0</v>
      </c>
      <c r="BM299" s="800">
        <f>IF(AND($D299&gt;=Controle!$D$49,$D299&lt;=Controle!$D$50),Controle!$D$51,0)</f>
        <v>0</v>
      </c>
      <c r="BN299" s="800">
        <f>IF(AND($D299&gt;=Controle!$D$61,$D299&lt;=Controle!$D$62),Controle!$D$63,0)</f>
        <v>0</v>
      </c>
      <c r="BO299" s="795">
        <f ca="1">Controle!$D$66*AT299*BM299</f>
        <v>0</v>
      </c>
      <c r="BP299" s="795">
        <f ca="1">Controle!$D$67*AT299*BN299</f>
        <v>0</v>
      </c>
      <c r="BQ299" s="795">
        <f ca="1">IF(AND($D299&gt;=Controle!$D$49,$D299&lt;=Controle!$D$50),1,0)*IF($D299=Controle!$D$15,IF(Controle!$D$58&gt;=AT299,AT299,Controle!$D$58),IF(Controle!$D$58&gt;=AT299,AT299,IF(BQ298&gt;=Controle!$D$58,(1+AU299)*BQ298,Controle!$D$58)))</f>
        <v>0</v>
      </c>
      <c r="BR299" s="795">
        <f>IF(AI299=0,0,IF(SUM(AA299:AA$366)&gt;365,365,SUM(AA299:AA$366)))</f>
        <v>0</v>
      </c>
      <c r="BS299" s="793">
        <f>AI299*(BR299/365)*Controle!$E$118+AI299*Controle!$E$119</f>
        <v>0</v>
      </c>
      <c r="BT299" s="575"/>
      <c r="BU299" s="792">
        <f t="shared" si="768"/>
        <v>0</v>
      </c>
      <c r="BV299" s="792">
        <f t="shared" si="769"/>
        <v>0</v>
      </c>
      <c r="BW299" s="792">
        <f>SUM(BU$6:BU298,1)*BU299</f>
        <v>0</v>
      </c>
      <c r="BX299" s="792">
        <f t="shared" ca="1" si="890"/>
        <v>0</v>
      </c>
      <c r="BY299" s="792">
        <f t="shared" ca="1" si="770"/>
        <v>0</v>
      </c>
      <c r="BZ299" s="792">
        <f ca="1">IF(BY299=0,0,INDEX(Controle!$D$24:$D$35,MONTH($D299)))</f>
        <v>0</v>
      </c>
      <c r="CA299" s="792">
        <f t="shared" si="910"/>
        <v>0</v>
      </c>
      <c r="CB299" s="793">
        <f t="shared" si="771"/>
        <v>0</v>
      </c>
      <c r="CC299" s="794">
        <f>(SUMIF(CA$6:CA$366,SUM(CB$6:CB299),$U$6:$U$366)*(CB299&lt;&gt;0)+(BU$4=$D299)*SUMIF(CA$6:CA$366,"r",$U$6:$U$366))/CR299</f>
        <v>0</v>
      </c>
      <c r="CD299" s="793">
        <f t="shared" ca="1" si="772"/>
        <v>0</v>
      </c>
      <c r="CE299" s="793">
        <f t="shared" ca="1" si="773"/>
        <v>0</v>
      </c>
      <c r="CF299" s="795">
        <f t="shared" ca="1" si="774"/>
        <v>0</v>
      </c>
      <c r="CG299" s="765">
        <f ca="1">CD299*SUM(CD299:CD$354)</f>
        <v>0</v>
      </c>
      <c r="CH299" s="795">
        <f t="shared" ca="1" si="775"/>
        <v>0</v>
      </c>
      <c r="CI299" s="794"/>
      <c r="CJ299" s="795">
        <f t="shared" ca="1" si="776"/>
        <v>0</v>
      </c>
      <c r="CK299" s="795">
        <f t="shared" ca="1" si="777"/>
        <v>0</v>
      </c>
      <c r="CL299" s="795">
        <f t="shared" ca="1" si="778"/>
        <v>0</v>
      </c>
      <c r="CM299" s="794"/>
      <c r="CN299" s="796">
        <f ca="1">ROUND(SUM(CC$6:CC299)+SUM(CJ$6:CJ299)-SUM(CF$6:CF299)-SUM(CM$6:CM299),4)</f>
        <v>0</v>
      </c>
      <c r="CO299" s="783">
        <f>Aux_Indices!$BH322</f>
        <v>6.8655655616378652E-3</v>
      </c>
      <c r="CP299" s="783">
        <f t="shared" si="779"/>
        <v>6.8655655616378652E-3</v>
      </c>
      <c r="CQ299" s="783">
        <f>Aux_Indices!$BJ299</f>
        <v>0</v>
      </c>
      <c r="CR299" s="798">
        <f>IF(CR$4="-",1,SUMIF(Aux_Indices!$CL$3:$DJ$3,CR$4,Aux_Indices!$CL299:$DJ299))</f>
        <v>1</v>
      </c>
      <c r="CS299" s="799">
        <f t="shared" si="780"/>
        <v>0</v>
      </c>
      <c r="CT299" s="799">
        <f t="shared" ca="1" si="781"/>
        <v>0</v>
      </c>
      <c r="CU299" s="799">
        <f t="shared" si="782"/>
        <v>0</v>
      </c>
      <c r="CV299" s="799">
        <f t="shared" ca="1" si="783"/>
        <v>0</v>
      </c>
      <c r="CW299" s="799">
        <f t="shared" ca="1" si="784"/>
        <v>0</v>
      </c>
      <c r="CX299" s="799">
        <f t="shared" ca="1" si="785"/>
        <v>0</v>
      </c>
      <c r="CY299" s="799">
        <f t="shared" ca="1" si="786"/>
        <v>0</v>
      </c>
      <c r="CZ299" s="799">
        <f t="shared" ca="1" si="787"/>
        <v>0</v>
      </c>
      <c r="DA299" s="799"/>
      <c r="DB299" s="799">
        <f t="shared" si="788"/>
        <v>0</v>
      </c>
      <c r="DC299" s="799">
        <f t="shared" ca="1" si="789"/>
        <v>4.4640145873131587E-5</v>
      </c>
      <c r="DD299" s="795">
        <f>IF($D299=Controle!$E$15,Controle!$E$53*IF(Controle!$E$59=1,Controle!$E$51*Controle!$E$20,DK299),0)</f>
        <v>0</v>
      </c>
      <c r="DE299" s="795">
        <f>IF(AND($D299&gt;=Controle!$E$49,$D299&lt;=Controle!$E$50,OR(MOD(BW299-1,Controle!$E$55)=0,BW299=1)),1,0)*Controle!$E$54*(1/(12/Controle!$E$55))*(SUM(CC$287:CC300)*Controle!$E$51)</f>
        <v>0</v>
      </c>
      <c r="DF299" s="795">
        <f ca="1">IF(AND($D299&gt;=Controle!$E$49,$D299&lt;=Controle!$E$50,OR(MOD(BW299-1,Controle!$E$57)=0,BW299=1)),1,0)*Controle!$E$56*(1/(12/Controle!$E$57))*IF(Controle!$E$59=1,(CN299*Controle!$E$51),DK299)</f>
        <v>0</v>
      </c>
      <c r="DG299" s="800">
        <f>IF(AND($D299&gt;=Controle!$E$49,$D299&lt;=Controle!$E$50),Controle!$E$51,0)</f>
        <v>0</v>
      </c>
      <c r="DH299" s="800">
        <f>IF(AND($D299&gt;=Controle!$E$61,$D299&lt;=Controle!$E$62),Controle!$E$63,0)</f>
        <v>0</v>
      </c>
      <c r="DI299" s="795">
        <f ca="1">Controle!$E$66*CN299*DG299</f>
        <v>0</v>
      </c>
      <c r="DJ299" s="795">
        <f ca="1">Controle!$E$67*CN299*DH299</f>
        <v>0</v>
      </c>
      <c r="DK299" s="795">
        <f ca="1">IF(AND($D299&gt;=Controle!$E$49,$D299&lt;=Controle!$E$50),1,0)*IF($D299=Controle!$E$15,IF(Controle!$E$58&gt;=CN299,CN299,Controle!$E$58),IF(Controle!$E$58&gt;=CN299,CN299,IF(DK298&gt;=Controle!$E$58,(1+CO299)*DK298,Controle!$E$58)))</f>
        <v>0</v>
      </c>
      <c r="DL299" s="795">
        <f>IF(CC299=0,0,IF(SUM(BU299:BU$366)&gt;365,365,SUM(BU299:BU$366)))</f>
        <v>0</v>
      </c>
      <c r="DM299" s="793">
        <f>CC299*(DL299/365)*Controle!$G$118+CC299*Controle!$G$119</f>
        <v>0</v>
      </c>
      <c r="DN299" s="575"/>
      <c r="DO299" s="792">
        <f t="shared" si="790"/>
        <v>0</v>
      </c>
      <c r="DP299" s="792">
        <f t="shared" si="791"/>
        <v>0</v>
      </c>
      <c r="DQ299" s="792">
        <f>SUM(DO$6:DO298,1)*DO299</f>
        <v>0</v>
      </c>
      <c r="DR299" s="792">
        <f t="shared" ca="1" si="891"/>
        <v>0</v>
      </c>
      <c r="DS299" s="792">
        <f t="shared" ca="1" si="792"/>
        <v>0</v>
      </c>
      <c r="DT299" s="792">
        <f ca="1">IF(DS299=0,0,INDEX(Controle!$F$24:$F$35,MONTH($D299)))</f>
        <v>0</v>
      </c>
      <c r="DU299" s="792">
        <f t="shared" si="911"/>
        <v>0</v>
      </c>
      <c r="DV299" s="793">
        <f t="shared" si="793"/>
        <v>0</v>
      </c>
      <c r="DW299" s="794">
        <f ca="1">(SUMIF(DU$6:DU$366,SUM(DV$6:DV299),$V$6:$V$366)*(DV299&lt;&gt;0)+(DO$4=$D299)*SUMIF(DU$6:DU$366,"r",$V$7:$V$366))/EL299</f>
        <v>0</v>
      </c>
      <c r="DX299" s="793">
        <f t="shared" ca="1" si="794"/>
        <v>0</v>
      </c>
      <c r="DY299" s="793">
        <f t="shared" ca="1" si="795"/>
        <v>0</v>
      </c>
      <c r="DZ299" s="795">
        <f t="shared" ca="1" si="796"/>
        <v>0</v>
      </c>
      <c r="EA299" s="765">
        <f ca="1">DX299*SUM(DX299:DX$354)</f>
        <v>0</v>
      </c>
      <c r="EB299" s="795">
        <f t="shared" ca="1" si="797"/>
        <v>0</v>
      </c>
      <c r="EC299" s="794"/>
      <c r="ED299" s="795">
        <f t="shared" ca="1" si="798"/>
        <v>0</v>
      </c>
      <c r="EE299" s="795">
        <f t="shared" ca="1" si="799"/>
        <v>0</v>
      </c>
      <c r="EF299" s="795">
        <f t="shared" ca="1" si="800"/>
        <v>0</v>
      </c>
      <c r="EG299" s="794"/>
      <c r="EH299" s="796">
        <f ca="1">ROUND(SUM(DW$6:DW299)+SUM(ED$6:ED299)-SUM(DZ$6:DZ299)-SUM(EG$6:EG299),4)</f>
        <v>0</v>
      </c>
      <c r="EI299" s="783">
        <f>Aux_Indices!$BK299</f>
        <v>6.6706434150303195E-3</v>
      </c>
      <c r="EJ299" s="783">
        <f t="shared" si="801"/>
        <v>6.6706434150303195E-3</v>
      </c>
      <c r="EK299" s="783">
        <f>Aux_Indices!$BM299</f>
        <v>0</v>
      </c>
      <c r="EL299" s="798">
        <f>IF(EL$4="-",1,SUMIF(Aux_Indices!$CL$3:$DJ$3,EL$4,Aux_Indices!$CL299:$DJ299))</f>
        <v>1</v>
      </c>
      <c r="EM299" s="799">
        <f t="shared" ca="1" si="802"/>
        <v>0</v>
      </c>
      <c r="EN299" s="799">
        <f t="shared" ca="1" si="915"/>
        <v>0</v>
      </c>
      <c r="EO299" s="799">
        <f t="shared" si="803"/>
        <v>0</v>
      </c>
      <c r="EP299" s="799">
        <f t="shared" ca="1" si="804"/>
        <v>0</v>
      </c>
      <c r="EQ299" s="799">
        <f t="shared" ca="1" si="805"/>
        <v>0</v>
      </c>
      <c r="ER299" s="799">
        <f t="shared" ca="1" si="806"/>
        <v>0</v>
      </c>
      <c r="ES299" s="799">
        <f t="shared" ca="1" si="807"/>
        <v>0</v>
      </c>
      <c r="ET299" s="799">
        <f t="shared" ca="1" si="808"/>
        <v>0</v>
      </c>
      <c r="EU299" s="799"/>
      <c r="EV299" s="799">
        <f t="shared" si="809"/>
        <v>0</v>
      </c>
      <c r="EW299" s="799">
        <f t="shared" ca="1" si="810"/>
        <v>-4.1260490512229353E-5</v>
      </c>
      <c r="EX299" s="795">
        <f>IF($D299=Controle!$F$15,Controle!$F$53*IF(Controle!$F$59=1,Controle!$F$51*Controle!$F$20,FE299),0)</f>
        <v>0</v>
      </c>
      <c r="EY299" s="795">
        <f ca="1">IF(AND($D299&gt;=Controle!$F$49,$D299&lt;=Controle!$F$50,OR(MOD(DQ299-1,Controle!$F$55)=0,DQ299=1)),1,0)*Controle!$F$54*(1/(12/Controle!$F$55))*(SUM(DW$287:DW300)*Controle!$F$51)</f>
        <v>0</v>
      </c>
      <c r="EZ299" s="795">
        <f ca="1">IF(AND($D299&gt;=Controle!$F$49,$D299&lt;=Controle!$F$50,OR(MOD(DQ299-1,Controle!$F$57)=0,DQ299=1)),1,0)*Controle!$F$56*(1/(12/Controle!$F$57))*IF(Controle!$F$59=1,(EH299*Controle!$F$51),FE299)</f>
        <v>0</v>
      </c>
      <c r="FA299" s="800">
        <f>IF(AND($D299&gt;=Controle!$F$49,$D299&lt;=Controle!$F$50),Controle!$F$51,0)</f>
        <v>0</v>
      </c>
      <c r="FB299" s="800">
        <f>IF(AND($D299&gt;=Controle!$F$61,$D299&lt;=Controle!$F$62),Controle!$F$63,0)</f>
        <v>0</v>
      </c>
      <c r="FC299" s="795">
        <f ca="1">Controle!$F$66*EH299*FA299</f>
        <v>0</v>
      </c>
      <c r="FD299" s="795">
        <f ca="1">Controle!$F$67*EH299*FB299</f>
        <v>0</v>
      </c>
      <c r="FE299" s="795">
        <f ca="1">IF(AND($D299&gt;=Controle!$F$49,$D299&lt;=Controle!$F$50),1,0)*IF($D299=Controle!$F$15,IF(Controle!$F$58&gt;=EH299,EH299,Controle!$F$58),IF(Controle!$F$58&gt;=EH299,EH299,IF(FE298&gt;=Controle!$F$58,(1+EI299)*FE298,Controle!$F$58)))</f>
        <v>0</v>
      </c>
      <c r="FF299" s="795">
        <f ca="1">IF(DW299=0,0,IF(SUM(DO299:DO$366)&gt;365,365,SUM(DO299:DO$366)))</f>
        <v>0</v>
      </c>
      <c r="FG299" s="793">
        <f ca="1">DW299*(FF299/365)*Controle!$F$118+DW299*Controle!$F$119</f>
        <v>0</v>
      </c>
      <c r="FH299" s="575"/>
      <c r="FI299" s="792">
        <f t="shared" si="811"/>
        <v>0</v>
      </c>
      <c r="FJ299" s="792">
        <f t="shared" si="812"/>
        <v>0</v>
      </c>
      <c r="FK299" s="792">
        <f>SUM(FI$6:FI298,1)*FI299</f>
        <v>0</v>
      </c>
      <c r="FL299" s="792">
        <f t="shared" ca="1" si="892"/>
        <v>0</v>
      </c>
      <c r="FM299" s="792">
        <f t="shared" ca="1" si="813"/>
        <v>0</v>
      </c>
      <c r="FN299" s="792">
        <f ca="1">IF(FM299=0,0,INDEX(Controle!$G$24:$G$35,MONTH($D299)))</f>
        <v>0</v>
      </c>
      <c r="FO299" s="792">
        <f t="shared" si="912"/>
        <v>0</v>
      </c>
      <c r="FP299" s="793">
        <f t="shared" si="814"/>
        <v>0</v>
      </c>
      <c r="FQ299" s="794">
        <f>(SUMIF(FO$6:FO$366,SUM(FP$6:FP299),$W$6:$W$366)*(FP299&lt;&gt;0)+(FI$4=$D299)*SUMIF(FO$6:FO$366,"r",$W$6:$W$366))/GF299</f>
        <v>0</v>
      </c>
      <c r="FR299" s="793">
        <f t="shared" ca="1" si="815"/>
        <v>0</v>
      </c>
      <c r="FS299" s="793">
        <f t="shared" ca="1" si="816"/>
        <v>0</v>
      </c>
      <c r="FT299" s="795">
        <f t="shared" ca="1" si="817"/>
        <v>0</v>
      </c>
      <c r="FU299" s="765">
        <f ca="1">FR299*SUM(FR299:FR$354)</f>
        <v>0</v>
      </c>
      <c r="FV299" s="795">
        <f t="shared" ca="1" si="818"/>
        <v>0</v>
      </c>
      <c r="FW299" s="794"/>
      <c r="FX299" s="795">
        <f t="shared" ca="1" si="819"/>
        <v>0</v>
      </c>
      <c r="FY299" s="795">
        <f t="shared" ca="1" si="820"/>
        <v>0</v>
      </c>
      <c r="FZ299" s="795">
        <f t="shared" ca="1" si="821"/>
        <v>0</v>
      </c>
      <c r="GA299" s="794"/>
      <c r="GB299" s="796">
        <f ca="1">ROUND(SUM(FQ$6:FQ299)+SUM(FX$6:FX299)-SUM(FT$6:FT299)-SUM(GA$6:GA299),4)</f>
        <v>0</v>
      </c>
      <c r="GC299" s="783">
        <f>Aux_Indices!$BN322</f>
        <v>6.0724777400820162E-3</v>
      </c>
      <c r="GD299" s="783">
        <f t="shared" si="822"/>
        <v>6.0724777400820162E-3</v>
      </c>
      <c r="GE299" s="783">
        <f>Aux_Indices!$BS299</f>
        <v>0</v>
      </c>
      <c r="GF299" s="798">
        <f>IF(GF$4="-",1,SUMIF(Aux_Indices!$CL$3:$DJ$3,GF$4,Aux_Indices!$CL299:$DJ299))</f>
        <v>1</v>
      </c>
      <c r="GG299" s="799">
        <f t="shared" si="823"/>
        <v>0</v>
      </c>
      <c r="GH299" s="799">
        <f t="shared" ca="1" si="824"/>
        <v>0</v>
      </c>
      <c r="GI299" s="799">
        <f t="shared" si="825"/>
        <v>0</v>
      </c>
      <c r="GJ299" s="799">
        <f t="shared" ca="1" si="826"/>
        <v>0</v>
      </c>
      <c r="GK299" s="799">
        <f t="shared" ca="1" si="827"/>
        <v>0</v>
      </c>
      <c r="GL299" s="799">
        <f t="shared" ca="1" si="828"/>
        <v>0</v>
      </c>
      <c r="GM299" s="799">
        <f t="shared" ca="1" si="829"/>
        <v>0</v>
      </c>
      <c r="GN299" s="799">
        <f t="shared" ca="1" si="830"/>
        <v>0</v>
      </c>
      <c r="GO299" s="799"/>
      <c r="GP299" s="799">
        <f t="shared" si="831"/>
        <v>0</v>
      </c>
      <c r="GQ299" s="799">
        <f t="shared" ca="1" si="832"/>
        <v>0</v>
      </c>
      <c r="GR299" s="795">
        <f>IF($D299=Controle!$G$15,Controle!$G$53*IF(Controle!$G$59=1,Controle!$G$51*Controle!$G$20,GY299),0)</f>
        <v>0</v>
      </c>
      <c r="GS299" s="795">
        <f>IF(AND($D299&gt;=Controle!$G$49,$D299&lt;=Controle!$G$50,OR(MOD(FK299-1,Controle!$G$55)=0,FK299=1)),1,0)*Controle!$G$54*(1/(12/Controle!$G$55))*(SUM(FQ$287:FQ300)*Controle!$G$51)</f>
        <v>0</v>
      </c>
      <c r="GT299" s="795">
        <f ca="1">IF(AND($D299&gt;=Controle!$G$49,$D299&lt;=Controle!$G$50,OR(MOD(FK299-1,Controle!$G$57)=0,FK299=1)),1,0)*Controle!$G$56*(1/(12/Controle!$G$57))*IF(Controle!$G$59=1,(GB299*Controle!$G$51),GY299)</f>
        <v>0</v>
      </c>
      <c r="GU299" s="800">
        <f>IF(AND($D299&gt;=Controle!$G$49,$D299&lt;=Controle!$G$50),Controle!$G$51,0)</f>
        <v>0</v>
      </c>
      <c r="GV299" s="800">
        <f>IF(AND($D299&gt;=Controle!$G$61,$D299&lt;=Controle!$G$62),Controle!$G$63,0)</f>
        <v>0</v>
      </c>
      <c r="GW299" s="795">
        <f ca="1">Controle!$G$66*GB299*GU299</f>
        <v>0</v>
      </c>
      <c r="GX299" s="795">
        <f ca="1">Controle!$G$67*GB299*GV299</f>
        <v>0</v>
      </c>
      <c r="GY299" s="795">
        <f ca="1">IF(AND($D299&gt;=Controle!$G$49,$D299&lt;=Controle!$G$50),1,0)*IF($D299=Controle!$G$15,IF(Controle!$G$58&gt;=GB299,GB299,Controle!$G$58),IF(Controle!$G$58&gt;=GB299,GB299,IF(GY298&gt;=Controle!$G$58,(1+GC299)*GY298,Controle!$G$58)))</f>
        <v>0</v>
      </c>
      <c r="GZ299" s="795">
        <f>IF(FQ299=0,0,IF(SUM(FI299:FI$366)&gt;365,365,SUM(FI299:FI$366)))</f>
        <v>0</v>
      </c>
      <c r="HA299" s="793">
        <f>FQ299*(GZ299/365)*Controle!$H$118+FQ299*Controle!$H$119</f>
        <v>0</v>
      </c>
      <c r="HB299" s="575"/>
      <c r="HC299" s="792">
        <f t="shared" si="833"/>
        <v>0</v>
      </c>
      <c r="HD299" s="792">
        <f t="shared" si="834"/>
        <v>0</v>
      </c>
      <c r="HE299" s="792">
        <f>SUM(HC$6:HC298,1)*HC299</f>
        <v>0</v>
      </c>
      <c r="HF299" s="792">
        <f t="shared" ca="1" si="835"/>
        <v>0</v>
      </c>
      <c r="HG299" s="792">
        <f t="shared" ca="1" si="885"/>
        <v>0</v>
      </c>
      <c r="HH299" s="792">
        <f ca="1">IF(HG299=0,0,INDEX(Controle!$H$24:$H$35,MONTH($D299)))</f>
        <v>0</v>
      </c>
      <c r="HI299" s="792">
        <f t="shared" si="913"/>
        <v>0</v>
      </c>
      <c r="HJ299" s="793">
        <f t="shared" si="836"/>
        <v>0</v>
      </c>
      <c r="HK299" s="794">
        <f>(SUMIF(HI$6:HI$366,SUM(HJ$6:HJ299),$X$6:$X$366)*(HJ299&lt;&gt;0)+(HC$4=$D299)*SUMIF(HI$6:HI$366,"r",$X$6:$X$366))/HZ299</f>
        <v>0</v>
      </c>
      <c r="HL299" s="793">
        <f t="shared" ca="1" si="837"/>
        <v>0</v>
      </c>
      <c r="HM299" s="793">
        <f t="shared" ca="1" si="838"/>
        <v>0</v>
      </c>
      <c r="HN299" s="795">
        <f t="shared" ca="1" si="741"/>
        <v>0</v>
      </c>
      <c r="HO299" s="795">
        <f ca="1">HL299*SUM(HL299:HL$354)</f>
        <v>0</v>
      </c>
      <c r="HP299" s="795">
        <f t="shared" ca="1" si="839"/>
        <v>0</v>
      </c>
      <c r="HQ299" s="795">
        <f ca="1">((SUM(HP$6:HP299)-SUM(HR$6:HR298)-HS299)*(HG299=0)*HC299-HY299*HV298*(HG299=0))</f>
        <v>0</v>
      </c>
      <c r="HR299" s="795">
        <f t="shared" ca="1" si="840"/>
        <v>0</v>
      </c>
      <c r="HS299" s="795">
        <f t="shared" ca="1" si="841"/>
        <v>0</v>
      </c>
      <c r="HT299" s="795">
        <f t="shared" ca="1" si="842"/>
        <v>0</v>
      </c>
      <c r="HU299" s="794"/>
      <c r="HV299" s="796">
        <f ca="1">ROUND(SUM(HK$6:HK299)+SUM(HR$6:HR299)-SUM(HN$6:HN299)-SUM(HU$6:HU299),4)</f>
        <v>0</v>
      </c>
      <c r="HW299" s="783">
        <f>Aux_Indices!$BQ299</f>
        <v>5.8950437031224379E-3</v>
      </c>
      <c r="HX299" s="797">
        <f t="shared" si="843"/>
        <v>5.8950437031224379E-3</v>
      </c>
      <c r="HY299" s="783">
        <f>Aux_Indices!$BS299</f>
        <v>0</v>
      </c>
      <c r="HZ299" s="798">
        <f>IF(HZ$4="-",1,SUMIF(Aux_Indices!$CL$3:$DJ$3,HZ$4,Aux_Indices!$CL299:$DJ299))</f>
        <v>1</v>
      </c>
      <c r="IA299" s="799">
        <f t="shared" si="844"/>
        <v>0</v>
      </c>
      <c r="IB299" s="799">
        <f t="shared" ca="1" si="845"/>
        <v>0</v>
      </c>
      <c r="IC299" s="799">
        <f t="shared" ca="1" si="898"/>
        <v>0</v>
      </c>
      <c r="ID299" s="799">
        <f t="shared" ca="1" si="846"/>
        <v>0</v>
      </c>
      <c r="IE299" s="799">
        <f t="shared" ca="1" si="847"/>
        <v>0</v>
      </c>
      <c r="IF299" s="799">
        <f t="shared" ca="1" si="848"/>
        <v>0</v>
      </c>
      <c r="IG299" s="799">
        <f t="shared" ca="1" si="906"/>
        <v>0</v>
      </c>
      <c r="IH299" s="799">
        <f t="shared" ca="1" si="849"/>
        <v>0</v>
      </c>
      <c r="II299" s="799">
        <f t="shared" ca="1" si="899"/>
        <v>0</v>
      </c>
      <c r="IJ299" s="799">
        <f t="shared" si="850"/>
        <v>0</v>
      </c>
      <c r="IK299" s="799">
        <f t="shared" ca="1" si="851"/>
        <v>0</v>
      </c>
      <c r="IL299" s="795">
        <f>IF($D299=Controle!$H$15,Controle!$H$53*IF(Controle!$H$59=1,Controle!$H$51*Controle!$H$20,IS299),0)</f>
        <v>0</v>
      </c>
      <c r="IM299" s="795">
        <f>IF(AND($D299&gt;=Controle!$H$49,$D299&lt;=Controle!$H$50,OR(MOD(HE299-1,Controle!$H$55)=0,HE299=1)),1,0)*Controle!$H$54*(1/(12/Controle!$H$55))*(SUM(HK$287:HK300)*Controle!$H$51)</f>
        <v>0</v>
      </c>
      <c r="IN299" s="795">
        <f ca="1">IF(AND($D299&gt;=Controle!$H$49,$D299&lt;=Controle!$H$50,OR(MOD(HE299-1,Controle!$H$57)=0,HE299=1)),1,0)*Controle!$H$56*(1/(12/Controle!$H$57))*IF(Controle!$H$59=1,(HV299*Controle!$H$51),IS299)</f>
        <v>0</v>
      </c>
      <c r="IO299" s="800">
        <f>IF(AND($D299&gt;=Controle!$H$49,$D299&lt;=Controle!$H$50),Controle!$H$51,0)</f>
        <v>0</v>
      </c>
      <c r="IP299" s="800">
        <f>IF(AND($D299&gt;=Controle!$H$61,$D299&lt;=Controle!$H$62),Controle!$H$63,0)</f>
        <v>0</v>
      </c>
      <c r="IQ299" s="795">
        <f ca="1">Controle!$H$66*HV299*IO299</f>
        <v>0</v>
      </c>
      <c r="IR299" s="795">
        <f ca="1">Controle!$H$67*HV299*IP299</f>
        <v>0</v>
      </c>
      <c r="IS299" s="795">
        <f ca="1">IF(AND($D299&gt;=Controle!$H$49,$D299&lt;=Controle!$H$50),1,0)*IF($D299=Controle!$H$15,IF(Controle!$H$58&gt;=HV299,HV299,Controle!$H$58),IF(Controle!$H$58&gt;=HV299,HV299,IF(IS298&gt;=Controle!$H$58,(1+HW299)*IS298,Controle!$H$58)))</f>
        <v>0</v>
      </c>
      <c r="IT299" s="795">
        <f>IF(HK299=0,0,IF(SUM(HC299:HC$366)&gt;365,365,SUM(HC299:HC$366)))</f>
        <v>0</v>
      </c>
      <c r="IU299" s="793">
        <f>HK299*(IT299/365)*Controle!$I$118+HK299*Controle!$I$119</f>
        <v>0</v>
      </c>
      <c r="IV299" s="575"/>
      <c r="IW299" s="792">
        <f t="shared" si="852"/>
        <v>0</v>
      </c>
      <c r="IX299" s="792">
        <f t="shared" si="853"/>
        <v>0</v>
      </c>
      <c r="IY299" s="792">
        <f>SUM(IW$6:IW298,1)*IW299</f>
        <v>0</v>
      </c>
      <c r="IZ299" s="792">
        <f t="shared" ca="1" si="893"/>
        <v>0</v>
      </c>
      <c r="JA299" s="792">
        <f t="shared" ca="1" si="854"/>
        <v>0</v>
      </c>
      <c r="JB299" s="792">
        <f ca="1">IF(JA299=0,0,INDEX(Controle!$I$24:$I$35,MONTH($D299)))</f>
        <v>0</v>
      </c>
      <c r="JC299" s="792">
        <f t="shared" si="914"/>
        <v>0</v>
      </c>
      <c r="JD299" s="793">
        <f t="shared" si="855"/>
        <v>0</v>
      </c>
      <c r="JE299" s="794">
        <f>(SUMIF(JC$6:JC$366,SUM(JD$6:JD299),$Y$6:$Y$366)*(JD299&lt;&gt;0)+(IW$4=$D299)*SUMIF(JC$6:JC$366,"r",$Y$6:$Y$366))/JT299</f>
        <v>0</v>
      </c>
      <c r="JF299" s="793">
        <f t="shared" ca="1" si="856"/>
        <v>0</v>
      </c>
      <c r="JG299" s="793">
        <f t="shared" ca="1" si="857"/>
        <v>0</v>
      </c>
      <c r="JH299" s="795">
        <f t="shared" ca="1" si="742"/>
        <v>0</v>
      </c>
      <c r="JI299" s="795">
        <f ca="1">JF299*SUM(JF299:JF$354)</f>
        <v>0</v>
      </c>
      <c r="JJ299" s="795">
        <f t="shared" ca="1" si="858"/>
        <v>0</v>
      </c>
      <c r="JK299" s="795">
        <f ca="1">((SUM(JJ$6:JJ299)-SUM(JL$6:JL298)-JM299)*(JA299=0)*IW299-JS299*JP298*(JA299=0))</f>
        <v>0</v>
      </c>
      <c r="JL299" s="795">
        <f t="shared" ca="1" si="859"/>
        <v>0</v>
      </c>
      <c r="JM299" s="795">
        <f t="shared" ca="1" si="860"/>
        <v>0</v>
      </c>
      <c r="JN299" s="795">
        <f t="shared" ca="1" si="861"/>
        <v>0</v>
      </c>
      <c r="JO299" s="794"/>
      <c r="JP299" s="796">
        <f ca="1">ROUND(SUM(JE$6:JE299)+SUM(JL$6:JL299)-SUM(JH$6:JH299)-SUM(JO$6:JO299),4)</f>
        <v>0</v>
      </c>
      <c r="JQ299" s="783">
        <f>Aux_Indices!$BT299</f>
        <v>5.8950437031224379E-3</v>
      </c>
      <c r="JR299" s="797">
        <f t="shared" si="862"/>
        <v>5.8950437031224379E-3</v>
      </c>
      <c r="JS299" s="783">
        <f>Aux_Indices!$BV299</f>
        <v>0</v>
      </c>
      <c r="JT299" s="798">
        <f>IF(JT$4="-",1,SUMIF(Aux_Indices!$CL$3:$DJ$3,JT$4,Aux_Indices!$CL299:$DJ299))</f>
        <v>1</v>
      </c>
      <c r="JU299" s="799">
        <f t="shared" si="863"/>
        <v>0</v>
      </c>
      <c r="JV299" s="799">
        <f t="shared" ca="1" si="864"/>
        <v>0</v>
      </c>
      <c r="JW299" s="799">
        <f t="shared" ca="1" si="900"/>
        <v>0</v>
      </c>
      <c r="JX299" s="799">
        <f t="shared" ca="1" si="865"/>
        <v>0</v>
      </c>
      <c r="JY299" s="799">
        <f t="shared" ca="1" si="866"/>
        <v>0</v>
      </c>
      <c r="JZ299" s="799">
        <f t="shared" ca="1" si="867"/>
        <v>0</v>
      </c>
      <c r="KA299" s="799">
        <f t="shared" ca="1" si="907"/>
        <v>0</v>
      </c>
      <c r="KB299" s="799">
        <f t="shared" ca="1" si="868"/>
        <v>0</v>
      </c>
      <c r="KC299" s="799">
        <f t="shared" ca="1" si="901"/>
        <v>0</v>
      </c>
      <c r="KD299" s="799">
        <f t="shared" si="869"/>
        <v>0</v>
      </c>
      <c r="KE299" s="799">
        <f t="shared" ca="1" si="870"/>
        <v>0</v>
      </c>
      <c r="KF299" s="795">
        <f>IF($D299=Controle!$I$15,Controle!$I$53*IF(Controle!$I$59=1,Controle!$I$51*Controle!$I$20,KM299),0)</f>
        <v>0</v>
      </c>
      <c r="KG299" s="795">
        <f>IF(AND($D299&gt;=Controle!$I$49,$D299&lt;=Controle!$I$50,OR(MOD(IY299-1,Controle!$I$55)=0,IY299=1)),1,0)*Controle!$I$54*(1/(12/Controle!$I$55))*(SUM(JE$287:JE300)*Controle!$I$51)</f>
        <v>0</v>
      </c>
      <c r="KH299" s="795">
        <f ca="1">IF(AND($D299&gt;=Controle!$I$49,$D299&lt;=Controle!$I$50,OR(MOD(IY299-1,Controle!$I$57)=0,IY299=1)),1,0)*Controle!$I$56*(1/(12/Controle!$I$57))*IF(Controle!$I$59=1,(JP299*Controle!$I$51),KM299)</f>
        <v>0</v>
      </c>
      <c r="KI299" s="800">
        <f>IF(AND($D299&gt;=Controle!$I$49,$D299&lt;=Controle!$I$50),Controle!$I$51,0)</f>
        <v>0</v>
      </c>
      <c r="KJ299" s="800">
        <f>IF(AND($D299&gt;=Controle!$I$61,$D299&lt;=Controle!$I$62),Controle!$I$63,0)</f>
        <v>0</v>
      </c>
      <c r="KK299" s="795">
        <f ca="1">Controle!$I$66*JP299*KI299</f>
        <v>0</v>
      </c>
      <c r="KL299" s="795">
        <f ca="1">Controle!$I$67*JP299*KJ299</f>
        <v>0</v>
      </c>
      <c r="KM299" s="795">
        <f ca="1">IF(AND($D299&gt;=Controle!$I$49,$D299&lt;=Controle!$I$50),1,0)*IF($D299=Controle!$I$15,IF(Controle!$I$58&gt;=JP299,JP299,Controle!$I$58),IF(Controle!$I$58&gt;=JP299,JP299,IF(KM298&gt;=Controle!$I$58,(1+JQ299)*KM298,Controle!$I$58)))</f>
        <v>0</v>
      </c>
      <c r="KN299" s="795">
        <f>IF(JE299=0,0,IF(SUM(IW299:IW$366)&gt;365,365,SUM(IW299:IW$366)))</f>
        <v>0</v>
      </c>
      <c r="KO299" s="793">
        <f>JE299*(KN299/365)*Controle!$J$118+JE299*Controle!$J$119</f>
        <v>0</v>
      </c>
      <c r="KP299" s="575"/>
      <c r="KQ299" s="802">
        <f ca="1">IF(D299&gt;=DATE(YEAR(Controle!inicio),MONTH(Controle!inicio)+6,DAY(Controle!inicio)),(IF(Controle!$D$47="Sim",1,0)*(SUM(BC300:BC302)+SUM(AZ300:AZ302))+IF(Controle!$F$47="Sim",1,0)*(SUM(EQ300:EQ302)+SUM(EN300:EN302))+IF(Controle!$E$47="Sim",1,0)*(SUM(CW300:CW302)+SUM(CT300:CT302))+IF(Controle!$G$47="Sim",1,0)*(SUM(GK300:GK302)+SUM(GH300:GH302))+IF(Controle!$H$47="Sim",1,0)*(SUM(IE300:IE302)+SUM(IB300:IB302))+IF(Controle!$I$47="Sim",1,0)*(SUM(JY300:JY302)+SUM(JV300:JV302))),0)*0.7</f>
        <v>0</v>
      </c>
      <c r="KR299" s="803">
        <f t="shared" ca="1" si="871"/>
        <v>0</v>
      </c>
      <c r="KS299" s="803">
        <f t="shared" ca="1" si="872"/>
        <v>0</v>
      </c>
      <c r="KT299" s="803">
        <f t="shared" ca="1" si="873"/>
        <v>0</v>
      </c>
      <c r="KU299" s="575"/>
      <c r="KV299" s="804">
        <f t="shared" ca="1" si="908"/>
        <v>0</v>
      </c>
      <c r="KW299" s="759">
        <f t="shared" ca="1" si="908"/>
        <v>0</v>
      </c>
      <c r="KX299" s="759">
        <f t="shared" ca="1" si="908"/>
        <v>0</v>
      </c>
      <c r="KY299" s="759">
        <f t="shared" ca="1" si="908"/>
        <v>0</v>
      </c>
      <c r="KZ299" s="759">
        <f t="shared" ca="1" si="908"/>
        <v>0</v>
      </c>
      <c r="LA299" s="759">
        <f t="shared" ca="1" si="908"/>
        <v>3.379655360902234E-6</v>
      </c>
      <c r="LB299" s="575"/>
      <c r="LC299" s="759">
        <f t="shared" ca="1" si="895"/>
        <v>0</v>
      </c>
      <c r="LD299" s="575"/>
      <c r="LE299" s="759">
        <f t="shared" si="902"/>
        <v>0</v>
      </c>
      <c r="LF299" s="759">
        <f t="shared" ca="1" si="902"/>
        <v>0</v>
      </c>
      <c r="LG299" s="759">
        <f t="shared" ca="1" si="902"/>
        <v>0</v>
      </c>
      <c r="LH299" s="806">
        <f t="shared" ca="1" si="739"/>
        <v>0</v>
      </c>
      <c r="LI299" s="575"/>
      <c r="LJ299" s="759">
        <f t="shared" ca="1" si="903"/>
        <v>0</v>
      </c>
      <c r="LK299" s="759">
        <f t="shared" ca="1" si="903"/>
        <v>0</v>
      </c>
      <c r="LL299" s="575"/>
      <c r="LM299" s="807">
        <f t="shared" ca="1" si="740"/>
        <v>0</v>
      </c>
      <c r="LN299" s="808">
        <f t="shared" ca="1" si="875"/>
        <v>3.379655360902234E-6</v>
      </c>
      <c r="LO299" s="759">
        <f t="shared" ca="1" si="876"/>
        <v>0</v>
      </c>
      <c r="LP299" s="759"/>
      <c r="LQ299" s="759">
        <f t="shared" ca="1" si="877"/>
        <v>3.379655360902234E-6</v>
      </c>
      <c r="LR299" s="759"/>
      <c r="LS299" s="759">
        <f t="shared" ca="1" si="878"/>
        <v>0</v>
      </c>
      <c r="LT299" s="759">
        <f t="shared" ca="1" si="879"/>
        <v>0</v>
      </c>
      <c r="LU299" s="759">
        <f t="shared" ca="1" si="880"/>
        <v>0</v>
      </c>
      <c r="LV299" s="759">
        <f t="shared" ca="1" si="881"/>
        <v>0</v>
      </c>
      <c r="LW299" s="759">
        <f t="shared" ca="1" si="882"/>
        <v>0</v>
      </c>
      <c r="LX299" s="759">
        <f t="shared" ca="1" si="883"/>
        <v>0</v>
      </c>
      <c r="LY299" s="759">
        <f t="shared" ca="1" si="884"/>
        <v>0</v>
      </c>
      <c r="LZ299" s="759"/>
      <c r="MA299" s="759">
        <f t="shared" ca="1" si="904"/>
        <v>0</v>
      </c>
      <c r="MB299" s="759">
        <f t="shared" ca="1" si="904"/>
        <v>0</v>
      </c>
      <c r="MC299" s="759">
        <f t="shared" ca="1" si="904"/>
        <v>0</v>
      </c>
      <c r="MD299" s="759">
        <f ca="1">MB299*($D299&lt;Controle!$E$243)</f>
        <v>0</v>
      </c>
      <c r="ME299" s="759">
        <f ca="1">MB299*($D299&gt;=Controle!$E$243)</f>
        <v>0</v>
      </c>
      <c r="MF299" s="575"/>
      <c r="MG299" s="811"/>
    </row>
    <row r="300" spans="2:345">
      <c r="B300" s="575"/>
      <c r="C300" s="787">
        <f t="shared" si="747"/>
        <v>2046</v>
      </c>
      <c r="D300" s="788">
        <f>Aux_Inflação!C300</f>
        <v>53479</v>
      </c>
      <c r="E300" s="789">
        <f>Aux_Indices!F323</f>
        <v>31</v>
      </c>
      <c r="F300" s="789">
        <f>IF(Controle!$D$15=$D300,Controle!$D$21+1,IF($F301&lt;&gt;0,$F301-1,0))</f>
        <v>0</v>
      </c>
      <c r="G300" s="814"/>
      <c r="H300" s="789">
        <f>'U&amp;F Projeto'!O300</f>
        <v>0</v>
      </c>
      <c r="I300" s="789">
        <f>'U&amp;F Projeto'!P300</f>
        <v>0</v>
      </c>
      <c r="J300" s="789">
        <f>'U&amp;F Projeto'!Q300</f>
        <v>0</v>
      </c>
      <c r="K300" s="789">
        <f>'U&amp;F Projeto'!R300</f>
        <v>0</v>
      </c>
      <c r="L300" s="789">
        <f>'U&amp;F Projeto'!S300</f>
        <v>0</v>
      </c>
      <c r="M300" s="789">
        <f>'U&amp;F Projeto'!T300</f>
        <v>0</v>
      </c>
      <c r="N300" s="789">
        <f>'U&amp;F Projeto'!U300</f>
        <v>0</v>
      </c>
      <c r="O300" s="789">
        <f>'U&amp;F Projeto'!V300</f>
        <v>0</v>
      </c>
      <c r="P300" s="789">
        <f>'U&amp;F Projeto'!W300</f>
        <v>0</v>
      </c>
      <c r="Q300" s="789">
        <f ca="1">IF(FM!AN300&lt;0,-FM!AS300,0)</f>
        <v>57.339854863869959</v>
      </c>
      <c r="R300" s="789">
        <f>'U&amp;F Projeto'!X300</f>
        <v>0</v>
      </c>
      <c r="S300" s="814"/>
      <c r="T300" s="791">
        <f ca="1">Controle!D$9*SUM(Dívidas!$H300:$P300)+Controle!D$10*Dívidas!$Q300+Controle!D$11*Dívidas!$R300</f>
        <v>0</v>
      </c>
      <c r="U300" s="791">
        <f ca="1">Controle!E$9*SUM(Dívidas!$H300:$P300)+Controle!E$10*Dívidas!$Q300+Controle!E$11*Dívidas!$R300</f>
        <v>17.201956459160986</v>
      </c>
      <c r="V300" s="791">
        <f ca="1">Controle!F$9*SUM(Dívidas!$H300:$P300)+Controle!F$10*Dívidas!$Q300+Controle!F$11*Dívidas!$R300</f>
        <v>17.201956459160986</v>
      </c>
      <c r="W300" s="791">
        <f ca="1">Controle!G$9*SUM(Dívidas!$H300:$P300)+Controle!G$10*Dívidas!$Q300+Controle!G$11*Dívidas!$R300</f>
        <v>0</v>
      </c>
      <c r="X300" s="791">
        <f ca="1">Controle!H$9*SUM(Dívidas!$H300:$P300)+Controle!H$10*Dívidas!$Q300+Controle!H$11*Dívidas!$R300</f>
        <v>0</v>
      </c>
      <c r="Y300" s="791">
        <f ca="1">Controle!I$9*SUM(Dívidas!$H300:$P300)+Controle!I$10*Dívidas!$Q300+Controle!I$11*Dívidas!$R300</f>
        <v>0</v>
      </c>
      <c r="Z300" s="814"/>
      <c r="AA300" s="792">
        <f t="shared" si="748"/>
        <v>0</v>
      </c>
      <c r="AB300" s="792">
        <f t="shared" si="749"/>
        <v>0</v>
      </c>
      <c r="AC300" s="792">
        <f>SUM(AA$6:AA299,1)*AA300</f>
        <v>0</v>
      </c>
      <c r="AD300" s="792">
        <f t="shared" ca="1" si="889"/>
        <v>0</v>
      </c>
      <c r="AE300" s="792">
        <f t="shared" ca="1" si="750"/>
        <v>0</v>
      </c>
      <c r="AF300" s="792">
        <f ca="1">IF(AE300=0,0,INDEX(Controle!$D$24:$D$35,MONTH($D300)))</f>
        <v>0</v>
      </c>
      <c r="AG300" s="792">
        <f t="shared" si="909"/>
        <v>0</v>
      </c>
      <c r="AH300" s="793">
        <f t="shared" si="751"/>
        <v>0</v>
      </c>
      <c r="AI300" s="794">
        <f>(SUMIF(AG$6:AG$366,SUM(AH$6:AH300),$T$6:$T$366)*(AH300&lt;&gt;0)+(AA$4=$D300)*SUMIF(AG$6:AG$366,"r",$T$6:$T$366))/AX300</f>
        <v>0</v>
      </c>
      <c r="AJ300" s="793">
        <f t="shared" ca="1" si="752"/>
        <v>0</v>
      </c>
      <c r="AK300" s="793">
        <f t="shared" ca="1" si="753"/>
        <v>0</v>
      </c>
      <c r="AL300" s="795">
        <f t="shared" ca="1" si="754"/>
        <v>0</v>
      </c>
      <c r="AM300" s="765">
        <f ca="1">AJ300*SUM(AJ300:AJ$354)</f>
        <v>0</v>
      </c>
      <c r="AN300" s="795">
        <f t="shared" ca="1" si="755"/>
        <v>0</v>
      </c>
      <c r="AO300" s="794"/>
      <c r="AP300" s="795">
        <f t="shared" ca="1" si="756"/>
        <v>0</v>
      </c>
      <c r="AQ300" s="795">
        <f t="shared" ca="1" si="757"/>
        <v>0</v>
      </c>
      <c r="AR300" s="795">
        <f t="shared" ca="1" si="758"/>
        <v>0</v>
      </c>
      <c r="AS300" s="794"/>
      <c r="AT300" s="796">
        <f ca="1">ROUND(SUM(AI$6:AI300)+SUM(AP$6:AP300)-SUM(AL$6:AL300)-SUM(AS$6:AS300),4)</f>
        <v>0</v>
      </c>
      <c r="AU300" s="783">
        <f>Aux_Indices!$BE300</f>
        <v>6.6706434150303195E-3</v>
      </c>
      <c r="AV300" s="797">
        <f t="shared" si="759"/>
        <v>2.0145719522648209E-2</v>
      </c>
      <c r="AW300" s="783">
        <f>Aux_Indices!$BG300</f>
        <v>0</v>
      </c>
      <c r="AX300" s="798">
        <f>IF(AX$4="-",1,SUMIF(Aux_Indices!$CL$3:$DJ$3,AX$4,Aux_Indices!$CL300:$DJ300))</f>
        <v>1</v>
      </c>
      <c r="AY300" s="799">
        <f t="shared" si="760"/>
        <v>0</v>
      </c>
      <c r="AZ300" s="799">
        <f t="shared" ca="1" si="761"/>
        <v>0</v>
      </c>
      <c r="BA300" s="799">
        <f t="shared" si="896"/>
        <v>0</v>
      </c>
      <c r="BB300" s="799">
        <f t="shared" ca="1" si="762"/>
        <v>0</v>
      </c>
      <c r="BC300" s="799">
        <f t="shared" ca="1" si="763"/>
        <v>0</v>
      </c>
      <c r="BD300" s="799">
        <f t="shared" ca="1" si="764"/>
        <v>0</v>
      </c>
      <c r="BE300" s="799">
        <f t="shared" ca="1" si="905"/>
        <v>0</v>
      </c>
      <c r="BF300" s="799">
        <f t="shared" ca="1" si="765"/>
        <v>0</v>
      </c>
      <c r="BG300" s="799">
        <f t="shared" ca="1" si="897"/>
        <v>0</v>
      </c>
      <c r="BH300" s="799">
        <f t="shared" si="766"/>
        <v>0</v>
      </c>
      <c r="BI300" s="799">
        <f t="shared" ca="1" si="767"/>
        <v>0</v>
      </c>
      <c r="BJ300" s="795">
        <f>IF($D300=Controle!$D$15,Controle!$D$53*IF(Controle!$D$59=1,Controle!$D$51*Controle!$D$20,BQ300),0)</f>
        <v>0</v>
      </c>
      <c r="BK300" s="795">
        <f>IF(AND($D300&gt;=Controle!$D$49,$D300&lt;=Controle!$D$50,OR(MOD(AC300-1,Controle!$D$55)=0,AC300=1)),1,0)*Controle!$D$54*(1/(12/Controle!$D$55))*(SUM(AI$287:AI301)*Controle!$D$51)</f>
        <v>0</v>
      </c>
      <c r="BL300" s="795">
        <f ca="1">IF(AND($D300&gt;=Controle!$D$49,$D300&lt;=Controle!$D$50,OR(MOD(AC300-1,Controle!$D$57)=0,AC300=1)),1,0)*Controle!$D$56*(1/(12/Controle!$D$57))*IF(Controle!$D$59=1,(AT300*Controle!$D$51),BQ300)</f>
        <v>0</v>
      </c>
      <c r="BM300" s="800">
        <f>IF(AND($D300&gt;=Controle!$D$49,$D300&lt;=Controle!$D$50),Controle!$D$51,0)</f>
        <v>0</v>
      </c>
      <c r="BN300" s="800">
        <f>IF(AND($D300&gt;=Controle!$D$61,$D300&lt;=Controle!$D$62),Controle!$D$63,0)</f>
        <v>0</v>
      </c>
      <c r="BO300" s="795">
        <f ca="1">Controle!$D$66*AT300*BM300</f>
        <v>0</v>
      </c>
      <c r="BP300" s="795">
        <f ca="1">Controle!$D$67*AT300*BN300</f>
        <v>0</v>
      </c>
      <c r="BQ300" s="795">
        <f ca="1">IF(AND($D300&gt;=Controle!$D$49,$D300&lt;=Controle!$D$50),1,0)*IF($D300=Controle!$D$15,IF(Controle!$D$58&gt;=AT300,AT300,Controle!$D$58),IF(Controle!$D$58&gt;=AT300,AT300,IF(BQ299&gt;=Controle!$D$58,(1+AU300)*BQ299,Controle!$D$58)))</f>
        <v>0</v>
      </c>
      <c r="BR300" s="795">
        <f>IF(AI300=0,0,IF(SUM(AA300:AA$366)&gt;365,365,SUM(AA300:AA$366)))</f>
        <v>0</v>
      </c>
      <c r="BS300" s="793">
        <f>AI300*(BR300/365)*Controle!$E$118+AI300*Controle!$E$119</f>
        <v>0</v>
      </c>
      <c r="BT300" s="575"/>
      <c r="BU300" s="792">
        <f t="shared" si="768"/>
        <v>0</v>
      </c>
      <c r="BV300" s="792">
        <f t="shared" si="769"/>
        <v>0</v>
      </c>
      <c r="BW300" s="792">
        <f>SUM(BU$6:BU299,1)*BU300</f>
        <v>0</v>
      </c>
      <c r="BX300" s="792">
        <f t="shared" ca="1" si="890"/>
        <v>0</v>
      </c>
      <c r="BY300" s="792">
        <f t="shared" ca="1" si="770"/>
        <v>0</v>
      </c>
      <c r="BZ300" s="792">
        <f ca="1">IF(BY300=0,0,INDEX(Controle!$D$24:$D$35,MONTH($D300)))</f>
        <v>0</v>
      </c>
      <c r="CA300" s="792">
        <f t="shared" si="910"/>
        <v>0</v>
      </c>
      <c r="CB300" s="793">
        <f t="shared" si="771"/>
        <v>0</v>
      </c>
      <c r="CC300" s="794">
        <f>(SUMIF(CA$6:CA$366,SUM(CB$6:CB300),$U$6:$U$366)*(CB300&lt;&gt;0)+(BU$4=$D300)*SUMIF(CA$6:CA$366,"r",$U$6:$U$366))/CR300</f>
        <v>0</v>
      </c>
      <c r="CD300" s="793">
        <f t="shared" ca="1" si="772"/>
        <v>0</v>
      </c>
      <c r="CE300" s="793">
        <f t="shared" ca="1" si="773"/>
        <v>0</v>
      </c>
      <c r="CF300" s="795">
        <f t="shared" ca="1" si="774"/>
        <v>0</v>
      </c>
      <c r="CG300" s="765">
        <f ca="1">CD300*SUM(CD300:CD$354)</f>
        <v>0</v>
      </c>
      <c r="CH300" s="795">
        <f t="shared" ca="1" si="775"/>
        <v>0</v>
      </c>
      <c r="CI300" s="794"/>
      <c r="CJ300" s="795">
        <f t="shared" ca="1" si="776"/>
        <v>0</v>
      </c>
      <c r="CK300" s="795">
        <f t="shared" ca="1" si="777"/>
        <v>0</v>
      </c>
      <c r="CL300" s="795">
        <f t="shared" ca="1" si="778"/>
        <v>0</v>
      </c>
      <c r="CM300" s="794"/>
      <c r="CN300" s="796">
        <f ca="1">ROUND(SUM(CC$6:CC300)+SUM(CJ$6:CJ300)-SUM(CF$6:CF300)-SUM(CM$6:CM300),4)</f>
        <v>0</v>
      </c>
      <c r="CO300" s="783">
        <f>Aux_Indices!$BH323</f>
        <v>6.6706434150303195E-3</v>
      </c>
      <c r="CP300" s="783">
        <f t="shared" si="779"/>
        <v>6.6706434150303195E-3</v>
      </c>
      <c r="CQ300" s="783">
        <f>Aux_Indices!$BJ300</f>
        <v>0</v>
      </c>
      <c r="CR300" s="798">
        <f>IF(CR$4="-",1,SUMIF(Aux_Indices!$CL$3:$DJ$3,CR$4,Aux_Indices!$CL300:$DJ300))</f>
        <v>1</v>
      </c>
      <c r="CS300" s="799">
        <f t="shared" si="780"/>
        <v>0</v>
      </c>
      <c r="CT300" s="799">
        <f t="shared" ca="1" si="781"/>
        <v>0</v>
      </c>
      <c r="CU300" s="799">
        <f t="shared" si="782"/>
        <v>0</v>
      </c>
      <c r="CV300" s="799">
        <f t="shared" ca="1" si="783"/>
        <v>0</v>
      </c>
      <c r="CW300" s="799">
        <f t="shared" ca="1" si="784"/>
        <v>0</v>
      </c>
      <c r="CX300" s="799">
        <f t="shared" ca="1" si="785"/>
        <v>0</v>
      </c>
      <c r="CY300" s="799">
        <f t="shared" ca="1" si="786"/>
        <v>0</v>
      </c>
      <c r="CZ300" s="799">
        <f t="shared" ca="1" si="787"/>
        <v>0</v>
      </c>
      <c r="DA300" s="799"/>
      <c r="DB300" s="799">
        <f t="shared" si="788"/>
        <v>0</v>
      </c>
      <c r="DC300" s="799">
        <f t="shared" ca="1" si="789"/>
        <v>4.4640145873131587E-5</v>
      </c>
      <c r="DD300" s="795">
        <f>IF($D300=Controle!$E$15,Controle!$E$53*IF(Controle!$E$59=1,Controle!$E$51*Controle!$E$20,DK300),0)</f>
        <v>0</v>
      </c>
      <c r="DE300" s="795">
        <f>IF(AND($D300&gt;=Controle!$E$49,$D300&lt;=Controle!$E$50,OR(MOD(BW300-1,Controle!$E$55)=0,BW300=1)),1,0)*Controle!$E$54*(1/(12/Controle!$E$55))*(SUM(CC$287:CC301)*Controle!$E$51)</f>
        <v>0</v>
      </c>
      <c r="DF300" s="795">
        <f ca="1">IF(AND($D300&gt;=Controle!$E$49,$D300&lt;=Controle!$E$50,OR(MOD(BW300-1,Controle!$E$57)=0,BW300=1)),1,0)*Controle!$E$56*(1/(12/Controle!$E$57))*IF(Controle!$E$59=1,(CN300*Controle!$E$51),DK300)</f>
        <v>0</v>
      </c>
      <c r="DG300" s="800">
        <f>IF(AND($D300&gt;=Controle!$E$49,$D300&lt;=Controle!$E$50),Controle!$E$51,0)</f>
        <v>0</v>
      </c>
      <c r="DH300" s="800">
        <f>IF(AND($D300&gt;=Controle!$E$61,$D300&lt;=Controle!$E$62),Controle!$E$63,0)</f>
        <v>0</v>
      </c>
      <c r="DI300" s="795">
        <f ca="1">Controle!$E$66*CN300*DG300</f>
        <v>0</v>
      </c>
      <c r="DJ300" s="795">
        <f ca="1">Controle!$E$67*CN300*DH300</f>
        <v>0</v>
      </c>
      <c r="DK300" s="795">
        <f ca="1">IF(AND($D300&gt;=Controle!$E$49,$D300&lt;=Controle!$E$50),1,0)*IF($D300=Controle!$E$15,IF(Controle!$E$58&gt;=CN300,CN300,Controle!$E$58),IF(Controle!$E$58&gt;=CN300,CN300,IF(DK299&gt;=Controle!$E$58,(1+CO300)*DK299,Controle!$E$58)))</f>
        <v>0</v>
      </c>
      <c r="DL300" s="795">
        <f>IF(CC300=0,0,IF(SUM(BU300:BU$366)&gt;365,365,SUM(BU300:BU$366)))</f>
        <v>0</v>
      </c>
      <c r="DM300" s="793">
        <f>CC300*(DL300/365)*Controle!$G$118+CC300*Controle!$G$119</f>
        <v>0</v>
      </c>
      <c r="DN300" s="575"/>
      <c r="DO300" s="792">
        <f t="shared" si="790"/>
        <v>0</v>
      </c>
      <c r="DP300" s="792">
        <f t="shared" si="791"/>
        <v>0</v>
      </c>
      <c r="DQ300" s="792">
        <f>SUM(DO$6:DO299,1)*DO300</f>
        <v>0</v>
      </c>
      <c r="DR300" s="792">
        <f t="shared" ca="1" si="891"/>
        <v>0</v>
      </c>
      <c r="DS300" s="792">
        <f t="shared" ca="1" si="792"/>
        <v>0</v>
      </c>
      <c r="DT300" s="792">
        <f ca="1">IF(DS300=0,0,INDEX(Controle!$F$24:$F$35,MONTH($D300)))</f>
        <v>0</v>
      </c>
      <c r="DU300" s="792">
        <f t="shared" si="911"/>
        <v>0</v>
      </c>
      <c r="DV300" s="793">
        <f t="shared" si="793"/>
        <v>0</v>
      </c>
      <c r="DW300" s="794">
        <f ca="1">(SUMIF(DU$6:DU$366,SUM(DV$6:DV300),$V$6:$V$366)*(DV300&lt;&gt;0)+(DO$4=$D300)*SUMIF(DU$6:DU$366,"r",$V$7:$V$366))/EL300</f>
        <v>0</v>
      </c>
      <c r="DX300" s="793">
        <f t="shared" ca="1" si="794"/>
        <v>0</v>
      </c>
      <c r="DY300" s="793">
        <f t="shared" ca="1" si="795"/>
        <v>0</v>
      </c>
      <c r="DZ300" s="795">
        <f t="shared" ca="1" si="796"/>
        <v>0</v>
      </c>
      <c r="EA300" s="765">
        <f ca="1">DX300*SUM(DX300:DX$354)</f>
        <v>0</v>
      </c>
      <c r="EB300" s="795">
        <f t="shared" ca="1" si="797"/>
        <v>0</v>
      </c>
      <c r="EC300" s="794"/>
      <c r="ED300" s="795">
        <f t="shared" ca="1" si="798"/>
        <v>0</v>
      </c>
      <c r="EE300" s="795">
        <f t="shared" ca="1" si="799"/>
        <v>0</v>
      </c>
      <c r="EF300" s="795">
        <f t="shared" ca="1" si="800"/>
        <v>0</v>
      </c>
      <c r="EG300" s="794"/>
      <c r="EH300" s="796">
        <f ca="1">ROUND(SUM(DW$6:DW300)+SUM(ED$6:ED300)-SUM(DZ$6:DZ300)-SUM(EG$6:EG300),4)</f>
        <v>0</v>
      </c>
      <c r="EI300" s="783">
        <f>Aux_Indices!$BK300</f>
        <v>6.6706434150303195E-3</v>
      </c>
      <c r="EJ300" s="783">
        <f t="shared" si="801"/>
        <v>6.6706434150303195E-3</v>
      </c>
      <c r="EK300" s="783">
        <f>Aux_Indices!$BM300</f>
        <v>0</v>
      </c>
      <c r="EL300" s="798">
        <f>IF(EL$4="-",1,SUMIF(Aux_Indices!$CL$3:$DJ$3,EL$4,Aux_Indices!$CL300:$DJ300))</f>
        <v>1</v>
      </c>
      <c r="EM300" s="799">
        <f t="shared" ca="1" si="802"/>
        <v>0</v>
      </c>
      <c r="EN300" s="799">
        <f t="shared" ca="1" si="915"/>
        <v>0</v>
      </c>
      <c r="EO300" s="799">
        <f t="shared" si="803"/>
        <v>0</v>
      </c>
      <c r="EP300" s="799">
        <f t="shared" ca="1" si="804"/>
        <v>0</v>
      </c>
      <c r="EQ300" s="799">
        <f t="shared" ca="1" si="805"/>
        <v>0</v>
      </c>
      <c r="ER300" s="799">
        <f t="shared" ca="1" si="806"/>
        <v>0</v>
      </c>
      <c r="ES300" s="799">
        <f t="shared" ca="1" si="807"/>
        <v>0</v>
      </c>
      <c r="ET300" s="799">
        <f t="shared" ca="1" si="808"/>
        <v>0</v>
      </c>
      <c r="EU300" s="799"/>
      <c r="EV300" s="799">
        <f t="shared" si="809"/>
        <v>0</v>
      </c>
      <c r="EW300" s="799">
        <f t="shared" ca="1" si="810"/>
        <v>-4.1260490512229353E-5</v>
      </c>
      <c r="EX300" s="795">
        <f>IF($D300=Controle!$F$15,Controle!$F$53*IF(Controle!$F$59=1,Controle!$F$51*Controle!$F$20,FE300),0)</f>
        <v>0</v>
      </c>
      <c r="EY300" s="795">
        <f ca="1">IF(AND($D300&gt;=Controle!$F$49,$D300&lt;=Controle!$F$50,OR(MOD(DQ300-1,Controle!$F$55)=0,DQ300=1)),1,0)*Controle!$F$54*(1/(12/Controle!$F$55))*(SUM(DW$287:DW301)*Controle!$F$51)</f>
        <v>0</v>
      </c>
      <c r="EZ300" s="795">
        <f ca="1">IF(AND($D300&gt;=Controle!$F$49,$D300&lt;=Controle!$F$50,OR(MOD(DQ300-1,Controle!$F$57)=0,DQ300=1)),1,0)*Controle!$F$56*(1/(12/Controle!$F$57))*IF(Controle!$F$59=1,(EH300*Controle!$F$51),FE300)</f>
        <v>0</v>
      </c>
      <c r="FA300" s="800">
        <f>IF(AND($D300&gt;=Controle!$F$49,$D300&lt;=Controle!$F$50),Controle!$F$51,0)</f>
        <v>0</v>
      </c>
      <c r="FB300" s="800">
        <f>IF(AND($D300&gt;=Controle!$F$61,$D300&lt;=Controle!$F$62),Controle!$F$63,0)</f>
        <v>0</v>
      </c>
      <c r="FC300" s="795">
        <f ca="1">Controle!$F$66*EH300*FA300</f>
        <v>0</v>
      </c>
      <c r="FD300" s="795">
        <f ca="1">Controle!$F$67*EH300*FB300</f>
        <v>0</v>
      </c>
      <c r="FE300" s="795">
        <f ca="1">IF(AND($D300&gt;=Controle!$F$49,$D300&lt;=Controle!$F$50),1,0)*IF($D300=Controle!$F$15,IF(Controle!$F$58&gt;=EH300,EH300,Controle!$F$58),IF(Controle!$F$58&gt;=EH300,EH300,IF(FE299&gt;=Controle!$F$58,(1+EI300)*FE299,Controle!$F$58)))</f>
        <v>0</v>
      </c>
      <c r="FF300" s="795">
        <f ca="1">IF(DW300=0,0,IF(SUM(DO300:DO$366)&gt;365,365,SUM(DO300:DO$366)))</f>
        <v>0</v>
      </c>
      <c r="FG300" s="793">
        <f ca="1">DW300*(FF300/365)*Controle!$F$118+DW300*Controle!$F$119</f>
        <v>0</v>
      </c>
      <c r="FH300" s="575"/>
      <c r="FI300" s="792">
        <f t="shared" si="811"/>
        <v>0</v>
      </c>
      <c r="FJ300" s="792">
        <f t="shared" si="812"/>
        <v>0</v>
      </c>
      <c r="FK300" s="792">
        <f>SUM(FI$6:FI299,1)*FI300</f>
        <v>0</v>
      </c>
      <c r="FL300" s="792">
        <f t="shared" ca="1" si="892"/>
        <v>0</v>
      </c>
      <c r="FM300" s="792">
        <f t="shared" ca="1" si="813"/>
        <v>0</v>
      </c>
      <c r="FN300" s="792">
        <f ca="1">IF(FM300=0,0,INDEX(Controle!$G$24:$G$35,MONTH($D300)))</f>
        <v>0</v>
      </c>
      <c r="FO300" s="792">
        <f t="shared" si="912"/>
        <v>0</v>
      </c>
      <c r="FP300" s="793">
        <f t="shared" si="814"/>
        <v>0</v>
      </c>
      <c r="FQ300" s="794">
        <f>(SUMIF(FO$6:FO$366,SUM(FP$6:FP300),$W$6:$W$366)*(FP300&lt;&gt;0)+(FI$4=$D300)*SUMIF(FO$6:FO$366,"r",$W$6:$W$366))/GF300</f>
        <v>0</v>
      </c>
      <c r="FR300" s="793">
        <f t="shared" ca="1" si="815"/>
        <v>0</v>
      </c>
      <c r="FS300" s="793">
        <f t="shared" ca="1" si="816"/>
        <v>0</v>
      </c>
      <c r="FT300" s="795">
        <f t="shared" ca="1" si="817"/>
        <v>0</v>
      </c>
      <c r="FU300" s="765">
        <f ca="1">FR300*SUM(FR300:FR$354)</f>
        <v>0</v>
      </c>
      <c r="FV300" s="795">
        <f t="shared" ca="1" si="818"/>
        <v>0</v>
      </c>
      <c r="FW300" s="794"/>
      <c r="FX300" s="795">
        <f t="shared" ca="1" si="819"/>
        <v>0</v>
      </c>
      <c r="FY300" s="795">
        <f t="shared" ca="1" si="820"/>
        <v>0</v>
      </c>
      <c r="FZ300" s="795">
        <f t="shared" ca="1" si="821"/>
        <v>0</v>
      </c>
      <c r="GA300" s="794"/>
      <c r="GB300" s="796">
        <f ca="1">ROUND(SUM(FQ$6:FQ300)+SUM(FX$6:FX300)-SUM(FT$6:FT300)-SUM(GA$6:GA300),4)</f>
        <v>0</v>
      </c>
      <c r="GC300" s="783">
        <f>Aux_Indices!$BN323</f>
        <v>5.8950437031224379E-3</v>
      </c>
      <c r="GD300" s="783">
        <f t="shared" si="822"/>
        <v>5.8950437031224379E-3</v>
      </c>
      <c r="GE300" s="783">
        <f>Aux_Indices!$BS300</f>
        <v>0</v>
      </c>
      <c r="GF300" s="798">
        <f>IF(GF$4="-",1,SUMIF(Aux_Indices!$CL$3:$DJ$3,GF$4,Aux_Indices!$CL300:$DJ300))</f>
        <v>1</v>
      </c>
      <c r="GG300" s="799">
        <f t="shared" si="823"/>
        <v>0</v>
      </c>
      <c r="GH300" s="799">
        <f t="shared" ca="1" si="824"/>
        <v>0</v>
      </c>
      <c r="GI300" s="799">
        <f t="shared" si="825"/>
        <v>0</v>
      </c>
      <c r="GJ300" s="799">
        <f t="shared" ca="1" si="826"/>
        <v>0</v>
      </c>
      <c r="GK300" s="799">
        <f t="shared" ca="1" si="827"/>
        <v>0</v>
      </c>
      <c r="GL300" s="799">
        <f t="shared" ca="1" si="828"/>
        <v>0</v>
      </c>
      <c r="GM300" s="799">
        <f t="shared" ca="1" si="829"/>
        <v>0</v>
      </c>
      <c r="GN300" s="799">
        <f t="shared" ca="1" si="830"/>
        <v>0</v>
      </c>
      <c r="GO300" s="799"/>
      <c r="GP300" s="799">
        <f t="shared" si="831"/>
        <v>0</v>
      </c>
      <c r="GQ300" s="799">
        <f t="shared" ca="1" si="832"/>
        <v>0</v>
      </c>
      <c r="GR300" s="795">
        <f>IF($D300=Controle!$G$15,Controle!$G$53*IF(Controle!$G$59=1,Controle!$G$51*Controle!$G$20,GY300),0)</f>
        <v>0</v>
      </c>
      <c r="GS300" s="795">
        <f>IF(AND($D300&gt;=Controle!$G$49,$D300&lt;=Controle!$G$50,OR(MOD(FK300-1,Controle!$G$55)=0,FK300=1)),1,0)*Controle!$G$54*(1/(12/Controle!$G$55))*(SUM(FQ$287:FQ301)*Controle!$G$51)</f>
        <v>0</v>
      </c>
      <c r="GT300" s="795">
        <f ca="1">IF(AND($D300&gt;=Controle!$G$49,$D300&lt;=Controle!$G$50,OR(MOD(FK300-1,Controle!$G$57)=0,FK300=1)),1,0)*Controle!$G$56*(1/(12/Controle!$G$57))*IF(Controle!$G$59=1,(GB300*Controle!$G$51),GY300)</f>
        <v>0</v>
      </c>
      <c r="GU300" s="800">
        <f>IF(AND($D300&gt;=Controle!$G$49,$D300&lt;=Controle!$G$50),Controle!$G$51,0)</f>
        <v>0</v>
      </c>
      <c r="GV300" s="800">
        <f>IF(AND($D300&gt;=Controle!$G$61,$D300&lt;=Controle!$G$62),Controle!$G$63,0)</f>
        <v>0</v>
      </c>
      <c r="GW300" s="795">
        <f ca="1">Controle!$G$66*GB300*GU300</f>
        <v>0</v>
      </c>
      <c r="GX300" s="795">
        <f ca="1">Controle!$G$67*GB300*GV300</f>
        <v>0</v>
      </c>
      <c r="GY300" s="795">
        <f ca="1">IF(AND($D300&gt;=Controle!$G$49,$D300&lt;=Controle!$G$50),1,0)*IF($D300=Controle!$G$15,IF(Controle!$G$58&gt;=GB300,GB300,Controle!$G$58),IF(Controle!$G$58&gt;=GB300,GB300,IF(GY299&gt;=Controle!$G$58,(1+GC300)*GY299,Controle!$G$58)))</f>
        <v>0</v>
      </c>
      <c r="GZ300" s="795">
        <f>IF(FQ300=0,0,IF(SUM(FI300:FI$366)&gt;365,365,SUM(FI300:FI$366)))</f>
        <v>0</v>
      </c>
      <c r="HA300" s="793">
        <f>FQ300*(GZ300/365)*Controle!$H$118+FQ300*Controle!$H$119</f>
        <v>0</v>
      </c>
      <c r="HB300" s="575"/>
      <c r="HC300" s="792">
        <f t="shared" si="833"/>
        <v>0</v>
      </c>
      <c r="HD300" s="792">
        <f t="shared" si="834"/>
        <v>0</v>
      </c>
      <c r="HE300" s="792">
        <f>SUM(HC$6:HC299,1)*HC300</f>
        <v>0</v>
      </c>
      <c r="HF300" s="792">
        <f t="shared" ca="1" si="835"/>
        <v>0</v>
      </c>
      <c r="HG300" s="792">
        <f t="shared" ca="1" si="885"/>
        <v>0</v>
      </c>
      <c r="HH300" s="792">
        <f ca="1">IF(HG300=0,0,INDEX(Controle!$H$24:$H$35,MONTH($D300)))</f>
        <v>0</v>
      </c>
      <c r="HI300" s="792">
        <f t="shared" si="913"/>
        <v>0</v>
      </c>
      <c r="HJ300" s="793">
        <f t="shared" si="836"/>
        <v>0</v>
      </c>
      <c r="HK300" s="794">
        <f>(SUMIF(HI$6:HI$366,SUM(HJ$6:HJ300),$X$6:$X$366)*(HJ300&lt;&gt;0)+(HC$4=$D300)*SUMIF(HI$6:HI$366,"r",$X$6:$X$366))/HZ300</f>
        <v>0</v>
      </c>
      <c r="HL300" s="793">
        <f t="shared" ca="1" si="837"/>
        <v>0</v>
      </c>
      <c r="HM300" s="793">
        <f t="shared" ca="1" si="838"/>
        <v>0</v>
      </c>
      <c r="HN300" s="795">
        <f t="shared" ca="1" si="741"/>
        <v>0</v>
      </c>
      <c r="HO300" s="795">
        <f ca="1">HL300*SUM(HL300:HL$354)</f>
        <v>0</v>
      </c>
      <c r="HP300" s="795">
        <f t="shared" ca="1" si="839"/>
        <v>0</v>
      </c>
      <c r="HQ300" s="795">
        <f ca="1">((SUM(HP$6:HP300)-SUM(HR$6:HR299)-HS300)*(HG300=0)*HC300-HY300*HV299*(HG300=0))</f>
        <v>0</v>
      </c>
      <c r="HR300" s="795">
        <f t="shared" ca="1" si="840"/>
        <v>0</v>
      </c>
      <c r="HS300" s="795">
        <f t="shared" ca="1" si="841"/>
        <v>0</v>
      </c>
      <c r="HT300" s="795">
        <f t="shared" ca="1" si="842"/>
        <v>0</v>
      </c>
      <c r="HU300" s="794"/>
      <c r="HV300" s="796">
        <f ca="1">ROUND(SUM(HK$6:HK300)+SUM(HR$6:HR300)-SUM(HN$6:HN300)-SUM(HU$6:HU300),4)</f>
        <v>0</v>
      </c>
      <c r="HW300" s="783">
        <f>Aux_Indices!$BQ300</f>
        <v>5.8950437031224379E-3</v>
      </c>
      <c r="HX300" s="797">
        <f t="shared" si="843"/>
        <v>5.8950437031224379E-3</v>
      </c>
      <c r="HY300" s="783">
        <f>Aux_Indices!$BS300</f>
        <v>0</v>
      </c>
      <c r="HZ300" s="798">
        <f>IF(HZ$4="-",1,SUMIF(Aux_Indices!$CL$3:$DJ$3,HZ$4,Aux_Indices!$CL300:$DJ300))</f>
        <v>1</v>
      </c>
      <c r="IA300" s="799">
        <f t="shared" si="844"/>
        <v>0</v>
      </c>
      <c r="IB300" s="799">
        <f t="shared" ca="1" si="845"/>
        <v>0</v>
      </c>
      <c r="IC300" s="799">
        <f t="shared" ca="1" si="898"/>
        <v>0</v>
      </c>
      <c r="ID300" s="799">
        <f t="shared" ca="1" si="846"/>
        <v>0</v>
      </c>
      <c r="IE300" s="799">
        <f t="shared" ca="1" si="847"/>
        <v>0</v>
      </c>
      <c r="IF300" s="799">
        <f t="shared" ca="1" si="848"/>
        <v>0</v>
      </c>
      <c r="IG300" s="799">
        <f t="shared" ca="1" si="906"/>
        <v>0</v>
      </c>
      <c r="IH300" s="799">
        <f t="shared" ca="1" si="849"/>
        <v>0</v>
      </c>
      <c r="II300" s="799">
        <f t="shared" ca="1" si="899"/>
        <v>0</v>
      </c>
      <c r="IJ300" s="799">
        <f t="shared" si="850"/>
        <v>0</v>
      </c>
      <c r="IK300" s="799">
        <f t="shared" ca="1" si="851"/>
        <v>0</v>
      </c>
      <c r="IL300" s="795">
        <f>IF($D300=Controle!$H$15,Controle!$H$53*IF(Controle!$H$59=1,Controle!$H$51*Controle!$H$20,IS300),0)</f>
        <v>0</v>
      </c>
      <c r="IM300" s="795">
        <f>IF(AND($D300&gt;=Controle!$H$49,$D300&lt;=Controle!$H$50,OR(MOD(HE300-1,Controle!$H$55)=0,HE300=1)),1,0)*Controle!$H$54*(1/(12/Controle!$H$55))*(SUM(HK$287:HK301)*Controle!$H$51)</f>
        <v>0</v>
      </c>
      <c r="IN300" s="795">
        <f ca="1">IF(AND($D300&gt;=Controle!$H$49,$D300&lt;=Controle!$H$50,OR(MOD(HE300-1,Controle!$H$57)=0,HE300=1)),1,0)*Controle!$H$56*(1/(12/Controle!$H$57))*IF(Controle!$H$59=1,(HV300*Controle!$H$51),IS300)</f>
        <v>0</v>
      </c>
      <c r="IO300" s="800">
        <f>IF(AND($D300&gt;=Controle!$H$49,$D300&lt;=Controle!$H$50),Controle!$H$51,0)</f>
        <v>0</v>
      </c>
      <c r="IP300" s="800">
        <f>IF(AND($D300&gt;=Controle!$H$61,$D300&lt;=Controle!$H$62),Controle!$H$63,0)</f>
        <v>0</v>
      </c>
      <c r="IQ300" s="795">
        <f ca="1">Controle!$H$66*HV300*IO300</f>
        <v>0</v>
      </c>
      <c r="IR300" s="795">
        <f ca="1">Controle!$H$67*HV300*IP300</f>
        <v>0</v>
      </c>
      <c r="IS300" s="795">
        <f ca="1">IF(AND($D300&gt;=Controle!$H$49,$D300&lt;=Controle!$H$50),1,0)*IF($D300=Controle!$H$15,IF(Controle!$H$58&gt;=HV300,HV300,Controle!$H$58),IF(Controle!$H$58&gt;=HV300,HV300,IF(IS299&gt;=Controle!$H$58,(1+HW300)*IS299,Controle!$H$58)))</f>
        <v>0</v>
      </c>
      <c r="IT300" s="795">
        <f>IF(HK300=0,0,IF(SUM(HC300:HC$366)&gt;365,365,SUM(HC300:HC$366)))</f>
        <v>0</v>
      </c>
      <c r="IU300" s="793">
        <f>HK300*(IT300/365)*Controle!$I$118+HK300*Controle!$I$119</f>
        <v>0</v>
      </c>
      <c r="IV300" s="575"/>
      <c r="IW300" s="792">
        <f t="shared" si="852"/>
        <v>0</v>
      </c>
      <c r="IX300" s="792">
        <f t="shared" si="853"/>
        <v>0</v>
      </c>
      <c r="IY300" s="792">
        <f>SUM(IW$6:IW299,1)*IW300</f>
        <v>0</v>
      </c>
      <c r="IZ300" s="792">
        <f t="shared" ca="1" si="893"/>
        <v>0</v>
      </c>
      <c r="JA300" s="792">
        <f t="shared" ca="1" si="854"/>
        <v>0</v>
      </c>
      <c r="JB300" s="792">
        <f ca="1">IF(JA300=0,0,INDEX(Controle!$I$24:$I$35,MONTH($D300)))</f>
        <v>0</v>
      </c>
      <c r="JC300" s="792">
        <f t="shared" si="914"/>
        <v>0</v>
      </c>
      <c r="JD300" s="793">
        <f t="shared" si="855"/>
        <v>0</v>
      </c>
      <c r="JE300" s="794">
        <f>(SUMIF(JC$6:JC$366,SUM(JD$6:JD300),$Y$6:$Y$366)*(JD300&lt;&gt;0)+(IW$4=$D300)*SUMIF(JC$6:JC$366,"r",$Y$6:$Y$366))/JT300</f>
        <v>0</v>
      </c>
      <c r="JF300" s="793">
        <f t="shared" ca="1" si="856"/>
        <v>0</v>
      </c>
      <c r="JG300" s="793">
        <f t="shared" ca="1" si="857"/>
        <v>0</v>
      </c>
      <c r="JH300" s="795">
        <f t="shared" ca="1" si="742"/>
        <v>0</v>
      </c>
      <c r="JI300" s="795">
        <f ca="1">JF300*SUM(JF300:JF$354)</f>
        <v>0</v>
      </c>
      <c r="JJ300" s="795">
        <f t="shared" ca="1" si="858"/>
        <v>0</v>
      </c>
      <c r="JK300" s="795">
        <f ca="1">((SUM(JJ$6:JJ300)-SUM(JL$6:JL299)-JM300)*(JA300=0)*IW300-JS300*JP299*(JA300=0))</f>
        <v>0</v>
      </c>
      <c r="JL300" s="795">
        <f t="shared" ca="1" si="859"/>
        <v>0</v>
      </c>
      <c r="JM300" s="795">
        <f t="shared" ca="1" si="860"/>
        <v>0</v>
      </c>
      <c r="JN300" s="795">
        <f t="shared" ca="1" si="861"/>
        <v>0</v>
      </c>
      <c r="JO300" s="794"/>
      <c r="JP300" s="796">
        <f ca="1">ROUND(SUM(JE$6:JE300)+SUM(JL$6:JL300)-SUM(JH$6:JH300)-SUM(JO$6:JO300),4)</f>
        <v>0</v>
      </c>
      <c r="JQ300" s="783">
        <f>Aux_Indices!$BT300</f>
        <v>5.8950437031224379E-3</v>
      </c>
      <c r="JR300" s="797">
        <f t="shared" si="862"/>
        <v>5.8950437031224379E-3</v>
      </c>
      <c r="JS300" s="783">
        <f>Aux_Indices!$BV300</f>
        <v>0</v>
      </c>
      <c r="JT300" s="798">
        <f>IF(JT$4="-",1,SUMIF(Aux_Indices!$CL$3:$DJ$3,JT$4,Aux_Indices!$CL300:$DJ300))</f>
        <v>1</v>
      </c>
      <c r="JU300" s="799">
        <f t="shared" si="863"/>
        <v>0</v>
      </c>
      <c r="JV300" s="799">
        <f t="shared" ca="1" si="864"/>
        <v>0</v>
      </c>
      <c r="JW300" s="799">
        <f t="shared" ca="1" si="900"/>
        <v>0</v>
      </c>
      <c r="JX300" s="799">
        <f t="shared" ca="1" si="865"/>
        <v>0</v>
      </c>
      <c r="JY300" s="799">
        <f t="shared" ca="1" si="866"/>
        <v>0</v>
      </c>
      <c r="JZ300" s="799">
        <f t="shared" ca="1" si="867"/>
        <v>0</v>
      </c>
      <c r="KA300" s="799">
        <f t="shared" ca="1" si="907"/>
        <v>0</v>
      </c>
      <c r="KB300" s="799">
        <f t="shared" ca="1" si="868"/>
        <v>0</v>
      </c>
      <c r="KC300" s="799">
        <f t="shared" ca="1" si="901"/>
        <v>0</v>
      </c>
      <c r="KD300" s="799">
        <f t="shared" si="869"/>
        <v>0</v>
      </c>
      <c r="KE300" s="799">
        <f t="shared" ca="1" si="870"/>
        <v>0</v>
      </c>
      <c r="KF300" s="795">
        <f>IF($D300=Controle!$I$15,Controle!$I$53*IF(Controle!$I$59=1,Controle!$I$51*Controle!$I$20,KM300),0)</f>
        <v>0</v>
      </c>
      <c r="KG300" s="795">
        <f>IF(AND($D300&gt;=Controle!$I$49,$D300&lt;=Controle!$I$50,OR(MOD(IY300-1,Controle!$I$55)=0,IY300=1)),1,0)*Controle!$I$54*(1/(12/Controle!$I$55))*(SUM(JE$287:JE301)*Controle!$I$51)</f>
        <v>0</v>
      </c>
      <c r="KH300" s="795">
        <f ca="1">IF(AND($D300&gt;=Controle!$I$49,$D300&lt;=Controle!$I$50,OR(MOD(IY300-1,Controle!$I$57)=0,IY300=1)),1,0)*Controle!$I$56*(1/(12/Controle!$I$57))*IF(Controle!$I$59=1,(JP300*Controle!$I$51),KM300)</f>
        <v>0</v>
      </c>
      <c r="KI300" s="800">
        <f>IF(AND($D300&gt;=Controle!$I$49,$D300&lt;=Controle!$I$50),Controle!$I$51,0)</f>
        <v>0</v>
      </c>
      <c r="KJ300" s="800">
        <f>IF(AND($D300&gt;=Controle!$I$61,$D300&lt;=Controle!$I$62),Controle!$I$63,0)</f>
        <v>0</v>
      </c>
      <c r="KK300" s="795">
        <f ca="1">Controle!$I$66*JP300*KI300</f>
        <v>0</v>
      </c>
      <c r="KL300" s="795">
        <f ca="1">Controle!$I$67*JP300*KJ300</f>
        <v>0</v>
      </c>
      <c r="KM300" s="795">
        <f ca="1">IF(AND($D300&gt;=Controle!$I$49,$D300&lt;=Controle!$I$50),1,0)*IF($D300=Controle!$I$15,IF(Controle!$I$58&gt;=JP300,JP300,Controle!$I$58),IF(Controle!$I$58&gt;=JP300,JP300,IF(KM299&gt;=Controle!$I$58,(1+JQ300)*KM299,Controle!$I$58)))</f>
        <v>0</v>
      </c>
      <c r="KN300" s="795">
        <f>IF(JE300=0,0,IF(SUM(IW300:IW$366)&gt;365,365,SUM(IW300:IW$366)))</f>
        <v>0</v>
      </c>
      <c r="KO300" s="793">
        <f>JE300*(KN300/365)*Controle!$J$118+JE300*Controle!$J$119</f>
        <v>0</v>
      </c>
      <c r="KP300" s="575"/>
      <c r="KQ300" s="802">
        <f ca="1">IF(D300&gt;=DATE(YEAR(Controle!inicio),MONTH(Controle!inicio)+6,DAY(Controle!inicio)),(IF(Controle!$D$47="Sim",1,0)*(SUM(BC301:BC303)+SUM(AZ301:AZ303))+IF(Controle!$F$47="Sim",1,0)*(SUM(EQ301:EQ303)+SUM(EN301:EN303))+IF(Controle!$E$47="Sim",1,0)*(SUM(CW301:CW303)+SUM(CT301:CT303))+IF(Controle!$G$47="Sim",1,0)*(SUM(GK301:GK303)+SUM(GH301:GH303))+IF(Controle!$H$47="Sim",1,0)*(SUM(IE301:IE303)+SUM(IB301:IB303))+IF(Controle!$I$47="Sim",1,0)*(SUM(JY301:JY303)+SUM(JV301:JV303))),0)*0.7</f>
        <v>0</v>
      </c>
      <c r="KR300" s="803">
        <f t="shared" ca="1" si="871"/>
        <v>0</v>
      </c>
      <c r="KS300" s="803">
        <f t="shared" ca="1" si="872"/>
        <v>0</v>
      </c>
      <c r="KT300" s="803">
        <f t="shared" ca="1" si="873"/>
        <v>0</v>
      </c>
      <c r="KU300" s="575"/>
      <c r="KV300" s="804">
        <f t="shared" ca="1" si="908"/>
        <v>0</v>
      </c>
      <c r="KW300" s="759">
        <f t="shared" ca="1" si="908"/>
        <v>0</v>
      </c>
      <c r="KX300" s="759">
        <f t="shared" ca="1" si="908"/>
        <v>0</v>
      </c>
      <c r="KY300" s="759">
        <f t="shared" ca="1" si="908"/>
        <v>0</v>
      </c>
      <c r="KZ300" s="759">
        <f t="shared" ca="1" si="908"/>
        <v>0</v>
      </c>
      <c r="LA300" s="759">
        <f t="shared" ca="1" si="908"/>
        <v>3.379655360902234E-6</v>
      </c>
      <c r="LB300" s="575"/>
      <c r="LC300" s="759">
        <f t="shared" ca="1" si="895"/>
        <v>0</v>
      </c>
      <c r="LD300" s="575"/>
      <c r="LE300" s="759">
        <f t="shared" si="902"/>
        <v>0</v>
      </c>
      <c r="LF300" s="759">
        <f t="shared" ca="1" si="902"/>
        <v>0</v>
      </c>
      <c r="LG300" s="759">
        <f t="shared" ca="1" si="902"/>
        <v>0</v>
      </c>
      <c r="LH300" s="806">
        <f t="shared" ca="1" si="739"/>
        <v>0</v>
      </c>
      <c r="LI300" s="575"/>
      <c r="LJ300" s="759">
        <f t="shared" ca="1" si="903"/>
        <v>0</v>
      </c>
      <c r="LK300" s="759">
        <f t="shared" ca="1" si="903"/>
        <v>0</v>
      </c>
      <c r="LL300" s="575"/>
      <c r="LM300" s="807">
        <f t="shared" ca="1" si="740"/>
        <v>0</v>
      </c>
      <c r="LN300" s="808">
        <f t="shared" ca="1" si="875"/>
        <v>3.379655360902234E-6</v>
      </c>
      <c r="LO300" s="759">
        <f t="shared" ca="1" si="876"/>
        <v>0</v>
      </c>
      <c r="LP300" s="759"/>
      <c r="LQ300" s="759">
        <f t="shared" ca="1" si="877"/>
        <v>3.379655360902234E-6</v>
      </c>
      <c r="LR300" s="759"/>
      <c r="LS300" s="759">
        <f t="shared" ca="1" si="878"/>
        <v>0</v>
      </c>
      <c r="LT300" s="759">
        <f t="shared" ca="1" si="879"/>
        <v>0</v>
      </c>
      <c r="LU300" s="759">
        <f t="shared" ca="1" si="880"/>
        <v>0</v>
      </c>
      <c r="LV300" s="759">
        <f t="shared" ca="1" si="881"/>
        <v>0</v>
      </c>
      <c r="LW300" s="759">
        <f t="shared" ca="1" si="882"/>
        <v>0</v>
      </c>
      <c r="LX300" s="759">
        <f t="shared" ca="1" si="883"/>
        <v>0</v>
      </c>
      <c r="LY300" s="759">
        <f t="shared" ca="1" si="884"/>
        <v>0</v>
      </c>
      <c r="LZ300" s="759"/>
      <c r="MA300" s="759">
        <f t="shared" ca="1" si="904"/>
        <v>0</v>
      </c>
      <c r="MB300" s="759">
        <f t="shared" ca="1" si="904"/>
        <v>0</v>
      </c>
      <c r="MC300" s="759">
        <f t="shared" ca="1" si="904"/>
        <v>0</v>
      </c>
      <c r="MD300" s="759">
        <f ca="1">MB300*($D300&lt;Controle!$E$243)</f>
        <v>0</v>
      </c>
      <c r="ME300" s="759">
        <f ca="1">MB300*($D300&gt;=Controle!$E$243)</f>
        <v>0</v>
      </c>
      <c r="MF300" s="575"/>
      <c r="MG300" s="811"/>
    </row>
    <row r="301" spans="2:345">
      <c r="B301" s="575"/>
      <c r="C301" s="787">
        <f t="shared" si="747"/>
        <v>2046</v>
      </c>
      <c r="D301" s="788">
        <f>Aux_Inflação!C301</f>
        <v>53509</v>
      </c>
      <c r="E301" s="789">
        <f>Aux_Indices!F324</f>
        <v>30</v>
      </c>
      <c r="F301" s="789">
        <f>IF(Controle!$D$15=$D301,Controle!$D$21+1,IF($F302&lt;&gt;0,$F302-1,0))</f>
        <v>0</v>
      </c>
      <c r="G301" s="814"/>
      <c r="H301" s="789">
        <f>'U&amp;F Projeto'!O301</f>
        <v>0</v>
      </c>
      <c r="I301" s="789">
        <f>'U&amp;F Projeto'!P301</f>
        <v>0</v>
      </c>
      <c r="J301" s="789">
        <f>'U&amp;F Projeto'!Q301</f>
        <v>0</v>
      </c>
      <c r="K301" s="789">
        <f>'U&amp;F Projeto'!R301</f>
        <v>0</v>
      </c>
      <c r="L301" s="789">
        <f>'U&amp;F Projeto'!S301</f>
        <v>0</v>
      </c>
      <c r="M301" s="789">
        <f>'U&amp;F Projeto'!T301</f>
        <v>0</v>
      </c>
      <c r="N301" s="789">
        <f>'U&amp;F Projeto'!U301</f>
        <v>0</v>
      </c>
      <c r="O301" s="789">
        <f>'U&amp;F Projeto'!V301</f>
        <v>0</v>
      </c>
      <c r="P301" s="789">
        <f>'U&amp;F Projeto'!W301</f>
        <v>0</v>
      </c>
      <c r="Q301" s="789">
        <f ca="1">IF(FM!AN301&lt;0,-FM!AS301,0)</f>
        <v>0</v>
      </c>
      <c r="R301" s="789">
        <f>'U&amp;F Projeto'!X301</f>
        <v>0</v>
      </c>
      <c r="S301" s="814"/>
      <c r="T301" s="791">
        <f ca="1">Controle!D$9*SUM(Dívidas!$H301:$P301)+Controle!D$10*Dívidas!$Q301+Controle!D$11*Dívidas!$R301</f>
        <v>0</v>
      </c>
      <c r="U301" s="791">
        <f ca="1">Controle!E$9*SUM(Dívidas!$H301:$P301)+Controle!E$10*Dívidas!$Q301+Controle!E$11*Dívidas!$R301</f>
        <v>0</v>
      </c>
      <c r="V301" s="791">
        <f ca="1">Controle!F$9*SUM(Dívidas!$H301:$P301)+Controle!F$10*Dívidas!$Q301+Controle!F$11*Dívidas!$R301</f>
        <v>0</v>
      </c>
      <c r="W301" s="791">
        <f ca="1">Controle!G$9*SUM(Dívidas!$H301:$P301)+Controle!G$10*Dívidas!$Q301+Controle!G$11*Dívidas!$R301</f>
        <v>0</v>
      </c>
      <c r="X301" s="791">
        <f ca="1">Controle!H$9*SUM(Dívidas!$H301:$P301)+Controle!H$10*Dívidas!$Q301+Controle!H$11*Dívidas!$R301</f>
        <v>0</v>
      </c>
      <c r="Y301" s="791">
        <f ca="1">Controle!I$9*SUM(Dívidas!$H301:$P301)+Controle!I$10*Dívidas!$Q301+Controle!I$11*Dívidas!$R301</f>
        <v>0</v>
      </c>
      <c r="Z301" s="814"/>
      <c r="AA301" s="792">
        <f t="shared" si="748"/>
        <v>0</v>
      </c>
      <c r="AB301" s="792">
        <f t="shared" si="749"/>
        <v>0</v>
      </c>
      <c r="AC301" s="792">
        <f>SUM(AA$6:AA300,1)*AA301</f>
        <v>0</v>
      </c>
      <c r="AD301" s="792">
        <f t="shared" ca="1" si="889"/>
        <v>0</v>
      </c>
      <c r="AE301" s="792">
        <f t="shared" ca="1" si="750"/>
        <v>0</v>
      </c>
      <c r="AF301" s="792">
        <f ca="1">IF(AE301=0,0,INDEX(Controle!$D$24:$D$35,MONTH($D301)))</f>
        <v>0</v>
      </c>
      <c r="AG301" s="792">
        <f t="shared" si="909"/>
        <v>0</v>
      </c>
      <c r="AH301" s="793">
        <f t="shared" si="751"/>
        <v>0</v>
      </c>
      <c r="AI301" s="794">
        <f>(SUMIF(AG$6:AG$366,SUM(AH$6:AH301),$T$6:$T$366)*(AH301&lt;&gt;0)+(AA$4=$D301)*SUMIF(AG$6:AG$366,"r",$T$6:$T$366))/AX301</f>
        <v>0</v>
      </c>
      <c r="AJ301" s="793">
        <f t="shared" ca="1" si="752"/>
        <v>0</v>
      </c>
      <c r="AK301" s="793">
        <f t="shared" ca="1" si="753"/>
        <v>0</v>
      </c>
      <c r="AL301" s="795">
        <f t="shared" ca="1" si="754"/>
        <v>0</v>
      </c>
      <c r="AM301" s="765">
        <f ca="1">AJ301*SUM(AJ301:AJ$354)</f>
        <v>0</v>
      </c>
      <c r="AN301" s="795">
        <f t="shared" ca="1" si="755"/>
        <v>0</v>
      </c>
      <c r="AO301" s="794"/>
      <c r="AP301" s="795">
        <f t="shared" ca="1" si="756"/>
        <v>0</v>
      </c>
      <c r="AQ301" s="795">
        <f t="shared" ca="1" si="757"/>
        <v>0</v>
      </c>
      <c r="AR301" s="795">
        <f t="shared" ca="1" si="758"/>
        <v>0</v>
      </c>
      <c r="AS301" s="794"/>
      <c r="AT301" s="796">
        <f ca="1">ROUND(SUM(AI$6:AI301)+SUM(AP$6:AP301)-SUM(AL$6:AL301)-SUM(AS$6:AS301),4)</f>
        <v>0</v>
      </c>
      <c r="AU301" s="783">
        <f>Aux_Indices!$BE301</f>
        <v>6.8655655616378652E-3</v>
      </c>
      <c r="AV301" s="797">
        <f t="shared" si="759"/>
        <v>2.0738428271590115E-2</v>
      </c>
      <c r="AW301" s="783">
        <f>Aux_Indices!$BG301</f>
        <v>0</v>
      </c>
      <c r="AX301" s="798">
        <f>IF(AX$4="-",1,SUMIF(Aux_Indices!$CL$3:$DJ$3,AX$4,Aux_Indices!$CL301:$DJ301))</f>
        <v>1</v>
      </c>
      <c r="AY301" s="799">
        <f t="shared" si="760"/>
        <v>0</v>
      </c>
      <c r="AZ301" s="799">
        <f t="shared" ca="1" si="761"/>
        <v>0</v>
      </c>
      <c r="BA301" s="799">
        <f t="shared" si="896"/>
        <v>0</v>
      </c>
      <c r="BB301" s="799">
        <f t="shared" ca="1" si="762"/>
        <v>0</v>
      </c>
      <c r="BC301" s="799">
        <f t="shared" ca="1" si="763"/>
        <v>0</v>
      </c>
      <c r="BD301" s="799">
        <f t="shared" ca="1" si="764"/>
        <v>0</v>
      </c>
      <c r="BE301" s="799">
        <f t="shared" ca="1" si="905"/>
        <v>0</v>
      </c>
      <c r="BF301" s="799">
        <f t="shared" ca="1" si="765"/>
        <v>0</v>
      </c>
      <c r="BG301" s="799">
        <f t="shared" ca="1" si="897"/>
        <v>0</v>
      </c>
      <c r="BH301" s="799">
        <f t="shared" si="766"/>
        <v>0</v>
      </c>
      <c r="BI301" s="799">
        <f t="shared" ca="1" si="767"/>
        <v>0</v>
      </c>
      <c r="BJ301" s="795">
        <f>IF($D301=Controle!$D$15,Controle!$D$53*IF(Controle!$D$59=1,Controle!$D$51*Controle!$D$20,BQ301),0)</f>
        <v>0</v>
      </c>
      <c r="BK301" s="795">
        <f>IF(AND($D301&gt;=Controle!$D$49,$D301&lt;=Controle!$D$50,OR(MOD(AC301-1,Controle!$D$55)=0,AC301=1)),1,0)*Controle!$D$54*(1/(12/Controle!$D$55))*(SUM(AI$287:AI302)*Controle!$D$51)</f>
        <v>0</v>
      </c>
      <c r="BL301" s="795">
        <f ca="1">IF(AND($D301&gt;=Controle!$D$49,$D301&lt;=Controle!$D$50,OR(MOD(AC301-1,Controle!$D$57)=0,AC301=1)),1,0)*Controle!$D$56*(1/(12/Controle!$D$57))*IF(Controle!$D$59=1,(AT301*Controle!$D$51),BQ301)</f>
        <v>0</v>
      </c>
      <c r="BM301" s="800">
        <f>IF(AND($D301&gt;=Controle!$D$49,$D301&lt;=Controle!$D$50),Controle!$D$51,0)</f>
        <v>0</v>
      </c>
      <c r="BN301" s="800">
        <f>IF(AND($D301&gt;=Controle!$D$61,$D301&lt;=Controle!$D$62),Controle!$D$63,0)</f>
        <v>0</v>
      </c>
      <c r="BO301" s="795">
        <f ca="1">Controle!$D$66*AT301*BM301</f>
        <v>0</v>
      </c>
      <c r="BP301" s="795">
        <f ca="1">Controle!$D$67*AT301*BN301</f>
        <v>0</v>
      </c>
      <c r="BQ301" s="795">
        <f ca="1">IF(AND($D301&gt;=Controle!$D$49,$D301&lt;=Controle!$D$50),1,0)*IF($D301=Controle!$D$15,IF(Controle!$D$58&gt;=AT301,AT301,Controle!$D$58),IF(Controle!$D$58&gt;=AT301,AT301,IF(BQ300&gt;=Controle!$D$58,(1+AU301)*BQ300,Controle!$D$58)))</f>
        <v>0</v>
      </c>
      <c r="BR301" s="795">
        <f>IF(AI301=0,0,IF(SUM(AA301:AA$366)&gt;365,365,SUM(AA301:AA$366)))</f>
        <v>0</v>
      </c>
      <c r="BS301" s="793">
        <f>AI301*(BR301/365)*Controle!$E$118+AI301*Controle!$E$119</f>
        <v>0</v>
      </c>
      <c r="BT301" s="575"/>
      <c r="BU301" s="792">
        <f t="shared" si="768"/>
        <v>0</v>
      </c>
      <c r="BV301" s="792">
        <f t="shared" si="769"/>
        <v>0</v>
      </c>
      <c r="BW301" s="792">
        <f>SUM(BU$6:BU300,1)*BU301</f>
        <v>0</v>
      </c>
      <c r="BX301" s="792">
        <f t="shared" ca="1" si="890"/>
        <v>0</v>
      </c>
      <c r="BY301" s="792">
        <f t="shared" ca="1" si="770"/>
        <v>0</v>
      </c>
      <c r="BZ301" s="792">
        <f ca="1">IF(BY301=0,0,INDEX(Controle!$D$24:$D$35,MONTH($D301)))</f>
        <v>0</v>
      </c>
      <c r="CA301" s="792">
        <f t="shared" si="910"/>
        <v>0</v>
      </c>
      <c r="CB301" s="793">
        <f t="shared" si="771"/>
        <v>0</v>
      </c>
      <c r="CC301" s="794">
        <f>(SUMIF(CA$6:CA$366,SUM(CB$6:CB301),$U$6:$U$366)*(CB301&lt;&gt;0)+(BU$4=$D301)*SUMIF(CA$6:CA$366,"r",$U$6:$U$366))/CR301</f>
        <v>0</v>
      </c>
      <c r="CD301" s="793">
        <f t="shared" ca="1" si="772"/>
        <v>0</v>
      </c>
      <c r="CE301" s="793">
        <f t="shared" ca="1" si="773"/>
        <v>0</v>
      </c>
      <c r="CF301" s="795">
        <f t="shared" ca="1" si="774"/>
        <v>0</v>
      </c>
      <c r="CG301" s="765">
        <f ca="1">CD301*SUM(CD301:CD$354)</f>
        <v>0</v>
      </c>
      <c r="CH301" s="795">
        <f t="shared" ca="1" si="775"/>
        <v>0</v>
      </c>
      <c r="CI301" s="794"/>
      <c r="CJ301" s="795">
        <f t="shared" ca="1" si="776"/>
        <v>0</v>
      </c>
      <c r="CK301" s="795">
        <f t="shared" ca="1" si="777"/>
        <v>0</v>
      </c>
      <c r="CL301" s="795">
        <f t="shared" ca="1" si="778"/>
        <v>0</v>
      </c>
      <c r="CM301" s="794"/>
      <c r="CN301" s="796">
        <f ca="1">ROUND(SUM(CC$6:CC301)+SUM(CJ$6:CJ301)-SUM(CF$6:CF301)-SUM(CM$6:CM301),4)</f>
        <v>0</v>
      </c>
      <c r="CO301" s="783">
        <f>Aux_Indices!$BH324</f>
        <v>6.8655655616378652E-3</v>
      </c>
      <c r="CP301" s="783">
        <f t="shared" si="779"/>
        <v>6.8655655616378652E-3</v>
      </c>
      <c r="CQ301" s="783">
        <f>Aux_Indices!$BJ301</f>
        <v>0</v>
      </c>
      <c r="CR301" s="798">
        <f>IF(CR$4="-",1,SUMIF(Aux_Indices!$CL$3:$DJ$3,CR$4,Aux_Indices!$CL301:$DJ301))</f>
        <v>1</v>
      </c>
      <c r="CS301" s="799">
        <f t="shared" si="780"/>
        <v>0</v>
      </c>
      <c r="CT301" s="799">
        <f t="shared" ca="1" si="781"/>
        <v>0</v>
      </c>
      <c r="CU301" s="799">
        <f t="shared" si="782"/>
        <v>0</v>
      </c>
      <c r="CV301" s="799">
        <f t="shared" ca="1" si="783"/>
        <v>0</v>
      </c>
      <c r="CW301" s="799">
        <f t="shared" ca="1" si="784"/>
        <v>0</v>
      </c>
      <c r="CX301" s="799">
        <f t="shared" ca="1" si="785"/>
        <v>0</v>
      </c>
      <c r="CY301" s="799">
        <f t="shared" ca="1" si="786"/>
        <v>0</v>
      </c>
      <c r="CZ301" s="799">
        <f t="shared" ca="1" si="787"/>
        <v>0</v>
      </c>
      <c r="DA301" s="799"/>
      <c r="DB301" s="799">
        <f t="shared" si="788"/>
        <v>0</v>
      </c>
      <c r="DC301" s="799">
        <f t="shared" ca="1" si="789"/>
        <v>4.4640145873131587E-5</v>
      </c>
      <c r="DD301" s="795">
        <f>IF($D301=Controle!$E$15,Controle!$E$53*IF(Controle!$E$59=1,Controle!$E$51*Controle!$E$20,DK301),0)</f>
        <v>0</v>
      </c>
      <c r="DE301" s="795">
        <f>IF(AND($D301&gt;=Controle!$E$49,$D301&lt;=Controle!$E$50,OR(MOD(BW301-1,Controle!$E$55)=0,BW301=1)),1,0)*Controle!$E$54*(1/(12/Controle!$E$55))*(SUM(CC$287:CC302)*Controle!$E$51)</f>
        <v>0</v>
      </c>
      <c r="DF301" s="795">
        <f ca="1">IF(AND($D301&gt;=Controle!$E$49,$D301&lt;=Controle!$E$50,OR(MOD(BW301-1,Controle!$E$57)=0,BW301=1)),1,0)*Controle!$E$56*(1/(12/Controle!$E$57))*IF(Controle!$E$59=1,(CN301*Controle!$E$51),DK301)</f>
        <v>0</v>
      </c>
      <c r="DG301" s="800">
        <f>IF(AND($D301&gt;=Controle!$E$49,$D301&lt;=Controle!$E$50),Controle!$E$51,0)</f>
        <v>0</v>
      </c>
      <c r="DH301" s="800">
        <f>IF(AND($D301&gt;=Controle!$E$61,$D301&lt;=Controle!$E$62),Controle!$E$63,0)</f>
        <v>0</v>
      </c>
      <c r="DI301" s="795">
        <f ca="1">Controle!$E$66*CN301*DG301</f>
        <v>0</v>
      </c>
      <c r="DJ301" s="795">
        <f ca="1">Controle!$E$67*CN301*DH301</f>
        <v>0</v>
      </c>
      <c r="DK301" s="795">
        <f ca="1">IF(AND($D301&gt;=Controle!$E$49,$D301&lt;=Controle!$E$50),1,0)*IF($D301=Controle!$E$15,IF(Controle!$E$58&gt;=CN301,CN301,Controle!$E$58),IF(Controle!$E$58&gt;=CN301,CN301,IF(DK300&gt;=Controle!$E$58,(1+CO301)*DK300,Controle!$E$58)))</f>
        <v>0</v>
      </c>
      <c r="DL301" s="795">
        <f>IF(CC301=0,0,IF(SUM(BU301:BU$366)&gt;365,365,SUM(BU301:BU$366)))</f>
        <v>0</v>
      </c>
      <c r="DM301" s="793">
        <f>CC301*(DL301/365)*Controle!$G$118+CC301*Controle!$G$119</f>
        <v>0</v>
      </c>
      <c r="DN301" s="575"/>
      <c r="DO301" s="792">
        <f t="shared" si="790"/>
        <v>0</v>
      </c>
      <c r="DP301" s="792">
        <f t="shared" si="791"/>
        <v>0</v>
      </c>
      <c r="DQ301" s="792">
        <f>SUM(DO$6:DO300,1)*DO301</f>
        <v>0</v>
      </c>
      <c r="DR301" s="792">
        <f t="shared" ca="1" si="891"/>
        <v>0</v>
      </c>
      <c r="DS301" s="792">
        <f t="shared" ca="1" si="792"/>
        <v>0</v>
      </c>
      <c r="DT301" s="792">
        <f ca="1">IF(DS301=0,0,INDEX(Controle!$F$24:$F$35,MONTH($D301)))</f>
        <v>0</v>
      </c>
      <c r="DU301" s="792">
        <f t="shared" si="911"/>
        <v>0</v>
      </c>
      <c r="DV301" s="793">
        <f t="shared" si="793"/>
        <v>0</v>
      </c>
      <c r="DW301" s="794">
        <f ca="1">(SUMIF(DU$6:DU$366,SUM(DV$6:DV301),$V$6:$V$366)*(DV301&lt;&gt;0)+(DO$4=$D301)*SUMIF(DU$6:DU$366,"r",$V$7:$V$366))/EL301</f>
        <v>0</v>
      </c>
      <c r="DX301" s="793">
        <f t="shared" ca="1" si="794"/>
        <v>0</v>
      </c>
      <c r="DY301" s="793">
        <f t="shared" ca="1" si="795"/>
        <v>0</v>
      </c>
      <c r="DZ301" s="795">
        <f t="shared" ca="1" si="796"/>
        <v>0</v>
      </c>
      <c r="EA301" s="765">
        <f ca="1">DX301*SUM(DX301:DX$354)</f>
        <v>0</v>
      </c>
      <c r="EB301" s="795">
        <f t="shared" ca="1" si="797"/>
        <v>0</v>
      </c>
      <c r="EC301" s="794"/>
      <c r="ED301" s="795">
        <f t="shared" ca="1" si="798"/>
        <v>0</v>
      </c>
      <c r="EE301" s="795">
        <f t="shared" ca="1" si="799"/>
        <v>0</v>
      </c>
      <c r="EF301" s="795">
        <f t="shared" ca="1" si="800"/>
        <v>0</v>
      </c>
      <c r="EG301" s="794"/>
      <c r="EH301" s="796">
        <f ca="1">ROUND(SUM(DW$6:DW301)+SUM(ED$6:ED301)-SUM(DZ$6:DZ301)-SUM(EG$6:EG301),4)</f>
        <v>0</v>
      </c>
      <c r="EI301" s="783">
        <f>Aux_Indices!$BK301</f>
        <v>6.8655655616378652E-3</v>
      </c>
      <c r="EJ301" s="783">
        <f t="shared" si="801"/>
        <v>6.8655655616378652E-3</v>
      </c>
      <c r="EK301" s="783">
        <f>Aux_Indices!$BM301</f>
        <v>0</v>
      </c>
      <c r="EL301" s="798">
        <f>IF(EL$4="-",1,SUMIF(Aux_Indices!$CL$3:$DJ$3,EL$4,Aux_Indices!$CL301:$DJ301))</f>
        <v>1</v>
      </c>
      <c r="EM301" s="799">
        <f t="shared" ca="1" si="802"/>
        <v>0</v>
      </c>
      <c r="EN301" s="799">
        <f t="shared" ca="1" si="915"/>
        <v>0</v>
      </c>
      <c r="EO301" s="799">
        <f t="shared" si="803"/>
        <v>0</v>
      </c>
      <c r="EP301" s="799">
        <f t="shared" ca="1" si="804"/>
        <v>0</v>
      </c>
      <c r="EQ301" s="799">
        <f t="shared" ca="1" si="805"/>
        <v>0</v>
      </c>
      <c r="ER301" s="799">
        <f t="shared" ca="1" si="806"/>
        <v>0</v>
      </c>
      <c r="ES301" s="799">
        <f t="shared" ca="1" si="807"/>
        <v>0</v>
      </c>
      <c r="ET301" s="799">
        <f t="shared" ca="1" si="808"/>
        <v>0</v>
      </c>
      <c r="EU301" s="799"/>
      <c r="EV301" s="799">
        <f t="shared" si="809"/>
        <v>0</v>
      </c>
      <c r="EW301" s="799">
        <f t="shared" ca="1" si="810"/>
        <v>-4.1260490512229353E-5</v>
      </c>
      <c r="EX301" s="795">
        <f>IF($D301=Controle!$F$15,Controle!$F$53*IF(Controle!$F$59=1,Controle!$F$51*Controle!$F$20,FE301),0)</f>
        <v>0</v>
      </c>
      <c r="EY301" s="795">
        <f ca="1">IF(AND($D301&gt;=Controle!$F$49,$D301&lt;=Controle!$F$50,OR(MOD(DQ301-1,Controle!$F$55)=0,DQ301=1)),1,0)*Controle!$F$54*(1/(12/Controle!$F$55))*(SUM(DW$287:DW302)*Controle!$F$51)</f>
        <v>0</v>
      </c>
      <c r="EZ301" s="795">
        <f ca="1">IF(AND($D301&gt;=Controle!$F$49,$D301&lt;=Controle!$F$50,OR(MOD(DQ301-1,Controle!$F$57)=0,DQ301=1)),1,0)*Controle!$F$56*(1/(12/Controle!$F$57))*IF(Controle!$F$59=1,(EH301*Controle!$F$51),FE301)</f>
        <v>0</v>
      </c>
      <c r="FA301" s="800">
        <f>IF(AND($D301&gt;=Controle!$F$49,$D301&lt;=Controle!$F$50),Controle!$F$51,0)</f>
        <v>0</v>
      </c>
      <c r="FB301" s="800">
        <f>IF(AND($D301&gt;=Controle!$F$61,$D301&lt;=Controle!$F$62),Controle!$F$63,0)</f>
        <v>0</v>
      </c>
      <c r="FC301" s="795">
        <f ca="1">Controle!$F$66*EH301*FA301</f>
        <v>0</v>
      </c>
      <c r="FD301" s="795">
        <f ca="1">Controle!$F$67*EH301*FB301</f>
        <v>0</v>
      </c>
      <c r="FE301" s="795">
        <f ca="1">IF(AND($D301&gt;=Controle!$F$49,$D301&lt;=Controle!$F$50),1,0)*IF($D301=Controle!$F$15,IF(Controle!$F$58&gt;=EH301,EH301,Controle!$F$58),IF(Controle!$F$58&gt;=EH301,EH301,IF(FE300&gt;=Controle!$F$58,(1+EI301)*FE300,Controle!$F$58)))</f>
        <v>0</v>
      </c>
      <c r="FF301" s="795">
        <f ca="1">IF(DW301=0,0,IF(SUM(DO301:DO$366)&gt;365,365,SUM(DO301:DO$366)))</f>
        <v>0</v>
      </c>
      <c r="FG301" s="793">
        <f ca="1">DW301*(FF301/365)*Controle!$F$118+DW301*Controle!$F$119</f>
        <v>0</v>
      </c>
      <c r="FH301" s="575"/>
      <c r="FI301" s="792">
        <f t="shared" si="811"/>
        <v>0</v>
      </c>
      <c r="FJ301" s="792">
        <f t="shared" si="812"/>
        <v>0</v>
      </c>
      <c r="FK301" s="792">
        <f>SUM(FI$6:FI300,1)*FI301</f>
        <v>0</v>
      </c>
      <c r="FL301" s="792">
        <f t="shared" ca="1" si="892"/>
        <v>0</v>
      </c>
      <c r="FM301" s="792">
        <f t="shared" ca="1" si="813"/>
        <v>0</v>
      </c>
      <c r="FN301" s="792">
        <f ca="1">IF(FM301=0,0,INDEX(Controle!$G$24:$G$35,MONTH($D301)))</f>
        <v>0</v>
      </c>
      <c r="FO301" s="792">
        <f t="shared" si="912"/>
        <v>0</v>
      </c>
      <c r="FP301" s="793">
        <f t="shared" si="814"/>
        <v>0</v>
      </c>
      <c r="FQ301" s="794">
        <f>(SUMIF(FO$6:FO$366,SUM(FP$6:FP301),$W$6:$W$366)*(FP301&lt;&gt;0)+(FI$4=$D301)*SUMIF(FO$6:FO$366,"r",$W$6:$W$366))/GF301</f>
        <v>0</v>
      </c>
      <c r="FR301" s="793">
        <f t="shared" ca="1" si="815"/>
        <v>0</v>
      </c>
      <c r="FS301" s="793">
        <f t="shared" ca="1" si="816"/>
        <v>0</v>
      </c>
      <c r="FT301" s="795">
        <f t="shared" ca="1" si="817"/>
        <v>0</v>
      </c>
      <c r="FU301" s="765">
        <f ca="1">FR301*SUM(FR301:FR$354)</f>
        <v>0</v>
      </c>
      <c r="FV301" s="795">
        <f t="shared" ca="1" si="818"/>
        <v>0</v>
      </c>
      <c r="FW301" s="794"/>
      <c r="FX301" s="795">
        <f t="shared" ca="1" si="819"/>
        <v>0</v>
      </c>
      <c r="FY301" s="795">
        <f t="shared" ca="1" si="820"/>
        <v>0</v>
      </c>
      <c r="FZ301" s="795">
        <f t="shared" ca="1" si="821"/>
        <v>0</v>
      </c>
      <c r="GA301" s="794"/>
      <c r="GB301" s="796">
        <f ca="1">ROUND(SUM(FQ$6:FQ301)+SUM(FX$6:FX301)-SUM(FT$6:FT301)-SUM(GA$6:GA301),4)</f>
        <v>0</v>
      </c>
      <c r="GC301" s="783">
        <f>Aux_Indices!$BN324</f>
        <v>6.0724777400820162E-3</v>
      </c>
      <c r="GD301" s="783">
        <f t="shared" si="822"/>
        <v>6.0724777400820162E-3</v>
      </c>
      <c r="GE301" s="783">
        <f>Aux_Indices!$BS301</f>
        <v>0</v>
      </c>
      <c r="GF301" s="798">
        <f>IF(GF$4="-",1,SUMIF(Aux_Indices!$CL$3:$DJ$3,GF$4,Aux_Indices!$CL301:$DJ301))</f>
        <v>1</v>
      </c>
      <c r="GG301" s="799">
        <f t="shared" si="823"/>
        <v>0</v>
      </c>
      <c r="GH301" s="799">
        <f t="shared" ca="1" si="824"/>
        <v>0</v>
      </c>
      <c r="GI301" s="799">
        <f t="shared" si="825"/>
        <v>0</v>
      </c>
      <c r="GJ301" s="799">
        <f t="shared" ca="1" si="826"/>
        <v>0</v>
      </c>
      <c r="GK301" s="799">
        <f t="shared" ca="1" si="827"/>
        <v>0</v>
      </c>
      <c r="GL301" s="799">
        <f t="shared" ca="1" si="828"/>
        <v>0</v>
      </c>
      <c r="GM301" s="799">
        <f t="shared" ca="1" si="829"/>
        <v>0</v>
      </c>
      <c r="GN301" s="799">
        <f t="shared" ca="1" si="830"/>
        <v>0</v>
      </c>
      <c r="GO301" s="799"/>
      <c r="GP301" s="799">
        <f t="shared" si="831"/>
        <v>0</v>
      </c>
      <c r="GQ301" s="799">
        <f t="shared" ca="1" si="832"/>
        <v>0</v>
      </c>
      <c r="GR301" s="795">
        <f>IF($D301=Controle!$G$15,Controle!$G$53*IF(Controle!$G$59=1,Controle!$G$51*Controle!$G$20,GY301),0)</f>
        <v>0</v>
      </c>
      <c r="GS301" s="795">
        <f>IF(AND($D301&gt;=Controle!$G$49,$D301&lt;=Controle!$G$50,OR(MOD(FK301-1,Controle!$G$55)=0,FK301=1)),1,0)*Controle!$G$54*(1/(12/Controle!$G$55))*(SUM(FQ$287:FQ302)*Controle!$G$51)</f>
        <v>0</v>
      </c>
      <c r="GT301" s="795">
        <f ca="1">IF(AND($D301&gt;=Controle!$G$49,$D301&lt;=Controle!$G$50,OR(MOD(FK301-1,Controle!$G$57)=0,FK301=1)),1,0)*Controle!$G$56*(1/(12/Controle!$G$57))*IF(Controle!$G$59=1,(GB301*Controle!$G$51),GY301)</f>
        <v>0</v>
      </c>
      <c r="GU301" s="800">
        <f>IF(AND($D301&gt;=Controle!$G$49,$D301&lt;=Controle!$G$50),Controle!$G$51,0)</f>
        <v>0</v>
      </c>
      <c r="GV301" s="800">
        <f>IF(AND($D301&gt;=Controle!$G$61,$D301&lt;=Controle!$G$62),Controle!$G$63,0)</f>
        <v>0</v>
      </c>
      <c r="GW301" s="795">
        <f ca="1">Controle!$G$66*GB301*GU301</f>
        <v>0</v>
      </c>
      <c r="GX301" s="795">
        <f ca="1">Controle!$G$67*GB301*GV301</f>
        <v>0</v>
      </c>
      <c r="GY301" s="795">
        <f ca="1">IF(AND($D301&gt;=Controle!$G$49,$D301&lt;=Controle!$G$50),1,0)*IF($D301=Controle!$G$15,IF(Controle!$G$58&gt;=GB301,GB301,Controle!$G$58),IF(Controle!$G$58&gt;=GB301,GB301,IF(GY300&gt;=Controle!$G$58,(1+GC301)*GY300,Controle!$G$58)))</f>
        <v>0</v>
      </c>
      <c r="GZ301" s="795">
        <f>IF(FQ301=0,0,IF(SUM(FI301:FI$366)&gt;365,365,SUM(FI301:FI$366)))</f>
        <v>0</v>
      </c>
      <c r="HA301" s="793">
        <f>FQ301*(GZ301/365)*Controle!$H$118+FQ301*Controle!$H$119</f>
        <v>0</v>
      </c>
      <c r="HB301" s="575"/>
      <c r="HC301" s="792">
        <f t="shared" si="833"/>
        <v>0</v>
      </c>
      <c r="HD301" s="792">
        <f t="shared" si="834"/>
        <v>0</v>
      </c>
      <c r="HE301" s="792">
        <f>SUM(HC$6:HC300,1)*HC301</f>
        <v>0</v>
      </c>
      <c r="HF301" s="792">
        <f t="shared" ca="1" si="835"/>
        <v>0</v>
      </c>
      <c r="HG301" s="792">
        <f t="shared" ca="1" si="885"/>
        <v>0</v>
      </c>
      <c r="HH301" s="792">
        <f ca="1">IF(HG301=0,0,INDEX(Controle!$H$24:$H$35,MONTH($D301)))</f>
        <v>0</v>
      </c>
      <c r="HI301" s="792">
        <f t="shared" si="913"/>
        <v>0</v>
      </c>
      <c r="HJ301" s="793">
        <f t="shared" si="836"/>
        <v>0</v>
      </c>
      <c r="HK301" s="794">
        <f>(SUMIF(HI$6:HI$366,SUM(HJ$6:HJ301),$X$6:$X$366)*(HJ301&lt;&gt;0)+(HC$4=$D301)*SUMIF(HI$6:HI$366,"r",$X$6:$X$366))/HZ301</f>
        <v>0</v>
      </c>
      <c r="HL301" s="793">
        <f t="shared" ca="1" si="837"/>
        <v>0</v>
      </c>
      <c r="HM301" s="793">
        <f t="shared" ca="1" si="838"/>
        <v>0</v>
      </c>
      <c r="HN301" s="795">
        <f t="shared" ca="1" si="741"/>
        <v>0</v>
      </c>
      <c r="HO301" s="795">
        <f ca="1">HL301*SUM(HL301:HL$354)</f>
        <v>0</v>
      </c>
      <c r="HP301" s="795">
        <f t="shared" ca="1" si="839"/>
        <v>0</v>
      </c>
      <c r="HQ301" s="795">
        <f ca="1">((SUM(HP$6:HP301)-SUM(HR$6:HR300)-HS301)*(HG301=0)*HC301-HY301*HV300*(HG301=0))</f>
        <v>0</v>
      </c>
      <c r="HR301" s="795">
        <f t="shared" ca="1" si="840"/>
        <v>0</v>
      </c>
      <c r="HS301" s="795">
        <f t="shared" ca="1" si="841"/>
        <v>0</v>
      </c>
      <c r="HT301" s="795">
        <f t="shared" ca="1" si="842"/>
        <v>0</v>
      </c>
      <c r="HU301" s="794"/>
      <c r="HV301" s="796">
        <f ca="1">ROUND(SUM(HK$6:HK301)+SUM(HR$6:HR301)-SUM(HN$6:HN301)-SUM(HU$6:HU301),4)</f>
        <v>0</v>
      </c>
      <c r="HW301" s="783">
        <f>Aux_Indices!$BQ301</f>
        <v>6.0724777400820162E-3</v>
      </c>
      <c r="HX301" s="797">
        <f t="shared" si="843"/>
        <v>6.0724777400820162E-3</v>
      </c>
      <c r="HY301" s="783">
        <f>Aux_Indices!$BS301</f>
        <v>0</v>
      </c>
      <c r="HZ301" s="798">
        <f>IF(HZ$4="-",1,SUMIF(Aux_Indices!$CL$3:$DJ$3,HZ$4,Aux_Indices!$CL301:$DJ301))</f>
        <v>1</v>
      </c>
      <c r="IA301" s="799">
        <f t="shared" si="844"/>
        <v>0</v>
      </c>
      <c r="IB301" s="799">
        <f t="shared" ca="1" si="845"/>
        <v>0</v>
      </c>
      <c r="IC301" s="799">
        <f t="shared" ca="1" si="898"/>
        <v>0</v>
      </c>
      <c r="ID301" s="799">
        <f t="shared" ca="1" si="846"/>
        <v>0</v>
      </c>
      <c r="IE301" s="799">
        <f t="shared" ca="1" si="847"/>
        <v>0</v>
      </c>
      <c r="IF301" s="799">
        <f t="shared" ca="1" si="848"/>
        <v>0</v>
      </c>
      <c r="IG301" s="799">
        <f t="shared" ca="1" si="906"/>
        <v>0</v>
      </c>
      <c r="IH301" s="799">
        <f t="shared" ca="1" si="849"/>
        <v>0</v>
      </c>
      <c r="II301" s="799">
        <f t="shared" ca="1" si="899"/>
        <v>0</v>
      </c>
      <c r="IJ301" s="799">
        <f t="shared" si="850"/>
        <v>0</v>
      </c>
      <c r="IK301" s="799">
        <f t="shared" ca="1" si="851"/>
        <v>0</v>
      </c>
      <c r="IL301" s="795">
        <f>IF($D301=Controle!$H$15,Controle!$H$53*IF(Controle!$H$59=1,Controle!$H$51*Controle!$H$20,IS301),0)</f>
        <v>0</v>
      </c>
      <c r="IM301" s="795">
        <f>IF(AND($D301&gt;=Controle!$H$49,$D301&lt;=Controle!$H$50,OR(MOD(HE301-1,Controle!$H$55)=0,HE301=1)),1,0)*Controle!$H$54*(1/(12/Controle!$H$55))*(SUM(HK$287:HK302)*Controle!$H$51)</f>
        <v>0</v>
      </c>
      <c r="IN301" s="795">
        <f ca="1">IF(AND($D301&gt;=Controle!$H$49,$D301&lt;=Controle!$H$50,OR(MOD(HE301-1,Controle!$H$57)=0,HE301=1)),1,0)*Controle!$H$56*(1/(12/Controle!$H$57))*IF(Controle!$H$59=1,(HV301*Controle!$H$51),IS301)</f>
        <v>0</v>
      </c>
      <c r="IO301" s="800">
        <f>IF(AND($D301&gt;=Controle!$H$49,$D301&lt;=Controle!$H$50),Controle!$H$51,0)</f>
        <v>0</v>
      </c>
      <c r="IP301" s="800">
        <f>IF(AND($D301&gt;=Controle!$H$61,$D301&lt;=Controle!$H$62),Controle!$H$63,0)</f>
        <v>0</v>
      </c>
      <c r="IQ301" s="795">
        <f ca="1">Controle!$H$66*HV301*IO301</f>
        <v>0</v>
      </c>
      <c r="IR301" s="795">
        <f ca="1">Controle!$H$67*HV301*IP301</f>
        <v>0</v>
      </c>
      <c r="IS301" s="795">
        <f ca="1">IF(AND($D301&gt;=Controle!$H$49,$D301&lt;=Controle!$H$50),1,0)*IF($D301=Controle!$H$15,IF(Controle!$H$58&gt;=HV301,HV301,Controle!$H$58),IF(Controle!$H$58&gt;=HV301,HV301,IF(IS300&gt;=Controle!$H$58,(1+HW301)*IS300,Controle!$H$58)))</f>
        <v>0</v>
      </c>
      <c r="IT301" s="795">
        <f>IF(HK301=0,0,IF(SUM(HC301:HC$366)&gt;365,365,SUM(HC301:HC$366)))</f>
        <v>0</v>
      </c>
      <c r="IU301" s="793">
        <f>HK301*(IT301/365)*Controle!$I$118+HK301*Controle!$I$119</f>
        <v>0</v>
      </c>
      <c r="IV301" s="575"/>
      <c r="IW301" s="792">
        <f t="shared" si="852"/>
        <v>0</v>
      </c>
      <c r="IX301" s="792">
        <f t="shared" si="853"/>
        <v>0</v>
      </c>
      <c r="IY301" s="792">
        <f>SUM(IW$6:IW300,1)*IW301</f>
        <v>0</v>
      </c>
      <c r="IZ301" s="792">
        <f t="shared" ca="1" si="893"/>
        <v>0</v>
      </c>
      <c r="JA301" s="792">
        <f t="shared" ca="1" si="854"/>
        <v>0</v>
      </c>
      <c r="JB301" s="792">
        <f ca="1">IF(JA301=0,0,INDEX(Controle!$I$24:$I$35,MONTH($D301)))</f>
        <v>0</v>
      </c>
      <c r="JC301" s="792">
        <f t="shared" si="914"/>
        <v>0</v>
      </c>
      <c r="JD301" s="793">
        <f t="shared" si="855"/>
        <v>0</v>
      </c>
      <c r="JE301" s="794">
        <f>(SUMIF(JC$6:JC$366,SUM(JD$6:JD301),$Y$6:$Y$366)*(JD301&lt;&gt;0)+(IW$4=$D301)*SUMIF(JC$6:JC$366,"r",$Y$6:$Y$366))/JT301</f>
        <v>0</v>
      </c>
      <c r="JF301" s="793">
        <f t="shared" ca="1" si="856"/>
        <v>0</v>
      </c>
      <c r="JG301" s="793">
        <f t="shared" ca="1" si="857"/>
        <v>0</v>
      </c>
      <c r="JH301" s="795">
        <f t="shared" ca="1" si="742"/>
        <v>0</v>
      </c>
      <c r="JI301" s="795">
        <f ca="1">JF301*SUM(JF301:JF$354)</f>
        <v>0</v>
      </c>
      <c r="JJ301" s="795">
        <f t="shared" ca="1" si="858"/>
        <v>0</v>
      </c>
      <c r="JK301" s="795">
        <f ca="1">((SUM(JJ$6:JJ301)-SUM(JL$6:JL300)-JM301)*(JA301=0)*IW301-JS301*JP300*(JA301=0))</f>
        <v>0</v>
      </c>
      <c r="JL301" s="795">
        <f t="shared" ca="1" si="859"/>
        <v>0</v>
      </c>
      <c r="JM301" s="795">
        <f t="shared" ca="1" si="860"/>
        <v>0</v>
      </c>
      <c r="JN301" s="795">
        <f t="shared" ca="1" si="861"/>
        <v>0</v>
      </c>
      <c r="JO301" s="794"/>
      <c r="JP301" s="796">
        <f ca="1">ROUND(SUM(JE$6:JE301)+SUM(JL$6:JL301)-SUM(JH$6:JH301)-SUM(JO$6:JO301),4)</f>
        <v>0</v>
      </c>
      <c r="JQ301" s="783">
        <f>Aux_Indices!$BT301</f>
        <v>6.0724777400820162E-3</v>
      </c>
      <c r="JR301" s="797">
        <f t="shared" si="862"/>
        <v>6.0724777400820162E-3</v>
      </c>
      <c r="JS301" s="783">
        <f>Aux_Indices!$BV301</f>
        <v>0</v>
      </c>
      <c r="JT301" s="798">
        <f>IF(JT$4="-",1,SUMIF(Aux_Indices!$CL$3:$DJ$3,JT$4,Aux_Indices!$CL301:$DJ301))</f>
        <v>1</v>
      </c>
      <c r="JU301" s="799">
        <f t="shared" si="863"/>
        <v>0</v>
      </c>
      <c r="JV301" s="799">
        <f t="shared" ca="1" si="864"/>
        <v>0</v>
      </c>
      <c r="JW301" s="799">
        <f t="shared" ca="1" si="900"/>
        <v>0</v>
      </c>
      <c r="JX301" s="799">
        <f t="shared" ca="1" si="865"/>
        <v>0</v>
      </c>
      <c r="JY301" s="799">
        <f t="shared" ca="1" si="866"/>
        <v>0</v>
      </c>
      <c r="JZ301" s="799">
        <f t="shared" ca="1" si="867"/>
        <v>0</v>
      </c>
      <c r="KA301" s="799">
        <f t="shared" ca="1" si="907"/>
        <v>0</v>
      </c>
      <c r="KB301" s="799">
        <f t="shared" ca="1" si="868"/>
        <v>0</v>
      </c>
      <c r="KC301" s="799">
        <f t="shared" ca="1" si="901"/>
        <v>0</v>
      </c>
      <c r="KD301" s="799">
        <f t="shared" si="869"/>
        <v>0</v>
      </c>
      <c r="KE301" s="799">
        <f t="shared" ca="1" si="870"/>
        <v>0</v>
      </c>
      <c r="KF301" s="795">
        <f>IF($D301=Controle!$I$15,Controle!$I$53*IF(Controle!$I$59=1,Controle!$I$51*Controle!$I$20,KM301),0)</f>
        <v>0</v>
      </c>
      <c r="KG301" s="795">
        <f>IF(AND($D301&gt;=Controle!$I$49,$D301&lt;=Controle!$I$50,OR(MOD(IY301-1,Controle!$I$55)=0,IY301=1)),1,0)*Controle!$I$54*(1/(12/Controle!$I$55))*(SUM(JE$287:JE302)*Controle!$I$51)</f>
        <v>0</v>
      </c>
      <c r="KH301" s="795">
        <f ca="1">IF(AND($D301&gt;=Controle!$I$49,$D301&lt;=Controle!$I$50,OR(MOD(IY301-1,Controle!$I$57)=0,IY301=1)),1,0)*Controle!$I$56*(1/(12/Controle!$I$57))*IF(Controle!$I$59=1,(JP301*Controle!$I$51),KM301)</f>
        <v>0</v>
      </c>
      <c r="KI301" s="800">
        <f>IF(AND($D301&gt;=Controle!$I$49,$D301&lt;=Controle!$I$50),Controle!$I$51,0)</f>
        <v>0</v>
      </c>
      <c r="KJ301" s="800">
        <f>IF(AND($D301&gt;=Controle!$I$61,$D301&lt;=Controle!$I$62),Controle!$I$63,0)</f>
        <v>0</v>
      </c>
      <c r="KK301" s="795">
        <f ca="1">Controle!$I$66*JP301*KI301</f>
        <v>0</v>
      </c>
      <c r="KL301" s="795">
        <f ca="1">Controle!$I$67*JP301*KJ301</f>
        <v>0</v>
      </c>
      <c r="KM301" s="795">
        <f ca="1">IF(AND($D301&gt;=Controle!$I$49,$D301&lt;=Controle!$I$50),1,0)*IF($D301=Controle!$I$15,IF(Controle!$I$58&gt;=JP301,JP301,Controle!$I$58),IF(Controle!$I$58&gt;=JP301,JP301,IF(KM300&gt;=Controle!$I$58,(1+JQ301)*KM300,Controle!$I$58)))</f>
        <v>0</v>
      </c>
      <c r="KN301" s="795">
        <f>IF(JE301=0,0,IF(SUM(IW301:IW$366)&gt;365,365,SUM(IW301:IW$366)))</f>
        <v>0</v>
      </c>
      <c r="KO301" s="793">
        <f>JE301*(KN301/365)*Controle!$J$118+JE301*Controle!$J$119</f>
        <v>0</v>
      </c>
      <c r="KP301" s="575"/>
      <c r="KQ301" s="802">
        <f ca="1">IF(D301&gt;=DATE(YEAR(Controle!inicio),MONTH(Controle!inicio)+6,DAY(Controle!inicio)),(IF(Controle!$D$47="Sim",1,0)*(SUM(BC302:BC304)+SUM(AZ302:AZ304))+IF(Controle!$F$47="Sim",1,0)*(SUM(EQ302:EQ304)+SUM(EN302:EN304))+IF(Controle!$E$47="Sim",1,0)*(SUM(CW302:CW304)+SUM(CT302:CT304))+IF(Controle!$G$47="Sim",1,0)*(SUM(GK302:GK304)+SUM(GH302:GH304))+IF(Controle!$H$47="Sim",1,0)*(SUM(IE302:IE304)+SUM(IB302:IB304))+IF(Controle!$I$47="Sim",1,0)*(SUM(JY302:JY304)+SUM(JV302:JV304))),0)*0.7</f>
        <v>0</v>
      </c>
      <c r="KR301" s="803">
        <f t="shared" ca="1" si="871"/>
        <v>0</v>
      </c>
      <c r="KS301" s="803">
        <f t="shared" ca="1" si="872"/>
        <v>0</v>
      </c>
      <c r="KT301" s="803">
        <f t="shared" ca="1" si="873"/>
        <v>0</v>
      </c>
      <c r="KU301" s="575"/>
      <c r="KV301" s="804">
        <f t="shared" ca="1" si="908"/>
        <v>0</v>
      </c>
      <c r="KW301" s="759">
        <f t="shared" ca="1" si="908"/>
        <v>0</v>
      </c>
      <c r="KX301" s="759">
        <f t="shared" ca="1" si="908"/>
        <v>0</v>
      </c>
      <c r="KY301" s="759">
        <f t="shared" ca="1" si="908"/>
        <v>0</v>
      </c>
      <c r="KZ301" s="759">
        <f t="shared" ca="1" si="908"/>
        <v>0</v>
      </c>
      <c r="LA301" s="759">
        <f t="shared" ca="1" si="908"/>
        <v>3.379655360902234E-6</v>
      </c>
      <c r="LB301" s="575"/>
      <c r="LC301" s="759">
        <f t="shared" ca="1" si="895"/>
        <v>0</v>
      </c>
      <c r="LD301" s="575"/>
      <c r="LE301" s="759">
        <f t="shared" si="902"/>
        <v>0</v>
      </c>
      <c r="LF301" s="759">
        <f t="shared" ca="1" si="902"/>
        <v>0</v>
      </c>
      <c r="LG301" s="759">
        <f t="shared" ca="1" si="902"/>
        <v>0</v>
      </c>
      <c r="LH301" s="806">
        <f t="shared" ca="1" si="739"/>
        <v>0</v>
      </c>
      <c r="LI301" s="575"/>
      <c r="LJ301" s="759">
        <f t="shared" ca="1" si="903"/>
        <v>0</v>
      </c>
      <c r="LK301" s="759">
        <f t="shared" ca="1" si="903"/>
        <v>0</v>
      </c>
      <c r="LL301" s="575"/>
      <c r="LM301" s="807">
        <f t="shared" ca="1" si="740"/>
        <v>0</v>
      </c>
      <c r="LN301" s="808">
        <f t="shared" ca="1" si="875"/>
        <v>3.379655360902234E-6</v>
      </c>
      <c r="LO301" s="759">
        <f t="shared" ca="1" si="876"/>
        <v>0</v>
      </c>
      <c r="LP301" s="759"/>
      <c r="LQ301" s="759">
        <f t="shared" ca="1" si="877"/>
        <v>3.379655360902234E-6</v>
      </c>
      <c r="LR301" s="759"/>
      <c r="LS301" s="759">
        <f t="shared" ca="1" si="878"/>
        <v>0</v>
      </c>
      <c r="LT301" s="759">
        <f t="shared" ca="1" si="879"/>
        <v>0</v>
      </c>
      <c r="LU301" s="759">
        <f t="shared" ca="1" si="880"/>
        <v>0</v>
      </c>
      <c r="LV301" s="759">
        <f t="shared" ca="1" si="881"/>
        <v>0</v>
      </c>
      <c r="LW301" s="759">
        <f t="shared" ca="1" si="882"/>
        <v>0</v>
      </c>
      <c r="LX301" s="759">
        <f t="shared" ca="1" si="883"/>
        <v>0</v>
      </c>
      <c r="LY301" s="759">
        <f t="shared" ca="1" si="884"/>
        <v>0</v>
      </c>
      <c r="LZ301" s="759"/>
      <c r="MA301" s="759">
        <f t="shared" ca="1" si="904"/>
        <v>0</v>
      </c>
      <c r="MB301" s="759">
        <f t="shared" ca="1" si="904"/>
        <v>0</v>
      </c>
      <c r="MC301" s="759">
        <f t="shared" ca="1" si="904"/>
        <v>0</v>
      </c>
      <c r="MD301" s="759">
        <f ca="1">MB301*($D301&lt;Controle!$E$243)</f>
        <v>0</v>
      </c>
      <c r="ME301" s="759">
        <f ca="1">MB301*($D301&gt;=Controle!$E$243)</f>
        <v>0</v>
      </c>
      <c r="MF301" s="575"/>
      <c r="MG301" s="811"/>
    </row>
    <row r="302" spans="2:345">
      <c r="B302" s="575"/>
      <c r="C302" s="787">
        <f t="shared" si="747"/>
        <v>2046</v>
      </c>
      <c r="D302" s="788">
        <f>Aux_Inflação!C302</f>
        <v>53540</v>
      </c>
      <c r="E302" s="789">
        <f>Aux_Indices!F325</f>
        <v>31</v>
      </c>
      <c r="F302" s="789">
        <f>IF(Controle!$D$15=$D302,Controle!$D$21+1,IF($F303&lt;&gt;0,$F303-1,0))</f>
        <v>0</v>
      </c>
      <c r="G302" s="814"/>
      <c r="H302" s="789">
        <f>'U&amp;F Projeto'!O302</f>
        <v>0</v>
      </c>
      <c r="I302" s="789">
        <f>'U&amp;F Projeto'!P302</f>
        <v>0</v>
      </c>
      <c r="J302" s="789">
        <f>'U&amp;F Projeto'!Q302</f>
        <v>0</v>
      </c>
      <c r="K302" s="789">
        <f>'U&amp;F Projeto'!R302</f>
        <v>0</v>
      </c>
      <c r="L302" s="789">
        <f>'U&amp;F Projeto'!S302</f>
        <v>0</v>
      </c>
      <c r="M302" s="789">
        <f>'U&amp;F Projeto'!T302</f>
        <v>0</v>
      </c>
      <c r="N302" s="789">
        <f>'U&amp;F Projeto'!U302</f>
        <v>0</v>
      </c>
      <c r="O302" s="789">
        <f>'U&amp;F Projeto'!V302</f>
        <v>0</v>
      </c>
      <c r="P302" s="789">
        <f>'U&amp;F Projeto'!W302</f>
        <v>0</v>
      </c>
      <c r="Q302" s="789">
        <f ca="1">IF(FM!AN302&lt;0,-FM!AS302,0)</f>
        <v>0</v>
      </c>
      <c r="R302" s="789">
        <f>'U&amp;F Projeto'!X302</f>
        <v>0</v>
      </c>
      <c r="S302" s="814"/>
      <c r="T302" s="791">
        <f ca="1">Controle!D$9*SUM(Dívidas!$H302:$P302)+Controle!D$10*Dívidas!$Q302+Controle!D$11*Dívidas!$R302</f>
        <v>0</v>
      </c>
      <c r="U302" s="791">
        <f ca="1">Controle!E$9*SUM(Dívidas!$H302:$P302)+Controle!E$10*Dívidas!$Q302+Controle!E$11*Dívidas!$R302</f>
        <v>0</v>
      </c>
      <c r="V302" s="791">
        <f ca="1">Controle!F$9*SUM(Dívidas!$H302:$P302)+Controle!F$10*Dívidas!$Q302+Controle!F$11*Dívidas!$R302</f>
        <v>0</v>
      </c>
      <c r="W302" s="791">
        <f ca="1">Controle!G$9*SUM(Dívidas!$H302:$P302)+Controle!G$10*Dívidas!$Q302+Controle!G$11*Dívidas!$R302</f>
        <v>0</v>
      </c>
      <c r="X302" s="791">
        <f ca="1">Controle!H$9*SUM(Dívidas!$H302:$P302)+Controle!H$10*Dívidas!$Q302+Controle!H$11*Dívidas!$R302</f>
        <v>0</v>
      </c>
      <c r="Y302" s="791">
        <f ca="1">Controle!I$9*SUM(Dívidas!$H302:$P302)+Controle!I$10*Dívidas!$Q302+Controle!I$11*Dívidas!$R302</f>
        <v>0</v>
      </c>
      <c r="Z302" s="814"/>
      <c r="AA302" s="792">
        <f t="shared" si="748"/>
        <v>0</v>
      </c>
      <c r="AB302" s="792">
        <f t="shared" si="749"/>
        <v>0</v>
      </c>
      <c r="AC302" s="792">
        <f>SUM(AA$6:AA301,1)*AA302</f>
        <v>0</v>
      </c>
      <c r="AD302" s="792">
        <f t="shared" ca="1" si="889"/>
        <v>0</v>
      </c>
      <c r="AE302" s="792">
        <f t="shared" ca="1" si="750"/>
        <v>0</v>
      </c>
      <c r="AF302" s="792">
        <f ca="1">IF(AE302=0,0,INDEX(Controle!$D$24:$D$35,MONTH($D302)))</f>
        <v>0</v>
      </c>
      <c r="AG302" s="792">
        <f t="shared" si="909"/>
        <v>0</v>
      </c>
      <c r="AH302" s="793">
        <f t="shared" si="751"/>
        <v>0</v>
      </c>
      <c r="AI302" s="794">
        <f>(SUMIF(AG$6:AG$366,SUM(AH$6:AH302),$T$6:$T$366)*(AH302&lt;&gt;0)+(AA$4=$D302)*SUMIF(AG$6:AG$366,"r",$T$6:$T$366))/AX302</f>
        <v>0</v>
      </c>
      <c r="AJ302" s="793">
        <f t="shared" ca="1" si="752"/>
        <v>0</v>
      </c>
      <c r="AK302" s="793">
        <f t="shared" ca="1" si="753"/>
        <v>0</v>
      </c>
      <c r="AL302" s="795">
        <f t="shared" ca="1" si="754"/>
        <v>0</v>
      </c>
      <c r="AM302" s="765">
        <f ca="1">AJ302*SUM(AJ302:AJ$354)</f>
        <v>0</v>
      </c>
      <c r="AN302" s="795">
        <f t="shared" ca="1" si="755"/>
        <v>0</v>
      </c>
      <c r="AO302" s="794"/>
      <c r="AP302" s="795">
        <f t="shared" ca="1" si="756"/>
        <v>0</v>
      </c>
      <c r="AQ302" s="795">
        <f t="shared" ca="1" si="757"/>
        <v>0</v>
      </c>
      <c r="AR302" s="795">
        <f t="shared" ca="1" si="758"/>
        <v>0</v>
      </c>
      <c r="AS302" s="794"/>
      <c r="AT302" s="796">
        <f ca="1">ROUND(SUM(AI$6:AI302)+SUM(AP$6:AP302)-SUM(AL$6:AL302)-SUM(AS$6:AS302),4)</f>
        <v>0</v>
      </c>
      <c r="AU302" s="783">
        <f>Aux_Indices!$BE302</f>
        <v>7.0605254511191262E-3</v>
      </c>
      <c r="AV302" s="797">
        <f t="shared" si="759"/>
        <v>2.1331481386688056E-2</v>
      </c>
      <c r="AW302" s="783">
        <f>Aux_Indices!$BG302</f>
        <v>0</v>
      </c>
      <c r="AX302" s="798">
        <f>IF(AX$4="-",1,SUMIF(Aux_Indices!$CL$3:$DJ$3,AX$4,Aux_Indices!$CL302:$DJ302))</f>
        <v>1</v>
      </c>
      <c r="AY302" s="799">
        <f t="shared" si="760"/>
        <v>0</v>
      </c>
      <c r="AZ302" s="799">
        <f t="shared" ca="1" si="761"/>
        <v>0</v>
      </c>
      <c r="BA302" s="799">
        <f t="shared" si="896"/>
        <v>0</v>
      </c>
      <c r="BB302" s="799">
        <f t="shared" ca="1" si="762"/>
        <v>0</v>
      </c>
      <c r="BC302" s="799">
        <f t="shared" ca="1" si="763"/>
        <v>0</v>
      </c>
      <c r="BD302" s="799">
        <f t="shared" ca="1" si="764"/>
        <v>0</v>
      </c>
      <c r="BE302" s="799">
        <f t="shared" ca="1" si="905"/>
        <v>0</v>
      </c>
      <c r="BF302" s="799">
        <f t="shared" ca="1" si="765"/>
        <v>0</v>
      </c>
      <c r="BG302" s="799">
        <f t="shared" ca="1" si="897"/>
        <v>0</v>
      </c>
      <c r="BH302" s="799">
        <f t="shared" si="766"/>
        <v>0</v>
      </c>
      <c r="BI302" s="799">
        <f t="shared" ca="1" si="767"/>
        <v>0</v>
      </c>
      <c r="BJ302" s="795">
        <f>IF($D302=Controle!$D$15,Controle!$D$53*IF(Controle!$D$59=1,Controle!$D$51*Controle!$D$20,BQ302),0)</f>
        <v>0</v>
      </c>
      <c r="BK302" s="795">
        <f>IF(AND($D302&gt;=Controle!$D$49,$D302&lt;=Controle!$D$50,OR(MOD(AC302-1,Controle!$D$55)=0,AC302=1)),1,0)*Controle!$D$54*(1/(12/Controle!$D$55))*(SUM(AI$287:AI303)*Controle!$D$51)</f>
        <v>0</v>
      </c>
      <c r="BL302" s="795">
        <f ca="1">IF(AND($D302&gt;=Controle!$D$49,$D302&lt;=Controle!$D$50,OR(MOD(AC302-1,Controle!$D$57)=0,AC302=1)),1,0)*Controle!$D$56*(1/(12/Controle!$D$57))*IF(Controle!$D$59=1,(AT302*Controle!$D$51),BQ302)</f>
        <v>0</v>
      </c>
      <c r="BM302" s="800">
        <f>IF(AND($D302&gt;=Controle!$D$49,$D302&lt;=Controle!$D$50),Controle!$D$51,0)</f>
        <v>0</v>
      </c>
      <c r="BN302" s="800">
        <f>IF(AND($D302&gt;=Controle!$D$61,$D302&lt;=Controle!$D$62),Controle!$D$63,0)</f>
        <v>0</v>
      </c>
      <c r="BO302" s="795">
        <f ca="1">Controle!$D$66*AT302*BM302</f>
        <v>0</v>
      </c>
      <c r="BP302" s="795">
        <f ca="1">Controle!$D$67*AT302*BN302</f>
        <v>0</v>
      </c>
      <c r="BQ302" s="795">
        <f ca="1">IF(AND($D302&gt;=Controle!$D$49,$D302&lt;=Controle!$D$50),1,0)*IF($D302=Controle!$D$15,IF(Controle!$D$58&gt;=AT302,AT302,Controle!$D$58),IF(Controle!$D$58&gt;=AT302,AT302,IF(BQ301&gt;=Controle!$D$58,(1+AU302)*BQ301,Controle!$D$58)))</f>
        <v>0</v>
      </c>
      <c r="BR302" s="795">
        <f>IF(AI302=0,0,IF(SUM(AA302:AA$366)&gt;365,365,SUM(AA302:AA$366)))</f>
        <v>0</v>
      </c>
      <c r="BS302" s="793">
        <f>AI302*(BR302/365)*Controle!$E$118+AI302*Controle!$E$119</f>
        <v>0</v>
      </c>
      <c r="BT302" s="575"/>
      <c r="BU302" s="792">
        <f t="shared" si="768"/>
        <v>0</v>
      </c>
      <c r="BV302" s="792">
        <f t="shared" si="769"/>
        <v>0</v>
      </c>
      <c r="BW302" s="792">
        <f>SUM(BU$6:BU301,1)*BU302</f>
        <v>0</v>
      </c>
      <c r="BX302" s="792">
        <f t="shared" ca="1" si="890"/>
        <v>0</v>
      </c>
      <c r="BY302" s="792">
        <f t="shared" ca="1" si="770"/>
        <v>0</v>
      </c>
      <c r="BZ302" s="792">
        <f ca="1">IF(BY302=0,0,INDEX(Controle!$D$24:$D$35,MONTH($D302)))</f>
        <v>0</v>
      </c>
      <c r="CA302" s="792">
        <f t="shared" si="910"/>
        <v>0</v>
      </c>
      <c r="CB302" s="793">
        <f t="shared" si="771"/>
        <v>0</v>
      </c>
      <c r="CC302" s="794">
        <f>(SUMIF(CA$6:CA$366,SUM(CB$6:CB302),$U$6:$U$366)*(CB302&lt;&gt;0)+(BU$4=$D302)*SUMIF(CA$6:CA$366,"r",$U$6:$U$366))/CR302</f>
        <v>0</v>
      </c>
      <c r="CD302" s="793">
        <f t="shared" ca="1" si="772"/>
        <v>0</v>
      </c>
      <c r="CE302" s="793">
        <f t="shared" ca="1" si="773"/>
        <v>0</v>
      </c>
      <c r="CF302" s="795">
        <f t="shared" ca="1" si="774"/>
        <v>0</v>
      </c>
      <c r="CG302" s="765">
        <f ca="1">CD302*SUM(CD302:CD$354)</f>
        <v>0</v>
      </c>
      <c r="CH302" s="795">
        <f t="shared" ca="1" si="775"/>
        <v>0</v>
      </c>
      <c r="CI302" s="794"/>
      <c r="CJ302" s="795">
        <f t="shared" ca="1" si="776"/>
        <v>0</v>
      </c>
      <c r="CK302" s="795">
        <f t="shared" ca="1" si="777"/>
        <v>0</v>
      </c>
      <c r="CL302" s="795">
        <f t="shared" ca="1" si="778"/>
        <v>0</v>
      </c>
      <c r="CM302" s="794"/>
      <c r="CN302" s="796">
        <f ca="1">ROUND(SUM(CC$6:CC302)+SUM(CJ$6:CJ302)-SUM(CF$6:CF302)-SUM(CM$6:CM302),4)</f>
        <v>0</v>
      </c>
      <c r="CO302" s="783">
        <f>Aux_Indices!$BH325</f>
        <v>7.0605254511191262E-3</v>
      </c>
      <c r="CP302" s="783">
        <f t="shared" si="779"/>
        <v>7.0605254511191262E-3</v>
      </c>
      <c r="CQ302" s="783">
        <f>Aux_Indices!$BJ302</f>
        <v>0</v>
      </c>
      <c r="CR302" s="798">
        <f>IF(CR$4="-",1,SUMIF(Aux_Indices!$CL$3:$DJ$3,CR$4,Aux_Indices!$CL302:$DJ302))</f>
        <v>1</v>
      </c>
      <c r="CS302" s="799">
        <f t="shared" si="780"/>
        <v>0</v>
      </c>
      <c r="CT302" s="799">
        <f t="shared" ca="1" si="781"/>
        <v>0</v>
      </c>
      <c r="CU302" s="799">
        <f t="shared" si="782"/>
        <v>0</v>
      </c>
      <c r="CV302" s="799">
        <f t="shared" ca="1" si="783"/>
        <v>0</v>
      </c>
      <c r="CW302" s="799">
        <f t="shared" ca="1" si="784"/>
        <v>0</v>
      </c>
      <c r="CX302" s="799">
        <f t="shared" ca="1" si="785"/>
        <v>0</v>
      </c>
      <c r="CY302" s="799">
        <f t="shared" ca="1" si="786"/>
        <v>0</v>
      </c>
      <c r="CZ302" s="799">
        <f t="shared" ca="1" si="787"/>
        <v>0</v>
      </c>
      <c r="DA302" s="799"/>
      <c r="DB302" s="799">
        <f t="shared" si="788"/>
        <v>0</v>
      </c>
      <c r="DC302" s="799">
        <f t="shared" ca="1" si="789"/>
        <v>4.4640145873131587E-5</v>
      </c>
      <c r="DD302" s="795">
        <f>IF($D302=Controle!$E$15,Controle!$E$53*IF(Controle!$E$59=1,Controle!$E$51*Controle!$E$20,DK302),0)</f>
        <v>0</v>
      </c>
      <c r="DE302" s="795">
        <f>IF(AND($D302&gt;=Controle!$E$49,$D302&lt;=Controle!$E$50,OR(MOD(BW302-1,Controle!$E$55)=0,BW302=1)),1,0)*Controle!$E$54*(1/(12/Controle!$E$55))*(SUM(CC$287:CC303)*Controle!$E$51)</f>
        <v>0</v>
      </c>
      <c r="DF302" s="795">
        <f ca="1">IF(AND($D302&gt;=Controle!$E$49,$D302&lt;=Controle!$E$50,OR(MOD(BW302-1,Controle!$E$57)=0,BW302=1)),1,0)*Controle!$E$56*(1/(12/Controle!$E$57))*IF(Controle!$E$59=1,(CN302*Controle!$E$51),DK302)</f>
        <v>0</v>
      </c>
      <c r="DG302" s="800">
        <f>IF(AND($D302&gt;=Controle!$E$49,$D302&lt;=Controle!$E$50),Controle!$E$51,0)</f>
        <v>0</v>
      </c>
      <c r="DH302" s="800">
        <f>IF(AND($D302&gt;=Controle!$E$61,$D302&lt;=Controle!$E$62),Controle!$E$63,0)</f>
        <v>0</v>
      </c>
      <c r="DI302" s="795">
        <f ca="1">Controle!$E$66*CN302*DG302</f>
        <v>0</v>
      </c>
      <c r="DJ302" s="795">
        <f ca="1">Controle!$E$67*CN302*DH302</f>
        <v>0</v>
      </c>
      <c r="DK302" s="795">
        <f ca="1">IF(AND($D302&gt;=Controle!$E$49,$D302&lt;=Controle!$E$50),1,0)*IF($D302=Controle!$E$15,IF(Controle!$E$58&gt;=CN302,CN302,Controle!$E$58),IF(Controle!$E$58&gt;=CN302,CN302,IF(DK301&gt;=Controle!$E$58,(1+CO302)*DK301,Controle!$E$58)))</f>
        <v>0</v>
      </c>
      <c r="DL302" s="795">
        <f>IF(CC302=0,0,IF(SUM(BU302:BU$366)&gt;365,365,SUM(BU302:BU$366)))</f>
        <v>0</v>
      </c>
      <c r="DM302" s="793">
        <f>CC302*(DL302/365)*Controle!$G$118+CC302*Controle!$G$119</f>
        <v>0</v>
      </c>
      <c r="DN302" s="575"/>
      <c r="DO302" s="792">
        <f t="shared" si="790"/>
        <v>0</v>
      </c>
      <c r="DP302" s="792">
        <f t="shared" si="791"/>
        <v>0</v>
      </c>
      <c r="DQ302" s="792">
        <f>SUM(DO$6:DO301,1)*DO302</f>
        <v>0</v>
      </c>
      <c r="DR302" s="792">
        <f t="shared" ca="1" si="891"/>
        <v>0</v>
      </c>
      <c r="DS302" s="792">
        <f t="shared" ca="1" si="792"/>
        <v>0</v>
      </c>
      <c r="DT302" s="792">
        <f ca="1">IF(DS302=0,0,INDEX(Controle!$F$24:$F$35,MONTH($D302)))</f>
        <v>0</v>
      </c>
      <c r="DU302" s="792">
        <f t="shared" si="911"/>
        <v>0</v>
      </c>
      <c r="DV302" s="793">
        <f t="shared" si="793"/>
        <v>0</v>
      </c>
      <c r="DW302" s="794">
        <f ca="1">(SUMIF(DU$6:DU$366,SUM(DV$6:DV302),$V$6:$V$366)*(DV302&lt;&gt;0)+(DO$4=$D302)*SUMIF(DU$6:DU$366,"r",$V$7:$V$366))/EL302</f>
        <v>0</v>
      </c>
      <c r="DX302" s="793">
        <f t="shared" ca="1" si="794"/>
        <v>0</v>
      </c>
      <c r="DY302" s="793">
        <f t="shared" ca="1" si="795"/>
        <v>0</v>
      </c>
      <c r="DZ302" s="795">
        <f t="shared" ca="1" si="796"/>
        <v>0</v>
      </c>
      <c r="EA302" s="765">
        <f ca="1">DX302*SUM(DX302:DX$354)</f>
        <v>0</v>
      </c>
      <c r="EB302" s="795">
        <f t="shared" ca="1" si="797"/>
        <v>0</v>
      </c>
      <c r="EC302" s="794"/>
      <c r="ED302" s="795">
        <f t="shared" ca="1" si="798"/>
        <v>0</v>
      </c>
      <c r="EE302" s="795">
        <f t="shared" ca="1" si="799"/>
        <v>0</v>
      </c>
      <c r="EF302" s="795">
        <f t="shared" ca="1" si="800"/>
        <v>0</v>
      </c>
      <c r="EG302" s="794"/>
      <c r="EH302" s="796">
        <f ca="1">ROUND(SUM(DW$6:DW302)+SUM(ED$6:ED302)-SUM(DZ$6:DZ302)-SUM(EG$6:EG302),4)</f>
        <v>0</v>
      </c>
      <c r="EI302" s="783">
        <f>Aux_Indices!$BK302</f>
        <v>7.0605254511191262E-3</v>
      </c>
      <c r="EJ302" s="783">
        <f t="shared" si="801"/>
        <v>7.0605254511191262E-3</v>
      </c>
      <c r="EK302" s="783">
        <f>Aux_Indices!$BM302</f>
        <v>0</v>
      </c>
      <c r="EL302" s="798">
        <f>IF(EL$4="-",1,SUMIF(Aux_Indices!$CL$3:$DJ$3,EL$4,Aux_Indices!$CL302:$DJ302))</f>
        <v>1</v>
      </c>
      <c r="EM302" s="799">
        <f t="shared" ca="1" si="802"/>
        <v>0</v>
      </c>
      <c r="EN302" s="799">
        <f t="shared" ca="1" si="915"/>
        <v>0</v>
      </c>
      <c r="EO302" s="799">
        <f t="shared" si="803"/>
        <v>0</v>
      </c>
      <c r="EP302" s="799">
        <f t="shared" ca="1" si="804"/>
        <v>0</v>
      </c>
      <c r="EQ302" s="799">
        <f t="shared" ca="1" si="805"/>
        <v>0</v>
      </c>
      <c r="ER302" s="799">
        <f t="shared" ca="1" si="806"/>
        <v>0</v>
      </c>
      <c r="ES302" s="799">
        <f t="shared" ca="1" si="807"/>
        <v>0</v>
      </c>
      <c r="ET302" s="799">
        <f t="shared" ca="1" si="808"/>
        <v>0</v>
      </c>
      <c r="EU302" s="799"/>
      <c r="EV302" s="799">
        <f t="shared" si="809"/>
        <v>0</v>
      </c>
      <c r="EW302" s="799">
        <f t="shared" ca="1" si="810"/>
        <v>-4.1260490512229353E-5</v>
      </c>
      <c r="EX302" s="795">
        <f>IF($D302=Controle!$F$15,Controle!$F$53*IF(Controle!$F$59=1,Controle!$F$51*Controle!$F$20,FE302),0)</f>
        <v>0</v>
      </c>
      <c r="EY302" s="795">
        <f ca="1">IF(AND($D302&gt;=Controle!$F$49,$D302&lt;=Controle!$F$50,OR(MOD(DQ302-1,Controle!$F$55)=0,DQ302=1)),1,0)*Controle!$F$54*(1/(12/Controle!$F$55))*(SUM(DW$287:DW303)*Controle!$F$51)</f>
        <v>0</v>
      </c>
      <c r="EZ302" s="795">
        <f ca="1">IF(AND($D302&gt;=Controle!$F$49,$D302&lt;=Controle!$F$50,OR(MOD(DQ302-1,Controle!$F$57)=0,DQ302=1)),1,0)*Controle!$F$56*(1/(12/Controle!$F$57))*IF(Controle!$F$59=1,(EH302*Controle!$F$51),FE302)</f>
        <v>0</v>
      </c>
      <c r="FA302" s="800">
        <f>IF(AND($D302&gt;=Controle!$F$49,$D302&lt;=Controle!$F$50),Controle!$F$51,0)</f>
        <v>0</v>
      </c>
      <c r="FB302" s="800">
        <f>IF(AND($D302&gt;=Controle!$F$61,$D302&lt;=Controle!$F$62),Controle!$F$63,0)</f>
        <v>0</v>
      </c>
      <c r="FC302" s="795">
        <f ca="1">Controle!$F$66*EH302*FA302</f>
        <v>0</v>
      </c>
      <c r="FD302" s="795">
        <f ca="1">Controle!$F$67*EH302*FB302</f>
        <v>0</v>
      </c>
      <c r="FE302" s="795">
        <f ca="1">IF(AND($D302&gt;=Controle!$F$49,$D302&lt;=Controle!$F$50),1,0)*IF($D302=Controle!$F$15,IF(Controle!$F$58&gt;=EH302,EH302,Controle!$F$58),IF(Controle!$F$58&gt;=EH302,EH302,IF(FE301&gt;=Controle!$F$58,(1+EI302)*FE301,Controle!$F$58)))</f>
        <v>0</v>
      </c>
      <c r="FF302" s="795">
        <f ca="1">IF(DW302=0,0,IF(SUM(DO302:DO$366)&gt;365,365,SUM(DO302:DO$366)))</f>
        <v>0</v>
      </c>
      <c r="FG302" s="793">
        <f ca="1">DW302*(FF302/365)*Controle!$F$118+DW302*Controle!$F$119</f>
        <v>0</v>
      </c>
      <c r="FH302" s="575"/>
      <c r="FI302" s="792">
        <f t="shared" si="811"/>
        <v>0</v>
      </c>
      <c r="FJ302" s="792">
        <f t="shared" si="812"/>
        <v>0</v>
      </c>
      <c r="FK302" s="792">
        <f>SUM(FI$6:FI301,1)*FI302</f>
        <v>0</v>
      </c>
      <c r="FL302" s="792">
        <f t="shared" ca="1" si="892"/>
        <v>0</v>
      </c>
      <c r="FM302" s="792">
        <f t="shared" ca="1" si="813"/>
        <v>0</v>
      </c>
      <c r="FN302" s="792">
        <f ca="1">IF(FM302=0,0,INDEX(Controle!$G$24:$G$35,MONTH($D302)))</f>
        <v>0</v>
      </c>
      <c r="FO302" s="792">
        <f t="shared" si="912"/>
        <v>0</v>
      </c>
      <c r="FP302" s="793">
        <f t="shared" si="814"/>
        <v>0</v>
      </c>
      <c r="FQ302" s="794">
        <f>(SUMIF(FO$6:FO$366,SUM(FP$6:FP302),$W$6:$W$366)*(FP302&lt;&gt;0)+(FI$4=$D302)*SUMIF(FO$6:FO$366,"r",$W$6:$W$366))/GF302</f>
        <v>0</v>
      </c>
      <c r="FR302" s="793">
        <f t="shared" ca="1" si="815"/>
        <v>0</v>
      </c>
      <c r="FS302" s="793">
        <f t="shared" ca="1" si="816"/>
        <v>0</v>
      </c>
      <c r="FT302" s="795">
        <f t="shared" ca="1" si="817"/>
        <v>0</v>
      </c>
      <c r="FU302" s="765">
        <f ca="1">FR302*SUM(FR302:FR$354)</f>
        <v>0</v>
      </c>
      <c r="FV302" s="795">
        <f t="shared" ca="1" si="818"/>
        <v>0</v>
      </c>
      <c r="FW302" s="794"/>
      <c r="FX302" s="795">
        <f t="shared" ca="1" si="819"/>
        <v>0</v>
      </c>
      <c r="FY302" s="795">
        <f t="shared" ca="1" si="820"/>
        <v>0</v>
      </c>
      <c r="FZ302" s="795">
        <f t="shared" ca="1" si="821"/>
        <v>0</v>
      </c>
      <c r="GA302" s="794"/>
      <c r="GB302" s="796">
        <f ca="1">ROUND(SUM(FQ$6:FQ302)+SUM(FX$6:FX302)-SUM(FT$6:FT302)-SUM(GA$6:GA302),4)</f>
        <v>0</v>
      </c>
      <c r="GC302" s="783">
        <f>Aux_Indices!$BN325</f>
        <v>6.2499430753741869E-3</v>
      </c>
      <c r="GD302" s="783">
        <f t="shared" si="822"/>
        <v>6.2499430753741869E-3</v>
      </c>
      <c r="GE302" s="783">
        <f>Aux_Indices!$BS302</f>
        <v>0</v>
      </c>
      <c r="GF302" s="798">
        <f>IF(GF$4="-",1,SUMIF(Aux_Indices!$CL$3:$DJ$3,GF$4,Aux_Indices!$CL302:$DJ302))</f>
        <v>1</v>
      </c>
      <c r="GG302" s="799">
        <f t="shared" si="823"/>
        <v>0</v>
      </c>
      <c r="GH302" s="799">
        <f t="shared" ca="1" si="824"/>
        <v>0</v>
      </c>
      <c r="GI302" s="799">
        <f t="shared" si="825"/>
        <v>0</v>
      </c>
      <c r="GJ302" s="799">
        <f t="shared" ca="1" si="826"/>
        <v>0</v>
      </c>
      <c r="GK302" s="799">
        <f t="shared" ca="1" si="827"/>
        <v>0</v>
      </c>
      <c r="GL302" s="799">
        <f t="shared" ca="1" si="828"/>
        <v>0</v>
      </c>
      <c r="GM302" s="799">
        <f t="shared" ca="1" si="829"/>
        <v>0</v>
      </c>
      <c r="GN302" s="799">
        <f t="shared" ca="1" si="830"/>
        <v>0</v>
      </c>
      <c r="GO302" s="799"/>
      <c r="GP302" s="799">
        <f t="shared" si="831"/>
        <v>0</v>
      </c>
      <c r="GQ302" s="799">
        <f t="shared" ca="1" si="832"/>
        <v>0</v>
      </c>
      <c r="GR302" s="795">
        <f>IF($D302=Controle!$G$15,Controle!$G$53*IF(Controle!$G$59=1,Controle!$G$51*Controle!$G$20,GY302),0)</f>
        <v>0</v>
      </c>
      <c r="GS302" s="795">
        <f>IF(AND($D302&gt;=Controle!$G$49,$D302&lt;=Controle!$G$50,OR(MOD(FK302-1,Controle!$G$55)=0,FK302=1)),1,0)*Controle!$G$54*(1/(12/Controle!$G$55))*(SUM(FQ$287:FQ303)*Controle!$G$51)</f>
        <v>0</v>
      </c>
      <c r="GT302" s="795">
        <f ca="1">IF(AND($D302&gt;=Controle!$G$49,$D302&lt;=Controle!$G$50,OR(MOD(FK302-1,Controle!$G$57)=0,FK302=1)),1,0)*Controle!$G$56*(1/(12/Controle!$G$57))*IF(Controle!$G$59=1,(GB302*Controle!$G$51),GY302)</f>
        <v>0</v>
      </c>
      <c r="GU302" s="800">
        <f>IF(AND($D302&gt;=Controle!$G$49,$D302&lt;=Controle!$G$50),Controle!$G$51,0)</f>
        <v>0</v>
      </c>
      <c r="GV302" s="800">
        <f>IF(AND($D302&gt;=Controle!$G$61,$D302&lt;=Controle!$G$62),Controle!$G$63,0)</f>
        <v>0</v>
      </c>
      <c r="GW302" s="795">
        <f ca="1">Controle!$G$66*GB302*GU302</f>
        <v>0</v>
      </c>
      <c r="GX302" s="795">
        <f ca="1">Controle!$G$67*GB302*GV302</f>
        <v>0</v>
      </c>
      <c r="GY302" s="795">
        <f ca="1">IF(AND($D302&gt;=Controle!$G$49,$D302&lt;=Controle!$G$50),1,0)*IF($D302=Controle!$G$15,IF(Controle!$G$58&gt;=GB302,GB302,Controle!$G$58),IF(Controle!$G$58&gt;=GB302,GB302,IF(GY301&gt;=Controle!$G$58,(1+GC302)*GY301,Controle!$G$58)))</f>
        <v>0</v>
      </c>
      <c r="GZ302" s="795">
        <f>IF(FQ302=0,0,IF(SUM(FI302:FI$366)&gt;365,365,SUM(FI302:FI$366)))</f>
        <v>0</v>
      </c>
      <c r="HA302" s="793">
        <f>FQ302*(GZ302/365)*Controle!$H$118+FQ302*Controle!$H$119</f>
        <v>0</v>
      </c>
      <c r="HB302" s="575"/>
      <c r="HC302" s="792">
        <f t="shared" si="833"/>
        <v>0</v>
      </c>
      <c r="HD302" s="792">
        <f t="shared" si="834"/>
        <v>0</v>
      </c>
      <c r="HE302" s="792">
        <f>SUM(HC$6:HC301,1)*HC302</f>
        <v>0</v>
      </c>
      <c r="HF302" s="792">
        <f t="shared" ca="1" si="835"/>
        <v>0</v>
      </c>
      <c r="HG302" s="792">
        <f t="shared" ca="1" si="885"/>
        <v>0</v>
      </c>
      <c r="HH302" s="792">
        <f ca="1">IF(HG302=0,0,INDEX(Controle!$H$24:$H$35,MONTH($D302)))</f>
        <v>0</v>
      </c>
      <c r="HI302" s="792">
        <f t="shared" si="913"/>
        <v>0</v>
      </c>
      <c r="HJ302" s="793">
        <f t="shared" si="836"/>
        <v>0</v>
      </c>
      <c r="HK302" s="794">
        <f>(SUMIF(HI$6:HI$366,SUM(HJ$6:HJ302),$X$6:$X$366)*(HJ302&lt;&gt;0)+(HC$4=$D302)*SUMIF(HI$6:HI$366,"r",$X$6:$X$366))/HZ302</f>
        <v>0</v>
      </c>
      <c r="HL302" s="793">
        <f t="shared" ca="1" si="837"/>
        <v>0</v>
      </c>
      <c r="HM302" s="793">
        <f t="shared" ca="1" si="838"/>
        <v>0</v>
      </c>
      <c r="HN302" s="795">
        <f t="shared" ca="1" si="741"/>
        <v>0</v>
      </c>
      <c r="HO302" s="795">
        <f ca="1">HL302*SUM(HL302:HL$354)</f>
        <v>0</v>
      </c>
      <c r="HP302" s="795">
        <f t="shared" ca="1" si="839"/>
        <v>0</v>
      </c>
      <c r="HQ302" s="795">
        <f ca="1">((SUM(HP$6:HP302)-SUM(HR$6:HR301)-HS302)*(HG302=0)*HC302-HY302*HV301*(HG302=0))</f>
        <v>0</v>
      </c>
      <c r="HR302" s="795">
        <f t="shared" ca="1" si="840"/>
        <v>0</v>
      </c>
      <c r="HS302" s="795">
        <f t="shared" ca="1" si="841"/>
        <v>0</v>
      </c>
      <c r="HT302" s="795">
        <f t="shared" ca="1" si="842"/>
        <v>0</v>
      </c>
      <c r="HU302" s="794"/>
      <c r="HV302" s="796">
        <f ca="1">ROUND(SUM(HK$6:HK302)+SUM(HR$6:HR302)-SUM(HN$6:HN302)-SUM(HU$6:HU302),4)</f>
        <v>0</v>
      </c>
      <c r="HW302" s="783">
        <f>Aux_Indices!$BQ302</f>
        <v>6.2499430753741869E-3</v>
      </c>
      <c r="HX302" s="797">
        <f t="shared" si="843"/>
        <v>6.2499430753741869E-3</v>
      </c>
      <c r="HY302" s="783">
        <f>Aux_Indices!$BS302</f>
        <v>0</v>
      </c>
      <c r="HZ302" s="798">
        <f>IF(HZ$4="-",1,SUMIF(Aux_Indices!$CL$3:$DJ$3,HZ$4,Aux_Indices!$CL302:$DJ302))</f>
        <v>1</v>
      </c>
      <c r="IA302" s="799">
        <f t="shared" si="844"/>
        <v>0</v>
      </c>
      <c r="IB302" s="799">
        <f t="shared" ca="1" si="845"/>
        <v>0</v>
      </c>
      <c r="IC302" s="799">
        <f t="shared" ca="1" si="898"/>
        <v>0</v>
      </c>
      <c r="ID302" s="799">
        <f t="shared" ca="1" si="846"/>
        <v>0</v>
      </c>
      <c r="IE302" s="799">
        <f t="shared" ca="1" si="847"/>
        <v>0</v>
      </c>
      <c r="IF302" s="799">
        <f t="shared" ca="1" si="848"/>
        <v>0</v>
      </c>
      <c r="IG302" s="799">
        <f t="shared" ca="1" si="906"/>
        <v>0</v>
      </c>
      <c r="IH302" s="799">
        <f t="shared" ca="1" si="849"/>
        <v>0</v>
      </c>
      <c r="II302" s="799">
        <f t="shared" ca="1" si="899"/>
        <v>0</v>
      </c>
      <c r="IJ302" s="799">
        <f t="shared" si="850"/>
        <v>0</v>
      </c>
      <c r="IK302" s="799">
        <f t="shared" ca="1" si="851"/>
        <v>0</v>
      </c>
      <c r="IL302" s="795">
        <f>IF($D302=Controle!$H$15,Controle!$H$53*IF(Controle!$H$59=1,Controle!$H$51*Controle!$H$20,IS302),0)</f>
        <v>0</v>
      </c>
      <c r="IM302" s="795">
        <f>IF(AND($D302&gt;=Controle!$H$49,$D302&lt;=Controle!$H$50,OR(MOD(HE302-1,Controle!$H$55)=0,HE302=1)),1,0)*Controle!$H$54*(1/(12/Controle!$H$55))*(SUM(HK$287:HK303)*Controle!$H$51)</f>
        <v>0</v>
      </c>
      <c r="IN302" s="795">
        <f ca="1">IF(AND($D302&gt;=Controle!$H$49,$D302&lt;=Controle!$H$50,OR(MOD(HE302-1,Controle!$H$57)=0,HE302=1)),1,0)*Controle!$H$56*(1/(12/Controle!$H$57))*IF(Controle!$H$59=1,(HV302*Controle!$H$51),IS302)</f>
        <v>0</v>
      </c>
      <c r="IO302" s="800">
        <f>IF(AND($D302&gt;=Controle!$H$49,$D302&lt;=Controle!$H$50),Controle!$H$51,0)</f>
        <v>0</v>
      </c>
      <c r="IP302" s="800">
        <f>IF(AND($D302&gt;=Controle!$H$61,$D302&lt;=Controle!$H$62),Controle!$H$63,0)</f>
        <v>0</v>
      </c>
      <c r="IQ302" s="795">
        <f ca="1">Controle!$H$66*HV302*IO302</f>
        <v>0</v>
      </c>
      <c r="IR302" s="795">
        <f ca="1">Controle!$H$67*HV302*IP302</f>
        <v>0</v>
      </c>
      <c r="IS302" s="795">
        <f ca="1">IF(AND($D302&gt;=Controle!$H$49,$D302&lt;=Controle!$H$50),1,0)*IF($D302=Controle!$H$15,IF(Controle!$H$58&gt;=HV302,HV302,Controle!$H$58),IF(Controle!$H$58&gt;=HV302,HV302,IF(IS301&gt;=Controle!$H$58,(1+HW302)*IS301,Controle!$H$58)))</f>
        <v>0</v>
      </c>
      <c r="IT302" s="795">
        <f>IF(HK302=0,0,IF(SUM(HC302:HC$366)&gt;365,365,SUM(HC302:HC$366)))</f>
        <v>0</v>
      </c>
      <c r="IU302" s="793">
        <f>HK302*(IT302/365)*Controle!$I$118+HK302*Controle!$I$119</f>
        <v>0</v>
      </c>
      <c r="IV302" s="575"/>
      <c r="IW302" s="792">
        <f t="shared" si="852"/>
        <v>0</v>
      </c>
      <c r="IX302" s="792">
        <f t="shared" si="853"/>
        <v>0</v>
      </c>
      <c r="IY302" s="792">
        <f>SUM(IW$6:IW301,1)*IW302</f>
        <v>0</v>
      </c>
      <c r="IZ302" s="792">
        <f t="shared" ca="1" si="893"/>
        <v>0</v>
      </c>
      <c r="JA302" s="792">
        <f t="shared" ca="1" si="854"/>
        <v>0</v>
      </c>
      <c r="JB302" s="792">
        <f ca="1">IF(JA302=0,0,INDEX(Controle!$I$24:$I$35,MONTH($D302)))</f>
        <v>0</v>
      </c>
      <c r="JC302" s="792">
        <f t="shared" si="914"/>
        <v>0</v>
      </c>
      <c r="JD302" s="793">
        <f t="shared" si="855"/>
        <v>0</v>
      </c>
      <c r="JE302" s="794">
        <f>(SUMIF(JC$6:JC$366,SUM(JD$6:JD302),$Y$6:$Y$366)*(JD302&lt;&gt;0)+(IW$4=$D302)*SUMIF(JC$6:JC$366,"r",$Y$6:$Y$366))/JT302</f>
        <v>0</v>
      </c>
      <c r="JF302" s="793">
        <f t="shared" ca="1" si="856"/>
        <v>0</v>
      </c>
      <c r="JG302" s="793">
        <f t="shared" ca="1" si="857"/>
        <v>0</v>
      </c>
      <c r="JH302" s="795">
        <f t="shared" ca="1" si="742"/>
        <v>0</v>
      </c>
      <c r="JI302" s="795">
        <f ca="1">JF302*SUM(JF302:JF$354)</f>
        <v>0</v>
      </c>
      <c r="JJ302" s="795">
        <f t="shared" ca="1" si="858"/>
        <v>0</v>
      </c>
      <c r="JK302" s="795">
        <f ca="1">((SUM(JJ$6:JJ302)-SUM(JL$6:JL301)-JM302)*(JA302=0)*IW302-JS302*JP301*(JA302=0))</f>
        <v>0</v>
      </c>
      <c r="JL302" s="795">
        <f t="shared" ca="1" si="859"/>
        <v>0</v>
      </c>
      <c r="JM302" s="795">
        <f t="shared" ca="1" si="860"/>
        <v>0</v>
      </c>
      <c r="JN302" s="795">
        <f t="shared" ca="1" si="861"/>
        <v>0</v>
      </c>
      <c r="JO302" s="794"/>
      <c r="JP302" s="796">
        <f ca="1">ROUND(SUM(JE$6:JE302)+SUM(JL$6:JL302)-SUM(JH$6:JH302)-SUM(JO$6:JO302),4)</f>
        <v>0</v>
      </c>
      <c r="JQ302" s="783">
        <f>Aux_Indices!$BT302</f>
        <v>6.2499430753741869E-3</v>
      </c>
      <c r="JR302" s="797">
        <f t="shared" si="862"/>
        <v>6.2499430753741869E-3</v>
      </c>
      <c r="JS302" s="783">
        <f>Aux_Indices!$BV302</f>
        <v>0</v>
      </c>
      <c r="JT302" s="798">
        <f>IF(JT$4="-",1,SUMIF(Aux_Indices!$CL$3:$DJ$3,JT$4,Aux_Indices!$CL302:$DJ302))</f>
        <v>1</v>
      </c>
      <c r="JU302" s="799">
        <f t="shared" si="863"/>
        <v>0</v>
      </c>
      <c r="JV302" s="799">
        <f t="shared" ca="1" si="864"/>
        <v>0</v>
      </c>
      <c r="JW302" s="799">
        <f t="shared" ca="1" si="900"/>
        <v>0</v>
      </c>
      <c r="JX302" s="799">
        <f t="shared" ca="1" si="865"/>
        <v>0</v>
      </c>
      <c r="JY302" s="799">
        <f t="shared" ca="1" si="866"/>
        <v>0</v>
      </c>
      <c r="JZ302" s="799">
        <f t="shared" ca="1" si="867"/>
        <v>0</v>
      </c>
      <c r="KA302" s="799">
        <f t="shared" ca="1" si="907"/>
        <v>0</v>
      </c>
      <c r="KB302" s="799">
        <f t="shared" ca="1" si="868"/>
        <v>0</v>
      </c>
      <c r="KC302" s="799">
        <f t="shared" ca="1" si="901"/>
        <v>0</v>
      </c>
      <c r="KD302" s="799">
        <f t="shared" si="869"/>
        <v>0</v>
      </c>
      <c r="KE302" s="799">
        <f t="shared" ca="1" si="870"/>
        <v>0</v>
      </c>
      <c r="KF302" s="795">
        <f>IF($D302=Controle!$I$15,Controle!$I$53*IF(Controle!$I$59=1,Controle!$I$51*Controle!$I$20,KM302),0)</f>
        <v>0</v>
      </c>
      <c r="KG302" s="795">
        <f>IF(AND($D302&gt;=Controle!$I$49,$D302&lt;=Controle!$I$50,OR(MOD(IY302-1,Controle!$I$55)=0,IY302=1)),1,0)*Controle!$I$54*(1/(12/Controle!$I$55))*(SUM(JE$287:JE303)*Controle!$I$51)</f>
        <v>0</v>
      </c>
      <c r="KH302" s="795">
        <f ca="1">IF(AND($D302&gt;=Controle!$I$49,$D302&lt;=Controle!$I$50,OR(MOD(IY302-1,Controle!$I$57)=0,IY302=1)),1,0)*Controle!$I$56*(1/(12/Controle!$I$57))*IF(Controle!$I$59=1,(JP302*Controle!$I$51),KM302)</f>
        <v>0</v>
      </c>
      <c r="KI302" s="800">
        <f>IF(AND($D302&gt;=Controle!$I$49,$D302&lt;=Controle!$I$50),Controle!$I$51,0)</f>
        <v>0</v>
      </c>
      <c r="KJ302" s="800">
        <f>IF(AND($D302&gt;=Controle!$I$61,$D302&lt;=Controle!$I$62),Controle!$I$63,0)</f>
        <v>0</v>
      </c>
      <c r="KK302" s="795">
        <f ca="1">Controle!$I$66*JP302*KI302</f>
        <v>0</v>
      </c>
      <c r="KL302" s="795">
        <f ca="1">Controle!$I$67*JP302*KJ302</f>
        <v>0</v>
      </c>
      <c r="KM302" s="795">
        <f ca="1">IF(AND($D302&gt;=Controle!$I$49,$D302&lt;=Controle!$I$50),1,0)*IF($D302=Controle!$I$15,IF(Controle!$I$58&gt;=JP302,JP302,Controle!$I$58),IF(Controle!$I$58&gt;=JP302,JP302,IF(KM301&gt;=Controle!$I$58,(1+JQ302)*KM301,Controle!$I$58)))</f>
        <v>0</v>
      </c>
      <c r="KN302" s="795">
        <f>IF(JE302=0,0,IF(SUM(IW302:IW$366)&gt;365,365,SUM(IW302:IW$366)))</f>
        <v>0</v>
      </c>
      <c r="KO302" s="793">
        <f>JE302*(KN302/365)*Controle!$J$118+JE302*Controle!$J$119</f>
        <v>0</v>
      </c>
      <c r="KP302" s="575"/>
      <c r="KQ302" s="802">
        <f ca="1">IF(D302&gt;=DATE(YEAR(Controle!inicio),MONTH(Controle!inicio)+6,DAY(Controle!inicio)),(IF(Controle!$D$47="Sim",1,0)*(SUM(BC303:BC305)+SUM(AZ303:AZ305))+IF(Controle!$F$47="Sim",1,0)*(SUM(EQ303:EQ305)+SUM(EN303:EN305))+IF(Controle!$E$47="Sim",1,0)*(SUM(CW303:CW305)+SUM(CT303:CT305))+IF(Controle!$G$47="Sim",1,0)*(SUM(GK303:GK305)+SUM(GH303:GH305))+IF(Controle!$H$47="Sim",1,0)*(SUM(IE303:IE305)+SUM(IB303:IB305))+IF(Controle!$I$47="Sim",1,0)*(SUM(JY303:JY305)+SUM(JV303:JV305))),0)*0.7</f>
        <v>0</v>
      </c>
      <c r="KR302" s="803">
        <f t="shared" ca="1" si="871"/>
        <v>0</v>
      </c>
      <c r="KS302" s="803">
        <f t="shared" ca="1" si="872"/>
        <v>0</v>
      </c>
      <c r="KT302" s="803">
        <f t="shared" ca="1" si="873"/>
        <v>0</v>
      </c>
      <c r="KU302" s="575"/>
      <c r="KV302" s="804">
        <f t="shared" ca="1" si="908"/>
        <v>0</v>
      </c>
      <c r="KW302" s="759">
        <f t="shared" ca="1" si="908"/>
        <v>0</v>
      </c>
      <c r="KX302" s="759">
        <f t="shared" ca="1" si="908"/>
        <v>0</v>
      </c>
      <c r="KY302" s="759">
        <f t="shared" ca="1" si="908"/>
        <v>0</v>
      </c>
      <c r="KZ302" s="759">
        <f t="shared" ca="1" si="908"/>
        <v>0</v>
      </c>
      <c r="LA302" s="759">
        <f t="shared" ca="1" si="908"/>
        <v>3.379655360902234E-6</v>
      </c>
      <c r="LB302" s="575"/>
      <c r="LC302" s="759">
        <f t="shared" ca="1" si="895"/>
        <v>0</v>
      </c>
      <c r="LD302" s="575"/>
      <c r="LE302" s="759">
        <f t="shared" si="902"/>
        <v>0</v>
      </c>
      <c r="LF302" s="759">
        <f t="shared" ca="1" si="902"/>
        <v>0</v>
      </c>
      <c r="LG302" s="759">
        <f t="shared" ca="1" si="902"/>
        <v>0</v>
      </c>
      <c r="LH302" s="806">
        <f t="shared" ca="1" si="739"/>
        <v>0</v>
      </c>
      <c r="LI302" s="575"/>
      <c r="LJ302" s="759">
        <f t="shared" ca="1" si="903"/>
        <v>0</v>
      </c>
      <c r="LK302" s="759">
        <f t="shared" ca="1" si="903"/>
        <v>0</v>
      </c>
      <c r="LL302" s="575"/>
      <c r="LM302" s="807">
        <f t="shared" ca="1" si="740"/>
        <v>0</v>
      </c>
      <c r="LN302" s="808">
        <f t="shared" ca="1" si="875"/>
        <v>3.379655360902234E-6</v>
      </c>
      <c r="LO302" s="759">
        <f t="shared" ca="1" si="876"/>
        <v>0</v>
      </c>
      <c r="LP302" s="759"/>
      <c r="LQ302" s="759">
        <f t="shared" ca="1" si="877"/>
        <v>3.379655360902234E-6</v>
      </c>
      <c r="LR302" s="759"/>
      <c r="LS302" s="759">
        <f t="shared" ca="1" si="878"/>
        <v>0</v>
      </c>
      <c r="LT302" s="759">
        <f t="shared" ca="1" si="879"/>
        <v>0</v>
      </c>
      <c r="LU302" s="759">
        <f t="shared" ca="1" si="880"/>
        <v>0</v>
      </c>
      <c r="LV302" s="759">
        <f t="shared" ca="1" si="881"/>
        <v>0</v>
      </c>
      <c r="LW302" s="759">
        <f t="shared" ca="1" si="882"/>
        <v>0</v>
      </c>
      <c r="LX302" s="759">
        <f t="shared" ca="1" si="883"/>
        <v>0</v>
      </c>
      <c r="LY302" s="759">
        <f t="shared" ca="1" si="884"/>
        <v>0</v>
      </c>
      <c r="LZ302" s="759"/>
      <c r="MA302" s="759">
        <f t="shared" ca="1" si="904"/>
        <v>0</v>
      </c>
      <c r="MB302" s="759">
        <f t="shared" ca="1" si="904"/>
        <v>0</v>
      </c>
      <c r="MC302" s="759">
        <f t="shared" ca="1" si="904"/>
        <v>0</v>
      </c>
      <c r="MD302" s="759">
        <f ca="1">MB302*($D302&lt;Controle!$E$243)</f>
        <v>0</v>
      </c>
      <c r="ME302" s="759">
        <f ca="1">MB302*($D302&gt;=Controle!$E$243)</f>
        <v>0</v>
      </c>
      <c r="MF302" s="575"/>
      <c r="MG302" s="811"/>
    </row>
    <row r="303" spans="2:345">
      <c r="B303" s="575"/>
      <c r="C303" s="787">
        <f t="shared" si="747"/>
        <v>2046</v>
      </c>
      <c r="D303" s="788">
        <f>Aux_Inflação!C303</f>
        <v>53571</v>
      </c>
      <c r="E303" s="789">
        <f>Aux_Indices!F326</f>
        <v>31</v>
      </c>
      <c r="F303" s="789">
        <f>IF(Controle!$D$15=$D303,Controle!$D$21+1,IF($F304&lt;&gt;0,$F304-1,0))</f>
        <v>0</v>
      </c>
      <c r="G303" s="814"/>
      <c r="H303" s="789">
        <f>'U&amp;F Projeto'!O303</f>
        <v>0</v>
      </c>
      <c r="I303" s="789">
        <f>'U&amp;F Projeto'!P303</f>
        <v>0</v>
      </c>
      <c r="J303" s="789">
        <f>'U&amp;F Projeto'!Q303</f>
        <v>0</v>
      </c>
      <c r="K303" s="789">
        <f>'U&amp;F Projeto'!R303</f>
        <v>0</v>
      </c>
      <c r="L303" s="789">
        <f>'U&amp;F Projeto'!S303</f>
        <v>0</v>
      </c>
      <c r="M303" s="789">
        <f>'U&amp;F Projeto'!T303</f>
        <v>0</v>
      </c>
      <c r="N303" s="789">
        <f>'U&amp;F Projeto'!U303</f>
        <v>0</v>
      </c>
      <c r="O303" s="789">
        <f>'U&amp;F Projeto'!V303</f>
        <v>0</v>
      </c>
      <c r="P303" s="789">
        <f>'U&amp;F Projeto'!W303</f>
        <v>0</v>
      </c>
      <c r="Q303" s="789">
        <f ca="1">IF(FM!AN303&lt;0,-FM!AS303,0)</f>
        <v>0</v>
      </c>
      <c r="R303" s="789">
        <f>'U&amp;F Projeto'!X303</f>
        <v>0</v>
      </c>
      <c r="S303" s="814"/>
      <c r="T303" s="791">
        <f ca="1">Controle!D$9*SUM(Dívidas!$H303:$P303)+Controle!D$10*Dívidas!$Q303+Controle!D$11*Dívidas!$R303</f>
        <v>0</v>
      </c>
      <c r="U303" s="791">
        <f ca="1">Controle!E$9*SUM(Dívidas!$H303:$P303)+Controle!E$10*Dívidas!$Q303+Controle!E$11*Dívidas!$R303</f>
        <v>0</v>
      </c>
      <c r="V303" s="791">
        <f ca="1">Controle!F$9*SUM(Dívidas!$H303:$P303)+Controle!F$10*Dívidas!$Q303+Controle!F$11*Dívidas!$R303</f>
        <v>0</v>
      </c>
      <c r="W303" s="791">
        <f ca="1">Controle!G$9*SUM(Dívidas!$H303:$P303)+Controle!G$10*Dívidas!$Q303+Controle!G$11*Dívidas!$R303</f>
        <v>0</v>
      </c>
      <c r="X303" s="791">
        <f ca="1">Controle!H$9*SUM(Dívidas!$H303:$P303)+Controle!H$10*Dívidas!$Q303+Controle!H$11*Dívidas!$R303</f>
        <v>0</v>
      </c>
      <c r="Y303" s="791">
        <f ca="1">Controle!I$9*SUM(Dívidas!$H303:$P303)+Controle!I$10*Dívidas!$Q303+Controle!I$11*Dívidas!$R303</f>
        <v>0</v>
      </c>
      <c r="Z303" s="814"/>
      <c r="AA303" s="792">
        <f t="shared" si="748"/>
        <v>0</v>
      </c>
      <c r="AB303" s="792">
        <f t="shared" si="749"/>
        <v>0</v>
      </c>
      <c r="AC303" s="792">
        <f>SUM(AA$6:AA302,1)*AA303</f>
        <v>0</v>
      </c>
      <c r="AD303" s="792">
        <f t="shared" ca="1" si="889"/>
        <v>0</v>
      </c>
      <c r="AE303" s="792">
        <f t="shared" ca="1" si="750"/>
        <v>0</v>
      </c>
      <c r="AF303" s="792">
        <f ca="1">IF(AE303=0,0,INDEX(Controle!$D$24:$D$35,MONTH($D303)))</f>
        <v>0</v>
      </c>
      <c r="AG303" s="792">
        <f t="shared" si="909"/>
        <v>0</v>
      </c>
      <c r="AH303" s="793">
        <f t="shared" si="751"/>
        <v>0</v>
      </c>
      <c r="AI303" s="794">
        <f>(SUMIF(AG$6:AG$366,SUM(AH$6:AH303),$T$6:$T$366)*(AH303&lt;&gt;0)+(AA$4=$D303)*SUMIF(AG$6:AG$366,"r",$T$6:$T$366))/AX303</f>
        <v>0</v>
      </c>
      <c r="AJ303" s="793">
        <f t="shared" ca="1" si="752"/>
        <v>0</v>
      </c>
      <c r="AK303" s="793">
        <f t="shared" ca="1" si="753"/>
        <v>0</v>
      </c>
      <c r="AL303" s="795">
        <f t="shared" ca="1" si="754"/>
        <v>0</v>
      </c>
      <c r="AM303" s="765">
        <f ca="1">AJ303*SUM(AJ303:AJ$354)</f>
        <v>0</v>
      </c>
      <c r="AN303" s="795">
        <f t="shared" ca="1" si="755"/>
        <v>0</v>
      </c>
      <c r="AO303" s="794"/>
      <c r="AP303" s="795">
        <f t="shared" ca="1" si="756"/>
        <v>0</v>
      </c>
      <c r="AQ303" s="795">
        <f t="shared" ca="1" si="757"/>
        <v>0</v>
      </c>
      <c r="AR303" s="795">
        <f t="shared" ca="1" si="758"/>
        <v>0</v>
      </c>
      <c r="AS303" s="794"/>
      <c r="AT303" s="796">
        <f ca="1">ROUND(SUM(AI$6:AI303)+SUM(AP$6:AP303)-SUM(AL$6:AL303)-SUM(AS$6:AS303),4)</f>
        <v>0</v>
      </c>
      <c r="AU303" s="783">
        <f>Aux_Indices!$BE303</f>
        <v>6.2809123212115292E-3</v>
      </c>
      <c r="AV303" s="797">
        <f t="shared" si="759"/>
        <v>1.8961334323503998E-2</v>
      </c>
      <c r="AW303" s="783">
        <f>Aux_Indices!$BG303</f>
        <v>0</v>
      </c>
      <c r="AX303" s="798">
        <f>IF(AX$4="-",1,SUMIF(Aux_Indices!$CL$3:$DJ$3,AX$4,Aux_Indices!$CL303:$DJ303))</f>
        <v>1</v>
      </c>
      <c r="AY303" s="799">
        <f t="shared" si="760"/>
        <v>0</v>
      </c>
      <c r="AZ303" s="799">
        <f t="shared" ca="1" si="761"/>
        <v>0</v>
      </c>
      <c r="BA303" s="799">
        <f t="shared" si="896"/>
        <v>0</v>
      </c>
      <c r="BB303" s="799">
        <f t="shared" ca="1" si="762"/>
        <v>0</v>
      </c>
      <c r="BC303" s="799">
        <f t="shared" ca="1" si="763"/>
        <v>0</v>
      </c>
      <c r="BD303" s="799">
        <f t="shared" ca="1" si="764"/>
        <v>0</v>
      </c>
      <c r="BE303" s="799">
        <f t="shared" ca="1" si="905"/>
        <v>0</v>
      </c>
      <c r="BF303" s="799">
        <f t="shared" ca="1" si="765"/>
        <v>0</v>
      </c>
      <c r="BG303" s="799">
        <f t="shared" ca="1" si="897"/>
        <v>0</v>
      </c>
      <c r="BH303" s="799">
        <f t="shared" si="766"/>
        <v>0</v>
      </c>
      <c r="BI303" s="799">
        <f t="shared" ca="1" si="767"/>
        <v>0</v>
      </c>
      <c r="BJ303" s="795">
        <f>IF($D303=Controle!$D$15,Controle!$D$53*IF(Controle!$D$59=1,Controle!$D$51*Controle!$D$20,BQ303),0)</f>
        <v>0</v>
      </c>
      <c r="BK303" s="795">
        <f>IF(AND($D303&gt;=Controle!$D$49,$D303&lt;=Controle!$D$50,OR(MOD(AC303-1,Controle!$D$55)=0,AC303=1)),1,0)*Controle!$D$54*(1/(12/Controle!$D$55))*(SUM(AI$287:AI304)*Controle!$D$51)</f>
        <v>0</v>
      </c>
      <c r="BL303" s="795">
        <f ca="1">IF(AND($D303&gt;=Controle!$D$49,$D303&lt;=Controle!$D$50,OR(MOD(AC303-1,Controle!$D$57)=0,AC303=1)),1,0)*Controle!$D$56*(1/(12/Controle!$D$57))*IF(Controle!$D$59=1,(AT303*Controle!$D$51),BQ303)</f>
        <v>0</v>
      </c>
      <c r="BM303" s="800">
        <f>IF(AND($D303&gt;=Controle!$D$49,$D303&lt;=Controle!$D$50),Controle!$D$51,0)</f>
        <v>0</v>
      </c>
      <c r="BN303" s="800">
        <f>IF(AND($D303&gt;=Controle!$D$61,$D303&lt;=Controle!$D$62),Controle!$D$63,0)</f>
        <v>0</v>
      </c>
      <c r="BO303" s="795">
        <f ca="1">Controle!$D$66*AT303*BM303</f>
        <v>0</v>
      </c>
      <c r="BP303" s="795">
        <f ca="1">Controle!$D$67*AT303*BN303</f>
        <v>0</v>
      </c>
      <c r="BQ303" s="795">
        <f ca="1">IF(AND($D303&gt;=Controle!$D$49,$D303&lt;=Controle!$D$50),1,0)*IF($D303=Controle!$D$15,IF(Controle!$D$58&gt;=AT303,AT303,Controle!$D$58),IF(Controle!$D$58&gt;=AT303,AT303,IF(BQ302&gt;=Controle!$D$58,(1+AU303)*BQ302,Controle!$D$58)))</f>
        <v>0</v>
      </c>
      <c r="BR303" s="795">
        <f>IF(AI303=0,0,IF(SUM(AA303:AA$366)&gt;365,365,SUM(AA303:AA$366)))</f>
        <v>0</v>
      </c>
      <c r="BS303" s="793">
        <f>AI303*(BR303/365)*Controle!$E$118+AI303*Controle!$E$119</f>
        <v>0</v>
      </c>
      <c r="BT303" s="575"/>
      <c r="BU303" s="792">
        <f t="shared" si="768"/>
        <v>0</v>
      </c>
      <c r="BV303" s="792">
        <f t="shared" si="769"/>
        <v>0</v>
      </c>
      <c r="BW303" s="792">
        <f>SUM(BU$6:BU302,1)*BU303</f>
        <v>0</v>
      </c>
      <c r="BX303" s="792">
        <f t="shared" ca="1" si="890"/>
        <v>0</v>
      </c>
      <c r="BY303" s="792">
        <f t="shared" ca="1" si="770"/>
        <v>0</v>
      </c>
      <c r="BZ303" s="792">
        <f ca="1">IF(BY303=0,0,INDEX(Controle!$D$24:$D$35,MONTH($D303)))</f>
        <v>0</v>
      </c>
      <c r="CA303" s="792">
        <f t="shared" si="910"/>
        <v>0</v>
      </c>
      <c r="CB303" s="793">
        <f t="shared" si="771"/>
        <v>0</v>
      </c>
      <c r="CC303" s="794">
        <f>(SUMIF(CA$6:CA$366,SUM(CB$6:CB303),$U$6:$U$366)*(CB303&lt;&gt;0)+(BU$4=$D303)*SUMIF(CA$6:CA$366,"r",$U$6:$U$366))/CR303</f>
        <v>0</v>
      </c>
      <c r="CD303" s="793">
        <f t="shared" ca="1" si="772"/>
        <v>0</v>
      </c>
      <c r="CE303" s="793">
        <f t="shared" ca="1" si="773"/>
        <v>0</v>
      </c>
      <c r="CF303" s="795">
        <f t="shared" ca="1" si="774"/>
        <v>0</v>
      </c>
      <c r="CG303" s="765">
        <f ca="1">CD303*SUM(CD303:CD$354)</f>
        <v>0</v>
      </c>
      <c r="CH303" s="795">
        <f t="shared" ca="1" si="775"/>
        <v>0</v>
      </c>
      <c r="CI303" s="794"/>
      <c r="CJ303" s="795">
        <f t="shared" ca="1" si="776"/>
        <v>0</v>
      </c>
      <c r="CK303" s="795">
        <f t="shared" ca="1" si="777"/>
        <v>0</v>
      </c>
      <c r="CL303" s="795">
        <f t="shared" ca="1" si="778"/>
        <v>0</v>
      </c>
      <c r="CM303" s="794"/>
      <c r="CN303" s="796">
        <f ca="1">ROUND(SUM(CC$6:CC303)+SUM(CJ$6:CJ303)-SUM(CF$6:CF303)-SUM(CM$6:CM303),4)</f>
        <v>0</v>
      </c>
      <c r="CO303" s="783">
        <f>Aux_Indices!$BH326</f>
        <v>6.6706434150303195E-3</v>
      </c>
      <c r="CP303" s="783">
        <f t="shared" si="779"/>
        <v>6.6706434150303195E-3</v>
      </c>
      <c r="CQ303" s="783">
        <f>Aux_Indices!$BJ303</f>
        <v>0</v>
      </c>
      <c r="CR303" s="798">
        <f>IF(CR$4="-",1,SUMIF(Aux_Indices!$CL$3:$DJ$3,CR$4,Aux_Indices!$CL303:$DJ303))</f>
        <v>1</v>
      </c>
      <c r="CS303" s="799">
        <f t="shared" si="780"/>
        <v>0</v>
      </c>
      <c r="CT303" s="799">
        <f t="shared" ca="1" si="781"/>
        <v>0</v>
      </c>
      <c r="CU303" s="799">
        <f t="shared" si="782"/>
        <v>0</v>
      </c>
      <c r="CV303" s="799">
        <f t="shared" ca="1" si="783"/>
        <v>0</v>
      </c>
      <c r="CW303" s="799">
        <f t="shared" ca="1" si="784"/>
        <v>0</v>
      </c>
      <c r="CX303" s="799">
        <f t="shared" ca="1" si="785"/>
        <v>0</v>
      </c>
      <c r="CY303" s="799">
        <f t="shared" ca="1" si="786"/>
        <v>0</v>
      </c>
      <c r="CZ303" s="799">
        <f t="shared" ca="1" si="787"/>
        <v>0</v>
      </c>
      <c r="DA303" s="799"/>
      <c r="DB303" s="799">
        <f t="shared" si="788"/>
        <v>0</v>
      </c>
      <c r="DC303" s="799">
        <f t="shared" ca="1" si="789"/>
        <v>4.4640145873131587E-5</v>
      </c>
      <c r="DD303" s="795">
        <f>IF($D303=Controle!$E$15,Controle!$E$53*IF(Controle!$E$59=1,Controle!$E$51*Controle!$E$20,DK303),0)</f>
        <v>0</v>
      </c>
      <c r="DE303" s="795">
        <f>IF(AND($D303&gt;=Controle!$E$49,$D303&lt;=Controle!$E$50,OR(MOD(BW303-1,Controle!$E$55)=0,BW303=1)),1,0)*Controle!$E$54*(1/(12/Controle!$E$55))*(SUM(CC$287:CC304)*Controle!$E$51)</f>
        <v>0</v>
      </c>
      <c r="DF303" s="795">
        <f ca="1">IF(AND($D303&gt;=Controle!$E$49,$D303&lt;=Controle!$E$50,OR(MOD(BW303-1,Controle!$E$57)=0,BW303=1)),1,0)*Controle!$E$56*(1/(12/Controle!$E$57))*IF(Controle!$E$59=1,(CN303*Controle!$E$51),DK303)</f>
        <v>0</v>
      </c>
      <c r="DG303" s="800">
        <f>IF(AND($D303&gt;=Controle!$E$49,$D303&lt;=Controle!$E$50),Controle!$E$51,0)</f>
        <v>0</v>
      </c>
      <c r="DH303" s="800">
        <f>IF(AND($D303&gt;=Controle!$E$61,$D303&lt;=Controle!$E$62),Controle!$E$63,0)</f>
        <v>0</v>
      </c>
      <c r="DI303" s="795">
        <f ca="1">Controle!$E$66*CN303*DG303</f>
        <v>0</v>
      </c>
      <c r="DJ303" s="795">
        <f ca="1">Controle!$E$67*CN303*DH303</f>
        <v>0</v>
      </c>
      <c r="DK303" s="795">
        <f ca="1">IF(AND($D303&gt;=Controle!$E$49,$D303&lt;=Controle!$E$50),1,0)*IF($D303=Controle!$E$15,IF(Controle!$E$58&gt;=CN303,CN303,Controle!$E$58),IF(Controle!$E$58&gt;=CN303,CN303,IF(DK302&gt;=Controle!$E$58,(1+CO303)*DK302,Controle!$E$58)))</f>
        <v>0</v>
      </c>
      <c r="DL303" s="795">
        <f>IF(CC303=0,0,IF(SUM(BU303:BU$366)&gt;365,365,SUM(BU303:BU$366)))</f>
        <v>0</v>
      </c>
      <c r="DM303" s="793">
        <f>CC303*(DL303/365)*Controle!$G$118+CC303*Controle!$G$119</f>
        <v>0</v>
      </c>
      <c r="DN303" s="575"/>
      <c r="DO303" s="792">
        <f t="shared" si="790"/>
        <v>0</v>
      </c>
      <c r="DP303" s="792">
        <f t="shared" si="791"/>
        <v>0</v>
      </c>
      <c r="DQ303" s="792">
        <f>SUM(DO$6:DO302,1)*DO303</f>
        <v>0</v>
      </c>
      <c r="DR303" s="792">
        <f t="shared" ca="1" si="891"/>
        <v>0</v>
      </c>
      <c r="DS303" s="792">
        <f t="shared" ca="1" si="792"/>
        <v>0</v>
      </c>
      <c r="DT303" s="792">
        <f ca="1">IF(DS303=0,0,INDEX(Controle!$F$24:$F$35,MONTH($D303)))</f>
        <v>0</v>
      </c>
      <c r="DU303" s="792">
        <f t="shared" si="911"/>
        <v>0</v>
      </c>
      <c r="DV303" s="793">
        <f t="shared" si="793"/>
        <v>0</v>
      </c>
      <c r="DW303" s="794">
        <f ca="1">(SUMIF(DU$6:DU$366,SUM(DV$6:DV303),$V$6:$V$366)*(DV303&lt;&gt;0)+(DO$4=$D303)*SUMIF(DU$6:DU$366,"r",$V$7:$V$366))/EL303</f>
        <v>0</v>
      </c>
      <c r="DX303" s="793">
        <f t="shared" ca="1" si="794"/>
        <v>0</v>
      </c>
      <c r="DY303" s="793">
        <f t="shared" ca="1" si="795"/>
        <v>0</v>
      </c>
      <c r="DZ303" s="795">
        <f t="shared" ca="1" si="796"/>
        <v>0</v>
      </c>
      <c r="EA303" s="765">
        <f ca="1">DX303*SUM(DX303:DX$354)</f>
        <v>0</v>
      </c>
      <c r="EB303" s="795">
        <f t="shared" ca="1" si="797"/>
        <v>0</v>
      </c>
      <c r="EC303" s="794"/>
      <c r="ED303" s="795">
        <f t="shared" ca="1" si="798"/>
        <v>0</v>
      </c>
      <c r="EE303" s="795">
        <f t="shared" ca="1" si="799"/>
        <v>0</v>
      </c>
      <c r="EF303" s="795">
        <f t="shared" ca="1" si="800"/>
        <v>0</v>
      </c>
      <c r="EG303" s="794"/>
      <c r="EH303" s="796">
        <f ca="1">ROUND(SUM(DW$6:DW303)+SUM(ED$6:ED303)-SUM(DZ$6:DZ303)-SUM(EG$6:EG303),4)</f>
        <v>0</v>
      </c>
      <c r="EI303" s="783">
        <f>Aux_Indices!$BK303</f>
        <v>6.2809123212115292E-3</v>
      </c>
      <c r="EJ303" s="783">
        <f t="shared" si="801"/>
        <v>6.2809123212115292E-3</v>
      </c>
      <c r="EK303" s="783">
        <f>Aux_Indices!$BM303</f>
        <v>0</v>
      </c>
      <c r="EL303" s="798">
        <f>IF(EL$4="-",1,SUMIF(Aux_Indices!$CL$3:$DJ$3,EL$4,Aux_Indices!$CL303:$DJ303))</f>
        <v>1</v>
      </c>
      <c r="EM303" s="799">
        <f t="shared" ca="1" si="802"/>
        <v>0</v>
      </c>
      <c r="EN303" s="799">
        <f t="shared" ca="1" si="915"/>
        <v>0</v>
      </c>
      <c r="EO303" s="799">
        <f t="shared" si="803"/>
        <v>0</v>
      </c>
      <c r="EP303" s="799">
        <f t="shared" ca="1" si="804"/>
        <v>0</v>
      </c>
      <c r="EQ303" s="799">
        <f t="shared" ca="1" si="805"/>
        <v>0</v>
      </c>
      <c r="ER303" s="799">
        <f t="shared" ca="1" si="806"/>
        <v>0</v>
      </c>
      <c r="ES303" s="799">
        <f t="shared" ca="1" si="807"/>
        <v>0</v>
      </c>
      <c r="ET303" s="799">
        <f t="shared" ca="1" si="808"/>
        <v>0</v>
      </c>
      <c r="EU303" s="799"/>
      <c r="EV303" s="799">
        <f t="shared" si="809"/>
        <v>0</v>
      </c>
      <c r="EW303" s="799">
        <f t="shared" ca="1" si="810"/>
        <v>-4.1260490512229353E-5</v>
      </c>
      <c r="EX303" s="795">
        <f>IF($D303=Controle!$F$15,Controle!$F$53*IF(Controle!$F$59=1,Controle!$F$51*Controle!$F$20,FE303),0)</f>
        <v>0</v>
      </c>
      <c r="EY303" s="795">
        <f ca="1">IF(AND($D303&gt;=Controle!$F$49,$D303&lt;=Controle!$F$50,OR(MOD(DQ303-1,Controle!$F$55)=0,DQ303=1)),1,0)*Controle!$F$54*(1/(12/Controle!$F$55))*(SUM(DW$287:DW304)*Controle!$F$51)</f>
        <v>0</v>
      </c>
      <c r="EZ303" s="795">
        <f ca="1">IF(AND($D303&gt;=Controle!$F$49,$D303&lt;=Controle!$F$50,OR(MOD(DQ303-1,Controle!$F$57)=0,DQ303=1)),1,0)*Controle!$F$56*(1/(12/Controle!$F$57))*IF(Controle!$F$59=1,(EH303*Controle!$F$51),FE303)</f>
        <v>0</v>
      </c>
      <c r="FA303" s="800">
        <f>IF(AND($D303&gt;=Controle!$F$49,$D303&lt;=Controle!$F$50),Controle!$F$51,0)</f>
        <v>0</v>
      </c>
      <c r="FB303" s="800">
        <f>IF(AND($D303&gt;=Controle!$F$61,$D303&lt;=Controle!$F$62),Controle!$F$63,0)</f>
        <v>0</v>
      </c>
      <c r="FC303" s="795">
        <f ca="1">Controle!$F$66*EH303*FA303</f>
        <v>0</v>
      </c>
      <c r="FD303" s="795">
        <f ca="1">Controle!$F$67*EH303*FB303</f>
        <v>0</v>
      </c>
      <c r="FE303" s="795">
        <f ca="1">IF(AND($D303&gt;=Controle!$F$49,$D303&lt;=Controle!$F$50),1,0)*IF($D303=Controle!$F$15,IF(Controle!$F$58&gt;=EH303,EH303,Controle!$F$58),IF(Controle!$F$58&gt;=EH303,EH303,IF(FE302&gt;=Controle!$F$58,(1+EI303)*FE302,Controle!$F$58)))</f>
        <v>0</v>
      </c>
      <c r="FF303" s="795">
        <f ca="1">IF(DW303=0,0,IF(SUM(DO303:DO$366)&gt;365,365,SUM(DO303:DO$366)))</f>
        <v>0</v>
      </c>
      <c r="FG303" s="793">
        <f ca="1">DW303*(FF303/365)*Controle!$F$118+DW303*Controle!$F$119</f>
        <v>0</v>
      </c>
      <c r="FH303" s="575"/>
      <c r="FI303" s="792">
        <f t="shared" si="811"/>
        <v>0</v>
      </c>
      <c r="FJ303" s="792">
        <f t="shared" si="812"/>
        <v>0</v>
      </c>
      <c r="FK303" s="792">
        <f>SUM(FI$6:FI302,1)*FI303</f>
        <v>0</v>
      </c>
      <c r="FL303" s="792">
        <f t="shared" ca="1" si="892"/>
        <v>0</v>
      </c>
      <c r="FM303" s="792">
        <f t="shared" ca="1" si="813"/>
        <v>0</v>
      </c>
      <c r="FN303" s="792">
        <f ca="1">IF(FM303=0,0,INDEX(Controle!$G$24:$G$35,MONTH($D303)))</f>
        <v>0</v>
      </c>
      <c r="FO303" s="792">
        <f t="shared" si="912"/>
        <v>0</v>
      </c>
      <c r="FP303" s="793">
        <f t="shared" si="814"/>
        <v>0</v>
      </c>
      <c r="FQ303" s="794">
        <f>(SUMIF(FO$6:FO$366,SUM(FP$6:FP303),$W$6:$W$366)*(FP303&lt;&gt;0)+(FI$4=$D303)*SUMIF(FO$6:FO$366,"r",$W$6:$W$366))/GF303</f>
        <v>0</v>
      </c>
      <c r="FR303" s="793">
        <f t="shared" ca="1" si="815"/>
        <v>0</v>
      </c>
      <c r="FS303" s="793">
        <f t="shared" ca="1" si="816"/>
        <v>0</v>
      </c>
      <c r="FT303" s="795">
        <f t="shared" ca="1" si="817"/>
        <v>0</v>
      </c>
      <c r="FU303" s="765">
        <f ca="1">FR303*SUM(FR303:FR$354)</f>
        <v>0</v>
      </c>
      <c r="FV303" s="795">
        <f t="shared" ca="1" si="818"/>
        <v>0</v>
      </c>
      <c r="FW303" s="794"/>
      <c r="FX303" s="795">
        <f t="shared" ca="1" si="819"/>
        <v>0</v>
      </c>
      <c r="FY303" s="795">
        <f t="shared" ca="1" si="820"/>
        <v>0</v>
      </c>
      <c r="FZ303" s="795">
        <f t="shared" ca="1" si="821"/>
        <v>0</v>
      </c>
      <c r="GA303" s="794"/>
      <c r="GB303" s="796">
        <f ca="1">ROUND(SUM(FQ$6:FQ303)+SUM(FX$6:FX303)-SUM(FT$6:FT303)-SUM(GA$6:GA303),4)</f>
        <v>0</v>
      </c>
      <c r="GC303" s="783">
        <f>Aux_Indices!$BN326</f>
        <v>5.8950437031224379E-3</v>
      </c>
      <c r="GD303" s="783">
        <f t="shared" si="822"/>
        <v>5.8950437031224379E-3</v>
      </c>
      <c r="GE303" s="783">
        <f>Aux_Indices!$BS303</f>
        <v>0</v>
      </c>
      <c r="GF303" s="798">
        <f>IF(GF$4="-",1,SUMIF(Aux_Indices!$CL$3:$DJ$3,GF$4,Aux_Indices!$CL303:$DJ303))</f>
        <v>1</v>
      </c>
      <c r="GG303" s="799">
        <f t="shared" si="823"/>
        <v>0</v>
      </c>
      <c r="GH303" s="799">
        <f t="shared" ca="1" si="824"/>
        <v>0</v>
      </c>
      <c r="GI303" s="799">
        <f t="shared" si="825"/>
        <v>0</v>
      </c>
      <c r="GJ303" s="799">
        <f t="shared" ca="1" si="826"/>
        <v>0</v>
      </c>
      <c r="GK303" s="799">
        <f t="shared" ca="1" si="827"/>
        <v>0</v>
      </c>
      <c r="GL303" s="799">
        <f t="shared" ca="1" si="828"/>
        <v>0</v>
      </c>
      <c r="GM303" s="799">
        <f t="shared" ca="1" si="829"/>
        <v>0</v>
      </c>
      <c r="GN303" s="799">
        <f t="shared" ca="1" si="830"/>
        <v>0</v>
      </c>
      <c r="GO303" s="799"/>
      <c r="GP303" s="799">
        <f t="shared" si="831"/>
        <v>0</v>
      </c>
      <c r="GQ303" s="799">
        <f t="shared" ca="1" si="832"/>
        <v>0</v>
      </c>
      <c r="GR303" s="795">
        <f>IF($D303=Controle!$G$15,Controle!$G$53*IF(Controle!$G$59=1,Controle!$G$51*Controle!$G$20,GY303),0)</f>
        <v>0</v>
      </c>
      <c r="GS303" s="795">
        <f>IF(AND($D303&gt;=Controle!$G$49,$D303&lt;=Controle!$G$50,OR(MOD(FK303-1,Controle!$G$55)=0,FK303=1)),1,0)*Controle!$G$54*(1/(12/Controle!$G$55))*(SUM(FQ$287:FQ304)*Controle!$G$51)</f>
        <v>0</v>
      </c>
      <c r="GT303" s="795">
        <f ca="1">IF(AND($D303&gt;=Controle!$G$49,$D303&lt;=Controle!$G$50,OR(MOD(FK303-1,Controle!$G$57)=0,FK303=1)),1,0)*Controle!$G$56*(1/(12/Controle!$G$57))*IF(Controle!$G$59=1,(GB303*Controle!$G$51),GY303)</f>
        <v>0</v>
      </c>
      <c r="GU303" s="800">
        <f>IF(AND($D303&gt;=Controle!$G$49,$D303&lt;=Controle!$G$50),Controle!$G$51,0)</f>
        <v>0</v>
      </c>
      <c r="GV303" s="800">
        <f>IF(AND($D303&gt;=Controle!$G$61,$D303&lt;=Controle!$G$62),Controle!$G$63,0)</f>
        <v>0</v>
      </c>
      <c r="GW303" s="795">
        <f ca="1">Controle!$G$66*GB303*GU303</f>
        <v>0</v>
      </c>
      <c r="GX303" s="795">
        <f ca="1">Controle!$G$67*GB303*GV303</f>
        <v>0</v>
      </c>
      <c r="GY303" s="795">
        <f ca="1">IF(AND($D303&gt;=Controle!$G$49,$D303&lt;=Controle!$G$50),1,0)*IF($D303=Controle!$G$15,IF(Controle!$G$58&gt;=GB303,GB303,Controle!$G$58),IF(Controle!$G$58&gt;=GB303,GB303,IF(GY302&gt;=Controle!$G$58,(1+GC303)*GY302,Controle!$G$58)))</f>
        <v>0</v>
      </c>
      <c r="GZ303" s="795">
        <f>IF(FQ303=0,0,IF(SUM(FI303:FI$366)&gt;365,365,SUM(FI303:FI$366)))</f>
        <v>0</v>
      </c>
      <c r="HA303" s="793">
        <f>FQ303*(GZ303/365)*Controle!$H$118+FQ303*Controle!$H$119</f>
        <v>0</v>
      </c>
      <c r="HB303" s="575"/>
      <c r="HC303" s="792">
        <f t="shared" si="833"/>
        <v>0</v>
      </c>
      <c r="HD303" s="792">
        <f t="shared" si="834"/>
        <v>0</v>
      </c>
      <c r="HE303" s="792">
        <f>SUM(HC$6:HC302,1)*HC303</f>
        <v>0</v>
      </c>
      <c r="HF303" s="792">
        <f t="shared" ca="1" si="835"/>
        <v>0</v>
      </c>
      <c r="HG303" s="792">
        <f t="shared" ca="1" si="885"/>
        <v>0</v>
      </c>
      <c r="HH303" s="792">
        <f ca="1">IF(HG303=0,0,INDEX(Controle!$H$24:$H$35,MONTH($D303)))</f>
        <v>0</v>
      </c>
      <c r="HI303" s="792">
        <f t="shared" si="913"/>
        <v>0</v>
      </c>
      <c r="HJ303" s="793">
        <f t="shared" si="836"/>
        <v>0</v>
      </c>
      <c r="HK303" s="794">
        <f>(SUMIF(HI$6:HI$366,SUM(HJ$6:HJ303),$X$6:$X$366)*(HJ303&lt;&gt;0)+(HC$4=$D303)*SUMIF(HI$6:HI$366,"r",$X$6:$X$366))/HZ303</f>
        <v>0</v>
      </c>
      <c r="HL303" s="793">
        <f t="shared" ca="1" si="837"/>
        <v>0</v>
      </c>
      <c r="HM303" s="793">
        <f t="shared" ca="1" si="838"/>
        <v>0</v>
      </c>
      <c r="HN303" s="795">
        <f t="shared" ca="1" si="741"/>
        <v>0</v>
      </c>
      <c r="HO303" s="795">
        <f ca="1">HL303*SUM(HL303:HL$354)</f>
        <v>0</v>
      </c>
      <c r="HP303" s="795">
        <f t="shared" ca="1" si="839"/>
        <v>0</v>
      </c>
      <c r="HQ303" s="795">
        <f ca="1">((SUM(HP$6:HP303)-SUM(HR$6:HR302)-HS303)*(HG303=0)*HC303-HY303*HV302*(HG303=0))</f>
        <v>0</v>
      </c>
      <c r="HR303" s="795">
        <f t="shared" ca="1" si="840"/>
        <v>0</v>
      </c>
      <c r="HS303" s="795">
        <f t="shared" ca="1" si="841"/>
        <v>0</v>
      </c>
      <c r="HT303" s="795">
        <f t="shared" ca="1" si="842"/>
        <v>0</v>
      </c>
      <c r="HU303" s="794"/>
      <c r="HV303" s="796">
        <f ca="1">ROUND(SUM(HK$6:HK303)+SUM(HR$6:HR303)-SUM(HN$6:HN303)-SUM(HU$6:HU303),4)</f>
        <v>0</v>
      </c>
      <c r="HW303" s="783">
        <f>Aux_Indices!$BQ303</f>
        <v>5.5402695021218307E-3</v>
      </c>
      <c r="HX303" s="797">
        <f t="shared" si="843"/>
        <v>5.5402695021218307E-3</v>
      </c>
      <c r="HY303" s="783">
        <f>Aux_Indices!$BS303</f>
        <v>0</v>
      </c>
      <c r="HZ303" s="798">
        <f>IF(HZ$4="-",1,SUMIF(Aux_Indices!$CL$3:$DJ$3,HZ$4,Aux_Indices!$CL303:$DJ303))</f>
        <v>1</v>
      </c>
      <c r="IA303" s="799">
        <f t="shared" si="844"/>
        <v>0</v>
      </c>
      <c r="IB303" s="799">
        <f t="shared" ca="1" si="845"/>
        <v>0</v>
      </c>
      <c r="IC303" s="799">
        <f t="shared" ca="1" si="898"/>
        <v>0</v>
      </c>
      <c r="ID303" s="799">
        <f t="shared" ca="1" si="846"/>
        <v>0</v>
      </c>
      <c r="IE303" s="799">
        <f t="shared" ca="1" si="847"/>
        <v>0</v>
      </c>
      <c r="IF303" s="799">
        <f t="shared" ca="1" si="848"/>
        <v>0</v>
      </c>
      <c r="IG303" s="799">
        <f t="shared" ca="1" si="906"/>
        <v>0</v>
      </c>
      <c r="IH303" s="799">
        <f t="shared" ca="1" si="849"/>
        <v>0</v>
      </c>
      <c r="II303" s="799">
        <f t="shared" ca="1" si="899"/>
        <v>0</v>
      </c>
      <c r="IJ303" s="799">
        <f t="shared" si="850"/>
        <v>0</v>
      </c>
      <c r="IK303" s="799">
        <f t="shared" ca="1" si="851"/>
        <v>0</v>
      </c>
      <c r="IL303" s="795">
        <f>IF($D303=Controle!$H$15,Controle!$H$53*IF(Controle!$H$59=1,Controle!$H$51*Controle!$H$20,IS303),0)</f>
        <v>0</v>
      </c>
      <c r="IM303" s="795">
        <f>IF(AND($D303&gt;=Controle!$H$49,$D303&lt;=Controle!$H$50,OR(MOD(HE303-1,Controle!$H$55)=0,HE303=1)),1,0)*Controle!$H$54*(1/(12/Controle!$H$55))*(SUM(HK$287:HK304)*Controle!$H$51)</f>
        <v>0</v>
      </c>
      <c r="IN303" s="795">
        <f ca="1">IF(AND($D303&gt;=Controle!$H$49,$D303&lt;=Controle!$H$50,OR(MOD(HE303-1,Controle!$H$57)=0,HE303=1)),1,0)*Controle!$H$56*(1/(12/Controle!$H$57))*IF(Controle!$H$59=1,(HV303*Controle!$H$51),IS303)</f>
        <v>0</v>
      </c>
      <c r="IO303" s="800">
        <f>IF(AND($D303&gt;=Controle!$H$49,$D303&lt;=Controle!$H$50),Controle!$H$51,0)</f>
        <v>0</v>
      </c>
      <c r="IP303" s="800">
        <f>IF(AND($D303&gt;=Controle!$H$61,$D303&lt;=Controle!$H$62),Controle!$H$63,0)</f>
        <v>0</v>
      </c>
      <c r="IQ303" s="795">
        <f ca="1">Controle!$H$66*HV303*IO303</f>
        <v>0</v>
      </c>
      <c r="IR303" s="795">
        <f ca="1">Controle!$H$67*HV303*IP303</f>
        <v>0</v>
      </c>
      <c r="IS303" s="795">
        <f ca="1">IF(AND($D303&gt;=Controle!$H$49,$D303&lt;=Controle!$H$50),1,0)*IF($D303=Controle!$H$15,IF(Controle!$H$58&gt;=HV303,HV303,Controle!$H$58),IF(Controle!$H$58&gt;=HV303,HV303,IF(IS302&gt;=Controle!$H$58,(1+HW303)*IS302,Controle!$H$58)))</f>
        <v>0</v>
      </c>
      <c r="IT303" s="795">
        <f>IF(HK303=0,0,IF(SUM(HC303:HC$366)&gt;365,365,SUM(HC303:HC$366)))</f>
        <v>0</v>
      </c>
      <c r="IU303" s="793">
        <f>HK303*(IT303/365)*Controle!$I$118+HK303*Controle!$I$119</f>
        <v>0</v>
      </c>
      <c r="IV303" s="575"/>
      <c r="IW303" s="792">
        <f t="shared" si="852"/>
        <v>0</v>
      </c>
      <c r="IX303" s="792">
        <f t="shared" si="853"/>
        <v>0</v>
      </c>
      <c r="IY303" s="792">
        <f>SUM(IW$6:IW302,1)*IW303</f>
        <v>0</v>
      </c>
      <c r="IZ303" s="792">
        <f t="shared" ca="1" si="893"/>
        <v>0</v>
      </c>
      <c r="JA303" s="792">
        <f t="shared" ca="1" si="854"/>
        <v>0</v>
      </c>
      <c r="JB303" s="792">
        <f ca="1">IF(JA303=0,0,INDEX(Controle!$I$24:$I$35,MONTH($D303)))</f>
        <v>0</v>
      </c>
      <c r="JC303" s="792">
        <f t="shared" si="914"/>
        <v>0</v>
      </c>
      <c r="JD303" s="793">
        <f t="shared" si="855"/>
        <v>0</v>
      </c>
      <c r="JE303" s="794">
        <f>(SUMIF(JC$6:JC$366,SUM(JD$6:JD303),$Y$6:$Y$366)*(JD303&lt;&gt;0)+(IW$4=$D303)*SUMIF(JC$6:JC$366,"r",$Y$6:$Y$366))/JT303</f>
        <v>0</v>
      </c>
      <c r="JF303" s="793">
        <f t="shared" ca="1" si="856"/>
        <v>0</v>
      </c>
      <c r="JG303" s="793">
        <f t="shared" ca="1" si="857"/>
        <v>0</v>
      </c>
      <c r="JH303" s="795">
        <f t="shared" ca="1" si="742"/>
        <v>0</v>
      </c>
      <c r="JI303" s="795">
        <f ca="1">JF303*SUM(JF303:JF$354)</f>
        <v>0</v>
      </c>
      <c r="JJ303" s="795">
        <f t="shared" ca="1" si="858"/>
        <v>0</v>
      </c>
      <c r="JK303" s="795">
        <f ca="1">((SUM(JJ$6:JJ303)-SUM(JL$6:JL302)-JM303)*(JA303=0)*IW303-JS303*JP302*(JA303=0))</f>
        <v>0</v>
      </c>
      <c r="JL303" s="795">
        <f t="shared" ca="1" si="859"/>
        <v>0</v>
      </c>
      <c r="JM303" s="795">
        <f t="shared" ca="1" si="860"/>
        <v>0</v>
      </c>
      <c r="JN303" s="795">
        <f t="shared" ca="1" si="861"/>
        <v>0</v>
      </c>
      <c r="JO303" s="794"/>
      <c r="JP303" s="796">
        <f ca="1">ROUND(SUM(JE$6:JE303)+SUM(JL$6:JL303)-SUM(JH$6:JH303)-SUM(JO$6:JO303),4)</f>
        <v>0</v>
      </c>
      <c r="JQ303" s="783">
        <f>Aux_Indices!$BT303</f>
        <v>5.5402695021218307E-3</v>
      </c>
      <c r="JR303" s="797">
        <f t="shared" si="862"/>
        <v>5.5402695021218307E-3</v>
      </c>
      <c r="JS303" s="783">
        <f>Aux_Indices!$BV303</f>
        <v>0</v>
      </c>
      <c r="JT303" s="798">
        <f>IF(JT$4="-",1,SUMIF(Aux_Indices!$CL$3:$DJ$3,JT$4,Aux_Indices!$CL303:$DJ303))</f>
        <v>1</v>
      </c>
      <c r="JU303" s="799">
        <f t="shared" si="863"/>
        <v>0</v>
      </c>
      <c r="JV303" s="799">
        <f t="shared" ca="1" si="864"/>
        <v>0</v>
      </c>
      <c r="JW303" s="799">
        <f t="shared" ca="1" si="900"/>
        <v>0</v>
      </c>
      <c r="JX303" s="799">
        <f t="shared" ca="1" si="865"/>
        <v>0</v>
      </c>
      <c r="JY303" s="799">
        <f t="shared" ca="1" si="866"/>
        <v>0</v>
      </c>
      <c r="JZ303" s="799">
        <f t="shared" ca="1" si="867"/>
        <v>0</v>
      </c>
      <c r="KA303" s="799">
        <f t="shared" ca="1" si="907"/>
        <v>0</v>
      </c>
      <c r="KB303" s="799">
        <f t="shared" ca="1" si="868"/>
        <v>0</v>
      </c>
      <c r="KC303" s="799">
        <f t="shared" ca="1" si="901"/>
        <v>0</v>
      </c>
      <c r="KD303" s="799">
        <f t="shared" si="869"/>
        <v>0</v>
      </c>
      <c r="KE303" s="799">
        <f t="shared" ca="1" si="870"/>
        <v>0</v>
      </c>
      <c r="KF303" s="795">
        <f>IF($D303=Controle!$I$15,Controle!$I$53*IF(Controle!$I$59=1,Controle!$I$51*Controle!$I$20,KM303),0)</f>
        <v>0</v>
      </c>
      <c r="KG303" s="795">
        <f>IF(AND($D303&gt;=Controle!$I$49,$D303&lt;=Controle!$I$50,OR(MOD(IY303-1,Controle!$I$55)=0,IY303=1)),1,0)*Controle!$I$54*(1/(12/Controle!$I$55))*(SUM(JE$287:JE304)*Controle!$I$51)</f>
        <v>0</v>
      </c>
      <c r="KH303" s="795">
        <f ca="1">IF(AND($D303&gt;=Controle!$I$49,$D303&lt;=Controle!$I$50,OR(MOD(IY303-1,Controle!$I$57)=0,IY303=1)),1,0)*Controle!$I$56*(1/(12/Controle!$I$57))*IF(Controle!$I$59=1,(JP303*Controle!$I$51),KM303)</f>
        <v>0</v>
      </c>
      <c r="KI303" s="800">
        <f>IF(AND($D303&gt;=Controle!$I$49,$D303&lt;=Controle!$I$50),Controle!$I$51,0)</f>
        <v>0</v>
      </c>
      <c r="KJ303" s="800">
        <f>IF(AND($D303&gt;=Controle!$I$61,$D303&lt;=Controle!$I$62),Controle!$I$63,0)</f>
        <v>0</v>
      </c>
      <c r="KK303" s="795">
        <f ca="1">Controle!$I$66*JP303*KI303</f>
        <v>0</v>
      </c>
      <c r="KL303" s="795">
        <f ca="1">Controle!$I$67*JP303*KJ303</f>
        <v>0</v>
      </c>
      <c r="KM303" s="795">
        <f ca="1">IF(AND($D303&gt;=Controle!$I$49,$D303&lt;=Controle!$I$50),1,0)*IF($D303=Controle!$I$15,IF(Controle!$I$58&gt;=JP303,JP303,Controle!$I$58),IF(Controle!$I$58&gt;=JP303,JP303,IF(KM302&gt;=Controle!$I$58,(1+JQ303)*KM302,Controle!$I$58)))</f>
        <v>0</v>
      </c>
      <c r="KN303" s="795">
        <f>IF(JE303=0,0,IF(SUM(IW303:IW$366)&gt;365,365,SUM(IW303:IW$366)))</f>
        <v>0</v>
      </c>
      <c r="KO303" s="793">
        <f>JE303*(KN303/365)*Controle!$J$118+JE303*Controle!$J$119</f>
        <v>0</v>
      </c>
      <c r="KP303" s="575"/>
      <c r="KQ303" s="802">
        <f ca="1">IF(D303&gt;=DATE(YEAR(Controle!inicio),MONTH(Controle!inicio)+6,DAY(Controle!inicio)),(IF(Controle!$D$47="Sim",1,0)*(SUM(BC304:BC306)+SUM(AZ304:AZ306))+IF(Controle!$F$47="Sim",1,0)*(SUM(EQ304:EQ306)+SUM(EN304:EN306))+IF(Controle!$E$47="Sim",1,0)*(SUM(CW304:CW306)+SUM(CT304:CT306))+IF(Controle!$G$47="Sim",1,0)*(SUM(GK304:GK306)+SUM(GH304:GH306))+IF(Controle!$H$47="Sim",1,0)*(SUM(IE304:IE306)+SUM(IB304:IB306))+IF(Controle!$I$47="Sim",1,0)*(SUM(JY304:JY306)+SUM(JV304:JV306))),0)*0.7</f>
        <v>0</v>
      </c>
      <c r="KR303" s="803">
        <f t="shared" ca="1" si="871"/>
        <v>0</v>
      </c>
      <c r="KS303" s="803">
        <f t="shared" ca="1" si="872"/>
        <v>0</v>
      </c>
      <c r="KT303" s="803">
        <f t="shared" ca="1" si="873"/>
        <v>0</v>
      </c>
      <c r="KU303" s="575"/>
      <c r="KV303" s="804">
        <f t="shared" ca="1" si="908"/>
        <v>0</v>
      </c>
      <c r="KW303" s="759">
        <f t="shared" ca="1" si="908"/>
        <v>0</v>
      </c>
      <c r="KX303" s="759">
        <f t="shared" ca="1" si="908"/>
        <v>0</v>
      </c>
      <c r="KY303" s="759">
        <f t="shared" ca="1" si="908"/>
        <v>0</v>
      </c>
      <c r="KZ303" s="759">
        <f t="shared" ca="1" si="908"/>
        <v>0</v>
      </c>
      <c r="LA303" s="759">
        <f t="shared" ca="1" si="908"/>
        <v>3.379655360902234E-6</v>
      </c>
      <c r="LB303" s="575"/>
      <c r="LC303" s="759">
        <f t="shared" ca="1" si="895"/>
        <v>0</v>
      </c>
      <c r="LD303" s="575"/>
      <c r="LE303" s="759">
        <f t="shared" si="902"/>
        <v>0</v>
      </c>
      <c r="LF303" s="759">
        <f t="shared" ca="1" si="902"/>
        <v>0</v>
      </c>
      <c r="LG303" s="759">
        <f t="shared" ca="1" si="902"/>
        <v>0</v>
      </c>
      <c r="LH303" s="806">
        <f t="shared" ca="1" si="739"/>
        <v>0</v>
      </c>
      <c r="LI303" s="575"/>
      <c r="LJ303" s="759">
        <f t="shared" ca="1" si="903"/>
        <v>0</v>
      </c>
      <c r="LK303" s="759">
        <f t="shared" ca="1" si="903"/>
        <v>0</v>
      </c>
      <c r="LL303" s="575"/>
      <c r="LM303" s="807">
        <f t="shared" ca="1" si="740"/>
        <v>0</v>
      </c>
      <c r="LN303" s="808">
        <f t="shared" ca="1" si="875"/>
        <v>3.379655360902234E-6</v>
      </c>
      <c r="LO303" s="759">
        <f t="shared" ca="1" si="876"/>
        <v>0</v>
      </c>
      <c r="LP303" s="759"/>
      <c r="LQ303" s="759">
        <f t="shared" ca="1" si="877"/>
        <v>3.379655360902234E-6</v>
      </c>
      <c r="LR303" s="759"/>
      <c r="LS303" s="759">
        <f t="shared" ca="1" si="878"/>
        <v>0</v>
      </c>
      <c r="LT303" s="759">
        <f t="shared" ca="1" si="879"/>
        <v>0</v>
      </c>
      <c r="LU303" s="759">
        <f t="shared" ca="1" si="880"/>
        <v>0</v>
      </c>
      <c r="LV303" s="759">
        <f t="shared" ca="1" si="881"/>
        <v>0</v>
      </c>
      <c r="LW303" s="759">
        <f t="shared" ca="1" si="882"/>
        <v>0</v>
      </c>
      <c r="LX303" s="759">
        <f t="shared" ca="1" si="883"/>
        <v>0</v>
      </c>
      <c r="LY303" s="759">
        <f t="shared" ca="1" si="884"/>
        <v>0</v>
      </c>
      <c r="LZ303" s="759"/>
      <c r="MA303" s="759">
        <f t="shared" ca="1" si="904"/>
        <v>0</v>
      </c>
      <c r="MB303" s="759">
        <f t="shared" ca="1" si="904"/>
        <v>0</v>
      </c>
      <c r="MC303" s="759">
        <f t="shared" ca="1" si="904"/>
        <v>0</v>
      </c>
      <c r="MD303" s="759">
        <f ca="1">MB303*($D303&lt;Controle!$E$243)</f>
        <v>0</v>
      </c>
      <c r="ME303" s="759">
        <f ca="1">MB303*($D303&gt;=Controle!$E$243)</f>
        <v>0</v>
      </c>
      <c r="MF303" s="575"/>
      <c r="MG303" s="811"/>
    </row>
    <row r="304" spans="2:345">
      <c r="B304" s="575"/>
      <c r="C304" s="787">
        <f t="shared" si="747"/>
        <v>2046</v>
      </c>
      <c r="D304" s="788">
        <f>Aux_Inflação!C304</f>
        <v>53601</v>
      </c>
      <c r="E304" s="789">
        <f>Aux_Indices!F327</f>
        <v>30</v>
      </c>
      <c r="F304" s="789">
        <f>IF(Controle!$D$15=$D304,Controle!$D$21+1,IF($F305&lt;&gt;0,$F305-1,0))</f>
        <v>0</v>
      </c>
      <c r="G304" s="814"/>
      <c r="H304" s="789">
        <f>'U&amp;F Projeto'!O304</f>
        <v>0</v>
      </c>
      <c r="I304" s="789">
        <f>'U&amp;F Projeto'!P304</f>
        <v>0</v>
      </c>
      <c r="J304" s="789">
        <f>'U&amp;F Projeto'!Q304</f>
        <v>0</v>
      </c>
      <c r="K304" s="789">
        <f>'U&amp;F Projeto'!R304</f>
        <v>0</v>
      </c>
      <c r="L304" s="789">
        <f>'U&amp;F Projeto'!S304</f>
        <v>0</v>
      </c>
      <c r="M304" s="789">
        <f>'U&amp;F Projeto'!T304</f>
        <v>0</v>
      </c>
      <c r="N304" s="789">
        <f>'U&amp;F Projeto'!U304</f>
        <v>0</v>
      </c>
      <c r="O304" s="789">
        <f>'U&amp;F Projeto'!V304</f>
        <v>0</v>
      </c>
      <c r="P304" s="789">
        <f>'U&amp;F Projeto'!W304</f>
        <v>0</v>
      </c>
      <c r="Q304" s="789">
        <f ca="1">IF(FM!AN304&lt;0,-FM!AS304,0)</f>
        <v>21.299998938200929</v>
      </c>
      <c r="R304" s="789">
        <f>'U&amp;F Projeto'!X304</f>
        <v>0</v>
      </c>
      <c r="S304" s="814"/>
      <c r="T304" s="791">
        <f ca="1">Controle!D$9*SUM(Dívidas!$H304:$P304)+Controle!D$10*Dívidas!$Q304+Controle!D$11*Dívidas!$R304</f>
        <v>0</v>
      </c>
      <c r="U304" s="791">
        <f ca="1">Controle!E$9*SUM(Dívidas!$H304:$P304)+Controle!E$10*Dívidas!$Q304+Controle!E$11*Dívidas!$R304</f>
        <v>6.3899996814602789</v>
      </c>
      <c r="V304" s="791">
        <f ca="1">Controle!F$9*SUM(Dívidas!$H304:$P304)+Controle!F$10*Dívidas!$Q304+Controle!F$11*Dívidas!$R304</f>
        <v>6.3899996814602789</v>
      </c>
      <c r="W304" s="791">
        <f ca="1">Controle!G$9*SUM(Dívidas!$H304:$P304)+Controle!G$10*Dívidas!$Q304+Controle!G$11*Dívidas!$R304</f>
        <v>0</v>
      </c>
      <c r="X304" s="791">
        <f ca="1">Controle!H$9*SUM(Dívidas!$H304:$P304)+Controle!H$10*Dívidas!$Q304+Controle!H$11*Dívidas!$R304</f>
        <v>0</v>
      </c>
      <c r="Y304" s="791">
        <f ca="1">Controle!I$9*SUM(Dívidas!$H304:$P304)+Controle!I$10*Dívidas!$Q304+Controle!I$11*Dívidas!$R304</f>
        <v>0</v>
      </c>
      <c r="Z304" s="814"/>
      <c r="AA304" s="792">
        <f t="shared" si="748"/>
        <v>0</v>
      </c>
      <c r="AB304" s="792">
        <f t="shared" si="749"/>
        <v>0</v>
      </c>
      <c r="AC304" s="792">
        <f>SUM(AA$6:AA303,1)*AA304</f>
        <v>0</v>
      </c>
      <c r="AD304" s="792">
        <f t="shared" ca="1" si="889"/>
        <v>0</v>
      </c>
      <c r="AE304" s="792">
        <f t="shared" ca="1" si="750"/>
        <v>0</v>
      </c>
      <c r="AF304" s="792">
        <f ca="1">IF(AE304=0,0,INDEX(Controle!$D$24:$D$35,MONTH($D304)))</f>
        <v>0</v>
      </c>
      <c r="AG304" s="792">
        <f t="shared" si="909"/>
        <v>0</v>
      </c>
      <c r="AH304" s="793">
        <f t="shared" si="751"/>
        <v>0</v>
      </c>
      <c r="AI304" s="794">
        <f>(SUMIF(AG$6:AG$366,SUM(AH$6:AH304),$T$6:$T$366)*(AH304&lt;&gt;0)+(AA$4=$D304)*SUMIF(AG$6:AG$366,"r",$T$6:$T$366))/AX304</f>
        <v>0</v>
      </c>
      <c r="AJ304" s="793">
        <f t="shared" ca="1" si="752"/>
        <v>0</v>
      </c>
      <c r="AK304" s="793">
        <f t="shared" ca="1" si="753"/>
        <v>0</v>
      </c>
      <c r="AL304" s="795">
        <f t="shared" ca="1" si="754"/>
        <v>0</v>
      </c>
      <c r="AM304" s="765">
        <f ca="1">AJ304*SUM(AJ304:AJ$354)</f>
        <v>0</v>
      </c>
      <c r="AN304" s="795">
        <f t="shared" ca="1" si="755"/>
        <v>0</v>
      </c>
      <c r="AO304" s="794"/>
      <c r="AP304" s="795">
        <f t="shared" ca="1" si="756"/>
        <v>0</v>
      </c>
      <c r="AQ304" s="795">
        <f t="shared" ca="1" si="757"/>
        <v>0</v>
      </c>
      <c r="AR304" s="795">
        <f t="shared" ca="1" si="758"/>
        <v>0</v>
      </c>
      <c r="AS304" s="794"/>
      <c r="AT304" s="796">
        <f ca="1">ROUND(SUM(AI$6:AI304)+SUM(AP$6:AP304)-SUM(AL$6:AL304)-SUM(AS$6:AS304),4)</f>
        <v>0</v>
      </c>
      <c r="AU304" s="783">
        <f>Aux_Indices!$BE304</f>
        <v>6.8655655616378652E-3</v>
      </c>
      <c r="AV304" s="797">
        <f t="shared" si="759"/>
        <v>2.0738428271590115E-2</v>
      </c>
      <c r="AW304" s="783">
        <f>Aux_Indices!$BG304</f>
        <v>0</v>
      </c>
      <c r="AX304" s="798">
        <f>IF(AX$4="-",1,SUMIF(Aux_Indices!$CL$3:$DJ$3,AX$4,Aux_Indices!$CL304:$DJ304))</f>
        <v>1</v>
      </c>
      <c r="AY304" s="799">
        <f t="shared" si="760"/>
        <v>0</v>
      </c>
      <c r="AZ304" s="799">
        <f t="shared" ca="1" si="761"/>
        <v>0</v>
      </c>
      <c r="BA304" s="799">
        <f t="shared" si="896"/>
        <v>0</v>
      </c>
      <c r="BB304" s="799">
        <f t="shared" ca="1" si="762"/>
        <v>0</v>
      </c>
      <c r="BC304" s="799">
        <f t="shared" ca="1" si="763"/>
        <v>0</v>
      </c>
      <c r="BD304" s="799">
        <f t="shared" ca="1" si="764"/>
        <v>0</v>
      </c>
      <c r="BE304" s="799">
        <f t="shared" ca="1" si="905"/>
        <v>0</v>
      </c>
      <c r="BF304" s="799">
        <f t="shared" ca="1" si="765"/>
        <v>0</v>
      </c>
      <c r="BG304" s="799">
        <f t="shared" ca="1" si="897"/>
        <v>0</v>
      </c>
      <c r="BH304" s="799">
        <f t="shared" si="766"/>
        <v>0</v>
      </c>
      <c r="BI304" s="799">
        <f t="shared" ca="1" si="767"/>
        <v>0</v>
      </c>
      <c r="BJ304" s="795">
        <f>IF($D304=Controle!$D$15,Controle!$D$53*IF(Controle!$D$59=1,Controle!$D$51*Controle!$D$20,BQ304),0)</f>
        <v>0</v>
      </c>
      <c r="BK304" s="795">
        <f>IF(AND($D304&gt;=Controle!$D$49,$D304&lt;=Controle!$D$50,OR(MOD(AC304-1,Controle!$D$55)=0,AC304=1)),1,0)*Controle!$D$54*(1/(12/Controle!$D$55))*(SUM(AI$287:AI305)*Controle!$D$51)</f>
        <v>0</v>
      </c>
      <c r="BL304" s="795">
        <f ca="1">IF(AND($D304&gt;=Controle!$D$49,$D304&lt;=Controle!$D$50,OR(MOD(AC304-1,Controle!$D$57)=0,AC304=1)),1,0)*Controle!$D$56*(1/(12/Controle!$D$57))*IF(Controle!$D$59=1,(AT304*Controle!$D$51),BQ304)</f>
        <v>0</v>
      </c>
      <c r="BM304" s="800">
        <f>IF(AND($D304&gt;=Controle!$D$49,$D304&lt;=Controle!$D$50),Controle!$D$51,0)</f>
        <v>0</v>
      </c>
      <c r="BN304" s="800">
        <f>IF(AND($D304&gt;=Controle!$D$61,$D304&lt;=Controle!$D$62),Controle!$D$63,0)</f>
        <v>0</v>
      </c>
      <c r="BO304" s="795">
        <f ca="1">Controle!$D$66*AT304*BM304</f>
        <v>0</v>
      </c>
      <c r="BP304" s="795">
        <f ca="1">Controle!$D$67*AT304*BN304</f>
        <v>0</v>
      </c>
      <c r="BQ304" s="795">
        <f ca="1">IF(AND($D304&gt;=Controle!$D$49,$D304&lt;=Controle!$D$50),1,0)*IF($D304=Controle!$D$15,IF(Controle!$D$58&gt;=AT304,AT304,Controle!$D$58),IF(Controle!$D$58&gt;=AT304,AT304,IF(BQ303&gt;=Controle!$D$58,(1+AU304)*BQ303,Controle!$D$58)))</f>
        <v>0</v>
      </c>
      <c r="BR304" s="795">
        <f>IF(AI304=0,0,IF(SUM(AA304:AA$366)&gt;365,365,SUM(AA304:AA$366)))</f>
        <v>0</v>
      </c>
      <c r="BS304" s="793">
        <f>AI304*(BR304/365)*Controle!$E$118+AI304*Controle!$E$119</f>
        <v>0</v>
      </c>
      <c r="BT304" s="575"/>
      <c r="BU304" s="792">
        <f t="shared" si="768"/>
        <v>0</v>
      </c>
      <c r="BV304" s="792">
        <f t="shared" si="769"/>
        <v>0</v>
      </c>
      <c r="BW304" s="792">
        <f>SUM(BU$6:BU303,1)*BU304</f>
        <v>0</v>
      </c>
      <c r="BX304" s="792">
        <f t="shared" ca="1" si="890"/>
        <v>0</v>
      </c>
      <c r="BY304" s="792">
        <f t="shared" ca="1" si="770"/>
        <v>0</v>
      </c>
      <c r="BZ304" s="792">
        <f ca="1">IF(BY304=0,0,INDEX(Controle!$D$24:$D$35,MONTH($D304)))</f>
        <v>0</v>
      </c>
      <c r="CA304" s="792">
        <f t="shared" si="910"/>
        <v>0</v>
      </c>
      <c r="CB304" s="793">
        <f t="shared" si="771"/>
        <v>0</v>
      </c>
      <c r="CC304" s="794">
        <f>(SUMIF(CA$6:CA$366,SUM(CB$6:CB304),$U$6:$U$366)*(CB304&lt;&gt;0)+(BU$4=$D304)*SUMIF(CA$6:CA$366,"r",$U$6:$U$366))/CR304</f>
        <v>0</v>
      </c>
      <c r="CD304" s="793">
        <f t="shared" ca="1" si="772"/>
        <v>0</v>
      </c>
      <c r="CE304" s="793">
        <f t="shared" ca="1" si="773"/>
        <v>0</v>
      </c>
      <c r="CF304" s="795">
        <f t="shared" ca="1" si="774"/>
        <v>0</v>
      </c>
      <c r="CG304" s="765">
        <f ca="1">CD304*SUM(CD304:CD$354)</f>
        <v>0</v>
      </c>
      <c r="CH304" s="795">
        <f t="shared" ca="1" si="775"/>
        <v>0</v>
      </c>
      <c r="CI304" s="794"/>
      <c r="CJ304" s="795">
        <f t="shared" ca="1" si="776"/>
        <v>0</v>
      </c>
      <c r="CK304" s="795">
        <f t="shared" ca="1" si="777"/>
        <v>0</v>
      </c>
      <c r="CL304" s="795">
        <f t="shared" ca="1" si="778"/>
        <v>0</v>
      </c>
      <c r="CM304" s="794"/>
      <c r="CN304" s="796">
        <f ca="1">ROUND(SUM(CC$6:CC304)+SUM(CJ$6:CJ304)-SUM(CF$6:CF304)-SUM(CM$6:CM304),4)</f>
        <v>0</v>
      </c>
      <c r="CO304" s="783">
        <f>Aux_Indices!$BH327</f>
        <v>6.8655655616378652E-3</v>
      </c>
      <c r="CP304" s="783">
        <f t="shared" si="779"/>
        <v>6.8655655616378652E-3</v>
      </c>
      <c r="CQ304" s="783">
        <f>Aux_Indices!$BJ304</f>
        <v>0</v>
      </c>
      <c r="CR304" s="798">
        <f>IF(CR$4="-",1,SUMIF(Aux_Indices!$CL$3:$DJ$3,CR$4,Aux_Indices!$CL304:$DJ304))</f>
        <v>1</v>
      </c>
      <c r="CS304" s="799">
        <f t="shared" si="780"/>
        <v>0</v>
      </c>
      <c r="CT304" s="799">
        <f t="shared" ca="1" si="781"/>
        <v>0</v>
      </c>
      <c r="CU304" s="799">
        <f t="shared" si="782"/>
        <v>0</v>
      </c>
      <c r="CV304" s="799">
        <f t="shared" ca="1" si="783"/>
        <v>0</v>
      </c>
      <c r="CW304" s="799">
        <f t="shared" ca="1" si="784"/>
        <v>0</v>
      </c>
      <c r="CX304" s="799">
        <f t="shared" ca="1" si="785"/>
        <v>0</v>
      </c>
      <c r="CY304" s="799">
        <f t="shared" ca="1" si="786"/>
        <v>0</v>
      </c>
      <c r="CZ304" s="799">
        <f t="shared" ca="1" si="787"/>
        <v>0</v>
      </c>
      <c r="DA304" s="799"/>
      <c r="DB304" s="799">
        <f t="shared" si="788"/>
        <v>0</v>
      </c>
      <c r="DC304" s="799">
        <f t="shared" ca="1" si="789"/>
        <v>4.4640145873131587E-5</v>
      </c>
      <c r="DD304" s="795">
        <f>IF($D304=Controle!$E$15,Controle!$E$53*IF(Controle!$E$59=1,Controle!$E$51*Controle!$E$20,DK304),0)</f>
        <v>0</v>
      </c>
      <c r="DE304" s="795">
        <f>IF(AND($D304&gt;=Controle!$E$49,$D304&lt;=Controle!$E$50,OR(MOD(BW304-1,Controle!$E$55)=0,BW304=1)),1,0)*Controle!$E$54*(1/(12/Controle!$E$55))*(SUM(CC$287:CC305)*Controle!$E$51)</f>
        <v>0</v>
      </c>
      <c r="DF304" s="795">
        <f ca="1">IF(AND($D304&gt;=Controle!$E$49,$D304&lt;=Controle!$E$50,OR(MOD(BW304-1,Controle!$E$57)=0,BW304=1)),1,0)*Controle!$E$56*(1/(12/Controle!$E$57))*IF(Controle!$E$59=1,(CN304*Controle!$E$51),DK304)</f>
        <v>0</v>
      </c>
      <c r="DG304" s="800">
        <f>IF(AND($D304&gt;=Controle!$E$49,$D304&lt;=Controle!$E$50),Controle!$E$51,0)</f>
        <v>0</v>
      </c>
      <c r="DH304" s="800">
        <f>IF(AND($D304&gt;=Controle!$E$61,$D304&lt;=Controle!$E$62),Controle!$E$63,0)</f>
        <v>0</v>
      </c>
      <c r="DI304" s="795">
        <f ca="1">Controle!$E$66*CN304*DG304</f>
        <v>0</v>
      </c>
      <c r="DJ304" s="795">
        <f ca="1">Controle!$E$67*CN304*DH304</f>
        <v>0</v>
      </c>
      <c r="DK304" s="795">
        <f ca="1">IF(AND($D304&gt;=Controle!$E$49,$D304&lt;=Controle!$E$50),1,0)*IF($D304=Controle!$E$15,IF(Controle!$E$58&gt;=CN304,CN304,Controle!$E$58),IF(Controle!$E$58&gt;=CN304,CN304,IF(DK303&gt;=Controle!$E$58,(1+CO304)*DK303,Controle!$E$58)))</f>
        <v>0</v>
      </c>
      <c r="DL304" s="795">
        <f>IF(CC304=0,0,IF(SUM(BU304:BU$366)&gt;365,365,SUM(BU304:BU$366)))</f>
        <v>0</v>
      </c>
      <c r="DM304" s="793">
        <f>CC304*(DL304/365)*Controle!$G$118+CC304*Controle!$G$119</f>
        <v>0</v>
      </c>
      <c r="DN304" s="575"/>
      <c r="DO304" s="792">
        <f t="shared" si="790"/>
        <v>0</v>
      </c>
      <c r="DP304" s="792">
        <f t="shared" si="791"/>
        <v>0</v>
      </c>
      <c r="DQ304" s="792">
        <f>SUM(DO$6:DO303,1)*DO304</f>
        <v>0</v>
      </c>
      <c r="DR304" s="792">
        <f t="shared" ca="1" si="891"/>
        <v>0</v>
      </c>
      <c r="DS304" s="792">
        <f t="shared" ca="1" si="792"/>
        <v>0</v>
      </c>
      <c r="DT304" s="792">
        <f ca="1">IF(DS304=0,0,INDEX(Controle!$F$24:$F$35,MONTH($D304)))</f>
        <v>0</v>
      </c>
      <c r="DU304" s="792">
        <f t="shared" si="911"/>
        <v>0</v>
      </c>
      <c r="DV304" s="793">
        <f t="shared" si="793"/>
        <v>0</v>
      </c>
      <c r="DW304" s="794">
        <f ca="1">(SUMIF(DU$6:DU$366,SUM(DV$6:DV304),$V$6:$V$366)*(DV304&lt;&gt;0)+(DO$4=$D304)*SUMIF(DU$6:DU$366,"r",$V$7:$V$366))/EL304</f>
        <v>0</v>
      </c>
      <c r="DX304" s="793">
        <f t="shared" ca="1" si="794"/>
        <v>0</v>
      </c>
      <c r="DY304" s="793">
        <f t="shared" ca="1" si="795"/>
        <v>0</v>
      </c>
      <c r="DZ304" s="795">
        <f t="shared" ca="1" si="796"/>
        <v>0</v>
      </c>
      <c r="EA304" s="765">
        <f ca="1">DX304*SUM(DX304:DX$354)</f>
        <v>0</v>
      </c>
      <c r="EB304" s="795">
        <f t="shared" ca="1" si="797"/>
        <v>0</v>
      </c>
      <c r="EC304" s="794"/>
      <c r="ED304" s="795">
        <f t="shared" ca="1" si="798"/>
        <v>0</v>
      </c>
      <c r="EE304" s="795">
        <f t="shared" ca="1" si="799"/>
        <v>0</v>
      </c>
      <c r="EF304" s="795">
        <f t="shared" ca="1" si="800"/>
        <v>0</v>
      </c>
      <c r="EG304" s="794"/>
      <c r="EH304" s="796">
        <f ca="1">ROUND(SUM(DW$6:DW304)+SUM(ED$6:ED304)-SUM(DZ$6:DZ304)-SUM(EG$6:EG304),4)</f>
        <v>0</v>
      </c>
      <c r="EI304" s="783">
        <f>Aux_Indices!$BK304</f>
        <v>6.8655655616378652E-3</v>
      </c>
      <c r="EJ304" s="783">
        <f t="shared" si="801"/>
        <v>6.8655655616378652E-3</v>
      </c>
      <c r="EK304" s="783">
        <f>Aux_Indices!$BM304</f>
        <v>0</v>
      </c>
      <c r="EL304" s="798">
        <f>IF(EL$4="-",1,SUMIF(Aux_Indices!$CL$3:$DJ$3,EL$4,Aux_Indices!$CL304:$DJ304))</f>
        <v>1</v>
      </c>
      <c r="EM304" s="799">
        <f t="shared" ca="1" si="802"/>
        <v>0</v>
      </c>
      <c r="EN304" s="799">
        <f t="shared" ca="1" si="915"/>
        <v>0</v>
      </c>
      <c r="EO304" s="799">
        <f t="shared" si="803"/>
        <v>0</v>
      </c>
      <c r="EP304" s="799">
        <f t="shared" ca="1" si="804"/>
        <v>0</v>
      </c>
      <c r="EQ304" s="799">
        <f t="shared" ca="1" si="805"/>
        <v>0</v>
      </c>
      <c r="ER304" s="799">
        <f t="shared" ca="1" si="806"/>
        <v>0</v>
      </c>
      <c r="ES304" s="799">
        <f t="shared" ca="1" si="807"/>
        <v>0</v>
      </c>
      <c r="ET304" s="799">
        <f t="shared" ca="1" si="808"/>
        <v>0</v>
      </c>
      <c r="EU304" s="799"/>
      <c r="EV304" s="799">
        <f t="shared" si="809"/>
        <v>0</v>
      </c>
      <c r="EW304" s="799">
        <f t="shared" ca="1" si="810"/>
        <v>-4.1260490512229353E-5</v>
      </c>
      <c r="EX304" s="795">
        <f>IF($D304=Controle!$F$15,Controle!$F$53*IF(Controle!$F$59=1,Controle!$F$51*Controle!$F$20,FE304),0)</f>
        <v>0</v>
      </c>
      <c r="EY304" s="795">
        <f ca="1">IF(AND($D304&gt;=Controle!$F$49,$D304&lt;=Controle!$F$50,OR(MOD(DQ304-1,Controle!$F$55)=0,DQ304=1)),1,0)*Controle!$F$54*(1/(12/Controle!$F$55))*(SUM(DW$287:DW305)*Controle!$F$51)</f>
        <v>0</v>
      </c>
      <c r="EZ304" s="795">
        <f ca="1">IF(AND($D304&gt;=Controle!$F$49,$D304&lt;=Controle!$F$50,OR(MOD(DQ304-1,Controle!$F$57)=0,DQ304=1)),1,0)*Controle!$F$56*(1/(12/Controle!$F$57))*IF(Controle!$F$59=1,(EH304*Controle!$F$51),FE304)</f>
        <v>0</v>
      </c>
      <c r="FA304" s="800">
        <f>IF(AND($D304&gt;=Controle!$F$49,$D304&lt;=Controle!$F$50),Controle!$F$51,0)</f>
        <v>0</v>
      </c>
      <c r="FB304" s="800">
        <f>IF(AND($D304&gt;=Controle!$F$61,$D304&lt;=Controle!$F$62),Controle!$F$63,0)</f>
        <v>0</v>
      </c>
      <c r="FC304" s="795">
        <f ca="1">Controle!$F$66*EH304*FA304</f>
        <v>0</v>
      </c>
      <c r="FD304" s="795">
        <f ca="1">Controle!$F$67*EH304*FB304</f>
        <v>0</v>
      </c>
      <c r="FE304" s="795">
        <f ca="1">IF(AND($D304&gt;=Controle!$F$49,$D304&lt;=Controle!$F$50),1,0)*IF($D304=Controle!$F$15,IF(Controle!$F$58&gt;=EH304,EH304,Controle!$F$58),IF(Controle!$F$58&gt;=EH304,EH304,IF(FE303&gt;=Controle!$F$58,(1+EI304)*FE303,Controle!$F$58)))</f>
        <v>0</v>
      </c>
      <c r="FF304" s="795">
        <f ca="1">IF(DW304=0,0,IF(SUM(DO304:DO$366)&gt;365,365,SUM(DO304:DO$366)))</f>
        <v>0</v>
      </c>
      <c r="FG304" s="793">
        <f ca="1">DW304*(FF304/365)*Controle!$F$118+DW304*Controle!$F$119</f>
        <v>0</v>
      </c>
      <c r="FH304" s="575"/>
      <c r="FI304" s="792">
        <f t="shared" si="811"/>
        <v>0</v>
      </c>
      <c r="FJ304" s="792">
        <f t="shared" si="812"/>
        <v>0</v>
      </c>
      <c r="FK304" s="792">
        <f>SUM(FI$6:FI303,1)*FI304</f>
        <v>0</v>
      </c>
      <c r="FL304" s="792">
        <f t="shared" ca="1" si="892"/>
        <v>0</v>
      </c>
      <c r="FM304" s="792">
        <f t="shared" ca="1" si="813"/>
        <v>0</v>
      </c>
      <c r="FN304" s="792">
        <f ca="1">IF(FM304=0,0,INDEX(Controle!$G$24:$G$35,MONTH($D304)))</f>
        <v>0</v>
      </c>
      <c r="FO304" s="792">
        <f t="shared" si="912"/>
        <v>0</v>
      </c>
      <c r="FP304" s="793">
        <f t="shared" si="814"/>
        <v>0</v>
      </c>
      <c r="FQ304" s="794">
        <f>(SUMIF(FO$6:FO$366,SUM(FP$6:FP304),$W$6:$W$366)*(FP304&lt;&gt;0)+(FI$4=$D304)*SUMIF(FO$6:FO$366,"r",$W$6:$W$366))/GF304</f>
        <v>0</v>
      </c>
      <c r="FR304" s="793">
        <f t="shared" ca="1" si="815"/>
        <v>0</v>
      </c>
      <c r="FS304" s="793">
        <f t="shared" ca="1" si="816"/>
        <v>0</v>
      </c>
      <c r="FT304" s="795">
        <f t="shared" ca="1" si="817"/>
        <v>0</v>
      </c>
      <c r="FU304" s="765">
        <f ca="1">FR304*SUM(FR304:FR$354)</f>
        <v>0</v>
      </c>
      <c r="FV304" s="795">
        <f t="shared" ca="1" si="818"/>
        <v>0</v>
      </c>
      <c r="FW304" s="794"/>
      <c r="FX304" s="795">
        <f t="shared" ca="1" si="819"/>
        <v>0</v>
      </c>
      <c r="FY304" s="795">
        <f t="shared" ca="1" si="820"/>
        <v>0</v>
      </c>
      <c r="FZ304" s="795">
        <f t="shared" ca="1" si="821"/>
        <v>0</v>
      </c>
      <c r="GA304" s="794"/>
      <c r="GB304" s="796">
        <f ca="1">ROUND(SUM(FQ$6:FQ304)+SUM(FX$6:FX304)-SUM(FT$6:FT304)-SUM(GA$6:GA304),4)</f>
        <v>0</v>
      </c>
      <c r="GC304" s="783">
        <f>Aux_Indices!$BN327</f>
        <v>6.0724777400820162E-3</v>
      </c>
      <c r="GD304" s="783">
        <f t="shared" si="822"/>
        <v>6.0724777400820162E-3</v>
      </c>
      <c r="GE304" s="783">
        <f>Aux_Indices!$BS304</f>
        <v>0</v>
      </c>
      <c r="GF304" s="798">
        <f>IF(GF$4="-",1,SUMIF(Aux_Indices!$CL$3:$DJ$3,GF$4,Aux_Indices!$CL304:$DJ304))</f>
        <v>1</v>
      </c>
      <c r="GG304" s="799">
        <f t="shared" si="823"/>
        <v>0</v>
      </c>
      <c r="GH304" s="799">
        <f t="shared" ca="1" si="824"/>
        <v>0</v>
      </c>
      <c r="GI304" s="799">
        <f t="shared" si="825"/>
        <v>0</v>
      </c>
      <c r="GJ304" s="799">
        <f t="shared" ca="1" si="826"/>
        <v>0</v>
      </c>
      <c r="GK304" s="799">
        <f t="shared" ca="1" si="827"/>
        <v>0</v>
      </c>
      <c r="GL304" s="799">
        <f t="shared" ca="1" si="828"/>
        <v>0</v>
      </c>
      <c r="GM304" s="799">
        <f t="shared" ca="1" si="829"/>
        <v>0</v>
      </c>
      <c r="GN304" s="799">
        <f t="shared" ca="1" si="830"/>
        <v>0</v>
      </c>
      <c r="GO304" s="799"/>
      <c r="GP304" s="799">
        <f t="shared" si="831"/>
        <v>0</v>
      </c>
      <c r="GQ304" s="799">
        <f t="shared" ca="1" si="832"/>
        <v>0</v>
      </c>
      <c r="GR304" s="795">
        <f>IF($D304=Controle!$G$15,Controle!$G$53*IF(Controle!$G$59=1,Controle!$G$51*Controle!$G$20,GY304),0)</f>
        <v>0</v>
      </c>
      <c r="GS304" s="795">
        <f>IF(AND($D304&gt;=Controle!$G$49,$D304&lt;=Controle!$G$50,OR(MOD(FK304-1,Controle!$G$55)=0,FK304=1)),1,0)*Controle!$G$54*(1/(12/Controle!$G$55))*(SUM(FQ$287:FQ305)*Controle!$G$51)</f>
        <v>0</v>
      </c>
      <c r="GT304" s="795">
        <f ca="1">IF(AND($D304&gt;=Controle!$G$49,$D304&lt;=Controle!$G$50,OR(MOD(FK304-1,Controle!$G$57)=0,FK304=1)),1,0)*Controle!$G$56*(1/(12/Controle!$G$57))*IF(Controle!$G$59=1,(GB304*Controle!$G$51),GY304)</f>
        <v>0</v>
      </c>
      <c r="GU304" s="800">
        <f>IF(AND($D304&gt;=Controle!$G$49,$D304&lt;=Controle!$G$50),Controle!$G$51,0)</f>
        <v>0</v>
      </c>
      <c r="GV304" s="800">
        <f>IF(AND($D304&gt;=Controle!$G$61,$D304&lt;=Controle!$G$62),Controle!$G$63,0)</f>
        <v>0</v>
      </c>
      <c r="GW304" s="795">
        <f ca="1">Controle!$G$66*GB304*GU304</f>
        <v>0</v>
      </c>
      <c r="GX304" s="795">
        <f ca="1">Controle!$G$67*GB304*GV304</f>
        <v>0</v>
      </c>
      <c r="GY304" s="795">
        <f ca="1">IF(AND($D304&gt;=Controle!$G$49,$D304&lt;=Controle!$G$50),1,0)*IF($D304=Controle!$G$15,IF(Controle!$G$58&gt;=GB304,GB304,Controle!$G$58),IF(Controle!$G$58&gt;=GB304,GB304,IF(GY303&gt;=Controle!$G$58,(1+GC304)*GY303,Controle!$G$58)))</f>
        <v>0</v>
      </c>
      <c r="GZ304" s="795">
        <f>IF(FQ304=0,0,IF(SUM(FI304:FI$366)&gt;365,365,SUM(FI304:FI$366)))</f>
        <v>0</v>
      </c>
      <c r="HA304" s="793">
        <f>FQ304*(GZ304/365)*Controle!$H$118+FQ304*Controle!$H$119</f>
        <v>0</v>
      </c>
      <c r="HB304" s="575"/>
      <c r="HC304" s="792">
        <f t="shared" si="833"/>
        <v>0</v>
      </c>
      <c r="HD304" s="792">
        <f t="shared" si="834"/>
        <v>0</v>
      </c>
      <c r="HE304" s="792">
        <f>SUM(HC$6:HC303,1)*HC304</f>
        <v>0</v>
      </c>
      <c r="HF304" s="792">
        <f t="shared" ca="1" si="835"/>
        <v>0</v>
      </c>
      <c r="HG304" s="792">
        <f t="shared" ca="1" si="885"/>
        <v>0</v>
      </c>
      <c r="HH304" s="792">
        <f ca="1">IF(HG304=0,0,INDEX(Controle!$H$24:$H$35,MONTH($D304)))</f>
        <v>0</v>
      </c>
      <c r="HI304" s="792">
        <f t="shared" si="913"/>
        <v>0</v>
      </c>
      <c r="HJ304" s="793">
        <f t="shared" si="836"/>
        <v>0</v>
      </c>
      <c r="HK304" s="794">
        <f>(SUMIF(HI$6:HI$366,SUM(HJ$6:HJ304),$X$6:$X$366)*(HJ304&lt;&gt;0)+(HC$4=$D304)*SUMIF(HI$6:HI$366,"r",$X$6:$X$366))/HZ304</f>
        <v>0</v>
      </c>
      <c r="HL304" s="793">
        <f t="shared" ca="1" si="837"/>
        <v>0</v>
      </c>
      <c r="HM304" s="793">
        <f t="shared" ca="1" si="838"/>
        <v>0</v>
      </c>
      <c r="HN304" s="795">
        <f t="shared" ca="1" si="741"/>
        <v>0</v>
      </c>
      <c r="HO304" s="795">
        <f ca="1">HL304*SUM(HL304:HL$354)</f>
        <v>0</v>
      </c>
      <c r="HP304" s="795">
        <f t="shared" ca="1" si="839"/>
        <v>0</v>
      </c>
      <c r="HQ304" s="795">
        <f ca="1">((SUM(HP$6:HP304)-SUM(HR$6:HR303)-HS304)*(HG304=0)*HC304-HY304*HV303*(HG304=0))</f>
        <v>0</v>
      </c>
      <c r="HR304" s="795">
        <f t="shared" ca="1" si="840"/>
        <v>0</v>
      </c>
      <c r="HS304" s="795">
        <f t="shared" ca="1" si="841"/>
        <v>0</v>
      </c>
      <c r="HT304" s="795">
        <f t="shared" ca="1" si="842"/>
        <v>0</v>
      </c>
      <c r="HU304" s="794"/>
      <c r="HV304" s="796">
        <f ca="1">ROUND(SUM(HK$6:HK304)+SUM(HR$6:HR304)-SUM(HN$6:HN304)-SUM(HU$6:HU304),4)</f>
        <v>0</v>
      </c>
      <c r="HW304" s="783">
        <f>Aux_Indices!$BQ304</f>
        <v>6.0724777400820162E-3</v>
      </c>
      <c r="HX304" s="797">
        <f t="shared" si="843"/>
        <v>6.0724777400820162E-3</v>
      </c>
      <c r="HY304" s="783">
        <f>Aux_Indices!$BS304</f>
        <v>0</v>
      </c>
      <c r="HZ304" s="798">
        <f>IF(HZ$4="-",1,SUMIF(Aux_Indices!$CL$3:$DJ$3,HZ$4,Aux_Indices!$CL304:$DJ304))</f>
        <v>1</v>
      </c>
      <c r="IA304" s="799">
        <f t="shared" si="844"/>
        <v>0</v>
      </c>
      <c r="IB304" s="799">
        <f t="shared" ca="1" si="845"/>
        <v>0</v>
      </c>
      <c r="IC304" s="799">
        <f t="shared" ca="1" si="898"/>
        <v>0</v>
      </c>
      <c r="ID304" s="799">
        <f t="shared" ca="1" si="846"/>
        <v>0</v>
      </c>
      <c r="IE304" s="799">
        <f t="shared" ca="1" si="847"/>
        <v>0</v>
      </c>
      <c r="IF304" s="799">
        <f t="shared" ca="1" si="848"/>
        <v>0</v>
      </c>
      <c r="IG304" s="799">
        <f t="shared" ca="1" si="906"/>
        <v>0</v>
      </c>
      <c r="IH304" s="799">
        <f t="shared" ca="1" si="849"/>
        <v>0</v>
      </c>
      <c r="II304" s="799">
        <f t="shared" ca="1" si="899"/>
        <v>0</v>
      </c>
      <c r="IJ304" s="799">
        <f t="shared" si="850"/>
        <v>0</v>
      </c>
      <c r="IK304" s="799">
        <f t="shared" ca="1" si="851"/>
        <v>0</v>
      </c>
      <c r="IL304" s="795">
        <f>IF($D304=Controle!$H$15,Controle!$H$53*IF(Controle!$H$59=1,Controle!$H$51*Controle!$H$20,IS304),0)</f>
        <v>0</v>
      </c>
      <c r="IM304" s="795">
        <f>IF(AND($D304&gt;=Controle!$H$49,$D304&lt;=Controle!$H$50,OR(MOD(HE304-1,Controle!$H$55)=0,HE304=1)),1,0)*Controle!$H$54*(1/(12/Controle!$H$55))*(SUM(HK$287:HK305)*Controle!$H$51)</f>
        <v>0</v>
      </c>
      <c r="IN304" s="795">
        <f ca="1">IF(AND($D304&gt;=Controle!$H$49,$D304&lt;=Controle!$H$50,OR(MOD(HE304-1,Controle!$H$57)=0,HE304=1)),1,0)*Controle!$H$56*(1/(12/Controle!$H$57))*IF(Controle!$H$59=1,(HV304*Controle!$H$51),IS304)</f>
        <v>0</v>
      </c>
      <c r="IO304" s="800">
        <f>IF(AND($D304&gt;=Controle!$H$49,$D304&lt;=Controle!$H$50),Controle!$H$51,0)</f>
        <v>0</v>
      </c>
      <c r="IP304" s="800">
        <f>IF(AND($D304&gt;=Controle!$H$61,$D304&lt;=Controle!$H$62),Controle!$H$63,0)</f>
        <v>0</v>
      </c>
      <c r="IQ304" s="795">
        <f ca="1">Controle!$H$66*HV304*IO304</f>
        <v>0</v>
      </c>
      <c r="IR304" s="795">
        <f ca="1">Controle!$H$67*HV304*IP304</f>
        <v>0</v>
      </c>
      <c r="IS304" s="795">
        <f ca="1">IF(AND($D304&gt;=Controle!$H$49,$D304&lt;=Controle!$H$50),1,0)*IF($D304=Controle!$H$15,IF(Controle!$H$58&gt;=HV304,HV304,Controle!$H$58),IF(Controle!$H$58&gt;=HV304,HV304,IF(IS303&gt;=Controle!$H$58,(1+HW304)*IS303,Controle!$H$58)))</f>
        <v>0</v>
      </c>
      <c r="IT304" s="795">
        <f>IF(HK304=0,0,IF(SUM(HC304:HC$366)&gt;365,365,SUM(HC304:HC$366)))</f>
        <v>0</v>
      </c>
      <c r="IU304" s="793">
        <f>HK304*(IT304/365)*Controle!$I$118+HK304*Controle!$I$119</f>
        <v>0</v>
      </c>
      <c r="IV304" s="575"/>
      <c r="IW304" s="792">
        <f t="shared" si="852"/>
        <v>0</v>
      </c>
      <c r="IX304" s="792">
        <f t="shared" si="853"/>
        <v>0</v>
      </c>
      <c r="IY304" s="792">
        <f>SUM(IW$6:IW303,1)*IW304</f>
        <v>0</v>
      </c>
      <c r="IZ304" s="792">
        <f t="shared" ca="1" si="893"/>
        <v>0</v>
      </c>
      <c r="JA304" s="792">
        <f t="shared" ca="1" si="854"/>
        <v>0</v>
      </c>
      <c r="JB304" s="792">
        <f ca="1">IF(JA304=0,0,INDEX(Controle!$I$24:$I$35,MONTH($D304)))</f>
        <v>0</v>
      </c>
      <c r="JC304" s="792">
        <f t="shared" si="914"/>
        <v>0</v>
      </c>
      <c r="JD304" s="793">
        <f t="shared" si="855"/>
        <v>0</v>
      </c>
      <c r="JE304" s="794">
        <f>(SUMIF(JC$6:JC$366,SUM(JD$6:JD304),$Y$6:$Y$366)*(JD304&lt;&gt;0)+(IW$4=$D304)*SUMIF(JC$6:JC$366,"r",$Y$6:$Y$366))/JT304</f>
        <v>0</v>
      </c>
      <c r="JF304" s="793">
        <f t="shared" ca="1" si="856"/>
        <v>0</v>
      </c>
      <c r="JG304" s="793">
        <f t="shared" ca="1" si="857"/>
        <v>0</v>
      </c>
      <c r="JH304" s="795">
        <f t="shared" ca="1" si="742"/>
        <v>0</v>
      </c>
      <c r="JI304" s="795">
        <f ca="1">JF304*SUM(JF304:JF$354)</f>
        <v>0</v>
      </c>
      <c r="JJ304" s="795">
        <f t="shared" ca="1" si="858"/>
        <v>0</v>
      </c>
      <c r="JK304" s="795">
        <f ca="1">((SUM(JJ$6:JJ304)-SUM(JL$6:JL303)-JM304)*(JA304=0)*IW304-JS304*JP303*(JA304=0))</f>
        <v>0</v>
      </c>
      <c r="JL304" s="795">
        <f t="shared" ca="1" si="859"/>
        <v>0</v>
      </c>
      <c r="JM304" s="795">
        <f t="shared" ca="1" si="860"/>
        <v>0</v>
      </c>
      <c r="JN304" s="795">
        <f t="shared" ca="1" si="861"/>
        <v>0</v>
      </c>
      <c r="JO304" s="794"/>
      <c r="JP304" s="796">
        <f ca="1">ROUND(SUM(JE$6:JE304)+SUM(JL$6:JL304)-SUM(JH$6:JH304)-SUM(JO$6:JO304),4)</f>
        <v>0</v>
      </c>
      <c r="JQ304" s="783">
        <f>Aux_Indices!$BT304</f>
        <v>6.0724777400820162E-3</v>
      </c>
      <c r="JR304" s="797">
        <f t="shared" si="862"/>
        <v>6.0724777400820162E-3</v>
      </c>
      <c r="JS304" s="783">
        <f>Aux_Indices!$BV304</f>
        <v>0</v>
      </c>
      <c r="JT304" s="798">
        <f>IF(JT$4="-",1,SUMIF(Aux_Indices!$CL$3:$DJ$3,JT$4,Aux_Indices!$CL304:$DJ304))</f>
        <v>1</v>
      </c>
      <c r="JU304" s="799">
        <f t="shared" si="863"/>
        <v>0</v>
      </c>
      <c r="JV304" s="799">
        <f t="shared" ca="1" si="864"/>
        <v>0</v>
      </c>
      <c r="JW304" s="799">
        <f t="shared" ca="1" si="900"/>
        <v>0</v>
      </c>
      <c r="JX304" s="799">
        <f t="shared" ca="1" si="865"/>
        <v>0</v>
      </c>
      <c r="JY304" s="799">
        <f t="shared" ca="1" si="866"/>
        <v>0</v>
      </c>
      <c r="JZ304" s="799">
        <f t="shared" ca="1" si="867"/>
        <v>0</v>
      </c>
      <c r="KA304" s="799">
        <f t="shared" ca="1" si="907"/>
        <v>0</v>
      </c>
      <c r="KB304" s="799">
        <f t="shared" ca="1" si="868"/>
        <v>0</v>
      </c>
      <c r="KC304" s="799">
        <f t="shared" ca="1" si="901"/>
        <v>0</v>
      </c>
      <c r="KD304" s="799">
        <f t="shared" si="869"/>
        <v>0</v>
      </c>
      <c r="KE304" s="799">
        <f t="shared" ca="1" si="870"/>
        <v>0</v>
      </c>
      <c r="KF304" s="795">
        <f>IF($D304=Controle!$I$15,Controle!$I$53*IF(Controle!$I$59=1,Controle!$I$51*Controle!$I$20,KM304),0)</f>
        <v>0</v>
      </c>
      <c r="KG304" s="795">
        <f>IF(AND($D304&gt;=Controle!$I$49,$D304&lt;=Controle!$I$50,OR(MOD(IY304-1,Controle!$I$55)=0,IY304=1)),1,0)*Controle!$I$54*(1/(12/Controle!$I$55))*(SUM(JE$287:JE305)*Controle!$I$51)</f>
        <v>0</v>
      </c>
      <c r="KH304" s="795">
        <f ca="1">IF(AND($D304&gt;=Controle!$I$49,$D304&lt;=Controle!$I$50,OR(MOD(IY304-1,Controle!$I$57)=0,IY304=1)),1,0)*Controle!$I$56*(1/(12/Controle!$I$57))*IF(Controle!$I$59=1,(JP304*Controle!$I$51),KM304)</f>
        <v>0</v>
      </c>
      <c r="KI304" s="800">
        <f>IF(AND($D304&gt;=Controle!$I$49,$D304&lt;=Controle!$I$50),Controle!$I$51,0)</f>
        <v>0</v>
      </c>
      <c r="KJ304" s="800">
        <f>IF(AND($D304&gt;=Controle!$I$61,$D304&lt;=Controle!$I$62),Controle!$I$63,0)</f>
        <v>0</v>
      </c>
      <c r="KK304" s="795">
        <f ca="1">Controle!$I$66*JP304*KI304</f>
        <v>0</v>
      </c>
      <c r="KL304" s="795">
        <f ca="1">Controle!$I$67*JP304*KJ304</f>
        <v>0</v>
      </c>
      <c r="KM304" s="795">
        <f ca="1">IF(AND($D304&gt;=Controle!$I$49,$D304&lt;=Controle!$I$50),1,0)*IF($D304=Controle!$I$15,IF(Controle!$I$58&gt;=JP304,JP304,Controle!$I$58),IF(Controle!$I$58&gt;=JP304,JP304,IF(KM303&gt;=Controle!$I$58,(1+JQ304)*KM303,Controle!$I$58)))</f>
        <v>0</v>
      </c>
      <c r="KN304" s="795">
        <f>IF(JE304=0,0,IF(SUM(IW304:IW$366)&gt;365,365,SUM(IW304:IW$366)))</f>
        <v>0</v>
      </c>
      <c r="KO304" s="793">
        <f>JE304*(KN304/365)*Controle!$J$118+JE304*Controle!$J$119</f>
        <v>0</v>
      </c>
      <c r="KP304" s="575"/>
      <c r="KQ304" s="802">
        <f ca="1">IF(D304&gt;=DATE(YEAR(Controle!inicio),MONTH(Controle!inicio)+6,DAY(Controle!inicio)),(IF(Controle!$D$47="Sim",1,0)*(SUM(BC305:BC307)+SUM(AZ305:AZ307))+IF(Controle!$F$47="Sim",1,0)*(SUM(EQ305:EQ307)+SUM(EN305:EN307))+IF(Controle!$E$47="Sim",1,0)*(SUM(CW305:CW307)+SUM(CT305:CT307))+IF(Controle!$G$47="Sim",1,0)*(SUM(GK305:GK307)+SUM(GH305:GH307))+IF(Controle!$H$47="Sim",1,0)*(SUM(IE305:IE307)+SUM(IB305:IB307))+IF(Controle!$I$47="Sim",1,0)*(SUM(JY305:JY307)+SUM(JV305:JV307))),0)*0.7</f>
        <v>0</v>
      </c>
      <c r="KR304" s="803">
        <f t="shared" ca="1" si="871"/>
        <v>0</v>
      </c>
      <c r="KS304" s="803">
        <f t="shared" ca="1" si="872"/>
        <v>0</v>
      </c>
      <c r="KT304" s="803">
        <f t="shared" ca="1" si="873"/>
        <v>0</v>
      </c>
      <c r="KU304" s="575"/>
      <c r="KV304" s="804">
        <f t="shared" ca="1" si="908"/>
        <v>0</v>
      </c>
      <c r="KW304" s="759">
        <f t="shared" ca="1" si="908"/>
        <v>0</v>
      </c>
      <c r="KX304" s="759">
        <f t="shared" ca="1" si="908"/>
        <v>0</v>
      </c>
      <c r="KY304" s="759">
        <f t="shared" ca="1" si="908"/>
        <v>0</v>
      </c>
      <c r="KZ304" s="759">
        <f t="shared" ca="1" si="908"/>
        <v>0</v>
      </c>
      <c r="LA304" s="759">
        <f t="shared" ca="1" si="908"/>
        <v>3.379655360902234E-6</v>
      </c>
      <c r="LB304" s="575"/>
      <c r="LC304" s="759">
        <f t="shared" ca="1" si="895"/>
        <v>0</v>
      </c>
      <c r="LD304" s="575"/>
      <c r="LE304" s="759">
        <f t="shared" si="902"/>
        <v>0</v>
      </c>
      <c r="LF304" s="759">
        <f t="shared" ca="1" si="902"/>
        <v>0</v>
      </c>
      <c r="LG304" s="759">
        <f t="shared" ca="1" si="902"/>
        <v>0</v>
      </c>
      <c r="LH304" s="806">
        <f t="shared" ca="1" si="739"/>
        <v>0</v>
      </c>
      <c r="LI304" s="575"/>
      <c r="LJ304" s="759">
        <f t="shared" ca="1" si="903"/>
        <v>0</v>
      </c>
      <c r="LK304" s="759">
        <f t="shared" ca="1" si="903"/>
        <v>0</v>
      </c>
      <c r="LL304" s="575"/>
      <c r="LM304" s="807">
        <f t="shared" ca="1" si="740"/>
        <v>0</v>
      </c>
      <c r="LN304" s="808">
        <f t="shared" ca="1" si="875"/>
        <v>3.379655360902234E-6</v>
      </c>
      <c r="LO304" s="759">
        <f t="shared" ca="1" si="876"/>
        <v>0</v>
      </c>
      <c r="LP304" s="759"/>
      <c r="LQ304" s="759">
        <f t="shared" ca="1" si="877"/>
        <v>3.379655360902234E-6</v>
      </c>
      <c r="LR304" s="759"/>
      <c r="LS304" s="759">
        <f t="shared" ca="1" si="878"/>
        <v>0</v>
      </c>
      <c r="LT304" s="759">
        <f t="shared" ca="1" si="879"/>
        <v>0</v>
      </c>
      <c r="LU304" s="759">
        <f t="shared" ca="1" si="880"/>
        <v>0</v>
      </c>
      <c r="LV304" s="759">
        <f t="shared" ca="1" si="881"/>
        <v>0</v>
      </c>
      <c r="LW304" s="759">
        <f t="shared" ca="1" si="882"/>
        <v>0</v>
      </c>
      <c r="LX304" s="759">
        <f t="shared" ca="1" si="883"/>
        <v>0</v>
      </c>
      <c r="LY304" s="759">
        <f t="shared" ca="1" si="884"/>
        <v>0</v>
      </c>
      <c r="LZ304" s="759"/>
      <c r="MA304" s="759">
        <f t="shared" ca="1" si="904"/>
        <v>0</v>
      </c>
      <c r="MB304" s="759">
        <f t="shared" ca="1" si="904"/>
        <v>0</v>
      </c>
      <c r="MC304" s="759">
        <f t="shared" ca="1" si="904"/>
        <v>0</v>
      </c>
      <c r="MD304" s="759">
        <f ca="1">MB304*($D304&lt;Controle!$E$243)</f>
        <v>0</v>
      </c>
      <c r="ME304" s="759">
        <f ca="1">MB304*($D304&gt;=Controle!$E$243)</f>
        <v>0</v>
      </c>
      <c r="MF304" s="575"/>
      <c r="MG304" s="811"/>
    </row>
    <row r="305" spans="2:345">
      <c r="B305" s="575"/>
      <c r="C305" s="787">
        <f t="shared" si="747"/>
        <v>2046</v>
      </c>
      <c r="D305" s="788">
        <f>Aux_Inflação!C305</f>
        <v>53632</v>
      </c>
      <c r="E305" s="789">
        <f>Aux_Indices!F328</f>
        <v>31</v>
      </c>
      <c r="F305" s="789">
        <f>IF(Controle!$D$15=$D305,Controle!$D$21+1,IF($F306&lt;&gt;0,$F306-1,0))</f>
        <v>0</v>
      </c>
      <c r="G305" s="814"/>
      <c r="H305" s="789">
        <f>'U&amp;F Projeto'!O305</f>
        <v>0</v>
      </c>
      <c r="I305" s="789">
        <f>'U&amp;F Projeto'!P305</f>
        <v>0</v>
      </c>
      <c r="J305" s="789">
        <f>'U&amp;F Projeto'!Q305</f>
        <v>0</v>
      </c>
      <c r="K305" s="789">
        <f>'U&amp;F Projeto'!R305</f>
        <v>0</v>
      </c>
      <c r="L305" s="789">
        <f>'U&amp;F Projeto'!S305</f>
        <v>0</v>
      </c>
      <c r="M305" s="789">
        <f>'U&amp;F Projeto'!T305</f>
        <v>0</v>
      </c>
      <c r="N305" s="789">
        <f>'U&amp;F Projeto'!U305</f>
        <v>0</v>
      </c>
      <c r="O305" s="789">
        <f>'U&amp;F Projeto'!V305</f>
        <v>0</v>
      </c>
      <c r="P305" s="789">
        <f>'U&amp;F Projeto'!W305</f>
        <v>0</v>
      </c>
      <c r="Q305" s="789">
        <f ca="1">IF(FM!AN305&lt;0,-FM!AS305,0)</f>
        <v>0</v>
      </c>
      <c r="R305" s="789">
        <f>'U&amp;F Projeto'!X305</f>
        <v>0</v>
      </c>
      <c r="S305" s="814"/>
      <c r="T305" s="791">
        <f ca="1">Controle!D$9*SUM(Dívidas!$H305:$P305)+Controle!D$10*Dívidas!$Q305+Controle!D$11*Dívidas!$R305</f>
        <v>0</v>
      </c>
      <c r="U305" s="791">
        <f ca="1">Controle!E$9*SUM(Dívidas!$H305:$P305)+Controle!E$10*Dívidas!$Q305+Controle!E$11*Dívidas!$R305</f>
        <v>0</v>
      </c>
      <c r="V305" s="791">
        <f ca="1">Controle!F$9*SUM(Dívidas!$H305:$P305)+Controle!F$10*Dívidas!$Q305+Controle!F$11*Dívidas!$R305</f>
        <v>0</v>
      </c>
      <c r="W305" s="791">
        <f ca="1">Controle!G$9*SUM(Dívidas!$H305:$P305)+Controle!G$10*Dívidas!$Q305+Controle!G$11*Dívidas!$R305</f>
        <v>0</v>
      </c>
      <c r="X305" s="791">
        <f ca="1">Controle!H$9*SUM(Dívidas!$H305:$P305)+Controle!H$10*Dívidas!$Q305+Controle!H$11*Dívidas!$R305</f>
        <v>0</v>
      </c>
      <c r="Y305" s="791">
        <f ca="1">Controle!I$9*SUM(Dívidas!$H305:$P305)+Controle!I$10*Dívidas!$Q305+Controle!I$11*Dívidas!$R305</f>
        <v>0</v>
      </c>
      <c r="Z305" s="814"/>
      <c r="AA305" s="792">
        <f t="shared" si="748"/>
        <v>0</v>
      </c>
      <c r="AB305" s="792">
        <f t="shared" si="749"/>
        <v>0</v>
      </c>
      <c r="AC305" s="792">
        <f>SUM(AA$6:AA304,1)*AA305</f>
        <v>0</v>
      </c>
      <c r="AD305" s="792">
        <f t="shared" ca="1" si="889"/>
        <v>0</v>
      </c>
      <c r="AE305" s="792">
        <f t="shared" ca="1" si="750"/>
        <v>0</v>
      </c>
      <c r="AF305" s="792">
        <f ca="1">IF(AE305=0,0,INDEX(Controle!$D$24:$D$35,MONTH($D305)))</f>
        <v>0</v>
      </c>
      <c r="AG305" s="792">
        <f t="shared" si="909"/>
        <v>0</v>
      </c>
      <c r="AH305" s="793">
        <f t="shared" si="751"/>
        <v>0</v>
      </c>
      <c r="AI305" s="794">
        <f>(SUMIF(AG$6:AG$366,SUM(AH$6:AH305),$T$6:$T$366)*(AH305&lt;&gt;0)+(AA$4=$D305)*SUMIF(AG$6:AG$366,"r",$T$6:$T$366))/AX305</f>
        <v>0</v>
      </c>
      <c r="AJ305" s="793">
        <f t="shared" ca="1" si="752"/>
        <v>0</v>
      </c>
      <c r="AK305" s="793">
        <f t="shared" ca="1" si="753"/>
        <v>0</v>
      </c>
      <c r="AL305" s="795">
        <f t="shared" ca="1" si="754"/>
        <v>0</v>
      </c>
      <c r="AM305" s="765">
        <f ca="1">AJ305*SUM(AJ305:AJ$354)</f>
        <v>0</v>
      </c>
      <c r="AN305" s="795">
        <f t="shared" ca="1" si="755"/>
        <v>0</v>
      </c>
      <c r="AO305" s="794"/>
      <c r="AP305" s="795">
        <f t="shared" ca="1" si="756"/>
        <v>0</v>
      </c>
      <c r="AQ305" s="795">
        <f t="shared" ca="1" si="757"/>
        <v>0</v>
      </c>
      <c r="AR305" s="795">
        <f t="shared" ca="1" si="758"/>
        <v>0</v>
      </c>
      <c r="AS305" s="794"/>
      <c r="AT305" s="796">
        <f ca="1">ROUND(SUM(AI$6:AI305)+SUM(AP$6:AP305)-SUM(AL$6:AL305)-SUM(AS$6:AS305),4)</f>
        <v>0</v>
      </c>
      <c r="AU305" s="783">
        <f>Aux_Indices!$BE305</f>
        <v>6.8655655616378652E-3</v>
      </c>
      <c r="AV305" s="797">
        <f t="shared" si="759"/>
        <v>2.0738428271590115E-2</v>
      </c>
      <c r="AW305" s="783">
        <f>Aux_Indices!$BG305</f>
        <v>0</v>
      </c>
      <c r="AX305" s="798">
        <f>IF(AX$4="-",1,SUMIF(Aux_Indices!$CL$3:$DJ$3,AX$4,Aux_Indices!$CL305:$DJ305))</f>
        <v>1</v>
      </c>
      <c r="AY305" s="799">
        <f t="shared" si="760"/>
        <v>0</v>
      </c>
      <c r="AZ305" s="799">
        <f t="shared" ca="1" si="761"/>
        <v>0</v>
      </c>
      <c r="BA305" s="799">
        <f t="shared" si="896"/>
        <v>0</v>
      </c>
      <c r="BB305" s="799">
        <f t="shared" ca="1" si="762"/>
        <v>0</v>
      </c>
      <c r="BC305" s="799">
        <f t="shared" ca="1" si="763"/>
        <v>0</v>
      </c>
      <c r="BD305" s="799">
        <f t="shared" ca="1" si="764"/>
        <v>0</v>
      </c>
      <c r="BE305" s="799">
        <f t="shared" ca="1" si="905"/>
        <v>0</v>
      </c>
      <c r="BF305" s="799">
        <f t="shared" ca="1" si="765"/>
        <v>0</v>
      </c>
      <c r="BG305" s="799">
        <f t="shared" ca="1" si="897"/>
        <v>0</v>
      </c>
      <c r="BH305" s="799">
        <f t="shared" si="766"/>
        <v>0</v>
      </c>
      <c r="BI305" s="799">
        <f t="shared" ca="1" si="767"/>
        <v>0</v>
      </c>
      <c r="BJ305" s="795">
        <f>IF($D305=Controle!$D$15,Controle!$D$53*IF(Controle!$D$59=1,Controle!$D$51*Controle!$D$20,BQ305),0)</f>
        <v>0</v>
      </c>
      <c r="BK305" s="795">
        <f>IF(AND($D305&gt;=Controle!$D$49,$D305&lt;=Controle!$D$50,OR(MOD(AC305-1,Controle!$D$55)=0,AC305=1)),1,0)*Controle!$D$54*(1/(12/Controle!$D$55))*(SUM(AI$287:AI306)*Controle!$D$51)</f>
        <v>0</v>
      </c>
      <c r="BL305" s="795">
        <f ca="1">IF(AND($D305&gt;=Controle!$D$49,$D305&lt;=Controle!$D$50,OR(MOD(AC305-1,Controle!$D$57)=0,AC305=1)),1,0)*Controle!$D$56*(1/(12/Controle!$D$57))*IF(Controle!$D$59=1,(AT305*Controle!$D$51),BQ305)</f>
        <v>0</v>
      </c>
      <c r="BM305" s="800">
        <f>IF(AND($D305&gt;=Controle!$D$49,$D305&lt;=Controle!$D$50),Controle!$D$51,0)</f>
        <v>0</v>
      </c>
      <c r="BN305" s="800">
        <f>IF(AND($D305&gt;=Controle!$D$61,$D305&lt;=Controle!$D$62),Controle!$D$63,0)</f>
        <v>0</v>
      </c>
      <c r="BO305" s="795">
        <f ca="1">Controle!$D$66*AT305*BM305</f>
        <v>0</v>
      </c>
      <c r="BP305" s="795">
        <f ca="1">Controle!$D$67*AT305*BN305</f>
        <v>0</v>
      </c>
      <c r="BQ305" s="795">
        <f ca="1">IF(AND($D305&gt;=Controle!$D$49,$D305&lt;=Controle!$D$50),1,0)*IF($D305=Controle!$D$15,IF(Controle!$D$58&gt;=AT305,AT305,Controle!$D$58),IF(Controle!$D$58&gt;=AT305,AT305,IF(BQ304&gt;=Controle!$D$58,(1+AU305)*BQ304,Controle!$D$58)))</f>
        <v>0</v>
      </c>
      <c r="BR305" s="795">
        <f>IF(AI305=0,0,IF(SUM(AA305:AA$366)&gt;365,365,SUM(AA305:AA$366)))</f>
        <v>0</v>
      </c>
      <c r="BS305" s="793">
        <f>AI305*(BR305/365)*Controle!$E$118+AI305*Controle!$E$119</f>
        <v>0</v>
      </c>
      <c r="BT305" s="575"/>
      <c r="BU305" s="792">
        <f t="shared" si="768"/>
        <v>0</v>
      </c>
      <c r="BV305" s="792">
        <f t="shared" si="769"/>
        <v>0</v>
      </c>
      <c r="BW305" s="792">
        <f>SUM(BU$6:BU304,1)*BU305</f>
        <v>0</v>
      </c>
      <c r="BX305" s="792">
        <f t="shared" ca="1" si="890"/>
        <v>0</v>
      </c>
      <c r="BY305" s="792">
        <f t="shared" ca="1" si="770"/>
        <v>0</v>
      </c>
      <c r="BZ305" s="792">
        <f ca="1">IF(BY305=0,0,INDEX(Controle!$D$24:$D$35,MONTH($D305)))</f>
        <v>0</v>
      </c>
      <c r="CA305" s="792">
        <f t="shared" si="910"/>
        <v>0</v>
      </c>
      <c r="CB305" s="793">
        <f t="shared" si="771"/>
        <v>0</v>
      </c>
      <c r="CC305" s="794">
        <f>(SUMIF(CA$6:CA$366,SUM(CB$6:CB305),$U$6:$U$366)*(CB305&lt;&gt;0)+(BU$4=$D305)*SUMIF(CA$6:CA$366,"r",$U$6:$U$366))/CR305</f>
        <v>0</v>
      </c>
      <c r="CD305" s="793">
        <f t="shared" ca="1" si="772"/>
        <v>0</v>
      </c>
      <c r="CE305" s="793">
        <f t="shared" ca="1" si="773"/>
        <v>0</v>
      </c>
      <c r="CF305" s="795">
        <f t="shared" ca="1" si="774"/>
        <v>0</v>
      </c>
      <c r="CG305" s="765">
        <f ca="1">CD305*SUM(CD305:CD$354)</f>
        <v>0</v>
      </c>
      <c r="CH305" s="795">
        <f t="shared" ca="1" si="775"/>
        <v>0</v>
      </c>
      <c r="CI305" s="794"/>
      <c r="CJ305" s="795">
        <f t="shared" ca="1" si="776"/>
        <v>0</v>
      </c>
      <c r="CK305" s="795">
        <f t="shared" ca="1" si="777"/>
        <v>0</v>
      </c>
      <c r="CL305" s="795">
        <f t="shared" ca="1" si="778"/>
        <v>0</v>
      </c>
      <c r="CM305" s="794"/>
      <c r="CN305" s="796">
        <f ca="1">ROUND(SUM(CC$6:CC305)+SUM(CJ$6:CJ305)-SUM(CF$6:CF305)-SUM(CM$6:CM305),4)</f>
        <v>0</v>
      </c>
      <c r="CO305" s="783">
        <f>Aux_Indices!$BH328</f>
        <v>6.8655655616378652E-3</v>
      </c>
      <c r="CP305" s="783">
        <f t="shared" si="779"/>
        <v>6.8655655616378652E-3</v>
      </c>
      <c r="CQ305" s="783">
        <f>Aux_Indices!$BJ305</f>
        <v>0</v>
      </c>
      <c r="CR305" s="798">
        <f>IF(CR$4="-",1,SUMIF(Aux_Indices!$CL$3:$DJ$3,CR$4,Aux_Indices!$CL305:$DJ305))</f>
        <v>1</v>
      </c>
      <c r="CS305" s="799">
        <f t="shared" si="780"/>
        <v>0</v>
      </c>
      <c r="CT305" s="799">
        <f t="shared" ca="1" si="781"/>
        <v>0</v>
      </c>
      <c r="CU305" s="799">
        <f t="shared" si="782"/>
        <v>0</v>
      </c>
      <c r="CV305" s="799">
        <f t="shared" ca="1" si="783"/>
        <v>0</v>
      </c>
      <c r="CW305" s="799">
        <f t="shared" ca="1" si="784"/>
        <v>0</v>
      </c>
      <c r="CX305" s="799">
        <f t="shared" ca="1" si="785"/>
        <v>0</v>
      </c>
      <c r="CY305" s="799">
        <f t="shared" ca="1" si="786"/>
        <v>0</v>
      </c>
      <c r="CZ305" s="799">
        <f t="shared" ca="1" si="787"/>
        <v>0</v>
      </c>
      <c r="DA305" s="799"/>
      <c r="DB305" s="799">
        <f t="shared" si="788"/>
        <v>0</v>
      </c>
      <c r="DC305" s="799">
        <f t="shared" ca="1" si="789"/>
        <v>4.4640145873131587E-5</v>
      </c>
      <c r="DD305" s="795">
        <f>IF($D305=Controle!$E$15,Controle!$E$53*IF(Controle!$E$59=1,Controle!$E$51*Controle!$E$20,DK305),0)</f>
        <v>0</v>
      </c>
      <c r="DE305" s="795">
        <f>IF(AND($D305&gt;=Controle!$E$49,$D305&lt;=Controle!$E$50,OR(MOD(BW305-1,Controle!$E$55)=0,BW305=1)),1,0)*Controle!$E$54*(1/(12/Controle!$E$55))*(SUM(CC$287:CC306)*Controle!$E$51)</f>
        <v>0</v>
      </c>
      <c r="DF305" s="795">
        <f ca="1">IF(AND($D305&gt;=Controle!$E$49,$D305&lt;=Controle!$E$50,OR(MOD(BW305-1,Controle!$E$57)=0,BW305=1)),1,0)*Controle!$E$56*(1/(12/Controle!$E$57))*IF(Controle!$E$59=1,(CN305*Controle!$E$51),DK305)</f>
        <v>0</v>
      </c>
      <c r="DG305" s="800">
        <f>IF(AND($D305&gt;=Controle!$E$49,$D305&lt;=Controle!$E$50),Controle!$E$51,0)</f>
        <v>0</v>
      </c>
      <c r="DH305" s="800">
        <f>IF(AND($D305&gt;=Controle!$E$61,$D305&lt;=Controle!$E$62),Controle!$E$63,0)</f>
        <v>0</v>
      </c>
      <c r="DI305" s="795">
        <f ca="1">Controle!$E$66*CN305*DG305</f>
        <v>0</v>
      </c>
      <c r="DJ305" s="795">
        <f ca="1">Controle!$E$67*CN305*DH305</f>
        <v>0</v>
      </c>
      <c r="DK305" s="795">
        <f ca="1">IF(AND($D305&gt;=Controle!$E$49,$D305&lt;=Controle!$E$50),1,0)*IF($D305=Controle!$E$15,IF(Controle!$E$58&gt;=CN305,CN305,Controle!$E$58),IF(Controle!$E$58&gt;=CN305,CN305,IF(DK304&gt;=Controle!$E$58,(1+CO305)*DK304,Controle!$E$58)))</f>
        <v>0</v>
      </c>
      <c r="DL305" s="795">
        <f>IF(CC305=0,0,IF(SUM(BU305:BU$366)&gt;365,365,SUM(BU305:BU$366)))</f>
        <v>0</v>
      </c>
      <c r="DM305" s="793">
        <f>CC305*(DL305/365)*Controle!$G$118+CC305*Controle!$G$119</f>
        <v>0</v>
      </c>
      <c r="DN305" s="575"/>
      <c r="DO305" s="792">
        <f t="shared" si="790"/>
        <v>0</v>
      </c>
      <c r="DP305" s="792">
        <f t="shared" si="791"/>
        <v>0</v>
      </c>
      <c r="DQ305" s="792">
        <f>SUM(DO$6:DO304,1)*DO305</f>
        <v>0</v>
      </c>
      <c r="DR305" s="792">
        <f t="shared" ca="1" si="891"/>
        <v>0</v>
      </c>
      <c r="DS305" s="792">
        <f t="shared" ca="1" si="792"/>
        <v>0</v>
      </c>
      <c r="DT305" s="792">
        <f ca="1">IF(DS305=0,0,INDEX(Controle!$F$24:$F$35,MONTH($D305)))</f>
        <v>0</v>
      </c>
      <c r="DU305" s="792">
        <f t="shared" si="911"/>
        <v>0</v>
      </c>
      <c r="DV305" s="793">
        <f t="shared" si="793"/>
        <v>0</v>
      </c>
      <c r="DW305" s="794">
        <f ca="1">(SUMIF(DU$6:DU$366,SUM(DV$6:DV305),$V$6:$V$366)*(DV305&lt;&gt;0)+(DO$4=$D305)*SUMIF(DU$6:DU$366,"r",$V$7:$V$366))/EL305</f>
        <v>0</v>
      </c>
      <c r="DX305" s="793">
        <f t="shared" ca="1" si="794"/>
        <v>0</v>
      </c>
      <c r="DY305" s="793">
        <f t="shared" ca="1" si="795"/>
        <v>0</v>
      </c>
      <c r="DZ305" s="795">
        <f t="shared" ca="1" si="796"/>
        <v>0</v>
      </c>
      <c r="EA305" s="765">
        <f ca="1">DX305*SUM(DX305:DX$354)</f>
        <v>0</v>
      </c>
      <c r="EB305" s="795">
        <f t="shared" ca="1" si="797"/>
        <v>0</v>
      </c>
      <c r="EC305" s="794"/>
      <c r="ED305" s="795">
        <f t="shared" ca="1" si="798"/>
        <v>0</v>
      </c>
      <c r="EE305" s="795">
        <f t="shared" ca="1" si="799"/>
        <v>0</v>
      </c>
      <c r="EF305" s="795">
        <f t="shared" ca="1" si="800"/>
        <v>0</v>
      </c>
      <c r="EG305" s="794"/>
      <c r="EH305" s="796">
        <f ca="1">ROUND(SUM(DW$6:DW305)+SUM(ED$6:ED305)-SUM(DZ$6:DZ305)-SUM(EG$6:EG305),4)</f>
        <v>0</v>
      </c>
      <c r="EI305" s="783">
        <f>Aux_Indices!$BK305</f>
        <v>6.8655655616378652E-3</v>
      </c>
      <c r="EJ305" s="783">
        <f t="shared" si="801"/>
        <v>6.8655655616378652E-3</v>
      </c>
      <c r="EK305" s="783">
        <f>Aux_Indices!$BM305</f>
        <v>0</v>
      </c>
      <c r="EL305" s="798">
        <f>IF(EL$4="-",1,SUMIF(Aux_Indices!$CL$3:$DJ$3,EL$4,Aux_Indices!$CL305:$DJ305))</f>
        <v>1</v>
      </c>
      <c r="EM305" s="799">
        <f t="shared" ca="1" si="802"/>
        <v>0</v>
      </c>
      <c r="EN305" s="799">
        <f t="shared" ca="1" si="915"/>
        <v>0</v>
      </c>
      <c r="EO305" s="799">
        <f t="shared" si="803"/>
        <v>0</v>
      </c>
      <c r="EP305" s="799">
        <f t="shared" ca="1" si="804"/>
        <v>0</v>
      </c>
      <c r="EQ305" s="799">
        <f t="shared" ca="1" si="805"/>
        <v>0</v>
      </c>
      <c r="ER305" s="799">
        <f t="shared" ca="1" si="806"/>
        <v>0</v>
      </c>
      <c r="ES305" s="799">
        <f t="shared" ca="1" si="807"/>
        <v>0</v>
      </c>
      <c r="ET305" s="799">
        <f t="shared" ca="1" si="808"/>
        <v>0</v>
      </c>
      <c r="EU305" s="799"/>
      <c r="EV305" s="799">
        <f t="shared" si="809"/>
        <v>0</v>
      </c>
      <c r="EW305" s="799">
        <f t="shared" ca="1" si="810"/>
        <v>-4.1260490512229353E-5</v>
      </c>
      <c r="EX305" s="795">
        <f>IF($D305=Controle!$F$15,Controle!$F$53*IF(Controle!$F$59=1,Controle!$F$51*Controle!$F$20,FE305),0)</f>
        <v>0</v>
      </c>
      <c r="EY305" s="795">
        <f ca="1">IF(AND($D305&gt;=Controle!$F$49,$D305&lt;=Controle!$F$50,OR(MOD(DQ305-1,Controle!$F$55)=0,DQ305=1)),1,0)*Controle!$F$54*(1/(12/Controle!$F$55))*(SUM(DW$287:DW306)*Controle!$F$51)</f>
        <v>0</v>
      </c>
      <c r="EZ305" s="795">
        <f ca="1">IF(AND($D305&gt;=Controle!$F$49,$D305&lt;=Controle!$F$50,OR(MOD(DQ305-1,Controle!$F$57)=0,DQ305=1)),1,0)*Controle!$F$56*(1/(12/Controle!$F$57))*IF(Controle!$F$59=1,(EH305*Controle!$F$51),FE305)</f>
        <v>0</v>
      </c>
      <c r="FA305" s="800">
        <f>IF(AND($D305&gt;=Controle!$F$49,$D305&lt;=Controle!$F$50),Controle!$F$51,0)</f>
        <v>0</v>
      </c>
      <c r="FB305" s="800">
        <f>IF(AND($D305&gt;=Controle!$F$61,$D305&lt;=Controle!$F$62),Controle!$F$63,0)</f>
        <v>0</v>
      </c>
      <c r="FC305" s="795">
        <f ca="1">Controle!$F$66*EH305*FA305</f>
        <v>0</v>
      </c>
      <c r="FD305" s="795">
        <f ca="1">Controle!$F$67*EH305*FB305</f>
        <v>0</v>
      </c>
      <c r="FE305" s="795">
        <f ca="1">IF(AND($D305&gt;=Controle!$F$49,$D305&lt;=Controle!$F$50),1,0)*IF($D305=Controle!$F$15,IF(Controle!$F$58&gt;=EH305,EH305,Controle!$F$58),IF(Controle!$F$58&gt;=EH305,EH305,IF(FE304&gt;=Controle!$F$58,(1+EI305)*FE304,Controle!$F$58)))</f>
        <v>0</v>
      </c>
      <c r="FF305" s="795">
        <f ca="1">IF(DW305=0,0,IF(SUM(DO305:DO$366)&gt;365,365,SUM(DO305:DO$366)))</f>
        <v>0</v>
      </c>
      <c r="FG305" s="793">
        <f ca="1">DW305*(FF305/365)*Controle!$F$118+DW305*Controle!$F$119</f>
        <v>0</v>
      </c>
      <c r="FH305" s="575"/>
      <c r="FI305" s="792">
        <f t="shared" si="811"/>
        <v>0</v>
      </c>
      <c r="FJ305" s="792">
        <f t="shared" si="812"/>
        <v>0</v>
      </c>
      <c r="FK305" s="792">
        <f>SUM(FI$6:FI304,1)*FI305</f>
        <v>0</v>
      </c>
      <c r="FL305" s="792">
        <f t="shared" ca="1" si="892"/>
        <v>0</v>
      </c>
      <c r="FM305" s="792">
        <f t="shared" ca="1" si="813"/>
        <v>0</v>
      </c>
      <c r="FN305" s="792">
        <f ca="1">IF(FM305=0,0,INDEX(Controle!$G$24:$G$35,MONTH($D305)))</f>
        <v>0</v>
      </c>
      <c r="FO305" s="792">
        <f t="shared" si="912"/>
        <v>0</v>
      </c>
      <c r="FP305" s="793">
        <f t="shared" si="814"/>
        <v>0</v>
      </c>
      <c r="FQ305" s="794">
        <f>(SUMIF(FO$6:FO$366,SUM(FP$6:FP305),$W$6:$W$366)*(FP305&lt;&gt;0)+(FI$4=$D305)*SUMIF(FO$6:FO$366,"r",$W$6:$W$366))/GF305</f>
        <v>0</v>
      </c>
      <c r="FR305" s="793">
        <f t="shared" ca="1" si="815"/>
        <v>0</v>
      </c>
      <c r="FS305" s="793">
        <f t="shared" ca="1" si="816"/>
        <v>0</v>
      </c>
      <c r="FT305" s="795">
        <f t="shared" ca="1" si="817"/>
        <v>0</v>
      </c>
      <c r="FU305" s="765">
        <f ca="1">FR305*SUM(FR305:FR$354)</f>
        <v>0</v>
      </c>
      <c r="FV305" s="795">
        <f t="shared" ca="1" si="818"/>
        <v>0</v>
      </c>
      <c r="FW305" s="794"/>
      <c r="FX305" s="795">
        <f t="shared" ca="1" si="819"/>
        <v>0</v>
      </c>
      <c r="FY305" s="795">
        <f t="shared" ca="1" si="820"/>
        <v>0</v>
      </c>
      <c r="FZ305" s="795">
        <f t="shared" ca="1" si="821"/>
        <v>0</v>
      </c>
      <c r="GA305" s="794"/>
      <c r="GB305" s="796">
        <f ca="1">ROUND(SUM(FQ$6:FQ305)+SUM(FX$6:FX305)-SUM(FT$6:FT305)-SUM(GA$6:GA305),4)</f>
        <v>0</v>
      </c>
      <c r="GC305" s="783">
        <f>Aux_Indices!$BN328</f>
        <v>6.0724777400820162E-3</v>
      </c>
      <c r="GD305" s="783">
        <f t="shared" si="822"/>
        <v>6.0724777400820162E-3</v>
      </c>
      <c r="GE305" s="783">
        <f>Aux_Indices!$BS305</f>
        <v>0</v>
      </c>
      <c r="GF305" s="798">
        <f>IF(GF$4="-",1,SUMIF(Aux_Indices!$CL$3:$DJ$3,GF$4,Aux_Indices!$CL305:$DJ305))</f>
        <v>1</v>
      </c>
      <c r="GG305" s="799">
        <f t="shared" si="823"/>
        <v>0</v>
      </c>
      <c r="GH305" s="799">
        <f t="shared" ca="1" si="824"/>
        <v>0</v>
      </c>
      <c r="GI305" s="799">
        <f t="shared" si="825"/>
        <v>0</v>
      </c>
      <c r="GJ305" s="799">
        <f t="shared" ca="1" si="826"/>
        <v>0</v>
      </c>
      <c r="GK305" s="799">
        <f t="shared" ca="1" si="827"/>
        <v>0</v>
      </c>
      <c r="GL305" s="799">
        <f t="shared" ca="1" si="828"/>
        <v>0</v>
      </c>
      <c r="GM305" s="799">
        <f t="shared" ca="1" si="829"/>
        <v>0</v>
      </c>
      <c r="GN305" s="799">
        <f t="shared" ca="1" si="830"/>
        <v>0</v>
      </c>
      <c r="GO305" s="799"/>
      <c r="GP305" s="799">
        <f t="shared" si="831"/>
        <v>0</v>
      </c>
      <c r="GQ305" s="799">
        <f t="shared" ca="1" si="832"/>
        <v>0</v>
      </c>
      <c r="GR305" s="795">
        <f>IF($D305=Controle!$G$15,Controle!$G$53*IF(Controle!$G$59=1,Controle!$G$51*Controle!$G$20,GY305),0)</f>
        <v>0</v>
      </c>
      <c r="GS305" s="795">
        <f>IF(AND($D305&gt;=Controle!$G$49,$D305&lt;=Controle!$G$50,OR(MOD(FK305-1,Controle!$G$55)=0,FK305=1)),1,0)*Controle!$G$54*(1/(12/Controle!$G$55))*(SUM(FQ$287:FQ306)*Controle!$G$51)</f>
        <v>0</v>
      </c>
      <c r="GT305" s="795">
        <f ca="1">IF(AND($D305&gt;=Controle!$G$49,$D305&lt;=Controle!$G$50,OR(MOD(FK305-1,Controle!$G$57)=0,FK305=1)),1,0)*Controle!$G$56*(1/(12/Controle!$G$57))*IF(Controle!$G$59=1,(GB305*Controle!$G$51),GY305)</f>
        <v>0</v>
      </c>
      <c r="GU305" s="800">
        <f>IF(AND($D305&gt;=Controle!$G$49,$D305&lt;=Controle!$G$50),Controle!$G$51,0)</f>
        <v>0</v>
      </c>
      <c r="GV305" s="800">
        <f>IF(AND($D305&gt;=Controle!$G$61,$D305&lt;=Controle!$G$62),Controle!$G$63,0)</f>
        <v>0</v>
      </c>
      <c r="GW305" s="795">
        <f ca="1">Controle!$G$66*GB305*GU305</f>
        <v>0</v>
      </c>
      <c r="GX305" s="795">
        <f ca="1">Controle!$G$67*GB305*GV305</f>
        <v>0</v>
      </c>
      <c r="GY305" s="795">
        <f ca="1">IF(AND($D305&gt;=Controle!$G$49,$D305&lt;=Controle!$G$50),1,0)*IF($D305=Controle!$G$15,IF(Controle!$G$58&gt;=GB305,GB305,Controle!$G$58),IF(Controle!$G$58&gt;=GB305,GB305,IF(GY304&gt;=Controle!$G$58,(1+GC305)*GY304,Controle!$G$58)))</f>
        <v>0</v>
      </c>
      <c r="GZ305" s="795">
        <f>IF(FQ305=0,0,IF(SUM(FI305:FI$366)&gt;365,365,SUM(FI305:FI$366)))</f>
        <v>0</v>
      </c>
      <c r="HA305" s="793">
        <f>FQ305*(GZ305/365)*Controle!$H$118+FQ305*Controle!$H$119</f>
        <v>0</v>
      </c>
      <c r="HB305" s="575"/>
      <c r="HC305" s="792">
        <f t="shared" si="833"/>
        <v>0</v>
      </c>
      <c r="HD305" s="792">
        <f t="shared" si="834"/>
        <v>0</v>
      </c>
      <c r="HE305" s="792">
        <f>SUM(HC$6:HC304,1)*HC305</f>
        <v>0</v>
      </c>
      <c r="HF305" s="792">
        <f t="shared" ca="1" si="835"/>
        <v>0</v>
      </c>
      <c r="HG305" s="792">
        <f t="shared" ca="1" si="885"/>
        <v>0</v>
      </c>
      <c r="HH305" s="792">
        <f ca="1">IF(HG305=0,0,INDEX(Controle!$H$24:$H$35,MONTH($D305)))</f>
        <v>0</v>
      </c>
      <c r="HI305" s="792">
        <f t="shared" si="913"/>
        <v>0</v>
      </c>
      <c r="HJ305" s="793">
        <f t="shared" si="836"/>
        <v>0</v>
      </c>
      <c r="HK305" s="794">
        <f>(SUMIF(HI$6:HI$366,SUM(HJ$6:HJ305),$X$6:$X$366)*(HJ305&lt;&gt;0)+(HC$4=$D305)*SUMIF(HI$6:HI$366,"r",$X$6:$X$366))/HZ305</f>
        <v>0</v>
      </c>
      <c r="HL305" s="793">
        <f t="shared" ca="1" si="837"/>
        <v>0</v>
      </c>
      <c r="HM305" s="793">
        <f t="shared" ca="1" si="838"/>
        <v>0</v>
      </c>
      <c r="HN305" s="795">
        <f t="shared" ca="1" si="741"/>
        <v>0</v>
      </c>
      <c r="HO305" s="795">
        <f ca="1">HL305*SUM(HL305:HL$354)</f>
        <v>0</v>
      </c>
      <c r="HP305" s="795">
        <f t="shared" ca="1" si="839"/>
        <v>0</v>
      </c>
      <c r="HQ305" s="795">
        <f ca="1">((SUM(HP$6:HP305)-SUM(HR$6:HR304)-HS305)*(HG305=0)*HC305-HY305*HV304*(HG305=0))</f>
        <v>0</v>
      </c>
      <c r="HR305" s="795">
        <f t="shared" ca="1" si="840"/>
        <v>0</v>
      </c>
      <c r="HS305" s="795">
        <f t="shared" ca="1" si="841"/>
        <v>0</v>
      </c>
      <c r="HT305" s="795">
        <f t="shared" ca="1" si="842"/>
        <v>0</v>
      </c>
      <c r="HU305" s="794"/>
      <c r="HV305" s="796">
        <f ca="1">ROUND(SUM(HK$6:HK305)+SUM(HR$6:HR305)-SUM(HN$6:HN305)-SUM(HU$6:HU305),4)</f>
        <v>0</v>
      </c>
      <c r="HW305" s="783">
        <f>Aux_Indices!$BQ305</f>
        <v>6.0724777400820162E-3</v>
      </c>
      <c r="HX305" s="797">
        <f t="shared" si="843"/>
        <v>6.0724777400820162E-3</v>
      </c>
      <c r="HY305" s="783">
        <f>Aux_Indices!$BS305</f>
        <v>0</v>
      </c>
      <c r="HZ305" s="798">
        <f>IF(HZ$4="-",1,SUMIF(Aux_Indices!$CL$3:$DJ$3,HZ$4,Aux_Indices!$CL305:$DJ305))</f>
        <v>1</v>
      </c>
      <c r="IA305" s="799">
        <f t="shared" si="844"/>
        <v>0</v>
      </c>
      <c r="IB305" s="799">
        <f t="shared" ca="1" si="845"/>
        <v>0</v>
      </c>
      <c r="IC305" s="799">
        <f t="shared" ca="1" si="898"/>
        <v>0</v>
      </c>
      <c r="ID305" s="799">
        <f t="shared" ca="1" si="846"/>
        <v>0</v>
      </c>
      <c r="IE305" s="799">
        <f t="shared" ca="1" si="847"/>
        <v>0</v>
      </c>
      <c r="IF305" s="799">
        <f t="shared" ca="1" si="848"/>
        <v>0</v>
      </c>
      <c r="IG305" s="799">
        <f t="shared" ca="1" si="906"/>
        <v>0</v>
      </c>
      <c r="IH305" s="799">
        <f t="shared" ca="1" si="849"/>
        <v>0</v>
      </c>
      <c r="II305" s="799">
        <f t="shared" ca="1" si="899"/>
        <v>0</v>
      </c>
      <c r="IJ305" s="799">
        <f t="shared" si="850"/>
        <v>0</v>
      </c>
      <c r="IK305" s="799">
        <f t="shared" ca="1" si="851"/>
        <v>0</v>
      </c>
      <c r="IL305" s="795">
        <f>IF($D305=Controle!$H$15,Controle!$H$53*IF(Controle!$H$59=1,Controle!$H$51*Controle!$H$20,IS305),0)</f>
        <v>0</v>
      </c>
      <c r="IM305" s="795">
        <f>IF(AND($D305&gt;=Controle!$H$49,$D305&lt;=Controle!$H$50,OR(MOD(HE305-1,Controle!$H$55)=0,HE305=1)),1,0)*Controle!$H$54*(1/(12/Controle!$H$55))*(SUM(HK$287:HK306)*Controle!$H$51)</f>
        <v>0</v>
      </c>
      <c r="IN305" s="795">
        <f ca="1">IF(AND($D305&gt;=Controle!$H$49,$D305&lt;=Controle!$H$50,OR(MOD(HE305-1,Controle!$H$57)=0,HE305=1)),1,0)*Controle!$H$56*(1/(12/Controle!$H$57))*IF(Controle!$H$59=1,(HV305*Controle!$H$51),IS305)</f>
        <v>0</v>
      </c>
      <c r="IO305" s="800">
        <f>IF(AND($D305&gt;=Controle!$H$49,$D305&lt;=Controle!$H$50),Controle!$H$51,0)</f>
        <v>0</v>
      </c>
      <c r="IP305" s="800">
        <f>IF(AND($D305&gt;=Controle!$H$61,$D305&lt;=Controle!$H$62),Controle!$H$63,0)</f>
        <v>0</v>
      </c>
      <c r="IQ305" s="795">
        <f ca="1">Controle!$H$66*HV305*IO305</f>
        <v>0</v>
      </c>
      <c r="IR305" s="795">
        <f ca="1">Controle!$H$67*HV305*IP305</f>
        <v>0</v>
      </c>
      <c r="IS305" s="795">
        <f ca="1">IF(AND($D305&gt;=Controle!$H$49,$D305&lt;=Controle!$H$50),1,0)*IF($D305=Controle!$H$15,IF(Controle!$H$58&gt;=HV305,HV305,Controle!$H$58),IF(Controle!$H$58&gt;=HV305,HV305,IF(IS304&gt;=Controle!$H$58,(1+HW305)*IS304,Controle!$H$58)))</f>
        <v>0</v>
      </c>
      <c r="IT305" s="795">
        <f>IF(HK305=0,0,IF(SUM(HC305:HC$366)&gt;365,365,SUM(HC305:HC$366)))</f>
        <v>0</v>
      </c>
      <c r="IU305" s="793">
        <f>HK305*(IT305/365)*Controle!$I$118+HK305*Controle!$I$119</f>
        <v>0</v>
      </c>
      <c r="IV305" s="575"/>
      <c r="IW305" s="792">
        <f t="shared" si="852"/>
        <v>0</v>
      </c>
      <c r="IX305" s="792">
        <f t="shared" si="853"/>
        <v>0</v>
      </c>
      <c r="IY305" s="792">
        <f>SUM(IW$6:IW304,1)*IW305</f>
        <v>0</v>
      </c>
      <c r="IZ305" s="792">
        <f t="shared" ca="1" si="893"/>
        <v>0</v>
      </c>
      <c r="JA305" s="792">
        <f t="shared" ca="1" si="854"/>
        <v>0</v>
      </c>
      <c r="JB305" s="792">
        <f ca="1">IF(JA305=0,0,INDEX(Controle!$I$24:$I$35,MONTH($D305)))</f>
        <v>0</v>
      </c>
      <c r="JC305" s="792">
        <f t="shared" si="914"/>
        <v>0</v>
      </c>
      <c r="JD305" s="793">
        <f t="shared" si="855"/>
        <v>0</v>
      </c>
      <c r="JE305" s="794">
        <f>(SUMIF(JC$6:JC$366,SUM(JD$6:JD305),$Y$6:$Y$366)*(JD305&lt;&gt;0)+(IW$4=$D305)*SUMIF(JC$6:JC$366,"r",$Y$6:$Y$366))/JT305</f>
        <v>0</v>
      </c>
      <c r="JF305" s="793">
        <f t="shared" ca="1" si="856"/>
        <v>0</v>
      </c>
      <c r="JG305" s="793">
        <f t="shared" ca="1" si="857"/>
        <v>0</v>
      </c>
      <c r="JH305" s="795">
        <f t="shared" ca="1" si="742"/>
        <v>0</v>
      </c>
      <c r="JI305" s="795">
        <f ca="1">JF305*SUM(JF305:JF$354)</f>
        <v>0</v>
      </c>
      <c r="JJ305" s="795">
        <f t="shared" ca="1" si="858"/>
        <v>0</v>
      </c>
      <c r="JK305" s="795">
        <f ca="1">((SUM(JJ$6:JJ305)-SUM(JL$6:JL304)-JM305)*(JA305=0)*IW305-JS305*JP304*(JA305=0))</f>
        <v>0</v>
      </c>
      <c r="JL305" s="795">
        <f t="shared" ca="1" si="859"/>
        <v>0</v>
      </c>
      <c r="JM305" s="795">
        <f t="shared" ca="1" si="860"/>
        <v>0</v>
      </c>
      <c r="JN305" s="795">
        <f t="shared" ca="1" si="861"/>
        <v>0</v>
      </c>
      <c r="JO305" s="794"/>
      <c r="JP305" s="796">
        <f ca="1">ROUND(SUM(JE$6:JE305)+SUM(JL$6:JL305)-SUM(JH$6:JH305)-SUM(JO$6:JO305),4)</f>
        <v>0</v>
      </c>
      <c r="JQ305" s="783">
        <f>Aux_Indices!$BT305</f>
        <v>6.0724777400820162E-3</v>
      </c>
      <c r="JR305" s="797">
        <f t="shared" si="862"/>
        <v>6.0724777400820162E-3</v>
      </c>
      <c r="JS305" s="783">
        <f>Aux_Indices!$BV305</f>
        <v>0</v>
      </c>
      <c r="JT305" s="798">
        <f>IF(JT$4="-",1,SUMIF(Aux_Indices!$CL$3:$DJ$3,JT$4,Aux_Indices!$CL305:$DJ305))</f>
        <v>1</v>
      </c>
      <c r="JU305" s="799">
        <f t="shared" si="863"/>
        <v>0</v>
      </c>
      <c r="JV305" s="799">
        <f t="shared" ca="1" si="864"/>
        <v>0</v>
      </c>
      <c r="JW305" s="799">
        <f t="shared" ca="1" si="900"/>
        <v>0</v>
      </c>
      <c r="JX305" s="799">
        <f t="shared" ca="1" si="865"/>
        <v>0</v>
      </c>
      <c r="JY305" s="799">
        <f t="shared" ca="1" si="866"/>
        <v>0</v>
      </c>
      <c r="JZ305" s="799">
        <f t="shared" ca="1" si="867"/>
        <v>0</v>
      </c>
      <c r="KA305" s="799">
        <f t="shared" ca="1" si="907"/>
        <v>0</v>
      </c>
      <c r="KB305" s="799">
        <f t="shared" ca="1" si="868"/>
        <v>0</v>
      </c>
      <c r="KC305" s="799">
        <f t="shared" ca="1" si="901"/>
        <v>0</v>
      </c>
      <c r="KD305" s="799">
        <f t="shared" si="869"/>
        <v>0</v>
      </c>
      <c r="KE305" s="799">
        <f t="shared" ca="1" si="870"/>
        <v>0</v>
      </c>
      <c r="KF305" s="795">
        <f>IF($D305=Controle!$I$15,Controle!$I$53*IF(Controle!$I$59=1,Controle!$I$51*Controle!$I$20,KM305),0)</f>
        <v>0</v>
      </c>
      <c r="KG305" s="795">
        <f>IF(AND($D305&gt;=Controle!$I$49,$D305&lt;=Controle!$I$50,OR(MOD(IY305-1,Controle!$I$55)=0,IY305=1)),1,0)*Controle!$I$54*(1/(12/Controle!$I$55))*(SUM(JE$287:JE306)*Controle!$I$51)</f>
        <v>0</v>
      </c>
      <c r="KH305" s="795">
        <f ca="1">IF(AND($D305&gt;=Controle!$I$49,$D305&lt;=Controle!$I$50,OR(MOD(IY305-1,Controle!$I$57)=0,IY305=1)),1,0)*Controle!$I$56*(1/(12/Controle!$I$57))*IF(Controle!$I$59=1,(JP305*Controle!$I$51),KM305)</f>
        <v>0</v>
      </c>
      <c r="KI305" s="800">
        <f>IF(AND($D305&gt;=Controle!$I$49,$D305&lt;=Controle!$I$50),Controle!$I$51,0)</f>
        <v>0</v>
      </c>
      <c r="KJ305" s="800">
        <f>IF(AND($D305&gt;=Controle!$I$61,$D305&lt;=Controle!$I$62),Controle!$I$63,0)</f>
        <v>0</v>
      </c>
      <c r="KK305" s="795">
        <f ca="1">Controle!$I$66*JP305*KI305</f>
        <v>0</v>
      </c>
      <c r="KL305" s="795">
        <f ca="1">Controle!$I$67*JP305*KJ305</f>
        <v>0</v>
      </c>
      <c r="KM305" s="795">
        <f ca="1">IF(AND($D305&gt;=Controle!$I$49,$D305&lt;=Controle!$I$50),1,0)*IF($D305=Controle!$I$15,IF(Controle!$I$58&gt;=JP305,JP305,Controle!$I$58),IF(Controle!$I$58&gt;=JP305,JP305,IF(KM304&gt;=Controle!$I$58,(1+JQ305)*KM304,Controle!$I$58)))</f>
        <v>0</v>
      </c>
      <c r="KN305" s="795">
        <f>IF(JE305=0,0,IF(SUM(IW305:IW$366)&gt;365,365,SUM(IW305:IW$366)))</f>
        <v>0</v>
      </c>
      <c r="KO305" s="793">
        <f>JE305*(KN305/365)*Controle!$J$118+JE305*Controle!$J$119</f>
        <v>0</v>
      </c>
      <c r="KP305" s="575"/>
      <c r="KQ305" s="802">
        <f ca="1">IF(D305&gt;=DATE(YEAR(Controle!inicio),MONTH(Controle!inicio)+6,DAY(Controle!inicio)),(IF(Controle!$D$47="Sim",1,0)*(SUM(BC306:BC308)+SUM(AZ306:AZ308))+IF(Controle!$F$47="Sim",1,0)*(SUM(EQ306:EQ308)+SUM(EN306:EN308))+IF(Controle!$E$47="Sim",1,0)*(SUM(CW306:CW308)+SUM(CT306:CT308))+IF(Controle!$G$47="Sim",1,0)*(SUM(GK306:GK308)+SUM(GH306:GH308))+IF(Controle!$H$47="Sim",1,0)*(SUM(IE306:IE308)+SUM(IB306:IB308))+IF(Controle!$I$47="Sim",1,0)*(SUM(JY306:JY308)+SUM(JV306:JV308))),0)*0.7</f>
        <v>0</v>
      </c>
      <c r="KR305" s="803">
        <f t="shared" ca="1" si="871"/>
        <v>0</v>
      </c>
      <c r="KS305" s="803">
        <f t="shared" ca="1" si="872"/>
        <v>0</v>
      </c>
      <c r="KT305" s="803">
        <f t="shared" ca="1" si="873"/>
        <v>0</v>
      </c>
      <c r="KU305" s="575"/>
      <c r="KV305" s="804">
        <f t="shared" ca="1" si="908"/>
        <v>0</v>
      </c>
      <c r="KW305" s="759">
        <f t="shared" ca="1" si="908"/>
        <v>0</v>
      </c>
      <c r="KX305" s="759">
        <f t="shared" ca="1" si="908"/>
        <v>0</v>
      </c>
      <c r="KY305" s="759">
        <f t="shared" ca="1" si="908"/>
        <v>0</v>
      </c>
      <c r="KZ305" s="759">
        <f t="shared" ca="1" si="908"/>
        <v>0</v>
      </c>
      <c r="LA305" s="759">
        <f t="shared" ca="1" si="908"/>
        <v>3.379655360902234E-6</v>
      </c>
      <c r="LB305" s="575"/>
      <c r="LC305" s="759">
        <f t="shared" ca="1" si="895"/>
        <v>0</v>
      </c>
      <c r="LD305" s="575"/>
      <c r="LE305" s="759">
        <f t="shared" si="902"/>
        <v>0</v>
      </c>
      <c r="LF305" s="759">
        <f t="shared" ca="1" si="902"/>
        <v>0</v>
      </c>
      <c r="LG305" s="759">
        <f t="shared" ca="1" si="902"/>
        <v>0</v>
      </c>
      <c r="LH305" s="806">
        <f t="shared" ca="1" si="739"/>
        <v>0</v>
      </c>
      <c r="LI305" s="575"/>
      <c r="LJ305" s="759">
        <f t="shared" ca="1" si="903"/>
        <v>0</v>
      </c>
      <c r="LK305" s="759">
        <f t="shared" ca="1" si="903"/>
        <v>0</v>
      </c>
      <c r="LL305" s="575"/>
      <c r="LM305" s="807">
        <f t="shared" ca="1" si="740"/>
        <v>0</v>
      </c>
      <c r="LN305" s="808">
        <f t="shared" ca="1" si="875"/>
        <v>3.379655360902234E-6</v>
      </c>
      <c r="LO305" s="759">
        <f t="shared" ca="1" si="876"/>
        <v>0</v>
      </c>
      <c r="LP305" s="759"/>
      <c r="LQ305" s="759">
        <f t="shared" ca="1" si="877"/>
        <v>3.379655360902234E-6</v>
      </c>
      <c r="LR305" s="759"/>
      <c r="LS305" s="759">
        <f t="shared" ca="1" si="878"/>
        <v>0</v>
      </c>
      <c r="LT305" s="759">
        <f t="shared" ca="1" si="879"/>
        <v>0</v>
      </c>
      <c r="LU305" s="759">
        <f t="shared" ca="1" si="880"/>
        <v>0</v>
      </c>
      <c r="LV305" s="759">
        <f t="shared" ca="1" si="881"/>
        <v>0</v>
      </c>
      <c r="LW305" s="759">
        <f t="shared" ca="1" si="882"/>
        <v>0</v>
      </c>
      <c r="LX305" s="759">
        <f t="shared" ca="1" si="883"/>
        <v>0</v>
      </c>
      <c r="LY305" s="759">
        <f t="shared" ca="1" si="884"/>
        <v>0</v>
      </c>
      <c r="LZ305" s="759"/>
      <c r="MA305" s="759">
        <f t="shared" ca="1" si="904"/>
        <v>0</v>
      </c>
      <c r="MB305" s="759">
        <f t="shared" ca="1" si="904"/>
        <v>0</v>
      </c>
      <c r="MC305" s="759">
        <f t="shared" ca="1" si="904"/>
        <v>0</v>
      </c>
      <c r="MD305" s="759">
        <f ca="1">MB305*($D305&lt;Controle!$E$243)</f>
        <v>0</v>
      </c>
      <c r="ME305" s="759">
        <f ca="1">MB305*($D305&gt;=Controle!$E$243)</f>
        <v>0</v>
      </c>
      <c r="MF305" s="575"/>
      <c r="MG305" s="811"/>
    </row>
    <row r="306" spans="2:345">
      <c r="B306" s="575"/>
      <c r="C306" s="787">
        <f t="shared" si="747"/>
        <v>2046</v>
      </c>
      <c r="D306" s="788">
        <f>Aux_Inflação!C306</f>
        <v>53662</v>
      </c>
      <c r="E306" s="789">
        <f>Aux_Indices!F329</f>
        <v>30</v>
      </c>
      <c r="F306" s="789">
        <f>IF(Controle!$D$15=$D306,Controle!$D$21+1,IF($F307&lt;&gt;0,$F307-1,0))</f>
        <v>0</v>
      </c>
      <c r="G306" s="814"/>
      <c r="H306" s="789">
        <f>'U&amp;F Projeto'!O306</f>
        <v>0</v>
      </c>
      <c r="I306" s="789">
        <f>'U&amp;F Projeto'!P306</f>
        <v>0</v>
      </c>
      <c r="J306" s="789">
        <f>'U&amp;F Projeto'!Q306</f>
        <v>0</v>
      </c>
      <c r="K306" s="789">
        <f>'U&amp;F Projeto'!R306</f>
        <v>0</v>
      </c>
      <c r="L306" s="789">
        <f>'U&amp;F Projeto'!S306</f>
        <v>0</v>
      </c>
      <c r="M306" s="789">
        <f>'U&amp;F Projeto'!T306</f>
        <v>0</v>
      </c>
      <c r="N306" s="789">
        <f>'U&amp;F Projeto'!U306</f>
        <v>0</v>
      </c>
      <c r="O306" s="789">
        <f>'U&amp;F Projeto'!V306</f>
        <v>0</v>
      </c>
      <c r="P306" s="789">
        <f>'U&amp;F Projeto'!W306</f>
        <v>0</v>
      </c>
      <c r="Q306" s="789">
        <f ca="1">IF(FM!AN306&lt;0,-FM!AS306,0)</f>
        <v>0</v>
      </c>
      <c r="R306" s="789">
        <f>'U&amp;F Projeto'!X306</f>
        <v>0</v>
      </c>
      <c r="S306" s="814"/>
      <c r="T306" s="791">
        <f ca="1">Controle!D$9*SUM(Dívidas!$H306:$P306)+Controle!D$10*Dívidas!$Q306+Controle!D$11*Dívidas!$R306</f>
        <v>0</v>
      </c>
      <c r="U306" s="791">
        <f ca="1">Controle!E$9*SUM(Dívidas!$H306:$P306)+Controle!E$10*Dívidas!$Q306+Controle!E$11*Dívidas!$R306</f>
        <v>0</v>
      </c>
      <c r="V306" s="791">
        <f ca="1">Controle!F$9*SUM(Dívidas!$H306:$P306)+Controle!F$10*Dívidas!$Q306+Controle!F$11*Dívidas!$R306</f>
        <v>0</v>
      </c>
      <c r="W306" s="791">
        <f ca="1">Controle!G$9*SUM(Dívidas!$H306:$P306)+Controle!G$10*Dívidas!$Q306+Controle!G$11*Dívidas!$R306</f>
        <v>0</v>
      </c>
      <c r="X306" s="791">
        <f ca="1">Controle!H$9*SUM(Dívidas!$H306:$P306)+Controle!H$10*Dívidas!$Q306+Controle!H$11*Dívidas!$R306</f>
        <v>0</v>
      </c>
      <c r="Y306" s="791">
        <f ca="1">Controle!I$9*SUM(Dívidas!$H306:$P306)+Controle!I$10*Dívidas!$Q306+Controle!I$11*Dívidas!$R306</f>
        <v>0</v>
      </c>
      <c r="Z306" s="814"/>
      <c r="AA306" s="792">
        <f t="shared" si="748"/>
        <v>0</v>
      </c>
      <c r="AB306" s="792">
        <f t="shared" si="749"/>
        <v>0</v>
      </c>
      <c r="AC306" s="792">
        <f>SUM(AA$6:AA305,1)*AA306</f>
        <v>0</v>
      </c>
      <c r="AD306" s="792">
        <f t="shared" ca="1" si="889"/>
        <v>0</v>
      </c>
      <c r="AE306" s="792">
        <f t="shared" ca="1" si="750"/>
        <v>0</v>
      </c>
      <c r="AF306" s="792">
        <f ca="1">IF(AE306=0,0,INDEX(Controle!$D$24:$D$35,MONTH($D306)))</f>
        <v>0</v>
      </c>
      <c r="AG306" s="792">
        <f t="shared" si="909"/>
        <v>0</v>
      </c>
      <c r="AH306" s="793">
        <f t="shared" si="751"/>
        <v>0</v>
      </c>
      <c r="AI306" s="794">
        <f>(SUMIF(AG$6:AG$366,SUM(AH$6:AH306),$T$6:$T$366)*(AH306&lt;&gt;0)+(AA$4=$D306)*SUMIF(AG$6:AG$366,"r",$T$6:$T$366))/AX306</f>
        <v>0</v>
      </c>
      <c r="AJ306" s="793">
        <f t="shared" ca="1" si="752"/>
        <v>0</v>
      </c>
      <c r="AK306" s="793">
        <f t="shared" ca="1" si="753"/>
        <v>0</v>
      </c>
      <c r="AL306" s="795">
        <f t="shared" ca="1" si="754"/>
        <v>0</v>
      </c>
      <c r="AM306" s="765">
        <f ca="1">AJ306*SUM(AJ306:AJ$354)</f>
        <v>0</v>
      </c>
      <c r="AN306" s="795">
        <f t="shared" ca="1" si="755"/>
        <v>0</v>
      </c>
      <c r="AO306" s="794"/>
      <c r="AP306" s="795">
        <f t="shared" ca="1" si="756"/>
        <v>0</v>
      </c>
      <c r="AQ306" s="795">
        <f t="shared" ca="1" si="757"/>
        <v>0</v>
      </c>
      <c r="AR306" s="795">
        <f t="shared" ca="1" si="758"/>
        <v>0</v>
      </c>
      <c r="AS306" s="794"/>
      <c r="AT306" s="796">
        <f ca="1">ROUND(SUM(AI$6:AI306)+SUM(AP$6:AP306)-SUM(AL$6:AL306)-SUM(AS$6:AS306),4)</f>
        <v>0</v>
      </c>
      <c r="AU306" s="783">
        <f>Aux_Indices!$BE306</f>
        <v>6.6706434150303195E-3</v>
      </c>
      <c r="AV306" s="797">
        <f t="shared" si="759"/>
        <v>2.0145719522648209E-2</v>
      </c>
      <c r="AW306" s="783">
        <f>Aux_Indices!$BG306</f>
        <v>0</v>
      </c>
      <c r="AX306" s="798">
        <f>IF(AX$4="-",1,SUMIF(Aux_Indices!$CL$3:$DJ$3,AX$4,Aux_Indices!$CL306:$DJ306))</f>
        <v>1</v>
      </c>
      <c r="AY306" s="799">
        <f t="shared" si="760"/>
        <v>0</v>
      </c>
      <c r="AZ306" s="799">
        <f t="shared" ca="1" si="761"/>
        <v>0</v>
      </c>
      <c r="BA306" s="799">
        <f t="shared" si="896"/>
        <v>0</v>
      </c>
      <c r="BB306" s="799">
        <f t="shared" ca="1" si="762"/>
        <v>0</v>
      </c>
      <c r="BC306" s="799">
        <f t="shared" ca="1" si="763"/>
        <v>0</v>
      </c>
      <c r="BD306" s="799">
        <f t="shared" ca="1" si="764"/>
        <v>0</v>
      </c>
      <c r="BE306" s="799">
        <f t="shared" ca="1" si="905"/>
        <v>0</v>
      </c>
      <c r="BF306" s="799">
        <f t="shared" ca="1" si="765"/>
        <v>0</v>
      </c>
      <c r="BG306" s="799">
        <f t="shared" ca="1" si="897"/>
        <v>0</v>
      </c>
      <c r="BH306" s="799">
        <f t="shared" si="766"/>
        <v>0</v>
      </c>
      <c r="BI306" s="799">
        <f t="shared" ca="1" si="767"/>
        <v>0</v>
      </c>
      <c r="BJ306" s="795">
        <f>IF($D306=Controle!$D$15,Controle!$D$53*IF(Controle!$D$59=1,Controle!$D$51*Controle!$D$20,BQ306),0)</f>
        <v>0</v>
      </c>
      <c r="BK306" s="795">
        <f>IF(AND($D306&gt;=Controle!$D$49,$D306&lt;=Controle!$D$50,OR(MOD(AC306-1,Controle!$D$55)=0,AC306=1)),1,0)*Controle!$D$54*(1/(12/Controle!$D$55))*(SUM(AI$287:AI307)*Controle!$D$51)</f>
        <v>0</v>
      </c>
      <c r="BL306" s="795">
        <f ca="1">IF(AND($D306&gt;=Controle!$D$49,$D306&lt;=Controle!$D$50,OR(MOD(AC306-1,Controle!$D$57)=0,AC306=1)),1,0)*Controle!$D$56*(1/(12/Controle!$D$57))*IF(Controle!$D$59=1,(AT306*Controle!$D$51),BQ306)</f>
        <v>0</v>
      </c>
      <c r="BM306" s="800">
        <f>IF(AND($D306&gt;=Controle!$D$49,$D306&lt;=Controle!$D$50),Controle!$D$51,0)</f>
        <v>0</v>
      </c>
      <c r="BN306" s="800">
        <f>IF(AND($D306&gt;=Controle!$D$61,$D306&lt;=Controle!$D$62),Controle!$D$63,0)</f>
        <v>0</v>
      </c>
      <c r="BO306" s="795">
        <f ca="1">Controle!$D$66*AT306*BM306</f>
        <v>0</v>
      </c>
      <c r="BP306" s="795">
        <f ca="1">Controle!$D$67*AT306*BN306</f>
        <v>0</v>
      </c>
      <c r="BQ306" s="795">
        <f ca="1">IF(AND($D306&gt;=Controle!$D$49,$D306&lt;=Controle!$D$50),1,0)*IF($D306=Controle!$D$15,IF(Controle!$D$58&gt;=AT306,AT306,Controle!$D$58),IF(Controle!$D$58&gt;=AT306,AT306,IF(BQ305&gt;=Controle!$D$58,(1+AU306)*BQ305,Controle!$D$58)))</f>
        <v>0</v>
      </c>
      <c r="BR306" s="795">
        <f>IF(AI306=0,0,IF(SUM(AA306:AA$366)&gt;365,365,SUM(AA306:AA$366)))</f>
        <v>0</v>
      </c>
      <c r="BS306" s="793">
        <f>AI306*(BR306/365)*Controle!$E$118+AI306*Controle!$E$119</f>
        <v>0</v>
      </c>
      <c r="BT306" s="575"/>
      <c r="BU306" s="792">
        <f t="shared" si="768"/>
        <v>0</v>
      </c>
      <c r="BV306" s="792">
        <f t="shared" si="769"/>
        <v>0</v>
      </c>
      <c r="BW306" s="792">
        <f>SUM(BU$6:BU305,1)*BU306</f>
        <v>0</v>
      </c>
      <c r="BX306" s="792">
        <f t="shared" ca="1" si="890"/>
        <v>0</v>
      </c>
      <c r="BY306" s="792">
        <f t="shared" ca="1" si="770"/>
        <v>0</v>
      </c>
      <c r="BZ306" s="792">
        <f ca="1">IF(BY306=0,0,INDEX(Controle!$D$24:$D$35,MONTH($D306)))</f>
        <v>0</v>
      </c>
      <c r="CA306" s="792">
        <f t="shared" si="910"/>
        <v>0</v>
      </c>
      <c r="CB306" s="793">
        <f t="shared" si="771"/>
        <v>0</v>
      </c>
      <c r="CC306" s="794">
        <f>(SUMIF(CA$6:CA$366,SUM(CB$6:CB306),$U$6:$U$366)*(CB306&lt;&gt;0)+(BU$4=$D306)*SUMIF(CA$6:CA$366,"r",$U$6:$U$366))/CR306</f>
        <v>0</v>
      </c>
      <c r="CD306" s="793">
        <f t="shared" ca="1" si="772"/>
        <v>0</v>
      </c>
      <c r="CE306" s="793">
        <f t="shared" ca="1" si="773"/>
        <v>0</v>
      </c>
      <c r="CF306" s="795">
        <f t="shared" ca="1" si="774"/>
        <v>0</v>
      </c>
      <c r="CG306" s="765">
        <f ca="1">CD306*SUM(CD306:CD$354)</f>
        <v>0</v>
      </c>
      <c r="CH306" s="795">
        <f t="shared" ca="1" si="775"/>
        <v>0</v>
      </c>
      <c r="CI306" s="794"/>
      <c r="CJ306" s="795">
        <f t="shared" ca="1" si="776"/>
        <v>0</v>
      </c>
      <c r="CK306" s="795">
        <f t="shared" ca="1" si="777"/>
        <v>0</v>
      </c>
      <c r="CL306" s="795">
        <f t="shared" ca="1" si="778"/>
        <v>0</v>
      </c>
      <c r="CM306" s="794"/>
      <c r="CN306" s="796">
        <f ca="1">ROUND(SUM(CC$6:CC306)+SUM(CJ$6:CJ306)-SUM(CF$6:CF306)-SUM(CM$6:CM306),4)</f>
        <v>0</v>
      </c>
      <c r="CO306" s="783">
        <f>Aux_Indices!$BH329</f>
        <v>6.6706434150303195E-3</v>
      </c>
      <c r="CP306" s="783">
        <f t="shared" si="779"/>
        <v>6.6706434150303195E-3</v>
      </c>
      <c r="CQ306" s="783">
        <f>Aux_Indices!$BJ306</f>
        <v>0</v>
      </c>
      <c r="CR306" s="798">
        <f>IF(CR$4="-",1,SUMIF(Aux_Indices!$CL$3:$DJ$3,CR$4,Aux_Indices!$CL306:$DJ306))</f>
        <v>1</v>
      </c>
      <c r="CS306" s="799">
        <f t="shared" si="780"/>
        <v>0</v>
      </c>
      <c r="CT306" s="799">
        <f t="shared" ca="1" si="781"/>
        <v>0</v>
      </c>
      <c r="CU306" s="799">
        <f t="shared" si="782"/>
        <v>0</v>
      </c>
      <c r="CV306" s="799">
        <f t="shared" ca="1" si="783"/>
        <v>0</v>
      </c>
      <c r="CW306" s="799">
        <f t="shared" ca="1" si="784"/>
        <v>0</v>
      </c>
      <c r="CX306" s="799">
        <f t="shared" ca="1" si="785"/>
        <v>0</v>
      </c>
      <c r="CY306" s="799">
        <f t="shared" ca="1" si="786"/>
        <v>0</v>
      </c>
      <c r="CZ306" s="799">
        <f t="shared" ca="1" si="787"/>
        <v>0</v>
      </c>
      <c r="DA306" s="799"/>
      <c r="DB306" s="799">
        <f t="shared" si="788"/>
        <v>0</v>
      </c>
      <c r="DC306" s="799">
        <f t="shared" ca="1" si="789"/>
        <v>4.4640145873131587E-5</v>
      </c>
      <c r="DD306" s="795">
        <f>IF($D306=Controle!$E$15,Controle!$E$53*IF(Controle!$E$59=1,Controle!$E$51*Controle!$E$20,DK306),0)</f>
        <v>0</v>
      </c>
      <c r="DE306" s="795">
        <f>IF(AND($D306&gt;=Controle!$E$49,$D306&lt;=Controle!$E$50,OR(MOD(BW306-1,Controle!$E$55)=0,BW306=1)),1,0)*Controle!$E$54*(1/(12/Controle!$E$55))*(SUM(CC$287:CC307)*Controle!$E$51)</f>
        <v>0</v>
      </c>
      <c r="DF306" s="795">
        <f ca="1">IF(AND($D306&gt;=Controle!$E$49,$D306&lt;=Controle!$E$50,OR(MOD(BW306-1,Controle!$E$57)=0,BW306=1)),1,0)*Controle!$E$56*(1/(12/Controle!$E$57))*IF(Controle!$E$59=1,(CN306*Controle!$E$51),DK306)</f>
        <v>0</v>
      </c>
      <c r="DG306" s="800">
        <f>IF(AND($D306&gt;=Controle!$E$49,$D306&lt;=Controle!$E$50),Controle!$E$51,0)</f>
        <v>0</v>
      </c>
      <c r="DH306" s="800">
        <f>IF(AND($D306&gt;=Controle!$E$61,$D306&lt;=Controle!$E$62),Controle!$E$63,0)</f>
        <v>0</v>
      </c>
      <c r="DI306" s="795">
        <f ca="1">Controle!$E$66*CN306*DG306</f>
        <v>0</v>
      </c>
      <c r="DJ306" s="795">
        <f ca="1">Controle!$E$67*CN306*DH306</f>
        <v>0</v>
      </c>
      <c r="DK306" s="795">
        <f ca="1">IF(AND($D306&gt;=Controle!$E$49,$D306&lt;=Controle!$E$50),1,0)*IF($D306=Controle!$E$15,IF(Controle!$E$58&gt;=CN306,CN306,Controle!$E$58),IF(Controle!$E$58&gt;=CN306,CN306,IF(DK305&gt;=Controle!$E$58,(1+CO306)*DK305,Controle!$E$58)))</f>
        <v>0</v>
      </c>
      <c r="DL306" s="795">
        <f>IF(CC306=0,0,IF(SUM(BU306:BU$366)&gt;365,365,SUM(BU306:BU$366)))</f>
        <v>0</v>
      </c>
      <c r="DM306" s="793">
        <f>CC306*(DL306/365)*Controle!$G$118+CC306*Controle!$G$119</f>
        <v>0</v>
      </c>
      <c r="DN306" s="575"/>
      <c r="DO306" s="792">
        <f t="shared" si="790"/>
        <v>0</v>
      </c>
      <c r="DP306" s="792">
        <f t="shared" si="791"/>
        <v>0</v>
      </c>
      <c r="DQ306" s="792">
        <f>SUM(DO$6:DO305,1)*DO306</f>
        <v>0</v>
      </c>
      <c r="DR306" s="792">
        <f t="shared" ca="1" si="891"/>
        <v>0</v>
      </c>
      <c r="DS306" s="792">
        <f t="shared" ca="1" si="792"/>
        <v>0</v>
      </c>
      <c r="DT306" s="792">
        <f ca="1">IF(DS306=0,0,INDEX(Controle!$F$24:$F$35,MONTH($D306)))</f>
        <v>0</v>
      </c>
      <c r="DU306" s="792">
        <f t="shared" si="911"/>
        <v>0</v>
      </c>
      <c r="DV306" s="793">
        <f t="shared" si="793"/>
        <v>0</v>
      </c>
      <c r="DW306" s="794">
        <f ca="1">(SUMIF(DU$6:DU$366,SUM(DV$6:DV306),$V$6:$V$366)*(DV306&lt;&gt;0)+(DO$4=$D306)*SUMIF(DU$6:DU$366,"r",$V$7:$V$366))/EL306</f>
        <v>0</v>
      </c>
      <c r="DX306" s="793">
        <f t="shared" ca="1" si="794"/>
        <v>0</v>
      </c>
      <c r="DY306" s="793">
        <f t="shared" ca="1" si="795"/>
        <v>0</v>
      </c>
      <c r="DZ306" s="795">
        <f t="shared" ca="1" si="796"/>
        <v>0</v>
      </c>
      <c r="EA306" s="765">
        <f ca="1">DX306*SUM(DX306:DX$354)</f>
        <v>0</v>
      </c>
      <c r="EB306" s="795">
        <f t="shared" ca="1" si="797"/>
        <v>0</v>
      </c>
      <c r="EC306" s="794"/>
      <c r="ED306" s="795">
        <f t="shared" ca="1" si="798"/>
        <v>0</v>
      </c>
      <c r="EE306" s="795">
        <f t="shared" ca="1" si="799"/>
        <v>0</v>
      </c>
      <c r="EF306" s="795">
        <f t="shared" ca="1" si="800"/>
        <v>0</v>
      </c>
      <c r="EG306" s="794"/>
      <c r="EH306" s="796">
        <f ca="1">ROUND(SUM(DW$6:DW306)+SUM(ED$6:ED306)-SUM(DZ$6:DZ306)-SUM(EG$6:EG306),4)</f>
        <v>0</v>
      </c>
      <c r="EI306" s="783">
        <f>Aux_Indices!$BK306</f>
        <v>6.6706434150303195E-3</v>
      </c>
      <c r="EJ306" s="783">
        <f t="shared" si="801"/>
        <v>6.6706434150303195E-3</v>
      </c>
      <c r="EK306" s="783">
        <f>Aux_Indices!$BM306</f>
        <v>0</v>
      </c>
      <c r="EL306" s="798">
        <f>IF(EL$4="-",1,SUMIF(Aux_Indices!$CL$3:$DJ$3,EL$4,Aux_Indices!$CL306:$DJ306))</f>
        <v>1</v>
      </c>
      <c r="EM306" s="799">
        <f t="shared" ca="1" si="802"/>
        <v>0</v>
      </c>
      <c r="EN306" s="799">
        <f t="shared" ca="1" si="915"/>
        <v>0</v>
      </c>
      <c r="EO306" s="799">
        <f t="shared" si="803"/>
        <v>0</v>
      </c>
      <c r="EP306" s="799">
        <f t="shared" ca="1" si="804"/>
        <v>0</v>
      </c>
      <c r="EQ306" s="799">
        <f t="shared" ca="1" si="805"/>
        <v>0</v>
      </c>
      <c r="ER306" s="799">
        <f t="shared" ca="1" si="806"/>
        <v>0</v>
      </c>
      <c r="ES306" s="799">
        <f t="shared" ca="1" si="807"/>
        <v>0</v>
      </c>
      <c r="ET306" s="799">
        <f t="shared" ca="1" si="808"/>
        <v>0</v>
      </c>
      <c r="EU306" s="799"/>
      <c r="EV306" s="799">
        <f t="shared" si="809"/>
        <v>0</v>
      </c>
      <c r="EW306" s="799">
        <f t="shared" ca="1" si="810"/>
        <v>-4.1260490512229353E-5</v>
      </c>
      <c r="EX306" s="795">
        <f>IF($D306=Controle!$F$15,Controle!$F$53*IF(Controle!$F$59=1,Controle!$F$51*Controle!$F$20,FE306),0)</f>
        <v>0</v>
      </c>
      <c r="EY306" s="795">
        <f ca="1">IF(AND($D306&gt;=Controle!$F$49,$D306&lt;=Controle!$F$50,OR(MOD(DQ306-1,Controle!$F$55)=0,DQ306=1)),1,0)*Controle!$F$54*(1/(12/Controle!$F$55))*(SUM(DW$287:DW307)*Controle!$F$51)</f>
        <v>0</v>
      </c>
      <c r="EZ306" s="795">
        <f ca="1">IF(AND($D306&gt;=Controle!$F$49,$D306&lt;=Controle!$F$50,OR(MOD(DQ306-1,Controle!$F$57)=0,DQ306=1)),1,0)*Controle!$F$56*(1/(12/Controle!$F$57))*IF(Controle!$F$59=1,(EH306*Controle!$F$51),FE306)</f>
        <v>0</v>
      </c>
      <c r="FA306" s="800">
        <f>IF(AND($D306&gt;=Controle!$F$49,$D306&lt;=Controle!$F$50),Controle!$F$51,0)</f>
        <v>0</v>
      </c>
      <c r="FB306" s="800">
        <f>IF(AND($D306&gt;=Controle!$F$61,$D306&lt;=Controle!$F$62),Controle!$F$63,0)</f>
        <v>0</v>
      </c>
      <c r="FC306" s="795">
        <f ca="1">Controle!$F$66*EH306*FA306</f>
        <v>0</v>
      </c>
      <c r="FD306" s="795">
        <f ca="1">Controle!$F$67*EH306*FB306</f>
        <v>0</v>
      </c>
      <c r="FE306" s="795">
        <f ca="1">IF(AND($D306&gt;=Controle!$F$49,$D306&lt;=Controle!$F$50),1,0)*IF($D306=Controle!$F$15,IF(Controle!$F$58&gt;=EH306,EH306,Controle!$F$58),IF(Controle!$F$58&gt;=EH306,EH306,IF(FE305&gt;=Controle!$F$58,(1+EI306)*FE305,Controle!$F$58)))</f>
        <v>0</v>
      </c>
      <c r="FF306" s="795">
        <f ca="1">IF(DW306=0,0,IF(SUM(DO306:DO$366)&gt;365,365,SUM(DO306:DO$366)))</f>
        <v>0</v>
      </c>
      <c r="FG306" s="793">
        <f ca="1">DW306*(FF306/365)*Controle!$F$118+DW306*Controle!$F$119</f>
        <v>0</v>
      </c>
      <c r="FH306" s="575"/>
      <c r="FI306" s="792">
        <f t="shared" si="811"/>
        <v>0</v>
      </c>
      <c r="FJ306" s="792">
        <f t="shared" si="812"/>
        <v>0</v>
      </c>
      <c r="FK306" s="792">
        <f>SUM(FI$6:FI305,1)*FI306</f>
        <v>0</v>
      </c>
      <c r="FL306" s="792">
        <f t="shared" ca="1" si="892"/>
        <v>0</v>
      </c>
      <c r="FM306" s="792">
        <f t="shared" ca="1" si="813"/>
        <v>0</v>
      </c>
      <c r="FN306" s="792">
        <f ca="1">IF(FM306=0,0,INDEX(Controle!$G$24:$G$35,MONTH($D306)))</f>
        <v>0</v>
      </c>
      <c r="FO306" s="792">
        <f t="shared" si="912"/>
        <v>0</v>
      </c>
      <c r="FP306" s="793">
        <f t="shared" si="814"/>
        <v>0</v>
      </c>
      <c r="FQ306" s="794">
        <f>(SUMIF(FO$6:FO$366,SUM(FP$6:FP306),$W$6:$W$366)*(FP306&lt;&gt;0)+(FI$4=$D306)*SUMIF(FO$6:FO$366,"r",$W$6:$W$366))/GF306</f>
        <v>0</v>
      </c>
      <c r="FR306" s="793">
        <f t="shared" ca="1" si="815"/>
        <v>0</v>
      </c>
      <c r="FS306" s="793">
        <f t="shared" ca="1" si="816"/>
        <v>0</v>
      </c>
      <c r="FT306" s="795">
        <f t="shared" ca="1" si="817"/>
        <v>0</v>
      </c>
      <c r="FU306" s="765">
        <f ca="1">FR306*SUM(FR306:FR$354)</f>
        <v>0</v>
      </c>
      <c r="FV306" s="795">
        <f t="shared" ca="1" si="818"/>
        <v>0</v>
      </c>
      <c r="FW306" s="794"/>
      <c r="FX306" s="795">
        <f t="shared" ca="1" si="819"/>
        <v>0</v>
      </c>
      <c r="FY306" s="795">
        <f t="shared" ca="1" si="820"/>
        <v>0</v>
      </c>
      <c r="FZ306" s="795">
        <f t="shared" ca="1" si="821"/>
        <v>0</v>
      </c>
      <c r="GA306" s="794"/>
      <c r="GB306" s="796">
        <f ca="1">ROUND(SUM(FQ$6:FQ306)+SUM(FX$6:FX306)-SUM(FT$6:FT306)-SUM(GA$6:GA306),4)</f>
        <v>0</v>
      </c>
      <c r="GC306" s="783">
        <f>Aux_Indices!$BN329</f>
        <v>5.8950437031224379E-3</v>
      </c>
      <c r="GD306" s="783">
        <f t="shared" si="822"/>
        <v>5.8950437031224379E-3</v>
      </c>
      <c r="GE306" s="783">
        <f>Aux_Indices!$BS306</f>
        <v>0</v>
      </c>
      <c r="GF306" s="798">
        <f>IF(GF$4="-",1,SUMIF(Aux_Indices!$CL$3:$DJ$3,GF$4,Aux_Indices!$CL306:$DJ306))</f>
        <v>1</v>
      </c>
      <c r="GG306" s="799">
        <f t="shared" si="823"/>
        <v>0</v>
      </c>
      <c r="GH306" s="799">
        <f t="shared" ca="1" si="824"/>
        <v>0</v>
      </c>
      <c r="GI306" s="799">
        <f t="shared" si="825"/>
        <v>0</v>
      </c>
      <c r="GJ306" s="799">
        <f t="shared" ca="1" si="826"/>
        <v>0</v>
      </c>
      <c r="GK306" s="799">
        <f t="shared" ca="1" si="827"/>
        <v>0</v>
      </c>
      <c r="GL306" s="799">
        <f t="shared" ca="1" si="828"/>
        <v>0</v>
      </c>
      <c r="GM306" s="799">
        <f t="shared" ca="1" si="829"/>
        <v>0</v>
      </c>
      <c r="GN306" s="799">
        <f t="shared" ca="1" si="830"/>
        <v>0</v>
      </c>
      <c r="GO306" s="799"/>
      <c r="GP306" s="799">
        <f t="shared" si="831"/>
        <v>0</v>
      </c>
      <c r="GQ306" s="799">
        <f t="shared" ca="1" si="832"/>
        <v>0</v>
      </c>
      <c r="GR306" s="795">
        <f>IF($D306=Controle!$G$15,Controle!$G$53*IF(Controle!$G$59=1,Controle!$G$51*Controle!$G$20,GY306),0)</f>
        <v>0</v>
      </c>
      <c r="GS306" s="795">
        <f>IF(AND($D306&gt;=Controle!$G$49,$D306&lt;=Controle!$G$50,OR(MOD(FK306-1,Controle!$G$55)=0,FK306=1)),1,0)*Controle!$G$54*(1/(12/Controle!$G$55))*(SUM(FQ$287:FQ307)*Controle!$G$51)</f>
        <v>0</v>
      </c>
      <c r="GT306" s="795">
        <f ca="1">IF(AND($D306&gt;=Controle!$G$49,$D306&lt;=Controle!$G$50,OR(MOD(FK306-1,Controle!$G$57)=0,FK306=1)),1,0)*Controle!$G$56*(1/(12/Controle!$G$57))*IF(Controle!$G$59=1,(GB306*Controle!$G$51),GY306)</f>
        <v>0</v>
      </c>
      <c r="GU306" s="800">
        <f>IF(AND($D306&gt;=Controle!$G$49,$D306&lt;=Controle!$G$50),Controle!$G$51,0)</f>
        <v>0</v>
      </c>
      <c r="GV306" s="800">
        <f>IF(AND($D306&gt;=Controle!$G$61,$D306&lt;=Controle!$G$62),Controle!$G$63,0)</f>
        <v>0</v>
      </c>
      <c r="GW306" s="795">
        <f ca="1">Controle!$G$66*GB306*GU306</f>
        <v>0</v>
      </c>
      <c r="GX306" s="795">
        <f ca="1">Controle!$G$67*GB306*GV306</f>
        <v>0</v>
      </c>
      <c r="GY306" s="795">
        <f ca="1">IF(AND($D306&gt;=Controle!$G$49,$D306&lt;=Controle!$G$50),1,0)*IF($D306=Controle!$G$15,IF(Controle!$G$58&gt;=GB306,GB306,Controle!$G$58),IF(Controle!$G$58&gt;=GB306,GB306,IF(GY305&gt;=Controle!$G$58,(1+GC306)*GY305,Controle!$G$58)))</f>
        <v>0</v>
      </c>
      <c r="GZ306" s="795">
        <f>IF(FQ306=0,0,IF(SUM(FI306:FI$366)&gt;365,365,SUM(FI306:FI$366)))</f>
        <v>0</v>
      </c>
      <c r="HA306" s="793">
        <f>FQ306*(GZ306/365)*Controle!$H$118+FQ306*Controle!$H$119</f>
        <v>0</v>
      </c>
      <c r="HB306" s="575"/>
      <c r="HC306" s="792">
        <f t="shared" si="833"/>
        <v>0</v>
      </c>
      <c r="HD306" s="792">
        <f t="shared" si="834"/>
        <v>0</v>
      </c>
      <c r="HE306" s="792">
        <f>SUM(HC$6:HC305,1)*HC306</f>
        <v>0</v>
      </c>
      <c r="HF306" s="792">
        <f t="shared" ca="1" si="835"/>
        <v>0</v>
      </c>
      <c r="HG306" s="792">
        <f t="shared" ca="1" si="885"/>
        <v>0</v>
      </c>
      <c r="HH306" s="792">
        <f ca="1">IF(HG306=0,0,INDEX(Controle!$H$24:$H$35,MONTH($D306)))</f>
        <v>0</v>
      </c>
      <c r="HI306" s="792">
        <f t="shared" si="913"/>
        <v>0</v>
      </c>
      <c r="HJ306" s="793">
        <f t="shared" si="836"/>
        <v>0</v>
      </c>
      <c r="HK306" s="794">
        <f>(SUMIF(HI$6:HI$366,SUM(HJ$6:HJ306),$X$6:$X$366)*(HJ306&lt;&gt;0)+(HC$4=$D306)*SUMIF(HI$6:HI$366,"r",$X$6:$X$366))/HZ306</f>
        <v>0</v>
      </c>
      <c r="HL306" s="793">
        <f t="shared" ca="1" si="837"/>
        <v>0</v>
      </c>
      <c r="HM306" s="793">
        <f t="shared" ca="1" si="838"/>
        <v>0</v>
      </c>
      <c r="HN306" s="795">
        <f t="shared" ca="1" si="741"/>
        <v>0</v>
      </c>
      <c r="HO306" s="795">
        <f ca="1">HL306*SUM(HL306:HL$354)</f>
        <v>0</v>
      </c>
      <c r="HP306" s="795">
        <f t="shared" ca="1" si="839"/>
        <v>0</v>
      </c>
      <c r="HQ306" s="795">
        <f ca="1">((SUM(HP$6:HP306)-SUM(HR$6:HR305)-HS306)*(HG306=0)*HC306-HY306*HV305*(HG306=0))</f>
        <v>0</v>
      </c>
      <c r="HR306" s="795">
        <f t="shared" ca="1" si="840"/>
        <v>0</v>
      </c>
      <c r="HS306" s="795">
        <f t="shared" ca="1" si="841"/>
        <v>0</v>
      </c>
      <c r="HT306" s="795">
        <f t="shared" ca="1" si="842"/>
        <v>0</v>
      </c>
      <c r="HU306" s="794"/>
      <c r="HV306" s="796">
        <f ca="1">ROUND(SUM(HK$6:HK306)+SUM(HR$6:HR306)-SUM(HN$6:HN306)-SUM(HU$6:HU306),4)</f>
        <v>0</v>
      </c>
      <c r="HW306" s="783">
        <f>Aux_Indices!$BQ306</f>
        <v>5.8950437031224379E-3</v>
      </c>
      <c r="HX306" s="797">
        <f t="shared" si="843"/>
        <v>5.8950437031224379E-3</v>
      </c>
      <c r="HY306" s="783">
        <f>Aux_Indices!$BS306</f>
        <v>0</v>
      </c>
      <c r="HZ306" s="798">
        <f>IF(HZ$4="-",1,SUMIF(Aux_Indices!$CL$3:$DJ$3,HZ$4,Aux_Indices!$CL306:$DJ306))</f>
        <v>1</v>
      </c>
      <c r="IA306" s="799">
        <f t="shared" si="844"/>
        <v>0</v>
      </c>
      <c r="IB306" s="799">
        <f t="shared" ca="1" si="845"/>
        <v>0</v>
      </c>
      <c r="IC306" s="799">
        <f t="shared" ca="1" si="898"/>
        <v>0</v>
      </c>
      <c r="ID306" s="799">
        <f t="shared" ca="1" si="846"/>
        <v>0</v>
      </c>
      <c r="IE306" s="799">
        <f t="shared" ca="1" si="847"/>
        <v>0</v>
      </c>
      <c r="IF306" s="799">
        <f t="shared" ca="1" si="848"/>
        <v>0</v>
      </c>
      <c r="IG306" s="799">
        <f t="shared" ca="1" si="906"/>
        <v>0</v>
      </c>
      <c r="IH306" s="799">
        <f t="shared" ca="1" si="849"/>
        <v>0</v>
      </c>
      <c r="II306" s="799">
        <f t="shared" ca="1" si="899"/>
        <v>0</v>
      </c>
      <c r="IJ306" s="799">
        <f t="shared" si="850"/>
        <v>0</v>
      </c>
      <c r="IK306" s="799">
        <f t="shared" ca="1" si="851"/>
        <v>0</v>
      </c>
      <c r="IL306" s="795">
        <f>IF($D306=Controle!$H$15,Controle!$H$53*IF(Controle!$H$59=1,Controle!$H$51*Controle!$H$20,IS306),0)</f>
        <v>0</v>
      </c>
      <c r="IM306" s="795">
        <f>IF(AND($D306&gt;=Controle!$H$49,$D306&lt;=Controle!$H$50,OR(MOD(HE306-1,Controle!$H$55)=0,HE306=1)),1,0)*Controle!$H$54*(1/(12/Controle!$H$55))*(SUM(HK$287:HK307)*Controle!$H$51)</f>
        <v>0</v>
      </c>
      <c r="IN306" s="795">
        <f ca="1">IF(AND($D306&gt;=Controle!$H$49,$D306&lt;=Controle!$H$50,OR(MOD(HE306-1,Controle!$H$57)=0,HE306=1)),1,0)*Controle!$H$56*(1/(12/Controle!$H$57))*IF(Controle!$H$59=1,(HV306*Controle!$H$51),IS306)</f>
        <v>0</v>
      </c>
      <c r="IO306" s="800">
        <f>IF(AND($D306&gt;=Controle!$H$49,$D306&lt;=Controle!$H$50),Controle!$H$51,0)</f>
        <v>0</v>
      </c>
      <c r="IP306" s="800">
        <f>IF(AND($D306&gt;=Controle!$H$61,$D306&lt;=Controle!$H$62),Controle!$H$63,0)</f>
        <v>0</v>
      </c>
      <c r="IQ306" s="795">
        <f ca="1">Controle!$H$66*HV306*IO306</f>
        <v>0</v>
      </c>
      <c r="IR306" s="795">
        <f ca="1">Controle!$H$67*HV306*IP306</f>
        <v>0</v>
      </c>
      <c r="IS306" s="795">
        <f ca="1">IF(AND($D306&gt;=Controle!$H$49,$D306&lt;=Controle!$H$50),1,0)*IF($D306=Controle!$H$15,IF(Controle!$H$58&gt;=HV306,HV306,Controle!$H$58),IF(Controle!$H$58&gt;=HV306,HV306,IF(IS305&gt;=Controle!$H$58,(1+HW306)*IS305,Controle!$H$58)))</f>
        <v>0</v>
      </c>
      <c r="IT306" s="795">
        <f>IF(HK306=0,0,IF(SUM(HC306:HC$366)&gt;365,365,SUM(HC306:HC$366)))</f>
        <v>0</v>
      </c>
      <c r="IU306" s="793">
        <f>HK306*(IT306/365)*Controle!$I$118+HK306*Controle!$I$119</f>
        <v>0</v>
      </c>
      <c r="IV306" s="575"/>
      <c r="IW306" s="792">
        <f t="shared" si="852"/>
        <v>0</v>
      </c>
      <c r="IX306" s="792">
        <f t="shared" si="853"/>
        <v>0</v>
      </c>
      <c r="IY306" s="792">
        <f>SUM(IW$6:IW305,1)*IW306</f>
        <v>0</v>
      </c>
      <c r="IZ306" s="792">
        <f t="shared" ca="1" si="893"/>
        <v>0</v>
      </c>
      <c r="JA306" s="792">
        <f t="shared" ca="1" si="854"/>
        <v>0</v>
      </c>
      <c r="JB306" s="792">
        <f ca="1">IF(JA306=0,0,INDEX(Controle!$I$24:$I$35,MONTH($D306)))</f>
        <v>0</v>
      </c>
      <c r="JC306" s="792">
        <f t="shared" si="914"/>
        <v>0</v>
      </c>
      <c r="JD306" s="793">
        <f t="shared" si="855"/>
        <v>0</v>
      </c>
      <c r="JE306" s="794">
        <f>(SUMIF(JC$6:JC$366,SUM(JD$6:JD306),$Y$6:$Y$366)*(JD306&lt;&gt;0)+(IW$4=$D306)*SUMIF(JC$6:JC$366,"r",$Y$6:$Y$366))/JT306</f>
        <v>0</v>
      </c>
      <c r="JF306" s="793">
        <f t="shared" ca="1" si="856"/>
        <v>0</v>
      </c>
      <c r="JG306" s="793">
        <f t="shared" ca="1" si="857"/>
        <v>0</v>
      </c>
      <c r="JH306" s="795">
        <f t="shared" ca="1" si="742"/>
        <v>0</v>
      </c>
      <c r="JI306" s="795">
        <f ca="1">JF306*SUM(JF306:JF$354)</f>
        <v>0</v>
      </c>
      <c r="JJ306" s="795">
        <f t="shared" ca="1" si="858"/>
        <v>0</v>
      </c>
      <c r="JK306" s="795">
        <f ca="1">((SUM(JJ$6:JJ306)-SUM(JL$6:JL305)-JM306)*(JA306=0)*IW306-JS306*JP305*(JA306=0))</f>
        <v>0</v>
      </c>
      <c r="JL306" s="795">
        <f t="shared" ca="1" si="859"/>
        <v>0</v>
      </c>
      <c r="JM306" s="795">
        <f t="shared" ca="1" si="860"/>
        <v>0</v>
      </c>
      <c r="JN306" s="795">
        <f t="shared" ca="1" si="861"/>
        <v>0</v>
      </c>
      <c r="JO306" s="794"/>
      <c r="JP306" s="796">
        <f ca="1">ROUND(SUM(JE$6:JE306)+SUM(JL$6:JL306)-SUM(JH$6:JH306)-SUM(JO$6:JO306),4)</f>
        <v>0</v>
      </c>
      <c r="JQ306" s="783">
        <f>Aux_Indices!$BT306</f>
        <v>5.8950437031224379E-3</v>
      </c>
      <c r="JR306" s="797">
        <f t="shared" si="862"/>
        <v>5.8950437031224379E-3</v>
      </c>
      <c r="JS306" s="783">
        <f>Aux_Indices!$BV306</f>
        <v>0</v>
      </c>
      <c r="JT306" s="798">
        <f>IF(JT$4="-",1,SUMIF(Aux_Indices!$CL$3:$DJ$3,JT$4,Aux_Indices!$CL306:$DJ306))</f>
        <v>1</v>
      </c>
      <c r="JU306" s="799">
        <f t="shared" si="863"/>
        <v>0</v>
      </c>
      <c r="JV306" s="799">
        <f t="shared" ca="1" si="864"/>
        <v>0</v>
      </c>
      <c r="JW306" s="799">
        <f t="shared" ca="1" si="900"/>
        <v>0</v>
      </c>
      <c r="JX306" s="799">
        <f t="shared" ca="1" si="865"/>
        <v>0</v>
      </c>
      <c r="JY306" s="799">
        <f t="shared" ca="1" si="866"/>
        <v>0</v>
      </c>
      <c r="JZ306" s="799">
        <f t="shared" ca="1" si="867"/>
        <v>0</v>
      </c>
      <c r="KA306" s="799">
        <f t="shared" ca="1" si="907"/>
        <v>0</v>
      </c>
      <c r="KB306" s="799">
        <f t="shared" ca="1" si="868"/>
        <v>0</v>
      </c>
      <c r="KC306" s="799">
        <f t="shared" ca="1" si="901"/>
        <v>0</v>
      </c>
      <c r="KD306" s="799">
        <f t="shared" si="869"/>
        <v>0</v>
      </c>
      <c r="KE306" s="799">
        <f t="shared" ca="1" si="870"/>
        <v>0</v>
      </c>
      <c r="KF306" s="795">
        <f>IF($D306=Controle!$I$15,Controle!$I$53*IF(Controle!$I$59=1,Controle!$I$51*Controle!$I$20,KM306),0)</f>
        <v>0</v>
      </c>
      <c r="KG306" s="795">
        <f>IF(AND($D306&gt;=Controle!$I$49,$D306&lt;=Controle!$I$50,OR(MOD(IY306-1,Controle!$I$55)=0,IY306=1)),1,0)*Controle!$I$54*(1/(12/Controle!$I$55))*(SUM(JE$287:JE307)*Controle!$I$51)</f>
        <v>0</v>
      </c>
      <c r="KH306" s="795">
        <f ca="1">IF(AND($D306&gt;=Controle!$I$49,$D306&lt;=Controle!$I$50,OR(MOD(IY306-1,Controle!$I$57)=0,IY306=1)),1,0)*Controle!$I$56*(1/(12/Controle!$I$57))*IF(Controle!$I$59=1,(JP306*Controle!$I$51),KM306)</f>
        <v>0</v>
      </c>
      <c r="KI306" s="800">
        <f>IF(AND($D306&gt;=Controle!$I$49,$D306&lt;=Controle!$I$50),Controle!$I$51,0)</f>
        <v>0</v>
      </c>
      <c r="KJ306" s="800">
        <f>IF(AND($D306&gt;=Controle!$I$61,$D306&lt;=Controle!$I$62),Controle!$I$63,0)</f>
        <v>0</v>
      </c>
      <c r="KK306" s="795">
        <f ca="1">Controle!$I$66*JP306*KI306</f>
        <v>0</v>
      </c>
      <c r="KL306" s="795">
        <f ca="1">Controle!$I$67*JP306*KJ306</f>
        <v>0</v>
      </c>
      <c r="KM306" s="795">
        <f ca="1">IF(AND($D306&gt;=Controle!$I$49,$D306&lt;=Controle!$I$50),1,0)*IF($D306=Controle!$I$15,IF(Controle!$I$58&gt;=JP306,JP306,Controle!$I$58),IF(Controle!$I$58&gt;=JP306,JP306,IF(KM305&gt;=Controle!$I$58,(1+JQ306)*KM305,Controle!$I$58)))</f>
        <v>0</v>
      </c>
      <c r="KN306" s="795">
        <f>IF(JE306=0,0,IF(SUM(IW306:IW$366)&gt;365,365,SUM(IW306:IW$366)))</f>
        <v>0</v>
      </c>
      <c r="KO306" s="793">
        <f>JE306*(KN306/365)*Controle!$J$118+JE306*Controle!$J$119</f>
        <v>0</v>
      </c>
      <c r="KP306" s="575"/>
      <c r="KQ306" s="802">
        <f ca="1">IF(D306&gt;=DATE(YEAR(Controle!inicio),MONTH(Controle!inicio)+6,DAY(Controle!inicio)),(IF(Controle!$D$47="Sim",1,0)*(SUM(BC307:BC309)+SUM(AZ307:AZ309))+IF(Controle!$F$47="Sim",1,0)*(SUM(EQ307:EQ309)+SUM(EN307:EN309))+IF(Controle!$E$47="Sim",1,0)*(SUM(CW307:CW309)+SUM(CT307:CT309))+IF(Controle!$G$47="Sim",1,0)*(SUM(GK307:GK309)+SUM(GH307:GH309))+IF(Controle!$H$47="Sim",1,0)*(SUM(IE307:IE309)+SUM(IB307:IB309))+IF(Controle!$I$47="Sim",1,0)*(SUM(JY307:JY309)+SUM(JV307:JV309))),0)*0.7</f>
        <v>0</v>
      </c>
      <c r="KR306" s="803">
        <f t="shared" ca="1" si="871"/>
        <v>0</v>
      </c>
      <c r="KS306" s="803">
        <f t="shared" ca="1" si="872"/>
        <v>0</v>
      </c>
      <c r="KT306" s="803">
        <f t="shared" ca="1" si="873"/>
        <v>0</v>
      </c>
      <c r="KU306" s="575"/>
      <c r="KV306" s="804">
        <f t="shared" ca="1" si="908"/>
        <v>0</v>
      </c>
      <c r="KW306" s="759">
        <f t="shared" ca="1" si="908"/>
        <v>0</v>
      </c>
      <c r="KX306" s="759">
        <f t="shared" ca="1" si="908"/>
        <v>0</v>
      </c>
      <c r="KY306" s="759">
        <f t="shared" ca="1" si="908"/>
        <v>0</v>
      </c>
      <c r="KZ306" s="759">
        <f t="shared" ca="1" si="908"/>
        <v>0</v>
      </c>
      <c r="LA306" s="759">
        <f t="shared" ca="1" si="908"/>
        <v>3.379655360902234E-6</v>
      </c>
      <c r="LB306" s="575"/>
      <c r="LC306" s="759">
        <f t="shared" ca="1" si="895"/>
        <v>0</v>
      </c>
      <c r="LD306" s="575"/>
      <c r="LE306" s="759">
        <f t="shared" si="902"/>
        <v>0</v>
      </c>
      <c r="LF306" s="759">
        <f t="shared" ca="1" si="902"/>
        <v>0</v>
      </c>
      <c r="LG306" s="759">
        <f t="shared" ca="1" si="902"/>
        <v>0</v>
      </c>
      <c r="LH306" s="806">
        <f t="shared" ca="1" si="739"/>
        <v>0</v>
      </c>
      <c r="LI306" s="575"/>
      <c r="LJ306" s="759">
        <f t="shared" ca="1" si="903"/>
        <v>0</v>
      </c>
      <c r="LK306" s="759">
        <f t="shared" ca="1" si="903"/>
        <v>0</v>
      </c>
      <c r="LL306" s="575"/>
      <c r="LM306" s="807">
        <f t="shared" ca="1" si="740"/>
        <v>0</v>
      </c>
      <c r="LN306" s="808">
        <f t="shared" ca="1" si="875"/>
        <v>3.379655360902234E-6</v>
      </c>
      <c r="LO306" s="759">
        <f t="shared" ca="1" si="876"/>
        <v>0</v>
      </c>
      <c r="LP306" s="759"/>
      <c r="LQ306" s="759">
        <f t="shared" ca="1" si="877"/>
        <v>3.379655360902234E-6</v>
      </c>
      <c r="LR306" s="759"/>
      <c r="LS306" s="759">
        <f t="shared" ca="1" si="878"/>
        <v>0</v>
      </c>
      <c r="LT306" s="759">
        <f t="shared" ca="1" si="879"/>
        <v>0</v>
      </c>
      <c r="LU306" s="759">
        <f t="shared" ca="1" si="880"/>
        <v>0</v>
      </c>
      <c r="LV306" s="759">
        <f t="shared" ca="1" si="881"/>
        <v>0</v>
      </c>
      <c r="LW306" s="759">
        <f t="shared" ca="1" si="882"/>
        <v>0</v>
      </c>
      <c r="LX306" s="759">
        <f t="shared" ca="1" si="883"/>
        <v>0</v>
      </c>
      <c r="LY306" s="759">
        <f t="shared" ca="1" si="884"/>
        <v>0</v>
      </c>
      <c r="LZ306" s="759"/>
      <c r="MA306" s="759">
        <f t="shared" ca="1" si="904"/>
        <v>0</v>
      </c>
      <c r="MB306" s="759">
        <f t="shared" ca="1" si="904"/>
        <v>0</v>
      </c>
      <c r="MC306" s="759">
        <f t="shared" ca="1" si="904"/>
        <v>0</v>
      </c>
      <c r="MD306" s="759">
        <f ca="1">MB306*($D306&lt;Controle!$E$243)</f>
        <v>0</v>
      </c>
      <c r="ME306" s="759">
        <f ca="1">MB306*($D306&gt;=Controle!$E$243)</f>
        <v>0</v>
      </c>
      <c r="MF306" s="575"/>
      <c r="MG306" s="811"/>
    </row>
    <row r="307" spans="2:345">
      <c r="B307" s="575"/>
      <c r="C307" s="787">
        <f t="shared" si="747"/>
        <v>2047</v>
      </c>
      <c r="D307" s="788">
        <f>Aux_Inflação!C307</f>
        <v>53693</v>
      </c>
      <c r="E307" s="789">
        <f>Aux_Indices!F330</f>
        <v>31</v>
      </c>
      <c r="F307" s="789">
        <f>IF(Controle!$D$15=$D307,Controle!$D$21+1,IF($F308&lt;&gt;0,$F308-1,0))</f>
        <v>0</v>
      </c>
      <c r="G307" s="814"/>
      <c r="H307" s="789">
        <f>'U&amp;F Projeto'!O307</f>
        <v>0</v>
      </c>
      <c r="I307" s="789">
        <f>'U&amp;F Projeto'!P307</f>
        <v>0</v>
      </c>
      <c r="J307" s="789">
        <f>'U&amp;F Projeto'!Q307</f>
        <v>0</v>
      </c>
      <c r="K307" s="789">
        <f>'U&amp;F Projeto'!R307</f>
        <v>0</v>
      </c>
      <c r="L307" s="789">
        <f>'U&amp;F Projeto'!S307</f>
        <v>0</v>
      </c>
      <c r="M307" s="789">
        <f>'U&amp;F Projeto'!T307</f>
        <v>0</v>
      </c>
      <c r="N307" s="789">
        <f>'U&amp;F Projeto'!U307</f>
        <v>0</v>
      </c>
      <c r="O307" s="789">
        <f>'U&amp;F Projeto'!V307</f>
        <v>0</v>
      </c>
      <c r="P307" s="789">
        <f>'U&amp;F Projeto'!W307</f>
        <v>0</v>
      </c>
      <c r="Q307" s="789">
        <f ca="1">IF(FM!AN307&lt;0,-FM!AS307,0)</f>
        <v>0</v>
      </c>
      <c r="R307" s="789">
        <f>'U&amp;F Projeto'!X307</f>
        <v>0</v>
      </c>
      <c r="S307" s="814"/>
      <c r="T307" s="791">
        <f ca="1">Controle!D$9*SUM(Dívidas!$H307:$P307)+Controle!D$10*Dívidas!$Q307+Controle!D$11*Dívidas!$R307</f>
        <v>0</v>
      </c>
      <c r="U307" s="791">
        <f ca="1">Controle!E$9*SUM(Dívidas!$H307:$P307)+Controle!E$10*Dívidas!$Q307+Controle!E$11*Dívidas!$R307</f>
        <v>0</v>
      </c>
      <c r="V307" s="791">
        <f ca="1">Controle!F$9*SUM(Dívidas!$H307:$P307)+Controle!F$10*Dívidas!$Q307+Controle!F$11*Dívidas!$R307</f>
        <v>0</v>
      </c>
      <c r="W307" s="791">
        <f ca="1">Controle!G$9*SUM(Dívidas!$H307:$P307)+Controle!G$10*Dívidas!$Q307+Controle!G$11*Dívidas!$R307</f>
        <v>0</v>
      </c>
      <c r="X307" s="791">
        <f ca="1">Controle!H$9*SUM(Dívidas!$H307:$P307)+Controle!H$10*Dívidas!$Q307+Controle!H$11*Dívidas!$R307</f>
        <v>0</v>
      </c>
      <c r="Y307" s="791">
        <f ca="1">Controle!I$9*SUM(Dívidas!$H307:$P307)+Controle!I$10*Dívidas!$Q307+Controle!I$11*Dívidas!$R307</f>
        <v>0</v>
      </c>
      <c r="Z307" s="814"/>
      <c r="AA307" s="792">
        <f t="shared" si="748"/>
        <v>0</v>
      </c>
      <c r="AB307" s="792">
        <f t="shared" si="749"/>
        <v>0</v>
      </c>
      <c r="AC307" s="792">
        <f>SUM(AA$6:AA306,1)*AA307</f>
        <v>0</v>
      </c>
      <c r="AD307" s="792">
        <f t="shared" ca="1" si="889"/>
        <v>0</v>
      </c>
      <c r="AE307" s="792">
        <f t="shared" ca="1" si="750"/>
        <v>0</v>
      </c>
      <c r="AF307" s="792">
        <f ca="1">IF(AE307=0,0,INDEX(Controle!$D$24:$D$35,MONTH($D307)))</f>
        <v>0</v>
      </c>
      <c r="AG307" s="792">
        <f t="shared" si="909"/>
        <v>0</v>
      </c>
      <c r="AH307" s="793">
        <f t="shared" si="751"/>
        <v>0</v>
      </c>
      <c r="AI307" s="794">
        <f>(SUMIF(AG$6:AG$366,SUM(AH$6:AH307),$T$6:$T$366)*(AH307&lt;&gt;0)+(AA$4=$D307)*SUMIF(AG$6:AG$366,"r",$T$6:$T$366))/AX307</f>
        <v>0</v>
      </c>
      <c r="AJ307" s="793">
        <f t="shared" ca="1" si="752"/>
        <v>0</v>
      </c>
      <c r="AK307" s="793">
        <f t="shared" ca="1" si="753"/>
        <v>0</v>
      </c>
      <c r="AL307" s="795">
        <f t="shared" ca="1" si="754"/>
        <v>0</v>
      </c>
      <c r="AM307" s="765">
        <f ca="1">AJ307*SUM(AJ307:AJ$354)</f>
        <v>0</v>
      </c>
      <c r="AN307" s="795">
        <f t="shared" ca="1" si="755"/>
        <v>0</v>
      </c>
      <c r="AO307" s="794"/>
      <c r="AP307" s="795">
        <f t="shared" ca="1" si="756"/>
        <v>0</v>
      </c>
      <c r="AQ307" s="795">
        <f t="shared" ca="1" si="757"/>
        <v>0</v>
      </c>
      <c r="AR307" s="795">
        <f t="shared" ca="1" si="758"/>
        <v>0</v>
      </c>
      <c r="AS307" s="794"/>
      <c r="AT307" s="796">
        <f ca="1">ROUND(SUM(AI$6:AI307)+SUM(AP$6:AP307)-SUM(AL$6:AL307)-SUM(AS$6:AS307),4)</f>
        <v>0</v>
      </c>
      <c r="AU307" s="783">
        <f>Aux_Indices!$BE307</f>
        <v>7.0605254511191262E-3</v>
      </c>
      <c r="AV307" s="797">
        <f t="shared" si="759"/>
        <v>2.1331481386688056E-2</v>
      </c>
      <c r="AW307" s="783">
        <f>Aux_Indices!$BG307</f>
        <v>0</v>
      </c>
      <c r="AX307" s="798">
        <f>IF(AX$4="-",1,SUMIF(Aux_Indices!$CL$3:$DJ$3,AX$4,Aux_Indices!$CL307:$DJ307))</f>
        <v>1</v>
      </c>
      <c r="AY307" s="799">
        <f t="shared" si="760"/>
        <v>0</v>
      </c>
      <c r="AZ307" s="799">
        <f t="shared" ca="1" si="761"/>
        <v>0</v>
      </c>
      <c r="BA307" s="799">
        <f t="shared" si="896"/>
        <v>0</v>
      </c>
      <c r="BB307" s="799">
        <f t="shared" ca="1" si="762"/>
        <v>0</v>
      </c>
      <c r="BC307" s="799">
        <f t="shared" ca="1" si="763"/>
        <v>0</v>
      </c>
      <c r="BD307" s="799">
        <f t="shared" ca="1" si="764"/>
        <v>0</v>
      </c>
      <c r="BE307" s="799">
        <f t="shared" ca="1" si="905"/>
        <v>0</v>
      </c>
      <c r="BF307" s="799">
        <f t="shared" ca="1" si="765"/>
        <v>0</v>
      </c>
      <c r="BG307" s="799">
        <f t="shared" ca="1" si="897"/>
        <v>0</v>
      </c>
      <c r="BH307" s="799">
        <f t="shared" si="766"/>
        <v>0</v>
      </c>
      <c r="BI307" s="799">
        <f t="shared" ca="1" si="767"/>
        <v>0</v>
      </c>
      <c r="BJ307" s="795">
        <f>IF($D307=Controle!$D$15,Controle!$D$53*IF(Controle!$D$59=1,Controle!$D$51*Controle!$D$20,BQ307),0)</f>
        <v>0</v>
      </c>
      <c r="BK307" s="795">
        <f>IF(AND($D307&gt;=Controle!$D$49,$D307&lt;=Controle!$D$50,OR(MOD(AC307-1,Controle!$D$55)=0,AC307=1)),1,0)*Controle!$D$54*(1/(12/Controle!$D$55))*(SUM(AI$287:AI308)*Controle!$D$51)</f>
        <v>0</v>
      </c>
      <c r="BL307" s="795">
        <f ca="1">IF(AND($D307&gt;=Controle!$D$49,$D307&lt;=Controle!$D$50,OR(MOD(AC307-1,Controle!$D$57)=0,AC307=1)),1,0)*Controle!$D$56*(1/(12/Controle!$D$57))*IF(Controle!$D$59=1,(AT307*Controle!$D$51),BQ307)</f>
        <v>0</v>
      </c>
      <c r="BM307" s="800">
        <f>IF(AND($D307&gt;=Controle!$D$49,$D307&lt;=Controle!$D$50),Controle!$D$51,0)</f>
        <v>0</v>
      </c>
      <c r="BN307" s="800">
        <f>IF(AND($D307&gt;=Controle!$D$61,$D307&lt;=Controle!$D$62),Controle!$D$63,0)</f>
        <v>0</v>
      </c>
      <c r="BO307" s="795">
        <f ca="1">Controle!$D$66*AT307*BM307</f>
        <v>0</v>
      </c>
      <c r="BP307" s="795">
        <f ca="1">Controle!$D$67*AT307*BN307</f>
        <v>0</v>
      </c>
      <c r="BQ307" s="795">
        <f ca="1">IF(AND($D307&gt;=Controle!$D$49,$D307&lt;=Controle!$D$50),1,0)*IF($D307=Controle!$D$15,IF(Controle!$D$58&gt;=AT307,AT307,Controle!$D$58),IF(Controle!$D$58&gt;=AT307,AT307,IF(BQ306&gt;=Controle!$D$58,(1+AU307)*BQ306,Controle!$D$58)))</f>
        <v>0</v>
      </c>
      <c r="BR307" s="795">
        <f>IF(AI307=0,0,IF(SUM(AA307:AA$366)&gt;365,365,SUM(AA307:AA$366)))</f>
        <v>0</v>
      </c>
      <c r="BS307" s="793">
        <f>AI307*(BR307/365)*Controle!$E$118+AI307*Controle!$E$119</f>
        <v>0</v>
      </c>
      <c r="BT307" s="575"/>
      <c r="BU307" s="792">
        <f t="shared" si="768"/>
        <v>0</v>
      </c>
      <c r="BV307" s="792">
        <f t="shared" si="769"/>
        <v>0</v>
      </c>
      <c r="BW307" s="792">
        <f>SUM(BU$6:BU306,1)*BU307</f>
        <v>0</v>
      </c>
      <c r="BX307" s="792">
        <f t="shared" ca="1" si="890"/>
        <v>0</v>
      </c>
      <c r="BY307" s="792">
        <f t="shared" ca="1" si="770"/>
        <v>0</v>
      </c>
      <c r="BZ307" s="792">
        <f ca="1">IF(BY307=0,0,INDEX(Controle!$D$24:$D$35,MONTH($D307)))</f>
        <v>0</v>
      </c>
      <c r="CA307" s="792">
        <f t="shared" si="910"/>
        <v>0</v>
      </c>
      <c r="CB307" s="793">
        <f t="shared" si="771"/>
        <v>0</v>
      </c>
      <c r="CC307" s="794">
        <f>(SUMIF(CA$6:CA$366,SUM(CB$6:CB307),$U$6:$U$366)*(CB307&lt;&gt;0)+(BU$4=$D307)*SUMIF(CA$6:CA$366,"r",$U$6:$U$366))/CR307</f>
        <v>0</v>
      </c>
      <c r="CD307" s="793">
        <f t="shared" ca="1" si="772"/>
        <v>0</v>
      </c>
      <c r="CE307" s="793">
        <f t="shared" ca="1" si="773"/>
        <v>0</v>
      </c>
      <c r="CF307" s="795">
        <f t="shared" ca="1" si="774"/>
        <v>0</v>
      </c>
      <c r="CG307" s="765">
        <f ca="1">CD307*SUM(CD307:CD$354)</f>
        <v>0</v>
      </c>
      <c r="CH307" s="795">
        <f t="shared" ca="1" si="775"/>
        <v>0</v>
      </c>
      <c r="CI307" s="794"/>
      <c r="CJ307" s="795">
        <f t="shared" ca="1" si="776"/>
        <v>0</v>
      </c>
      <c r="CK307" s="795">
        <f t="shared" ca="1" si="777"/>
        <v>0</v>
      </c>
      <c r="CL307" s="795">
        <f t="shared" ca="1" si="778"/>
        <v>0</v>
      </c>
      <c r="CM307" s="794"/>
      <c r="CN307" s="796">
        <f ca="1">ROUND(SUM(CC$6:CC307)+SUM(CJ$6:CJ307)-SUM(CF$6:CF307)-SUM(CM$6:CM307),4)</f>
        <v>0</v>
      </c>
      <c r="CO307" s="783">
        <f>Aux_Indices!$BH330</f>
        <v>7.0605254511191262E-3</v>
      </c>
      <c r="CP307" s="783">
        <f t="shared" si="779"/>
        <v>7.0605254511191262E-3</v>
      </c>
      <c r="CQ307" s="783">
        <f>Aux_Indices!$BJ307</f>
        <v>0</v>
      </c>
      <c r="CR307" s="798">
        <f>IF(CR$4="-",1,SUMIF(Aux_Indices!$CL$3:$DJ$3,CR$4,Aux_Indices!$CL307:$DJ307))</f>
        <v>1</v>
      </c>
      <c r="CS307" s="799">
        <f t="shared" si="780"/>
        <v>0</v>
      </c>
      <c r="CT307" s="799">
        <f t="shared" ca="1" si="781"/>
        <v>0</v>
      </c>
      <c r="CU307" s="799">
        <f t="shared" si="782"/>
        <v>0</v>
      </c>
      <c r="CV307" s="799">
        <f t="shared" ca="1" si="783"/>
        <v>0</v>
      </c>
      <c r="CW307" s="799">
        <f t="shared" ca="1" si="784"/>
        <v>0</v>
      </c>
      <c r="CX307" s="799">
        <f t="shared" ca="1" si="785"/>
        <v>0</v>
      </c>
      <c r="CY307" s="799">
        <f t="shared" ca="1" si="786"/>
        <v>0</v>
      </c>
      <c r="CZ307" s="799">
        <f t="shared" ca="1" si="787"/>
        <v>0</v>
      </c>
      <c r="DA307" s="799"/>
      <c r="DB307" s="799">
        <f t="shared" si="788"/>
        <v>0</v>
      </c>
      <c r="DC307" s="799">
        <f t="shared" ca="1" si="789"/>
        <v>4.4640145873131587E-5</v>
      </c>
      <c r="DD307" s="795">
        <f>IF($D307=Controle!$E$15,Controle!$E$53*IF(Controle!$E$59=1,Controle!$E$51*Controle!$E$20,DK307),0)</f>
        <v>0</v>
      </c>
      <c r="DE307" s="795">
        <f>IF(AND($D307&gt;=Controle!$E$49,$D307&lt;=Controle!$E$50,OR(MOD(BW307-1,Controle!$E$55)=0,BW307=1)),1,0)*Controle!$E$54*(1/(12/Controle!$E$55))*(SUM(CC$287:CC308)*Controle!$E$51)</f>
        <v>0</v>
      </c>
      <c r="DF307" s="795">
        <f ca="1">IF(AND($D307&gt;=Controle!$E$49,$D307&lt;=Controle!$E$50,OR(MOD(BW307-1,Controle!$E$57)=0,BW307=1)),1,0)*Controle!$E$56*(1/(12/Controle!$E$57))*IF(Controle!$E$59=1,(CN307*Controle!$E$51),DK307)</f>
        <v>0</v>
      </c>
      <c r="DG307" s="800">
        <f>IF(AND($D307&gt;=Controle!$E$49,$D307&lt;=Controle!$E$50),Controle!$E$51,0)</f>
        <v>0</v>
      </c>
      <c r="DH307" s="800">
        <f>IF(AND($D307&gt;=Controle!$E$61,$D307&lt;=Controle!$E$62),Controle!$E$63,0)</f>
        <v>0</v>
      </c>
      <c r="DI307" s="795">
        <f ca="1">Controle!$E$66*CN307*DG307</f>
        <v>0</v>
      </c>
      <c r="DJ307" s="795">
        <f ca="1">Controle!$E$67*CN307*DH307</f>
        <v>0</v>
      </c>
      <c r="DK307" s="795">
        <f ca="1">IF(AND($D307&gt;=Controle!$E$49,$D307&lt;=Controle!$E$50),1,0)*IF($D307=Controle!$E$15,IF(Controle!$E$58&gt;=CN307,CN307,Controle!$E$58),IF(Controle!$E$58&gt;=CN307,CN307,IF(DK306&gt;=Controle!$E$58,(1+CO307)*DK306,Controle!$E$58)))</f>
        <v>0</v>
      </c>
      <c r="DL307" s="795">
        <f>IF(CC307=0,0,IF(SUM(BU307:BU$366)&gt;365,365,SUM(BU307:BU$366)))</f>
        <v>0</v>
      </c>
      <c r="DM307" s="793">
        <f>CC307*(DL307/365)*Controle!$G$118+CC307*Controle!$G$119</f>
        <v>0</v>
      </c>
      <c r="DN307" s="575"/>
      <c r="DO307" s="792">
        <f t="shared" si="790"/>
        <v>0</v>
      </c>
      <c r="DP307" s="792">
        <f t="shared" si="791"/>
        <v>0</v>
      </c>
      <c r="DQ307" s="792">
        <f>SUM(DO$6:DO306,1)*DO307</f>
        <v>0</v>
      </c>
      <c r="DR307" s="792">
        <f t="shared" ca="1" si="891"/>
        <v>0</v>
      </c>
      <c r="DS307" s="792">
        <f t="shared" ca="1" si="792"/>
        <v>0</v>
      </c>
      <c r="DT307" s="792">
        <f ca="1">IF(DS307=0,0,INDEX(Controle!$F$24:$F$35,MONTH($D307)))</f>
        <v>0</v>
      </c>
      <c r="DU307" s="792">
        <f t="shared" si="911"/>
        <v>0</v>
      </c>
      <c r="DV307" s="793">
        <f t="shared" si="793"/>
        <v>0</v>
      </c>
      <c r="DW307" s="794">
        <f ca="1">(SUMIF(DU$6:DU$366,SUM(DV$6:DV307),$V$6:$V$366)*(DV307&lt;&gt;0)+(DO$4=$D307)*SUMIF(DU$6:DU$366,"r",$V$7:$V$366))/EL307</f>
        <v>0</v>
      </c>
      <c r="DX307" s="793">
        <f t="shared" ca="1" si="794"/>
        <v>0</v>
      </c>
      <c r="DY307" s="793">
        <f t="shared" ca="1" si="795"/>
        <v>0</v>
      </c>
      <c r="DZ307" s="795">
        <f t="shared" ca="1" si="796"/>
        <v>0</v>
      </c>
      <c r="EA307" s="765">
        <f ca="1">DX307*SUM(DX307:DX$354)</f>
        <v>0</v>
      </c>
      <c r="EB307" s="795">
        <f t="shared" ca="1" si="797"/>
        <v>0</v>
      </c>
      <c r="EC307" s="794"/>
      <c r="ED307" s="795">
        <f t="shared" ca="1" si="798"/>
        <v>0</v>
      </c>
      <c r="EE307" s="795">
        <f t="shared" ca="1" si="799"/>
        <v>0</v>
      </c>
      <c r="EF307" s="795">
        <f t="shared" ca="1" si="800"/>
        <v>0</v>
      </c>
      <c r="EG307" s="794"/>
      <c r="EH307" s="796">
        <f ca="1">ROUND(SUM(DW$6:DW307)+SUM(ED$6:ED307)-SUM(DZ$6:DZ307)-SUM(EG$6:EG307),4)</f>
        <v>0</v>
      </c>
      <c r="EI307" s="783">
        <f>Aux_Indices!$BK307</f>
        <v>7.0605254511191262E-3</v>
      </c>
      <c r="EJ307" s="783">
        <f t="shared" si="801"/>
        <v>7.0605254511191262E-3</v>
      </c>
      <c r="EK307" s="783">
        <f>Aux_Indices!$BM307</f>
        <v>0</v>
      </c>
      <c r="EL307" s="798">
        <f>IF(EL$4="-",1,SUMIF(Aux_Indices!$CL$3:$DJ$3,EL$4,Aux_Indices!$CL307:$DJ307))</f>
        <v>1</v>
      </c>
      <c r="EM307" s="799">
        <f t="shared" ca="1" si="802"/>
        <v>0</v>
      </c>
      <c r="EN307" s="799">
        <f t="shared" ca="1" si="915"/>
        <v>0</v>
      </c>
      <c r="EO307" s="799">
        <f t="shared" si="803"/>
        <v>0</v>
      </c>
      <c r="EP307" s="799">
        <f t="shared" ca="1" si="804"/>
        <v>0</v>
      </c>
      <c r="EQ307" s="799">
        <f t="shared" ca="1" si="805"/>
        <v>0</v>
      </c>
      <c r="ER307" s="799">
        <f t="shared" ca="1" si="806"/>
        <v>0</v>
      </c>
      <c r="ES307" s="799">
        <f t="shared" ca="1" si="807"/>
        <v>0</v>
      </c>
      <c r="ET307" s="799">
        <f t="shared" ca="1" si="808"/>
        <v>0</v>
      </c>
      <c r="EU307" s="799"/>
      <c r="EV307" s="799">
        <f t="shared" si="809"/>
        <v>0</v>
      </c>
      <c r="EW307" s="799">
        <f t="shared" ca="1" si="810"/>
        <v>-4.1260490512229353E-5</v>
      </c>
      <c r="EX307" s="795">
        <f>IF($D307=Controle!$F$15,Controle!$F$53*IF(Controle!$F$59=1,Controle!$F$51*Controle!$F$20,FE307),0)</f>
        <v>0</v>
      </c>
      <c r="EY307" s="795">
        <f ca="1">IF(AND($D307&gt;=Controle!$F$49,$D307&lt;=Controle!$F$50,OR(MOD(DQ307-1,Controle!$F$55)=0,DQ307=1)),1,0)*Controle!$F$54*(1/(12/Controle!$F$55))*(SUM(DW$287:DW308)*Controle!$F$51)</f>
        <v>0</v>
      </c>
      <c r="EZ307" s="795">
        <f ca="1">IF(AND($D307&gt;=Controle!$F$49,$D307&lt;=Controle!$F$50,OR(MOD(DQ307-1,Controle!$F$57)=0,DQ307=1)),1,0)*Controle!$F$56*(1/(12/Controle!$F$57))*IF(Controle!$F$59=1,(EH307*Controle!$F$51),FE307)</f>
        <v>0</v>
      </c>
      <c r="FA307" s="800">
        <f>IF(AND($D307&gt;=Controle!$F$49,$D307&lt;=Controle!$F$50),Controle!$F$51,0)</f>
        <v>0</v>
      </c>
      <c r="FB307" s="800">
        <f>IF(AND($D307&gt;=Controle!$F$61,$D307&lt;=Controle!$F$62),Controle!$F$63,0)</f>
        <v>0</v>
      </c>
      <c r="FC307" s="795">
        <f ca="1">Controle!$F$66*EH307*FA307</f>
        <v>0</v>
      </c>
      <c r="FD307" s="795">
        <f ca="1">Controle!$F$67*EH307*FB307</f>
        <v>0</v>
      </c>
      <c r="FE307" s="795">
        <f ca="1">IF(AND($D307&gt;=Controle!$F$49,$D307&lt;=Controle!$F$50),1,0)*IF($D307=Controle!$F$15,IF(Controle!$F$58&gt;=EH307,EH307,Controle!$F$58),IF(Controle!$F$58&gt;=EH307,EH307,IF(FE306&gt;=Controle!$F$58,(1+EI307)*FE306,Controle!$F$58)))</f>
        <v>0</v>
      </c>
      <c r="FF307" s="795">
        <f ca="1">IF(DW307=0,0,IF(SUM(DO307:DO$366)&gt;365,365,SUM(DO307:DO$366)))</f>
        <v>0</v>
      </c>
      <c r="FG307" s="793">
        <f ca="1">DW307*(FF307/365)*Controle!$F$118+DW307*Controle!$F$119</f>
        <v>0</v>
      </c>
      <c r="FH307" s="575"/>
      <c r="FI307" s="792">
        <f t="shared" si="811"/>
        <v>0</v>
      </c>
      <c r="FJ307" s="792">
        <f t="shared" si="812"/>
        <v>0</v>
      </c>
      <c r="FK307" s="792">
        <f>SUM(FI$6:FI306,1)*FI307</f>
        <v>0</v>
      </c>
      <c r="FL307" s="792">
        <f t="shared" ca="1" si="892"/>
        <v>0</v>
      </c>
      <c r="FM307" s="792">
        <f t="shared" ca="1" si="813"/>
        <v>0</v>
      </c>
      <c r="FN307" s="792">
        <f ca="1">IF(FM307=0,0,INDEX(Controle!$G$24:$G$35,MONTH($D307)))</f>
        <v>0</v>
      </c>
      <c r="FO307" s="792">
        <f t="shared" si="912"/>
        <v>0</v>
      </c>
      <c r="FP307" s="793">
        <f t="shared" si="814"/>
        <v>0</v>
      </c>
      <c r="FQ307" s="794">
        <f>(SUMIF(FO$6:FO$366,SUM(FP$6:FP307),$W$6:$W$366)*(FP307&lt;&gt;0)+(FI$4=$D307)*SUMIF(FO$6:FO$366,"r",$W$6:$W$366))/GF307</f>
        <v>0</v>
      </c>
      <c r="FR307" s="793">
        <f t="shared" ca="1" si="815"/>
        <v>0</v>
      </c>
      <c r="FS307" s="793">
        <f t="shared" ca="1" si="816"/>
        <v>0</v>
      </c>
      <c r="FT307" s="795">
        <f t="shared" ca="1" si="817"/>
        <v>0</v>
      </c>
      <c r="FU307" s="765">
        <f ca="1">FR307*SUM(FR307:FR$354)</f>
        <v>0</v>
      </c>
      <c r="FV307" s="795">
        <f t="shared" ca="1" si="818"/>
        <v>0</v>
      </c>
      <c r="FW307" s="794"/>
      <c r="FX307" s="795">
        <f t="shared" ca="1" si="819"/>
        <v>0</v>
      </c>
      <c r="FY307" s="795">
        <f t="shared" ca="1" si="820"/>
        <v>0</v>
      </c>
      <c r="FZ307" s="795">
        <f t="shared" ca="1" si="821"/>
        <v>0</v>
      </c>
      <c r="GA307" s="794"/>
      <c r="GB307" s="796">
        <f ca="1">ROUND(SUM(FQ$6:FQ307)+SUM(FX$6:FX307)-SUM(FT$6:FT307)-SUM(GA$6:GA307),4)</f>
        <v>0</v>
      </c>
      <c r="GC307" s="783">
        <f>Aux_Indices!$BN330</f>
        <v>6.2499430753741869E-3</v>
      </c>
      <c r="GD307" s="783">
        <f t="shared" si="822"/>
        <v>6.2499430753741869E-3</v>
      </c>
      <c r="GE307" s="783">
        <f>Aux_Indices!$BS307</f>
        <v>0</v>
      </c>
      <c r="GF307" s="798">
        <f>IF(GF$4="-",1,SUMIF(Aux_Indices!$CL$3:$DJ$3,GF$4,Aux_Indices!$CL307:$DJ307))</f>
        <v>1</v>
      </c>
      <c r="GG307" s="799">
        <f t="shared" si="823"/>
        <v>0</v>
      </c>
      <c r="GH307" s="799">
        <f t="shared" ca="1" si="824"/>
        <v>0</v>
      </c>
      <c r="GI307" s="799">
        <f t="shared" si="825"/>
        <v>0</v>
      </c>
      <c r="GJ307" s="799">
        <f t="shared" ca="1" si="826"/>
        <v>0</v>
      </c>
      <c r="GK307" s="799">
        <f t="shared" ca="1" si="827"/>
        <v>0</v>
      </c>
      <c r="GL307" s="799">
        <f t="shared" ca="1" si="828"/>
        <v>0</v>
      </c>
      <c r="GM307" s="799">
        <f t="shared" ca="1" si="829"/>
        <v>0</v>
      </c>
      <c r="GN307" s="799">
        <f t="shared" ca="1" si="830"/>
        <v>0</v>
      </c>
      <c r="GO307" s="799"/>
      <c r="GP307" s="799">
        <f t="shared" si="831"/>
        <v>0</v>
      </c>
      <c r="GQ307" s="799">
        <f t="shared" ca="1" si="832"/>
        <v>0</v>
      </c>
      <c r="GR307" s="795">
        <f>IF($D307=Controle!$G$15,Controle!$G$53*IF(Controle!$G$59=1,Controle!$G$51*Controle!$G$20,GY307),0)</f>
        <v>0</v>
      </c>
      <c r="GS307" s="795">
        <f>IF(AND($D307&gt;=Controle!$G$49,$D307&lt;=Controle!$G$50,OR(MOD(FK307-1,Controle!$G$55)=0,FK307=1)),1,0)*Controle!$G$54*(1/(12/Controle!$G$55))*(SUM(FQ$287:FQ308)*Controle!$G$51)</f>
        <v>0</v>
      </c>
      <c r="GT307" s="795">
        <f ca="1">IF(AND($D307&gt;=Controle!$G$49,$D307&lt;=Controle!$G$50,OR(MOD(FK307-1,Controle!$G$57)=0,FK307=1)),1,0)*Controle!$G$56*(1/(12/Controle!$G$57))*IF(Controle!$G$59=1,(GB307*Controle!$G$51),GY307)</f>
        <v>0</v>
      </c>
      <c r="GU307" s="800">
        <f>IF(AND($D307&gt;=Controle!$G$49,$D307&lt;=Controle!$G$50),Controle!$G$51,0)</f>
        <v>0</v>
      </c>
      <c r="GV307" s="800">
        <f>IF(AND($D307&gt;=Controle!$G$61,$D307&lt;=Controle!$G$62),Controle!$G$63,0)</f>
        <v>0</v>
      </c>
      <c r="GW307" s="795">
        <f ca="1">Controle!$G$66*GB307*GU307</f>
        <v>0</v>
      </c>
      <c r="GX307" s="795">
        <f ca="1">Controle!$G$67*GB307*GV307</f>
        <v>0</v>
      </c>
      <c r="GY307" s="795">
        <f ca="1">IF(AND($D307&gt;=Controle!$G$49,$D307&lt;=Controle!$G$50),1,0)*IF($D307=Controle!$G$15,IF(Controle!$G$58&gt;=GB307,GB307,Controle!$G$58),IF(Controle!$G$58&gt;=GB307,GB307,IF(GY306&gt;=Controle!$G$58,(1+GC307)*GY306,Controle!$G$58)))</f>
        <v>0</v>
      </c>
      <c r="GZ307" s="795">
        <f>IF(FQ307=0,0,IF(SUM(FI307:FI$366)&gt;365,365,SUM(FI307:FI$366)))</f>
        <v>0</v>
      </c>
      <c r="HA307" s="793">
        <f>FQ307*(GZ307/365)*Controle!$H$118+FQ307*Controle!$H$119</f>
        <v>0</v>
      </c>
      <c r="HB307" s="575"/>
      <c r="HC307" s="792">
        <f t="shared" si="833"/>
        <v>0</v>
      </c>
      <c r="HD307" s="792">
        <f t="shared" si="834"/>
        <v>0</v>
      </c>
      <c r="HE307" s="792">
        <f>SUM(HC$6:HC306,1)*HC307</f>
        <v>0</v>
      </c>
      <c r="HF307" s="792">
        <f t="shared" ca="1" si="835"/>
        <v>0</v>
      </c>
      <c r="HG307" s="792">
        <f t="shared" ca="1" si="885"/>
        <v>0</v>
      </c>
      <c r="HH307" s="792">
        <f ca="1">IF(HG307=0,0,INDEX(Controle!$H$24:$H$35,MONTH($D307)))</f>
        <v>0</v>
      </c>
      <c r="HI307" s="792">
        <f t="shared" si="913"/>
        <v>0</v>
      </c>
      <c r="HJ307" s="793">
        <f t="shared" si="836"/>
        <v>0</v>
      </c>
      <c r="HK307" s="794">
        <f>(SUMIF(HI$6:HI$366,SUM(HJ$6:HJ307),$X$6:$X$366)*(HJ307&lt;&gt;0)+(HC$4=$D307)*SUMIF(HI$6:HI$366,"r",$X$6:$X$366))/HZ307</f>
        <v>0</v>
      </c>
      <c r="HL307" s="793">
        <f t="shared" ca="1" si="837"/>
        <v>0</v>
      </c>
      <c r="HM307" s="793">
        <f t="shared" ca="1" si="838"/>
        <v>0</v>
      </c>
      <c r="HN307" s="795">
        <f t="shared" ca="1" si="741"/>
        <v>0</v>
      </c>
      <c r="HO307" s="795">
        <f ca="1">HL307*SUM(HL307:HL$354)</f>
        <v>0</v>
      </c>
      <c r="HP307" s="795">
        <f t="shared" ca="1" si="839"/>
        <v>0</v>
      </c>
      <c r="HQ307" s="795">
        <f ca="1">((SUM(HP$6:HP307)-SUM(HR$6:HR306)-HS307)*(HG307=0)*HC307-HY307*HV306*(HG307=0))</f>
        <v>0</v>
      </c>
      <c r="HR307" s="795">
        <f t="shared" ca="1" si="840"/>
        <v>0</v>
      </c>
      <c r="HS307" s="795">
        <f t="shared" ca="1" si="841"/>
        <v>0</v>
      </c>
      <c r="HT307" s="795">
        <f t="shared" ca="1" si="842"/>
        <v>0</v>
      </c>
      <c r="HU307" s="794"/>
      <c r="HV307" s="796">
        <f ca="1">ROUND(SUM(HK$6:HK307)+SUM(HR$6:HR307)-SUM(HN$6:HN307)-SUM(HU$6:HU307),4)</f>
        <v>0</v>
      </c>
      <c r="HW307" s="783">
        <f>Aux_Indices!$BQ307</f>
        <v>6.2499430753741869E-3</v>
      </c>
      <c r="HX307" s="797">
        <f t="shared" si="843"/>
        <v>6.2499430753741869E-3</v>
      </c>
      <c r="HY307" s="783">
        <f>Aux_Indices!$BS307</f>
        <v>0</v>
      </c>
      <c r="HZ307" s="798">
        <f>IF(HZ$4="-",1,SUMIF(Aux_Indices!$CL$3:$DJ$3,HZ$4,Aux_Indices!$CL307:$DJ307))</f>
        <v>1</v>
      </c>
      <c r="IA307" s="799">
        <f t="shared" si="844"/>
        <v>0</v>
      </c>
      <c r="IB307" s="799">
        <f t="shared" ca="1" si="845"/>
        <v>0</v>
      </c>
      <c r="IC307" s="799">
        <f t="shared" ca="1" si="898"/>
        <v>0</v>
      </c>
      <c r="ID307" s="799">
        <f t="shared" ca="1" si="846"/>
        <v>0</v>
      </c>
      <c r="IE307" s="799">
        <f t="shared" ca="1" si="847"/>
        <v>0</v>
      </c>
      <c r="IF307" s="799">
        <f t="shared" ca="1" si="848"/>
        <v>0</v>
      </c>
      <c r="IG307" s="799">
        <f t="shared" ca="1" si="906"/>
        <v>0</v>
      </c>
      <c r="IH307" s="799">
        <f t="shared" ca="1" si="849"/>
        <v>0</v>
      </c>
      <c r="II307" s="799">
        <f t="shared" ca="1" si="899"/>
        <v>0</v>
      </c>
      <c r="IJ307" s="799">
        <f t="shared" si="850"/>
        <v>0</v>
      </c>
      <c r="IK307" s="799">
        <f t="shared" ca="1" si="851"/>
        <v>0</v>
      </c>
      <c r="IL307" s="795">
        <f>IF($D307=Controle!$H$15,Controle!$H$53*IF(Controle!$H$59=1,Controle!$H$51*Controle!$H$20,IS307),0)</f>
        <v>0</v>
      </c>
      <c r="IM307" s="795">
        <f>IF(AND($D307&gt;=Controle!$H$49,$D307&lt;=Controle!$H$50,OR(MOD(HE307-1,Controle!$H$55)=0,HE307=1)),1,0)*Controle!$H$54*(1/(12/Controle!$H$55))*(SUM(HK$287:HK308)*Controle!$H$51)</f>
        <v>0</v>
      </c>
      <c r="IN307" s="795">
        <f ca="1">IF(AND($D307&gt;=Controle!$H$49,$D307&lt;=Controle!$H$50,OR(MOD(HE307-1,Controle!$H$57)=0,HE307=1)),1,0)*Controle!$H$56*(1/(12/Controle!$H$57))*IF(Controle!$H$59=1,(HV307*Controle!$H$51),IS307)</f>
        <v>0</v>
      </c>
      <c r="IO307" s="800">
        <f>IF(AND($D307&gt;=Controle!$H$49,$D307&lt;=Controle!$H$50),Controle!$H$51,0)</f>
        <v>0</v>
      </c>
      <c r="IP307" s="800">
        <f>IF(AND($D307&gt;=Controle!$H$61,$D307&lt;=Controle!$H$62),Controle!$H$63,0)</f>
        <v>0</v>
      </c>
      <c r="IQ307" s="795">
        <f ca="1">Controle!$H$66*HV307*IO307</f>
        <v>0</v>
      </c>
      <c r="IR307" s="795">
        <f ca="1">Controle!$H$67*HV307*IP307</f>
        <v>0</v>
      </c>
      <c r="IS307" s="795">
        <f ca="1">IF(AND($D307&gt;=Controle!$H$49,$D307&lt;=Controle!$H$50),1,0)*IF($D307=Controle!$H$15,IF(Controle!$H$58&gt;=HV307,HV307,Controle!$H$58),IF(Controle!$H$58&gt;=HV307,HV307,IF(IS306&gt;=Controle!$H$58,(1+HW307)*IS306,Controle!$H$58)))</f>
        <v>0</v>
      </c>
      <c r="IT307" s="795">
        <f>IF(HK307=0,0,IF(SUM(HC307:HC$366)&gt;365,365,SUM(HC307:HC$366)))</f>
        <v>0</v>
      </c>
      <c r="IU307" s="793">
        <f>HK307*(IT307/365)*Controle!$I$118+HK307*Controle!$I$119</f>
        <v>0</v>
      </c>
      <c r="IV307" s="575"/>
      <c r="IW307" s="792">
        <f t="shared" si="852"/>
        <v>0</v>
      </c>
      <c r="IX307" s="792">
        <f t="shared" si="853"/>
        <v>0</v>
      </c>
      <c r="IY307" s="792">
        <f>SUM(IW$6:IW306,1)*IW307</f>
        <v>0</v>
      </c>
      <c r="IZ307" s="792">
        <f t="shared" ca="1" si="893"/>
        <v>0</v>
      </c>
      <c r="JA307" s="792">
        <f t="shared" ca="1" si="854"/>
        <v>0</v>
      </c>
      <c r="JB307" s="792">
        <f ca="1">IF(JA307=0,0,INDEX(Controle!$I$24:$I$35,MONTH($D307)))</f>
        <v>0</v>
      </c>
      <c r="JC307" s="792">
        <f t="shared" si="914"/>
        <v>0</v>
      </c>
      <c r="JD307" s="793">
        <f t="shared" si="855"/>
        <v>0</v>
      </c>
      <c r="JE307" s="794">
        <f>(SUMIF(JC$6:JC$366,SUM(JD$6:JD307),$Y$6:$Y$366)*(JD307&lt;&gt;0)+(IW$4=$D307)*SUMIF(JC$6:JC$366,"r",$Y$6:$Y$366))/JT307</f>
        <v>0</v>
      </c>
      <c r="JF307" s="793">
        <f t="shared" ca="1" si="856"/>
        <v>0</v>
      </c>
      <c r="JG307" s="793">
        <f t="shared" ca="1" si="857"/>
        <v>0</v>
      </c>
      <c r="JH307" s="795">
        <f t="shared" ca="1" si="742"/>
        <v>0</v>
      </c>
      <c r="JI307" s="795">
        <f ca="1">JF307*SUM(JF307:JF$354)</f>
        <v>0</v>
      </c>
      <c r="JJ307" s="795">
        <f t="shared" ca="1" si="858"/>
        <v>0</v>
      </c>
      <c r="JK307" s="795">
        <f ca="1">((SUM(JJ$6:JJ307)-SUM(JL$6:JL306)-JM307)*(JA307=0)*IW307-JS307*JP306*(JA307=0))</f>
        <v>0</v>
      </c>
      <c r="JL307" s="795">
        <f t="shared" ca="1" si="859"/>
        <v>0</v>
      </c>
      <c r="JM307" s="795">
        <f t="shared" ca="1" si="860"/>
        <v>0</v>
      </c>
      <c r="JN307" s="795">
        <f t="shared" ca="1" si="861"/>
        <v>0</v>
      </c>
      <c r="JO307" s="794"/>
      <c r="JP307" s="796">
        <f ca="1">ROUND(SUM(JE$6:JE307)+SUM(JL$6:JL307)-SUM(JH$6:JH307)-SUM(JO$6:JO307),4)</f>
        <v>0</v>
      </c>
      <c r="JQ307" s="783">
        <f>Aux_Indices!$BT307</f>
        <v>6.2499430753741869E-3</v>
      </c>
      <c r="JR307" s="797">
        <f t="shared" si="862"/>
        <v>6.2499430753741869E-3</v>
      </c>
      <c r="JS307" s="783">
        <f>Aux_Indices!$BV307</f>
        <v>0</v>
      </c>
      <c r="JT307" s="798">
        <f>IF(JT$4="-",1,SUMIF(Aux_Indices!$CL$3:$DJ$3,JT$4,Aux_Indices!$CL307:$DJ307))</f>
        <v>1</v>
      </c>
      <c r="JU307" s="799">
        <f t="shared" si="863"/>
        <v>0</v>
      </c>
      <c r="JV307" s="799">
        <f t="shared" ca="1" si="864"/>
        <v>0</v>
      </c>
      <c r="JW307" s="799">
        <f t="shared" ca="1" si="900"/>
        <v>0</v>
      </c>
      <c r="JX307" s="799">
        <f t="shared" ca="1" si="865"/>
        <v>0</v>
      </c>
      <c r="JY307" s="799">
        <f t="shared" ca="1" si="866"/>
        <v>0</v>
      </c>
      <c r="JZ307" s="799">
        <f t="shared" ca="1" si="867"/>
        <v>0</v>
      </c>
      <c r="KA307" s="799">
        <f t="shared" ca="1" si="907"/>
        <v>0</v>
      </c>
      <c r="KB307" s="799">
        <f t="shared" ca="1" si="868"/>
        <v>0</v>
      </c>
      <c r="KC307" s="799">
        <f t="shared" ca="1" si="901"/>
        <v>0</v>
      </c>
      <c r="KD307" s="799">
        <f t="shared" si="869"/>
        <v>0</v>
      </c>
      <c r="KE307" s="799">
        <f t="shared" ca="1" si="870"/>
        <v>0</v>
      </c>
      <c r="KF307" s="795">
        <f>IF($D307=Controle!$I$15,Controle!$I$53*IF(Controle!$I$59=1,Controle!$I$51*Controle!$I$20,KM307),0)</f>
        <v>0</v>
      </c>
      <c r="KG307" s="795">
        <f>IF(AND($D307&gt;=Controle!$I$49,$D307&lt;=Controle!$I$50,OR(MOD(IY307-1,Controle!$I$55)=0,IY307=1)),1,0)*Controle!$I$54*(1/(12/Controle!$I$55))*(SUM(JE$287:JE308)*Controle!$I$51)</f>
        <v>0</v>
      </c>
      <c r="KH307" s="795">
        <f ca="1">IF(AND($D307&gt;=Controle!$I$49,$D307&lt;=Controle!$I$50,OR(MOD(IY307-1,Controle!$I$57)=0,IY307=1)),1,0)*Controle!$I$56*(1/(12/Controle!$I$57))*IF(Controle!$I$59=1,(JP307*Controle!$I$51),KM307)</f>
        <v>0</v>
      </c>
      <c r="KI307" s="800">
        <f>IF(AND($D307&gt;=Controle!$I$49,$D307&lt;=Controle!$I$50),Controle!$I$51,0)</f>
        <v>0</v>
      </c>
      <c r="KJ307" s="800">
        <f>IF(AND($D307&gt;=Controle!$I$61,$D307&lt;=Controle!$I$62),Controle!$I$63,0)</f>
        <v>0</v>
      </c>
      <c r="KK307" s="795">
        <f ca="1">Controle!$I$66*JP307*KI307</f>
        <v>0</v>
      </c>
      <c r="KL307" s="795">
        <f ca="1">Controle!$I$67*JP307*KJ307</f>
        <v>0</v>
      </c>
      <c r="KM307" s="795">
        <f ca="1">IF(AND($D307&gt;=Controle!$I$49,$D307&lt;=Controle!$I$50),1,0)*IF($D307=Controle!$I$15,IF(Controle!$I$58&gt;=JP307,JP307,Controle!$I$58),IF(Controle!$I$58&gt;=JP307,JP307,IF(KM306&gt;=Controle!$I$58,(1+JQ307)*KM306,Controle!$I$58)))</f>
        <v>0</v>
      </c>
      <c r="KN307" s="795">
        <f>IF(JE307=0,0,IF(SUM(IW307:IW$366)&gt;365,365,SUM(IW307:IW$366)))</f>
        <v>0</v>
      </c>
      <c r="KO307" s="793">
        <f>JE307*(KN307/365)*Controle!$J$118+JE307*Controle!$J$119</f>
        <v>0</v>
      </c>
      <c r="KP307" s="575"/>
      <c r="KQ307" s="802">
        <f ca="1">IF(D307&gt;=DATE(YEAR(Controle!inicio),MONTH(Controle!inicio)+6,DAY(Controle!inicio)),(IF(Controle!$D$47="Sim",1,0)*(SUM(BC308:BC310)+SUM(AZ308:AZ310))+IF(Controle!$F$47="Sim",1,0)*(SUM(EQ308:EQ310)+SUM(EN308:EN310))+IF(Controle!$E$47="Sim",1,0)*(SUM(CW308:CW310)+SUM(CT308:CT310))+IF(Controle!$G$47="Sim",1,0)*(SUM(GK308:GK310)+SUM(GH308:GH310))+IF(Controle!$H$47="Sim",1,0)*(SUM(IE308:IE310)+SUM(IB308:IB310))+IF(Controle!$I$47="Sim",1,0)*(SUM(JY308:JY310)+SUM(JV308:JV310))),0)*0.7</f>
        <v>0</v>
      </c>
      <c r="KR307" s="803">
        <f t="shared" ca="1" si="871"/>
        <v>0</v>
      </c>
      <c r="KS307" s="803">
        <f t="shared" ca="1" si="872"/>
        <v>0</v>
      </c>
      <c r="KT307" s="803">
        <f t="shared" ca="1" si="873"/>
        <v>0</v>
      </c>
      <c r="KU307" s="575"/>
      <c r="KV307" s="804">
        <f t="shared" ca="1" si="908"/>
        <v>0</v>
      </c>
      <c r="KW307" s="759">
        <f t="shared" ca="1" si="908"/>
        <v>0</v>
      </c>
      <c r="KX307" s="759">
        <f t="shared" ca="1" si="908"/>
        <v>0</v>
      </c>
      <c r="KY307" s="759">
        <f t="shared" ca="1" si="908"/>
        <v>0</v>
      </c>
      <c r="KZ307" s="759">
        <f t="shared" ca="1" si="908"/>
        <v>0</v>
      </c>
      <c r="LA307" s="759">
        <f t="shared" ca="1" si="908"/>
        <v>3.379655360902234E-6</v>
      </c>
      <c r="LB307" s="575"/>
      <c r="LC307" s="759">
        <f t="shared" ca="1" si="895"/>
        <v>0</v>
      </c>
      <c r="LD307" s="575"/>
      <c r="LE307" s="759">
        <f t="shared" si="902"/>
        <v>0</v>
      </c>
      <c r="LF307" s="759">
        <f t="shared" ca="1" si="902"/>
        <v>0</v>
      </c>
      <c r="LG307" s="759">
        <f t="shared" ca="1" si="902"/>
        <v>0</v>
      </c>
      <c r="LH307" s="806">
        <f t="shared" ca="1" si="739"/>
        <v>0</v>
      </c>
      <c r="LI307" s="575"/>
      <c r="LJ307" s="759">
        <f t="shared" ca="1" si="903"/>
        <v>0</v>
      </c>
      <c r="LK307" s="759">
        <f t="shared" ca="1" si="903"/>
        <v>0</v>
      </c>
      <c r="LL307" s="575"/>
      <c r="LM307" s="807">
        <f t="shared" ca="1" si="740"/>
        <v>0</v>
      </c>
      <c r="LN307" s="808">
        <f t="shared" ca="1" si="875"/>
        <v>3.379655360902234E-6</v>
      </c>
      <c r="LO307" s="759">
        <f t="shared" ca="1" si="876"/>
        <v>0</v>
      </c>
      <c r="LP307" s="759"/>
      <c r="LQ307" s="759">
        <f t="shared" ca="1" si="877"/>
        <v>3.379655360902234E-6</v>
      </c>
      <c r="LR307" s="759"/>
      <c r="LS307" s="759">
        <f t="shared" ca="1" si="878"/>
        <v>0</v>
      </c>
      <c r="LT307" s="759">
        <f t="shared" ca="1" si="879"/>
        <v>0</v>
      </c>
      <c r="LU307" s="759">
        <f t="shared" ca="1" si="880"/>
        <v>0</v>
      </c>
      <c r="LV307" s="759">
        <f t="shared" ca="1" si="881"/>
        <v>0</v>
      </c>
      <c r="LW307" s="759">
        <f t="shared" ca="1" si="882"/>
        <v>0</v>
      </c>
      <c r="LX307" s="759">
        <f t="shared" ca="1" si="883"/>
        <v>0</v>
      </c>
      <c r="LY307" s="759">
        <f t="shared" ca="1" si="884"/>
        <v>0</v>
      </c>
      <c r="LZ307" s="759"/>
      <c r="MA307" s="759">
        <f t="shared" ca="1" si="904"/>
        <v>0</v>
      </c>
      <c r="MB307" s="759">
        <f t="shared" ca="1" si="904"/>
        <v>0</v>
      </c>
      <c r="MC307" s="759">
        <f t="shared" ca="1" si="904"/>
        <v>0</v>
      </c>
      <c r="MD307" s="759">
        <f ca="1">MB307*($D307&lt;Controle!$E$243)</f>
        <v>0</v>
      </c>
      <c r="ME307" s="759">
        <f ca="1">MB307*($D307&gt;=Controle!$E$243)</f>
        <v>0</v>
      </c>
      <c r="MF307" s="575"/>
      <c r="MG307" s="811"/>
    </row>
    <row r="308" spans="2:345">
      <c r="B308" s="575"/>
      <c r="C308" s="787">
        <f t="shared" si="747"/>
        <v>2047</v>
      </c>
      <c r="D308" s="788">
        <f>Aux_Inflação!C308</f>
        <v>53724</v>
      </c>
      <c r="E308" s="789">
        <f>Aux_Indices!F331</f>
        <v>31</v>
      </c>
      <c r="F308" s="789">
        <f>IF(Controle!$D$15=$D308,Controle!$D$21+1,IF($F309&lt;&gt;0,$F309-1,0))</f>
        <v>0</v>
      </c>
      <c r="G308" s="814"/>
      <c r="H308" s="789">
        <f>'U&amp;F Projeto'!O308</f>
        <v>0</v>
      </c>
      <c r="I308" s="789">
        <f>'U&amp;F Projeto'!P308</f>
        <v>0</v>
      </c>
      <c r="J308" s="789">
        <f>'U&amp;F Projeto'!Q308</f>
        <v>0</v>
      </c>
      <c r="K308" s="789">
        <f>'U&amp;F Projeto'!R308</f>
        <v>0</v>
      </c>
      <c r="L308" s="789">
        <f>'U&amp;F Projeto'!S308</f>
        <v>0</v>
      </c>
      <c r="M308" s="789">
        <f>'U&amp;F Projeto'!T308</f>
        <v>0</v>
      </c>
      <c r="N308" s="789">
        <f>'U&amp;F Projeto'!U308</f>
        <v>0</v>
      </c>
      <c r="O308" s="789">
        <f>'U&amp;F Projeto'!V308</f>
        <v>0</v>
      </c>
      <c r="P308" s="789">
        <f>'U&amp;F Projeto'!W308</f>
        <v>0</v>
      </c>
      <c r="Q308" s="789">
        <f ca="1">IF(FM!AN308&lt;0,-FM!AS308,0)</f>
        <v>0</v>
      </c>
      <c r="R308" s="789">
        <f>'U&amp;F Projeto'!X308</f>
        <v>0</v>
      </c>
      <c r="S308" s="814"/>
      <c r="T308" s="791">
        <f ca="1">Controle!D$9*SUM(Dívidas!$H308:$P308)+Controle!D$10*Dívidas!$Q308+Controle!D$11*Dívidas!$R308</f>
        <v>0</v>
      </c>
      <c r="U308" s="791">
        <f ca="1">Controle!E$9*SUM(Dívidas!$H308:$P308)+Controle!E$10*Dívidas!$Q308+Controle!E$11*Dívidas!$R308</f>
        <v>0</v>
      </c>
      <c r="V308" s="791">
        <f ca="1">Controle!F$9*SUM(Dívidas!$H308:$P308)+Controle!F$10*Dívidas!$Q308+Controle!F$11*Dívidas!$R308</f>
        <v>0</v>
      </c>
      <c r="W308" s="791">
        <f ca="1">Controle!G$9*SUM(Dívidas!$H308:$P308)+Controle!G$10*Dívidas!$Q308+Controle!G$11*Dívidas!$R308</f>
        <v>0</v>
      </c>
      <c r="X308" s="791">
        <f ca="1">Controle!H$9*SUM(Dívidas!$H308:$P308)+Controle!H$10*Dívidas!$Q308+Controle!H$11*Dívidas!$R308</f>
        <v>0</v>
      </c>
      <c r="Y308" s="791">
        <f ca="1">Controle!I$9*SUM(Dívidas!$H308:$P308)+Controle!I$10*Dívidas!$Q308+Controle!I$11*Dívidas!$R308</f>
        <v>0</v>
      </c>
      <c r="Z308" s="814"/>
      <c r="AA308" s="792">
        <f t="shared" si="748"/>
        <v>0</v>
      </c>
      <c r="AB308" s="792">
        <f t="shared" si="749"/>
        <v>0</v>
      </c>
      <c r="AC308" s="792">
        <f>SUM(AA$6:AA307,1)*AA308</f>
        <v>0</v>
      </c>
      <c r="AD308" s="792">
        <f t="shared" ca="1" si="889"/>
        <v>0</v>
      </c>
      <c r="AE308" s="792">
        <f t="shared" ca="1" si="750"/>
        <v>0</v>
      </c>
      <c r="AF308" s="792">
        <f ca="1">IF(AE308=0,0,INDEX(Controle!$D$24:$D$35,MONTH($D308)))</f>
        <v>0</v>
      </c>
      <c r="AG308" s="792">
        <f t="shared" si="909"/>
        <v>0</v>
      </c>
      <c r="AH308" s="793">
        <f t="shared" si="751"/>
        <v>0</v>
      </c>
      <c r="AI308" s="794">
        <f>(SUMIF(AG$6:AG$366,SUM(AH$6:AH308),$T$6:$T$366)*(AH308&lt;&gt;0)+(AA$4=$D308)*SUMIF(AG$6:AG$366,"r",$T$6:$T$366))/AX308</f>
        <v>0</v>
      </c>
      <c r="AJ308" s="793">
        <f t="shared" ca="1" si="752"/>
        <v>0</v>
      </c>
      <c r="AK308" s="793">
        <f t="shared" ca="1" si="753"/>
        <v>0</v>
      </c>
      <c r="AL308" s="795">
        <f t="shared" ca="1" si="754"/>
        <v>0</v>
      </c>
      <c r="AM308" s="765">
        <f ca="1">AJ308*SUM(AJ308:AJ$354)</f>
        <v>0</v>
      </c>
      <c r="AN308" s="795">
        <f t="shared" ca="1" si="755"/>
        <v>0</v>
      </c>
      <c r="AO308" s="794"/>
      <c r="AP308" s="795">
        <f t="shared" ca="1" si="756"/>
        <v>0</v>
      </c>
      <c r="AQ308" s="795">
        <f t="shared" ca="1" si="757"/>
        <v>0</v>
      </c>
      <c r="AR308" s="795">
        <f t="shared" ca="1" si="758"/>
        <v>0</v>
      </c>
      <c r="AS308" s="794"/>
      <c r="AT308" s="796">
        <f ca="1">ROUND(SUM(AI$6:AI308)+SUM(AP$6:AP308)-SUM(AL$6:AL308)-SUM(AS$6:AS308),4)</f>
        <v>0</v>
      </c>
      <c r="AU308" s="783">
        <f>Aux_Indices!$BE308</f>
        <v>6.4757590039898894E-3</v>
      </c>
      <c r="AV308" s="797">
        <f t="shared" si="759"/>
        <v>1.955335493990118E-2</v>
      </c>
      <c r="AW308" s="783">
        <f>Aux_Indices!$BG308</f>
        <v>0</v>
      </c>
      <c r="AX308" s="798">
        <f>IF(AX$4="-",1,SUMIF(Aux_Indices!$CL$3:$DJ$3,AX$4,Aux_Indices!$CL308:$DJ308))</f>
        <v>1</v>
      </c>
      <c r="AY308" s="799">
        <f t="shared" si="760"/>
        <v>0</v>
      </c>
      <c r="AZ308" s="799">
        <f t="shared" ca="1" si="761"/>
        <v>0</v>
      </c>
      <c r="BA308" s="799">
        <f t="shared" si="896"/>
        <v>0</v>
      </c>
      <c r="BB308" s="799">
        <f t="shared" ca="1" si="762"/>
        <v>0</v>
      </c>
      <c r="BC308" s="799">
        <f t="shared" ca="1" si="763"/>
        <v>0</v>
      </c>
      <c r="BD308" s="799">
        <f t="shared" ca="1" si="764"/>
        <v>0</v>
      </c>
      <c r="BE308" s="799">
        <f t="shared" ca="1" si="905"/>
        <v>0</v>
      </c>
      <c r="BF308" s="799">
        <f t="shared" ca="1" si="765"/>
        <v>0</v>
      </c>
      <c r="BG308" s="799">
        <f t="shared" ca="1" si="897"/>
        <v>0</v>
      </c>
      <c r="BH308" s="799">
        <f t="shared" si="766"/>
        <v>0</v>
      </c>
      <c r="BI308" s="799">
        <f t="shared" ca="1" si="767"/>
        <v>0</v>
      </c>
      <c r="BJ308" s="795">
        <f>IF($D308=Controle!$D$15,Controle!$D$53*IF(Controle!$D$59=1,Controle!$D$51*Controle!$D$20,BQ308),0)</f>
        <v>0</v>
      </c>
      <c r="BK308" s="795">
        <f>IF(AND($D308&gt;=Controle!$D$49,$D308&lt;=Controle!$D$50,OR(MOD(AC308-1,Controle!$D$55)=0,AC308=1)),1,0)*Controle!$D$54*(1/(12/Controle!$D$55))*(SUM(AI$287:AI309)*Controle!$D$51)</f>
        <v>0</v>
      </c>
      <c r="BL308" s="795">
        <f ca="1">IF(AND($D308&gt;=Controle!$D$49,$D308&lt;=Controle!$D$50,OR(MOD(AC308-1,Controle!$D$57)=0,AC308=1)),1,0)*Controle!$D$56*(1/(12/Controle!$D$57))*IF(Controle!$D$59=1,(AT308*Controle!$D$51),BQ308)</f>
        <v>0</v>
      </c>
      <c r="BM308" s="800">
        <f>IF(AND($D308&gt;=Controle!$D$49,$D308&lt;=Controle!$D$50),Controle!$D$51,0)</f>
        <v>0</v>
      </c>
      <c r="BN308" s="800">
        <f>IF(AND($D308&gt;=Controle!$D$61,$D308&lt;=Controle!$D$62),Controle!$D$63,0)</f>
        <v>0</v>
      </c>
      <c r="BO308" s="795">
        <f ca="1">Controle!$D$66*AT308*BM308</f>
        <v>0</v>
      </c>
      <c r="BP308" s="795">
        <f ca="1">Controle!$D$67*AT308*BN308</f>
        <v>0</v>
      </c>
      <c r="BQ308" s="795">
        <f ca="1">IF(AND($D308&gt;=Controle!$D$49,$D308&lt;=Controle!$D$50),1,0)*IF($D308=Controle!$D$15,IF(Controle!$D$58&gt;=AT308,AT308,Controle!$D$58),IF(Controle!$D$58&gt;=AT308,AT308,IF(BQ307&gt;=Controle!$D$58,(1+AU308)*BQ307,Controle!$D$58)))</f>
        <v>0</v>
      </c>
      <c r="BR308" s="795">
        <f>IF(AI308=0,0,IF(SUM(AA308:AA$366)&gt;365,365,SUM(AA308:AA$366)))</f>
        <v>0</v>
      </c>
      <c r="BS308" s="793">
        <f>AI308*(BR308/365)*Controle!$E$118+AI308*Controle!$E$119</f>
        <v>0</v>
      </c>
      <c r="BT308" s="575"/>
      <c r="BU308" s="792">
        <f t="shared" si="768"/>
        <v>0</v>
      </c>
      <c r="BV308" s="792">
        <f t="shared" si="769"/>
        <v>0</v>
      </c>
      <c r="BW308" s="792">
        <f>SUM(BU$6:BU307,1)*BU308</f>
        <v>0</v>
      </c>
      <c r="BX308" s="792">
        <f t="shared" ca="1" si="890"/>
        <v>0</v>
      </c>
      <c r="BY308" s="792">
        <f t="shared" ca="1" si="770"/>
        <v>0</v>
      </c>
      <c r="BZ308" s="792">
        <f ca="1">IF(BY308=0,0,INDEX(Controle!$D$24:$D$35,MONTH($D308)))</f>
        <v>0</v>
      </c>
      <c r="CA308" s="792">
        <f t="shared" si="910"/>
        <v>0</v>
      </c>
      <c r="CB308" s="793">
        <f t="shared" si="771"/>
        <v>0</v>
      </c>
      <c r="CC308" s="794">
        <f>(SUMIF(CA$6:CA$366,SUM(CB$6:CB308),$U$6:$U$366)*(CB308&lt;&gt;0)+(BU$4=$D308)*SUMIF(CA$6:CA$366,"r",$U$6:$U$366))/CR308</f>
        <v>0</v>
      </c>
      <c r="CD308" s="793">
        <f t="shared" ca="1" si="772"/>
        <v>0</v>
      </c>
      <c r="CE308" s="793">
        <f t="shared" ca="1" si="773"/>
        <v>0</v>
      </c>
      <c r="CF308" s="795">
        <f t="shared" ca="1" si="774"/>
        <v>0</v>
      </c>
      <c r="CG308" s="765">
        <f ca="1">CD308*SUM(CD308:CD$354)</f>
        <v>0</v>
      </c>
      <c r="CH308" s="795">
        <f t="shared" ca="1" si="775"/>
        <v>0</v>
      </c>
      <c r="CI308" s="794"/>
      <c r="CJ308" s="795">
        <f t="shared" ca="1" si="776"/>
        <v>0</v>
      </c>
      <c r="CK308" s="795">
        <f t="shared" ca="1" si="777"/>
        <v>0</v>
      </c>
      <c r="CL308" s="795">
        <f t="shared" ca="1" si="778"/>
        <v>0</v>
      </c>
      <c r="CM308" s="794"/>
      <c r="CN308" s="796">
        <f ca="1">ROUND(SUM(CC$6:CC308)+SUM(CJ$6:CJ308)-SUM(CF$6:CF308)-SUM(CM$6:CM308),4)</f>
        <v>0</v>
      </c>
      <c r="CO308" s="783">
        <f>Aux_Indices!$BH331</f>
        <v>6.6706434150303195E-3</v>
      </c>
      <c r="CP308" s="783">
        <f t="shared" si="779"/>
        <v>6.6706434150303195E-3</v>
      </c>
      <c r="CQ308" s="783">
        <f>Aux_Indices!$BJ308</f>
        <v>0</v>
      </c>
      <c r="CR308" s="798">
        <f>IF(CR$4="-",1,SUMIF(Aux_Indices!$CL$3:$DJ$3,CR$4,Aux_Indices!$CL308:$DJ308))</f>
        <v>1</v>
      </c>
      <c r="CS308" s="799">
        <f t="shared" si="780"/>
        <v>0</v>
      </c>
      <c r="CT308" s="799">
        <f t="shared" ca="1" si="781"/>
        <v>0</v>
      </c>
      <c r="CU308" s="799">
        <f t="shared" si="782"/>
        <v>0</v>
      </c>
      <c r="CV308" s="799">
        <f t="shared" ca="1" si="783"/>
        <v>0</v>
      </c>
      <c r="CW308" s="799">
        <f t="shared" ca="1" si="784"/>
        <v>0</v>
      </c>
      <c r="CX308" s="799">
        <f t="shared" ca="1" si="785"/>
        <v>0</v>
      </c>
      <c r="CY308" s="799">
        <f t="shared" ca="1" si="786"/>
        <v>0</v>
      </c>
      <c r="CZ308" s="799">
        <f t="shared" ca="1" si="787"/>
        <v>0</v>
      </c>
      <c r="DA308" s="799"/>
      <c r="DB308" s="799">
        <f t="shared" si="788"/>
        <v>0</v>
      </c>
      <c r="DC308" s="799">
        <f t="shared" ca="1" si="789"/>
        <v>4.4640145873131587E-5</v>
      </c>
      <c r="DD308" s="795">
        <f>IF($D308=Controle!$E$15,Controle!$E$53*IF(Controle!$E$59=1,Controle!$E$51*Controle!$E$20,DK308),0)</f>
        <v>0</v>
      </c>
      <c r="DE308" s="795">
        <f>IF(AND($D308&gt;=Controle!$E$49,$D308&lt;=Controle!$E$50,OR(MOD(BW308-1,Controle!$E$55)=0,BW308=1)),1,0)*Controle!$E$54*(1/(12/Controle!$E$55))*(SUM(CC$287:CC309)*Controle!$E$51)</f>
        <v>0</v>
      </c>
      <c r="DF308" s="795">
        <f ca="1">IF(AND($D308&gt;=Controle!$E$49,$D308&lt;=Controle!$E$50,OR(MOD(BW308-1,Controle!$E$57)=0,BW308=1)),1,0)*Controle!$E$56*(1/(12/Controle!$E$57))*IF(Controle!$E$59=1,(CN308*Controle!$E$51),DK308)</f>
        <v>0</v>
      </c>
      <c r="DG308" s="800">
        <f>IF(AND($D308&gt;=Controle!$E$49,$D308&lt;=Controle!$E$50),Controle!$E$51,0)</f>
        <v>0</v>
      </c>
      <c r="DH308" s="800">
        <f>IF(AND($D308&gt;=Controle!$E$61,$D308&lt;=Controle!$E$62),Controle!$E$63,0)</f>
        <v>0</v>
      </c>
      <c r="DI308" s="795">
        <f ca="1">Controle!$E$66*CN308*DG308</f>
        <v>0</v>
      </c>
      <c r="DJ308" s="795">
        <f ca="1">Controle!$E$67*CN308*DH308</f>
        <v>0</v>
      </c>
      <c r="DK308" s="795">
        <f ca="1">IF(AND($D308&gt;=Controle!$E$49,$D308&lt;=Controle!$E$50),1,0)*IF($D308=Controle!$E$15,IF(Controle!$E$58&gt;=CN308,CN308,Controle!$E$58),IF(Controle!$E$58&gt;=CN308,CN308,IF(DK307&gt;=Controle!$E$58,(1+CO308)*DK307,Controle!$E$58)))</f>
        <v>0</v>
      </c>
      <c r="DL308" s="795">
        <f>IF(CC308=0,0,IF(SUM(BU308:BU$366)&gt;365,365,SUM(BU308:BU$366)))</f>
        <v>0</v>
      </c>
      <c r="DM308" s="793">
        <f>CC308*(DL308/365)*Controle!$G$118+CC308*Controle!$G$119</f>
        <v>0</v>
      </c>
      <c r="DN308" s="575"/>
      <c r="DO308" s="792">
        <f t="shared" si="790"/>
        <v>0</v>
      </c>
      <c r="DP308" s="792">
        <f t="shared" si="791"/>
        <v>0</v>
      </c>
      <c r="DQ308" s="792">
        <f>SUM(DO$6:DO307,1)*DO308</f>
        <v>0</v>
      </c>
      <c r="DR308" s="792">
        <f t="shared" ca="1" si="891"/>
        <v>0</v>
      </c>
      <c r="DS308" s="792">
        <f t="shared" ca="1" si="792"/>
        <v>0</v>
      </c>
      <c r="DT308" s="792">
        <f ca="1">IF(DS308=0,0,INDEX(Controle!$F$24:$F$35,MONTH($D308)))</f>
        <v>0</v>
      </c>
      <c r="DU308" s="792">
        <f t="shared" si="911"/>
        <v>0</v>
      </c>
      <c r="DV308" s="793">
        <f t="shared" si="793"/>
        <v>0</v>
      </c>
      <c r="DW308" s="794">
        <f ca="1">(SUMIF(DU$6:DU$366,SUM(DV$6:DV308),$V$6:$V$366)*(DV308&lt;&gt;0)+(DO$4=$D308)*SUMIF(DU$6:DU$366,"r",$V$7:$V$366))/EL308</f>
        <v>0</v>
      </c>
      <c r="DX308" s="793">
        <f t="shared" ca="1" si="794"/>
        <v>0</v>
      </c>
      <c r="DY308" s="793">
        <f t="shared" ca="1" si="795"/>
        <v>0</v>
      </c>
      <c r="DZ308" s="795">
        <f t="shared" ca="1" si="796"/>
        <v>0</v>
      </c>
      <c r="EA308" s="765">
        <f ca="1">DX308*SUM(DX308:DX$354)</f>
        <v>0</v>
      </c>
      <c r="EB308" s="795">
        <f t="shared" ca="1" si="797"/>
        <v>0</v>
      </c>
      <c r="EC308" s="794"/>
      <c r="ED308" s="795">
        <f t="shared" ca="1" si="798"/>
        <v>0</v>
      </c>
      <c r="EE308" s="795">
        <f t="shared" ca="1" si="799"/>
        <v>0</v>
      </c>
      <c r="EF308" s="795">
        <f t="shared" ca="1" si="800"/>
        <v>0</v>
      </c>
      <c r="EG308" s="794"/>
      <c r="EH308" s="796">
        <f ca="1">ROUND(SUM(DW$6:DW308)+SUM(ED$6:ED308)-SUM(DZ$6:DZ308)-SUM(EG$6:EG308),4)</f>
        <v>0</v>
      </c>
      <c r="EI308" s="783">
        <f>Aux_Indices!$BK308</f>
        <v>6.4757590039898894E-3</v>
      </c>
      <c r="EJ308" s="783">
        <f t="shared" si="801"/>
        <v>6.4757590039898894E-3</v>
      </c>
      <c r="EK308" s="783">
        <f>Aux_Indices!$BM308</f>
        <v>0</v>
      </c>
      <c r="EL308" s="798">
        <f>IF(EL$4="-",1,SUMIF(Aux_Indices!$CL$3:$DJ$3,EL$4,Aux_Indices!$CL308:$DJ308))</f>
        <v>1</v>
      </c>
      <c r="EM308" s="799">
        <f t="shared" ca="1" si="802"/>
        <v>0</v>
      </c>
      <c r="EN308" s="799">
        <f t="shared" ca="1" si="915"/>
        <v>0</v>
      </c>
      <c r="EO308" s="799">
        <f t="shared" si="803"/>
        <v>0</v>
      </c>
      <c r="EP308" s="799">
        <f t="shared" ca="1" si="804"/>
        <v>0</v>
      </c>
      <c r="EQ308" s="799">
        <f t="shared" ca="1" si="805"/>
        <v>0</v>
      </c>
      <c r="ER308" s="799">
        <f t="shared" ca="1" si="806"/>
        <v>0</v>
      </c>
      <c r="ES308" s="799">
        <f t="shared" ca="1" si="807"/>
        <v>0</v>
      </c>
      <c r="ET308" s="799">
        <f t="shared" ca="1" si="808"/>
        <v>0</v>
      </c>
      <c r="EU308" s="799"/>
      <c r="EV308" s="799">
        <f t="shared" si="809"/>
        <v>0</v>
      </c>
      <c r="EW308" s="799">
        <f t="shared" ca="1" si="810"/>
        <v>-4.1260490512229353E-5</v>
      </c>
      <c r="EX308" s="795">
        <f>IF($D308=Controle!$F$15,Controle!$F$53*IF(Controle!$F$59=1,Controle!$F$51*Controle!$F$20,FE308),0)</f>
        <v>0</v>
      </c>
      <c r="EY308" s="795">
        <f ca="1">IF(AND($D308&gt;=Controle!$F$49,$D308&lt;=Controle!$F$50,OR(MOD(DQ308-1,Controle!$F$55)=0,DQ308=1)),1,0)*Controle!$F$54*(1/(12/Controle!$F$55))*(SUM(DW$287:DW309)*Controle!$F$51)</f>
        <v>0</v>
      </c>
      <c r="EZ308" s="795">
        <f ca="1">IF(AND($D308&gt;=Controle!$F$49,$D308&lt;=Controle!$F$50,OR(MOD(DQ308-1,Controle!$F$57)=0,DQ308=1)),1,0)*Controle!$F$56*(1/(12/Controle!$F$57))*IF(Controle!$F$59=1,(EH308*Controle!$F$51),FE308)</f>
        <v>0</v>
      </c>
      <c r="FA308" s="800">
        <f>IF(AND($D308&gt;=Controle!$F$49,$D308&lt;=Controle!$F$50),Controle!$F$51,0)</f>
        <v>0</v>
      </c>
      <c r="FB308" s="800">
        <f>IF(AND($D308&gt;=Controle!$F$61,$D308&lt;=Controle!$F$62),Controle!$F$63,0)</f>
        <v>0</v>
      </c>
      <c r="FC308" s="795">
        <f ca="1">Controle!$F$66*EH308*FA308</f>
        <v>0</v>
      </c>
      <c r="FD308" s="795">
        <f ca="1">Controle!$F$67*EH308*FB308</f>
        <v>0</v>
      </c>
      <c r="FE308" s="795">
        <f ca="1">IF(AND($D308&gt;=Controle!$F$49,$D308&lt;=Controle!$F$50),1,0)*IF($D308=Controle!$F$15,IF(Controle!$F$58&gt;=EH308,EH308,Controle!$F$58),IF(Controle!$F$58&gt;=EH308,EH308,IF(FE307&gt;=Controle!$F$58,(1+EI308)*FE307,Controle!$F$58)))</f>
        <v>0</v>
      </c>
      <c r="FF308" s="795">
        <f ca="1">IF(DW308=0,0,IF(SUM(DO308:DO$366)&gt;365,365,SUM(DO308:DO$366)))</f>
        <v>0</v>
      </c>
      <c r="FG308" s="793">
        <f ca="1">DW308*(FF308/365)*Controle!$F$118+DW308*Controle!$F$119</f>
        <v>0</v>
      </c>
      <c r="FH308" s="575"/>
      <c r="FI308" s="792">
        <f t="shared" si="811"/>
        <v>0</v>
      </c>
      <c r="FJ308" s="792">
        <f t="shared" si="812"/>
        <v>0</v>
      </c>
      <c r="FK308" s="792">
        <f>SUM(FI$6:FI307,1)*FI308</f>
        <v>0</v>
      </c>
      <c r="FL308" s="792">
        <f t="shared" ca="1" si="892"/>
        <v>0</v>
      </c>
      <c r="FM308" s="792">
        <f t="shared" ca="1" si="813"/>
        <v>0</v>
      </c>
      <c r="FN308" s="792">
        <f ca="1">IF(FM308=0,0,INDEX(Controle!$G$24:$G$35,MONTH($D308)))</f>
        <v>0</v>
      </c>
      <c r="FO308" s="792">
        <f t="shared" si="912"/>
        <v>0</v>
      </c>
      <c r="FP308" s="793">
        <f t="shared" si="814"/>
        <v>0</v>
      </c>
      <c r="FQ308" s="794">
        <f>(SUMIF(FO$6:FO$366,SUM(FP$6:FP308),$W$6:$W$366)*(FP308&lt;&gt;0)+(FI$4=$D308)*SUMIF(FO$6:FO$366,"r",$W$6:$W$366))/GF308</f>
        <v>0</v>
      </c>
      <c r="FR308" s="793">
        <f t="shared" ca="1" si="815"/>
        <v>0</v>
      </c>
      <c r="FS308" s="793">
        <f t="shared" ca="1" si="816"/>
        <v>0</v>
      </c>
      <c r="FT308" s="795">
        <f t="shared" ca="1" si="817"/>
        <v>0</v>
      </c>
      <c r="FU308" s="765">
        <f ca="1">FR308*SUM(FR308:FR$354)</f>
        <v>0</v>
      </c>
      <c r="FV308" s="795">
        <f t="shared" ca="1" si="818"/>
        <v>0</v>
      </c>
      <c r="FW308" s="794"/>
      <c r="FX308" s="795">
        <f t="shared" ca="1" si="819"/>
        <v>0</v>
      </c>
      <c r="FY308" s="795">
        <f t="shared" ca="1" si="820"/>
        <v>0</v>
      </c>
      <c r="FZ308" s="795">
        <f t="shared" ca="1" si="821"/>
        <v>0</v>
      </c>
      <c r="GA308" s="794"/>
      <c r="GB308" s="796">
        <f ca="1">ROUND(SUM(FQ$6:FQ308)+SUM(FX$6:FX308)-SUM(FT$6:FT308)-SUM(GA$6:GA308),4)</f>
        <v>0</v>
      </c>
      <c r="GC308" s="783">
        <f>Aux_Indices!$BN331</f>
        <v>5.8950437031224379E-3</v>
      </c>
      <c r="GD308" s="783">
        <f t="shared" si="822"/>
        <v>5.8950437031224379E-3</v>
      </c>
      <c r="GE308" s="783">
        <f>Aux_Indices!$BS308</f>
        <v>0</v>
      </c>
      <c r="GF308" s="798">
        <f>IF(GF$4="-",1,SUMIF(Aux_Indices!$CL$3:$DJ$3,GF$4,Aux_Indices!$CL308:$DJ308))</f>
        <v>1</v>
      </c>
      <c r="GG308" s="799">
        <f t="shared" si="823"/>
        <v>0</v>
      </c>
      <c r="GH308" s="799">
        <f t="shared" ca="1" si="824"/>
        <v>0</v>
      </c>
      <c r="GI308" s="799">
        <f t="shared" si="825"/>
        <v>0</v>
      </c>
      <c r="GJ308" s="799">
        <f t="shared" ca="1" si="826"/>
        <v>0</v>
      </c>
      <c r="GK308" s="799">
        <f t="shared" ca="1" si="827"/>
        <v>0</v>
      </c>
      <c r="GL308" s="799">
        <f t="shared" ca="1" si="828"/>
        <v>0</v>
      </c>
      <c r="GM308" s="799">
        <f t="shared" ca="1" si="829"/>
        <v>0</v>
      </c>
      <c r="GN308" s="799">
        <f t="shared" ca="1" si="830"/>
        <v>0</v>
      </c>
      <c r="GO308" s="799"/>
      <c r="GP308" s="799">
        <f t="shared" si="831"/>
        <v>0</v>
      </c>
      <c r="GQ308" s="799">
        <f t="shared" ca="1" si="832"/>
        <v>0</v>
      </c>
      <c r="GR308" s="795">
        <f>IF($D308=Controle!$G$15,Controle!$G$53*IF(Controle!$G$59=1,Controle!$G$51*Controle!$G$20,GY308),0)</f>
        <v>0</v>
      </c>
      <c r="GS308" s="795">
        <f>IF(AND($D308&gt;=Controle!$G$49,$D308&lt;=Controle!$G$50,OR(MOD(FK308-1,Controle!$G$55)=0,FK308=1)),1,0)*Controle!$G$54*(1/(12/Controle!$G$55))*(SUM(FQ$287:FQ309)*Controle!$G$51)</f>
        <v>0</v>
      </c>
      <c r="GT308" s="795">
        <f ca="1">IF(AND($D308&gt;=Controle!$G$49,$D308&lt;=Controle!$G$50,OR(MOD(FK308-1,Controle!$G$57)=0,FK308=1)),1,0)*Controle!$G$56*(1/(12/Controle!$G$57))*IF(Controle!$G$59=1,(GB308*Controle!$G$51),GY308)</f>
        <v>0</v>
      </c>
      <c r="GU308" s="800">
        <f>IF(AND($D308&gt;=Controle!$G$49,$D308&lt;=Controle!$G$50),Controle!$G$51,0)</f>
        <v>0</v>
      </c>
      <c r="GV308" s="800">
        <f>IF(AND($D308&gt;=Controle!$G$61,$D308&lt;=Controle!$G$62),Controle!$G$63,0)</f>
        <v>0</v>
      </c>
      <c r="GW308" s="795">
        <f ca="1">Controle!$G$66*GB308*GU308</f>
        <v>0</v>
      </c>
      <c r="GX308" s="795">
        <f ca="1">Controle!$G$67*GB308*GV308</f>
        <v>0</v>
      </c>
      <c r="GY308" s="795">
        <f ca="1">IF(AND($D308&gt;=Controle!$G$49,$D308&lt;=Controle!$G$50),1,0)*IF($D308=Controle!$G$15,IF(Controle!$G$58&gt;=GB308,GB308,Controle!$G$58),IF(Controle!$G$58&gt;=GB308,GB308,IF(GY307&gt;=Controle!$G$58,(1+GC308)*GY307,Controle!$G$58)))</f>
        <v>0</v>
      </c>
      <c r="GZ308" s="795">
        <f>IF(FQ308=0,0,IF(SUM(FI308:FI$366)&gt;365,365,SUM(FI308:FI$366)))</f>
        <v>0</v>
      </c>
      <c r="HA308" s="793">
        <f>FQ308*(GZ308/365)*Controle!$H$118+FQ308*Controle!$H$119</f>
        <v>0</v>
      </c>
      <c r="HB308" s="575"/>
      <c r="HC308" s="792">
        <f t="shared" si="833"/>
        <v>0</v>
      </c>
      <c r="HD308" s="792">
        <f t="shared" si="834"/>
        <v>0</v>
      </c>
      <c r="HE308" s="792">
        <f>SUM(HC$6:HC307,1)*HC308</f>
        <v>0</v>
      </c>
      <c r="HF308" s="792">
        <f t="shared" ca="1" si="835"/>
        <v>0</v>
      </c>
      <c r="HG308" s="792">
        <f t="shared" ca="1" si="885"/>
        <v>0</v>
      </c>
      <c r="HH308" s="792">
        <f ca="1">IF(HG308=0,0,INDEX(Controle!$H$24:$H$35,MONTH($D308)))</f>
        <v>0</v>
      </c>
      <c r="HI308" s="792">
        <f t="shared" si="913"/>
        <v>0</v>
      </c>
      <c r="HJ308" s="793">
        <f t="shared" si="836"/>
        <v>0</v>
      </c>
      <c r="HK308" s="794">
        <f>(SUMIF(HI$6:HI$366,SUM(HJ$6:HJ308),$X$6:$X$366)*(HJ308&lt;&gt;0)+(HC$4=$D308)*SUMIF(HI$6:HI$366,"r",$X$6:$X$366))/HZ308</f>
        <v>0</v>
      </c>
      <c r="HL308" s="793">
        <f t="shared" ca="1" si="837"/>
        <v>0</v>
      </c>
      <c r="HM308" s="793">
        <f t="shared" ca="1" si="838"/>
        <v>0</v>
      </c>
      <c r="HN308" s="795">
        <f t="shared" ca="1" si="741"/>
        <v>0</v>
      </c>
      <c r="HO308" s="795">
        <f ca="1">HL308*SUM(HL308:HL$354)</f>
        <v>0</v>
      </c>
      <c r="HP308" s="795">
        <f t="shared" ca="1" si="839"/>
        <v>0</v>
      </c>
      <c r="HQ308" s="795">
        <f ca="1">((SUM(HP$6:HP308)-SUM(HR$6:HR307)-HS308)*(HG308=0)*HC308-HY308*HV307*(HG308=0))</f>
        <v>0</v>
      </c>
      <c r="HR308" s="795">
        <f t="shared" ca="1" si="840"/>
        <v>0</v>
      </c>
      <c r="HS308" s="795">
        <f t="shared" ca="1" si="841"/>
        <v>0</v>
      </c>
      <c r="HT308" s="795">
        <f t="shared" ca="1" si="842"/>
        <v>0</v>
      </c>
      <c r="HU308" s="794"/>
      <c r="HV308" s="796">
        <f ca="1">ROUND(SUM(HK$6:HK308)+SUM(HR$6:HR308)-SUM(HN$6:HN308)-SUM(HU$6:HU308),4)</f>
        <v>0</v>
      </c>
      <c r="HW308" s="783">
        <f>Aux_Indices!$BQ308</f>
        <v>5.7176409589749788E-3</v>
      </c>
      <c r="HX308" s="797">
        <f t="shared" si="843"/>
        <v>5.7176409589749788E-3</v>
      </c>
      <c r="HY308" s="783">
        <f>Aux_Indices!$BS308</f>
        <v>0</v>
      </c>
      <c r="HZ308" s="798">
        <f>IF(HZ$4="-",1,SUMIF(Aux_Indices!$CL$3:$DJ$3,HZ$4,Aux_Indices!$CL308:$DJ308))</f>
        <v>1</v>
      </c>
      <c r="IA308" s="799">
        <f t="shared" si="844"/>
        <v>0</v>
      </c>
      <c r="IB308" s="799">
        <f t="shared" ca="1" si="845"/>
        <v>0</v>
      </c>
      <c r="IC308" s="799">
        <f t="shared" ca="1" si="898"/>
        <v>0</v>
      </c>
      <c r="ID308" s="799">
        <f t="shared" ca="1" si="846"/>
        <v>0</v>
      </c>
      <c r="IE308" s="799">
        <f t="shared" ca="1" si="847"/>
        <v>0</v>
      </c>
      <c r="IF308" s="799">
        <f t="shared" ca="1" si="848"/>
        <v>0</v>
      </c>
      <c r="IG308" s="799">
        <f t="shared" ca="1" si="906"/>
        <v>0</v>
      </c>
      <c r="IH308" s="799">
        <f t="shared" ca="1" si="849"/>
        <v>0</v>
      </c>
      <c r="II308" s="799">
        <f t="shared" ca="1" si="899"/>
        <v>0</v>
      </c>
      <c r="IJ308" s="799">
        <f t="shared" si="850"/>
        <v>0</v>
      </c>
      <c r="IK308" s="799">
        <f t="shared" ca="1" si="851"/>
        <v>0</v>
      </c>
      <c r="IL308" s="795">
        <f>IF($D308=Controle!$H$15,Controle!$H$53*IF(Controle!$H$59=1,Controle!$H$51*Controle!$H$20,IS308),0)</f>
        <v>0</v>
      </c>
      <c r="IM308" s="795">
        <f>IF(AND($D308&gt;=Controle!$H$49,$D308&lt;=Controle!$H$50,OR(MOD(HE308-1,Controle!$H$55)=0,HE308=1)),1,0)*Controle!$H$54*(1/(12/Controle!$H$55))*(SUM(HK$287:HK309)*Controle!$H$51)</f>
        <v>0</v>
      </c>
      <c r="IN308" s="795">
        <f ca="1">IF(AND($D308&gt;=Controle!$H$49,$D308&lt;=Controle!$H$50,OR(MOD(HE308-1,Controle!$H$57)=0,HE308=1)),1,0)*Controle!$H$56*(1/(12/Controle!$H$57))*IF(Controle!$H$59=1,(HV308*Controle!$H$51),IS308)</f>
        <v>0</v>
      </c>
      <c r="IO308" s="800">
        <f>IF(AND($D308&gt;=Controle!$H$49,$D308&lt;=Controle!$H$50),Controle!$H$51,0)</f>
        <v>0</v>
      </c>
      <c r="IP308" s="800">
        <f>IF(AND($D308&gt;=Controle!$H$61,$D308&lt;=Controle!$H$62),Controle!$H$63,0)</f>
        <v>0</v>
      </c>
      <c r="IQ308" s="795">
        <f ca="1">Controle!$H$66*HV308*IO308</f>
        <v>0</v>
      </c>
      <c r="IR308" s="795">
        <f ca="1">Controle!$H$67*HV308*IP308</f>
        <v>0</v>
      </c>
      <c r="IS308" s="795">
        <f ca="1">IF(AND($D308&gt;=Controle!$H$49,$D308&lt;=Controle!$H$50),1,0)*IF($D308=Controle!$H$15,IF(Controle!$H$58&gt;=HV308,HV308,Controle!$H$58),IF(Controle!$H$58&gt;=HV308,HV308,IF(IS307&gt;=Controle!$H$58,(1+HW308)*IS307,Controle!$H$58)))</f>
        <v>0</v>
      </c>
      <c r="IT308" s="795">
        <f>IF(HK308=0,0,IF(SUM(HC308:HC$366)&gt;365,365,SUM(HC308:HC$366)))</f>
        <v>0</v>
      </c>
      <c r="IU308" s="793">
        <f>HK308*(IT308/365)*Controle!$I$118+HK308*Controle!$I$119</f>
        <v>0</v>
      </c>
      <c r="IV308" s="575"/>
      <c r="IW308" s="792">
        <f t="shared" si="852"/>
        <v>0</v>
      </c>
      <c r="IX308" s="792">
        <f t="shared" si="853"/>
        <v>0</v>
      </c>
      <c r="IY308" s="792">
        <f>SUM(IW$6:IW307,1)*IW308</f>
        <v>0</v>
      </c>
      <c r="IZ308" s="792">
        <f t="shared" ca="1" si="893"/>
        <v>0</v>
      </c>
      <c r="JA308" s="792">
        <f t="shared" ca="1" si="854"/>
        <v>0</v>
      </c>
      <c r="JB308" s="792">
        <f ca="1">IF(JA308=0,0,INDEX(Controle!$I$24:$I$35,MONTH($D308)))</f>
        <v>0</v>
      </c>
      <c r="JC308" s="792">
        <f t="shared" si="914"/>
        <v>0</v>
      </c>
      <c r="JD308" s="793">
        <f t="shared" si="855"/>
        <v>0</v>
      </c>
      <c r="JE308" s="794">
        <f>(SUMIF(JC$6:JC$366,SUM(JD$6:JD308),$Y$6:$Y$366)*(JD308&lt;&gt;0)+(IW$4=$D308)*SUMIF(JC$6:JC$366,"r",$Y$6:$Y$366))/JT308</f>
        <v>0</v>
      </c>
      <c r="JF308" s="793">
        <f t="shared" ca="1" si="856"/>
        <v>0</v>
      </c>
      <c r="JG308" s="793">
        <f t="shared" ca="1" si="857"/>
        <v>0</v>
      </c>
      <c r="JH308" s="795">
        <f t="shared" ca="1" si="742"/>
        <v>0</v>
      </c>
      <c r="JI308" s="795">
        <f ca="1">JF308*SUM(JF308:JF$354)</f>
        <v>0</v>
      </c>
      <c r="JJ308" s="795">
        <f t="shared" ca="1" si="858"/>
        <v>0</v>
      </c>
      <c r="JK308" s="795">
        <f ca="1">((SUM(JJ$6:JJ308)-SUM(JL$6:JL307)-JM308)*(JA308=0)*IW308-JS308*JP307*(JA308=0))</f>
        <v>0</v>
      </c>
      <c r="JL308" s="795">
        <f t="shared" ca="1" si="859"/>
        <v>0</v>
      </c>
      <c r="JM308" s="795">
        <f t="shared" ca="1" si="860"/>
        <v>0</v>
      </c>
      <c r="JN308" s="795">
        <f t="shared" ca="1" si="861"/>
        <v>0</v>
      </c>
      <c r="JO308" s="794"/>
      <c r="JP308" s="796">
        <f ca="1">ROUND(SUM(JE$6:JE308)+SUM(JL$6:JL308)-SUM(JH$6:JH308)-SUM(JO$6:JO308),4)</f>
        <v>0</v>
      </c>
      <c r="JQ308" s="783">
        <f>Aux_Indices!$BT308</f>
        <v>5.7176409589749788E-3</v>
      </c>
      <c r="JR308" s="797">
        <f t="shared" si="862"/>
        <v>5.7176409589749788E-3</v>
      </c>
      <c r="JS308" s="783">
        <f>Aux_Indices!$BV308</f>
        <v>0</v>
      </c>
      <c r="JT308" s="798">
        <f>IF(JT$4="-",1,SUMIF(Aux_Indices!$CL$3:$DJ$3,JT$4,Aux_Indices!$CL308:$DJ308))</f>
        <v>1</v>
      </c>
      <c r="JU308" s="799">
        <f t="shared" si="863"/>
        <v>0</v>
      </c>
      <c r="JV308" s="799">
        <f t="shared" ca="1" si="864"/>
        <v>0</v>
      </c>
      <c r="JW308" s="799">
        <f t="shared" ca="1" si="900"/>
        <v>0</v>
      </c>
      <c r="JX308" s="799">
        <f t="shared" ca="1" si="865"/>
        <v>0</v>
      </c>
      <c r="JY308" s="799">
        <f t="shared" ca="1" si="866"/>
        <v>0</v>
      </c>
      <c r="JZ308" s="799">
        <f t="shared" ca="1" si="867"/>
        <v>0</v>
      </c>
      <c r="KA308" s="799">
        <f t="shared" ca="1" si="907"/>
        <v>0</v>
      </c>
      <c r="KB308" s="799">
        <f t="shared" ca="1" si="868"/>
        <v>0</v>
      </c>
      <c r="KC308" s="799">
        <f t="shared" ca="1" si="901"/>
        <v>0</v>
      </c>
      <c r="KD308" s="799">
        <f t="shared" si="869"/>
        <v>0</v>
      </c>
      <c r="KE308" s="799">
        <f t="shared" ca="1" si="870"/>
        <v>0</v>
      </c>
      <c r="KF308" s="795">
        <f>IF($D308=Controle!$I$15,Controle!$I$53*IF(Controle!$I$59=1,Controle!$I$51*Controle!$I$20,KM308),0)</f>
        <v>0</v>
      </c>
      <c r="KG308" s="795">
        <f>IF(AND($D308&gt;=Controle!$I$49,$D308&lt;=Controle!$I$50,OR(MOD(IY308-1,Controle!$I$55)=0,IY308=1)),1,0)*Controle!$I$54*(1/(12/Controle!$I$55))*(SUM(JE$287:JE309)*Controle!$I$51)</f>
        <v>0</v>
      </c>
      <c r="KH308" s="795">
        <f ca="1">IF(AND($D308&gt;=Controle!$I$49,$D308&lt;=Controle!$I$50,OR(MOD(IY308-1,Controle!$I$57)=0,IY308=1)),1,0)*Controle!$I$56*(1/(12/Controle!$I$57))*IF(Controle!$I$59=1,(JP308*Controle!$I$51),KM308)</f>
        <v>0</v>
      </c>
      <c r="KI308" s="800">
        <f>IF(AND($D308&gt;=Controle!$I$49,$D308&lt;=Controle!$I$50),Controle!$I$51,0)</f>
        <v>0</v>
      </c>
      <c r="KJ308" s="800">
        <f>IF(AND($D308&gt;=Controle!$I$61,$D308&lt;=Controle!$I$62),Controle!$I$63,0)</f>
        <v>0</v>
      </c>
      <c r="KK308" s="795">
        <f ca="1">Controle!$I$66*JP308*KI308</f>
        <v>0</v>
      </c>
      <c r="KL308" s="795">
        <f ca="1">Controle!$I$67*JP308*KJ308</f>
        <v>0</v>
      </c>
      <c r="KM308" s="795">
        <f ca="1">IF(AND($D308&gt;=Controle!$I$49,$D308&lt;=Controle!$I$50),1,0)*IF($D308=Controle!$I$15,IF(Controle!$I$58&gt;=JP308,JP308,Controle!$I$58),IF(Controle!$I$58&gt;=JP308,JP308,IF(KM307&gt;=Controle!$I$58,(1+JQ308)*KM307,Controle!$I$58)))</f>
        <v>0</v>
      </c>
      <c r="KN308" s="795">
        <f>IF(JE308=0,0,IF(SUM(IW308:IW$366)&gt;365,365,SUM(IW308:IW$366)))</f>
        <v>0</v>
      </c>
      <c r="KO308" s="793">
        <f>JE308*(KN308/365)*Controle!$J$118+JE308*Controle!$J$119</f>
        <v>0</v>
      </c>
      <c r="KP308" s="575"/>
      <c r="KQ308" s="802">
        <f ca="1">IF(D308&gt;=DATE(YEAR(Controle!inicio),MONTH(Controle!inicio)+6,DAY(Controle!inicio)),(IF(Controle!$D$47="Sim",1,0)*(SUM(BC309:BC311)+SUM(AZ309:AZ311))+IF(Controle!$F$47="Sim",1,0)*(SUM(EQ309:EQ311)+SUM(EN309:EN311))+IF(Controle!$E$47="Sim",1,0)*(SUM(CW309:CW311)+SUM(CT309:CT311))+IF(Controle!$G$47="Sim",1,0)*(SUM(GK309:GK311)+SUM(GH309:GH311))+IF(Controle!$H$47="Sim",1,0)*(SUM(IE309:IE311)+SUM(IB309:IB311))+IF(Controle!$I$47="Sim",1,0)*(SUM(JY309:JY311)+SUM(JV309:JV311))),0)*0.7</f>
        <v>0</v>
      </c>
      <c r="KR308" s="803">
        <f t="shared" ca="1" si="871"/>
        <v>0</v>
      </c>
      <c r="KS308" s="803">
        <f t="shared" ca="1" si="872"/>
        <v>0</v>
      </c>
      <c r="KT308" s="803">
        <f t="shared" ca="1" si="873"/>
        <v>0</v>
      </c>
      <c r="KU308" s="575"/>
      <c r="KV308" s="804">
        <f t="shared" ca="1" si="908"/>
        <v>0</v>
      </c>
      <c r="KW308" s="759">
        <f t="shared" ca="1" si="908"/>
        <v>0</v>
      </c>
      <c r="KX308" s="759">
        <f t="shared" ca="1" si="908"/>
        <v>0</v>
      </c>
      <c r="KY308" s="759">
        <f t="shared" ca="1" si="908"/>
        <v>0</v>
      </c>
      <c r="KZ308" s="759">
        <f t="shared" ca="1" si="908"/>
        <v>0</v>
      </c>
      <c r="LA308" s="759">
        <f t="shared" ca="1" si="908"/>
        <v>3.379655360902234E-6</v>
      </c>
      <c r="LB308" s="575"/>
      <c r="LC308" s="759">
        <f t="shared" ca="1" si="895"/>
        <v>0</v>
      </c>
      <c r="LD308" s="575"/>
      <c r="LE308" s="759">
        <f t="shared" ref="LE308:LG327" si="916">SUMIF($AA$3:$KP$3,LE$3,$AA308:$KP308)</f>
        <v>0</v>
      </c>
      <c r="LF308" s="759">
        <f t="shared" ca="1" si="916"/>
        <v>0</v>
      </c>
      <c r="LG308" s="759">
        <f t="shared" ca="1" si="916"/>
        <v>0</v>
      </c>
      <c r="LH308" s="806">
        <f t="shared" ca="1" si="739"/>
        <v>0</v>
      </c>
      <c r="LI308" s="575"/>
      <c r="LJ308" s="759">
        <f t="shared" ref="LJ308:LK327" ca="1" si="917">SUMIF($AA$3:$KP$3,LJ$3,$AA308:$KP308)</f>
        <v>0</v>
      </c>
      <c r="LK308" s="759">
        <f t="shared" ca="1" si="917"/>
        <v>0</v>
      </c>
      <c r="LL308" s="575"/>
      <c r="LM308" s="807">
        <f t="shared" ca="1" si="740"/>
        <v>0</v>
      </c>
      <c r="LN308" s="808">
        <f t="shared" ca="1" si="875"/>
        <v>3.379655360902234E-6</v>
      </c>
      <c r="LO308" s="759">
        <f t="shared" ca="1" si="876"/>
        <v>0</v>
      </c>
      <c r="LP308" s="759"/>
      <c r="LQ308" s="759">
        <f t="shared" ca="1" si="877"/>
        <v>3.379655360902234E-6</v>
      </c>
      <c r="LR308" s="759"/>
      <c r="LS308" s="759">
        <f t="shared" ca="1" si="878"/>
        <v>0</v>
      </c>
      <c r="LT308" s="759">
        <f t="shared" ca="1" si="879"/>
        <v>0</v>
      </c>
      <c r="LU308" s="759">
        <f t="shared" ca="1" si="880"/>
        <v>0</v>
      </c>
      <c r="LV308" s="759">
        <f t="shared" ca="1" si="881"/>
        <v>0</v>
      </c>
      <c r="LW308" s="759">
        <f t="shared" ca="1" si="882"/>
        <v>0</v>
      </c>
      <c r="LX308" s="759">
        <f t="shared" ca="1" si="883"/>
        <v>0</v>
      </c>
      <c r="LY308" s="759">
        <f t="shared" ca="1" si="884"/>
        <v>0</v>
      </c>
      <c r="LZ308" s="759"/>
      <c r="MA308" s="759">
        <f t="shared" ref="MA308:MC327" ca="1" si="918">SUMIF($AA$3:$KP$3,MA$3,$AA308:$KP308)</f>
        <v>0</v>
      </c>
      <c r="MB308" s="759">
        <f t="shared" ca="1" si="918"/>
        <v>0</v>
      </c>
      <c r="MC308" s="759">
        <f t="shared" ca="1" si="918"/>
        <v>0</v>
      </c>
      <c r="MD308" s="759">
        <f ca="1">MB308*($D308&lt;Controle!$E$243)</f>
        <v>0</v>
      </c>
      <c r="ME308" s="759">
        <f ca="1">MB308*($D308&gt;=Controle!$E$243)</f>
        <v>0</v>
      </c>
      <c r="MF308" s="575"/>
      <c r="MG308" s="811"/>
    </row>
    <row r="309" spans="2:345">
      <c r="B309" s="575"/>
      <c r="C309" s="787">
        <f t="shared" si="747"/>
        <v>2047</v>
      </c>
      <c r="D309" s="788">
        <f>Aux_Inflação!C309</f>
        <v>53752</v>
      </c>
      <c r="E309" s="789">
        <f>Aux_Indices!F332</f>
        <v>28</v>
      </c>
      <c r="F309" s="789">
        <f>IF(Controle!$D$15=$D309,Controle!$D$21+1,IF($F310&lt;&gt;0,$F310-1,0))</f>
        <v>0</v>
      </c>
      <c r="G309" s="814"/>
      <c r="H309" s="789">
        <f>'U&amp;F Projeto'!O309</f>
        <v>0</v>
      </c>
      <c r="I309" s="789">
        <f>'U&amp;F Projeto'!P309</f>
        <v>0</v>
      </c>
      <c r="J309" s="789">
        <f>'U&amp;F Projeto'!Q309</f>
        <v>0</v>
      </c>
      <c r="K309" s="789">
        <f>'U&amp;F Projeto'!R309</f>
        <v>0</v>
      </c>
      <c r="L309" s="789">
        <f>'U&amp;F Projeto'!S309</f>
        <v>0</v>
      </c>
      <c r="M309" s="789">
        <f>'U&amp;F Projeto'!T309</f>
        <v>0</v>
      </c>
      <c r="N309" s="789">
        <f>'U&amp;F Projeto'!U309</f>
        <v>0</v>
      </c>
      <c r="O309" s="789">
        <f>'U&amp;F Projeto'!V309</f>
        <v>0</v>
      </c>
      <c r="P309" s="789">
        <f>'U&amp;F Projeto'!W309</f>
        <v>0</v>
      </c>
      <c r="Q309" s="789">
        <f ca="1">IF(FM!AN309&lt;0,-FM!AS309,0)</f>
        <v>0</v>
      </c>
      <c r="R309" s="789">
        <f>'U&amp;F Projeto'!X309</f>
        <v>0</v>
      </c>
      <c r="S309" s="814"/>
      <c r="T309" s="791">
        <f ca="1">Controle!D$9*SUM(Dívidas!$H309:$P309)+Controle!D$10*Dívidas!$Q309+Controle!D$11*Dívidas!$R309</f>
        <v>0</v>
      </c>
      <c r="U309" s="791">
        <f ca="1">Controle!E$9*SUM(Dívidas!$H309:$P309)+Controle!E$10*Dívidas!$Q309+Controle!E$11*Dívidas!$R309</f>
        <v>0</v>
      </c>
      <c r="V309" s="791">
        <f ca="1">Controle!F$9*SUM(Dívidas!$H309:$P309)+Controle!F$10*Dívidas!$Q309+Controle!F$11*Dívidas!$R309</f>
        <v>0</v>
      </c>
      <c r="W309" s="791">
        <f ca="1">Controle!G$9*SUM(Dívidas!$H309:$P309)+Controle!G$10*Dívidas!$Q309+Controle!G$11*Dívidas!$R309</f>
        <v>0</v>
      </c>
      <c r="X309" s="791">
        <f ca="1">Controle!H$9*SUM(Dívidas!$H309:$P309)+Controle!H$10*Dívidas!$Q309+Controle!H$11*Dívidas!$R309</f>
        <v>0</v>
      </c>
      <c r="Y309" s="791">
        <f ca="1">Controle!I$9*SUM(Dívidas!$H309:$P309)+Controle!I$10*Dívidas!$Q309+Controle!I$11*Dívidas!$R309</f>
        <v>0</v>
      </c>
      <c r="Z309" s="814"/>
      <c r="AA309" s="792">
        <f t="shared" si="748"/>
        <v>0</v>
      </c>
      <c r="AB309" s="792">
        <f t="shared" si="749"/>
        <v>0</v>
      </c>
      <c r="AC309" s="792">
        <f>SUM(AA$6:AA308,1)*AA309</f>
        <v>0</v>
      </c>
      <c r="AD309" s="792">
        <f t="shared" ca="1" si="889"/>
        <v>0</v>
      </c>
      <c r="AE309" s="792">
        <f t="shared" ca="1" si="750"/>
        <v>0</v>
      </c>
      <c r="AF309" s="792">
        <f ca="1">IF(AE309=0,0,INDEX(Controle!$D$24:$D$35,MONTH($D309)))</f>
        <v>0</v>
      </c>
      <c r="AG309" s="792">
        <f t="shared" si="909"/>
        <v>0</v>
      </c>
      <c r="AH309" s="793">
        <f t="shared" si="751"/>
        <v>0</v>
      </c>
      <c r="AI309" s="794">
        <f>(SUMIF(AG$6:AG$366,SUM(AH$6:AH309),$T$6:$T$366)*(AH309&lt;&gt;0)+(AA$4=$D309)*SUMIF(AG$6:AG$366,"r",$T$6:$T$366))/AX309</f>
        <v>0</v>
      </c>
      <c r="AJ309" s="793">
        <f t="shared" ca="1" si="752"/>
        <v>0</v>
      </c>
      <c r="AK309" s="793">
        <f t="shared" ca="1" si="753"/>
        <v>0</v>
      </c>
      <c r="AL309" s="795">
        <f t="shared" ca="1" si="754"/>
        <v>0</v>
      </c>
      <c r="AM309" s="765">
        <f ca="1">AJ309*SUM(AJ309:AJ$354)</f>
        <v>0</v>
      </c>
      <c r="AN309" s="795">
        <f t="shared" ca="1" si="755"/>
        <v>0</v>
      </c>
      <c r="AO309" s="794"/>
      <c r="AP309" s="795">
        <f t="shared" ca="1" si="756"/>
        <v>0</v>
      </c>
      <c r="AQ309" s="795">
        <f t="shared" ca="1" si="757"/>
        <v>0</v>
      </c>
      <c r="AR309" s="795">
        <f t="shared" ca="1" si="758"/>
        <v>0</v>
      </c>
      <c r="AS309" s="794"/>
      <c r="AT309" s="796">
        <f ca="1">ROUND(SUM(AI$6:AI309)+SUM(AP$6:AP309)-SUM(AL$6:AL309)-SUM(AS$6:AS309),4)</f>
        <v>0</v>
      </c>
      <c r="AU309" s="783">
        <f>Aux_Indices!$BE309</f>
        <v>6.6706434150303195E-3</v>
      </c>
      <c r="AV309" s="797">
        <f t="shared" si="759"/>
        <v>2.0145719522648209E-2</v>
      </c>
      <c r="AW309" s="783">
        <f>Aux_Indices!$BG309</f>
        <v>0</v>
      </c>
      <c r="AX309" s="798">
        <f>IF(AX$4="-",1,SUMIF(Aux_Indices!$CL$3:$DJ$3,AX$4,Aux_Indices!$CL309:$DJ309))</f>
        <v>1</v>
      </c>
      <c r="AY309" s="799">
        <f t="shared" si="760"/>
        <v>0</v>
      </c>
      <c r="AZ309" s="799">
        <f t="shared" ca="1" si="761"/>
        <v>0</v>
      </c>
      <c r="BA309" s="799">
        <f t="shared" si="896"/>
        <v>0</v>
      </c>
      <c r="BB309" s="799">
        <f t="shared" ca="1" si="762"/>
        <v>0</v>
      </c>
      <c r="BC309" s="799">
        <f t="shared" ca="1" si="763"/>
        <v>0</v>
      </c>
      <c r="BD309" s="799">
        <f t="shared" ca="1" si="764"/>
        <v>0</v>
      </c>
      <c r="BE309" s="799">
        <f t="shared" ca="1" si="905"/>
        <v>0</v>
      </c>
      <c r="BF309" s="799">
        <f t="shared" ca="1" si="765"/>
        <v>0</v>
      </c>
      <c r="BG309" s="799">
        <f t="shared" ca="1" si="897"/>
        <v>0</v>
      </c>
      <c r="BH309" s="799">
        <f t="shared" si="766"/>
        <v>0</v>
      </c>
      <c r="BI309" s="799">
        <f t="shared" ca="1" si="767"/>
        <v>0</v>
      </c>
      <c r="BJ309" s="795">
        <f>IF($D309=Controle!$D$15,Controle!$D$53*IF(Controle!$D$59=1,Controle!$D$51*Controle!$D$20,BQ309),0)</f>
        <v>0</v>
      </c>
      <c r="BK309" s="795">
        <f>IF(AND($D309&gt;=Controle!$D$49,$D309&lt;=Controle!$D$50,OR(MOD(AC309-1,Controle!$D$55)=0,AC309=1)),1,0)*Controle!$D$54*(1/(12/Controle!$D$55))*(SUM(AI$287:AI310)*Controle!$D$51)</f>
        <v>0</v>
      </c>
      <c r="BL309" s="795">
        <f ca="1">IF(AND($D309&gt;=Controle!$D$49,$D309&lt;=Controle!$D$50,OR(MOD(AC309-1,Controle!$D$57)=0,AC309=1)),1,0)*Controle!$D$56*(1/(12/Controle!$D$57))*IF(Controle!$D$59=1,(AT309*Controle!$D$51),BQ309)</f>
        <v>0</v>
      </c>
      <c r="BM309" s="800">
        <f>IF(AND($D309&gt;=Controle!$D$49,$D309&lt;=Controle!$D$50),Controle!$D$51,0)</f>
        <v>0</v>
      </c>
      <c r="BN309" s="800">
        <f>IF(AND($D309&gt;=Controle!$D$61,$D309&lt;=Controle!$D$62),Controle!$D$63,0)</f>
        <v>0</v>
      </c>
      <c r="BO309" s="795">
        <f ca="1">Controle!$D$66*AT309*BM309</f>
        <v>0</v>
      </c>
      <c r="BP309" s="795">
        <f ca="1">Controle!$D$67*AT309*BN309</f>
        <v>0</v>
      </c>
      <c r="BQ309" s="795">
        <f ca="1">IF(AND($D309&gt;=Controle!$D$49,$D309&lt;=Controle!$D$50),1,0)*IF($D309=Controle!$D$15,IF(Controle!$D$58&gt;=AT309,AT309,Controle!$D$58),IF(Controle!$D$58&gt;=AT309,AT309,IF(BQ308&gt;=Controle!$D$58,(1+AU309)*BQ308,Controle!$D$58)))</f>
        <v>0</v>
      </c>
      <c r="BR309" s="795">
        <f>IF(AI309=0,0,IF(SUM(AA309:AA$366)&gt;365,365,SUM(AA309:AA$366)))</f>
        <v>0</v>
      </c>
      <c r="BS309" s="793">
        <f>AI309*(BR309/365)*Controle!$E$118+AI309*Controle!$E$119</f>
        <v>0</v>
      </c>
      <c r="BT309" s="575"/>
      <c r="BU309" s="792">
        <f t="shared" si="768"/>
        <v>0</v>
      </c>
      <c r="BV309" s="792">
        <f t="shared" si="769"/>
        <v>0</v>
      </c>
      <c r="BW309" s="792">
        <f>SUM(BU$6:BU308,1)*BU309</f>
        <v>0</v>
      </c>
      <c r="BX309" s="792">
        <f t="shared" ca="1" si="890"/>
        <v>0</v>
      </c>
      <c r="BY309" s="792">
        <f t="shared" ca="1" si="770"/>
        <v>0</v>
      </c>
      <c r="BZ309" s="792">
        <f ca="1">IF(BY309=0,0,INDEX(Controle!$D$24:$D$35,MONTH($D309)))</f>
        <v>0</v>
      </c>
      <c r="CA309" s="792">
        <f t="shared" si="910"/>
        <v>0</v>
      </c>
      <c r="CB309" s="793">
        <f t="shared" si="771"/>
        <v>0</v>
      </c>
      <c r="CC309" s="794">
        <f>(SUMIF(CA$6:CA$366,SUM(CB$6:CB309),$U$6:$U$366)*(CB309&lt;&gt;0)+(BU$4=$D309)*SUMIF(CA$6:CA$366,"r",$U$6:$U$366))/CR309</f>
        <v>0</v>
      </c>
      <c r="CD309" s="793">
        <f t="shared" ca="1" si="772"/>
        <v>0</v>
      </c>
      <c r="CE309" s="793">
        <f t="shared" ca="1" si="773"/>
        <v>0</v>
      </c>
      <c r="CF309" s="795">
        <f t="shared" ca="1" si="774"/>
        <v>0</v>
      </c>
      <c r="CG309" s="765">
        <f ca="1">CD309*SUM(CD309:CD$354)</f>
        <v>0</v>
      </c>
      <c r="CH309" s="795">
        <f t="shared" ca="1" si="775"/>
        <v>0</v>
      </c>
      <c r="CI309" s="794"/>
      <c r="CJ309" s="795">
        <f t="shared" ca="1" si="776"/>
        <v>0</v>
      </c>
      <c r="CK309" s="795">
        <f t="shared" ca="1" si="777"/>
        <v>0</v>
      </c>
      <c r="CL309" s="795">
        <f t="shared" ca="1" si="778"/>
        <v>0</v>
      </c>
      <c r="CM309" s="794"/>
      <c r="CN309" s="796">
        <f ca="1">ROUND(SUM(CC$6:CC309)+SUM(CJ$6:CJ309)-SUM(CF$6:CF309)-SUM(CM$6:CM309),4)</f>
        <v>0</v>
      </c>
      <c r="CO309" s="783">
        <f>Aux_Indices!$BH332</f>
        <v>6.4757590039898894E-3</v>
      </c>
      <c r="CP309" s="783">
        <f t="shared" si="779"/>
        <v>6.4757590039898894E-3</v>
      </c>
      <c r="CQ309" s="783">
        <f>Aux_Indices!$BJ309</f>
        <v>0</v>
      </c>
      <c r="CR309" s="798">
        <f>IF(CR$4="-",1,SUMIF(Aux_Indices!$CL$3:$DJ$3,CR$4,Aux_Indices!$CL309:$DJ309))</f>
        <v>1</v>
      </c>
      <c r="CS309" s="799">
        <f t="shared" si="780"/>
        <v>0</v>
      </c>
      <c r="CT309" s="799">
        <f t="shared" ca="1" si="781"/>
        <v>0</v>
      </c>
      <c r="CU309" s="799">
        <f t="shared" si="782"/>
        <v>0</v>
      </c>
      <c r="CV309" s="799">
        <f t="shared" ca="1" si="783"/>
        <v>0</v>
      </c>
      <c r="CW309" s="799">
        <f t="shared" ca="1" si="784"/>
        <v>0</v>
      </c>
      <c r="CX309" s="799">
        <f t="shared" ca="1" si="785"/>
        <v>0</v>
      </c>
      <c r="CY309" s="799">
        <f t="shared" ca="1" si="786"/>
        <v>0</v>
      </c>
      <c r="CZ309" s="799">
        <f t="shared" ca="1" si="787"/>
        <v>0</v>
      </c>
      <c r="DA309" s="799"/>
      <c r="DB309" s="799">
        <f t="shared" si="788"/>
        <v>0</v>
      </c>
      <c r="DC309" s="799">
        <f t="shared" ca="1" si="789"/>
        <v>4.4640145873131587E-5</v>
      </c>
      <c r="DD309" s="795">
        <f>IF($D309=Controle!$E$15,Controle!$E$53*IF(Controle!$E$59=1,Controle!$E$51*Controle!$E$20,DK309),0)</f>
        <v>0</v>
      </c>
      <c r="DE309" s="795">
        <f>IF(AND($D309&gt;=Controle!$E$49,$D309&lt;=Controle!$E$50,OR(MOD(BW309-1,Controle!$E$55)=0,BW309=1)),1,0)*Controle!$E$54*(1/(12/Controle!$E$55))*(SUM(CC$287:CC310)*Controle!$E$51)</f>
        <v>0</v>
      </c>
      <c r="DF309" s="795">
        <f ca="1">IF(AND($D309&gt;=Controle!$E$49,$D309&lt;=Controle!$E$50,OR(MOD(BW309-1,Controle!$E$57)=0,BW309=1)),1,0)*Controle!$E$56*(1/(12/Controle!$E$57))*IF(Controle!$E$59=1,(CN309*Controle!$E$51),DK309)</f>
        <v>0</v>
      </c>
      <c r="DG309" s="800">
        <f>IF(AND($D309&gt;=Controle!$E$49,$D309&lt;=Controle!$E$50),Controle!$E$51,0)</f>
        <v>0</v>
      </c>
      <c r="DH309" s="800">
        <f>IF(AND($D309&gt;=Controle!$E$61,$D309&lt;=Controle!$E$62),Controle!$E$63,0)</f>
        <v>0</v>
      </c>
      <c r="DI309" s="795">
        <f ca="1">Controle!$E$66*CN309*DG309</f>
        <v>0</v>
      </c>
      <c r="DJ309" s="795">
        <f ca="1">Controle!$E$67*CN309*DH309</f>
        <v>0</v>
      </c>
      <c r="DK309" s="795">
        <f ca="1">IF(AND($D309&gt;=Controle!$E$49,$D309&lt;=Controle!$E$50),1,0)*IF($D309=Controle!$E$15,IF(Controle!$E$58&gt;=CN309,CN309,Controle!$E$58),IF(Controle!$E$58&gt;=CN309,CN309,IF(DK308&gt;=Controle!$E$58,(1+CO309)*DK308,Controle!$E$58)))</f>
        <v>0</v>
      </c>
      <c r="DL309" s="795">
        <f>IF(CC309=0,0,IF(SUM(BU309:BU$366)&gt;365,365,SUM(BU309:BU$366)))</f>
        <v>0</v>
      </c>
      <c r="DM309" s="793">
        <f>CC309*(DL309/365)*Controle!$G$118+CC309*Controle!$G$119</f>
        <v>0</v>
      </c>
      <c r="DN309" s="575"/>
      <c r="DO309" s="792">
        <f t="shared" si="790"/>
        <v>0</v>
      </c>
      <c r="DP309" s="792">
        <f t="shared" si="791"/>
        <v>0</v>
      </c>
      <c r="DQ309" s="792">
        <f>SUM(DO$6:DO308,1)*DO309</f>
        <v>0</v>
      </c>
      <c r="DR309" s="792">
        <f t="shared" ca="1" si="891"/>
        <v>0</v>
      </c>
      <c r="DS309" s="792">
        <f t="shared" ca="1" si="792"/>
        <v>0</v>
      </c>
      <c r="DT309" s="792">
        <f ca="1">IF(DS309=0,0,INDEX(Controle!$F$24:$F$35,MONTH($D309)))</f>
        <v>0</v>
      </c>
      <c r="DU309" s="792">
        <f t="shared" si="911"/>
        <v>0</v>
      </c>
      <c r="DV309" s="793">
        <f t="shared" si="793"/>
        <v>0</v>
      </c>
      <c r="DW309" s="794">
        <f ca="1">(SUMIF(DU$6:DU$366,SUM(DV$6:DV309),$V$6:$V$366)*(DV309&lt;&gt;0)+(DO$4=$D309)*SUMIF(DU$6:DU$366,"r",$V$7:$V$366))/EL309</f>
        <v>0</v>
      </c>
      <c r="DX309" s="793">
        <f t="shared" ca="1" si="794"/>
        <v>0</v>
      </c>
      <c r="DY309" s="793">
        <f t="shared" ca="1" si="795"/>
        <v>0</v>
      </c>
      <c r="DZ309" s="795">
        <f t="shared" ca="1" si="796"/>
        <v>0</v>
      </c>
      <c r="EA309" s="765">
        <f ca="1">DX309*SUM(DX309:DX$354)</f>
        <v>0</v>
      </c>
      <c r="EB309" s="795">
        <f t="shared" ca="1" si="797"/>
        <v>0</v>
      </c>
      <c r="EC309" s="794"/>
      <c r="ED309" s="795">
        <f t="shared" ca="1" si="798"/>
        <v>0</v>
      </c>
      <c r="EE309" s="795">
        <f t="shared" ca="1" si="799"/>
        <v>0</v>
      </c>
      <c r="EF309" s="795">
        <f t="shared" ca="1" si="800"/>
        <v>0</v>
      </c>
      <c r="EG309" s="794"/>
      <c r="EH309" s="796">
        <f ca="1">ROUND(SUM(DW$6:DW309)+SUM(ED$6:ED309)-SUM(DZ$6:DZ309)-SUM(EG$6:EG309),4)</f>
        <v>0</v>
      </c>
      <c r="EI309" s="783">
        <f>Aux_Indices!$BK309</f>
        <v>6.6706434150303195E-3</v>
      </c>
      <c r="EJ309" s="783">
        <f t="shared" si="801"/>
        <v>6.6706434150303195E-3</v>
      </c>
      <c r="EK309" s="783">
        <f>Aux_Indices!$BM309</f>
        <v>0</v>
      </c>
      <c r="EL309" s="798">
        <f>IF(EL$4="-",1,SUMIF(Aux_Indices!$CL$3:$DJ$3,EL$4,Aux_Indices!$CL309:$DJ309))</f>
        <v>1</v>
      </c>
      <c r="EM309" s="799">
        <f t="shared" ca="1" si="802"/>
        <v>0</v>
      </c>
      <c r="EN309" s="799">
        <f t="shared" ca="1" si="915"/>
        <v>0</v>
      </c>
      <c r="EO309" s="799">
        <f t="shared" si="803"/>
        <v>0</v>
      </c>
      <c r="EP309" s="799">
        <f t="shared" ca="1" si="804"/>
        <v>0</v>
      </c>
      <c r="EQ309" s="799">
        <f t="shared" ca="1" si="805"/>
        <v>0</v>
      </c>
      <c r="ER309" s="799">
        <f t="shared" ca="1" si="806"/>
        <v>0</v>
      </c>
      <c r="ES309" s="799">
        <f t="shared" ca="1" si="807"/>
        <v>0</v>
      </c>
      <c r="ET309" s="799">
        <f t="shared" ca="1" si="808"/>
        <v>0</v>
      </c>
      <c r="EU309" s="799"/>
      <c r="EV309" s="799">
        <f t="shared" si="809"/>
        <v>0</v>
      </c>
      <c r="EW309" s="799">
        <f t="shared" ca="1" si="810"/>
        <v>-4.1260490512229353E-5</v>
      </c>
      <c r="EX309" s="795">
        <f>IF($D309=Controle!$F$15,Controle!$F$53*IF(Controle!$F$59=1,Controle!$F$51*Controle!$F$20,FE309),0)</f>
        <v>0</v>
      </c>
      <c r="EY309" s="795">
        <f ca="1">IF(AND($D309&gt;=Controle!$F$49,$D309&lt;=Controle!$F$50,OR(MOD(DQ309-1,Controle!$F$55)=0,DQ309=1)),1,0)*Controle!$F$54*(1/(12/Controle!$F$55))*(SUM(DW$287:DW310)*Controle!$F$51)</f>
        <v>0</v>
      </c>
      <c r="EZ309" s="795">
        <f ca="1">IF(AND($D309&gt;=Controle!$F$49,$D309&lt;=Controle!$F$50,OR(MOD(DQ309-1,Controle!$F$57)=0,DQ309=1)),1,0)*Controle!$F$56*(1/(12/Controle!$F$57))*IF(Controle!$F$59=1,(EH309*Controle!$F$51),FE309)</f>
        <v>0</v>
      </c>
      <c r="FA309" s="800">
        <f>IF(AND($D309&gt;=Controle!$F$49,$D309&lt;=Controle!$F$50),Controle!$F$51,0)</f>
        <v>0</v>
      </c>
      <c r="FB309" s="800">
        <f>IF(AND($D309&gt;=Controle!$F$61,$D309&lt;=Controle!$F$62),Controle!$F$63,0)</f>
        <v>0</v>
      </c>
      <c r="FC309" s="795">
        <f ca="1">Controle!$F$66*EH309*FA309</f>
        <v>0</v>
      </c>
      <c r="FD309" s="795">
        <f ca="1">Controle!$F$67*EH309*FB309</f>
        <v>0</v>
      </c>
      <c r="FE309" s="795">
        <f ca="1">IF(AND($D309&gt;=Controle!$F$49,$D309&lt;=Controle!$F$50),1,0)*IF($D309=Controle!$F$15,IF(Controle!$F$58&gt;=EH309,EH309,Controle!$F$58),IF(Controle!$F$58&gt;=EH309,EH309,IF(FE308&gt;=Controle!$F$58,(1+EI309)*FE308,Controle!$F$58)))</f>
        <v>0</v>
      </c>
      <c r="FF309" s="795">
        <f ca="1">IF(DW309=0,0,IF(SUM(DO309:DO$366)&gt;365,365,SUM(DO309:DO$366)))</f>
        <v>0</v>
      </c>
      <c r="FG309" s="793">
        <f ca="1">DW309*(FF309/365)*Controle!$F$118+DW309*Controle!$F$119</f>
        <v>0</v>
      </c>
      <c r="FH309" s="575"/>
      <c r="FI309" s="792">
        <f t="shared" si="811"/>
        <v>0</v>
      </c>
      <c r="FJ309" s="792">
        <f t="shared" si="812"/>
        <v>0</v>
      </c>
      <c r="FK309" s="792">
        <f>SUM(FI$6:FI308,1)*FI309</f>
        <v>0</v>
      </c>
      <c r="FL309" s="792">
        <f t="shared" ca="1" si="892"/>
        <v>0</v>
      </c>
      <c r="FM309" s="792">
        <f t="shared" ca="1" si="813"/>
        <v>0</v>
      </c>
      <c r="FN309" s="792">
        <f ca="1">IF(FM309=0,0,INDEX(Controle!$G$24:$G$35,MONTH($D309)))</f>
        <v>0</v>
      </c>
      <c r="FO309" s="792">
        <f t="shared" si="912"/>
        <v>0</v>
      </c>
      <c r="FP309" s="793">
        <f t="shared" si="814"/>
        <v>0</v>
      </c>
      <c r="FQ309" s="794">
        <f>(SUMIF(FO$6:FO$366,SUM(FP$6:FP309),$W$6:$W$366)*(FP309&lt;&gt;0)+(FI$4=$D309)*SUMIF(FO$6:FO$366,"r",$W$6:$W$366))/GF309</f>
        <v>0</v>
      </c>
      <c r="FR309" s="793">
        <f t="shared" ca="1" si="815"/>
        <v>0</v>
      </c>
      <c r="FS309" s="793">
        <f t="shared" ca="1" si="816"/>
        <v>0</v>
      </c>
      <c r="FT309" s="795">
        <f t="shared" ca="1" si="817"/>
        <v>0</v>
      </c>
      <c r="FU309" s="765">
        <f ca="1">FR309*SUM(FR309:FR$354)</f>
        <v>0</v>
      </c>
      <c r="FV309" s="795">
        <f t="shared" ca="1" si="818"/>
        <v>0</v>
      </c>
      <c r="FW309" s="794"/>
      <c r="FX309" s="795">
        <f t="shared" ca="1" si="819"/>
        <v>0</v>
      </c>
      <c r="FY309" s="795">
        <f t="shared" ca="1" si="820"/>
        <v>0</v>
      </c>
      <c r="FZ309" s="795">
        <f t="shared" ca="1" si="821"/>
        <v>0</v>
      </c>
      <c r="GA309" s="794"/>
      <c r="GB309" s="796">
        <f ca="1">ROUND(SUM(FQ$6:FQ309)+SUM(FX$6:FX309)-SUM(FT$6:FT309)-SUM(GA$6:GA309),4)</f>
        <v>0</v>
      </c>
      <c r="GC309" s="783">
        <f>Aux_Indices!$BN332</f>
        <v>5.7176409589749788E-3</v>
      </c>
      <c r="GD309" s="783">
        <f t="shared" si="822"/>
        <v>5.7176409589749788E-3</v>
      </c>
      <c r="GE309" s="783">
        <f>Aux_Indices!$BS309</f>
        <v>0</v>
      </c>
      <c r="GF309" s="798">
        <f>IF(GF$4="-",1,SUMIF(Aux_Indices!$CL$3:$DJ$3,GF$4,Aux_Indices!$CL309:$DJ309))</f>
        <v>1</v>
      </c>
      <c r="GG309" s="799">
        <f t="shared" si="823"/>
        <v>0</v>
      </c>
      <c r="GH309" s="799">
        <f t="shared" ca="1" si="824"/>
        <v>0</v>
      </c>
      <c r="GI309" s="799">
        <f t="shared" si="825"/>
        <v>0</v>
      </c>
      <c r="GJ309" s="799">
        <f t="shared" ca="1" si="826"/>
        <v>0</v>
      </c>
      <c r="GK309" s="799">
        <f t="shared" ca="1" si="827"/>
        <v>0</v>
      </c>
      <c r="GL309" s="799">
        <f t="shared" ca="1" si="828"/>
        <v>0</v>
      </c>
      <c r="GM309" s="799">
        <f t="shared" ca="1" si="829"/>
        <v>0</v>
      </c>
      <c r="GN309" s="799">
        <f t="shared" ca="1" si="830"/>
        <v>0</v>
      </c>
      <c r="GO309" s="799"/>
      <c r="GP309" s="799">
        <f t="shared" si="831"/>
        <v>0</v>
      </c>
      <c r="GQ309" s="799">
        <f t="shared" ca="1" si="832"/>
        <v>0</v>
      </c>
      <c r="GR309" s="795">
        <f>IF($D309=Controle!$G$15,Controle!$G$53*IF(Controle!$G$59=1,Controle!$G$51*Controle!$G$20,GY309),0)</f>
        <v>0</v>
      </c>
      <c r="GS309" s="795">
        <f>IF(AND($D309&gt;=Controle!$G$49,$D309&lt;=Controle!$G$50,OR(MOD(FK309-1,Controle!$G$55)=0,FK309=1)),1,0)*Controle!$G$54*(1/(12/Controle!$G$55))*(SUM(FQ$287:FQ310)*Controle!$G$51)</f>
        <v>0</v>
      </c>
      <c r="GT309" s="795">
        <f ca="1">IF(AND($D309&gt;=Controle!$G$49,$D309&lt;=Controle!$G$50,OR(MOD(FK309-1,Controle!$G$57)=0,FK309=1)),1,0)*Controle!$G$56*(1/(12/Controle!$G$57))*IF(Controle!$G$59=1,(GB309*Controle!$G$51),GY309)</f>
        <v>0</v>
      </c>
      <c r="GU309" s="800">
        <f>IF(AND($D309&gt;=Controle!$G$49,$D309&lt;=Controle!$G$50),Controle!$G$51,0)</f>
        <v>0</v>
      </c>
      <c r="GV309" s="800">
        <f>IF(AND($D309&gt;=Controle!$G$61,$D309&lt;=Controle!$G$62),Controle!$G$63,0)</f>
        <v>0</v>
      </c>
      <c r="GW309" s="795">
        <f ca="1">Controle!$G$66*GB309*GU309</f>
        <v>0</v>
      </c>
      <c r="GX309" s="795">
        <f ca="1">Controle!$G$67*GB309*GV309</f>
        <v>0</v>
      </c>
      <c r="GY309" s="795">
        <f ca="1">IF(AND($D309&gt;=Controle!$G$49,$D309&lt;=Controle!$G$50),1,0)*IF($D309=Controle!$G$15,IF(Controle!$G$58&gt;=GB309,GB309,Controle!$G$58),IF(Controle!$G$58&gt;=GB309,GB309,IF(GY308&gt;=Controle!$G$58,(1+GC309)*GY308,Controle!$G$58)))</f>
        <v>0</v>
      </c>
      <c r="GZ309" s="795">
        <f>IF(FQ309=0,0,IF(SUM(FI309:FI$366)&gt;365,365,SUM(FI309:FI$366)))</f>
        <v>0</v>
      </c>
      <c r="HA309" s="793">
        <f>FQ309*(GZ309/365)*Controle!$H$118+FQ309*Controle!$H$119</f>
        <v>0</v>
      </c>
      <c r="HB309" s="575"/>
      <c r="HC309" s="792">
        <f t="shared" si="833"/>
        <v>0</v>
      </c>
      <c r="HD309" s="792">
        <f t="shared" si="834"/>
        <v>0</v>
      </c>
      <c r="HE309" s="792">
        <f>SUM(HC$6:HC308,1)*HC309</f>
        <v>0</v>
      </c>
      <c r="HF309" s="792">
        <f t="shared" ca="1" si="835"/>
        <v>0</v>
      </c>
      <c r="HG309" s="792">
        <f t="shared" ca="1" si="885"/>
        <v>0</v>
      </c>
      <c r="HH309" s="792">
        <f ca="1">IF(HG309=0,0,INDEX(Controle!$H$24:$H$35,MONTH($D309)))</f>
        <v>0</v>
      </c>
      <c r="HI309" s="792">
        <f t="shared" si="913"/>
        <v>0</v>
      </c>
      <c r="HJ309" s="793">
        <f t="shared" si="836"/>
        <v>0</v>
      </c>
      <c r="HK309" s="794">
        <f>(SUMIF(HI$6:HI$366,SUM(HJ$6:HJ309),$X$6:$X$366)*(HJ309&lt;&gt;0)+(HC$4=$D309)*SUMIF(HI$6:HI$366,"r",$X$6:$X$366))/HZ309</f>
        <v>0</v>
      </c>
      <c r="HL309" s="793">
        <f t="shared" ca="1" si="837"/>
        <v>0</v>
      </c>
      <c r="HM309" s="793">
        <f t="shared" ca="1" si="838"/>
        <v>0</v>
      </c>
      <c r="HN309" s="795">
        <f t="shared" ca="1" si="741"/>
        <v>0</v>
      </c>
      <c r="HO309" s="795">
        <f ca="1">HL309*SUM(HL309:HL$354)</f>
        <v>0</v>
      </c>
      <c r="HP309" s="795">
        <f t="shared" ca="1" si="839"/>
        <v>0</v>
      </c>
      <c r="HQ309" s="795">
        <f ca="1">((SUM(HP$6:HP309)-SUM(HR$6:HR308)-HS309)*(HG309=0)*HC309-HY309*HV308*(HG309=0))</f>
        <v>0</v>
      </c>
      <c r="HR309" s="795">
        <f t="shared" ca="1" si="840"/>
        <v>0</v>
      </c>
      <c r="HS309" s="795">
        <f t="shared" ca="1" si="841"/>
        <v>0</v>
      </c>
      <c r="HT309" s="795">
        <f t="shared" ca="1" si="842"/>
        <v>0</v>
      </c>
      <c r="HU309" s="794"/>
      <c r="HV309" s="796">
        <f ca="1">ROUND(SUM(HK$6:HK309)+SUM(HR$6:HR309)-SUM(HN$6:HN309)-SUM(HU$6:HU309),4)</f>
        <v>0</v>
      </c>
      <c r="HW309" s="783">
        <f>Aux_Indices!$BQ309</f>
        <v>5.8950437031224379E-3</v>
      </c>
      <c r="HX309" s="797">
        <f t="shared" si="843"/>
        <v>5.8950437031224379E-3</v>
      </c>
      <c r="HY309" s="783">
        <f>Aux_Indices!$BS309</f>
        <v>0</v>
      </c>
      <c r="HZ309" s="798">
        <f>IF(HZ$4="-",1,SUMIF(Aux_Indices!$CL$3:$DJ$3,HZ$4,Aux_Indices!$CL309:$DJ309))</f>
        <v>1</v>
      </c>
      <c r="IA309" s="799">
        <f t="shared" si="844"/>
        <v>0</v>
      </c>
      <c r="IB309" s="799">
        <f t="shared" ca="1" si="845"/>
        <v>0</v>
      </c>
      <c r="IC309" s="799">
        <f t="shared" ca="1" si="898"/>
        <v>0</v>
      </c>
      <c r="ID309" s="799">
        <f t="shared" ca="1" si="846"/>
        <v>0</v>
      </c>
      <c r="IE309" s="799">
        <f t="shared" ca="1" si="847"/>
        <v>0</v>
      </c>
      <c r="IF309" s="799">
        <f t="shared" ca="1" si="848"/>
        <v>0</v>
      </c>
      <c r="IG309" s="799">
        <f t="shared" ca="1" si="906"/>
        <v>0</v>
      </c>
      <c r="IH309" s="799">
        <f t="shared" ca="1" si="849"/>
        <v>0</v>
      </c>
      <c r="II309" s="799">
        <f t="shared" ca="1" si="899"/>
        <v>0</v>
      </c>
      <c r="IJ309" s="799">
        <f t="shared" si="850"/>
        <v>0</v>
      </c>
      <c r="IK309" s="799">
        <f t="shared" ca="1" si="851"/>
        <v>0</v>
      </c>
      <c r="IL309" s="795">
        <f>IF($D309=Controle!$H$15,Controle!$H$53*IF(Controle!$H$59=1,Controle!$H$51*Controle!$H$20,IS309),0)</f>
        <v>0</v>
      </c>
      <c r="IM309" s="795">
        <f>IF(AND($D309&gt;=Controle!$H$49,$D309&lt;=Controle!$H$50,OR(MOD(HE309-1,Controle!$H$55)=0,HE309=1)),1,0)*Controle!$H$54*(1/(12/Controle!$H$55))*(SUM(HK$287:HK310)*Controle!$H$51)</f>
        <v>0</v>
      </c>
      <c r="IN309" s="795">
        <f ca="1">IF(AND($D309&gt;=Controle!$H$49,$D309&lt;=Controle!$H$50,OR(MOD(HE309-1,Controle!$H$57)=0,HE309=1)),1,0)*Controle!$H$56*(1/(12/Controle!$H$57))*IF(Controle!$H$59=1,(HV309*Controle!$H$51),IS309)</f>
        <v>0</v>
      </c>
      <c r="IO309" s="800">
        <f>IF(AND($D309&gt;=Controle!$H$49,$D309&lt;=Controle!$H$50),Controle!$H$51,0)</f>
        <v>0</v>
      </c>
      <c r="IP309" s="800">
        <f>IF(AND($D309&gt;=Controle!$H$61,$D309&lt;=Controle!$H$62),Controle!$H$63,0)</f>
        <v>0</v>
      </c>
      <c r="IQ309" s="795">
        <f ca="1">Controle!$H$66*HV309*IO309</f>
        <v>0</v>
      </c>
      <c r="IR309" s="795">
        <f ca="1">Controle!$H$67*HV309*IP309</f>
        <v>0</v>
      </c>
      <c r="IS309" s="795">
        <f ca="1">IF(AND($D309&gt;=Controle!$H$49,$D309&lt;=Controle!$H$50),1,0)*IF($D309=Controle!$H$15,IF(Controle!$H$58&gt;=HV309,HV309,Controle!$H$58),IF(Controle!$H$58&gt;=HV309,HV309,IF(IS308&gt;=Controle!$H$58,(1+HW309)*IS308,Controle!$H$58)))</f>
        <v>0</v>
      </c>
      <c r="IT309" s="795">
        <f>IF(HK309=0,0,IF(SUM(HC309:HC$366)&gt;365,365,SUM(HC309:HC$366)))</f>
        <v>0</v>
      </c>
      <c r="IU309" s="793">
        <f>HK309*(IT309/365)*Controle!$I$118+HK309*Controle!$I$119</f>
        <v>0</v>
      </c>
      <c r="IV309" s="575"/>
      <c r="IW309" s="792">
        <f t="shared" si="852"/>
        <v>0</v>
      </c>
      <c r="IX309" s="792">
        <f t="shared" si="853"/>
        <v>0</v>
      </c>
      <c r="IY309" s="792">
        <f>SUM(IW$6:IW308,1)*IW309</f>
        <v>0</v>
      </c>
      <c r="IZ309" s="792">
        <f t="shared" ca="1" si="893"/>
        <v>0</v>
      </c>
      <c r="JA309" s="792">
        <f t="shared" ca="1" si="854"/>
        <v>0</v>
      </c>
      <c r="JB309" s="792">
        <f ca="1">IF(JA309=0,0,INDEX(Controle!$I$24:$I$35,MONTH($D309)))</f>
        <v>0</v>
      </c>
      <c r="JC309" s="792">
        <f t="shared" si="914"/>
        <v>0</v>
      </c>
      <c r="JD309" s="793">
        <f t="shared" si="855"/>
        <v>0</v>
      </c>
      <c r="JE309" s="794">
        <f>(SUMIF(JC$6:JC$366,SUM(JD$6:JD309),$Y$6:$Y$366)*(JD309&lt;&gt;0)+(IW$4=$D309)*SUMIF(JC$6:JC$366,"r",$Y$6:$Y$366))/JT309</f>
        <v>0</v>
      </c>
      <c r="JF309" s="793">
        <f t="shared" ca="1" si="856"/>
        <v>0</v>
      </c>
      <c r="JG309" s="793">
        <f t="shared" ca="1" si="857"/>
        <v>0</v>
      </c>
      <c r="JH309" s="795">
        <f t="shared" ca="1" si="742"/>
        <v>0</v>
      </c>
      <c r="JI309" s="795">
        <f ca="1">JF309*SUM(JF309:JF$354)</f>
        <v>0</v>
      </c>
      <c r="JJ309" s="795">
        <f t="shared" ca="1" si="858"/>
        <v>0</v>
      </c>
      <c r="JK309" s="795">
        <f ca="1">((SUM(JJ$6:JJ309)-SUM(JL$6:JL308)-JM309)*(JA309=0)*IW309-JS309*JP308*(JA309=0))</f>
        <v>0</v>
      </c>
      <c r="JL309" s="795">
        <f t="shared" ca="1" si="859"/>
        <v>0</v>
      </c>
      <c r="JM309" s="795">
        <f t="shared" ca="1" si="860"/>
        <v>0</v>
      </c>
      <c r="JN309" s="795">
        <f t="shared" ca="1" si="861"/>
        <v>0</v>
      </c>
      <c r="JO309" s="794"/>
      <c r="JP309" s="796">
        <f ca="1">ROUND(SUM(JE$6:JE309)+SUM(JL$6:JL309)-SUM(JH$6:JH309)-SUM(JO$6:JO309),4)</f>
        <v>0</v>
      </c>
      <c r="JQ309" s="783">
        <f>Aux_Indices!$BT309</f>
        <v>5.8950437031224379E-3</v>
      </c>
      <c r="JR309" s="797">
        <f t="shared" si="862"/>
        <v>5.8950437031224379E-3</v>
      </c>
      <c r="JS309" s="783">
        <f>Aux_Indices!$BV309</f>
        <v>0</v>
      </c>
      <c r="JT309" s="798">
        <f>IF(JT$4="-",1,SUMIF(Aux_Indices!$CL$3:$DJ$3,JT$4,Aux_Indices!$CL309:$DJ309))</f>
        <v>1</v>
      </c>
      <c r="JU309" s="799">
        <f t="shared" si="863"/>
        <v>0</v>
      </c>
      <c r="JV309" s="799">
        <f t="shared" ca="1" si="864"/>
        <v>0</v>
      </c>
      <c r="JW309" s="799">
        <f t="shared" ca="1" si="900"/>
        <v>0</v>
      </c>
      <c r="JX309" s="799">
        <f t="shared" ca="1" si="865"/>
        <v>0</v>
      </c>
      <c r="JY309" s="799">
        <f t="shared" ca="1" si="866"/>
        <v>0</v>
      </c>
      <c r="JZ309" s="799">
        <f t="shared" ca="1" si="867"/>
        <v>0</v>
      </c>
      <c r="KA309" s="799">
        <f t="shared" ca="1" si="907"/>
        <v>0</v>
      </c>
      <c r="KB309" s="799">
        <f t="shared" ca="1" si="868"/>
        <v>0</v>
      </c>
      <c r="KC309" s="799">
        <f t="shared" ca="1" si="901"/>
        <v>0</v>
      </c>
      <c r="KD309" s="799">
        <f t="shared" si="869"/>
        <v>0</v>
      </c>
      <c r="KE309" s="799">
        <f t="shared" ca="1" si="870"/>
        <v>0</v>
      </c>
      <c r="KF309" s="795">
        <f>IF($D309=Controle!$I$15,Controle!$I$53*IF(Controle!$I$59=1,Controle!$I$51*Controle!$I$20,KM309),0)</f>
        <v>0</v>
      </c>
      <c r="KG309" s="795">
        <f>IF(AND($D309&gt;=Controle!$I$49,$D309&lt;=Controle!$I$50,OR(MOD(IY309-1,Controle!$I$55)=0,IY309=1)),1,0)*Controle!$I$54*(1/(12/Controle!$I$55))*(SUM(JE$287:JE310)*Controle!$I$51)</f>
        <v>0</v>
      </c>
      <c r="KH309" s="795">
        <f ca="1">IF(AND($D309&gt;=Controle!$I$49,$D309&lt;=Controle!$I$50,OR(MOD(IY309-1,Controle!$I$57)=0,IY309=1)),1,0)*Controle!$I$56*(1/(12/Controle!$I$57))*IF(Controle!$I$59=1,(JP309*Controle!$I$51),KM309)</f>
        <v>0</v>
      </c>
      <c r="KI309" s="800">
        <f>IF(AND($D309&gt;=Controle!$I$49,$D309&lt;=Controle!$I$50),Controle!$I$51,0)</f>
        <v>0</v>
      </c>
      <c r="KJ309" s="800">
        <f>IF(AND($D309&gt;=Controle!$I$61,$D309&lt;=Controle!$I$62),Controle!$I$63,0)</f>
        <v>0</v>
      </c>
      <c r="KK309" s="795">
        <f ca="1">Controle!$I$66*JP309*KI309</f>
        <v>0</v>
      </c>
      <c r="KL309" s="795">
        <f ca="1">Controle!$I$67*JP309*KJ309</f>
        <v>0</v>
      </c>
      <c r="KM309" s="795">
        <f ca="1">IF(AND($D309&gt;=Controle!$I$49,$D309&lt;=Controle!$I$50),1,0)*IF($D309=Controle!$I$15,IF(Controle!$I$58&gt;=JP309,JP309,Controle!$I$58),IF(Controle!$I$58&gt;=JP309,JP309,IF(KM308&gt;=Controle!$I$58,(1+JQ309)*KM308,Controle!$I$58)))</f>
        <v>0</v>
      </c>
      <c r="KN309" s="795">
        <f>IF(JE309=0,0,IF(SUM(IW309:IW$366)&gt;365,365,SUM(IW309:IW$366)))</f>
        <v>0</v>
      </c>
      <c r="KO309" s="793">
        <f>JE309*(KN309/365)*Controle!$J$118+JE309*Controle!$J$119</f>
        <v>0</v>
      </c>
      <c r="KP309" s="575"/>
      <c r="KQ309" s="802">
        <f ca="1">IF(D309&gt;=DATE(YEAR(Controle!inicio),MONTH(Controle!inicio)+6,DAY(Controle!inicio)),(IF(Controle!$D$47="Sim",1,0)*(SUM(BC310:BC312)+SUM(AZ310:AZ312))+IF(Controle!$F$47="Sim",1,0)*(SUM(EQ310:EQ312)+SUM(EN310:EN312))+IF(Controle!$E$47="Sim",1,0)*(SUM(CW310:CW312)+SUM(CT310:CT312))+IF(Controle!$G$47="Sim",1,0)*(SUM(GK310:GK312)+SUM(GH310:GH312))+IF(Controle!$H$47="Sim",1,0)*(SUM(IE310:IE312)+SUM(IB310:IB312))+IF(Controle!$I$47="Sim",1,0)*(SUM(JY310:JY312)+SUM(JV310:JV312))),0)*0.7</f>
        <v>0</v>
      </c>
      <c r="KR309" s="803">
        <f t="shared" ca="1" si="871"/>
        <v>0</v>
      </c>
      <c r="KS309" s="803">
        <f t="shared" ca="1" si="872"/>
        <v>0</v>
      </c>
      <c r="KT309" s="803">
        <f t="shared" ca="1" si="873"/>
        <v>0</v>
      </c>
      <c r="KU309" s="575"/>
      <c r="KV309" s="804">
        <f t="shared" ca="1" si="908"/>
        <v>0</v>
      </c>
      <c r="KW309" s="759">
        <f t="shared" ca="1" si="908"/>
        <v>0</v>
      </c>
      <c r="KX309" s="759">
        <f t="shared" ca="1" si="908"/>
        <v>0</v>
      </c>
      <c r="KY309" s="759">
        <f t="shared" ca="1" si="908"/>
        <v>0</v>
      </c>
      <c r="KZ309" s="759">
        <f t="shared" ca="1" si="908"/>
        <v>0</v>
      </c>
      <c r="LA309" s="759">
        <f t="shared" ca="1" si="908"/>
        <v>3.379655360902234E-6</v>
      </c>
      <c r="LB309" s="575"/>
      <c r="LC309" s="759">
        <f t="shared" ca="1" si="895"/>
        <v>0</v>
      </c>
      <c r="LD309" s="575"/>
      <c r="LE309" s="759">
        <f t="shared" si="916"/>
        <v>0</v>
      </c>
      <c r="LF309" s="759">
        <f t="shared" ca="1" si="916"/>
        <v>0</v>
      </c>
      <c r="LG309" s="759">
        <f t="shared" ca="1" si="916"/>
        <v>0</v>
      </c>
      <c r="LH309" s="806">
        <f t="shared" ref="LH309:LH366" ca="1" si="919">SUM(LE309:LG309)</f>
        <v>0</v>
      </c>
      <c r="LI309" s="575"/>
      <c r="LJ309" s="759">
        <f t="shared" ca="1" si="917"/>
        <v>0</v>
      </c>
      <c r="LK309" s="759">
        <f t="shared" ca="1" si="917"/>
        <v>0</v>
      </c>
      <c r="LL309" s="575"/>
      <c r="LM309" s="807">
        <f t="shared" ref="LM309:LM354" ca="1" si="920">SUM(KW310:KW321)</f>
        <v>0</v>
      </c>
      <c r="LN309" s="808">
        <f t="shared" ca="1" si="875"/>
        <v>3.379655360902234E-6</v>
      </c>
      <c r="LO309" s="759">
        <f t="shared" ca="1" si="876"/>
        <v>0</v>
      </c>
      <c r="LP309" s="759"/>
      <c r="LQ309" s="759">
        <f t="shared" ca="1" si="877"/>
        <v>3.379655360902234E-6</v>
      </c>
      <c r="LR309" s="759"/>
      <c r="LS309" s="759">
        <f t="shared" ca="1" si="878"/>
        <v>0</v>
      </c>
      <c r="LT309" s="759">
        <f t="shared" ca="1" si="879"/>
        <v>0</v>
      </c>
      <c r="LU309" s="759">
        <f t="shared" ca="1" si="880"/>
        <v>0</v>
      </c>
      <c r="LV309" s="759">
        <f t="shared" ca="1" si="881"/>
        <v>0</v>
      </c>
      <c r="LW309" s="759">
        <f t="shared" ca="1" si="882"/>
        <v>0</v>
      </c>
      <c r="LX309" s="759">
        <f t="shared" ca="1" si="883"/>
        <v>0</v>
      </c>
      <c r="LY309" s="759">
        <f t="shared" ca="1" si="884"/>
        <v>0</v>
      </c>
      <c r="LZ309" s="759"/>
      <c r="MA309" s="759">
        <f t="shared" ca="1" si="918"/>
        <v>0</v>
      </c>
      <c r="MB309" s="759">
        <f t="shared" ca="1" si="918"/>
        <v>0</v>
      </c>
      <c r="MC309" s="759">
        <f t="shared" ca="1" si="918"/>
        <v>0</v>
      </c>
      <c r="MD309" s="759">
        <f ca="1">MB309*($D309&lt;Controle!$E$243)</f>
        <v>0</v>
      </c>
      <c r="ME309" s="759">
        <f ca="1">MB309*($D309&gt;=Controle!$E$243)</f>
        <v>0</v>
      </c>
      <c r="MF309" s="575"/>
      <c r="MG309" s="811"/>
    </row>
    <row r="310" spans="2:345">
      <c r="B310" s="575"/>
      <c r="C310" s="787">
        <f t="shared" si="747"/>
        <v>2047</v>
      </c>
      <c r="D310" s="788">
        <f>Aux_Inflação!C310</f>
        <v>53783</v>
      </c>
      <c r="E310" s="789">
        <f>Aux_Indices!F333</f>
        <v>31</v>
      </c>
      <c r="F310" s="789">
        <f>IF(Controle!$D$15=$D310,Controle!$D$21+1,IF($F311&lt;&gt;0,$F311-1,0))</f>
        <v>0</v>
      </c>
      <c r="G310" s="814"/>
      <c r="H310" s="789">
        <f>'U&amp;F Projeto'!O310</f>
        <v>0</v>
      </c>
      <c r="I310" s="789">
        <f>'U&amp;F Projeto'!P310</f>
        <v>0</v>
      </c>
      <c r="J310" s="789">
        <f>'U&amp;F Projeto'!Q310</f>
        <v>0</v>
      </c>
      <c r="K310" s="789">
        <f>'U&amp;F Projeto'!R310</f>
        <v>0</v>
      </c>
      <c r="L310" s="789">
        <f>'U&amp;F Projeto'!S310</f>
        <v>0</v>
      </c>
      <c r="M310" s="789">
        <f>'U&amp;F Projeto'!T310</f>
        <v>0</v>
      </c>
      <c r="N310" s="789">
        <f>'U&amp;F Projeto'!U310</f>
        <v>0</v>
      </c>
      <c r="O310" s="789">
        <f>'U&amp;F Projeto'!V310</f>
        <v>0</v>
      </c>
      <c r="P310" s="789">
        <f>'U&amp;F Projeto'!W310</f>
        <v>0</v>
      </c>
      <c r="Q310" s="789">
        <f ca="1">IF(FM!AN310&lt;0,-FM!AS310,0)</f>
        <v>0</v>
      </c>
      <c r="R310" s="789">
        <f>'U&amp;F Projeto'!X310</f>
        <v>0</v>
      </c>
      <c r="S310" s="814"/>
      <c r="T310" s="791">
        <f ca="1">Controle!D$9*SUM(Dívidas!$H310:$P310)+Controle!D$10*Dívidas!$Q310+Controle!D$11*Dívidas!$R310</f>
        <v>0</v>
      </c>
      <c r="U310" s="791">
        <f ca="1">Controle!E$9*SUM(Dívidas!$H310:$P310)+Controle!E$10*Dívidas!$Q310+Controle!E$11*Dívidas!$R310</f>
        <v>0</v>
      </c>
      <c r="V310" s="791">
        <f ca="1">Controle!F$9*SUM(Dívidas!$H310:$P310)+Controle!F$10*Dívidas!$Q310+Controle!F$11*Dívidas!$R310</f>
        <v>0</v>
      </c>
      <c r="W310" s="791">
        <f ca="1">Controle!G$9*SUM(Dívidas!$H310:$P310)+Controle!G$10*Dívidas!$Q310+Controle!G$11*Dívidas!$R310</f>
        <v>0</v>
      </c>
      <c r="X310" s="791">
        <f ca="1">Controle!H$9*SUM(Dívidas!$H310:$P310)+Controle!H$10*Dívidas!$Q310+Controle!H$11*Dívidas!$R310</f>
        <v>0</v>
      </c>
      <c r="Y310" s="791">
        <f ca="1">Controle!I$9*SUM(Dívidas!$H310:$P310)+Controle!I$10*Dívidas!$Q310+Controle!I$11*Dívidas!$R310</f>
        <v>0</v>
      </c>
      <c r="Z310" s="814"/>
      <c r="AA310" s="792">
        <f t="shared" si="748"/>
        <v>0</v>
      </c>
      <c r="AB310" s="792">
        <f t="shared" si="749"/>
        <v>0</v>
      </c>
      <c r="AC310" s="792">
        <f>SUM(AA$6:AA309,1)*AA310</f>
        <v>0</v>
      </c>
      <c r="AD310" s="792">
        <f t="shared" ca="1" si="889"/>
        <v>0</v>
      </c>
      <c r="AE310" s="792">
        <f t="shared" ca="1" si="750"/>
        <v>0</v>
      </c>
      <c r="AF310" s="792">
        <f ca="1">IF(AE310=0,0,INDEX(Controle!$D$24:$D$35,MONTH($D310)))</f>
        <v>0</v>
      </c>
      <c r="AG310" s="792">
        <f t="shared" si="909"/>
        <v>0</v>
      </c>
      <c r="AH310" s="793">
        <f t="shared" si="751"/>
        <v>0</v>
      </c>
      <c r="AI310" s="794">
        <f>(SUMIF(AG$6:AG$366,SUM(AH$6:AH310),$T$6:$T$366)*(AH310&lt;&gt;0)+(AA$4=$D310)*SUMIF(AG$6:AG$366,"r",$T$6:$T$366))/AX310</f>
        <v>0</v>
      </c>
      <c r="AJ310" s="793">
        <f t="shared" ca="1" si="752"/>
        <v>0</v>
      </c>
      <c r="AK310" s="793">
        <f t="shared" ca="1" si="753"/>
        <v>0</v>
      </c>
      <c r="AL310" s="795">
        <f t="shared" ca="1" si="754"/>
        <v>0</v>
      </c>
      <c r="AM310" s="765">
        <f ca="1">AJ310*SUM(AJ310:AJ$354)</f>
        <v>0</v>
      </c>
      <c r="AN310" s="795">
        <f t="shared" ca="1" si="755"/>
        <v>0</v>
      </c>
      <c r="AO310" s="794"/>
      <c r="AP310" s="795">
        <f t="shared" ca="1" si="756"/>
        <v>0</v>
      </c>
      <c r="AQ310" s="795">
        <f t="shared" ca="1" si="757"/>
        <v>0</v>
      </c>
      <c r="AR310" s="795">
        <f t="shared" ca="1" si="758"/>
        <v>0</v>
      </c>
      <c r="AS310" s="794"/>
      <c r="AT310" s="796">
        <f ca="1">ROUND(SUM(AI$6:AI310)+SUM(AP$6:AP310)-SUM(AL$6:AL310)-SUM(AS$6:AS310),4)</f>
        <v>0</v>
      </c>
      <c r="AU310" s="783">
        <f>Aux_Indices!$BE310</f>
        <v>6.8655655616378652E-3</v>
      </c>
      <c r="AV310" s="797">
        <f t="shared" si="759"/>
        <v>2.0738428271590115E-2</v>
      </c>
      <c r="AW310" s="783">
        <f>Aux_Indices!$BG310</f>
        <v>0</v>
      </c>
      <c r="AX310" s="798">
        <f>IF(AX$4="-",1,SUMIF(Aux_Indices!$CL$3:$DJ$3,AX$4,Aux_Indices!$CL310:$DJ310))</f>
        <v>1</v>
      </c>
      <c r="AY310" s="799">
        <f t="shared" si="760"/>
        <v>0</v>
      </c>
      <c r="AZ310" s="799">
        <f t="shared" ca="1" si="761"/>
        <v>0</v>
      </c>
      <c r="BA310" s="799">
        <f t="shared" si="896"/>
        <v>0</v>
      </c>
      <c r="BB310" s="799">
        <f t="shared" ca="1" si="762"/>
        <v>0</v>
      </c>
      <c r="BC310" s="799">
        <f t="shared" ca="1" si="763"/>
        <v>0</v>
      </c>
      <c r="BD310" s="799">
        <f t="shared" ca="1" si="764"/>
        <v>0</v>
      </c>
      <c r="BE310" s="799">
        <f t="shared" ca="1" si="905"/>
        <v>0</v>
      </c>
      <c r="BF310" s="799">
        <f t="shared" ca="1" si="765"/>
        <v>0</v>
      </c>
      <c r="BG310" s="799">
        <f t="shared" ca="1" si="897"/>
        <v>0</v>
      </c>
      <c r="BH310" s="799">
        <f t="shared" si="766"/>
        <v>0</v>
      </c>
      <c r="BI310" s="799">
        <f t="shared" ca="1" si="767"/>
        <v>0</v>
      </c>
      <c r="BJ310" s="795">
        <f>IF($D310=Controle!$D$15,Controle!$D$53*IF(Controle!$D$59=1,Controle!$D$51*Controle!$D$20,BQ310),0)</f>
        <v>0</v>
      </c>
      <c r="BK310" s="795">
        <f>IF(AND($D310&gt;=Controle!$D$49,$D310&lt;=Controle!$D$50,OR(MOD(AC310-1,Controle!$D$55)=0,AC310=1)),1,0)*Controle!$D$54*(1/(12/Controle!$D$55))*(SUM(AI$287:AI311)*Controle!$D$51)</f>
        <v>0</v>
      </c>
      <c r="BL310" s="795">
        <f ca="1">IF(AND($D310&gt;=Controle!$D$49,$D310&lt;=Controle!$D$50,OR(MOD(AC310-1,Controle!$D$57)=0,AC310=1)),1,0)*Controle!$D$56*(1/(12/Controle!$D$57))*IF(Controle!$D$59=1,(AT310*Controle!$D$51),BQ310)</f>
        <v>0</v>
      </c>
      <c r="BM310" s="800">
        <f>IF(AND($D310&gt;=Controle!$D$49,$D310&lt;=Controle!$D$50),Controle!$D$51,0)</f>
        <v>0</v>
      </c>
      <c r="BN310" s="800">
        <f>IF(AND($D310&gt;=Controle!$D$61,$D310&lt;=Controle!$D$62),Controle!$D$63,0)</f>
        <v>0</v>
      </c>
      <c r="BO310" s="795">
        <f ca="1">Controle!$D$66*AT310*BM310</f>
        <v>0</v>
      </c>
      <c r="BP310" s="795">
        <f ca="1">Controle!$D$67*AT310*BN310</f>
        <v>0</v>
      </c>
      <c r="BQ310" s="795">
        <f ca="1">IF(AND($D310&gt;=Controle!$D$49,$D310&lt;=Controle!$D$50),1,0)*IF($D310=Controle!$D$15,IF(Controle!$D$58&gt;=AT310,AT310,Controle!$D$58),IF(Controle!$D$58&gt;=AT310,AT310,IF(BQ309&gt;=Controle!$D$58,(1+AU310)*BQ309,Controle!$D$58)))</f>
        <v>0</v>
      </c>
      <c r="BR310" s="795">
        <f>IF(AI310=0,0,IF(SUM(AA310:AA$366)&gt;365,365,SUM(AA310:AA$366)))</f>
        <v>0</v>
      </c>
      <c r="BS310" s="793">
        <f>AI310*(BR310/365)*Controle!$E$118+AI310*Controle!$E$119</f>
        <v>0</v>
      </c>
      <c r="BT310" s="575"/>
      <c r="BU310" s="792">
        <f t="shared" si="768"/>
        <v>0</v>
      </c>
      <c r="BV310" s="792">
        <f t="shared" si="769"/>
        <v>0</v>
      </c>
      <c r="BW310" s="792">
        <f>SUM(BU$6:BU309,1)*BU310</f>
        <v>0</v>
      </c>
      <c r="BX310" s="792">
        <f t="shared" ca="1" si="890"/>
        <v>0</v>
      </c>
      <c r="BY310" s="792">
        <f t="shared" ca="1" si="770"/>
        <v>0</v>
      </c>
      <c r="BZ310" s="792">
        <f ca="1">IF(BY310=0,0,INDEX(Controle!$D$24:$D$35,MONTH($D310)))</f>
        <v>0</v>
      </c>
      <c r="CA310" s="792">
        <f t="shared" si="910"/>
        <v>0</v>
      </c>
      <c r="CB310" s="793">
        <f t="shared" si="771"/>
        <v>0</v>
      </c>
      <c r="CC310" s="794">
        <f>(SUMIF(CA$6:CA$366,SUM(CB$6:CB310),$U$6:$U$366)*(CB310&lt;&gt;0)+(BU$4=$D310)*SUMIF(CA$6:CA$366,"r",$U$6:$U$366))/CR310</f>
        <v>0</v>
      </c>
      <c r="CD310" s="793">
        <f t="shared" ca="1" si="772"/>
        <v>0</v>
      </c>
      <c r="CE310" s="793">
        <f t="shared" ca="1" si="773"/>
        <v>0</v>
      </c>
      <c r="CF310" s="795">
        <f t="shared" ca="1" si="774"/>
        <v>0</v>
      </c>
      <c r="CG310" s="765">
        <f ca="1">CD310*SUM(CD310:CD$354)</f>
        <v>0</v>
      </c>
      <c r="CH310" s="795">
        <f t="shared" ca="1" si="775"/>
        <v>0</v>
      </c>
      <c r="CI310" s="794"/>
      <c r="CJ310" s="795">
        <f t="shared" ca="1" si="776"/>
        <v>0</v>
      </c>
      <c r="CK310" s="795">
        <f t="shared" ca="1" si="777"/>
        <v>0</v>
      </c>
      <c r="CL310" s="795">
        <f t="shared" ca="1" si="778"/>
        <v>0</v>
      </c>
      <c r="CM310" s="794"/>
      <c r="CN310" s="796">
        <f ca="1">ROUND(SUM(CC$6:CC310)+SUM(CJ$6:CJ310)-SUM(CF$6:CF310)-SUM(CM$6:CM310),4)</f>
        <v>0</v>
      </c>
      <c r="CO310" s="783">
        <f>Aux_Indices!$BH333</f>
        <v>7.0605254511191262E-3</v>
      </c>
      <c r="CP310" s="783">
        <f t="shared" si="779"/>
        <v>7.0605254511191262E-3</v>
      </c>
      <c r="CQ310" s="783">
        <f>Aux_Indices!$BJ310</f>
        <v>0</v>
      </c>
      <c r="CR310" s="798">
        <f>IF(CR$4="-",1,SUMIF(Aux_Indices!$CL$3:$DJ$3,CR$4,Aux_Indices!$CL310:$DJ310))</f>
        <v>1</v>
      </c>
      <c r="CS310" s="799">
        <f t="shared" si="780"/>
        <v>0</v>
      </c>
      <c r="CT310" s="799">
        <f t="shared" ca="1" si="781"/>
        <v>0</v>
      </c>
      <c r="CU310" s="799">
        <f t="shared" si="782"/>
        <v>0</v>
      </c>
      <c r="CV310" s="799">
        <f t="shared" ca="1" si="783"/>
        <v>0</v>
      </c>
      <c r="CW310" s="799">
        <f t="shared" ca="1" si="784"/>
        <v>0</v>
      </c>
      <c r="CX310" s="799">
        <f t="shared" ca="1" si="785"/>
        <v>0</v>
      </c>
      <c r="CY310" s="799">
        <f t="shared" ca="1" si="786"/>
        <v>0</v>
      </c>
      <c r="CZ310" s="799">
        <f t="shared" ca="1" si="787"/>
        <v>0</v>
      </c>
      <c r="DA310" s="799"/>
      <c r="DB310" s="799">
        <f t="shared" si="788"/>
        <v>0</v>
      </c>
      <c r="DC310" s="799">
        <f t="shared" ca="1" si="789"/>
        <v>4.4640145873131587E-5</v>
      </c>
      <c r="DD310" s="795">
        <f>IF($D310=Controle!$E$15,Controle!$E$53*IF(Controle!$E$59=1,Controle!$E$51*Controle!$E$20,DK310),0)</f>
        <v>0</v>
      </c>
      <c r="DE310" s="795">
        <f>IF(AND($D310&gt;=Controle!$E$49,$D310&lt;=Controle!$E$50,OR(MOD(BW310-1,Controle!$E$55)=0,BW310=1)),1,0)*Controle!$E$54*(1/(12/Controle!$E$55))*(SUM(CC$287:CC311)*Controle!$E$51)</f>
        <v>0</v>
      </c>
      <c r="DF310" s="795">
        <f ca="1">IF(AND($D310&gt;=Controle!$E$49,$D310&lt;=Controle!$E$50,OR(MOD(BW310-1,Controle!$E$57)=0,BW310=1)),1,0)*Controle!$E$56*(1/(12/Controle!$E$57))*IF(Controle!$E$59=1,(CN310*Controle!$E$51),DK310)</f>
        <v>0</v>
      </c>
      <c r="DG310" s="800">
        <f>IF(AND($D310&gt;=Controle!$E$49,$D310&lt;=Controle!$E$50),Controle!$E$51,0)</f>
        <v>0</v>
      </c>
      <c r="DH310" s="800">
        <f>IF(AND($D310&gt;=Controle!$E$61,$D310&lt;=Controle!$E$62),Controle!$E$63,0)</f>
        <v>0</v>
      </c>
      <c r="DI310" s="795">
        <f ca="1">Controle!$E$66*CN310*DG310</f>
        <v>0</v>
      </c>
      <c r="DJ310" s="795">
        <f ca="1">Controle!$E$67*CN310*DH310</f>
        <v>0</v>
      </c>
      <c r="DK310" s="795">
        <f ca="1">IF(AND($D310&gt;=Controle!$E$49,$D310&lt;=Controle!$E$50),1,0)*IF($D310=Controle!$E$15,IF(Controle!$E$58&gt;=CN310,CN310,Controle!$E$58),IF(Controle!$E$58&gt;=CN310,CN310,IF(DK309&gt;=Controle!$E$58,(1+CO310)*DK309,Controle!$E$58)))</f>
        <v>0</v>
      </c>
      <c r="DL310" s="795">
        <f>IF(CC310=0,0,IF(SUM(BU310:BU$366)&gt;365,365,SUM(BU310:BU$366)))</f>
        <v>0</v>
      </c>
      <c r="DM310" s="793">
        <f>CC310*(DL310/365)*Controle!$G$118+CC310*Controle!$G$119</f>
        <v>0</v>
      </c>
      <c r="DN310" s="575"/>
      <c r="DO310" s="792">
        <f t="shared" si="790"/>
        <v>0</v>
      </c>
      <c r="DP310" s="792">
        <f t="shared" si="791"/>
        <v>0</v>
      </c>
      <c r="DQ310" s="792">
        <f>SUM(DO$6:DO309,1)*DO310</f>
        <v>0</v>
      </c>
      <c r="DR310" s="792">
        <f t="shared" ca="1" si="891"/>
        <v>0</v>
      </c>
      <c r="DS310" s="792">
        <f t="shared" ca="1" si="792"/>
        <v>0</v>
      </c>
      <c r="DT310" s="792">
        <f ca="1">IF(DS310=0,0,INDEX(Controle!$F$24:$F$35,MONTH($D310)))</f>
        <v>0</v>
      </c>
      <c r="DU310" s="792">
        <f t="shared" si="911"/>
        <v>0</v>
      </c>
      <c r="DV310" s="793">
        <f t="shared" si="793"/>
        <v>0</v>
      </c>
      <c r="DW310" s="794">
        <f ca="1">(SUMIF(DU$6:DU$366,SUM(DV$6:DV310),$V$6:$V$366)*(DV310&lt;&gt;0)+(DO$4=$D310)*SUMIF(DU$6:DU$366,"r",$V$7:$V$366))/EL310</f>
        <v>0</v>
      </c>
      <c r="DX310" s="793">
        <f t="shared" ca="1" si="794"/>
        <v>0</v>
      </c>
      <c r="DY310" s="793">
        <f t="shared" ca="1" si="795"/>
        <v>0</v>
      </c>
      <c r="DZ310" s="795">
        <f t="shared" ca="1" si="796"/>
        <v>0</v>
      </c>
      <c r="EA310" s="765">
        <f ca="1">DX310*SUM(DX310:DX$354)</f>
        <v>0</v>
      </c>
      <c r="EB310" s="795">
        <f t="shared" ca="1" si="797"/>
        <v>0</v>
      </c>
      <c r="EC310" s="794"/>
      <c r="ED310" s="795">
        <f t="shared" ca="1" si="798"/>
        <v>0</v>
      </c>
      <c r="EE310" s="795">
        <f t="shared" ca="1" si="799"/>
        <v>0</v>
      </c>
      <c r="EF310" s="795">
        <f t="shared" ca="1" si="800"/>
        <v>0</v>
      </c>
      <c r="EG310" s="794"/>
      <c r="EH310" s="796">
        <f ca="1">ROUND(SUM(DW$6:DW310)+SUM(ED$6:ED310)-SUM(DZ$6:DZ310)-SUM(EG$6:EG310),4)</f>
        <v>0</v>
      </c>
      <c r="EI310" s="783">
        <f>Aux_Indices!$BK310</f>
        <v>6.8655655616378652E-3</v>
      </c>
      <c r="EJ310" s="783">
        <f t="shared" si="801"/>
        <v>6.8655655616378652E-3</v>
      </c>
      <c r="EK310" s="783">
        <f>Aux_Indices!$BM310</f>
        <v>0</v>
      </c>
      <c r="EL310" s="798">
        <f>IF(EL$4="-",1,SUMIF(Aux_Indices!$CL$3:$DJ$3,EL$4,Aux_Indices!$CL310:$DJ310))</f>
        <v>1</v>
      </c>
      <c r="EM310" s="799">
        <f t="shared" ca="1" si="802"/>
        <v>0</v>
      </c>
      <c r="EN310" s="799">
        <f t="shared" ca="1" si="915"/>
        <v>0</v>
      </c>
      <c r="EO310" s="799">
        <f t="shared" si="803"/>
        <v>0</v>
      </c>
      <c r="EP310" s="799">
        <f t="shared" ca="1" si="804"/>
        <v>0</v>
      </c>
      <c r="EQ310" s="799">
        <f t="shared" ca="1" si="805"/>
        <v>0</v>
      </c>
      <c r="ER310" s="799">
        <f t="shared" ca="1" si="806"/>
        <v>0</v>
      </c>
      <c r="ES310" s="799">
        <f t="shared" ca="1" si="807"/>
        <v>0</v>
      </c>
      <c r="ET310" s="799">
        <f t="shared" ca="1" si="808"/>
        <v>0</v>
      </c>
      <c r="EU310" s="799"/>
      <c r="EV310" s="799">
        <f t="shared" si="809"/>
        <v>0</v>
      </c>
      <c r="EW310" s="799">
        <f t="shared" ca="1" si="810"/>
        <v>-4.1260490512229353E-5</v>
      </c>
      <c r="EX310" s="795">
        <f>IF($D310=Controle!$F$15,Controle!$F$53*IF(Controle!$F$59=1,Controle!$F$51*Controle!$F$20,FE310),0)</f>
        <v>0</v>
      </c>
      <c r="EY310" s="795">
        <f ca="1">IF(AND($D310&gt;=Controle!$F$49,$D310&lt;=Controle!$F$50,OR(MOD(DQ310-1,Controle!$F$55)=0,DQ310=1)),1,0)*Controle!$F$54*(1/(12/Controle!$F$55))*(SUM(DW$287:DW311)*Controle!$F$51)</f>
        <v>0</v>
      </c>
      <c r="EZ310" s="795">
        <f ca="1">IF(AND($D310&gt;=Controle!$F$49,$D310&lt;=Controle!$F$50,OR(MOD(DQ310-1,Controle!$F$57)=0,DQ310=1)),1,0)*Controle!$F$56*(1/(12/Controle!$F$57))*IF(Controle!$F$59=1,(EH310*Controle!$F$51),FE310)</f>
        <v>0</v>
      </c>
      <c r="FA310" s="800">
        <f>IF(AND($D310&gt;=Controle!$F$49,$D310&lt;=Controle!$F$50),Controle!$F$51,0)</f>
        <v>0</v>
      </c>
      <c r="FB310" s="800">
        <f>IF(AND($D310&gt;=Controle!$F$61,$D310&lt;=Controle!$F$62),Controle!$F$63,0)</f>
        <v>0</v>
      </c>
      <c r="FC310" s="795">
        <f ca="1">Controle!$F$66*EH310*FA310</f>
        <v>0</v>
      </c>
      <c r="FD310" s="795">
        <f ca="1">Controle!$F$67*EH310*FB310</f>
        <v>0</v>
      </c>
      <c r="FE310" s="795">
        <f ca="1">IF(AND($D310&gt;=Controle!$F$49,$D310&lt;=Controle!$F$50),1,0)*IF($D310=Controle!$F$15,IF(Controle!$F$58&gt;=EH310,EH310,Controle!$F$58),IF(Controle!$F$58&gt;=EH310,EH310,IF(FE309&gt;=Controle!$F$58,(1+EI310)*FE309,Controle!$F$58)))</f>
        <v>0</v>
      </c>
      <c r="FF310" s="795">
        <f ca="1">IF(DW310=0,0,IF(SUM(DO310:DO$366)&gt;365,365,SUM(DO310:DO$366)))</f>
        <v>0</v>
      </c>
      <c r="FG310" s="793">
        <f ca="1">DW310*(FF310/365)*Controle!$F$118+DW310*Controle!$F$119</f>
        <v>0</v>
      </c>
      <c r="FH310" s="575"/>
      <c r="FI310" s="792">
        <f t="shared" si="811"/>
        <v>0</v>
      </c>
      <c r="FJ310" s="792">
        <f t="shared" si="812"/>
        <v>0</v>
      </c>
      <c r="FK310" s="792">
        <f>SUM(FI$6:FI309,1)*FI310</f>
        <v>0</v>
      </c>
      <c r="FL310" s="792">
        <f t="shared" ca="1" si="892"/>
        <v>0</v>
      </c>
      <c r="FM310" s="792">
        <f t="shared" ca="1" si="813"/>
        <v>0</v>
      </c>
      <c r="FN310" s="792">
        <f ca="1">IF(FM310=0,0,INDEX(Controle!$G$24:$G$35,MONTH($D310)))</f>
        <v>0</v>
      </c>
      <c r="FO310" s="792">
        <f t="shared" si="912"/>
        <v>0</v>
      </c>
      <c r="FP310" s="793">
        <f t="shared" si="814"/>
        <v>0</v>
      </c>
      <c r="FQ310" s="794">
        <f>(SUMIF(FO$6:FO$366,SUM(FP$6:FP310),$W$6:$W$366)*(FP310&lt;&gt;0)+(FI$4=$D310)*SUMIF(FO$6:FO$366,"r",$W$6:$W$366))/GF310</f>
        <v>0</v>
      </c>
      <c r="FR310" s="793">
        <f t="shared" ca="1" si="815"/>
        <v>0</v>
      </c>
      <c r="FS310" s="793">
        <f t="shared" ca="1" si="816"/>
        <v>0</v>
      </c>
      <c r="FT310" s="795">
        <f t="shared" ca="1" si="817"/>
        <v>0</v>
      </c>
      <c r="FU310" s="765">
        <f ca="1">FR310*SUM(FR310:FR$354)</f>
        <v>0</v>
      </c>
      <c r="FV310" s="795">
        <f t="shared" ca="1" si="818"/>
        <v>0</v>
      </c>
      <c r="FW310" s="794"/>
      <c r="FX310" s="795">
        <f t="shared" ca="1" si="819"/>
        <v>0</v>
      </c>
      <c r="FY310" s="795">
        <f t="shared" ca="1" si="820"/>
        <v>0</v>
      </c>
      <c r="FZ310" s="795">
        <f t="shared" ca="1" si="821"/>
        <v>0</v>
      </c>
      <c r="GA310" s="794"/>
      <c r="GB310" s="796">
        <f ca="1">ROUND(SUM(FQ$6:FQ310)+SUM(FX$6:FX310)-SUM(FT$6:FT310)-SUM(GA$6:GA310),4)</f>
        <v>0</v>
      </c>
      <c r="GC310" s="783">
        <f>Aux_Indices!$BN333</f>
        <v>6.2499430753741869E-3</v>
      </c>
      <c r="GD310" s="783">
        <f t="shared" si="822"/>
        <v>6.2499430753741869E-3</v>
      </c>
      <c r="GE310" s="783">
        <f>Aux_Indices!$BS310</f>
        <v>0</v>
      </c>
      <c r="GF310" s="798">
        <f>IF(GF$4="-",1,SUMIF(Aux_Indices!$CL$3:$DJ$3,GF$4,Aux_Indices!$CL310:$DJ310))</f>
        <v>1</v>
      </c>
      <c r="GG310" s="799">
        <f t="shared" si="823"/>
        <v>0</v>
      </c>
      <c r="GH310" s="799">
        <f t="shared" ca="1" si="824"/>
        <v>0</v>
      </c>
      <c r="GI310" s="799">
        <f t="shared" si="825"/>
        <v>0</v>
      </c>
      <c r="GJ310" s="799">
        <f t="shared" ca="1" si="826"/>
        <v>0</v>
      </c>
      <c r="GK310" s="799">
        <f t="shared" ca="1" si="827"/>
        <v>0</v>
      </c>
      <c r="GL310" s="799">
        <f t="shared" ca="1" si="828"/>
        <v>0</v>
      </c>
      <c r="GM310" s="799">
        <f t="shared" ca="1" si="829"/>
        <v>0</v>
      </c>
      <c r="GN310" s="799">
        <f t="shared" ca="1" si="830"/>
        <v>0</v>
      </c>
      <c r="GO310" s="799"/>
      <c r="GP310" s="799">
        <f t="shared" si="831"/>
        <v>0</v>
      </c>
      <c r="GQ310" s="799">
        <f t="shared" ca="1" si="832"/>
        <v>0</v>
      </c>
      <c r="GR310" s="795">
        <f>IF($D310=Controle!$G$15,Controle!$G$53*IF(Controle!$G$59=1,Controle!$G$51*Controle!$G$20,GY310),0)</f>
        <v>0</v>
      </c>
      <c r="GS310" s="795">
        <f>IF(AND($D310&gt;=Controle!$G$49,$D310&lt;=Controle!$G$50,OR(MOD(FK310-1,Controle!$G$55)=0,FK310=1)),1,0)*Controle!$G$54*(1/(12/Controle!$G$55))*(SUM(FQ$287:FQ311)*Controle!$G$51)</f>
        <v>0</v>
      </c>
      <c r="GT310" s="795">
        <f ca="1">IF(AND($D310&gt;=Controle!$G$49,$D310&lt;=Controle!$G$50,OR(MOD(FK310-1,Controle!$G$57)=0,FK310=1)),1,0)*Controle!$G$56*(1/(12/Controle!$G$57))*IF(Controle!$G$59=1,(GB310*Controle!$G$51),GY310)</f>
        <v>0</v>
      </c>
      <c r="GU310" s="800">
        <f>IF(AND($D310&gt;=Controle!$G$49,$D310&lt;=Controle!$G$50),Controle!$G$51,0)</f>
        <v>0</v>
      </c>
      <c r="GV310" s="800">
        <f>IF(AND($D310&gt;=Controle!$G$61,$D310&lt;=Controle!$G$62),Controle!$G$63,0)</f>
        <v>0</v>
      </c>
      <c r="GW310" s="795">
        <f ca="1">Controle!$G$66*GB310*GU310</f>
        <v>0</v>
      </c>
      <c r="GX310" s="795">
        <f ca="1">Controle!$G$67*GB310*GV310</f>
        <v>0</v>
      </c>
      <c r="GY310" s="795">
        <f ca="1">IF(AND($D310&gt;=Controle!$G$49,$D310&lt;=Controle!$G$50),1,0)*IF($D310=Controle!$G$15,IF(Controle!$G$58&gt;=GB310,GB310,Controle!$G$58),IF(Controle!$G$58&gt;=GB310,GB310,IF(GY309&gt;=Controle!$G$58,(1+GC310)*GY309,Controle!$G$58)))</f>
        <v>0</v>
      </c>
      <c r="GZ310" s="795">
        <f>IF(FQ310=0,0,IF(SUM(FI310:FI$366)&gt;365,365,SUM(FI310:FI$366)))</f>
        <v>0</v>
      </c>
      <c r="HA310" s="793">
        <f>FQ310*(GZ310/365)*Controle!$H$118+FQ310*Controle!$H$119</f>
        <v>0</v>
      </c>
      <c r="HB310" s="575"/>
      <c r="HC310" s="792">
        <f t="shared" si="833"/>
        <v>0</v>
      </c>
      <c r="HD310" s="792">
        <f t="shared" si="834"/>
        <v>0</v>
      </c>
      <c r="HE310" s="792">
        <f>SUM(HC$6:HC309,1)*HC310</f>
        <v>0</v>
      </c>
      <c r="HF310" s="792">
        <f t="shared" ca="1" si="835"/>
        <v>0</v>
      </c>
      <c r="HG310" s="792">
        <f t="shared" ca="1" si="885"/>
        <v>0</v>
      </c>
      <c r="HH310" s="792">
        <f ca="1">IF(HG310=0,0,INDEX(Controle!$H$24:$H$35,MONTH($D310)))</f>
        <v>0</v>
      </c>
      <c r="HI310" s="792">
        <f t="shared" si="913"/>
        <v>0</v>
      </c>
      <c r="HJ310" s="793">
        <f t="shared" si="836"/>
        <v>0</v>
      </c>
      <c r="HK310" s="794">
        <f>(SUMIF(HI$6:HI$366,SUM(HJ$6:HJ310),$X$6:$X$366)*(HJ310&lt;&gt;0)+(HC$4=$D310)*SUMIF(HI$6:HI$366,"r",$X$6:$X$366))/HZ310</f>
        <v>0</v>
      </c>
      <c r="HL310" s="793">
        <f t="shared" ca="1" si="837"/>
        <v>0</v>
      </c>
      <c r="HM310" s="793">
        <f t="shared" ca="1" si="838"/>
        <v>0</v>
      </c>
      <c r="HN310" s="795">
        <f t="shared" ref="HN310:HN366" ca="1" si="921">IF(HL310=1,IF(HN$5="Price",-PPMT(HX310,1,HO310,HV309+HR310,0),(HV309+HR310)/HO310),0)</f>
        <v>0</v>
      </c>
      <c r="HO310" s="795">
        <f ca="1">HL310*SUM(HL310:HL$354)</f>
        <v>0</v>
      </c>
      <c r="HP310" s="795">
        <f t="shared" ca="1" si="839"/>
        <v>0</v>
      </c>
      <c r="HQ310" s="795">
        <f ca="1">((SUM(HP$6:HP310)-SUM(HR$6:HR309)-HS310)*(HG310=0)*HC310-HY310*HV309*(HG310=0))</f>
        <v>0</v>
      </c>
      <c r="HR310" s="795">
        <f t="shared" ca="1" si="840"/>
        <v>0</v>
      </c>
      <c r="HS310" s="795">
        <f t="shared" ca="1" si="841"/>
        <v>0</v>
      </c>
      <c r="HT310" s="795">
        <f t="shared" ca="1" si="842"/>
        <v>0</v>
      </c>
      <c r="HU310" s="794"/>
      <c r="HV310" s="796">
        <f ca="1">ROUND(SUM(HK$6:HK310)+SUM(HR$6:HR310)-SUM(HN$6:HN310)-SUM(HU$6:HU310),4)</f>
        <v>0</v>
      </c>
      <c r="HW310" s="783">
        <f>Aux_Indices!$BQ310</f>
        <v>6.0724777400820162E-3</v>
      </c>
      <c r="HX310" s="797">
        <f t="shared" si="843"/>
        <v>6.0724777400820162E-3</v>
      </c>
      <c r="HY310" s="783">
        <f>Aux_Indices!$BS310</f>
        <v>0</v>
      </c>
      <c r="HZ310" s="798">
        <f>IF(HZ$4="-",1,SUMIF(Aux_Indices!$CL$3:$DJ$3,HZ$4,Aux_Indices!$CL310:$DJ310))</f>
        <v>1</v>
      </c>
      <c r="IA310" s="799">
        <f t="shared" si="844"/>
        <v>0</v>
      </c>
      <c r="IB310" s="799">
        <f t="shared" ca="1" si="845"/>
        <v>0</v>
      </c>
      <c r="IC310" s="799">
        <f t="shared" ca="1" si="898"/>
        <v>0</v>
      </c>
      <c r="ID310" s="799">
        <f t="shared" ca="1" si="846"/>
        <v>0</v>
      </c>
      <c r="IE310" s="799">
        <f t="shared" ca="1" si="847"/>
        <v>0</v>
      </c>
      <c r="IF310" s="799">
        <f t="shared" ca="1" si="848"/>
        <v>0</v>
      </c>
      <c r="IG310" s="799">
        <f t="shared" ca="1" si="906"/>
        <v>0</v>
      </c>
      <c r="IH310" s="799">
        <f t="shared" ca="1" si="849"/>
        <v>0</v>
      </c>
      <c r="II310" s="799">
        <f t="shared" ca="1" si="899"/>
        <v>0</v>
      </c>
      <c r="IJ310" s="799">
        <f t="shared" si="850"/>
        <v>0</v>
      </c>
      <c r="IK310" s="799">
        <f t="shared" ca="1" si="851"/>
        <v>0</v>
      </c>
      <c r="IL310" s="795">
        <f>IF($D310=Controle!$H$15,Controle!$H$53*IF(Controle!$H$59=1,Controle!$H$51*Controle!$H$20,IS310),0)</f>
        <v>0</v>
      </c>
      <c r="IM310" s="795">
        <f>IF(AND($D310&gt;=Controle!$H$49,$D310&lt;=Controle!$H$50,OR(MOD(HE310-1,Controle!$H$55)=0,HE310=1)),1,0)*Controle!$H$54*(1/(12/Controle!$H$55))*(SUM(HK$287:HK311)*Controle!$H$51)</f>
        <v>0</v>
      </c>
      <c r="IN310" s="795">
        <f ca="1">IF(AND($D310&gt;=Controle!$H$49,$D310&lt;=Controle!$H$50,OR(MOD(HE310-1,Controle!$H$57)=0,HE310=1)),1,0)*Controle!$H$56*(1/(12/Controle!$H$57))*IF(Controle!$H$59=1,(HV310*Controle!$H$51),IS310)</f>
        <v>0</v>
      </c>
      <c r="IO310" s="800">
        <f>IF(AND($D310&gt;=Controle!$H$49,$D310&lt;=Controle!$H$50),Controle!$H$51,0)</f>
        <v>0</v>
      </c>
      <c r="IP310" s="800">
        <f>IF(AND($D310&gt;=Controle!$H$61,$D310&lt;=Controle!$H$62),Controle!$H$63,0)</f>
        <v>0</v>
      </c>
      <c r="IQ310" s="795">
        <f ca="1">Controle!$H$66*HV310*IO310</f>
        <v>0</v>
      </c>
      <c r="IR310" s="795">
        <f ca="1">Controle!$H$67*HV310*IP310</f>
        <v>0</v>
      </c>
      <c r="IS310" s="795">
        <f ca="1">IF(AND($D310&gt;=Controle!$H$49,$D310&lt;=Controle!$H$50),1,0)*IF($D310=Controle!$H$15,IF(Controle!$H$58&gt;=HV310,HV310,Controle!$H$58),IF(Controle!$H$58&gt;=HV310,HV310,IF(IS309&gt;=Controle!$H$58,(1+HW310)*IS309,Controle!$H$58)))</f>
        <v>0</v>
      </c>
      <c r="IT310" s="795">
        <f>IF(HK310=0,0,IF(SUM(HC310:HC$366)&gt;365,365,SUM(HC310:HC$366)))</f>
        <v>0</v>
      </c>
      <c r="IU310" s="793">
        <f>HK310*(IT310/365)*Controle!$I$118+HK310*Controle!$I$119</f>
        <v>0</v>
      </c>
      <c r="IV310" s="575"/>
      <c r="IW310" s="792">
        <f t="shared" si="852"/>
        <v>0</v>
      </c>
      <c r="IX310" s="792">
        <f t="shared" si="853"/>
        <v>0</v>
      </c>
      <c r="IY310" s="792">
        <f>SUM(IW$6:IW309,1)*IW310</f>
        <v>0</v>
      </c>
      <c r="IZ310" s="792">
        <f t="shared" ca="1" si="893"/>
        <v>0</v>
      </c>
      <c r="JA310" s="792">
        <f t="shared" ca="1" si="854"/>
        <v>0</v>
      </c>
      <c r="JB310" s="792">
        <f ca="1">IF(JA310=0,0,INDEX(Controle!$I$24:$I$35,MONTH($D310)))</f>
        <v>0</v>
      </c>
      <c r="JC310" s="792">
        <f t="shared" si="914"/>
        <v>0</v>
      </c>
      <c r="JD310" s="793">
        <f t="shared" si="855"/>
        <v>0</v>
      </c>
      <c r="JE310" s="794">
        <f>(SUMIF(JC$6:JC$366,SUM(JD$6:JD310),$Y$6:$Y$366)*(JD310&lt;&gt;0)+(IW$4=$D310)*SUMIF(JC$6:JC$366,"r",$Y$6:$Y$366))/JT310</f>
        <v>0</v>
      </c>
      <c r="JF310" s="793">
        <f t="shared" ca="1" si="856"/>
        <v>0</v>
      </c>
      <c r="JG310" s="793">
        <f t="shared" ca="1" si="857"/>
        <v>0</v>
      </c>
      <c r="JH310" s="795">
        <f t="shared" ref="JH310:JH366" ca="1" si="922">IF(JF310=1,IF(JH$5="Price",-PPMT(JR310,1,JI310,JP309+JL310,0),(JP309+JL310)/JI310),0)</f>
        <v>0</v>
      </c>
      <c r="JI310" s="795">
        <f ca="1">JF310*SUM(JF310:JF$354)</f>
        <v>0</v>
      </c>
      <c r="JJ310" s="795">
        <f t="shared" ca="1" si="858"/>
        <v>0</v>
      </c>
      <c r="JK310" s="795">
        <f ca="1">((SUM(JJ$6:JJ310)-SUM(JL$6:JL309)-JM310)*(JA310=0)*IW310-JS310*JP309*(JA310=0))</f>
        <v>0</v>
      </c>
      <c r="JL310" s="795">
        <f t="shared" ca="1" si="859"/>
        <v>0</v>
      </c>
      <c r="JM310" s="795">
        <f t="shared" ca="1" si="860"/>
        <v>0</v>
      </c>
      <c r="JN310" s="795">
        <f t="shared" ca="1" si="861"/>
        <v>0</v>
      </c>
      <c r="JO310" s="794"/>
      <c r="JP310" s="796">
        <f ca="1">ROUND(SUM(JE$6:JE310)+SUM(JL$6:JL310)-SUM(JH$6:JH310)-SUM(JO$6:JO310),4)</f>
        <v>0</v>
      </c>
      <c r="JQ310" s="783">
        <f>Aux_Indices!$BT310</f>
        <v>6.0724777400820162E-3</v>
      </c>
      <c r="JR310" s="797">
        <f t="shared" si="862"/>
        <v>6.0724777400820162E-3</v>
      </c>
      <c r="JS310" s="783">
        <f>Aux_Indices!$BV310</f>
        <v>0</v>
      </c>
      <c r="JT310" s="798">
        <f>IF(JT$4="-",1,SUMIF(Aux_Indices!$CL$3:$DJ$3,JT$4,Aux_Indices!$CL310:$DJ310))</f>
        <v>1</v>
      </c>
      <c r="JU310" s="799">
        <f t="shared" si="863"/>
        <v>0</v>
      </c>
      <c r="JV310" s="799">
        <f t="shared" ca="1" si="864"/>
        <v>0</v>
      </c>
      <c r="JW310" s="799">
        <f t="shared" ca="1" si="900"/>
        <v>0</v>
      </c>
      <c r="JX310" s="799">
        <f t="shared" ca="1" si="865"/>
        <v>0</v>
      </c>
      <c r="JY310" s="799">
        <f t="shared" ca="1" si="866"/>
        <v>0</v>
      </c>
      <c r="JZ310" s="799">
        <f t="shared" ca="1" si="867"/>
        <v>0</v>
      </c>
      <c r="KA310" s="799">
        <f t="shared" ca="1" si="907"/>
        <v>0</v>
      </c>
      <c r="KB310" s="799">
        <f t="shared" ca="1" si="868"/>
        <v>0</v>
      </c>
      <c r="KC310" s="799">
        <f t="shared" ca="1" si="901"/>
        <v>0</v>
      </c>
      <c r="KD310" s="799">
        <f t="shared" si="869"/>
        <v>0</v>
      </c>
      <c r="KE310" s="799">
        <f t="shared" ca="1" si="870"/>
        <v>0</v>
      </c>
      <c r="KF310" s="795">
        <f>IF($D310=Controle!$I$15,Controle!$I$53*IF(Controle!$I$59=1,Controle!$I$51*Controle!$I$20,KM310),0)</f>
        <v>0</v>
      </c>
      <c r="KG310" s="795">
        <f>IF(AND($D310&gt;=Controle!$I$49,$D310&lt;=Controle!$I$50,OR(MOD(IY310-1,Controle!$I$55)=0,IY310=1)),1,0)*Controle!$I$54*(1/(12/Controle!$I$55))*(SUM(JE$287:JE311)*Controle!$I$51)</f>
        <v>0</v>
      </c>
      <c r="KH310" s="795">
        <f ca="1">IF(AND($D310&gt;=Controle!$I$49,$D310&lt;=Controle!$I$50,OR(MOD(IY310-1,Controle!$I$57)=0,IY310=1)),1,0)*Controle!$I$56*(1/(12/Controle!$I$57))*IF(Controle!$I$59=1,(JP310*Controle!$I$51),KM310)</f>
        <v>0</v>
      </c>
      <c r="KI310" s="800">
        <f>IF(AND($D310&gt;=Controle!$I$49,$D310&lt;=Controle!$I$50),Controle!$I$51,0)</f>
        <v>0</v>
      </c>
      <c r="KJ310" s="800">
        <f>IF(AND($D310&gt;=Controle!$I$61,$D310&lt;=Controle!$I$62),Controle!$I$63,0)</f>
        <v>0</v>
      </c>
      <c r="KK310" s="795">
        <f ca="1">Controle!$I$66*JP310*KI310</f>
        <v>0</v>
      </c>
      <c r="KL310" s="795">
        <f ca="1">Controle!$I$67*JP310*KJ310</f>
        <v>0</v>
      </c>
      <c r="KM310" s="795">
        <f ca="1">IF(AND($D310&gt;=Controle!$I$49,$D310&lt;=Controle!$I$50),1,0)*IF($D310=Controle!$I$15,IF(Controle!$I$58&gt;=JP310,JP310,Controle!$I$58),IF(Controle!$I$58&gt;=JP310,JP310,IF(KM309&gt;=Controle!$I$58,(1+JQ310)*KM309,Controle!$I$58)))</f>
        <v>0</v>
      </c>
      <c r="KN310" s="795">
        <f>IF(JE310=0,0,IF(SUM(IW310:IW$366)&gt;365,365,SUM(IW310:IW$366)))</f>
        <v>0</v>
      </c>
      <c r="KO310" s="793">
        <f>JE310*(KN310/365)*Controle!$J$118+JE310*Controle!$J$119</f>
        <v>0</v>
      </c>
      <c r="KP310" s="575"/>
      <c r="KQ310" s="802">
        <f ca="1">IF(D310&gt;=DATE(YEAR(Controle!inicio),MONTH(Controle!inicio)+6,DAY(Controle!inicio)),(IF(Controle!$D$47="Sim",1,0)*(SUM(BC311:BC313)+SUM(AZ311:AZ313))+IF(Controle!$F$47="Sim",1,0)*(SUM(EQ311:EQ313)+SUM(EN311:EN313))+IF(Controle!$E$47="Sim",1,0)*(SUM(CW311:CW313)+SUM(CT311:CT313))+IF(Controle!$G$47="Sim",1,0)*(SUM(GK311:GK313)+SUM(GH311:GH313))+IF(Controle!$H$47="Sim",1,0)*(SUM(IE311:IE313)+SUM(IB311:IB313))+IF(Controle!$I$47="Sim",1,0)*(SUM(JY311:JY313)+SUM(JV311:JV313))),0)*0.7</f>
        <v>0</v>
      </c>
      <c r="KR310" s="803">
        <f t="shared" ca="1" si="871"/>
        <v>0</v>
      </c>
      <c r="KS310" s="803">
        <f t="shared" ca="1" si="872"/>
        <v>0</v>
      </c>
      <c r="KT310" s="803">
        <f t="shared" ca="1" si="873"/>
        <v>0</v>
      </c>
      <c r="KU310" s="575"/>
      <c r="KV310" s="804">
        <f t="shared" ca="1" si="908"/>
        <v>0</v>
      </c>
      <c r="KW310" s="759">
        <f t="shared" ca="1" si="908"/>
        <v>0</v>
      </c>
      <c r="KX310" s="759">
        <f t="shared" ca="1" si="908"/>
        <v>0</v>
      </c>
      <c r="KY310" s="759">
        <f t="shared" ca="1" si="908"/>
        <v>0</v>
      </c>
      <c r="KZ310" s="759">
        <f t="shared" ca="1" si="908"/>
        <v>0</v>
      </c>
      <c r="LA310" s="759">
        <f t="shared" ca="1" si="908"/>
        <v>3.379655360902234E-6</v>
      </c>
      <c r="LB310" s="575"/>
      <c r="LC310" s="759">
        <f t="shared" ca="1" si="895"/>
        <v>0</v>
      </c>
      <c r="LD310" s="575"/>
      <c r="LE310" s="759">
        <f t="shared" si="916"/>
        <v>0</v>
      </c>
      <c r="LF310" s="759">
        <f t="shared" ca="1" si="916"/>
        <v>0</v>
      </c>
      <c r="LG310" s="759">
        <f t="shared" ca="1" si="916"/>
        <v>0</v>
      </c>
      <c r="LH310" s="806">
        <f t="shared" ca="1" si="919"/>
        <v>0</v>
      </c>
      <c r="LI310" s="575"/>
      <c r="LJ310" s="759">
        <f t="shared" ca="1" si="917"/>
        <v>0</v>
      </c>
      <c r="LK310" s="759">
        <f t="shared" ca="1" si="917"/>
        <v>0</v>
      </c>
      <c r="LL310" s="575"/>
      <c r="LM310" s="807">
        <f t="shared" ca="1" si="920"/>
        <v>0</v>
      </c>
      <c r="LN310" s="808">
        <f t="shared" ca="1" si="875"/>
        <v>3.379655360902234E-6</v>
      </c>
      <c r="LO310" s="759">
        <f t="shared" ca="1" si="876"/>
        <v>0</v>
      </c>
      <c r="LP310" s="759"/>
      <c r="LQ310" s="759">
        <f t="shared" ca="1" si="877"/>
        <v>3.379655360902234E-6</v>
      </c>
      <c r="LR310" s="759"/>
      <c r="LS310" s="759">
        <f t="shared" ca="1" si="878"/>
        <v>0</v>
      </c>
      <c r="LT310" s="759">
        <f t="shared" ca="1" si="879"/>
        <v>0</v>
      </c>
      <c r="LU310" s="759">
        <f t="shared" ca="1" si="880"/>
        <v>0</v>
      </c>
      <c r="LV310" s="759">
        <f t="shared" ca="1" si="881"/>
        <v>0</v>
      </c>
      <c r="LW310" s="759">
        <f t="shared" ca="1" si="882"/>
        <v>0</v>
      </c>
      <c r="LX310" s="759">
        <f t="shared" ca="1" si="883"/>
        <v>0</v>
      </c>
      <c r="LY310" s="759">
        <f t="shared" ca="1" si="884"/>
        <v>0</v>
      </c>
      <c r="LZ310" s="759"/>
      <c r="MA310" s="759">
        <f t="shared" ca="1" si="918"/>
        <v>0</v>
      </c>
      <c r="MB310" s="759">
        <f t="shared" ca="1" si="918"/>
        <v>0</v>
      </c>
      <c r="MC310" s="759">
        <f t="shared" ca="1" si="918"/>
        <v>0</v>
      </c>
      <c r="MD310" s="759">
        <f ca="1">MB310*($D310&lt;Controle!$E$243)</f>
        <v>0</v>
      </c>
      <c r="ME310" s="759">
        <f ca="1">MB310*($D310&gt;=Controle!$E$243)</f>
        <v>0</v>
      </c>
      <c r="MF310" s="575"/>
      <c r="MG310" s="811"/>
    </row>
    <row r="311" spans="2:345">
      <c r="B311" s="575"/>
      <c r="C311" s="787">
        <f t="shared" si="747"/>
        <v>2047</v>
      </c>
      <c r="D311" s="788">
        <f>Aux_Inflação!C311</f>
        <v>53813</v>
      </c>
      <c r="E311" s="789">
        <f>Aux_Indices!F334</f>
        <v>30</v>
      </c>
      <c r="F311" s="789">
        <f>IF(Controle!$D$15=$D311,Controle!$D$21+1,IF($F312&lt;&gt;0,$F312-1,0))</f>
        <v>0</v>
      </c>
      <c r="G311" s="814"/>
      <c r="H311" s="789">
        <f>'U&amp;F Projeto'!O311</f>
        <v>0</v>
      </c>
      <c r="I311" s="789">
        <f>'U&amp;F Projeto'!P311</f>
        <v>0</v>
      </c>
      <c r="J311" s="789">
        <f>'U&amp;F Projeto'!Q311</f>
        <v>0</v>
      </c>
      <c r="K311" s="789">
        <f>'U&amp;F Projeto'!R311</f>
        <v>0</v>
      </c>
      <c r="L311" s="789">
        <f>'U&amp;F Projeto'!S311</f>
        <v>0</v>
      </c>
      <c r="M311" s="789">
        <f>'U&amp;F Projeto'!T311</f>
        <v>0</v>
      </c>
      <c r="N311" s="789">
        <f>'U&amp;F Projeto'!U311</f>
        <v>0</v>
      </c>
      <c r="O311" s="789">
        <f>'U&amp;F Projeto'!V311</f>
        <v>0</v>
      </c>
      <c r="P311" s="789">
        <f>'U&amp;F Projeto'!W311</f>
        <v>0</v>
      </c>
      <c r="Q311" s="789">
        <f ca="1">IF(FM!AN311&lt;0,-FM!AS311,0)</f>
        <v>3.7567333433610202</v>
      </c>
      <c r="R311" s="789">
        <f>'U&amp;F Projeto'!X311</f>
        <v>0</v>
      </c>
      <c r="S311" s="814"/>
      <c r="T311" s="791">
        <f ca="1">Controle!D$9*SUM(Dívidas!$H311:$P311)+Controle!D$10*Dívidas!$Q311+Controle!D$11*Dívidas!$R311</f>
        <v>0</v>
      </c>
      <c r="U311" s="791">
        <f ca="1">Controle!E$9*SUM(Dívidas!$H311:$P311)+Controle!E$10*Dívidas!$Q311+Controle!E$11*Dívidas!$R311</f>
        <v>1.127020003008306</v>
      </c>
      <c r="V311" s="791">
        <f ca="1">Controle!F$9*SUM(Dívidas!$H311:$P311)+Controle!F$10*Dívidas!$Q311+Controle!F$11*Dívidas!$R311</f>
        <v>1.127020003008306</v>
      </c>
      <c r="W311" s="791">
        <f ca="1">Controle!G$9*SUM(Dívidas!$H311:$P311)+Controle!G$10*Dívidas!$Q311+Controle!G$11*Dívidas!$R311</f>
        <v>0</v>
      </c>
      <c r="X311" s="791">
        <f ca="1">Controle!H$9*SUM(Dívidas!$H311:$P311)+Controle!H$10*Dívidas!$Q311+Controle!H$11*Dívidas!$R311</f>
        <v>0</v>
      </c>
      <c r="Y311" s="791">
        <f ca="1">Controle!I$9*SUM(Dívidas!$H311:$P311)+Controle!I$10*Dívidas!$Q311+Controle!I$11*Dívidas!$R311</f>
        <v>0</v>
      </c>
      <c r="Z311" s="814"/>
      <c r="AA311" s="792">
        <f t="shared" si="748"/>
        <v>0</v>
      </c>
      <c r="AB311" s="792">
        <f t="shared" si="749"/>
        <v>0</v>
      </c>
      <c r="AC311" s="792">
        <f>SUM(AA$6:AA310,1)*AA311</f>
        <v>0</v>
      </c>
      <c r="AD311" s="792">
        <f t="shared" ca="1" si="889"/>
        <v>0</v>
      </c>
      <c r="AE311" s="792">
        <f t="shared" ca="1" si="750"/>
        <v>0</v>
      </c>
      <c r="AF311" s="792">
        <f ca="1">IF(AE311=0,0,INDEX(Controle!$D$24:$D$35,MONTH($D311)))</f>
        <v>0</v>
      </c>
      <c r="AG311" s="792">
        <f t="shared" si="909"/>
        <v>0</v>
      </c>
      <c r="AH311" s="793">
        <f t="shared" si="751"/>
        <v>0</v>
      </c>
      <c r="AI311" s="794">
        <f>(SUMIF(AG$6:AG$366,SUM(AH$6:AH311),$T$6:$T$366)*(AH311&lt;&gt;0)+(AA$4=$D311)*SUMIF(AG$6:AG$366,"r",$T$6:$T$366))/AX311</f>
        <v>0</v>
      </c>
      <c r="AJ311" s="793">
        <f t="shared" ca="1" si="752"/>
        <v>0</v>
      </c>
      <c r="AK311" s="793">
        <f t="shared" ca="1" si="753"/>
        <v>0</v>
      </c>
      <c r="AL311" s="795">
        <f t="shared" ca="1" si="754"/>
        <v>0</v>
      </c>
      <c r="AM311" s="765">
        <f ca="1">AJ311*SUM(AJ311:AJ$354)</f>
        <v>0</v>
      </c>
      <c r="AN311" s="795">
        <f t="shared" ca="1" si="755"/>
        <v>0</v>
      </c>
      <c r="AO311" s="794"/>
      <c r="AP311" s="795">
        <f t="shared" ca="1" si="756"/>
        <v>0</v>
      </c>
      <c r="AQ311" s="795">
        <f t="shared" ca="1" si="757"/>
        <v>0</v>
      </c>
      <c r="AR311" s="795">
        <f t="shared" ca="1" si="758"/>
        <v>0</v>
      </c>
      <c r="AS311" s="794"/>
      <c r="AT311" s="796">
        <f ca="1">ROUND(SUM(AI$6:AI311)+SUM(AP$6:AP311)-SUM(AL$6:AL311)-SUM(AS$6:AS311),4)</f>
        <v>0</v>
      </c>
      <c r="AU311" s="783">
        <f>Aux_Indices!$BE311</f>
        <v>7.0605254511191262E-3</v>
      </c>
      <c r="AV311" s="797">
        <f t="shared" si="759"/>
        <v>2.1331481386688056E-2</v>
      </c>
      <c r="AW311" s="783">
        <f>Aux_Indices!$BG311</f>
        <v>0</v>
      </c>
      <c r="AX311" s="798">
        <f>IF(AX$4="-",1,SUMIF(Aux_Indices!$CL$3:$DJ$3,AX$4,Aux_Indices!$CL311:$DJ311))</f>
        <v>1</v>
      </c>
      <c r="AY311" s="799">
        <f t="shared" si="760"/>
        <v>0</v>
      </c>
      <c r="AZ311" s="799">
        <f t="shared" ca="1" si="761"/>
        <v>0</v>
      </c>
      <c r="BA311" s="799">
        <f t="shared" si="896"/>
        <v>0</v>
      </c>
      <c r="BB311" s="799">
        <f t="shared" ca="1" si="762"/>
        <v>0</v>
      </c>
      <c r="BC311" s="799">
        <f t="shared" ca="1" si="763"/>
        <v>0</v>
      </c>
      <c r="BD311" s="799">
        <f t="shared" ca="1" si="764"/>
        <v>0</v>
      </c>
      <c r="BE311" s="799">
        <f t="shared" ca="1" si="905"/>
        <v>0</v>
      </c>
      <c r="BF311" s="799">
        <f t="shared" ca="1" si="765"/>
        <v>0</v>
      </c>
      <c r="BG311" s="799">
        <f t="shared" ca="1" si="897"/>
        <v>0</v>
      </c>
      <c r="BH311" s="799">
        <f t="shared" si="766"/>
        <v>0</v>
      </c>
      <c r="BI311" s="799">
        <f t="shared" ca="1" si="767"/>
        <v>0</v>
      </c>
      <c r="BJ311" s="795">
        <f>IF($D311=Controle!$D$15,Controle!$D$53*IF(Controle!$D$59=1,Controle!$D$51*Controle!$D$20,BQ311),0)</f>
        <v>0</v>
      </c>
      <c r="BK311" s="795">
        <f>IF(AND($D311&gt;=Controle!$D$49,$D311&lt;=Controle!$D$50,OR(MOD(AC311-1,Controle!$D$55)=0,AC311=1)),1,0)*Controle!$D$54*(1/(12/Controle!$D$55))*(SUM(AI$287:AI312)*Controle!$D$51)</f>
        <v>0</v>
      </c>
      <c r="BL311" s="795">
        <f ca="1">IF(AND($D311&gt;=Controle!$D$49,$D311&lt;=Controle!$D$50,OR(MOD(AC311-1,Controle!$D$57)=0,AC311=1)),1,0)*Controle!$D$56*(1/(12/Controle!$D$57))*IF(Controle!$D$59=1,(AT311*Controle!$D$51),BQ311)</f>
        <v>0</v>
      </c>
      <c r="BM311" s="800">
        <f>IF(AND($D311&gt;=Controle!$D$49,$D311&lt;=Controle!$D$50),Controle!$D$51,0)</f>
        <v>0</v>
      </c>
      <c r="BN311" s="800">
        <f>IF(AND($D311&gt;=Controle!$D$61,$D311&lt;=Controle!$D$62),Controle!$D$63,0)</f>
        <v>0</v>
      </c>
      <c r="BO311" s="795">
        <f ca="1">Controle!$D$66*AT311*BM311</f>
        <v>0</v>
      </c>
      <c r="BP311" s="795">
        <f ca="1">Controle!$D$67*AT311*BN311</f>
        <v>0</v>
      </c>
      <c r="BQ311" s="795">
        <f ca="1">IF(AND($D311&gt;=Controle!$D$49,$D311&lt;=Controle!$D$50),1,0)*IF($D311=Controle!$D$15,IF(Controle!$D$58&gt;=AT311,AT311,Controle!$D$58),IF(Controle!$D$58&gt;=AT311,AT311,IF(BQ310&gt;=Controle!$D$58,(1+AU311)*BQ310,Controle!$D$58)))</f>
        <v>0</v>
      </c>
      <c r="BR311" s="795">
        <f>IF(AI311=0,0,IF(SUM(AA311:AA$366)&gt;365,365,SUM(AA311:AA$366)))</f>
        <v>0</v>
      </c>
      <c r="BS311" s="793">
        <f>AI311*(BR311/365)*Controle!$E$118+AI311*Controle!$E$119</f>
        <v>0</v>
      </c>
      <c r="BT311" s="575"/>
      <c r="BU311" s="792">
        <f t="shared" si="768"/>
        <v>0</v>
      </c>
      <c r="BV311" s="792">
        <f t="shared" si="769"/>
        <v>0</v>
      </c>
      <c r="BW311" s="792">
        <f>SUM(BU$6:BU310,1)*BU311</f>
        <v>0</v>
      </c>
      <c r="BX311" s="792">
        <f t="shared" ca="1" si="890"/>
        <v>0</v>
      </c>
      <c r="BY311" s="792">
        <f t="shared" ca="1" si="770"/>
        <v>0</v>
      </c>
      <c r="BZ311" s="792">
        <f ca="1">IF(BY311=0,0,INDEX(Controle!$D$24:$D$35,MONTH($D311)))</f>
        <v>0</v>
      </c>
      <c r="CA311" s="792">
        <f t="shared" si="910"/>
        <v>0</v>
      </c>
      <c r="CB311" s="793">
        <f t="shared" si="771"/>
        <v>0</v>
      </c>
      <c r="CC311" s="794">
        <f>(SUMIF(CA$6:CA$366,SUM(CB$6:CB311),$U$6:$U$366)*(CB311&lt;&gt;0)+(BU$4=$D311)*SUMIF(CA$6:CA$366,"r",$U$6:$U$366))/CR311</f>
        <v>0</v>
      </c>
      <c r="CD311" s="793">
        <f t="shared" ca="1" si="772"/>
        <v>0</v>
      </c>
      <c r="CE311" s="793">
        <f t="shared" ca="1" si="773"/>
        <v>0</v>
      </c>
      <c r="CF311" s="795">
        <f t="shared" ca="1" si="774"/>
        <v>0</v>
      </c>
      <c r="CG311" s="765">
        <f ca="1">CD311*SUM(CD311:CD$354)</f>
        <v>0</v>
      </c>
      <c r="CH311" s="795">
        <f t="shared" ca="1" si="775"/>
        <v>0</v>
      </c>
      <c r="CI311" s="794"/>
      <c r="CJ311" s="795">
        <f t="shared" ca="1" si="776"/>
        <v>0</v>
      </c>
      <c r="CK311" s="795">
        <f t="shared" ca="1" si="777"/>
        <v>0</v>
      </c>
      <c r="CL311" s="795">
        <f t="shared" ca="1" si="778"/>
        <v>0</v>
      </c>
      <c r="CM311" s="794"/>
      <c r="CN311" s="796">
        <f ca="1">ROUND(SUM(CC$6:CC311)+SUM(CJ$6:CJ311)-SUM(CF$6:CF311)-SUM(CM$6:CM311),4)</f>
        <v>0</v>
      </c>
      <c r="CO311" s="783">
        <f>Aux_Indices!$BH334</f>
        <v>6.8655655616378652E-3</v>
      </c>
      <c r="CP311" s="783">
        <f t="shared" si="779"/>
        <v>6.8655655616378652E-3</v>
      </c>
      <c r="CQ311" s="783">
        <f>Aux_Indices!$BJ311</f>
        <v>0</v>
      </c>
      <c r="CR311" s="798">
        <f>IF(CR$4="-",1,SUMIF(Aux_Indices!$CL$3:$DJ$3,CR$4,Aux_Indices!$CL311:$DJ311))</f>
        <v>1</v>
      </c>
      <c r="CS311" s="799">
        <f t="shared" si="780"/>
        <v>0</v>
      </c>
      <c r="CT311" s="799">
        <f t="shared" ca="1" si="781"/>
        <v>0</v>
      </c>
      <c r="CU311" s="799">
        <f t="shared" si="782"/>
        <v>0</v>
      </c>
      <c r="CV311" s="799">
        <f t="shared" ca="1" si="783"/>
        <v>0</v>
      </c>
      <c r="CW311" s="799">
        <f t="shared" ca="1" si="784"/>
        <v>0</v>
      </c>
      <c r="CX311" s="799">
        <f t="shared" ca="1" si="785"/>
        <v>0</v>
      </c>
      <c r="CY311" s="799">
        <f t="shared" ca="1" si="786"/>
        <v>0</v>
      </c>
      <c r="CZ311" s="799">
        <f t="shared" ca="1" si="787"/>
        <v>0</v>
      </c>
      <c r="DA311" s="799"/>
      <c r="DB311" s="799">
        <f t="shared" si="788"/>
        <v>0</v>
      </c>
      <c r="DC311" s="799">
        <f t="shared" ca="1" si="789"/>
        <v>4.4640145873131587E-5</v>
      </c>
      <c r="DD311" s="795">
        <f>IF($D311=Controle!$E$15,Controle!$E$53*IF(Controle!$E$59=1,Controle!$E$51*Controle!$E$20,DK311),0)</f>
        <v>0</v>
      </c>
      <c r="DE311" s="795">
        <f>IF(AND($D311&gt;=Controle!$E$49,$D311&lt;=Controle!$E$50,OR(MOD(BW311-1,Controle!$E$55)=0,BW311=1)),1,0)*Controle!$E$54*(1/(12/Controle!$E$55))*(SUM(CC$287:CC312)*Controle!$E$51)</f>
        <v>0</v>
      </c>
      <c r="DF311" s="795">
        <f ca="1">IF(AND($D311&gt;=Controle!$E$49,$D311&lt;=Controle!$E$50,OR(MOD(BW311-1,Controle!$E$57)=0,BW311=1)),1,0)*Controle!$E$56*(1/(12/Controle!$E$57))*IF(Controle!$E$59=1,(CN311*Controle!$E$51),DK311)</f>
        <v>0</v>
      </c>
      <c r="DG311" s="800">
        <f>IF(AND($D311&gt;=Controle!$E$49,$D311&lt;=Controle!$E$50),Controle!$E$51,0)</f>
        <v>0</v>
      </c>
      <c r="DH311" s="800">
        <f>IF(AND($D311&gt;=Controle!$E$61,$D311&lt;=Controle!$E$62),Controle!$E$63,0)</f>
        <v>0</v>
      </c>
      <c r="DI311" s="795">
        <f ca="1">Controle!$E$66*CN311*DG311</f>
        <v>0</v>
      </c>
      <c r="DJ311" s="795">
        <f ca="1">Controle!$E$67*CN311*DH311</f>
        <v>0</v>
      </c>
      <c r="DK311" s="795">
        <f ca="1">IF(AND($D311&gt;=Controle!$E$49,$D311&lt;=Controle!$E$50),1,0)*IF($D311=Controle!$E$15,IF(Controle!$E$58&gt;=CN311,CN311,Controle!$E$58),IF(Controle!$E$58&gt;=CN311,CN311,IF(DK310&gt;=Controle!$E$58,(1+CO311)*DK310,Controle!$E$58)))</f>
        <v>0</v>
      </c>
      <c r="DL311" s="795">
        <f>IF(CC311=0,0,IF(SUM(BU311:BU$366)&gt;365,365,SUM(BU311:BU$366)))</f>
        <v>0</v>
      </c>
      <c r="DM311" s="793">
        <f>CC311*(DL311/365)*Controle!$G$118+CC311*Controle!$G$119</f>
        <v>0</v>
      </c>
      <c r="DN311" s="575"/>
      <c r="DO311" s="792">
        <f t="shared" si="790"/>
        <v>0</v>
      </c>
      <c r="DP311" s="792">
        <f t="shared" si="791"/>
        <v>0</v>
      </c>
      <c r="DQ311" s="792">
        <f>SUM(DO$6:DO310,1)*DO311</f>
        <v>0</v>
      </c>
      <c r="DR311" s="792">
        <f t="shared" ca="1" si="891"/>
        <v>0</v>
      </c>
      <c r="DS311" s="792">
        <f t="shared" ca="1" si="792"/>
        <v>0</v>
      </c>
      <c r="DT311" s="792">
        <f ca="1">IF(DS311=0,0,INDEX(Controle!$F$24:$F$35,MONTH($D311)))</f>
        <v>0</v>
      </c>
      <c r="DU311" s="792">
        <f t="shared" si="911"/>
        <v>0</v>
      </c>
      <c r="DV311" s="793">
        <f t="shared" si="793"/>
        <v>0</v>
      </c>
      <c r="DW311" s="794">
        <f ca="1">(SUMIF(DU$6:DU$366,SUM(DV$6:DV311),$V$6:$V$366)*(DV311&lt;&gt;0)+(DO$4=$D311)*SUMIF(DU$6:DU$366,"r",$V$7:$V$366))/EL311</f>
        <v>0</v>
      </c>
      <c r="DX311" s="793">
        <f t="shared" ca="1" si="794"/>
        <v>0</v>
      </c>
      <c r="DY311" s="793">
        <f t="shared" ca="1" si="795"/>
        <v>0</v>
      </c>
      <c r="DZ311" s="795">
        <f t="shared" ca="1" si="796"/>
        <v>0</v>
      </c>
      <c r="EA311" s="765">
        <f ca="1">DX311*SUM(DX311:DX$354)</f>
        <v>0</v>
      </c>
      <c r="EB311" s="795">
        <f t="shared" ca="1" si="797"/>
        <v>0</v>
      </c>
      <c r="EC311" s="794"/>
      <c r="ED311" s="795">
        <f t="shared" ca="1" si="798"/>
        <v>0</v>
      </c>
      <c r="EE311" s="795">
        <f t="shared" ca="1" si="799"/>
        <v>0</v>
      </c>
      <c r="EF311" s="795">
        <f t="shared" ca="1" si="800"/>
        <v>0</v>
      </c>
      <c r="EG311" s="794"/>
      <c r="EH311" s="796">
        <f ca="1">ROUND(SUM(DW$6:DW311)+SUM(ED$6:ED311)-SUM(DZ$6:DZ311)-SUM(EG$6:EG311),4)</f>
        <v>0</v>
      </c>
      <c r="EI311" s="783">
        <f>Aux_Indices!$BK311</f>
        <v>7.0605254511191262E-3</v>
      </c>
      <c r="EJ311" s="783">
        <f t="shared" si="801"/>
        <v>7.0605254511191262E-3</v>
      </c>
      <c r="EK311" s="783">
        <f>Aux_Indices!$BM311</f>
        <v>0</v>
      </c>
      <c r="EL311" s="798">
        <f>IF(EL$4="-",1,SUMIF(Aux_Indices!$CL$3:$DJ$3,EL$4,Aux_Indices!$CL311:$DJ311))</f>
        <v>1</v>
      </c>
      <c r="EM311" s="799">
        <f t="shared" ca="1" si="802"/>
        <v>0</v>
      </c>
      <c r="EN311" s="799">
        <f t="shared" ca="1" si="915"/>
        <v>0</v>
      </c>
      <c r="EO311" s="799">
        <f t="shared" si="803"/>
        <v>0</v>
      </c>
      <c r="EP311" s="799">
        <f t="shared" ca="1" si="804"/>
        <v>0</v>
      </c>
      <c r="EQ311" s="799">
        <f t="shared" ca="1" si="805"/>
        <v>0</v>
      </c>
      <c r="ER311" s="799">
        <f t="shared" ca="1" si="806"/>
        <v>0</v>
      </c>
      <c r="ES311" s="799">
        <f t="shared" ca="1" si="807"/>
        <v>0</v>
      </c>
      <c r="ET311" s="799">
        <f t="shared" ca="1" si="808"/>
        <v>0</v>
      </c>
      <c r="EU311" s="799"/>
      <c r="EV311" s="799">
        <f t="shared" si="809"/>
        <v>0</v>
      </c>
      <c r="EW311" s="799">
        <f t="shared" ca="1" si="810"/>
        <v>-4.1260490512229353E-5</v>
      </c>
      <c r="EX311" s="795">
        <f>IF($D311=Controle!$F$15,Controle!$F$53*IF(Controle!$F$59=1,Controle!$F$51*Controle!$F$20,FE311),0)</f>
        <v>0</v>
      </c>
      <c r="EY311" s="795">
        <f ca="1">IF(AND($D311&gt;=Controle!$F$49,$D311&lt;=Controle!$F$50,OR(MOD(DQ311-1,Controle!$F$55)=0,DQ311=1)),1,0)*Controle!$F$54*(1/(12/Controle!$F$55))*(SUM(DW$287:DW312)*Controle!$F$51)</f>
        <v>0</v>
      </c>
      <c r="EZ311" s="795">
        <f ca="1">IF(AND($D311&gt;=Controle!$F$49,$D311&lt;=Controle!$F$50,OR(MOD(DQ311-1,Controle!$F$57)=0,DQ311=1)),1,0)*Controle!$F$56*(1/(12/Controle!$F$57))*IF(Controle!$F$59=1,(EH311*Controle!$F$51),FE311)</f>
        <v>0</v>
      </c>
      <c r="FA311" s="800">
        <f>IF(AND($D311&gt;=Controle!$F$49,$D311&lt;=Controle!$F$50),Controle!$F$51,0)</f>
        <v>0</v>
      </c>
      <c r="FB311" s="800">
        <f>IF(AND($D311&gt;=Controle!$F$61,$D311&lt;=Controle!$F$62),Controle!$F$63,0)</f>
        <v>0</v>
      </c>
      <c r="FC311" s="795">
        <f ca="1">Controle!$F$66*EH311*FA311</f>
        <v>0</v>
      </c>
      <c r="FD311" s="795">
        <f ca="1">Controle!$F$67*EH311*FB311</f>
        <v>0</v>
      </c>
      <c r="FE311" s="795">
        <f ca="1">IF(AND($D311&gt;=Controle!$F$49,$D311&lt;=Controle!$F$50),1,0)*IF($D311=Controle!$F$15,IF(Controle!$F$58&gt;=EH311,EH311,Controle!$F$58),IF(Controle!$F$58&gt;=EH311,EH311,IF(FE310&gt;=Controle!$F$58,(1+EI311)*FE310,Controle!$F$58)))</f>
        <v>0</v>
      </c>
      <c r="FF311" s="795">
        <f ca="1">IF(DW311=0,0,IF(SUM(DO311:DO$366)&gt;365,365,SUM(DO311:DO$366)))</f>
        <v>0</v>
      </c>
      <c r="FG311" s="793">
        <f ca="1">DW311*(FF311/365)*Controle!$F$118+DW311*Controle!$F$119</f>
        <v>0</v>
      </c>
      <c r="FH311" s="575"/>
      <c r="FI311" s="792">
        <f t="shared" si="811"/>
        <v>0</v>
      </c>
      <c r="FJ311" s="792">
        <f t="shared" si="812"/>
        <v>0</v>
      </c>
      <c r="FK311" s="792">
        <f>SUM(FI$6:FI310,1)*FI311</f>
        <v>0</v>
      </c>
      <c r="FL311" s="792">
        <f t="shared" ca="1" si="892"/>
        <v>0</v>
      </c>
      <c r="FM311" s="792">
        <f t="shared" ca="1" si="813"/>
        <v>0</v>
      </c>
      <c r="FN311" s="792">
        <f ca="1">IF(FM311=0,0,INDEX(Controle!$G$24:$G$35,MONTH($D311)))</f>
        <v>0</v>
      </c>
      <c r="FO311" s="792">
        <f t="shared" si="912"/>
        <v>0</v>
      </c>
      <c r="FP311" s="793">
        <f t="shared" si="814"/>
        <v>0</v>
      </c>
      <c r="FQ311" s="794">
        <f>(SUMIF(FO$6:FO$366,SUM(FP$6:FP311),$W$6:$W$366)*(FP311&lt;&gt;0)+(FI$4=$D311)*SUMIF(FO$6:FO$366,"r",$W$6:$W$366))/GF311</f>
        <v>0</v>
      </c>
      <c r="FR311" s="793">
        <f t="shared" ca="1" si="815"/>
        <v>0</v>
      </c>
      <c r="FS311" s="793">
        <f t="shared" ca="1" si="816"/>
        <v>0</v>
      </c>
      <c r="FT311" s="795">
        <f t="shared" ca="1" si="817"/>
        <v>0</v>
      </c>
      <c r="FU311" s="765">
        <f ca="1">FR311*SUM(FR311:FR$354)</f>
        <v>0</v>
      </c>
      <c r="FV311" s="795">
        <f t="shared" ca="1" si="818"/>
        <v>0</v>
      </c>
      <c r="FW311" s="794"/>
      <c r="FX311" s="795">
        <f t="shared" ca="1" si="819"/>
        <v>0</v>
      </c>
      <c r="FY311" s="795">
        <f t="shared" ca="1" si="820"/>
        <v>0</v>
      </c>
      <c r="FZ311" s="795">
        <f t="shared" ca="1" si="821"/>
        <v>0</v>
      </c>
      <c r="GA311" s="794"/>
      <c r="GB311" s="796">
        <f ca="1">ROUND(SUM(FQ$6:FQ311)+SUM(FX$6:FX311)-SUM(FT$6:FT311)-SUM(GA$6:GA311),4)</f>
        <v>0</v>
      </c>
      <c r="GC311" s="783">
        <f>Aux_Indices!$BN334</f>
        <v>6.0724777400820162E-3</v>
      </c>
      <c r="GD311" s="783">
        <f t="shared" si="822"/>
        <v>6.0724777400820162E-3</v>
      </c>
      <c r="GE311" s="783">
        <f>Aux_Indices!$BS311</f>
        <v>0</v>
      </c>
      <c r="GF311" s="798">
        <f>IF(GF$4="-",1,SUMIF(Aux_Indices!$CL$3:$DJ$3,GF$4,Aux_Indices!$CL311:$DJ311))</f>
        <v>1</v>
      </c>
      <c r="GG311" s="799">
        <f t="shared" si="823"/>
        <v>0</v>
      </c>
      <c r="GH311" s="799">
        <f t="shared" ca="1" si="824"/>
        <v>0</v>
      </c>
      <c r="GI311" s="799">
        <f t="shared" si="825"/>
        <v>0</v>
      </c>
      <c r="GJ311" s="799">
        <f t="shared" ca="1" si="826"/>
        <v>0</v>
      </c>
      <c r="GK311" s="799">
        <f t="shared" ca="1" si="827"/>
        <v>0</v>
      </c>
      <c r="GL311" s="799">
        <f t="shared" ca="1" si="828"/>
        <v>0</v>
      </c>
      <c r="GM311" s="799">
        <f t="shared" ca="1" si="829"/>
        <v>0</v>
      </c>
      <c r="GN311" s="799">
        <f t="shared" ca="1" si="830"/>
        <v>0</v>
      </c>
      <c r="GO311" s="799"/>
      <c r="GP311" s="799">
        <f t="shared" si="831"/>
        <v>0</v>
      </c>
      <c r="GQ311" s="799">
        <f t="shared" ca="1" si="832"/>
        <v>0</v>
      </c>
      <c r="GR311" s="795">
        <f>IF($D311=Controle!$G$15,Controle!$G$53*IF(Controle!$G$59=1,Controle!$G$51*Controle!$G$20,GY311),0)</f>
        <v>0</v>
      </c>
      <c r="GS311" s="795">
        <f>IF(AND($D311&gt;=Controle!$G$49,$D311&lt;=Controle!$G$50,OR(MOD(FK311-1,Controle!$G$55)=0,FK311=1)),1,0)*Controle!$G$54*(1/(12/Controle!$G$55))*(SUM(FQ$287:FQ312)*Controle!$G$51)</f>
        <v>0</v>
      </c>
      <c r="GT311" s="795">
        <f ca="1">IF(AND($D311&gt;=Controle!$G$49,$D311&lt;=Controle!$G$50,OR(MOD(FK311-1,Controle!$G$57)=0,FK311=1)),1,0)*Controle!$G$56*(1/(12/Controle!$G$57))*IF(Controle!$G$59=1,(GB311*Controle!$G$51),GY311)</f>
        <v>0</v>
      </c>
      <c r="GU311" s="800">
        <f>IF(AND($D311&gt;=Controle!$G$49,$D311&lt;=Controle!$G$50),Controle!$G$51,0)</f>
        <v>0</v>
      </c>
      <c r="GV311" s="800">
        <f>IF(AND($D311&gt;=Controle!$G$61,$D311&lt;=Controle!$G$62),Controle!$G$63,0)</f>
        <v>0</v>
      </c>
      <c r="GW311" s="795">
        <f ca="1">Controle!$G$66*GB311*GU311</f>
        <v>0</v>
      </c>
      <c r="GX311" s="795">
        <f ca="1">Controle!$G$67*GB311*GV311</f>
        <v>0</v>
      </c>
      <c r="GY311" s="795">
        <f ca="1">IF(AND($D311&gt;=Controle!$G$49,$D311&lt;=Controle!$G$50),1,0)*IF($D311=Controle!$G$15,IF(Controle!$G$58&gt;=GB311,GB311,Controle!$G$58),IF(Controle!$G$58&gt;=GB311,GB311,IF(GY310&gt;=Controle!$G$58,(1+GC311)*GY310,Controle!$G$58)))</f>
        <v>0</v>
      </c>
      <c r="GZ311" s="795">
        <f>IF(FQ311=0,0,IF(SUM(FI311:FI$366)&gt;365,365,SUM(FI311:FI$366)))</f>
        <v>0</v>
      </c>
      <c r="HA311" s="793">
        <f>FQ311*(GZ311/365)*Controle!$H$118+FQ311*Controle!$H$119</f>
        <v>0</v>
      </c>
      <c r="HB311" s="575"/>
      <c r="HC311" s="792">
        <f t="shared" si="833"/>
        <v>0</v>
      </c>
      <c r="HD311" s="792">
        <f t="shared" si="834"/>
        <v>0</v>
      </c>
      <c r="HE311" s="792">
        <f>SUM(HC$6:HC310,1)*HC311</f>
        <v>0</v>
      </c>
      <c r="HF311" s="792">
        <f t="shared" ca="1" si="835"/>
        <v>0</v>
      </c>
      <c r="HG311" s="792">
        <f t="shared" ca="1" si="885"/>
        <v>0</v>
      </c>
      <c r="HH311" s="792">
        <f ca="1">IF(HG311=0,0,INDEX(Controle!$H$24:$H$35,MONTH($D311)))</f>
        <v>0</v>
      </c>
      <c r="HI311" s="792">
        <f t="shared" si="913"/>
        <v>0</v>
      </c>
      <c r="HJ311" s="793">
        <f t="shared" si="836"/>
        <v>0</v>
      </c>
      <c r="HK311" s="794">
        <f>(SUMIF(HI$6:HI$366,SUM(HJ$6:HJ311),$X$6:$X$366)*(HJ311&lt;&gt;0)+(HC$4=$D311)*SUMIF(HI$6:HI$366,"r",$X$6:$X$366))/HZ311</f>
        <v>0</v>
      </c>
      <c r="HL311" s="793">
        <f t="shared" ca="1" si="837"/>
        <v>0</v>
      </c>
      <c r="HM311" s="793">
        <f t="shared" ca="1" si="838"/>
        <v>0</v>
      </c>
      <c r="HN311" s="795">
        <f t="shared" ca="1" si="921"/>
        <v>0</v>
      </c>
      <c r="HO311" s="795">
        <f ca="1">HL311*SUM(HL311:HL$354)</f>
        <v>0</v>
      </c>
      <c r="HP311" s="795">
        <f t="shared" ca="1" si="839"/>
        <v>0</v>
      </c>
      <c r="HQ311" s="795">
        <f ca="1">((SUM(HP$6:HP311)-SUM(HR$6:HR310)-HS311)*(HG311=0)*HC311-HY311*HV310*(HG311=0))</f>
        <v>0</v>
      </c>
      <c r="HR311" s="795">
        <f t="shared" ca="1" si="840"/>
        <v>0</v>
      </c>
      <c r="HS311" s="795">
        <f t="shared" ca="1" si="841"/>
        <v>0</v>
      </c>
      <c r="HT311" s="795">
        <f t="shared" ca="1" si="842"/>
        <v>0</v>
      </c>
      <c r="HU311" s="794"/>
      <c r="HV311" s="796">
        <f ca="1">ROUND(SUM(HK$6:HK311)+SUM(HR$6:HR311)-SUM(HN$6:HN311)-SUM(HU$6:HU311),4)</f>
        <v>0</v>
      </c>
      <c r="HW311" s="783">
        <f>Aux_Indices!$BQ311</f>
        <v>6.2499430753741869E-3</v>
      </c>
      <c r="HX311" s="797">
        <f t="shared" si="843"/>
        <v>6.2499430753741869E-3</v>
      </c>
      <c r="HY311" s="783">
        <f>Aux_Indices!$BS311</f>
        <v>0</v>
      </c>
      <c r="HZ311" s="798">
        <f>IF(HZ$4="-",1,SUMIF(Aux_Indices!$CL$3:$DJ$3,HZ$4,Aux_Indices!$CL311:$DJ311))</f>
        <v>1</v>
      </c>
      <c r="IA311" s="799">
        <f t="shared" si="844"/>
        <v>0</v>
      </c>
      <c r="IB311" s="799">
        <f t="shared" ca="1" si="845"/>
        <v>0</v>
      </c>
      <c r="IC311" s="799">
        <f t="shared" ca="1" si="898"/>
        <v>0</v>
      </c>
      <c r="ID311" s="799">
        <f t="shared" ca="1" si="846"/>
        <v>0</v>
      </c>
      <c r="IE311" s="799">
        <f t="shared" ca="1" si="847"/>
        <v>0</v>
      </c>
      <c r="IF311" s="799">
        <f t="shared" ca="1" si="848"/>
        <v>0</v>
      </c>
      <c r="IG311" s="799">
        <f t="shared" ca="1" si="906"/>
        <v>0</v>
      </c>
      <c r="IH311" s="799">
        <f t="shared" ca="1" si="849"/>
        <v>0</v>
      </c>
      <c r="II311" s="799">
        <f t="shared" ca="1" si="899"/>
        <v>0</v>
      </c>
      <c r="IJ311" s="799">
        <f t="shared" si="850"/>
        <v>0</v>
      </c>
      <c r="IK311" s="799">
        <f t="shared" ca="1" si="851"/>
        <v>0</v>
      </c>
      <c r="IL311" s="795">
        <f>IF($D311=Controle!$H$15,Controle!$H$53*IF(Controle!$H$59=1,Controle!$H$51*Controle!$H$20,IS311),0)</f>
        <v>0</v>
      </c>
      <c r="IM311" s="795">
        <f>IF(AND($D311&gt;=Controle!$H$49,$D311&lt;=Controle!$H$50,OR(MOD(HE311-1,Controle!$H$55)=0,HE311=1)),1,0)*Controle!$H$54*(1/(12/Controle!$H$55))*(SUM(HK$287:HK312)*Controle!$H$51)</f>
        <v>0</v>
      </c>
      <c r="IN311" s="795">
        <f ca="1">IF(AND($D311&gt;=Controle!$H$49,$D311&lt;=Controle!$H$50,OR(MOD(HE311-1,Controle!$H$57)=0,HE311=1)),1,0)*Controle!$H$56*(1/(12/Controle!$H$57))*IF(Controle!$H$59=1,(HV311*Controle!$H$51),IS311)</f>
        <v>0</v>
      </c>
      <c r="IO311" s="800">
        <f>IF(AND($D311&gt;=Controle!$H$49,$D311&lt;=Controle!$H$50),Controle!$H$51,0)</f>
        <v>0</v>
      </c>
      <c r="IP311" s="800">
        <f>IF(AND($D311&gt;=Controle!$H$61,$D311&lt;=Controle!$H$62),Controle!$H$63,0)</f>
        <v>0</v>
      </c>
      <c r="IQ311" s="795">
        <f ca="1">Controle!$H$66*HV311*IO311</f>
        <v>0</v>
      </c>
      <c r="IR311" s="795">
        <f ca="1">Controle!$H$67*HV311*IP311</f>
        <v>0</v>
      </c>
      <c r="IS311" s="795">
        <f ca="1">IF(AND($D311&gt;=Controle!$H$49,$D311&lt;=Controle!$H$50),1,0)*IF($D311=Controle!$H$15,IF(Controle!$H$58&gt;=HV311,HV311,Controle!$H$58),IF(Controle!$H$58&gt;=HV311,HV311,IF(IS310&gt;=Controle!$H$58,(1+HW311)*IS310,Controle!$H$58)))</f>
        <v>0</v>
      </c>
      <c r="IT311" s="795">
        <f>IF(HK311=0,0,IF(SUM(HC311:HC$366)&gt;365,365,SUM(HC311:HC$366)))</f>
        <v>0</v>
      </c>
      <c r="IU311" s="793">
        <f>HK311*(IT311/365)*Controle!$I$118+HK311*Controle!$I$119</f>
        <v>0</v>
      </c>
      <c r="IV311" s="575"/>
      <c r="IW311" s="792">
        <f t="shared" si="852"/>
        <v>0</v>
      </c>
      <c r="IX311" s="792">
        <f t="shared" si="853"/>
        <v>0</v>
      </c>
      <c r="IY311" s="792">
        <f>SUM(IW$6:IW310,1)*IW311</f>
        <v>0</v>
      </c>
      <c r="IZ311" s="792">
        <f t="shared" ca="1" si="893"/>
        <v>0</v>
      </c>
      <c r="JA311" s="792">
        <f t="shared" ca="1" si="854"/>
        <v>0</v>
      </c>
      <c r="JB311" s="792">
        <f ca="1">IF(JA311=0,0,INDEX(Controle!$I$24:$I$35,MONTH($D311)))</f>
        <v>0</v>
      </c>
      <c r="JC311" s="792">
        <f t="shared" si="914"/>
        <v>0</v>
      </c>
      <c r="JD311" s="793">
        <f t="shared" si="855"/>
        <v>0</v>
      </c>
      <c r="JE311" s="794">
        <f>(SUMIF(JC$6:JC$366,SUM(JD$6:JD311),$Y$6:$Y$366)*(JD311&lt;&gt;0)+(IW$4=$D311)*SUMIF(JC$6:JC$366,"r",$Y$6:$Y$366))/JT311</f>
        <v>0</v>
      </c>
      <c r="JF311" s="793">
        <f t="shared" ca="1" si="856"/>
        <v>0</v>
      </c>
      <c r="JG311" s="793">
        <f t="shared" ca="1" si="857"/>
        <v>0</v>
      </c>
      <c r="JH311" s="795">
        <f t="shared" ca="1" si="922"/>
        <v>0</v>
      </c>
      <c r="JI311" s="795">
        <f ca="1">JF311*SUM(JF311:JF$354)</f>
        <v>0</v>
      </c>
      <c r="JJ311" s="795">
        <f t="shared" ca="1" si="858"/>
        <v>0</v>
      </c>
      <c r="JK311" s="795">
        <f ca="1">((SUM(JJ$6:JJ311)-SUM(JL$6:JL310)-JM311)*(JA311=0)*IW311-JS311*JP310*(JA311=0))</f>
        <v>0</v>
      </c>
      <c r="JL311" s="795">
        <f t="shared" ca="1" si="859"/>
        <v>0</v>
      </c>
      <c r="JM311" s="795">
        <f t="shared" ca="1" si="860"/>
        <v>0</v>
      </c>
      <c r="JN311" s="795">
        <f t="shared" ca="1" si="861"/>
        <v>0</v>
      </c>
      <c r="JO311" s="794"/>
      <c r="JP311" s="796">
        <f ca="1">ROUND(SUM(JE$6:JE311)+SUM(JL$6:JL311)-SUM(JH$6:JH311)-SUM(JO$6:JO311),4)</f>
        <v>0</v>
      </c>
      <c r="JQ311" s="783">
        <f>Aux_Indices!$BT311</f>
        <v>6.2499430753741869E-3</v>
      </c>
      <c r="JR311" s="797">
        <f t="shared" si="862"/>
        <v>6.2499430753741869E-3</v>
      </c>
      <c r="JS311" s="783">
        <f>Aux_Indices!$BV311</f>
        <v>0</v>
      </c>
      <c r="JT311" s="798">
        <f>IF(JT$4="-",1,SUMIF(Aux_Indices!$CL$3:$DJ$3,JT$4,Aux_Indices!$CL311:$DJ311))</f>
        <v>1</v>
      </c>
      <c r="JU311" s="799">
        <f t="shared" si="863"/>
        <v>0</v>
      </c>
      <c r="JV311" s="799">
        <f t="shared" ca="1" si="864"/>
        <v>0</v>
      </c>
      <c r="JW311" s="799">
        <f t="shared" ca="1" si="900"/>
        <v>0</v>
      </c>
      <c r="JX311" s="799">
        <f t="shared" ca="1" si="865"/>
        <v>0</v>
      </c>
      <c r="JY311" s="799">
        <f t="shared" ca="1" si="866"/>
        <v>0</v>
      </c>
      <c r="JZ311" s="799">
        <f t="shared" ca="1" si="867"/>
        <v>0</v>
      </c>
      <c r="KA311" s="799">
        <f t="shared" ca="1" si="907"/>
        <v>0</v>
      </c>
      <c r="KB311" s="799">
        <f t="shared" ca="1" si="868"/>
        <v>0</v>
      </c>
      <c r="KC311" s="799">
        <f t="shared" ca="1" si="901"/>
        <v>0</v>
      </c>
      <c r="KD311" s="799">
        <f t="shared" si="869"/>
        <v>0</v>
      </c>
      <c r="KE311" s="799">
        <f t="shared" ca="1" si="870"/>
        <v>0</v>
      </c>
      <c r="KF311" s="795">
        <f>IF($D311=Controle!$I$15,Controle!$I$53*IF(Controle!$I$59=1,Controle!$I$51*Controle!$I$20,KM311),0)</f>
        <v>0</v>
      </c>
      <c r="KG311" s="795">
        <f>IF(AND($D311&gt;=Controle!$I$49,$D311&lt;=Controle!$I$50,OR(MOD(IY311-1,Controle!$I$55)=0,IY311=1)),1,0)*Controle!$I$54*(1/(12/Controle!$I$55))*(SUM(JE$287:JE312)*Controle!$I$51)</f>
        <v>0</v>
      </c>
      <c r="KH311" s="795">
        <f ca="1">IF(AND($D311&gt;=Controle!$I$49,$D311&lt;=Controle!$I$50,OR(MOD(IY311-1,Controle!$I$57)=0,IY311=1)),1,0)*Controle!$I$56*(1/(12/Controle!$I$57))*IF(Controle!$I$59=1,(JP311*Controle!$I$51),KM311)</f>
        <v>0</v>
      </c>
      <c r="KI311" s="800">
        <f>IF(AND($D311&gt;=Controle!$I$49,$D311&lt;=Controle!$I$50),Controle!$I$51,0)</f>
        <v>0</v>
      </c>
      <c r="KJ311" s="800">
        <f>IF(AND($D311&gt;=Controle!$I$61,$D311&lt;=Controle!$I$62),Controle!$I$63,0)</f>
        <v>0</v>
      </c>
      <c r="KK311" s="795">
        <f ca="1">Controle!$I$66*JP311*KI311</f>
        <v>0</v>
      </c>
      <c r="KL311" s="795">
        <f ca="1">Controle!$I$67*JP311*KJ311</f>
        <v>0</v>
      </c>
      <c r="KM311" s="795">
        <f ca="1">IF(AND($D311&gt;=Controle!$I$49,$D311&lt;=Controle!$I$50),1,0)*IF($D311=Controle!$I$15,IF(Controle!$I$58&gt;=JP311,JP311,Controle!$I$58),IF(Controle!$I$58&gt;=JP311,JP311,IF(KM310&gt;=Controle!$I$58,(1+JQ311)*KM310,Controle!$I$58)))</f>
        <v>0</v>
      </c>
      <c r="KN311" s="795">
        <f>IF(JE311=0,0,IF(SUM(IW311:IW$366)&gt;365,365,SUM(IW311:IW$366)))</f>
        <v>0</v>
      </c>
      <c r="KO311" s="793">
        <f>JE311*(KN311/365)*Controle!$J$118+JE311*Controle!$J$119</f>
        <v>0</v>
      </c>
      <c r="KP311" s="575"/>
      <c r="KQ311" s="802">
        <f ca="1">IF(D311&gt;=DATE(YEAR(Controle!inicio),MONTH(Controle!inicio)+6,DAY(Controle!inicio)),(IF(Controle!$D$47="Sim",1,0)*(SUM(BC312:BC314)+SUM(AZ312:AZ314))+IF(Controle!$F$47="Sim",1,0)*(SUM(EQ312:EQ314)+SUM(EN312:EN314))+IF(Controle!$E$47="Sim",1,0)*(SUM(CW312:CW314)+SUM(CT312:CT314))+IF(Controle!$G$47="Sim",1,0)*(SUM(GK312:GK314)+SUM(GH312:GH314))+IF(Controle!$H$47="Sim",1,0)*(SUM(IE312:IE314)+SUM(IB312:IB314))+IF(Controle!$I$47="Sim",1,0)*(SUM(JY312:JY314)+SUM(JV312:JV314))),0)*0.7</f>
        <v>0</v>
      </c>
      <c r="KR311" s="803">
        <f t="shared" ca="1" si="871"/>
        <v>0</v>
      </c>
      <c r="KS311" s="803">
        <f t="shared" ca="1" si="872"/>
        <v>0</v>
      </c>
      <c r="KT311" s="803">
        <f t="shared" ca="1" si="873"/>
        <v>0</v>
      </c>
      <c r="KU311" s="575"/>
      <c r="KV311" s="804">
        <f t="shared" ref="KV311:LA326" ca="1" si="923">SUMIF($AA$3:$KP$3,KV$3,$AA311:$KP311)</f>
        <v>0</v>
      </c>
      <c r="KW311" s="759">
        <f t="shared" ca="1" si="923"/>
        <v>0</v>
      </c>
      <c r="KX311" s="759">
        <f t="shared" ca="1" si="923"/>
        <v>0</v>
      </c>
      <c r="KY311" s="759">
        <f t="shared" ca="1" si="923"/>
        <v>0</v>
      </c>
      <c r="KZ311" s="759">
        <f t="shared" ca="1" si="923"/>
        <v>0</v>
      </c>
      <c r="LA311" s="759">
        <f t="shared" ca="1" si="923"/>
        <v>3.379655360902234E-6</v>
      </c>
      <c r="LB311" s="575"/>
      <c r="LC311" s="759">
        <f t="shared" ca="1" si="895"/>
        <v>0</v>
      </c>
      <c r="LD311" s="575"/>
      <c r="LE311" s="759">
        <f t="shared" si="916"/>
        <v>0</v>
      </c>
      <c r="LF311" s="759">
        <f t="shared" ca="1" si="916"/>
        <v>0</v>
      </c>
      <c r="LG311" s="759">
        <f t="shared" ca="1" si="916"/>
        <v>0</v>
      </c>
      <c r="LH311" s="806">
        <f t="shared" ca="1" si="919"/>
        <v>0</v>
      </c>
      <c r="LI311" s="575"/>
      <c r="LJ311" s="759">
        <f t="shared" ca="1" si="917"/>
        <v>0</v>
      </c>
      <c r="LK311" s="759">
        <f t="shared" ca="1" si="917"/>
        <v>0</v>
      </c>
      <c r="LL311" s="575"/>
      <c r="LM311" s="807">
        <f t="shared" ca="1" si="920"/>
        <v>0</v>
      </c>
      <c r="LN311" s="808">
        <f t="shared" ca="1" si="875"/>
        <v>3.379655360902234E-6</v>
      </c>
      <c r="LO311" s="759">
        <f t="shared" ca="1" si="876"/>
        <v>0</v>
      </c>
      <c r="LP311" s="759"/>
      <c r="LQ311" s="759">
        <f t="shared" ca="1" si="877"/>
        <v>3.379655360902234E-6</v>
      </c>
      <c r="LR311" s="759"/>
      <c r="LS311" s="759">
        <f t="shared" ca="1" si="878"/>
        <v>0</v>
      </c>
      <c r="LT311" s="759">
        <f t="shared" ca="1" si="879"/>
        <v>0</v>
      </c>
      <c r="LU311" s="759">
        <f t="shared" ca="1" si="880"/>
        <v>0</v>
      </c>
      <c r="LV311" s="759">
        <f t="shared" ca="1" si="881"/>
        <v>0</v>
      </c>
      <c r="LW311" s="759">
        <f t="shared" ca="1" si="882"/>
        <v>0</v>
      </c>
      <c r="LX311" s="759">
        <f t="shared" ca="1" si="883"/>
        <v>0</v>
      </c>
      <c r="LY311" s="759">
        <f t="shared" ca="1" si="884"/>
        <v>0</v>
      </c>
      <c r="LZ311" s="759"/>
      <c r="MA311" s="759">
        <f t="shared" ca="1" si="918"/>
        <v>0</v>
      </c>
      <c r="MB311" s="759">
        <f t="shared" ca="1" si="918"/>
        <v>0</v>
      </c>
      <c r="MC311" s="759">
        <f t="shared" ca="1" si="918"/>
        <v>0</v>
      </c>
      <c r="MD311" s="759">
        <f ca="1">MB311*($D311&lt;Controle!$E$243)</f>
        <v>0</v>
      </c>
      <c r="ME311" s="759">
        <f ca="1">MB311*($D311&gt;=Controle!$E$243)</f>
        <v>0</v>
      </c>
      <c r="MF311" s="575"/>
      <c r="MG311" s="811"/>
    </row>
    <row r="312" spans="2:345">
      <c r="B312" s="575"/>
      <c r="C312" s="787">
        <f t="shared" si="747"/>
        <v>2047</v>
      </c>
      <c r="D312" s="788">
        <f>Aux_Inflação!C312</f>
        <v>53844</v>
      </c>
      <c r="E312" s="789">
        <f>Aux_Indices!F335</f>
        <v>31</v>
      </c>
      <c r="F312" s="789">
        <f>IF(Controle!$D$15=$D312,Controle!$D$21+1,IF($F313&lt;&gt;0,$F313-1,0))</f>
        <v>0</v>
      </c>
      <c r="G312" s="814"/>
      <c r="H312" s="789">
        <f>'U&amp;F Projeto'!O312</f>
        <v>0</v>
      </c>
      <c r="I312" s="789">
        <f>'U&amp;F Projeto'!P312</f>
        <v>0</v>
      </c>
      <c r="J312" s="789">
        <f>'U&amp;F Projeto'!Q312</f>
        <v>0</v>
      </c>
      <c r="K312" s="789">
        <f>'U&amp;F Projeto'!R312</f>
        <v>0</v>
      </c>
      <c r="L312" s="789">
        <f>'U&amp;F Projeto'!S312</f>
        <v>0</v>
      </c>
      <c r="M312" s="789">
        <f>'U&amp;F Projeto'!T312</f>
        <v>0</v>
      </c>
      <c r="N312" s="789">
        <f>'U&amp;F Projeto'!U312</f>
        <v>0</v>
      </c>
      <c r="O312" s="789">
        <f>'U&amp;F Projeto'!V312</f>
        <v>0</v>
      </c>
      <c r="P312" s="789">
        <f>'U&amp;F Projeto'!W312</f>
        <v>0</v>
      </c>
      <c r="Q312" s="789">
        <f ca="1">IF(FM!AN312&lt;0,-FM!AS312,0)</f>
        <v>40.077377002822686</v>
      </c>
      <c r="R312" s="789">
        <f>'U&amp;F Projeto'!X312</f>
        <v>0</v>
      </c>
      <c r="S312" s="814"/>
      <c r="T312" s="791">
        <f ca="1">Controle!D$9*SUM(Dívidas!$H312:$P312)+Controle!D$10*Dívidas!$Q312+Controle!D$11*Dívidas!$R312</f>
        <v>0</v>
      </c>
      <c r="U312" s="791">
        <f ca="1">Controle!E$9*SUM(Dívidas!$H312:$P312)+Controle!E$10*Dívidas!$Q312+Controle!E$11*Dívidas!$R312</f>
        <v>12.023213100846805</v>
      </c>
      <c r="V312" s="791">
        <f ca="1">Controle!F$9*SUM(Dívidas!$H312:$P312)+Controle!F$10*Dívidas!$Q312+Controle!F$11*Dívidas!$R312</f>
        <v>12.023213100846805</v>
      </c>
      <c r="W312" s="791">
        <f ca="1">Controle!G$9*SUM(Dívidas!$H312:$P312)+Controle!G$10*Dívidas!$Q312+Controle!G$11*Dívidas!$R312</f>
        <v>0</v>
      </c>
      <c r="X312" s="791">
        <f ca="1">Controle!H$9*SUM(Dívidas!$H312:$P312)+Controle!H$10*Dívidas!$Q312+Controle!H$11*Dívidas!$R312</f>
        <v>0</v>
      </c>
      <c r="Y312" s="791">
        <f ca="1">Controle!I$9*SUM(Dívidas!$H312:$P312)+Controle!I$10*Dívidas!$Q312+Controle!I$11*Dívidas!$R312</f>
        <v>0</v>
      </c>
      <c r="Z312" s="814"/>
      <c r="AA312" s="792">
        <f t="shared" si="748"/>
        <v>0</v>
      </c>
      <c r="AB312" s="792">
        <f t="shared" si="749"/>
        <v>0</v>
      </c>
      <c r="AC312" s="792">
        <f>SUM(AA$6:AA311,1)*AA312</f>
        <v>0</v>
      </c>
      <c r="AD312" s="792">
        <f t="shared" ca="1" si="889"/>
        <v>0</v>
      </c>
      <c r="AE312" s="792">
        <f t="shared" ca="1" si="750"/>
        <v>0</v>
      </c>
      <c r="AF312" s="792">
        <f ca="1">IF(AE312=0,0,INDEX(Controle!$D$24:$D$35,MONTH($D312)))</f>
        <v>0</v>
      </c>
      <c r="AG312" s="792">
        <f t="shared" si="909"/>
        <v>0</v>
      </c>
      <c r="AH312" s="793">
        <f t="shared" si="751"/>
        <v>0</v>
      </c>
      <c r="AI312" s="794">
        <f>(SUMIF(AG$6:AG$366,SUM(AH$6:AH312),$T$6:$T$366)*(AH312&lt;&gt;0)+(AA$4=$D312)*SUMIF(AG$6:AG$366,"r",$T$6:$T$366))/AX312</f>
        <v>0</v>
      </c>
      <c r="AJ312" s="793">
        <f t="shared" ca="1" si="752"/>
        <v>0</v>
      </c>
      <c r="AK312" s="793">
        <f t="shared" ca="1" si="753"/>
        <v>0</v>
      </c>
      <c r="AL312" s="795">
        <f t="shared" ca="1" si="754"/>
        <v>0</v>
      </c>
      <c r="AM312" s="765">
        <f ca="1">AJ312*SUM(AJ312:AJ$354)</f>
        <v>0</v>
      </c>
      <c r="AN312" s="795">
        <f t="shared" ca="1" si="755"/>
        <v>0</v>
      </c>
      <c r="AO312" s="794"/>
      <c r="AP312" s="795">
        <f t="shared" ca="1" si="756"/>
        <v>0</v>
      </c>
      <c r="AQ312" s="795">
        <f t="shared" ca="1" si="757"/>
        <v>0</v>
      </c>
      <c r="AR312" s="795">
        <f t="shared" ca="1" si="758"/>
        <v>0</v>
      </c>
      <c r="AS312" s="794"/>
      <c r="AT312" s="796">
        <f ca="1">ROUND(SUM(AI$6:AI312)+SUM(AP$6:AP312)-SUM(AL$6:AL312)-SUM(AS$6:AS312),4)</f>
        <v>0</v>
      </c>
      <c r="AU312" s="783">
        <f>Aux_Indices!$BE312</f>
        <v>6.4757590039898894E-3</v>
      </c>
      <c r="AV312" s="797">
        <f t="shared" si="759"/>
        <v>1.955335493990118E-2</v>
      </c>
      <c r="AW312" s="783">
        <f>Aux_Indices!$BG312</f>
        <v>0</v>
      </c>
      <c r="AX312" s="798">
        <f>IF(AX$4="-",1,SUMIF(Aux_Indices!$CL$3:$DJ$3,AX$4,Aux_Indices!$CL312:$DJ312))</f>
        <v>1</v>
      </c>
      <c r="AY312" s="799">
        <f t="shared" si="760"/>
        <v>0</v>
      </c>
      <c r="AZ312" s="799">
        <f t="shared" ca="1" si="761"/>
        <v>0</v>
      </c>
      <c r="BA312" s="799">
        <f t="shared" si="896"/>
        <v>0</v>
      </c>
      <c r="BB312" s="799">
        <f t="shared" ca="1" si="762"/>
        <v>0</v>
      </c>
      <c r="BC312" s="799">
        <f t="shared" ca="1" si="763"/>
        <v>0</v>
      </c>
      <c r="BD312" s="799">
        <f t="shared" ca="1" si="764"/>
        <v>0</v>
      </c>
      <c r="BE312" s="799">
        <f t="shared" ca="1" si="905"/>
        <v>0</v>
      </c>
      <c r="BF312" s="799">
        <f t="shared" ca="1" si="765"/>
        <v>0</v>
      </c>
      <c r="BG312" s="799">
        <f t="shared" ca="1" si="897"/>
        <v>0</v>
      </c>
      <c r="BH312" s="799">
        <f t="shared" si="766"/>
        <v>0</v>
      </c>
      <c r="BI312" s="799">
        <f t="shared" ca="1" si="767"/>
        <v>0</v>
      </c>
      <c r="BJ312" s="795">
        <f>IF($D312=Controle!$D$15,Controle!$D$53*IF(Controle!$D$59=1,Controle!$D$51*Controle!$D$20,BQ312),0)</f>
        <v>0</v>
      </c>
      <c r="BK312" s="795">
        <f>IF(AND($D312&gt;=Controle!$D$49,$D312&lt;=Controle!$D$50,OR(MOD(AC312-1,Controle!$D$55)=0,AC312=1)),1,0)*Controle!$D$54*(1/(12/Controle!$D$55))*(SUM(AI$287:AI313)*Controle!$D$51)</f>
        <v>0</v>
      </c>
      <c r="BL312" s="795">
        <f ca="1">IF(AND($D312&gt;=Controle!$D$49,$D312&lt;=Controle!$D$50,OR(MOD(AC312-1,Controle!$D$57)=0,AC312=1)),1,0)*Controle!$D$56*(1/(12/Controle!$D$57))*IF(Controle!$D$59=1,(AT312*Controle!$D$51),BQ312)</f>
        <v>0</v>
      </c>
      <c r="BM312" s="800">
        <f>IF(AND($D312&gt;=Controle!$D$49,$D312&lt;=Controle!$D$50),Controle!$D$51,0)</f>
        <v>0</v>
      </c>
      <c r="BN312" s="800">
        <f>IF(AND($D312&gt;=Controle!$D$61,$D312&lt;=Controle!$D$62),Controle!$D$63,0)</f>
        <v>0</v>
      </c>
      <c r="BO312" s="795">
        <f ca="1">Controle!$D$66*AT312*BM312</f>
        <v>0</v>
      </c>
      <c r="BP312" s="795">
        <f ca="1">Controle!$D$67*AT312*BN312</f>
        <v>0</v>
      </c>
      <c r="BQ312" s="795">
        <f ca="1">IF(AND($D312&gt;=Controle!$D$49,$D312&lt;=Controle!$D$50),1,0)*IF($D312=Controle!$D$15,IF(Controle!$D$58&gt;=AT312,AT312,Controle!$D$58),IF(Controle!$D$58&gt;=AT312,AT312,IF(BQ311&gt;=Controle!$D$58,(1+AU312)*BQ311,Controle!$D$58)))</f>
        <v>0</v>
      </c>
      <c r="BR312" s="795">
        <f>IF(AI312=0,0,IF(SUM(AA312:AA$366)&gt;365,365,SUM(AA312:AA$366)))</f>
        <v>0</v>
      </c>
      <c r="BS312" s="793">
        <f>AI312*(BR312/365)*Controle!$E$118+AI312*Controle!$E$119</f>
        <v>0</v>
      </c>
      <c r="BT312" s="575"/>
      <c r="BU312" s="792">
        <f t="shared" si="768"/>
        <v>0</v>
      </c>
      <c r="BV312" s="792">
        <f t="shared" si="769"/>
        <v>0</v>
      </c>
      <c r="BW312" s="792">
        <f>SUM(BU$6:BU311,1)*BU312</f>
        <v>0</v>
      </c>
      <c r="BX312" s="792">
        <f t="shared" ca="1" si="890"/>
        <v>0</v>
      </c>
      <c r="BY312" s="792">
        <f t="shared" ca="1" si="770"/>
        <v>0</v>
      </c>
      <c r="BZ312" s="792">
        <f ca="1">IF(BY312=0,0,INDEX(Controle!$D$24:$D$35,MONTH($D312)))</f>
        <v>0</v>
      </c>
      <c r="CA312" s="792">
        <f t="shared" si="910"/>
        <v>0</v>
      </c>
      <c r="CB312" s="793">
        <f t="shared" si="771"/>
        <v>0</v>
      </c>
      <c r="CC312" s="794">
        <f>(SUMIF(CA$6:CA$366,SUM(CB$6:CB312),$U$6:$U$366)*(CB312&lt;&gt;0)+(BU$4=$D312)*SUMIF(CA$6:CA$366,"r",$U$6:$U$366))/CR312</f>
        <v>0</v>
      </c>
      <c r="CD312" s="793">
        <f t="shared" ca="1" si="772"/>
        <v>0</v>
      </c>
      <c r="CE312" s="793">
        <f t="shared" ca="1" si="773"/>
        <v>0</v>
      </c>
      <c r="CF312" s="795">
        <f t="shared" ca="1" si="774"/>
        <v>0</v>
      </c>
      <c r="CG312" s="765">
        <f ca="1">CD312*SUM(CD312:CD$354)</f>
        <v>0</v>
      </c>
      <c r="CH312" s="795">
        <f t="shared" ca="1" si="775"/>
        <v>0</v>
      </c>
      <c r="CI312" s="794"/>
      <c r="CJ312" s="795">
        <f t="shared" ca="1" si="776"/>
        <v>0</v>
      </c>
      <c r="CK312" s="795">
        <f t="shared" ca="1" si="777"/>
        <v>0</v>
      </c>
      <c r="CL312" s="795">
        <f t="shared" ca="1" si="778"/>
        <v>0</v>
      </c>
      <c r="CM312" s="794"/>
      <c r="CN312" s="796">
        <f ca="1">ROUND(SUM(CC$6:CC312)+SUM(CJ$6:CJ312)-SUM(CF$6:CF312)-SUM(CM$6:CM312),4)</f>
        <v>0</v>
      </c>
      <c r="CO312" s="783">
        <f>Aux_Indices!$BH335</f>
        <v>6.6706434150303195E-3</v>
      </c>
      <c r="CP312" s="783">
        <f t="shared" si="779"/>
        <v>6.6706434150303195E-3</v>
      </c>
      <c r="CQ312" s="783">
        <f>Aux_Indices!$BJ312</f>
        <v>0</v>
      </c>
      <c r="CR312" s="798">
        <f>IF(CR$4="-",1,SUMIF(Aux_Indices!$CL$3:$DJ$3,CR$4,Aux_Indices!$CL312:$DJ312))</f>
        <v>1</v>
      </c>
      <c r="CS312" s="799">
        <f t="shared" si="780"/>
        <v>0</v>
      </c>
      <c r="CT312" s="799">
        <f t="shared" ca="1" si="781"/>
        <v>0</v>
      </c>
      <c r="CU312" s="799">
        <f t="shared" si="782"/>
        <v>0</v>
      </c>
      <c r="CV312" s="799">
        <f t="shared" ca="1" si="783"/>
        <v>0</v>
      </c>
      <c r="CW312" s="799">
        <f t="shared" ca="1" si="784"/>
        <v>0</v>
      </c>
      <c r="CX312" s="799">
        <f t="shared" ca="1" si="785"/>
        <v>0</v>
      </c>
      <c r="CY312" s="799">
        <f t="shared" ca="1" si="786"/>
        <v>0</v>
      </c>
      <c r="CZ312" s="799">
        <f t="shared" ca="1" si="787"/>
        <v>0</v>
      </c>
      <c r="DA312" s="799"/>
      <c r="DB312" s="799">
        <f t="shared" si="788"/>
        <v>0</v>
      </c>
      <c r="DC312" s="799">
        <f t="shared" ca="1" si="789"/>
        <v>4.4640145873131587E-5</v>
      </c>
      <c r="DD312" s="795">
        <f>IF($D312=Controle!$E$15,Controle!$E$53*IF(Controle!$E$59=1,Controle!$E$51*Controle!$E$20,DK312),0)</f>
        <v>0</v>
      </c>
      <c r="DE312" s="795">
        <f>IF(AND($D312&gt;=Controle!$E$49,$D312&lt;=Controle!$E$50,OR(MOD(BW312-1,Controle!$E$55)=0,BW312=1)),1,0)*Controle!$E$54*(1/(12/Controle!$E$55))*(SUM(CC$287:CC313)*Controle!$E$51)</f>
        <v>0</v>
      </c>
      <c r="DF312" s="795">
        <f ca="1">IF(AND($D312&gt;=Controle!$E$49,$D312&lt;=Controle!$E$50,OR(MOD(BW312-1,Controle!$E$57)=0,BW312=1)),1,0)*Controle!$E$56*(1/(12/Controle!$E$57))*IF(Controle!$E$59=1,(CN312*Controle!$E$51),DK312)</f>
        <v>0</v>
      </c>
      <c r="DG312" s="800">
        <f>IF(AND($D312&gt;=Controle!$E$49,$D312&lt;=Controle!$E$50),Controle!$E$51,0)</f>
        <v>0</v>
      </c>
      <c r="DH312" s="800">
        <f>IF(AND($D312&gt;=Controle!$E$61,$D312&lt;=Controle!$E$62),Controle!$E$63,0)</f>
        <v>0</v>
      </c>
      <c r="DI312" s="795">
        <f ca="1">Controle!$E$66*CN312*DG312</f>
        <v>0</v>
      </c>
      <c r="DJ312" s="795">
        <f ca="1">Controle!$E$67*CN312*DH312</f>
        <v>0</v>
      </c>
      <c r="DK312" s="795">
        <f ca="1">IF(AND($D312&gt;=Controle!$E$49,$D312&lt;=Controle!$E$50),1,0)*IF($D312=Controle!$E$15,IF(Controle!$E$58&gt;=CN312,CN312,Controle!$E$58),IF(Controle!$E$58&gt;=CN312,CN312,IF(DK311&gt;=Controle!$E$58,(1+CO312)*DK311,Controle!$E$58)))</f>
        <v>0</v>
      </c>
      <c r="DL312" s="795">
        <f>IF(CC312=0,0,IF(SUM(BU312:BU$366)&gt;365,365,SUM(BU312:BU$366)))</f>
        <v>0</v>
      </c>
      <c r="DM312" s="793">
        <f>CC312*(DL312/365)*Controle!$G$118+CC312*Controle!$G$119</f>
        <v>0</v>
      </c>
      <c r="DN312" s="575"/>
      <c r="DO312" s="792">
        <f t="shared" si="790"/>
        <v>0</v>
      </c>
      <c r="DP312" s="792">
        <f t="shared" si="791"/>
        <v>0</v>
      </c>
      <c r="DQ312" s="792">
        <f>SUM(DO$6:DO311,1)*DO312</f>
        <v>0</v>
      </c>
      <c r="DR312" s="792">
        <f t="shared" ca="1" si="891"/>
        <v>0</v>
      </c>
      <c r="DS312" s="792">
        <f t="shared" ca="1" si="792"/>
        <v>0</v>
      </c>
      <c r="DT312" s="792">
        <f ca="1">IF(DS312=0,0,INDEX(Controle!$F$24:$F$35,MONTH($D312)))</f>
        <v>0</v>
      </c>
      <c r="DU312" s="792">
        <f t="shared" si="911"/>
        <v>0</v>
      </c>
      <c r="DV312" s="793">
        <f t="shared" si="793"/>
        <v>0</v>
      </c>
      <c r="DW312" s="794">
        <f ca="1">(SUMIF(DU$6:DU$366,SUM(DV$6:DV312),$V$6:$V$366)*(DV312&lt;&gt;0)+(DO$4=$D312)*SUMIF(DU$6:DU$366,"r",$V$7:$V$366))/EL312</f>
        <v>0</v>
      </c>
      <c r="DX312" s="793">
        <f t="shared" ca="1" si="794"/>
        <v>0</v>
      </c>
      <c r="DY312" s="793">
        <f t="shared" ca="1" si="795"/>
        <v>0</v>
      </c>
      <c r="DZ312" s="795">
        <f t="shared" ca="1" si="796"/>
        <v>0</v>
      </c>
      <c r="EA312" s="765">
        <f ca="1">DX312*SUM(DX312:DX$354)</f>
        <v>0</v>
      </c>
      <c r="EB312" s="795">
        <f t="shared" ca="1" si="797"/>
        <v>0</v>
      </c>
      <c r="EC312" s="794"/>
      <c r="ED312" s="795">
        <f t="shared" ca="1" si="798"/>
        <v>0</v>
      </c>
      <c r="EE312" s="795">
        <f t="shared" ca="1" si="799"/>
        <v>0</v>
      </c>
      <c r="EF312" s="795">
        <f t="shared" ca="1" si="800"/>
        <v>0</v>
      </c>
      <c r="EG312" s="794"/>
      <c r="EH312" s="796">
        <f ca="1">ROUND(SUM(DW$6:DW312)+SUM(ED$6:ED312)-SUM(DZ$6:DZ312)-SUM(EG$6:EG312),4)</f>
        <v>0</v>
      </c>
      <c r="EI312" s="783">
        <f>Aux_Indices!$BK312</f>
        <v>6.4757590039898894E-3</v>
      </c>
      <c r="EJ312" s="783">
        <f t="shared" si="801"/>
        <v>6.4757590039898894E-3</v>
      </c>
      <c r="EK312" s="783">
        <f>Aux_Indices!$BM312</f>
        <v>0</v>
      </c>
      <c r="EL312" s="798">
        <f>IF(EL$4="-",1,SUMIF(Aux_Indices!$CL$3:$DJ$3,EL$4,Aux_Indices!$CL312:$DJ312))</f>
        <v>1</v>
      </c>
      <c r="EM312" s="799">
        <f t="shared" ca="1" si="802"/>
        <v>0</v>
      </c>
      <c r="EN312" s="799">
        <f t="shared" ca="1" si="915"/>
        <v>0</v>
      </c>
      <c r="EO312" s="799">
        <f t="shared" si="803"/>
        <v>0</v>
      </c>
      <c r="EP312" s="799">
        <f t="shared" ca="1" si="804"/>
        <v>0</v>
      </c>
      <c r="EQ312" s="799">
        <f t="shared" ca="1" si="805"/>
        <v>0</v>
      </c>
      <c r="ER312" s="799">
        <f t="shared" ca="1" si="806"/>
        <v>0</v>
      </c>
      <c r="ES312" s="799">
        <f t="shared" ca="1" si="807"/>
        <v>0</v>
      </c>
      <c r="ET312" s="799">
        <f t="shared" ca="1" si="808"/>
        <v>0</v>
      </c>
      <c r="EU312" s="799"/>
      <c r="EV312" s="799">
        <f t="shared" si="809"/>
        <v>0</v>
      </c>
      <c r="EW312" s="799">
        <f t="shared" ca="1" si="810"/>
        <v>-4.1260490512229353E-5</v>
      </c>
      <c r="EX312" s="795">
        <f>IF($D312=Controle!$F$15,Controle!$F$53*IF(Controle!$F$59=1,Controle!$F$51*Controle!$F$20,FE312),0)</f>
        <v>0</v>
      </c>
      <c r="EY312" s="795">
        <f ca="1">IF(AND($D312&gt;=Controle!$F$49,$D312&lt;=Controle!$F$50,OR(MOD(DQ312-1,Controle!$F$55)=0,DQ312=1)),1,0)*Controle!$F$54*(1/(12/Controle!$F$55))*(SUM(DW$287:DW313)*Controle!$F$51)</f>
        <v>0</v>
      </c>
      <c r="EZ312" s="795">
        <f ca="1">IF(AND($D312&gt;=Controle!$F$49,$D312&lt;=Controle!$F$50,OR(MOD(DQ312-1,Controle!$F$57)=0,DQ312=1)),1,0)*Controle!$F$56*(1/(12/Controle!$F$57))*IF(Controle!$F$59=1,(EH312*Controle!$F$51),FE312)</f>
        <v>0</v>
      </c>
      <c r="FA312" s="800">
        <f>IF(AND($D312&gt;=Controle!$F$49,$D312&lt;=Controle!$F$50),Controle!$F$51,0)</f>
        <v>0</v>
      </c>
      <c r="FB312" s="800">
        <f>IF(AND($D312&gt;=Controle!$F$61,$D312&lt;=Controle!$F$62),Controle!$F$63,0)</f>
        <v>0</v>
      </c>
      <c r="FC312" s="795">
        <f ca="1">Controle!$F$66*EH312*FA312</f>
        <v>0</v>
      </c>
      <c r="FD312" s="795">
        <f ca="1">Controle!$F$67*EH312*FB312</f>
        <v>0</v>
      </c>
      <c r="FE312" s="795">
        <f ca="1">IF(AND($D312&gt;=Controle!$F$49,$D312&lt;=Controle!$F$50),1,0)*IF($D312=Controle!$F$15,IF(Controle!$F$58&gt;=EH312,EH312,Controle!$F$58),IF(Controle!$F$58&gt;=EH312,EH312,IF(FE311&gt;=Controle!$F$58,(1+EI312)*FE311,Controle!$F$58)))</f>
        <v>0</v>
      </c>
      <c r="FF312" s="795">
        <f ca="1">IF(DW312=0,0,IF(SUM(DO312:DO$366)&gt;365,365,SUM(DO312:DO$366)))</f>
        <v>0</v>
      </c>
      <c r="FG312" s="793">
        <f ca="1">DW312*(FF312/365)*Controle!$F$118+DW312*Controle!$F$119</f>
        <v>0</v>
      </c>
      <c r="FH312" s="575"/>
      <c r="FI312" s="792">
        <f t="shared" si="811"/>
        <v>0</v>
      </c>
      <c r="FJ312" s="792">
        <f t="shared" si="812"/>
        <v>0</v>
      </c>
      <c r="FK312" s="792">
        <f>SUM(FI$6:FI311,1)*FI312</f>
        <v>0</v>
      </c>
      <c r="FL312" s="792">
        <f t="shared" ca="1" si="892"/>
        <v>0</v>
      </c>
      <c r="FM312" s="792">
        <f t="shared" ca="1" si="813"/>
        <v>0</v>
      </c>
      <c r="FN312" s="792">
        <f ca="1">IF(FM312=0,0,INDEX(Controle!$G$24:$G$35,MONTH($D312)))</f>
        <v>0</v>
      </c>
      <c r="FO312" s="792">
        <f t="shared" si="912"/>
        <v>0</v>
      </c>
      <c r="FP312" s="793">
        <f t="shared" si="814"/>
        <v>0</v>
      </c>
      <c r="FQ312" s="794">
        <f>(SUMIF(FO$6:FO$366,SUM(FP$6:FP312),$W$6:$W$366)*(FP312&lt;&gt;0)+(FI$4=$D312)*SUMIF(FO$6:FO$366,"r",$W$6:$W$366))/GF312</f>
        <v>0</v>
      </c>
      <c r="FR312" s="793">
        <f t="shared" ca="1" si="815"/>
        <v>0</v>
      </c>
      <c r="FS312" s="793">
        <f t="shared" ca="1" si="816"/>
        <v>0</v>
      </c>
      <c r="FT312" s="795">
        <f t="shared" ca="1" si="817"/>
        <v>0</v>
      </c>
      <c r="FU312" s="765">
        <f ca="1">FR312*SUM(FR312:FR$354)</f>
        <v>0</v>
      </c>
      <c r="FV312" s="795">
        <f t="shared" ca="1" si="818"/>
        <v>0</v>
      </c>
      <c r="FW312" s="794"/>
      <c r="FX312" s="795">
        <f t="shared" ca="1" si="819"/>
        <v>0</v>
      </c>
      <c r="FY312" s="795">
        <f t="shared" ca="1" si="820"/>
        <v>0</v>
      </c>
      <c r="FZ312" s="795">
        <f t="shared" ca="1" si="821"/>
        <v>0</v>
      </c>
      <c r="GA312" s="794"/>
      <c r="GB312" s="796">
        <f ca="1">ROUND(SUM(FQ$6:FQ312)+SUM(FX$6:FX312)-SUM(FT$6:FT312)-SUM(GA$6:GA312),4)</f>
        <v>0</v>
      </c>
      <c r="GC312" s="783">
        <f>Aux_Indices!$BN335</f>
        <v>5.8950437031224379E-3</v>
      </c>
      <c r="GD312" s="783">
        <f t="shared" si="822"/>
        <v>5.8950437031224379E-3</v>
      </c>
      <c r="GE312" s="783">
        <f>Aux_Indices!$BS312</f>
        <v>0</v>
      </c>
      <c r="GF312" s="798">
        <f>IF(GF$4="-",1,SUMIF(Aux_Indices!$CL$3:$DJ$3,GF$4,Aux_Indices!$CL312:$DJ312))</f>
        <v>1</v>
      </c>
      <c r="GG312" s="799">
        <f t="shared" si="823"/>
        <v>0</v>
      </c>
      <c r="GH312" s="799">
        <f t="shared" ca="1" si="824"/>
        <v>0</v>
      </c>
      <c r="GI312" s="799">
        <f t="shared" si="825"/>
        <v>0</v>
      </c>
      <c r="GJ312" s="799">
        <f t="shared" ca="1" si="826"/>
        <v>0</v>
      </c>
      <c r="GK312" s="799">
        <f t="shared" ca="1" si="827"/>
        <v>0</v>
      </c>
      <c r="GL312" s="799">
        <f t="shared" ca="1" si="828"/>
        <v>0</v>
      </c>
      <c r="GM312" s="799">
        <f t="shared" ca="1" si="829"/>
        <v>0</v>
      </c>
      <c r="GN312" s="799">
        <f t="shared" ca="1" si="830"/>
        <v>0</v>
      </c>
      <c r="GO312" s="799"/>
      <c r="GP312" s="799">
        <f t="shared" si="831"/>
        <v>0</v>
      </c>
      <c r="GQ312" s="799">
        <f t="shared" ca="1" si="832"/>
        <v>0</v>
      </c>
      <c r="GR312" s="795">
        <f>IF($D312=Controle!$G$15,Controle!$G$53*IF(Controle!$G$59=1,Controle!$G$51*Controle!$G$20,GY312),0)</f>
        <v>0</v>
      </c>
      <c r="GS312" s="795">
        <f>IF(AND($D312&gt;=Controle!$G$49,$D312&lt;=Controle!$G$50,OR(MOD(FK312-1,Controle!$G$55)=0,FK312=1)),1,0)*Controle!$G$54*(1/(12/Controle!$G$55))*(SUM(FQ$287:FQ313)*Controle!$G$51)</f>
        <v>0</v>
      </c>
      <c r="GT312" s="795">
        <f ca="1">IF(AND($D312&gt;=Controle!$G$49,$D312&lt;=Controle!$G$50,OR(MOD(FK312-1,Controle!$G$57)=0,FK312=1)),1,0)*Controle!$G$56*(1/(12/Controle!$G$57))*IF(Controle!$G$59=1,(GB312*Controle!$G$51),GY312)</f>
        <v>0</v>
      </c>
      <c r="GU312" s="800">
        <f>IF(AND($D312&gt;=Controle!$G$49,$D312&lt;=Controle!$G$50),Controle!$G$51,0)</f>
        <v>0</v>
      </c>
      <c r="GV312" s="800">
        <f>IF(AND($D312&gt;=Controle!$G$61,$D312&lt;=Controle!$G$62),Controle!$G$63,0)</f>
        <v>0</v>
      </c>
      <c r="GW312" s="795">
        <f ca="1">Controle!$G$66*GB312*GU312</f>
        <v>0</v>
      </c>
      <c r="GX312" s="795">
        <f ca="1">Controle!$G$67*GB312*GV312</f>
        <v>0</v>
      </c>
      <c r="GY312" s="795">
        <f ca="1">IF(AND($D312&gt;=Controle!$G$49,$D312&lt;=Controle!$G$50),1,0)*IF($D312=Controle!$G$15,IF(Controle!$G$58&gt;=GB312,GB312,Controle!$G$58),IF(Controle!$G$58&gt;=GB312,GB312,IF(GY311&gt;=Controle!$G$58,(1+GC312)*GY311,Controle!$G$58)))</f>
        <v>0</v>
      </c>
      <c r="GZ312" s="795">
        <f>IF(FQ312=0,0,IF(SUM(FI312:FI$366)&gt;365,365,SUM(FI312:FI$366)))</f>
        <v>0</v>
      </c>
      <c r="HA312" s="793">
        <f>FQ312*(GZ312/365)*Controle!$H$118+FQ312*Controle!$H$119</f>
        <v>0</v>
      </c>
      <c r="HB312" s="575"/>
      <c r="HC312" s="792">
        <f t="shared" si="833"/>
        <v>0</v>
      </c>
      <c r="HD312" s="792">
        <f t="shared" si="834"/>
        <v>0</v>
      </c>
      <c r="HE312" s="792">
        <f>SUM(HC$6:HC311,1)*HC312</f>
        <v>0</v>
      </c>
      <c r="HF312" s="792">
        <f t="shared" ca="1" si="835"/>
        <v>0</v>
      </c>
      <c r="HG312" s="792">
        <f t="shared" ca="1" si="885"/>
        <v>0</v>
      </c>
      <c r="HH312" s="792">
        <f ca="1">IF(HG312=0,0,INDEX(Controle!$H$24:$H$35,MONTH($D312)))</f>
        <v>0</v>
      </c>
      <c r="HI312" s="792">
        <f t="shared" si="913"/>
        <v>0</v>
      </c>
      <c r="HJ312" s="793">
        <f t="shared" si="836"/>
        <v>0</v>
      </c>
      <c r="HK312" s="794">
        <f>(SUMIF(HI$6:HI$366,SUM(HJ$6:HJ312),$X$6:$X$366)*(HJ312&lt;&gt;0)+(HC$4=$D312)*SUMIF(HI$6:HI$366,"r",$X$6:$X$366))/HZ312</f>
        <v>0</v>
      </c>
      <c r="HL312" s="793">
        <f t="shared" ca="1" si="837"/>
        <v>0</v>
      </c>
      <c r="HM312" s="793">
        <f t="shared" ca="1" si="838"/>
        <v>0</v>
      </c>
      <c r="HN312" s="795">
        <f t="shared" ca="1" si="921"/>
        <v>0</v>
      </c>
      <c r="HO312" s="795">
        <f ca="1">HL312*SUM(HL312:HL$354)</f>
        <v>0</v>
      </c>
      <c r="HP312" s="795">
        <f t="shared" ca="1" si="839"/>
        <v>0</v>
      </c>
      <c r="HQ312" s="795">
        <f ca="1">((SUM(HP$6:HP312)-SUM(HR$6:HR311)-HS312)*(HG312=0)*HC312-HY312*HV311*(HG312=0))</f>
        <v>0</v>
      </c>
      <c r="HR312" s="795">
        <f t="shared" ca="1" si="840"/>
        <v>0</v>
      </c>
      <c r="HS312" s="795">
        <f t="shared" ca="1" si="841"/>
        <v>0</v>
      </c>
      <c r="HT312" s="795">
        <f t="shared" ca="1" si="842"/>
        <v>0</v>
      </c>
      <c r="HU312" s="794"/>
      <c r="HV312" s="796">
        <f ca="1">ROUND(SUM(HK$6:HK312)+SUM(HR$6:HR312)-SUM(HN$6:HN312)-SUM(HU$6:HU312),4)</f>
        <v>0</v>
      </c>
      <c r="HW312" s="783">
        <f>Aux_Indices!$BQ312</f>
        <v>5.7176409589749788E-3</v>
      </c>
      <c r="HX312" s="797">
        <f t="shared" si="843"/>
        <v>5.7176409589749788E-3</v>
      </c>
      <c r="HY312" s="783">
        <f>Aux_Indices!$BS312</f>
        <v>0</v>
      </c>
      <c r="HZ312" s="798">
        <f>IF(HZ$4="-",1,SUMIF(Aux_Indices!$CL$3:$DJ$3,HZ$4,Aux_Indices!$CL312:$DJ312))</f>
        <v>1</v>
      </c>
      <c r="IA312" s="799">
        <f t="shared" si="844"/>
        <v>0</v>
      </c>
      <c r="IB312" s="799">
        <f t="shared" ca="1" si="845"/>
        <v>0</v>
      </c>
      <c r="IC312" s="799">
        <f t="shared" ca="1" si="898"/>
        <v>0</v>
      </c>
      <c r="ID312" s="799">
        <f t="shared" ca="1" si="846"/>
        <v>0</v>
      </c>
      <c r="IE312" s="799">
        <f t="shared" ca="1" si="847"/>
        <v>0</v>
      </c>
      <c r="IF312" s="799">
        <f t="shared" ca="1" si="848"/>
        <v>0</v>
      </c>
      <c r="IG312" s="799">
        <f t="shared" ca="1" si="906"/>
        <v>0</v>
      </c>
      <c r="IH312" s="799">
        <f t="shared" ca="1" si="849"/>
        <v>0</v>
      </c>
      <c r="II312" s="799">
        <f t="shared" ca="1" si="899"/>
        <v>0</v>
      </c>
      <c r="IJ312" s="799">
        <f t="shared" si="850"/>
        <v>0</v>
      </c>
      <c r="IK312" s="799">
        <f t="shared" ca="1" si="851"/>
        <v>0</v>
      </c>
      <c r="IL312" s="795">
        <f>IF($D312=Controle!$H$15,Controle!$H$53*IF(Controle!$H$59=1,Controle!$H$51*Controle!$H$20,IS312),0)</f>
        <v>0</v>
      </c>
      <c r="IM312" s="795">
        <f>IF(AND($D312&gt;=Controle!$H$49,$D312&lt;=Controle!$H$50,OR(MOD(HE312-1,Controle!$H$55)=0,HE312=1)),1,0)*Controle!$H$54*(1/(12/Controle!$H$55))*(SUM(HK$287:HK313)*Controle!$H$51)</f>
        <v>0</v>
      </c>
      <c r="IN312" s="795">
        <f ca="1">IF(AND($D312&gt;=Controle!$H$49,$D312&lt;=Controle!$H$50,OR(MOD(HE312-1,Controle!$H$57)=0,HE312=1)),1,0)*Controle!$H$56*(1/(12/Controle!$H$57))*IF(Controle!$H$59=1,(HV312*Controle!$H$51),IS312)</f>
        <v>0</v>
      </c>
      <c r="IO312" s="800">
        <f>IF(AND($D312&gt;=Controle!$H$49,$D312&lt;=Controle!$H$50),Controle!$H$51,0)</f>
        <v>0</v>
      </c>
      <c r="IP312" s="800">
        <f>IF(AND($D312&gt;=Controle!$H$61,$D312&lt;=Controle!$H$62),Controle!$H$63,0)</f>
        <v>0</v>
      </c>
      <c r="IQ312" s="795">
        <f ca="1">Controle!$H$66*HV312*IO312</f>
        <v>0</v>
      </c>
      <c r="IR312" s="795">
        <f ca="1">Controle!$H$67*HV312*IP312</f>
        <v>0</v>
      </c>
      <c r="IS312" s="795">
        <f ca="1">IF(AND($D312&gt;=Controle!$H$49,$D312&lt;=Controle!$H$50),1,0)*IF($D312=Controle!$H$15,IF(Controle!$H$58&gt;=HV312,HV312,Controle!$H$58),IF(Controle!$H$58&gt;=HV312,HV312,IF(IS311&gt;=Controle!$H$58,(1+HW312)*IS311,Controle!$H$58)))</f>
        <v>0</v>
      </c>
      <c r="IT312" s="795">
        <f>IF(HK312=0,0,IF(SUM(HC312:HC$366)&gt;365,365,SUM(HC312:HC$366)))</f>
        <v>0</v>
      </c>
      <c r="IU312" s="793">
        <f>HK312*(IT312/365)*Controle!$I$118+HK312*Controle!$I$119</f>
        <v>0</v>
      </c>
      <c r="IV312" s="575"/>
      <c r="IW312" s="792">
        <f t="shared" si="852"/>
        <v>0</v>
      </c>
      <c r="IX312" s="792">
        <f t="shared" si="853"/>
        <v>0</v>
      </c>
      <c r="IY312" s="792">
        <f>SUM(IW$6:IW311,1)*IW312</f>
        <v>0</v>
      </c>
      <c r="IZ312" s="792">
        <f t="shared" ca="1" si="893"/>
        <v>0</v>
      </c>
      <c r="JA312" s="792">
        <f t="shared" ca="1" si="854"/>
        <v>0</v>
      </c>
      <c r="JB312" s="792">
        <f ca="1">IF(JA312=0,0,INDEX(Controle!$I$24:$I$35,MONTH($D312)))</f>
        <v>0</v>
      </c>
      <c r="JC312" s="792">
        <f t="shared" si="914"/>
        <v>0</v>
      </c>
      <c r="JD312" s="793">
        <f t="shared" si="855"/>
        <v>0</v>
      </c>
      <c r="JE312" s="794">
        <f>(SUMIF(JC$6:JC$366,SUM(JD$6:JD312),$Y$6:$Y$366)*(JD312&lt;&gt;0)+(IW$4=$D312)*SUMIF(JC$6:JC$366,"r",$Y$6:$Y$366))/JT312</f>
        <v>0</v>
      </c>
      <c r="JF312" s="793">
        <f t="shared" ca="1" si="856"/>
        <v>0</v>
      </c>
      <c r="JG312" s="793">
        <f t="shared" ca="1" si="857"/>
        <v>0</v>
      </c>
      <c r="JH312" s="795">
        <f t="shared" ca="1" si="922"/>
        <v>0</v>
      </c>
      <c r="JI312" s="795">
        <f ca="1">JF312*SUM(JF312:JF$354)</f>
        <v>0</v>
      </c>
      <c r="JJ312" s="795">
        <f t="shared" ca="1" si="858"/>
        <v>0</v>
      </c>
      <c r="JK312" s="795">
        <f ca="1">((SUM(JJ$6:JJ312)-SUM(JL$6:JL311)-JM312)*(JA312=0)*IW312-JS312*JP311*(JA312=0))</f>
        <v>0</v>
      </c>
      <c r="JL312" s="795">
        <f t="shared" ca="1" si="859"/>
        <v>0</v>
      </c>
      <c r="JM312" s="795">
        <f t="shared" ca="1" si="860"/>
        <v>0</v>
      </c>
      <c r="JN312" s="795">
        <f t="shared" ca="1" si="861"/>
        <v>0</v>
      </c>
      <c r="JO312" s="794"/>
      <c r="JP312" s="796">
        <f ca="1">ROUND(SUM(JE$6:JE312)+SUM(JL$6:JL312)-SUM(JH$6:JH312)-SUM(JO$6:JO312),4)</f>
        <v>0</v>
      </c>
      <c r="JQ312" s="783">
        <f>Aux_Indices!$BT312</f>
        <v>5.7176409589749788E-3</v>
      </c>
      <c r="JR312" s="797">
        <f t="shared" si="862"/>
        <v>5.7176409589749788E-3</v>
      </c>
      <c r="JS312" s="783">
        <f>Aux_Indices!$BV312</f>
        <v>0</v>
      </c>
      <c r="JT312" s="798">
        <f>IF(JT$4="-",1,SUMIF(Aux_Indices!$CL$3:$DJ$3,JT$4,Aux_Indices!$CL312:$DJ312))</f>
        <v>1</v>
      </c>
      <c r="JU312" s="799">
        <f t="shared" si="863"/>
        <v>0</v>
      </c>
      <c r="JV312" s="799">
        <f t="shared" ca="1" si="864"/>
        <v>0</v>
      </c>
      <c r="JW312" s="799">
        <f t="shared" ca="1" si="900"/>
        <v>0</v>
      </c>
      <c r="JX312" s="799">
        <f t="shared" ca="1" si="865"/>
        <v>0</v>
      </c>
      <c r="JY312" s="799">
        <f t="shared" ca="1" si="866"/>
        <v>0</v>
      </c>
      <c r="JZ312" s="799">
        <f t="shared" ca="1" si="867"/>
        <v>0</v>
      </c>
      <c r="KA312" s="799">
        <f t="shared" ca="1" si="907"/>
        <v>0</v>
      </c>
      <c r="KB312" s="799">
        <f t="shared" ca="1" si="868"/>
        <v>0</v>
      </c>
      <c r="KC312" s="799">
        <f t="shared" ca="1" si="901"/>
        <v>0</v>
      </c>
      <c r="KD312" s="799">
        <f t="shared" si="869"/>
        <v>0</v>
      </c>
      <c r="KE312" s="799">
        <f t="shared" ca="1" si="870"/>
        <v>0</v>
      </c>
      <c r="KF312" s="795">
        <f>IF($D312=Controle!$I$15,Controle!$I$53*IF(Controle!$I$59=1,Controle!$I$51*Controle!$I$20,KM312),0)</f>
        <v>0</v>
      </c>
      <c r="KG312" s="795">
        <f>IF(AND($D312&gt;=Controle!$I$49,$D312&lt;=Controle!$I$50,OR(MOD(IY312-1,Controle!$I$55)=0,IY312=1)),1,0)*Controle!$I$54*(1/(12/Controle!$I$55))*(SUM(JE$287:JE313)*Controle!$I$51)</f>
        <v>0</v>
      </c>
      <c r="KH312" s="795">
        <f ca="1">IF(AND($D312&gt;=Controle!$I$49,$D312&lt;=Controle!$I$50,OR(MOD(IY312-1,Controle!$I$57)=0,IY312=1)),1,0)*Controle!$I$56*(1/(12/Controle!$I$57))*IF(Controle!$I$59=1,(JP312*Controle!$I$51),KM312)</f>
        <v>0</v>
      </c>
      <c r="KI312" s="800">
        <f>IF(AND($D312&gt;=Controle!$I$49,$D312&lt;=Controle!$I$50),Controle!$I$51,0)</f>
        <v>0</v>
      </c>
      <c r="KJ312" s="800">
        <f>IF(AND($D312&gt;=Controle!$I$61,$D312&lt;=Controle!$I$62),Controle!$I$63,0)</f>
        <v>0</v>
      </c>
      <c r="KK312" s="795">
        <f ca="1">Controle!$I$66*JP312*KI312</f>
        <v>0</v>
      </c>
      <c r="KL312" s="795">
        <f ca="1">Controle!$I$67*JP312*KJ312</f>
        <v>0</v>
      </c>
      <c r="KM312" s="795">
        <f ca="1">IF(AND($D312&gt;=Controle!$I$49,$D312&lt;=Controle!$I$50),1,0)*IF($D312=Controle!$I$15,IF(Controle!$I$58&gt;=JP312,JP312,Controle!$I$58),IF(Controle!$I$58&gt;=JP312,JP312,IF(KM311&gt;=Controle!$I$58,(1+JQ312)*KM311,Controle!$I$58)))</f>
        <v>0</v>
      </c>
      <c r="KN312" s="795">
        <f>IF(JE312=0,0,IF(SUM(IW312:IW$366)&gt;365,365,SUM(IW312:IW$366)))</f>
        <v>0</v>
      </c>
      <c r="KO312" s="793">
        <f>JE312*(KN312/365)*Controle!$J$118+JE312*Controle!$J$119</f>
        <v>0</v>
      </c>
      <c r="KP312" s="575"/>
      <c r="KQ312" s="802">
        <f ca="1">IF(D312&gt;=DATE(YEAR(Controle!inicio),MONTH(Controle!inicio)+6,DAY(Controle!inicio)),(IF(Controle!$D$47="Sim",1,0)*(SUM(BC313:BC315)+SUM(AZ313:AZ315))+IF(Controle!$F$47="Sim",1,0)*(SUM(EQ313:EQ315)+SUM(EN313:EN315))+IF(Controle!$E$47="Sim",1,0)*(SUM(CW313:CW315)+SUM(CT313:CT315))+IF(Controle!$G$47="Sim",1,0)*(SUM(GK313:GK315)+SUM(GH313:GH315))+IF(Controle!$H$47="Sim",1,0)*(SUM(IE313:IE315)+SUM(IB313:IB315))+IF(Controle!$I$47="Sim",1,0)*(SUM(JY313:JY315)+SUM(JV313:JV315))),0)*0.7</f>
        <v>0</v>
      </c>
      <c r="KR312" s="803">
        <f t="shared" ca="1" si="871"/>
        <v>0</v>
      </c>
      <c r="KS312" s="803">
        <f t="shared" ca="1" si="872"/>
        <v>0</v>
      </c>
      <c r="KT312" s="803">
        <f t="shared" ca="1" si="873"/>
        <v>0</v>
      </c>
      <c r="KU312" s="575"/>
      <c r="KV312" s="804">
        <f t="shared" ca="1" si="923"/>
        <v>0</v>
      </c>
      <c r="KW312" s="759">
        <f t="shared" ca="1" si="923"/>
        <v>0</v>
      </c>
      <c r="KX312" s="759">
        <f t="shared" ca="1" si="923"/>
        <v>0</v>
      </c>
      <c r="KY312" s="759">
        <f t="shared" ca="1" si="923"/>
        <v>0</v>
      </c>
      <c r="KZ312" s="759">
        <f t="shared" ca="1" si="923"/>
        <v>0</v>
      </c>
      <c r="LA312" s="759">
        <f t="shared" ca="1" si="923"/>
        <v>3.379655360902234E-6</v>
      </c>
      <c r="LB312" s="575"/>
      <c r="LC312" s="759">
        <f t="shared" ca="1" si="895"/>
        <v>0</v>
      </c>
      <c r="LD312" s="575"/>
      <c r="LE312" s="759">
        <f t="shared" si="916"/>
        <v>0</v>
      </c>
      <c r="LF312" s="759">
        <f t="shared" ca="1" si="916"/>
        <v>0</v>
      </c>
      <c r="LG312" s="759">
        <f t="shared" ca="1" si="916"/>
        <v>0</v>
      </c>
      <c r="LH312" s="806">
        <f t="shared" ca="1" si="919"/>
        <v>0</v>
      </c>
      <c r="LI312" s="575"/>
      <c r="LJ312" s="759">
        <f t="shared" ca="1" si="917"/>
        <v>0</v>
      </c>
      <c r="LK312" s="759">
        <f t="shared" ca="1" si="917"/>
        <v>0</v>
      </c>
      <c r="LL312" s="575"/>
      <c r="LM312" s="807">
        <f t="shared" ca="1" si="920"/>
        <v>0</v>
      </c>
      <c r="LN312" s="808">
        <f t="shared" ca="1" si="875"/>
        <v>3.379655360902234E-6</v>
      </c>
      <c r="LO312" s="759">
        <f t="shared" ca="1" si="876"/>
        <v>0</v>
      </c>
      <c r="LP312" s="759"/>
      <c r="LQ312" s="759">
        <f t="shared" ca="1" si="877"/>
        <v>3.379655360902234E-6</v>
      </c>
      <c r="LR312" s="759"/>
      <c r="LS312" s="759">
        <f t="shared" ca="1" si="878"/>
        <v>0</v>
      </c>
      <c r="LT312" s="759">
        <f t="shared" ca="1" si="879"/>
        <v>0</v>
      </c>
      <c r="LU312" s="759">
        <f t="shared" ca="1" si="880"/>
        <v>0</v>
      </c>
      <c r="LV312" s="759">
        <f t="shared" ca="1" si="881"/>
        <v>0</v>
      </c>
      <c r="LW312" s="759">
        <f t="shared" ca="1" si="882"/>
        <v>0</v>
      </c>
      <c r="LX312" s="759">
        <f t="shared" ca="1" si="883"/>
        <v>0</v>
      </c>
      <c r="LY312" s="759">
        <f t="shared" ca="1" si="884"/>
        <v>0</v>
      </c>
      <c r="LZ312" s="759"/>
      <c r="MA312" s="759">
        <f t="shared" ca="1" si="918"/>
        <v>0</v>
      </c>
      <c r="MB312" s="759">
        <f t="shared" ca="1" si="918"/>
        <v>0</v>
      </c>
      <c r="MC312" s="759">
        <f t="shared" ca="1" si="918"/>
        <v>0</v>
      </c>
      <c r="MD312" s="759">
        <f ca="1">MB312*($D312&lt;Controle!$E$243)</f>
        <v>0</v>
      </c>
      <c r="ME312" s="759">
        <f ca="1">MB312*($D312&gt;=Controle!$E$243)</f>
        <v>0</v>
      </c>
      <c r="MF312" s="575"/>
      <c r="MG312" s="811"/>
    </row>
    <row r="313" spans="2:345">
      <c r="B313" s="575"/>
      <c r="C313" s="787">
        <f t="shared" si="747"/>
        <v>2047</v>
      </c>
      <c r="D313" s="788">
        <f>Aux_Inflação!C313</f>
        <v>53874</v>
      </c>
      <c r="E313" s="789">
        <f>Aux_Indices!F336</f>
        <v>30</v>
      </c>
      <c r="F313" s="789">
        <f>IF(Controle!$D$15=$D313,Controle!$D$21+1,IF($F314&lt;&gt;0,$F314-1,0))</f>
        <v>0</v>
      </c>
      <c r="G313" s="814"/>
      <c r="H313" s="789">
        <f>'U&amp;F Projeto'!O313</f>
        <v>0</v>
      </c>
      <c r="I313" s="789">
        <f>'U&amp;F Projeto'!P313</f>
        <v>0</v>
      </c>
      <c r="J313" s="789">
        <f>'U&amp;F Projeto'!Q313</f>
        <v>0</v>
      </c>
      <c r="K313" s="789">
        <f>'U&amp;F Projeto'!R313</f>
        <v>0</v>
      </c>
      <c r="L313" s="789">
        <f>'U&amp;F Projeto'!S313</f>
        <v>0</v>
      </c>
      <c r="M313" s="789">
        <f>'U&amp;F Projeto'!T313</f>
        <v>0</v>
      </c>
      <c r="N313" s="789">
        <f>'U&amp;F Projeto'!U313</f>
        <v>0</v>
      </c>
      <c r="O313" s="789">
        <f>'U&amp;F Projeto'!V313</f>
        <v>0</v>
      </c>
      <c r="P313" s="789">
        <f>'U&amp;F Projeto'!W313</f>
        <v>0</v>
      </c>
      <c r="Q313" s="789">
        <f ca="1">IF(FM!AN313&lt;0,-FM!AS313,0)</f>
        <v>0</v>
      </c>
      <c r="R313" s="789">
        <f>'U&amp;F Projeto'!X313</f>
        <v>0</v>
      </c>
      <c r="S313" s="814"/>
      <c r="T313" s="791">
        <f ca="1">Controle!D$9*SUM(Dívidas!$H313:$P313)+Controle!D$10*Dívidas!$Q313+Controle!D$11*Dívidas!$R313</f>
        <v>0</v>
      </c>
      <c r="U313" s="791">
        <f ca="1">Controle!E$9*SUM(Dívidas!$H313:$P313)+Controle!E$10*Dívidas!$Q313+Controle!E$11*Dívidas!$R313</f>
        <v>0</v>
      </c>
      <c r="V313" s="791">
        <f ca="1">Controle!F$9*SUM(Dívidas!$H313:$P313)+Controle!F$10*Dívidas!$Q313+Controle!F$11*Dívidas!$R313</f>
        <v>0</v>
      </c>
      <c r="W313" s="791">
        <f ca="1">Controle!G$9*SUM(Dívidas!$H313:$P313)+Controle!G$10*Dívidas!$Q313+Controle!G$11*Dívidas!$R313</f>
        <v>0</v>
      </c>
      <c r="X313" s="791">
        <f ca="1">Controle!H$9*SUM(Dívidas!$H313:$P313)+Controle!H$10*Dívidas!$Q313+Controle!H$11*Dívidas!$R313</f>
        <v>0</v>
      </c>
      <c r="Y313" s="791">
        <f ca="1">Controle!I$9*SUM(Dívidas!$H313:$P313)+Controle!I$10*Dívidas!$Q313+Controle!I$11*Dívidas!$R313</f>
        <v>0</v>
      </c>
      <c r="Z313" s="814"/>
      <c r="AA313" s="792">
        <f t="shared" si="748"/>
        <v>0</v>
      </c>
      <c r="AB313" s="792">
        <f t="shared" si="749"/>
        <v>0</v>
      </c>
      <c r="AC313" s="792">
        <f>SUM(AA$6:AA312,1)*AA313</f>
        <v>0</v>
      </c>
      <c r="AD313" s="792">
        <f t="shared" ca="1" si="889"/>
        <v>0</v>
      </c>
      <c r="AE313" s="792">
        <f t="shared" ca="1" si="750"/>
        <v>0</v>
      </c>
      <c r="AF313" s="792">
        <f ca="1">IF(AE313=0,0,INDEX(Controle!$D$24:$D$35,MONTH($D313)))</f>
        <v>0</v>
      </c>
      <c r="AG313" s="792">
        <f t="shared" si="909"/>
        <v>0</v>
      </c>
      <c r="AH313" s="793">
        <f t="shared" si="751"/>
        <v>0</v>
      </c>
      <c r="AI313" s="794">
        <f>(SUMIF(AG$6:AG$366,SUM(AH$6:AH313),$T$6:$T$366)*(AH313&lt;&gt;0)+(AA$4=$D313)*SUMIF(AG$6:AG$366,"r",$T$6:$T$366))/AX313</f>
        <v>0</v>
      </c>
      <c r="AJ313" s="793">
        <f t="shared" ca="1" si="752"/>
        <v>0</v>
      </c>
      <c r="AK313" s="793">
        <f t="shared" ca="1" si="753"/>
        <v>0</v>
      </c>
      <c r="AL313" s="795">
        <f t="shared" ca="1" si="754"/>
        <v>0</v>
      </c>
      <c r="AM313" s="765">
        <f ca="1">AJ313*SUM(AJ313:AJ$354)</f>
        <v>0</v>
      </c>
      <c r="AN313" s="795">
        <f t="shared" ca="1" si="755"/>
        <v>0</v>
      </c>
      <c r="AO313" s="794"/>
      <c r="AP313" s="795">
        <f t="shared" ca="1" si="756"/>
        <v>0</v>
      </c>
      <c r="AQ313" s="795">
        <f t="shared" ca="1" si="757"/>
        <v>0</v>
      </c>
      <c r="AR313" s="795">
        <f t="shared" ca="1" si="758"/>
        <v>0</v>
      </c>
      <c r="AS313" s="794"/>
      <c r="AT313" s="796">
        <f ca="1">ROUND(SUM(AI$6:AI313)+SUM(AP$6:AP313)-SUM(AL$6:AL313)-SUM(AS$6:AS313),4)</f>
        <v>0</v>
      </c>
      <c r="AU313" s="783">
        <f>Aux_Indices!$BE313</f>
        <v>7.0605254511191262E-3</v>
      </c>
      <c r="AV313" s="797">
        <f t="shared" si="759"/>
        <v>2.1331481386688056E-2</v>
      </c>
      <c r="AW313" s="783">
        <f>Aux_Indices!$BG313</f>
        <v>0</v>
      </c>
      <c r="AX313" s="798">
        <f>IF(AX$4="-",1,SUMIF(Aux_Indices!$CL$3:$DJ$3,AX$4,Aux_Indices!$CL313:$DJ313))</f>
        <v>1</v>
      </c>
      <c r="AY313" s="799">
        <f t="shared" si="760"/>
        <v>0</v>
      </c>
      <c r="AZ313" s="799">
        <f t="shared" ca="1" si="761"/>
        <v>0</v>
      </c>
      <c r="BA313" s="799">
        <f t="shared" si="896"/>
        <v>0</v>
      </c>
      <c r="BB313" s="799">
        <f t="shared" ca="1" si="762"/>
        <v>0</v>
      </c>
      <c r="BC313" s="799">
        <f t="shared" ca="1" si="763"/>
        <v>0</v>
      </c>
      <c r="BD313" s="799">
        <f t="shared" ca="1" si="764"/>
        <v>0</v>
      </c>
      <c r="BE313" s="799">
        <f t="shared" ca="1" si="905"/>
        <v>0</v>
      </c>
      <c r="BF313" s="799">
        <f t="shared" ca="1" si="765"/>
        <v>0</v>
      </c>
      <c r="BG313" s="799">
        <f t="shared" ca="1" si="897"/>
        <v>0</v>
      </c>
      <c r="BH313" s="799">
        <f t="shared" si="766"/>
        <v>0</v>
      </c>
      <c r="BI313" s="799">
        <f t="shared" ca="1" si="767"/>
        <v>0</v>
      </c>
      <c r="BJ313" s="795">
        <f>IF($D313=Controle!$D$15,Controle!$D$53*IF(Controle!$D$59=1,Controle!$D$51*Controle!$D$20,BQ313),0)</f>
        <v>0</v>
      </c>
      <c r="BK313" s="795">
        <f>IF(AND($D313&gt;=Controle!$D$49,$D313&lt;=Controle!$D$50,OR(MOD(AC313-1,Controle!$D$55)=0,AC313=1)),1,0)*Controle!$D$54*(1/(12/Controle!$D$55))*(SUM(AI$287:AI314)*Controle!$D$51)</f>
        <v>0</v>
      </c>
      <c r="BL313" s="795">
        <f ca="1">IF(AND($D313&gt;=Controle!$D$49,$D313&lt;=Controle!$D$50,OR(MOD(AC313-1,Controle!$D$57)=0,AC313=1)),1,0)*Controle!$D$56*(1/(12/Controle!$D$57))*IF(Controle!$D$59=1,(AT313*Controle!$D$51),BQ313)</f>
        <v>0</v>
      </c>
      <c r="BM313" s="800">
        <f>IF(AND($D313&gt;=Controle!$D$49,$D313&lt;=Controle!$D$50),Controle!$D$51,0)</f>
        <v>0</v>
      </c>
      <c r="BN313" s="800">
        <f>IF(AND($D313&gt;=Controle!$D$61,$D313&lt;=Controle!$D$62),Controle!$D$63,0)</f>
        <v>0</v>
      </c>
      <c r="BO313" s="795">
        <f ca="1">Controle!$D$66*AT313*BM313</f>
        <v>0</v>
      </c>
      <c r="BP313" s="795">
        <f ca="1">Controle!$D$67*AT313*BN313</f>
        <v>0</v>
      </c>
      <c r="BQ313" s="795">
        <f ca="1">IF(AND($D313&gt;=Controle!$D$49,$D313&lt;=Controle!$D$50),1,0)*IF($D313=Controle!$D$15,IF(Controle!$D$58&gt;=AT313,AT313,Controle!$D$58),IF(Controle!$D$58&gt;=AT313,AT313,IF(BQ312&gt;=Controle!$D$58,(1+AU313)*BQ312,Controle!$D$58)))</f>
        <v>0</v>
      </c>
      <c r="BR313" s="795">
        <f>IF(AI313=0,0,IF(SUM(AA313:AA$366)&gt;365,365,SUM(AA313:AA$366)))</f>
        <v>0</v>
      </c>
      <c r="BS313" s="793">
        <f>AI313*(BR313/365)*Controle!$E$118+AI313*Controle!$E$119</f>
        <v>0</v>
      </c>
      <c r="BT313" s="575"/>
      <c r="BU313" s="792">
        <f t="shared" si="768"/>
        <v>0</v>
      </c>
      <c r="BV313" s="792">
        <f t="shared" si="769"/>
        <v>0</v>
      </c>
      <c r="BW313" s="792">
        <f>SUM(BU$6:BU312,1)*BU313</f>
        <v>0</v>
      </c>
      <c r="BX313" s="792">
        <f t="shared" ca="1" si="890"/>
        <v>0</v>
      </c>
      <c r="BY313" s="792">
        <f t="shared" ca="1" si="770"/>
        <v>0</v>
      </c>
      <c r="BZ313" s="792">
        <f ca="1">IF(BY313=0,0,INDEX(Controle!$D$24:$D$35,MONTH($D313)))</f>
        <v>0</v>
      </c>
      <c r="CA313" s="792">
        <f t="shared" si="910"/>
        <v>0</v>
      </c>
      <c r="CB313" s="793">
        <f t="shared" si="771"/>
        <v>0</v>
      </c>
      <c r="CC313" s="794">
        <f>(SUMIF(CA$6:CA$366,SUM(CB$6:CB313),$U$6:$U$366)*(CB313&lt;&gt;0)+(BU$4=$D313)*SUMIF(CA$6:CA$366,"r",$U$6:$U$366))/CR313</f>
        <v>0</v>
      </c>
      <c r="CD313" s="793">
        <f t="shared" ca="1" si="772"/>
        <v>0</v>
      </c>
      <c r="CE313" s="793">
        <f t="shared" ca="1" si="773"/>
        <v>0</v>
      </c>
      <c r="CF313" s="795">
        <f t="shared" ca="1" si="774"/>
        <v>0</v>
      </c>
      <c r="CG313" s="765">
        <f ca="1">CD313*SUM(CD313:CD$354)</f>
        <v>0</v>
      </c>
      <c r="CH313" s="795">
        <f t="shared" ca="1" si="775"/>
        <v>0</v>
      </c>
      <c r="CI313" s="794"/>
      <c r="CJ313" s="795">
        <f t="shared" ca="1" si="776"/>
        <v>0</v>
      </c>
      <c r="CK313" s="795">
        <f t="shared" ca="1" si="777"/>
        <v>0</v>
      </c>
      <c r="CL313" s="795">
        <f t="shared" ca="1" si="778"/>
        <v>0</v>
      </c>
      <c r="CM313" s="794"/>
      <c r="CN313" s="796">
        <f ca="1">ROUND(SUM(CC$6:CC313)+SUM(CJ$6:CJ313)-SUM(CF$6:CF313)-SUM(CM$6:CM313),4)</f>
        <v>0</v>
      </c>
      <c r="CO313" s="783">
        <f>Aux_Indices!$BH336</f>
        <v>6.8655655616378652E-3</v>
      </c>
      <c r="CP313" s="783">
        <f t="shared" si="779"/>
        <v>6.8655655616378652E-3</v>
      </c>
      <c r="CQ313" s="783">
        <f>Aux_Indices!$BJ313</f>
        <v>0</v>
      </c>
      <c r="CR313" s="798">
        <f>IF(CR$4="-",1,SUMIF(Aux_Indices!$CL$3:$DJ$3,CR$4,Aux_Indices!$CL313:$DJ313))</f>
        <v>1</v>
      </c>
      <c r="CS313" s="799">
        <f t="shared" si="780"/>
        <v>0</v>
      </c>
      <c r="CT313" s="799">
        <f t="shared" ca="1" si="781"/>
        <v>0</v>
      </c>
      <c r="CU313" s="799">
        <f t="shared" si="782"/>
        <v>0</v>
      </c>
      <c r="CV313" s="799">
        <f t="shared" ca="1" si="783"/>
        <v>0</v>
      </c>
      <c r="CW313" s="799">
        <f t="shared" ca="1" si="784"/>
        <v>0</v>
      </c>
      <c r="CX313" s="799">
        <f t="shared" ca="1" si="785"/>
        <v>0</v>
      </c>
      <c r="CY313" s="799">
        <f t="shared" ca="1" si="786"/>
        <v>0</v>
      </c>
      <c r="CZ313" s="799">
        <f t="shared" ca="1" si="787"/>
        <v>0</v>
      </c>
      <c r="DA313" s="799"/>
      <c r="DB313" s="799">
        <f t="shared" si="788"/>
        <v>0</v>
      </c>
      <c r="DC313" s="799">
        <f t="shared" ca="1" si="789"/>
        <v>4.4640145873131587E-5</v>
      </c>
      <c r="DD313" s="795">
        <f>IF($D313=Controle!$E$15,Controle!$E$53*IF(Controle!$E$59=1,Controle!$E$51*Controle!$E$20,DK313),0)</f>
        <v>0</v>
      </c>
      <c r="DE313" s="795">
        <f>IF(AND($D313&gt;=Controle!$E$49,$D313&lt;=Controle!$E$50,OR(MOD(BW313-1,Controle!$E$55)=0,BW313=1)),1,0)*Controle!$E$54*(1/(12/Controle!$E$55))*(SUM(CC$287:CC314)*Controle!$E$51)</f>
        <v>0</v>
      </c>
      <c r="DF313" s="795">
        <f ca="1">IF(AND($D313&gt;=Controle!$E$49,$D313&lt;=Controle!$E$50,OR(MOD(BW313-1,Controle!$E$57)=0,BW313=1)),1,0)*Controle!$E$56*(1/(12/Controle!$E$57))*IF(Controle!$E$59=1,(CN313*Controle!$E$51),DK313)</f>
        <v>0</v>
      </c>
      <c r="DG313" s="800">
        <f>IF(AND($D313&gt;=Controle!$E$49,$D313&lt;=Controle!$E$50),Controle!$E$51,0)</f>
        <v>0</v>
      </c>
      <c r="DH313" s="800">
        <f>IF(AND($D313&gt;=Controle!$E$61,$D313&lt;=Controle!$E$62),Controle!$E$63,0)</f>
        <v>0</v>
      </c>
      <c r="DI313" s="795">
        <f ca="1">Controle!$E$66*CN313*DG313</f>
        <v>0</v>
      </c>
      <c r="DJ313" s="795">
        <f ca="1">Controle!$E$67*CN313*DH313</f>
        <v>0</v>
      </c>
      <c r="DK313" s="795">
        <f ca="1">IF(AND($D313&gt;=Controle!$E$49,$D313&lt;=Controle!$E$50),1,0)*IF($D313=Controle!$E$15,IF(Controle!$E$58&gt;=CN313,CN313,Controle!$E$58),IF(Controle!$E$58&gt;=CN313,CN313,IF(DK312&gt;=Controle!$E$58,(1+CO313)*DK312,Controle!$E$58)))</f>
        <v>0</v>
      </c>
      <c r="DL313" s="795">
        <f>IF(CC313=0,0,IF(SUM(BU313:BU$366)&gt;365,365,SUM(BU313:BU$366)))</f>
        <v>0</v>
      </c>
      <c r="DM313" s="793">
        <f>CC313*(DL313/365)*Controle!$G$118+CC313*Controle!$G$119</f>
        <v>0</v>
      </c>
      <c r="DN313" s="575"/>
      <c r="DO313" s="792">
        <f t="shared" si="790"/>
        <v>0</v>
      </c>
      <c r="DP313" s="792">
        <f t="shared" si="791"/>
        <v>0</v>
      </c>
      <c r="DQ313" s="792">
        <f>SUM(DO$6:DO312,1)*DO313</f>
        <v>0</v>
      </c>
      <c r="DR313" s="792">
        <f t="shared" ca="1" si="891"/>
        <v>0</v>
      </c>
      <c r="DS313" s="792">
        <f t="shared" ca="1" si="792"/>
        <v>0</v>
      </c>
      <c r="DT313" s="792">
        <f ca="1">IF(DS313=0,0,INDEX(Controle!$F$24:$F$35,MONTH($D313)))</f>
        <v>0</v>
      </c>
      <c r="DU313" s="792">
        <f t="shared" si="911"/>
        <v>0</v>
      </c>
      <c r="DV313" s="793">
        <f t="shared" si="793"/>
        <v>0</v>
      </c>
      <c r="DW313" s="794">
        <f ca="1">(SUMIF(DU$6:DU$366,SUM(DV$6:DV313),$V$6:$V$366)*(DV313&lt;&gt;0)+(DO$4=$D313)*SUMIF(DU$6:DU$366,"r",$V$7:$V$366))/EL313</f>
        <v>0</v>
      </c>
      <c r="DX313" s="793">
        <f t="shared" ca="1" si="794"/>
        <v>0</v>
      </c>
      <c r="DY313" s="793">
        <f t="shared" ca="1" si="795"/>
        <v>0</v>
      </c>
      <c r="DZ313" s="795">
        <f t="shared" ca="1" si="796"/>
        <v>0</v>
      </c>
      <c r="EA313" s="765">
        <f ca="1">DX313*SUM(DX313:DX$354)</f>
        <v>0</v>
      </c>
      <c r="EB313" s="795">
        <f t="shared" ca="1" si="797"/>
        <v>0</v>
      </c>
      <c r="EC313" s="794"/>
      <c r="ED313" s="795">
        <f t="shared" ca="1" si="798"/>
        <v>0</v>
      </c>
      <c r="EE313" s="795">
        <f t="shared" ca="1" si="799"/>
        <v>0</v>
      </c>
      <c r="EF313" s="795">
        <f t="shared" ca="1" si="800"/>
        <v>0</v>
      </c>
      <c r="EG313" s="794"/>
      <c r="EH313" s="796">
        <f ca="1">ROUND(SUM(DW$6:DW313)+SUM(ED$6:ED313)-SUM(DZ$6:DZ313)-SUM(EG$6:EG313),4)</f>
        <v>0</v>
      </c>
      <c r="EI313" s="783">
        <f>Aux_Indices!$BK313</f>
        <v>7.0605254511191262E-3</v>
      </c>
      <c r="EJ313" s="783">
        <f t="shared" si="801"/>
        <v>7.0605254511191262E-3</v>
      </c>
      <c r="EK313" s="783">
        <f>Aux_Indices!$BM313</f>
        <v>0</v>
      </c>
      <c r="EL313" s="798">
        <f>IF(EL$4="-",1,SUMIF(Aux_Indices!$CL$3:$DJ$3,EL$4,Aux_Indices!$CL313:$DJ313))</f>
        <v>1</v>
      </c>
      <c r="EM313" s="799">
        <f t="shared" ca="1" si="802"/>
        <v>0</v>
      </c>
      <c r="EN313" s="799">
        <f t="shared" ca="1" si="915"/>
        <v>0</v>
      </c>
      <c r="EO313" s="799">
        <f t="shared" si="803"/>
        <v>0</v>
      </c>
      <c r="EP313" s="799">
        <f t="shared" ca="1" si="804"/>
        <v>0</v>
      </c>
      <c r="EQ313" s="799">
        <f t="shared" ca="1" si="805"/>
        <v>0</v>
      </c>
      <c r="ER313" s="799">
        <f t="shared" ca="1" si="806"/>
        <v>0</v>
      </c>
      <c r="ES313" s="799">
        <f t="shared" ca="1" si="807"/>
        <v>0</v>
      </c>
      <c r="ET313" s="799">
        <f t="shared" ca="1" si="808"/>
        <v>0</v>
      </c>
      <c r="EU313" s="799"/>
      <c r="EV313" s="799">
        <f t="shared" si="809"/>
        <v>0</v>
      </c>
      <c r="EW313" s="799">
        <f t="shared" ca="1" si="810"/>
        <v>-4.1260490512229353E-5</v>
      </c>
      <c r="EX313" s="795">
        <f>IF($D313=Controle!$F$15,Controle!$F$53*IF(Controle!$F$59=1,Controle!$F$51*Controle!$F$20,FE313),0)</f>
        <v>0</v>
      </c>
      <c r="EY313" s="795">
        <f ca="1">IF(AND($D313&gt;=Controle!$F$49,$D313&lt;=Controle!$F$50,OR(MOD(DQ313-1,Controle!$F$55)=0,DQ313=1)),1,0)*Controle!$F$54*(1/(12/Controle!$F$55))*(SUM(DW$287:DW314)*Controle!$F$51)</f>
        <v>0</v>
      </c>
      <c r="EZ313" s="795">
        <f ca="1">IF(AND($D313&gt;=Controle!$F$49,$D313&lt;=Controle!$F$50,OR(MOD(DQ313-1,Controle!$F$57)=0,DQ313=1)),1,0)*Controle!$F$56*(1/(12/Controle!$F$57))*IF(Controle!$F$59=1,(EH313*Controle!$F$51),FE313)</f>
        <v>0</v>
      </c>
      <c r="FA313" s="800">
        <f>IF(AND($D313&gt;=Controle!$F$49,$D313&lt;=Controle!$F$50),Controle!$F$51,0)</f>
        <v>0</v>
      </c>
      <c r="FB313" s="800">
        <f>IF(AND($D313&gt;=Controle!$F$61,$D313&lt;=Controle!$F$62),Controle!$F$63,0)</f>
        <v>0</v>
      </c>
      <c r="FC313" s="795">
        <f ca="1">Controle!$F$66*EH313*FA313</f>
        <v>0</v>
      </c>
      <c r="FD313" s="795">
        <f ca="1">Controle!$F$67*EH313*FB313</f>
        <v>0</v>
      </c>
      <c r="FE313" s="795">
        <f ca="1">IF(AND($D313&gt;=Controle!$F$49,$D313&lt;=Controle!$F$50),1,0)*IF($D313=Controle!$F$15,IF(Controle!$F$58&gt;=EH313,EH313,Controle!$F$58),IF(Controle!$F$58&gt;=EH313,EH313,IF(FE312&gt;=Controle!$F$58,(1+EI313)*FE312,Controle!$F$58)))</f>
        <v>0</v>
      </c>
      <c r="FF313" s="795">
        <f ca="1">IF(DW313=0,0,IF(SUM(DO313:DO$366)&gt;365,365,SUM(DO313:DO$366)))</f>
        <v>0</v>
      </c>
      <c r="FG313" s="793">
        <f ca="1">DW313*(FF313/365)*Controle!$F$118+DW313*Controle!$F$119</f>
        <v>0</v>
      </c>
      <c r="FH313" s="575"/>
      <c r="FI313" s="792">
        <f t="shared" si="811"/>
        <v>0</v>
      </c>
      <c r="FJ313" s="792">
        <f t="shared" si="812"/>
        <v>0</v>
      </c>
      <c r="FK313" s="792">
        <f>SUM(FI$6:FI312,1)*FI313</f>
        <v>0</v>
      </c>
      <c r="FL313" s="792">
        <f t="shared" ca="1" si="892"/>
        <v>0</v>
      </c>
      <c r="FM313" s="792">
        <f t="shared" ca="1" si="813"/>
        <v>0</v>
      </c>
      <c r="FN313" s="792">
        <f ca="1">IF(FM313=0,0,INDEX(Controle!$G$24:$G$35,MONTH($D313)))</f>
        <v>0</v>
      </c>
      <c r="FO313" s="792">
        <f t="shared" si="912"/>
        <v>0</v>
      </c>
      <c r="FP313" s="793">
        <f t="shared" si="814"/>
        <v>0</v>
      </c>
      <c r="FQ313" s="794">
        <f>(SUMIF(FO$6:FO$366,SUM(FP$6:FP313),$W$6:$W$366)*(FP313&lt;&gt;0)+(FI$4=$D313)*SUMIF(FO$6:FO$366,"r",$W$6:$W$366))/GF313</f>
        <v>0</v>
      </c>
      <c r="FR313" s="793">
        <f t="shared" ca="1" si="815"/>
        <v>0</v>
      </c>
      <c r="FS313" s="793">
        <f t="shared" ca="1" si="816"/>
        <v>0</v>
      </c>
      <c r="FT313" s="795">
        <f t="shared" ca="1" si="817"/>
        <v>0</v>
      </c>
      <c r="FU313" s="765">
        <f ca="1">FR313*SUM(FR313:FR$354)</f>
        <v>0</v>
      </c>
      <c r="FV313" s="795">
        <f t="shared" ca="1" si="818"/>
        <v>0</v>
      </c>
      <c r="FW313" s="794"/>
      <c r="FX313" s="795">
        <f t="shared" ca="1" si="819"/>
        <v>0</v>
      </c>
      <c r="FY313" s="795">
        <f t="shared" ca="1" si="820"/>
        <v>0</v>
      </c>
      <c r="FZ313" s="795">
        <f t="shared" ca="1" si="821"/>
        <v>0</v>
      </c>
      <c r="GA313" s="794"/>
      <c r="GB313" s="796">
        <f ca="1">ROUND(SUM(FQ$6:FQ313)+SUM(FX$6:FX313)-SUM(FT$6:FT313)-SUM(GA$6:GA313),4)</f>
        <v>0</v>
      </c>
      <c r="GC313" s="783">
        <f>Aux_Indices!$BN336</f>
        <v>6.0724777400820162E-3</v>
      </c>
      <c r="GD313" s="783">
        <f t="shared" si="822"/>
        <v>6.0724777400820162E-3</v>
      </c>
      <c r="GE313" s="783">
        <f>Aux_Indices!$BS313</f>
        <v>0</v>
      </c>
      <c r="GF313" s="798">
        <f>IF(GF$4="-",1,SUMIF(Aux_Indices!$CL$3:$DJ$3,GF$4,Aux_Indices!$CL313:$DJ313))</f>
        <v>1</v>
      </c>
      <c r="GG313" s="799">
        <f t="shared" si="823"/>
        <v>0</v>
      </c>
      <c r="GH313" s="799">
        <f t="shared" ca="1" si="824"/>
        <v>0</v>
      </c>
      <c r="GI313" s="799">
        <f t="shared" si="825"/>
        <v>0</v>
      </c>
      <c r="GJ313" s="799">
        <f t="shared" ca="1" si="826"/>
        <v>0</v>
      </c>
      <c r="GK313" s="799">
        <f t="shared" ca="1" si="827"/>
        <v>0</v>
      </c>
      <c r="GL313" s="799">
        <f t="shared" ca="1" si="828"/>
        <v>0</v>
      </c>
      <c r="GM313" s="799">
        <f t="shared" ca="1" si="829"/>
        <v>0</v>
      </c>
      <c r="GN313" s="799">
        <f t="shared" ca="1" si="830"/>
        <v>0</v>
      </c>
      <c r="GO313" s="799"/>
      <c r="GP313" s="799">
        <f t="shared" si="831"/>
        <v>0</v>
      </c>
      <c r="GQ313" s="799">
        <f t="shared" ca="1" si="832"/>
        <v>0</v>
      </c>
      <c r="GR313" s="795">
        <f>IF($D313=Controle!$G$15,Controle!$G$53*IF(Controle!$G$59=1,Controle!$G$51*Controle!$G$20,GY313),0)</f>
        <v>0</v>
      </c>
      <c r="GS313" s="795">
        <f>IF(AND($D313&gt;=Controle!$G$49,$D313&lt;=Controle!$G$50,OR(MOD(FK313-1,Controle!$G$55)=0,FK313=1)),1,0)*Controle!$G$54*(1/(12/Controle!$G$55))*(SUM(FQ$287:FQ314)*Controle!$G$51)</f>
        <v>0</v>
      </c>
      <c r="GT313" s="795">
        <f ca="1">IF(AND($D313&gt;=Controle!$G$49,$D313&lt;=Controle!$G$50,OR(MOD(FK313-1,Controle!$G$57)=0,FK313=1)),1,0)*Controle!$G$56*(1/(12/Controle!$G$57))*IF(Controle!$G$59=1,(GB313*Controle!$G$51),GY313)</f>
        <v>0</v>
      </c>
      <c r="GU313" s="800">
        <f>IF(AND($D313&gt;=Controle!$G$49,$D313&lt;=Controle!$G$50),Controle!$G$51,0)</f>
        <v>0</v>
      </c>
      <c r="GV313" s="800">
        <f>IF(AND($D313&gt;=Controle!$G$61,$D313&lt;=Controle!$G$62),Controle!$G$63,0)</f>
        <v>0</v>
      </c>
      <c r="GW313" s="795">
        <f ca="1">Controle!$G$66*GB313*GU313</f>
        <v>0</v>
      </c>
      <c r="GX313" s="795">
        <f ca="1">Controle!$G$67*GB313*GV313</f>
        <v>0</v>
      </c>
      <c r="GY313" s="795">
        <f ca="1">IF(AND($D313&gt;=Controle!$G$49,$D313&lt;=Controle!$G$50),1,0)*IF($D313=Controle!$G$15,IF(Controle!$G$58&gt;=GB313,GB313,Controle!$G$58),IF(Controle!$G$58&gt;=GB313,GB313,IF(GY312&gt;=Controle!$G$58,(1+GC313)*GY312,Controle!$G$58)))</f>
        <v>0</v>
      </c>
      <c r="GZ313" s="795">
        <f>IF(FQ313=0,0,IF(SUM(FI313:FI$366)&gt;365,365,SUM(FI313:FI$366)))</f>
        <v>0</v>
      </c>
      <c r="HA313" s="793">
        <f>FQ313*(GZ313/365)*Controle!$H$118+FQ313*Controle!$H$119</f>
        <v>0</v>
      </c>
      <c r="HB313" s="575"/>
      <c r="HC313" s="792">
        <f t="shared" si="833"/>
        <v>0</v>
      </c>
      <c r="HD313" s="792">
        <f t="shared" si="834"/>
        <v>0</v>
      </c>
      <c r="HE313" s="792">
        <f>SUM(HC$6:HC312,1)*HC313</f>
        <v>0</v>
      </c>
      <c r="HF313" s="792">
        <f t="shared" ca="1" si="835"/>
        <v>0</v>
      </c>
      <c r="HG313" s="792">
        <f t="shared" ca="1" si="885"/>
        <v>0</v>
      </c>
      <c r="HH313" s="792">
        <f ca="1">IF(HG313=0,0,INDEX(Controle!$H$24:$H$35,MONTH($D313)))</f>
        <v>0</v>
      </c>
      <c r="HI313" s="792">
        <f t="shared" si="913"/>
        <v>0</v>
      </c>
      <c r="HJ313" s="793">
        <f t="shared" si="836"/>
        <v>0</v>
      </c>
      <c r="HK313" s="794">
        <f>(SUMIF(HI$6:HI$366,SUM(HJ$6:HJ313),$X$6:$X$366)*(HJ313&lt;&gt;0)+(HC$4=$D313)*SUMIF(HI$6:HI$366,"r",$X$6:$X$366))/HZ313</f>
        <v>0</v>
      </c>
      <c r="HL313" s="793">
        <f t="shared" ca="1" si="837"/>
        <v>0</v>
      </c>
      <c r="HM313" s="793">
        <f t="shared" ca="1" si="838"/>
        <v>0</v>
      </c>
      <c r="HN313" s="795">
        <f t="shared" ca="1" si="921"/>
        <v>0</v>
      </c>
      <c r="HO313" s="795">
        <f ca="1">HL313*SUM(HL313:HL$354)</f>
        <v>0</v>
      </c>
      <c r="HP313" s="795">
        <f t="shared" ca="1" si="839"/>
        <v>0</v>
      </c>
      <c r="HQ313" s="795">
        <f ca="1">((SUM(HP$6:HP313)-SUM(HR$6:HR312)-HS313)*(HG313=0)*HC313-HY313*HV312*(HG313=0))</f>
        <v>0</v>
      </c>
      <c r="HR313" s="795">
        <f t="shared" ca="1" si="840"/>
        <v>0</v>
      </c>
      <c r="HS313" s="795">
        <f t="shared" ca="1" si="841"/>
        <v>0</v>
      </c>
      <c r="HT313" s="795">
        <f t="shared" ca="1" si="842"/>
        <v>0</v>
      </c>
      <c r="HU313" s="794"/>
      <c r="HV313" s="796">
        <f ca="1">ROUND(SUM(HK$6:HK313)+SUM(HR$6:HR313)-SUM(HN$6:HN313)-SUM(HU$6:HU313),4)</f>
        <v>0</v>
      </c>
      <c r="HW313" s="783">
        <f>Aux_Indices!$BQ313</f>
        <v>6.2499430753741869E-3</v>
      </c>
      <c r="HX313" s="797">
        <f t="shared" si="843"/>
        <v>6.2499430753741869E-3</v>
      </c>
      <c r="HY313" s="783">
        <f>Aux_Indices!$BS313</f>
        <v>0</v>
      </c>
      <c r="HZ313" s="798">
        <f>IF(HZ$4="-",1,SUMIF(Aux_Indices!$CL$3:$DJ$3,HZ$4,Aux_Indices!$CL313:$DJ313))</f>
        <v>1</v>
      </c>
      <c r="IA313" s="799">
        <f t="shared" si="844"/>
        <v>0</v>
      </c>
      <c r="IB313" s="799">
        <f t="shared" ca="1" si="845"/>
        <v>0</v>
      </c>
      <c r="IC313" s="799">
        <f t="shared" ca="1" si="898"/>
        <v>0</v>
      </c>
      <c r="ID313" s="799">
        <f t="shared" ca="1" si="846"/>
        <v>0</v>
      </c>
      <c r="IE313" s="799">
        <f t="shared" ca="1" si="847"/>
        <v>0</v>
      </c>
      <c r="IF313" s="799">
        <f t="shared" ca="1" si="848"/>
        <v>0</v>
      </c>
      <c r="IG313" s="799">
        <f t="shared" ca="1" si="906"/>
        <v>0</v>
      </c>
      <c r="IH313" s="799">
        <f t="shared" ca="1" si="849"/>
        <v>0</v>
      </c>
      <c r="II313" s="799">
        <f t="shared" ca="1" si="899"/>
        <v>0</v>
      </c>
      <c r="IJ313" s="799">
        <f t="shared" si="850"/>
        <v>0</v>
      </c>
      <c r="IK313" s="799">
        <f t="shared" ca="1" si="851"/>
        <v>0</v>
      </c>
      <c r="IL313" s="795">
        <f>IF($D313=Controle!$H$15,Controle!$H$53*IF(Controle!$H$59=1,Controle!$H$51*Controle!$H$20,IS313),0)</f>
        <v>0</v>
      </c>
      <c r="IM313" s="795">
        <f>IF(AND($D313&gt;=Controle!$H$49,$D313&lt;=Controle!$H$50,OR(MOD(HE313-1,Controle!$H$55)=0,HE313=1)),1,0)*Controle!$H$54*(1/(12/Controle!$H$55))*(SUM(HK$287:HK314)*Controle!$H$51)</f>
        <v>0</v>
      </c>
      <c r="IN313" s="795">
        <f ca="1">IF(AND($D313&gt;=Controle!$H$49,$D313&lt;=Controle!$H$50,OR(MOD(HE313-1,Controle!$H$57)=0,HE313=1)),1,0)*Controle!$H$56*(1/(12/Controle!$H$57))*IF(Controle!$H$59=1,(HV313*Controle!$H$51),IS313)</f>
        <v>0</v>
      </c>
      <c r="IO313" s="800">
        <f>IF(AND($D313&gt;=Controle!$H$49,$D313&lt;=Controle!$H$50),Controle!$H$51,0)</f>
        <v>0</v>
      </c>
      <c r="IP313" s="800">
        <f>IF(AND($D313&gt;=Controle!$H$61,$D313&lt;=Controle!$H$62),Controle!$H$63,0)</f>
        <v>0</v>
      </c>
      <c r="IQ313" s="795">
        <f ca="1">Controle!$H$66*HV313*IO313</f>
        <v>0</v>
      </c>
      <c r="IR313" s="795">
        <f ca="1">Controle!$H$67*HV313*IP313</f>
        <v>0</v>
      </c>
      <c r="IS313" s="795">
        <f ca="1">IF(AND($D313&gt;=Controle!$H$49,$D313&lt;=Controle!$H$50),1,0)*IF($D313=Controle!$H$15,IF(Controle!$H$58&gt;=HV313,HV313,Controle!$H$58),IF(Controle!$H$58&gt;=HV313,HV313,IF(IS312&gt;=Controle!$H$58,(1+HW313)*IS312,Controle!$H$58)))</f>
        <v>0</v>
      </c>
      <c r="IT313" s="795">
        <f>IF(HK313=0,0,IF(SUM(HC313:HC$366)&gt;365,365,SUM(HC313:HC$366)))</f>
        <v>0</v>
      </c>
      <c r="IU313" s="793">
        <f>HK313*(IT313/365)*Controle!$I$118+HK313*Controle!$I$119</f>
        <v>0</v>
      </c>
      <c r="IV313" s="575"/>
      <c r="IW313" s="792">
        <f t="shared" si="852"/>
        <v>0</v>
      </c>
      <c r="IX313" s="792">
        <f t="shared" si="853"/>
        <v>0</v>
      </c>
      <c r="IY313" s="792">
        <f>SUM(IW$6:IW312,1)*IW313</f>
        <v>0</v>
      </c>
      <c r="IZ313" s="792">
        <f t="shared" ca="1" si="893"/>
        <v>0</v>
      </c>
      <c r="JA313" s="792">
        <f t="shared" ca="1" si="854"/>
        <v>0</v>
      </c>
      <c r="JB313" s="792">
        <f ca="1">IF(JA313=0,0,INDEX(Controle!$I$24:$I$35,MONTH($D313)))</f>
        <v>0</v>
      </c>
      <c r="JC313" s="792">
        <f t="shared" si="914"/>
        <v>0</v>
      </c>
      <c r="JD313" s="793">
        <f t="shared" si="855"/>
        <v>0</v>
      </c>
      <c r="JE313" s="794">
        <f>(SUMIF(JC$6:JC$366,SUM(JD$6:JD313),$Y$6:$Y$366)*(JD313&lt;&gt;0)+(IW$4=$D313)*SUMIF(JC$6:JC$366,"r",$Y$6:$Y$366))/JT313</f>
        <v>0</v>
      </c>
      <c r="JF313" s="793">
        <f t="shared" ca="1" si="856"/>
        <v>0</v>
      </c>
      <c r="JG313" s="793">
        <f t="shared" ca="1" si="857"/>
        <v>0</v>
      </c>
      <c r="JH313" s="795">
        <f t="shared" ca="1" si="922"/>
        <v>0</v>
      </c>
      <c r="JI313" s="795">
        <f ca="1">JF313*SUM(JF313:JF$354)</f>
        <v>0</v>
      </c>
      <c r="JJ313" s="795">
        <f t="shared" ca="1" si="858"/>
        <v>0</v>
      </c>
      <c r="JK313" s="795">
        <f ca="1">((SUM(JJ$6:JJ313)-SUM(JL$6:JL312)-JM313)*(JA313=0)*IW313-JS313*JP312*(JA313=0))</f>
        <v>0</v>
      </c>
      <c r="JL313" s="795">
        <f t="shared" ca="1" si="859"/>
        <v>0</v>
      </c>
      <c r="JM313" s="795">
        <f t="shared" ca="1" si="860"/>
        <v>0</v>
      </c>
      <c r="JN313" s="795">
        <f t="shared" ca="1" si="861"/>
        <v>0</v>
      </c>
      <c r="JO313" s="794"/>
      <c r="JP313" s="796">
        <f ca="1">ROUND(SUM(JE$6:JE313)+SUM(JL$6:JL313)-SUM(JH$6:JH313)-SUM(JO$6:JO313),4)</f>
        <v>0</v>
      </c>
      <c r="JQ313" s="783">
        <f>Aux_Indices!$BT313</f>
        <v>6.2499430753741869E-3</v>
      </c>
      <c r="JR313" s="797">
        <f t="shared" si="862"/>
        <v>6.2499430753741869E-3</v>
      </c>
      <c r="JS313" s="783">
        <f>Aux_Indices!$BV313</f>
        <v>0</v>
      </c>
      <c r="JT313" s="798">
        <f>IF(JT$4="-",1,SUMIF(Aux_Indices!$CL$3:$DJ$3,JT$4,Aux_Indices!$CL313:$DJ313))</f>
        <v>1</v>
      </c>
      <c r="JU313" s="799">
        <f t="shared" si="863"/>
        <v>0</v>
      </c>
      <c r="JV313" s="799">
        <f t="shared" ca="1" si="864"/>
        <v>0</v>
      </c>
      <c r="JW313" s="799">
        <f t="shared" ca="1" si="900"/>
        <v>0</v>
      </c>
      <c r="JX313" s="799">
        <f t="shared" ca="1" si="865"/>
        <v>0</v>
      </c>
      <c r="JY313" s="799">
        <f t="shared" ca="1" si="866"/>
        <v>0</v>
      </c>
      <c r="JZ313" s="799">
        <f t="shared" ca="1" si="867"/>
        <v>0</v>
      </c>
      <c r="KA313" s="799">
        <f t="shared" ca="1" si="907"/>
        <v>0</v>
      </c>
      <c r="KB313" s="799">
        <f t="shared" ca="1" si="868"/>
        <v>0</v>
      </c>
      <c r="KC313" s="799">
        <f t="shared" ca="1" si="901"/>
        <v>0</v>
      </c>
      <c r="KD313" s="799">
        <f t="shared" si="869"/>
        <v>0</v>
      </c>
      <c r="KE313" s="799">
        <f t="shared" ca="1" si="870"/>
        <v>0</v>
      </c>
      <c r="KF313" s="795">
        <f>IF($D313=Controle!$I$15,Controle!$I$53*IF(Controle!$I$59=1,Controle!$I$51*Controle!$I$20,KM313),0)</f>
        <v>0</v>
      </c>
      <c r="KG313" s="795">
        <f>IF(AND($D313&gt;=Controle!$I$49,$D313&lt;=Controle!$I$50,OR(MOD(IY313-1,Controle!$I$55)=0,IY313=1)),1,0)*Controle!$I$54*(1/(12/Controle!$I$55))*(SUM(JE$287:JE314)*Controle!$I$51)</f>
        <v>0</v>
      </c>
      <c r="KH313" s="795">
        <f ca="1">IF(AND($D313&gt;=Controle!$I$49,$D313&lt;=Controle!$I$50,OR(MOD(IY313-1,Controle!$I$57)=0,IY313=1)),1,0)*Controle!$I$56*(1/(12/Controle!$I$57))*IF(Controle!$I$59=1,(JP313*Controle!$I$51),KM313)</f>
        <v>0</v>
      </c>
      <c r="KI313" s="800">
        <f>IF(AND($D313&gt;=Controle!$I$49,$D313&lt;=Controle!$I$50),Controle!$I$51,0)</f>
        <v>0</v>
      </c>
      <c r="KJ313" s="800">
        <f>IF(AND($D313&gt;=Controle!$I$61,$D313&lt;=Controle!$I$62),Controle!$I$63,0)</f>
        <v>0</v>
      </c>
      <c r="KK313" s="795">
        <f ca="1">Controle!$I$66*JP313*KI313</f>
        <v>0</v>
      </c>
      <c r="KL313" s="795">
        <f ca="1">Controle!$I$67*JP313*KJ313</f>
        <v>0</v>
      </c>
      <c r="KM313" s="795">
        <f ca="1">IF(AND($D313&gt;=Controle!$I$49,$D313&lt;=Controle!$I$50),1,0)*IF($D313=Controle!$I$15,IF(Controle!$I$58&gt;=JP313,JP313,Controle!$I$58),IF(Controle!$I$58&gt;=JP313,JP313,IF(KM312&gt;=Controle!$I$58,(1+JQ313)*KM312,Controle!$I$58)))</f>
        <v>0</v>
      </c>
      <c r="KN313" s="795">
        <f>IF(JE313=0,0,IF(SUM(IW313:IW$366)&gt;365,365,SUM(IW313:IW$366)))</f>
        <v>0</v>
      </c>
      <c r="KO313" s="793">
        <f>JE313*(KN313/365)*Controle!$J$118+JE313*Controle!$J$119</f>
        <v>0</v>
      </c>
      <c r="KP313" s="575"/>
      <c r="KQ313" s="802">
        <f ca="1">IF(D313&gt;=DATE(YEAR(Controle!inicio),MONTH(Controle!inicio)+6,DAY(Controle!inicio)),(IF(Controle!$D$47="Sim",1,0)*(SUM(BC314:BC316)+SUM(AZ314:AZ316))+IF(Controle!$F$47="Sim",1,0)*(SUM(EQ314:EQ316)+SUM(EN314:EN316))+IF(Controle!$E$47="Sim",1,0)*(SUM(CW314:CW316)+SUM(CT314:CT316))+IF(Controle!$G$47="Sim",1,0)*(SUM(GK314:GK316)+SUM(GH314:GH316))+IF(Controle!$H$47="Sim",1,0)*(SUM(IE314:IE316)+SUM(IB314:IB316))+IF(Controle!$I$47="Sim",1,0)*(SUM(JY314:JY316)+SUM(JV314:JV316))),0)*0.7</f>
        <v>0</v>
      </c>
      <c r="KR313" s="803">
        <f t="shared" ca="1" si="871"/>
        <v>0</v>
      </c>
      <c r="KS313" s="803">
        <f t="shared" ca="1" si="872"/>
        <v>0</v>
      </c>
      <c r="KT313" s="803">
        <f t="shared" ca="1" si="873"/>
        <v>0</v>
      </c>
      <c r="KU313" s="575"/>
      <c r="KV313" s="804">
        <f t="shared" ca="1" si="923"/>
        <v>0</v>
      </c>
      <c r="KW313" s="759">
        <f t="shared" ca="1" si="923"/>
        <v>0</v>
      </c>
      <c r="KX313" s="759">
        <f t="shared" ca="1" si="923"/>
        <v>0</v>
      </c>
      <c r="KY313" s="759">
        <f t="shared" ca="1" si="923"/>
        <v>0</v>
      </c>
      <c r="KZ313" s="759">
        <f t="shared" ca="1" si="923"/>
        <v>0</v>
      </c>
      <c r="LA313" s="759">
        <f t="shared" ca="1" si="923"/>
        <v>3.379655360902234E-6</v>
      </c>
      <c r="LB313" s="575"/>
      <c r="LC313" s="759">
        <f t="shared" ca="1" si="895"/>
        <v>0</v>
      </c>
      <c r="LD313" s="575"/>
      <c r="LE313" s="759">
        <f t="shared" si="916"/>
        <v>0</v>
      </c>
      <c r="LF313" s="759">
        <f t="shared" ca="1" si="916"/>
        <v>0</v>
      </c>
      <c r="LG313" s="759">
        <f t="shared" ca="1" si="916"/>
        <v>0</v>
      </c>
      <c r="LH313" s="806">
        <f t="shared" ca="1" si="919"/>
        <v>0</v>
      </c>
      <c r="LI313" s="575"/>
      <c r="LJ313" s="759">
        <f t="shared" ca="1" si="917"/>
        <v>0</v>
      </c>
      <c r="LK313" s="759">
        <f t="shared" ca="1" si="917"/>
        <v>0</v>
      </c>
      <c r="LL313" s="575"/>
      <c r="LM313" s="807">
        <f t="shared" ca="1" si="920"/>
        <v>0</v>
      </c>
      <c r="LN313" s="808">
        <f t="shared" ca="1" si="875"/>
        <v>3.379655360902234E-6</v>
      </c>
      <c r="LO313" s="759">
        <f t="shared" ca="1" si="876"/>
        <v>0</v>
      </c>
      <c r="LP313" s="759"/>
      <c r="LQ313" s="759">
        <f t="shared" ca="1" si="877"/>
        <v>3.379655360902234E-6</v>
      </c>
      <c r="LR313" s="759"/>
      <c r="LS313" s="759">
        <f t="shared" ca="1" si="878"/>
        <v>0</v>
      </c>
      <c r="LT313" s="759">
        <f t="shared" ca="1" si="879"/>
        <v>0</v>
      </c>
      <c r="LU313" s="759">
        <f t="shared" ca="1" si="880"/>
        <v>0</v>
      </c>
      <c r="LV313" s="759">
        <f t="shared" ca="1" si="881"/>
        <v>0</v>
      </c>
      <c r="LW313" s="759">
        <f t="shared" ca="1" si="882"/>
        <v>0</v>
      </c>
      <c r="LX313" s="759">
        <f t="shared" ca="1" si="883"/>
        <v>0</v>
      </c>
      <c r="LY313" s="759">
        <f t="shared" ca="1" si="884"/>
        <v>0</v>
      </c>
      <c r="LZ313" s="759"/>
      <c r="MA313" s="759">
        <f t="shared" ca="1" si="918"/>
        <v>0</v>
      </c>
      <c r="MB313" s="759">
        <f t="shared" ca="1" si="918"/>
        <v>0</v>
      </c>
      <c r="MC313" s="759">
        <f t="shared" ca="1" si="918"/>
        <v>0</v>
      </c>
      <c r="MD313" s="759">
        <f ca="1">MB313*($D313&lt;Controle!$E$243)</f>
        <v>0</v>
      </c>
      <c r="ME313" s="759">
        <f ca="1">MB313*($D313&gt;=Controle!$E$243)</f>
        <v>0</v>
      </c>
      <c r="MF313" s="575"/>
      <c r="MG313" s="811"/>
    </row>
    <row r="314" spans="2:345">
      <c r="B314" s="575"/>
      <c r="C314" s="787">
        <f t="shared" si="747"/>
        <v>2047</v>
      </c>
      <c r="D314" s="788">
        <f>Aux_Inflação!C314</f>
        <v>53905</v>
      </c>
      <c r="E314" s="789">
        <f>Aux_Indices!F337</f>
        <v>31</v>
      </c>
      <c r="F314" s="789">
        <f>IF(Controle!$D$15=$D314,Controle!$D$21+1,IF($F315&lt;&gt;0,$F315-1,0))</f>
        <v>0</v>
      </c>
      <c r="G314" s="814"/>
      <c r="H314" s="789">
        <f>'U&amp;F Projeto'!O314</f>
        <v>0</v>
      </c>
      <c r="I314" s="789">
        <f>'U&amp;F Projeto'!P314</f>
        <v>0</v>
      </c>
      <c r="J314" s="789">
        <f>'U&amp;F Projeto'!Q314</f>
        <v>0</v>
      </c>
      <c r="K314" s="789">
        <f>'U&amp;F Projeto'!R314</f>
        <v>0</v>
      </c>
      <c r="L314" s="789">
        <f>'U&amp;F Projeto'!S314</f>
        <v>0</v>
      </c>
      <c r="M314" s="789">
        <f>'U&amp;F Projeto'!T314</f>
        <v>0</v>
      </c>
      <c r="N314" s="789">
        <f>'U&amp;F Projeto'!U314</f>
        <v>0</v>
      </c>
      <c r="O314" s="789">
        <f>'U&amp;F Projeto'!V314</f>
        <v>0</v>
      </c>
      <c r="P314" s="789">
        <f>'U&amp;F Projeto'!W314</f>
        <v>0</v>
      </c>
      <c r="Q314" s="789">
        <f ca="1">IF(FM!AN314&lt;0,-FM!AS314,0)</f>
        <v>0</v>
      </c>
      <c r="R314" s="789">
        <f>'U&amp;F Projeto'!X314</f>
        <v>0</v>
      </c>
      <c r="S314" s="814"/>
      <c r="T314" s="791">
        <f ca="1">Controle!D$9*SUM(Dívidas!$H314:$P314)+Controle!D$10*Dívidas!$Q314+Controle!D$11*Dívidas!$R314</f>
        <v>0</v>
      </c>
      <c r="U314" s="791">
        <f ca="1">Controle!E$9*SUM(Dívidas!$H314:$P314)+Controle!E$10*Dívidas!$Q314+Controle!E$11*Dívidas!$R314</f>
        <v>0</v>
      </c>
      <c r="V314" s="791">
        <f ca="1">Controle!F$9*SUM(Dívidas!$H314:$P314)+Controle!F$10*Dívidas!$Q314+Controle!F$11*Dívidas!$R314</f>
        <v>0</v>
      </c>
      <c r="W314" s="791">
        <f ca="1">Controle!G$9*SUM(Dívidas!$H314:$P314)+Controle!G$10*Dívidas!$Q314+Controle!G$11*Dívidas!$R314</f>
        <v>0</v>
      </c>
      <c r="X314" s="791">
        <f ca="1">Controle!H$9*SUM(Dívidas!$H314:$P314)+Controle!H$10*Dívidas!$Q314+Controle!H$11*Dívidas!$R314</f>
        <v>0</v>
      </c>
      <c r="Y314" s="791">
        <f ca="1">Controle!I$9*SUM(Dívidas!$H314:$P314)+Controle!I$10*Dívidas!$Q314+Controle!I$11*Dívidas!$R314</f>
        <v>0</v>
      </c>
      <c r="Z314" s="814"/>
      <c r="AA314" s="792">
        <f t="shared" si="748"/>
        <v>0</v>
      </c>
      <c r="AB314" s="792">
        <f t="shared" si="749"/>
        <v>0</v>
      </c>
      <c r="AC314" s="792">
        <f>SUM(AA$6:AA313,1)*AA314</f>
        <v>0</v>
      </c>
      <c r="AD314" s="792">
        <f t="shared" ca="1" si="889"/>
        <v>0</v>
      </c>
      <c r="AE314" s="792">
        <f t="shared" ca="1" si="750"/>
        <v>0</v>
      </c>
      <c r="AF314" s="792">
        <f ca="1">IF(AE314=0,0,INDEX(Controle!$D$24:$D$35,MONTH($D314)))</f>
        <v>0</v>
      </c>
      <c r="AG314" s="792">
        <f t="shared" si="909"/>
        <v>0</v>
      </c>
      <c r="AH314" s="793">
        <f t="shared" si="751"/>
        <v>0</v>
      </c>
      <c r="AI314" s="794">
        <f>(SUMIF(AG$6:AG$366,SUM(AH$6:AH314),$T$6:$T$366)*(AH314&lt;&gt;0)+(AA$4=$D314)*SUMIF(AG$6:AG$366,"r",$T$6:$T$366))/AX314</f>
        <v>0</v>
      </c>
      <c r="AJ314" s="793">
        <f t="shared" ca="1" si="752"/>
        <v>0</v>
      </c>
      <c r="AK314" s="793">
        <f t="shared" ca="1" si="753"/>
        <v>0</v>
      </c>
      <c r="AL314" s="795">
        <f t="shared" ca="1" si="754"/>
        <v>0</v>
      </c>
      <c r="AM314" s="765">
        <f ca="1">AJ314*SUM(AJ314:AJ$354)</f>
        <v>0</v>
      </c>
      <c r="AN314" s="795">
        <f t="shared" ca="1" si="755"/>
        <v>0</v>
      </c>
      <c r="AO314" s="794"/>
      <c r="AP314" s="795">
        <f t="shared" ca="1" si="756"/>
        <v>0</v>
      </c>
      <c r="AQ314" s="795">
        <f t="shared" ca="1" si="757"/>
        <v>0</v>
      </c>
      <c r="AR314" s="795">
        <f t="shared" ca="1" si="758"/>
        <v>0</v>
      </c>
      <c r="AS314" s="794"/>
      <c r="AT314" s="796">
        <f ca="1">ROUND(SUM(AI$6:AI314)+SUM(AP$6:AP314)-SUM(AL$6:AL314)-SUM(AS$6:AS314),4)</f>
        <v>0</v>
      </c>
      <c r="AU314" s="783">
        <f>Aux_Indices!$BE314</f>
        <v>6.8655655616378652E-3</v>
      </c>
      <c r="AV314" s="797">
        <f t="shared" si="759"/>
        <v>2.0738428271590115E-2</v>
      </c>
      <c r="AW314" s="783">
        <f>Aux_Indices!$BG314</f>
        <v>0</v>
      </c>
      <c r="AX314" s="798">
        <f>IF(AX$4="-",1,SUMIF(Aux_Indices!$CL$3:$DJ$3,AX$4,Aux_Indices!$CL314:$DJ314))</f>
        <v>1</v>
      </c>
      <c r="AY314" s="799">
        <f t="shared" si="760"/>
        <v>0</v>
      </c>
      <c r="AZ314" s="799">
        <f t="shared" ca="1" si="761"/>
        <v>0</v>
      </c>
      <c r="BA314" s="799">
        <f t="shared" si="896"/>
        <v>0</v>
      </c>
      <c r="BB314" s="799">
        <f t="shared" ca="1" si="762"/>
        <v>0</v>
      </c>
      <c r="BC314" s="799">
        <f t="shared" ca="1" si="763"/>
        <v>0</v>
      </c>
      <c r="BD314" s="799">
        <f t="shared" ca="1" si="764"/>
        <v>0</v>
      </c>
      <c r="BE314" s="799">
        <f t="shared" ca="1" si="905"/>
        <v>0</v>
      </c>
      <c r="BF314" s="799">
        <f t="shared" ca="1" si="765"/>
        <v>0</v>
      </c>
      <c r="BG314" s="799">
        <f t="shared" ca="1" si="897"/>
        <v>0</v>
      </c>
      <c r="BH314" s="799">
        <f t="shared" si="766"/>
        <v>0</v>
      </c>
      <c r="BI314" s="799">
        <f t="shared" ca="1" si="767"/>
        <v>0</v>
      </c>
      <c r="BJ314" s="795">
        <f>IF($D314=Controle!$D$15,Controle!$D$53*IF(Controle!$D$59=1,Controle!$D$51*Controle!$D$20,BQ314),0)</f>
        <v>0</v>
      </c>
      <c r="BK314" s="795">
        <f>IF(AND($D314&gt;=Controle!$D$49,$D314&lt;=Controle!$D$50,OR(MOD(AC314-1,Controle!$D$55)=0,AC314=1)),1,0)*Controle!$D$54*(1/(12/Controle!$D$55))*(SUM(AI$287:AI315)*Controle!$D$51)</f>
        <v>0</v>
      </c>
      <c r="BL314" s="795">
        <f ca="1">IF(AND($D314&gt;=Controle!$D$49,$D314&lt;=Controle!$D$50,OR(MOD(AC314-1,Controle!$D$57)=0,AC314=1)),1,0)*Controle!$D$56*(1/(12/Controle!$D$57))*IF(Controle!$D$59=1,(AT314*Controle!$D$51),BQ314)</f>
        <v>0</v>
      </c>
      <c r="BM314" s="800">
        <f>IF(AND($D314&gt;=Controle!$D$49,$D314&lt;=Controle!$D$50),Controle!$D$51,0)</f>
        <v>0</v>
      </c>
      <c r="BN314" s="800">
        <f>IF(AND($D314&gt;=Controle!$D$61,$D314&lt;=Controle!$D$62),Controle!$D$63,0)</f>
        <v>0</v>
      </c>
      <c r="BO314" s="795">
        <f ca="1">Controle!$D$66*AT314*BM314</f>
        <v>0</v>
      </c>
      <c r="BP314" s="795">
        <f ca="1">Controle!$D$67*AT314*BN314</f>
        <v>0</v>
      </c>
      <c r="BQ314" s="795">
        <f ca="1">IF(AND($D314&gt;=Controle!$D$49,$D314&lt;=Controle!$D$50),1,0)*IF($D314=Controle!$D$15,IF(Controle!$D$58&gt;=AT314,AT314,Controle!$D$58),IF(Controle!$D$58&gt;=AT314,AT314,IF(BQ313&gt;=Controle!$D$58,(1+AU314)*BQ313,Controle!$D$58)))</f>
        <v>0</v>
      </c>
      <c r="BR314" s="795">
        <f>IF(AI314=0,0,IF(SUM(AA314:AA$366)&gt;365,365,SUM(AA314:AA$366)))</f>
        <v>0</v>
      </c>
      <c r="BS314" s="793">
        <f>AI314*(BR314/365)*Controle!$E$118+AI314*Controle!$E$119</f>
        <v>0</v>
      </c>
      <c r="BT314" s="575"/>
      <c r="BU314" s="792">
        <f t="shared" si="768"/>
        <v>0</v>
      </c>
      <c r="BV314" s="792">
        <f t="shared" si="769"/>
        <v>0</v>
      </c>
      <c r="BW314" s="792">
        <f>SUM(BU$6:BU313,1)*BU314</f>
        <v>0</v>
      </c>
      <c r="BX314" s="792">
        <f t="shared" ca="1" si="890"/>
        <v>0</v>
      </c>
      <c r="BY314" s="792">
        <f t="shared" ca="1" si="770"/>
        <v>0</v>
      </c>
      <c r="BZ314" s="792">
        <f ca="1">IF(BY314=0,0,INDEX(Controle!$D$24:$D$35,MONTH($D314)))</f>
        <v>0</v>
      </c>
      <c r="CA314" s="792">
        <f t="shared" si="910"/>
        <v>0</v>
      </c>
      <c r="CB314" s="793">
        <f t="shared" si="771"/>
        <v>0</v>
      </c>
      <c r="CC314" s="794">
        <f>(SUMIF(CA$6:CA$366,SUM(CB$6:CB314),$U$6:$U$366)*(CB314&lt;&gt;0)+(BU$4=$D314)*SUMIF(CA$6:CA$366,"r",$U$6:$U$366))/CR314</f>
        <v>0</v>
      </c>
      <c r="CD314" s="793">
        <f t="shared" ca="1" si="772"/>
        <v>0</v>
      </c>
      <c r="CE314" s="793">
        <f t="shared" ca="1" si="773"/>
        <v>0</v>
      </c>
      <c r="CF314" s="795">
        <f t="shared" ca="1" si="774"/>
        <v>0</v>
      </c>
      <c r="CG314" s="765">
        <f ca="1">CD314*SUM(CD314:CD$354)</f>
        <v>0</v>
      </c>
      <c r="CH314" s="795">
        <f t="shared" ca="1" si="775"/>
        <v>0</v>
      </c>
      <c r="CI314" s="794"/>
      <c r="CJ314" s="795">
        <f t="shared" ca="1" si="776"/>
        <v>0</v>
      </c>
      <c r="CK314" s="795">
        <f t="shared" ca="1" si="777"/>
        <v>0</v>
      </c>
      <c r="CL314" s="795">
        <f t="shared" ca="1" si="778"/>
        <v>0</v>
      </c>
      <c r="CM314" s="794"/>
      <c r="CN314" s="796">
        <f ca="1">ROUND(SUM(CC$6:CC314)+SUM(CJ$6:CJ314)-SUM(CF$6:CF314)-SUM(CM$6:CM314),4)</f>
        <v>0</v>
      </c>
      <c r="CO314" s="783">
        <f>Aux_Indices!$BH337</f>
        <v>6.8655655616378652E-3</v>
      </c>
      <c r="CP314" s="783">
        <f t="shared" si="779"/>
        <v>6.8655655616378652E-3</v>
      </c>
      <c r="CQ314" s="783">
        <f>Aux_Indices!$BJ314</f>
        <v>0</v>
      </c>
      <c r="CR314" s="798">
        <f>IF(CR$4="-",1,SUMIF(Aux_Indices!$CL$3:$DJ$3,CR$4,Aux_Indices!$CL314:$DJ314))</f>
        <v>1</v>
      </c>
      <c r="CS314" s="799">
        <f t="shared" si="780"/>
        <v>0</v>
      </c>
      <c r="CT314" s="799">
        <f t="shared" ca="1" si="781"/>
        <v>0</v>
      </c>
      <c r="CU314" s="799">
        <f t="shared" si="782"/>
        <v>0</v>
      </c>
      <c r="CV314" s="799">
        <f t="shared" ca="1" si="783"/>
        <v>0</v>
      </c>
      <c r="CW314" s="799">
        <f t="shared" ca="1" si="784"/>
        <v>0</v>
      </c>
      <c r="CX314" s="799">
        <f t="shared" ca="1" si="785"/>
        <v>0</v>
      </c>
      <c r="CY314" s="799">
        <f t="shared" ca="1" si="786"/>
        <v>0</v>
      </c>
      <c r="CZ314" s="799">
        <f t="shared" ca="1" si="787"/>
        <v>0</v>
      </c>
      <c r="DA314" s="799"/>
      <c r="DB314" s="799">
        <f t="shared" si="788"/>
        <v>0</v>
      </c>
      <c r="DC314" s="799">
        <f t="shared" ca="1" si="789"/>
        <v>4.4640145873131587E-5</v>
      </c>
      <c r="DD314" s="795">
        <f>IF($D314=Controle!$E$15,Controle!$E$53*IF(Controle!$E$59=1,Controle!$E$51*Controle!$E$20,DK314),0)</f>
        <v>0</v>
      </c>
      <c r="DE314" s="795">
        <f>IF(AND($D314&gt;=Controle!$E$49,$D314&lt;=Controle!$E$50,OR(MOD(BW314-1,Controle!$E$55)=0,BW314=1)),1,0)*Controle!$E$54*(1/(12/Controle!$E$55))*(SUM(CC$287:CC315)*Controle!$E$51)</f>
        <v>0</v>
      </c>
      <c r="DF314" s="795">
        <f ca="1">IF(AND($D314&gt;=Controle!$E$49,$D314&lt;=Controle!$E$50,OR(MOD(BW314-1,Controle!$E$57)=0,BW314=1)),1,0)*Controle!$E$56*(1/(12/Controle!$E$57))*IF(Controle!$E$59=1,(CN314*Controle!$E$51),DK314)</f>
        <v>0</v>
      </c>
      <c r="DG314" s="800">
        <f>IF(AND($D314&gt;=Controle!$E$49,$D314&lt;=Controle!$E$50),Controle!$E$51,0)</f>
        <v>0</v>
      </c>
      <c r="DH314" s="800">
        <f>IF(AND($D314&gt;=Controle!$E$61,$D314&lt;=Controle!$E$62),Controle!$E$63,0)</f>
        <v>0</v>
      </c>
      <c r="DI314" s="795">
        <f ca="1">Controle!$E$66*CN314*DG314</f>
        <v>0</v>
      </c>
      <c r="DJ314" s="795">
        <f ca="1">Controle!$E$67*CN314*DH314</f>
        <v>0</v>
      </c>
      <c r="DK314" s="795">
        <f ca="1">IF(AND($D314&gt;=Controle!$E$49,$D314&lt;=Controle!$E$50),1,0)*IF($D314=Controle!$E$15,IF(Controle!$E$58&gt;=CN314,CN314,Controle!$E$58),IF(Controle!$E$58&gt;=CN314,CN314,IF(DK313&gt;=Controle!$E$58,(1+CO314)*DK313,Controle!$E$58)))</f>
        <v>0</v>
      </c>
      <c r="DL314" s="795">
        <f>IF(CC314=0,0,IF(SUM(BU314:BU$366)&gt;365,365,SUM(BU314:BU$366)))</f>
        <v>0</v>
      </c>
      <c r="DM314" s="793">
        <f>CC314*(DL314/365)*Controle!$G$118+CC314*Controle!$G$119</f>
        <v>0</v>
      </c>
      <c r="DN314" s="575"/>
      <c r="DO314" s="792">
        <f t="shared" si="790"/>
        <v>0</v>
      </c>
      <c r="DP314" s="792">
        <f t="shared" si="791"/>
        <v>0</v>
      </c>
      <c r="DQ314" s="792">
        <f>SUM(DO$6:DO313,1)*DO314</f>
        <v>0</v>
      </c>
      <c r="DR314" s="792">
        <f t="shared" ca="1" si="891"/>
        <v>0</v>
      </c>
      <c r="DS314" s="792">
        <f t="shared" ca="1" si="792"/>
        <v>0</v>
      </c>
      <c r="DT314" s="792">
        <f ca="1">IF(DS314=0,0,INDEX(Controle!$F$24:$F$35,MONTH($D314)))</f>
        <v>0</v>
      </c>
      <c r="DU314" s="792">
        <f t="shared" si="911"/>
        <v>0</v>
      </c>
      <c r="DV314" s="793">
        <f t="shared" si="793"/>
        <v>0</v>
      </c>
      <c r="DW314" s="794">
        <f ca="1">(SUMIF(DU$6:DU$366,SUM(DV$6:DV314),$V$6:$V$366)*(DV314&lt;&gt;0)+(DO$4=$D314)*SUMIF(DU$6:DU$366,"r",$V$7:$V$366))/EL314</f>
        <v>0</v>
      </c>
      <c r="DX314" s="793">
        <f t="shared" ca="1" si="794"/>
        <v>0</v>
      </c>
      <c r="DY314" s="793">
        <f t="shared" ca="1" si="795"/>
        <v>0</v>
      </c>
      <c r="DZ314" s="795">
        <f t="shared" ca="1" si="796"/>
        <v>0</v>
      </c>
      <c r="EA314" s="765">
        <f ca="1">DX314*SUM(DX314:DX$354)</f>
        <v>0</v>
      </c>
      <c r="EB314" s="795">
        <f t="shared" ca="1" si="797"/>
        <v>0</v>
      </c>
      <c r="EC314" s="794"/>
      <c r="ED314" s="795">
        <f t="shared" ca="1" si="798"/>
        <v>0</v>
      </c>
      <c r="EE314" s="795">
        <f t="shared" ca="1" si="799"/>
        <v>0</v>
      </c>
      <c r="EF314" s="795">
        <f t="shared" ca="1" si="800"/>
        <v>0</v>
      </c>
      <c r="EG314" s="794"/>
      <c r="EH314" s="796">
        <f ca="1">ROUND(SUM(DW$6:DW314)+SUM(ED$6:ED314)-SUM(DZ$6:DZ314)-SUM(EG$6:EG314),4)</f>
        <v>0</v>
      </c>
      <c r="EI314" s="783">
        <f>Aux_Indices!$BK314</f>
        <v>6.8655655616378652E-3</v>
      </c>
      <c r="EJ314" s="783">
        <f t="shared" si="801"/>
        <v>6.8655655616378652E-3</v>
      </c>
      <c r="EK314" s="783">
        <f>Aux_Indices!$BM314</f>
        <v>0</v>
      </c>
      <c r="EL314" s="798">
        <f>IF(EL$4="-",1,SUMIF(Aux_Indices!$CL$3:$DJ$3,EL$4,Aux_Indices!$CL314:$DJ314))</f>
        <v>1</v>
      </c>
      <c r="EM314" s="799">
        <f t="shared" ca="1" si="802"/>
        <v>0</v>
      </c>
      <c r="EN314" s="799">
        <f t="shared" ca="1" si="915"/>
        <v>0</v>
      </c>
      <c r="EO314" s="799">
        <f t="shared" si="803"/>
        <v>0</v>
      </c>
      <c r="EP314" s="799">
        <f t="shared" ca="1" si="804"/>
        <v>0</v>
      </c>
      <c r="EQ314" s="799">
        <f t="shared" ca="1" si="805"/>
        <v>0</v>
      </c>
      <c r="ER314" s="799">
        <f t="shared" ca="1" si="806"/>
        <v>0</v>
      </c>
      <c r="ES314" s="799">
        <f t="shared" ca="1" si="807"/>
        <v>0</v>
      </c>
      <c r="ET314" s="799">
        <f t="shared" ca="1" si="808"/>
        <v>0</v>
      </c>
      <c r="EU314" s="799"/>
      <c r="EV314" s="799">
        <f t="shared" si="809"/>
        <v>0</v>
      </c>
      <c r="EW314" s="799">
        <f t="shared" ca="1" si="810"/>
        <v>-4.1260490512229353E-5</v>
      </c>
      <c r="EX314" s="795">
        <f>IF($D314=Controle!$F$15,Controle!$F$53*IF(Controle!$F$59=1,Controle!$F$51*Controle!$F$20,FE314),0)</f>
        <v>0</v>
      </c>
      <c r="EY314" s="795">
        <f ca="1">IF(AND($D314&gt;=Controle!$F$49,$D314&lt;=Controle!$F$50,OR(MOD(DQ314-1,Controle!$F$55)=0,DQ314=1)),1,0)*Controle!$F$54*(1/(12/Controle!$F$55))*(SUM(DW$287:DW315)*Controle!$F$51)</f>
        <v>0</v>
      </c>
      <c r="EZ314" s="795">
        <f ca="1">IF(AND($D314&gt;=Controle!$F$49,$D314&lt;=Controle!$F$50,OR(MOD(DQ314-1,Controle!$F$57)=0,DQ314=1)),1,0)*Controle!$F$56*(1/(12/Controle!$F$57))*IF(Controle!$F$59=1,(EH314*Controle!$F$51),FE314)</f>
        <v>0</v>
      </c>
      <c r="FA314" s="800">
        <f>IF(AND($D314&gt;=Controle!$F$49,$D314&lt;=Controle!$F$50),Controle!$F$51,0)</f>
        <v>0</v>
      </c>
      <c r="FB314" s="800">
        <f>IF(AND($D314&gt;=Controle!$F$61,$D314&lt;=Controle!$F$62),Controle!$F$63,0)</f>
        <v>0</v>
      </c>
      <c r="FC314" s="795">
        <f ca="1">Controle!$F$66*EH314*FA314</f>
        <v>0</v>
      </c>
      <c r="FD314" s="795">
        <f ca="1">Controle!$F$67*EH314*FB314</f>
        <v>0</v>
      </c>
      <c r="FE314" s="795">
        <f ca="1">IF(AND($D314&gt;=Controle!$F$49,$D314&lt;=Controle!$F$50),1,0)*IF($D314=Controle!$F$15,IF(Controle!$F$58&gt;=EH314,EH314,Controle!$F$58),IF(Controle!$F$58&gt;=EH314,EH314,IF(FE313&gt;=Controle!$F$58,(1+EI314)*FE313,Controle!$F$58)))</f>
        <v>0</v>
      </c>
      <c r="FF314" s="795">
        <f ca="1">IF(DW314=0,0,IF(SUM(DO314:DO$366)&gt;365,365,SUM(DO314:DO$366)))</f>
        <v>0</v>
      </c>
      <c r="FG314" s="793">
        <f ca="1">DW314*(FF314/365)*Controle!$F$118+DW314*Controle!$F$119</f>
        <v>0</v>
      </c>
      <c r="FH314" s="575"/>
      <c r="FI314" s="792">
        <f t="shared" si="811"/>
        <v>0</v>
      </c>
      <c r="FJ314" s="792">
        <f t="shared" si="812"/>
        <v>0</v>
      </c>
      <c r="FK314" s="792">
        <f>SUM(FI$6:FI313,1)*FI314</f>
        <v>0</v>
      </c>
      <c r="FL314" s="792">
        <f t="shared" ca="1" si="892"/>
        <v>0</v>
      </c>
      <c r="FM314" s="792">
        <f t="shared" ca="1" si="813"/>
        <v>0</v>
      </c>
      <c r="FN314" s="792">
        <f ca="1">IF(FM314=0,0,INDEX(Controle!$G$24:$G$35,MONTH($D314)))</f>
        <v>0</v>
      </c>
      <c r="FO314" s="792">
        <f t="shared" si="912"/>
        <v>0</v>
      </c>
      <c r="FP314" s="793">
        <f t="shared" si="814"/>
        <v>0</v>
      </c>
      <c r="FQ314" s="794">
        <f>(SUMIF(FO$6:FO$366,SUM(FP$6:FP314),$W$6:$W$366)*(FP314&lt;&gt;0)+(FI$4=$D314)*SUMIF(FO$6:FO$366,"r",$W$6:$W$366))/GF314</f>
        <v>0</v>
      </c>
      <c r="FR314" s="793">
        <f t="shared" ca="1" si="815"/>
        <v>0</v>
      </c>
      <c r="FS314" s="793">
        <f t="shared" ca="1" si="816"/>
        <v>0</v>
      </c>
      <c r="FT314" s="795">
        <f t="shared" ca="1" si="817"/>
        <v>0</v>
      </c>
      <c r="FU314" s="765">
        <f ca="1">FR314*SUM(FR314:FR$354)</f>
        <v>0</v>
      </c>
      <c r="FV314" s="795">
        <f t="shared" ca="1" si="818"/>
        <v>0</v>
      </c>
      <c r="FW314" s="794"/>
      <c r="FX314" s="795">
        <f t="shared" ca="1" si="819"/>
        <v>0</v>
      </c>
      <c r="FY314" s="795">
        <f t="shared" ca="1" si="820"/>
        <v>0</v>
      </c>
      <c r="FZ314" s="795">
        <f t="shared" ca="1" si="821"/>
        <v>0</v>
      </c>
      <c r="GA314" s="794"/>
      <c r="GB314" s="796">
        <f ca="1">ROUND(SUM(FQ$6:FQ314)+SUM(FX$6:FX314)-SUM(FT$6:FT314)-SUM(GA$6:GA314),4)</f>
        <v>0</v>
      </c>
      <c r="GC314" s="783">
        <f>Aux_Indices!$BN337</f>
        <v>6.0724777400820162E-3</v>
      </c>
      <c r="GD314" s="783">
        <f t="shared" si="822"/>
        <v>6.0724777400820162E-3</v>
      </c>
      <c r="GE314" s="783">
        <f>Aux_Indices!$BS314</f>
        <v>0</v>
      </c>
      <c r="GF314" s="798">
        <f>IF(GF$4="-",1,SUMIF(Aux_Indices!$CL$3:$DJ$3,GF$4,Aux_Indices!$CL314:$DJ314))</f>
        <v>1</v>
      </c>
      <c r="GG314" s="799">
        <f t="shared" si="823"/>
        <v>0</v>
      </c>
      <c r="GH314" s="799">
        <f t="shared" ca="1" si="824"/>
        <v>0</v>
      </c>
      <c r="GI314" s="799">
        <f t="shared" si="825"/>
        <v>0</v>
      </c>
      <c r="GJ314" s="799">
        <f t="shared" ca="1" si="826"/>
        <v>0</v>
      </c>
      <c r="GK314" s="799">
        <f t="shared" ca="1" si="827"/>
        <v>0</v>
      </c>
      <c r="GL314" s="799">
        <f t="shared" ca="1" si="828"/>
        <v>0</v>
      </c>
      <c r="GM314" s="799">
        <f t="shared" ca="1" si="829"/>
        <v>0</v>
      </c>
      <c r="GN314" s="799">
        <f t="shared" ca="1" si="830"/>
        <v>0</v>
      </c>
      <c r="GO314" s="799"/>
      <c r="GP314" s="799">
        <f t="shared" si="831"/>
        <v>0</v>
      </c>
      <c r="GQ314" s="799">
        <f t="shared" ca="1" si="832"/>
        <v>0</v>
      </c>
      <c r="GR314" s="795">
        <f>IF($D314=Controle!$G$15,Controle!$G$53*IF(Controle!$G$59=1,Controle!$G$51*Controle!$G$20,GY314),0)</f>
        <v>0</v>
      </c>
      <c r="GS314" s="795">
        <f>IF(AND($D314&gt;=Controle!$G$49,$D314&lt;=Controle!$G$50,OR(MOD(FK314-1,Controle!$G$55)=0,FK314=1)),1,0)*Controle!$G$54*(1/(12/Controle!$G$55))*(SUM(FQ$287:FQ315)*Controle!$G$51)</f>
        <v>0</v>
      </c>
      <c r="GT314" s="795">
        <f ca="1">IF(AND($D314&gt;=Controle!$G$49,$D314&lt;=Controle!$G$50,OR(MOD(FK314-1,Controle!$G$57)=0,FK314=1)),1,0)*Controle!$G$56*(1/(12/Controle!$G$57))*IF(Controle!$G$59=1,(GB314*Controle!$G$51),GY314)</f>
        <v>0</v>
      </c>
      <c r="GU314" s="800">
        <f>IF(AND($D314&gt;=Controle!$G$49,$D314&lt;=Controle!$G$50),Controle!$G$51,0)</f>
        <v>0</v>
      </c>
      <c r="GV314" s="800">
        <f>IF(AND($D314&gt;=Controle!$G$61,$D314&lt;=Controle!$G$62),Controle!$G$63,0)</f>
        <v>0</v>
      </c>
      <c r="GW314" s="795">
        <f ca="1">Controle!$G$66*GB314*GU314</f>
        <v>0</v>
      </c>
      <c r="GX314" s="795">
        <f ca="1">Controle!$G$67*GB314*GV314</f>
        <v>0</v>
      </c>
      <c r="GY314" s="795">
        <f ca="1">IF(AND($D314&gt;=Controle!$G$49,$D314&lt;=Controle!$G$50),1,0)*IF($D314=Controle!$G$15,IF(Controle!$G$58&gt;=GB314,GB314,Controle!$G$58),IF(Controle!$G$58&gt;=GB314,GB314,IF(GY313&gt;=Controle!$G$58,(1+GC314)*GY313,Controle!$G$58)))</f>
        <v>0</v>
      </c>
      <c r="GZ314" s="795">
        <f>IF(FQ314=0,0,IF(SUM(FI314:FI$366)&gt;365,365,SUM(FI314:FI$366)))</f>
        <v>0</v>
      </c>
      <c r="HA314" s="793">
        <f>FQ314*(GZ314/365)*Controle!$H$118+FQ314*Controle!$H$119</f>
        <v>0</v>
      </c>
      <c r="HB314" s="575"/>
      <c r="HC314" s="792">
        <f t="shared" si="833"/>
        <v>0</v>
      </c>
      <c r="HD314" s="792">
        <f t="shared" si="834"/>
        <v>0</v>
      </c>
      <c r="HE314" s="792">
        <f>SUM(HC$6:HC313,1)*HC314</f>
        <v>0</v>
      </c>
      <c r="HF314" s="792">
        <f t="shared" ca="1" si="835"/>
        <v>0</v>
      </c>
      <c r="HG314" s="792">
        <f t="shared" ca="1" si="885"/>
        <v>0</v>
      </c>
      <c r="HH314" s="792">
        <f ca="1">IF(HG314=0,0,INDEX(Controle!$H$24:$H$35,MONTH($D314)))</f>
        <v>0</v>
      </c>
      <c r="HI314" s="792">
        <f t="shared" si="913"/>
        <v>0</v>
      </c>
      <c r="HJ314" s="793">
        <f t="shared" si="836"/>
        <v>0</v>
      </c>
      <c r="HK314" s="794">
        <f>(SUMIF(HI$6:HI$366,SUM(HJ$6:HJ314),$X$6:$X$366)*(HJ314&lt;&gt;0)+(HC$4=$D314)*SUMIF(HI$6:HI$366,"r",$X$6:$X$366))/HZ314</f>
        <v>0</v>
      </c>
      <c r="HL314" s="793">
        <f t="shared" ca="1" si="837"/>
        <v>0</v>
      </c>
      <c r="HM314" s="793">
        <f t="shared" ca="1" si="838"/>
        <v>0</v>
      </c>
      <c r="HN314" s="795">
        <f t="shared" ca="1" si="921"/>
        <v>0</v>
      </c>
      <c r="HO314" s="795">
        <f ca="1">HL314*SUM(HL314:HL$354)</f>
        <v>0</v>
      </c>
      <c r="HP314" s="795">
        <f t="shared" ca="1" si="839"/>
        <v>0</v>
      </c>
      <c r="HQ314" s="795">
        <f ca="1">((SUM(HP$6:HP314)-SUM(HR$6:HR313)-HS314)*(HG314=0)*HC314-HY314*HV313*(HG314=0))</f>
        <v>0</v>
      </c>
      <c r="HR314" s="795">
        <f t="shared" ca="1" si="840"/>
        <v>0</v>
      </c>
      <c r="HS314" s="795">
        <f t="shared" ca="1" si="841"/>
        <v>0</v>
      </c>
      <c r="HT314" s="795">
        <f t="shared" ca="1" si="842"/>
        <v>0</v>
      </c>
      <c r="HU314" s="794"/>
      <c r="HV314" s="796">
        <f ca="1">ROUND(SUM(HK$6:HK314)+SUM(HR$6:HR314)-SUM(HN$6:HN314)-SUM(HU$6:HU314),4)</f>
        <v>0</v>
      </c>
      <c r="HW314" s="783">
        <f>Aux_Indices!$BQ314</f>
        <v>6.0724777400820162E-3</v>
      </c>
      <c r="HX314" s="797">
        <f t="shared" si="843"/>
        <v>6.0724777400820162E-3</v>
      </c>
      <c r="HY314" s="783">
        <f>Aux_Indices!$BS314</f>
        <v>0</v>
      </c>
      <c r="HZ314" s="798">
        <f>IF(HZ$4="-",1,SUMIF(Aux_Indices!$CL$3:$DJ$3,HZ$4,Aux_Indices!$CL314:$DJ314))</f>
        <v>1</v>
      </c>
      <c r="IA314" s="799">
        <f t="shared" si="844"/>
        <v>0</v>
      </c>
      <c r="IB314" s="799">
        <f t="shared" ca="1" si="845"/>
        <v>0</v>
      </c>
      <c r="IC314" s="799">
        <f t="shared" ca="1" si="898"/>
        <v>0</v>
      </c>
      <c r="ID314" s="799">
        <f t="shared" ca="1" si="846"/>
        <v>0</v>
      </c>
      <c r="IE314" s="799">
        <f t="shared" ca="1" si="847"/>
        <v>0</v>
      </c>
      <c r="IF314" s="799">
        <f t="shared" ca="1" si="848"/>
        <v>0</v>
      </c>
      <c r="IG314" s="799">
        <f t="shared" ca="1" si="906"/>
        <v>0</v>
      </c>
      <c r="IH314" s="799">
        <f t="shared" ca="1" si="849"/>
        <v>0</v>
      </c>
      <c r="II314" s="799">
        <f t="shared" ca="1" si="899"/>
        <v>0</v>
      </c>
      <c r="IJ314" s="799">
        <f t="shared" si="850"/>
        <v>0</v>
      </c>
      <c r="IK314" s="799">
        <f t="shared" ca="1" si="851"/>
        <v>0</v>
      </c>
      <c r="IL314" s="795">
        <f>IF($D314=Controle!$H$15,Controle!$H$53*IF(Controle!$H$59=1,Controle!$H$51*Controle!$H$20,IS314),0)</f>
        <v>0</v>
      </c>
      <c r="IM314" s="795">
        <f>IF(AND($D314&gt;=Controle!$H$49,$D314&lt;=Controle!$H$50,OR(MOD(HE314-1,Controle!$H$55)=0,HE314=1)),1,0)*Controle!$H$54*(1/(12/Controle!$H$55))*(SUM(HK$287:HK315)*Controle!$H$51)</f>
        <v>0</v>
      </c>
      <c r="IN314" s="795">
        <f ca="1">IF(AND($D314&gt;=Controle!$H$49,$D314&lt;=Controle!$H$50,OR(MOD(HE314-1,Controle!$H$57)=0,HE314=1)),1,0)*Controle!$H$56*(1/(12/Controle!$H$57))*IF(Controle!$H$59=1,(HV314*Controle!$H$51),IS314)</f>
        <v>0</v>
      </c>
      <c r="IO314" s="800">
        <f>IF(AND($D314&gt;=Controle!$H$49,$D314&lt;=Controle!$H$50),Controle!$H$51,0)</f>
        <v>0</v>
      </c>
      <c r="IP314" s="800">
        <f>IF(AND($D314&gt;=Controle!$H$61,$D314&lt;=Controle!$H$62),Controle!$H$63,0)</f>
        <v>0</v>
      </c>
      <c r="IQ314" s="795">
        <f ca="1">Controle!$H$66*HV314*IO314</f>
        <v>0</v>
      </c>
      <c r="IR314" s="795">
        <f ca="1">Controle!$H$67*HV314*IP314</f>
        <v>0</v>
      </c>
      <c r="IS314" s="795">
        <f ca="1">IF(AND($D314&gt;=Controle!$H$49,$D314&lt;=Controle!$H$50),1,0)*IF($D314=Controle!$H$15,IF(Controle!$H$58&gt;=HV314,HV314,Controle!$H$58),IF(Controle!$H$58&gt;=HV314,HV314,IF(IS313&gt;=Controle!$H$58,(1+HW314)*IS313,Controle!$H$58)))</f>
        <v>0</v>
      </c>
      <c r="IT314" s="795">
        <f>IF(HK314=0,0,IF(SUM(HC314:HC$366)&gt;365,365,SUM(HC314:HC$366)))</f>
        <v>0</v>
      </c>
      <c r="IU314" s="793">
        <f>HK314*(IT314/365)*Controle!$I$118+HK314*Controle!$I$119</f>
        <v>0</v>
      </c>
      <c r="IV314" s="575"/>
      <c r="IW314" s="792">
        <f t="shared" si="852"/>
        <v>0</v>
      </c>
      <c r="IX314" s="792">
        <f t="shared" si="853"/>
        <v>0</v>
      </c>
      <c r="IY314" s="792">
        <f>SUM(IW$6:IW313,1)*IW314</f>
        <v>0</v>
      </c>
      <c r="IZ314" s="792">
        <f t="shared" ca="1" si="893"/>
        <v>0</v>
      </c>
      <c r="JA314" s="792">
        <f t="shared" ca="1" si="854"/>
        <v>0</v>
      </c>
      <c r="JB314" s="792">
        <f ca="1">IF(JA314=0,0,INDEX(Controle!$I$24:$I$35,MONTH($D314)))</f>
        <v>0</v>
      </c>
      <c r="JC314" s="792">
        <f t="shared" si="914"/>
        <v>0</v>
      </c>
      <c r="JD314" s="793">
        <f t="shared" si="855"/>
        <v>0</v>
      </c>
      <c r="JE314" s="794">
        <f>(SUMIF(JC$6:JC$366,SUM(JD$6:JD314),$Y$6:$Y$366)*(JD314&lt;&gt;0)+(IW$4=$D314)*SUMIF(JC$6:JC$366,"r",$Y$6:$Y$366))/JT314</f>
        <v>0</v>
      </c>
      <c r="JF314" s="793">
        <f t="shared" ca="1" si="856"/>
        <v>0</v>
      </c>
      <c r="JG314" s="793">
        <f t="shared" ca="1" si="857"/>
        <v>0</v>
      </c>
      <c r="JH314" s="795">
        <f t="shared" ca="1" si="922"/>
        <v>0</v>
      </c>
      <c r="JI314" s="795">
        <f ca="1">JF314*SUM(JF314:JF$354)</f>
        <v>0</v>
      </c>
      <c r="JJ314" s="795">
        <f t="shared" ca="1" si="858"/>
        <v>0</v>
      </c>
      <c r="JK314" s="795">
        <f ca="1">((SUM(JJ$6:JJ314)-SUM(JL$6:JL313)-JM314)*(JA314=0)*IW314-JS314*JP313*(JA314=0))</f>
        <v>0</v>
      </c>
      <c r="JL314" s="795">
        <f t="shared" ca="1" si="859"/>
        <v>0</v>
      </c>
      <c r="JM314" s="795">
        <f t="shared" ca="1" si="860"/>
        <v>0</v>
      </c>
      <c r="JN314" s="795">
        <f t="shared" ca="1" si="861"/>
        <v>0</v>
      </c>
      <c r="JO314" s="794"/>
      <c r="JP314" s="796">
        <f ca="1">ROUND(SUM(JE$6:JE314)+SUM(JL$6:JL314)-SUM(JH$6:JH314)-SUM(JO$6:JO314),4)</f>
        <v>0</v>
      </c>
      <c r="JQ314" s="783">
        <f>Aux_Indices!$BT314</f>
        <v>6.0724777400820162E-3</v>
      </c>
      <c r="JR314" s="797">
        <f t="shared" si="862"/>
        <v>6.0724777400820162E-3</v>
      </c>
      <c r="JS314" s="783">
        <f>Aux_Indices!$BV314</f>
        <v>0</v>
      </c>
      <c r="JT314" s="798">
        <f>IF(JT$4="-",1,SUMIF(Aux_Indices!$CL$3:$DJ$3,JT$4,Aux_Indices!$CL314:$DJ314))</f>
        <v>1</v>
      </c>
      <c r="JU314" s="799">
        <f t="shared" si="863"/>
        <v>0</v>
      </c>
      <c r="JV314" s="799">
        <f t="shared" ca="1" si="864"/>
        <v>0</v>
      </c>
      <c r="JW314" s="799">
        <f t="shared" ca="1" si="900"/>
        <v>0</v>
      </c>
      <c r="JX314" s="799">
        <f t="shared" ca="1" si="865"/>
        <v>0</v>
      </c>
      <c r="JY314" s="799">
        <f t="shared" ca="1" si="866"/>
        <v>0</v>
      </c>
      <c r="JZ314" s="799">
        <f t="shared" ca="1" si="867"/>
        <v>0</v>
      </c>
      <c r="KA314" s="799">
        <f t="shared" ca="1" si="907"/>
        <v>0</v>
      </c>
      <c r="KB314" s="799">
        <f t="shared" ca="1" si="868"/>
        <v>0</v>
      </c>
      <c r="KC314" s="799">
        <f t="shared" ca="1" si="901"/>
        <v>0</v>
      </c>
      <c r="KD314" s="799">
        <f t="shared" si="869"/>
        <v>0</v>
      </c>
      <c r="KE314" s="799">
        <f t="shared" ca="1" si="870"/>
        <v>0</v>
      </c>
      <c r="KF314" s="795">
        <f>IF($D314=Controle!$I$15,Controle!$I$53*IF(Controle!$I$59=1,Controle!$I$51*Controle!$I$20,KM314),0)</f>
        <v>0</v>
      </c>
      <c r="KG314" s="795">
        <f>IF(AND($D314&gt;=Controle!$I$49,$D314&lt;=Controle!$I$50,OR(MOD(IY314-1,Controle!$I$55)=0,IY314=1)),1,0)*Controle!$I$54*(1/(12/Controle!$I$55))*(SUM(JE$287:JE315)*Controle!$I$51)</f>
        <v>0</v>
      </c>
      <c r="KH314" s="795">
        <f ca="1">IF(AND($D314&gt;=Controle!$I$49,$D314&lt;=Controle!$I$50,OR(MOD(IY314-1,Controle!$I$57)=0,IY314=1)),1,0)*Controle!$I$56*(1/(12/Controle!$I$57))*IF(Controle!$I$59=1,(JP314*Controle!$I$51),KM314)</f>
        <v>0</v>
      </c>
      <c r="KI314" s="800">
        <f>IF(AND($D314&gt;=Controle!$I$49,$D314&lt;=Controle!$I$50),Controle!$I$51,0)</f>
        <v>0</v>
      </c>
      <c r="KJ314" s="800">
        <f>IF(AND($D314&gt;=Controle!$I$61,$D314&lt;=Controle!$I$62),Controle!$I$63,0)</f>
        <v>0</v>
      </c>
      <c r="KK314" s="795">
        <f ca="1">Controle!$I$66*JP314*KI314</f>
        <v>0</v>
      </c>
      <c r="KL314" s="795">
        <f ca="1">Controle!$I$67*JP314*KJ314</f>
        <v>0</v>
      </c>
      <c r="KM314" s="795">
        <f ca="1">IF(AND($D314&gt;=Controle!$I$49,$D314&lt;=Controle!$I$50),1,0)*IF($D314=Controle!$I$15,IF(Controle!$I$58&gt;=JP314,JP314,Controle!$I$58),IF(Controle!$I$58&gt;=JP314,JP314,IF(KM313&gt;=Controle!$I$58,(1+JQ314)*KM313,Controle!$I$58)))</f>
        <v>0</v>
      </c>
      <c r="KN314" s="795">
        <f>IF(JE314=0,0,IF(SUM(IW314:IW$366)&gt;365,365,SUM(IW314:IW$366)))</f>
        <v>0</v>
      </c>
      <c r="KO314" s="793">
        <f>JE314*(KN314/365)*Controle!$J$118+JE314*Controle!$J$119</f>
        <v>0</v>
      </c>
      <c r="KP314" s="575"/>
      <c r="KQ314" s="802">
        <f ca="1">IF(D314&gt;=DATE(YEAR(Controle!inicio),MONTH(Controle!inicio)+6,DAY(Controle!inicio)),(IF(Controle!$D$47="Sim",1,0)*(SUM(BC315:BC317)+SUM(AZ315:AZ317))+IF(Controle!$F$47="Sim",1,0)*(SUM(EQ315:EQ317)+SUM(EN315:EN317))+IF(Controle!$E$47="Sim",1,0)*(SUM(CW315:CW317)+SUM(CT315:CT317))+IF(Controle!$G$47="Sim",1,0)*(SUM(GK315:GK317)+SUM(GH315:GH317))+IF(Controle!$H$47="Sim",1,0)*(SUM(IE315:IE317)+SUM(IB315:IB317))+IF(Controle!$I$47="Sim",1,0)*(SUM(JY315:JY317)+SUM(JV315:JV317))),0)*0.7</f>
        <v>0</v>
      </c>
      <c r="KR314" s="803">
        <f t="shared" ca="1" si="871"/>
        <v>0</v>
      </c>
      <c r="KS314" s="803">
        <f t="shared" ca="1" si="872"/>
        <v>0</v>
      </c>
      <c r="KT314" s="803">
        <f t="shared" ca="1" si="873"/>
        <v>0</v>
      </c>
      <c r="KU314" s="575"/>
      <c r="KV314" s="804">
        <f t="shared" ca="1" si="923"/>
        <v>0</v>
      </c>
      <c r="KW314" s="759">
        <f t="shared" ca="1" si="923"/>
        <v>0</v>
      </c>
      <c r="KX314" s="759">
        <f t="shared" ca="1" si="923"/>
        <v>0</v>
      </c>
      <c r="KY314" s="759">
        <f t="shared" ca="1" si="923"/>
        <v>0</v>
      </c>
      <c r="KZ314" s="759">
        <f t="shared" ca="1" si="923"/>
        <v>0</v>
      </c>
      <c r="LA314" s="759">
        <f t="shared" ca="1" si="923"/>
        <v>3.379655360902234E-6</v>
      </c>
      <c r="LB314" s="575"/>
      <c r="LC314" s="759">
        <f t="shared" ca="1" si="895"/>
        <v>0</v>
      </c>
      <c r="LD314" s="575"/>
      <c r="LE314" s="759">
        <f t="shared" si="916"/>
        <v>0</v>
      </c>
      <c r="LF314" s="759">
        <f t="shared" ca="1" si="916"/>
        <v>0</v>
      </c>
      <c r="LG314" s="759">
        <f t="shared" ca="1" si="916"/>
        <v>0</v>
      </c>
      <c r="LH314" s="806">
        <f t="shared" ca="1" si="919"/>
        <v>0</v>
      </c>
      <c r="LI314" s="575"/>
      <c r="LJ314" s="759">
        <f t="shared" ca="1" si="917"/>
        <v>0</v>
      </c>
      <c r="LK314" s="759">
        <f t="shared" ca="1" si="917"/>
        <v>0</v>
      </c>
      <c r="LL314" s="575"/>
      <c r="LM314" s="807">
        <f t="shared" ca="1" si="920"/>
        <v>0</v>
      </c>
      <c r="LN314" s="808">
        <f t="shared" ca="1" si="875"/>
        <v>3.379655360902234E-6</v>
      </c>
      <c r="LO314" s="759">
        <f t="shared" ca="1" si="876"/>
        <v>0</v>
      </c>
      <c r="LP314" s="759"/>
      <c r="LQ314" s="759">
        <f t="shared" ca="1" si="877"/>
        <v>3.379655360902234E-6</v>
      </c>
      <c r="LR314" s="759"/>
      <c r="LS314" s="759">
        <f t="shared" ca="1" si="878"/>
        <v>0</v>
      </c>
      <c r="LT314" s="759">
        <f t="shared" ca="1" si="879"/>
        <v>0</v>
      </c>
      <c r="LU314" s="759">
        <f t="shared" ca="1" si="880"/>
        <v>0</v>
      </c>
      <c r="LV314" s="759">
        <f t="shared" ca="1" si="881"/>
        <v>0</v>
      </c>
      <c r="LW314" s="759">
        <f t="shared" ca="1" si="882"/>
        <v>0</v>
      </c>
      <c r="LX314" s="759">
        <f t="shared" ca="1" si="883"/>
        <v>0</v>
      </c>
      <c r="LY314" s="759">
        <f t="shared" ca="1" si="884"/>
        <v>0</v>
      </c>
      <c r="LZ314" s="759"/>
      <c r="MA314" s="759">
        <f t="shared" ca="1" si="918"/>
        <v>0</v>
      </c>
      <c r="MB314" s="759">
        <f t="shared" ca="1" si="918"/>
        <v>0</v>
      </c>
      <c r="MC314" s="759">
        <f t="shared" ca="1" si="918"/>
        <v>0</v>
      </c>
      <c r="MD314" s="759">
        <f ca="1">MB314*($D314&lt;Controle!$E$243)</f>
        <v>0</v>
      </c>
      <c r="ME314" s="759">
        <f ca="1">MB314*($D314&gt;=Controle!$E$243)</f>
        <v>0</v>
      </c>
      <c r="MF314" s="575"/>
      <c r="MG314" s="811"/>
    </row>
    <row r="315" spans="2:345">
      <c r="B315" s="575"/>
      <c r="C315" s="787">
        <f t="shared" si="747"/>
        <v>2047</v>
      </c>
      <c r="D315" s="788">
        <f>Aux_Inflação!C315</f>
        <v>53936</v>
      </c>
      <c r="E315" s="789">
        <f>Aux_Indices!F338</f>
        <v>31</v>
      </c>
      <c r="F315" s="789">
        <f>IF(Controle!$D$15=$D315,Controle!$D$21+1,IF($F316&lt;&gt;0,$F316-1,0))</f>
        <v>0</v>
      </c>
      <c r="G315" s="814"/>
      <c r="H315" s="789">
        <f>'U&amp;F Projeto'!O315</f>
        <v>0</v>
      </c>
      <c r="I315" s="789">
        <f>'U&amp;F Projeto'!P315</f>
        <v>0</v>
      </c>
      <c r="J315" s="789">
        <f>'U&amp;F Projeto'!Q315</f>
        <v>0</v>
      </c>
      <c r="K315" s="789">
        <f>'U&amp;F Projeto'!R315</f>
        <v>0</v>
      </c>
      <c r="L315" s="789">
        <f>'U&amp;F Projeto'!S315</f>
        <v>0</v>
      </c>
      <c r="M315" s="789">
        <f>'U&amp;F Projeto'!T315</f>
        <v>0</v>
      </c>
      <c r="N315" s="789">
        <f>'U&amp;F Projeto'!U315</f>
        <v>0</v>
      </c>
      <c r="O315" s="789">
        <f>'U&amp;F Projeto'!V315</f>
        <v>0</v>
      </c>
      <c r="P315" s="789">
        <f>'U&amp;F Projeto'!W315</f>
        <v>0</v>
      </c>
      <c r="Q315" s="789">
        <f ca="1">IF(FM!AN315&lt;0,-FM!AS315,0)</f>
        <v>0</v>
      </c>
      <c r="R315" s="789">
        <f>'U&amp;F Projeto'!X315</f>
        <v>0</v>
      </c>
      <c r="S315" s="814"/>
      <c r="T315" s="791">
        <f ca="1">Controle!D$9*SUM(Dívidas!$H315:$P315)+Controle!D$10*Dívidas!$Q315+Controle!D$11*Dívidas!$R315</f>
        <v>0</v>
      </c>
      <c r="U315" s="791">
        <f ca="1">Controle!E$9*SUM(Dívidas!$H315:$P315)+Controle!E$10*Dívidas!$Q315+Controle!E$11*Dívidas!$R315</f>
        <v>0</v>
      </c>
      <c r="V315" s="791">
        <f ca="1">Controle!F$9*SUM(Dívidas!$H315:$P315)+Controle!F$10*Dívidas!$Q315+Controle!F$11*Dívidas!$R315</f>
        <v>0</v>
      </c>
      <c r="W315" s="791">
        <f ca="1">Controle!G$9*SUM(Dívidas!$H315:$P315)+Controle!G$10*Dívidas!$Q315+Controle!G$11*Dívidas!$R315</f>
        <v>0</v>
      </c>
      <c r="X315" s="791">
        <f ca="1">Controle!H$9*SUM(Dívidas!$H315:$P315)+Controle!H$10*Dívidas!$Q315+Controle!H$11*Dívidas!$R315</f>
        <v>0</v>
      </c>
      <c r="Y315" s="791">
        <f ca="1">Controle!I$9*SUM(Dívidas!$H315:$P315)+Controle!I$10*Dívidas!$Q315+Controle!I$11*Dívidas!$R315</f>
        <v>0</v>
      </c>
      <c r="Z315" s="814"/>
      <c r="AA315" s="792">
        <f t="shared" si="748"/>
        <v>0</v>
      </c>
      <c r="AB315" s="792">
        <f t="shared" si="749"/>
        <v>0</v>
      </c>
      <c r="AC315" s="792">
        <f>SUM(AA$6:AA314,1)*AA315</f>
        <v>0</v>
      </c>
      <c r="AD315" s="792">
        <f t="shared" ca="1" si="889"/>
        <v>0</v>
      </c>
      <c r="AE315" s="792">
        <f t="shared" ca="1" si="750"/>
        <v>0</v>
      </c>
      <c r="AF315" s="792">
        <f ca="1">IF(AE315=0,0,INDEX(Controle!$D$24:$D$35,MONTH($D315)))</f>
        <v>0</v>
      </c>
      <c r="AG315" s="792">
        <f t="shared" si="909"/>
        <v>0</v>
      </c>
      <c r="AH315" s="793">
        <f t="shared" si="751"/>
        <v>0</v>
      </c>
      <c r="AI315" s="794">
        <f>(SUMIF(AG$6:AG$366,SUM(AH$6:AH315),$T$6:$T$366)*(AH315&lt;&gt;0)+(AA$4=$D315)*SUMIF(AG$6:AG$366,"r",$T$6:$T$366))/AX315</f>
        <v>0</v>
      </c>
      <c r="AJ315" s="793">
        <f t="shared" ca="1" si="752"/>
        <v>0</v>
      </c>
      <c r="AK315" s="793">
        <f t="shared" ca="1" si="753"/>
        <v>0</v>
      </c>
      <c r="AL315" s="795">
        <f t="shared" ca="1" si="754"/>
        <v>0</v>
      </c>
      <c r="AM315" s="765">
        <f ca="1">AJ315*SUM(AJ315:AJ$354)</f>
        <v>0</v>
      </c>
      <c r="AN315" s="795">
        <f t="shared" ca="1" si="755"/>
        <v>0</v>
      </c>
      <c r="AO315" s="794"/>
      <c r="AP315" s="795">
        <f t="shared" ca="1" si="756"/>
        <v>0</v>
      </c>
      <c r="AQ315" s="795">
        <f t="shared" ca="1" si="757"/>
        <v>0</v>
      </c>
      <c r="AR315" s="795">
        <f t="shared" ca="1" si="758"/>
        <v>0</v>
      </c>
      <c r="AS315" s="794"/>
      <c r="AT315" s="796">
        <f ca="1">ROUND(SUM(AI$6:AI315)+SUM(AP$6:AP315)-SUM(AL$6:AL315)-SUM(AS$6:AS315),4)</f>
        <v>0</v>
      </c>
      <c r="AU315" s="783">
        <f>Aux_Indices!$BE315</f>
        <v>6.6706434150303195E-3</v>
      </c>
      <c r="AV315" s="797">
        <f t="shared" si="759"/>
        <v>2.0145719522648209E-2</v>
      </c>
      <c r="AW315" s="783">
        <f>Aux_Indices!$BG315</f>
        <v>0</v>
      </c>
      <c r="AX315" s="798">
        <f>IF(AX$4="-",1,SUMIF(Aux_Indices!$CL$3:$DJ$3,AX$4,Aux_Indices!$CL315:$DJ315))</f>
        <v>1</v>
      </c>
      <c r="AY315" s="799">
        <f t="shared" si="760"/>
        <v>0</v>
      </c>
      <c r="AZ315" s="799">
        <f t="shared" ca="1" si="761"/>
        <v>0</v>
      </c>
      <c r="BA315" s="799">
        <f t="shared" si="896"/>
        <v>0</v>
      </c>
      <c r="BB315" s="799">
        <f t="shared" ca="1" si="762"/>
        <v>0</v>
      </c>
      <c r="BC315" s="799">
        <f t="shared" ca="1" si="763"/>
        <v>0</v>
      </c>
      <c r="BD315" s="799">
        <f t="shared" ca="1" si="764"/>
        <v>0</v>
      </c>
      <c r="BE315" s="799">
        <f t="shared" ca="1" si="905"/>
        <v>0</v>
      </c>
      <c r="BF315" s="799">
        <f t="shared" ca="1" si="765"/>
        <v>0</v>
      </c>
      <c r="BG315" s="799">
        <f t="shared" ca="1" si="897"/>
        <v>0</v>
      </c>
      <c r="BH315" s="799">
        <f t="shared" si="766"/>
        <v>0</v>
      </c>
      <c r="BI315" s="799">
        <f t="shared" ca="1" si="767"/>
        <v>0</v>
      </c>
      <c r="BJ315" s="795">
        <f>IF($D315=Controle!$D$15,Controle!$D$53*IF(Controle!$D$59=1,Controle!$D$51*Controle!$D$20,BQ315),0)</f>
        <v>0</v>
      </c>
      <c r="BK315" s="795">
        <f>IF(AND($D315&gt;=Controle!$D$49,$D315&lt;=Controle!$D$50,OR(MOD(AC315-1,Controle!$D$55)=0,AC315=1)),1,0)*Controle!$D$54*(1/(12/Controle!$D$55))*(SUM(AI$287:AI316)*Controle!$D$51)</f>
        <v>0</v>
      </c>
      <c r="BL315" s="795">
        <f ca="1">IF(AND($D315&gt;=Controle!$D$49,$D315&lt;=Controle!$D$50,OR(MOD(AC315-1,Controle!$D$57)=0,AC315=1)),1,0)*Controle!$D$56*(1/(12/Controle!$D$57))*IF(Controle!$D$59=1,(AT315*Controle!$D$51),BQ315)</f>
        <v>0</v>
      </c>
      <c r="BM315" s="800">
        <f>IF(AND($D315&gt;=Controle!$D$49,$D315&lt;=Controle!$D$50),Controle!$D$51,0)</f>
        <v>0</v>
      </c>
      <c r="BN315" s="800">
        <f>IF(AND($D315&gt;=Controle!$D$61,$D315&lt;=Controle!$D$62),Controle!$D$63,0)</f>
        <v>0</v>
      </c>
      <c r="BO315" s="795">
        <f ca="1">Controle!$D$66*AT315*BM315</f>
        <v>0</v>
      </c>
      <c r="BP315" s="795">
        <f ca="1">Controle!$D$67*AT315*BN315</f>
        <v>0</v>
      </c>
      <c r="BQ315" s="795">
        <f ca="1">IF(AND($D315&gt;=Controle!$D$49,$D315&lt;=Controle!$D$50),1,0)*IF($D315=Controle!$D$15,IF(Controle!$D$58&gt;=AT315,AT315,Controle!$D$58),IF(Controle!$D$58&gt;=AT315,AT315,IF(BQ314&gt;=Controle!$D$58,(1+AU315)*BQ314,Controle!$D$58)))</f>
        <v>0</v>
      </c>
      <c r="BR315" s="795">
        <f>IF(AI315=0,0,IF(SUM(AA315:AA$366)&gt;365,365,SUM(AA315:AA$366)))</f>
        <v>0</v>
      </c>
      <c r="BS315" s="793">
        <f>AI315*(BR315/365)*Controle!$E$118+AI315*Controle!$E$119</f>
        <v>0</v>
      </c>
      <c r="BT315" s="575"/>
      <c r="BU315" s="792">
        <f t="shared" si="768"/>
        <v>0</v>
      </c>
      <c r="BV315" s="792">
        <f t="shared" si="769"/>
        <v>0</v>
      </c>
      <c r="BW315" s="792">
        <f>SUM(BU$6:BU314,1)*BU315</f>
        <v>0</v>
      </c>
      <c r="BX315" s="792">
        <f t="shared" ca="1" si="890"/>
        <v>0</v>
      </c>
      <c r="BY315" s="792">
        <f t="shared" ca="1" si="770"/>
        <v>0</v>
      </c>
      <c r="BZ315" s="792">
        <f ca="1">IF(BY315=0,0,INDEX(Controle!$D$24:$D$35,MONTH($D315)))</f>
        <v>0</v>
      </c>
      <c r="CA315" s="792">
        <f t="shared" si="910"/>
        <v>0</v>
      </c>
      <c r="CB315" s="793">
        <f t="shared" si="771"/>
        <v>0</v>
      </c>
      <c r="CC315" s="794">
        <f>(SUMIF(CA$6:CA$366,SUM(CB$6:CB315),$U$6:$U$366)*(CB315&lt;&gt;0)+(BU$4=$D315)*SUMIF(CA$6:CA$366,"r",$U$6:$U$366))/CR315</f>
        <v>0</v>
      </c>
      <c r="CD315" s="793">
        <f t="shared" ca="1" si="772"/>
        <v>0</v>
      </c>
      <c r="CE315" s="793">
        <f t="shared" ca="1" si="773"/>
        <v>0</v>
      </c>
      <c r="CF315" s="795">
        <f t="shared" ca="1" si="774"/>
        <v>0</v>
      </c>
      <c r="CG315" s="765">
        <f ca="1">CD315*SUM(CD315:CD$354)</f>
        <v>0</v>
      </c>
      <c r="CH315" s="795">
        <f t="shared" ca="1" si="775"/>
        <v>0</v>
      </c>
      <c r="CI315" s="794"/>
      <c r="CJ315" s="795">
        <f t="shared" ca="1" si="776"/>
        <v>0</v>
      </c>
      <c r="CK315" s="795">
        <f t="shared" ca="1" si="777"/>
        <v>0</v>
      </c>
      <c r="CL315" s="795">
        <f t="shared" ca="1" si="778"/>
        <v>0</v>
      </c>
      <c r="CM315" s="794"/>
      <c r="CN315" s="796">
        <f ca="1">ROUND(SUM(CC$6:CC315)+SUM(CJ$6:CJ315)-SUM(CF$6:CF315)-SUM(CM$6:CM315),4)</f>
        <v>0</v>
      </c>
      <c r="CO315" s="783">
        <f>Aux_Indices!$BH338</f>
        <v>6.8655655616378652E-3</v>
      </c>
      <c r="CP315" s="783">
        <f t="shared" si="779"/>
        <v>6.8655655616378652E-3</v>
      </c>
      <c r="CQ315" s="783">
        <f>Aux_Indices!$BJ315</f>
        <v>0</v>
      </c>
      <c r="CR315" s="798">
        <f>IF(CR$4="-",1,SUMIF(Aux_Indices!$CL$3:$DJ$3,CR$4,Aux_Indices!$CL315:$DJ315))</f>
        <v>1</v>
      </c>
      <c r="CS315" s="799">
        <f t="shared" si="780"/>
        <v>0</v>
      </c>
      <c r="CT315" s="799">
        <f t="shared" ca="1" si="781"/>
        <v>0</v>
      </c>
      <c r="CU315" s="799">
        <f t="shared" si="782"/>
        <v>0</v>
      </c>
      <c r="CV315" s="799">
        <f t="shared" ca="1" si="783"/>
        <v>0</v>
      </c>
      <c r="CW315" s="799">
        <f t="shared" ca="1" si="784"/>
        <v>0</v>
      </c>
      <c r="CX315" s="799">
        <f t="shared" ca="1" si="785"/>
        <v>0</v>
      </c>
      <c r="CY315" s="799">
        <f t="shared" ca="1" si="786"/>
        <v>0</v>
      </c>
      <c r="CZ315" s="799">
        <f t="shared" ca="1" si="787"/>
        <v>0</v>
      </c>
      <c r="DA315" s="799"/>
      <c r="DB315" s="799">
        <f t="shared" si="788"/>
        <v>0</v>
      </c>
      <c r="DC315" s="799">
        <f t="shared" ca="1" si="789"/>
        <v>4.4640145873131587E-5</v>
      </c>
      <c r="DD315" s="795">
        <f>IF($D315=Controle!$E$15,Controle!$E$53*IF(Controle!$E$59=1,Controle!$E$51*Controle!$E$20,DK315),0)</f>
        <v>0</v>
      </c>
      <c r="DE315" s="795">
        <f>IF(AND($D315&gt;=Controle!$E$49,$D315&lt;=Controle!$E$50,OR(MOD(BW315-1,Controle!$E$55)=0,BW315=1)),1,0)*Controle!$E$54*(1/(12/Controle!$E$55))*(SUM(CC$287:CC316)*Controle!$E$51)</f>
        <v>0</v>
      </c>
      <c r="DF315" s="795">
        <f ca="1">IF(AND($D315&gt;=Controle!$E$49,$D315&lt;=Controle!$E$50,OR(MOD(BW315-1,Controle!$E$57)=0,BW315=1)),1,0)*Controle!$E$56*(1/(12/Controle!$E$57))*IF(Controle!$E$59=1,(CN315*Controle!$E$51),DK315)</f>
        <v>0</v>
      </c>
      <c r="DG315" s="800">
        <f>IF(AND($D315&gt;=Controle!$E$49,$D315&lt;=Controle!$E$50),Controle!$E$51,0)</f>
        <v>0</v>
      </c>
      <c r="DH315" s="800">
        <f>IF(AND($D315&gt;=Controle!$E$61,$D315&lt;=Controle!$E$62),Controle!$E$63,0)</f>
        <v>0</v>
      </c>
      <c r="DI315" s="795">
        <f ca="1">Controle!$E$66*CN315*DG315</f>
        <v>0</v>
      </c>
      <c r="DJ315" s="795">
        <f ca="1">Controle!$E$67*CN315*DH315</f>
        <v>0</v>
      </c>
      <c r="DK315" s="795">
        <f ca="1">IF(AND($D315&gt;=Controle!$E$49,$D315&lt;=Controle!$E$50),1,0)*IF($D315=Controle!$E$15,IF(Controle!$E$58&gt;=CN315,CN315,Controle!$E$58),IF(Controle!$E$58&gt;=CN315,CN315,IF(DK314&gt;=Controle!$E$58,(1+CO315)*DK314,Controle!$E$58)))</f>
        <v>0</v>
      </c>
      <c r="DL315" s="795">
        <f>IF(CC315=0,0,IF(SUM(BU315:BU$366)&gt;365,365,SUM(BU315:BU$366)))</f>
        <v>0</v>
      </c>
      <c r="DM315" s="793">
        <f>CC315*(DL315/365)*Controle!$G$118+CC315*Controle!$G$119</f>
        <v>0</v>
      </c>
      <c r="DN315" s="575"/>
      <c r="DO315" s="792">
        <f t="shared" si="790"/>
        <v>0</v>
      </c>
      <c r="DP315" s="792">
        <f t="shared" si="791"/>
        <v>0</v>
      </c>
      <c r="DQ315" s="792">
        <f>SUM(DO$6:DO314,1)*DO315</f>
        <v>0</v>
      </c>
      <c r="DR315" s="792">
        <f t="shared" ca="1" si="891"/>
        <v>0</v>
      </c>
      <c r="DS315" s="792">
        <f t="shared" ca="1" si="792"/>
        <v>0</v>
      </c>
      <c r="DT315" s="792">
        <f ca="1">IF(DS315=0,0,INDEX(Controle!$F$24:$F$35,MONTH($D315)))</f>
        <v>0</v>
      </c>
      <c r="DU315" s="792">
        <f t="shared" si="911"/>
        <v>0</v>
      </c>
      <c r="DV315" s="793">
        <f t="shared" si="793"/>
        <v>0</v>
      </c>
      <c r="DW315" s="794">
        <f ca="1">(SUMIF(DU$6:DU$366,SUM(DV$6:DV315),$V$6:$V$366)*(DV315&lt;&gt;0)+(DO$4=$D315)*SUMIF(DU$6:DU$366,"r",$V$7:$V$366))/EL315</f>
        <v>0</v>
      </c>
      <c r="DX315" s="793">
        <f t="shared" ca="1" si="794"/>
        <v>0</v>
      </c>
      <c r="DY315" s="793">
        <f t="shared" ca="1" si="795"/>
        <v>0</v>
      </c>
      <c r="DZ315" s="795">
        <f t="shared" ca="1" si="796"/>
        <v>0</v>
      </c>
      <c r="EA315" s="765">
        <f ca="1">DX315*SUM(DX315:DX$354)</f>
        <v>0</v>
      </c>
      <c r="EB315" s="795">
        <f t="shared" ca="1" si="797"/>
        <v>0</v>
      </c>
      <c r="EC315" s="794"/>
      <c r="ED315" s="795">
        <f t="shared" ca="1" si="798"/>
        <v>0</v>
      </c>
      <c r="EE315" s="795">
        <f t="shared" ca="1" si="799"/>
        <v>0</v>
      </c>
      <c r="EF315" s="795">
        <f t="shared" ca="1" si="800"/>
        <v>0</v>
      </c>
      <c r="EG315" s="794"/>
      <c r="EH315" s="796">
        <f ca="1">ROUND(SUM(DW$6:DW315)+SUM(ED$6:ED315)-SUM(DZ$6:DZ315)-SUM(EG$6:EG315),4)</f>
        <v>0</v>
      </c>
      <c r="EI315" s="783">
        <f>Aux_Indices!$BK315</f>
        <v>6.6706434150303195E-3</v>
      </c>
      <c r="EJ315" s="783">
        <f t="shared" si="801"/>
        <v>6.6706434150303195E-3</v>
      </c>
      <c r="EK315" s="783">
        <f>Aux_Indices!$BM315</f>
        <v>0</v>
      </c>
      <c r="EL315" s="798">
        <f>IF(EL$4="-",1,SUMIF(Aux_Indices!$CL$3:$DJ$3,EL$4,Aux_Indices!$CL315:$DJ315))</f>
        <v>1</v>
      </c>
      <c r="EM315" s="799">
        <f t="shared" ca="1" si="802"/>
        <v>0</v>
      </c>
      <c r="EN315" s="799">
        <f t="shared" ca="1" si="915"/>
        <v>0</v>
      </c>
      <c r="EO315" s="799">
        <f t="shared" si="803"/>
        <v>0</v>
      </c>
      <c r="EP315" s="799">
        <f t="shared" ca="1" si="804"/>
        <v>0</v>
      </c>
      <c r="EQ315" s="799">
        <f t="shared" ca="1" si="805"/>
        <v>0</v>
      </c>
      <c r="ER315" s="799">
        <f t="shared" ca="1" si="806"/>
        <v>0</v>
      </c>
      <c r="ES315" s="799">
        <f t="shared" ca="1" si="807"/>
        <v>0</v>
      </c>
      <c r="ET315" s="799">
        <f t="shared" ca="1" si="808"/>
        <v>0</v>
      </c>
      <c r="EU315" s="799"/>
      <c r="EV315" s="799">
        <f t="shared" si="809"/>
        <v>0</v>
      </c>
      <c r="EW315" s="799">
        <f t="shared" ca="1" si="810"/>
        <v>-4.1260490512229353E-5</v>
      </c>
      <c r="EX315" s="795">
        <f>IF($D315=Controle!$F$15,Controle!$F$53*IF(Controle!$F$59=1,Controle!$F$51*Controle!$F$20,FE315),0)</f>
        <v>0</v>
      </c>
      <c r="EY315" s="795">
        <f ca="1">IF(AND($D315&gt;=Controle!$F$49,$D315&lt;=Controle!$F$50,OR(MOD(DQ315-1,Controle!$F$55)=0,DQ315=1)),1,0)*Controle!$F$54*(1/(12/Controle!$F$55))*(SUM(DW$287:DW316)*Controle!$F$51)</f>
        <v>0</v>
      </c>
      <c r="EZ315" s="795">
        <f ca="1">IF(AND($D315&gt;=Controle!$F$49,$D315&lt;=Controle!$F$50,OR(MOD(DQ315-1,Controle!$F$57)=0,DQ315=1)),1,0)*Controle!$F$56*(1/(12/Controle!$F$57))*IF(Controle!$F$59=1,(EH315*Controle!$F$51),FE315)</f>
        <v>0</v>
      </c>
      <c r="FA315" s="800">
        <f>IF(AND($D315&gt;=Controle!$F$49,$D315&lt;=Controle!$F$50),Controle!$F$51,0)</f>
        <v>0</v>
      </c>
      <c r="FB315" s="800">
        <f>IF(AND($D315&gt;=Controle!$F$61,$D315&lt;=Controle!$F$62),Controle!$F$63,0)</f>
        <v>0</v>
      </c>
      <c r="FC315" s="795">
        <f ca="1">Controle!$F$66*EH315*FA315</f>
        <v>0</v>
      </c>
      <c r="FD315" s="795">
        <f ca="1">Controle!$F$67*EH315*FB315</f>
        <v>0</v>
      </c>
      <c r="FE315" s="795">
        <f ca="1">IF(AND($D315&gt;=Controle!$F$49,$D315&lt;=Controle!$F$50),1,0)*IF($D315=Controle!$F$15,IF(Controle!$F$58&gt;=EH315,EH315,Controle!$F$58),IF(Controle!$F$58&gt;=EH315,EH315,IF(FE314&gt;=Controle!$F$58,(1+EI315)*FE314,Controle!$F$58)))</f>
        <v>0</v>
      </c>
      <c r="FF315" s="795">
        <f ca="1">IF(DW315=0,0,IF(SUM(DO315:DO$366)&gt;365,365,SUM(DO315:DO$366)))</f>
        <v>0</v>
      </c>
      <c r="FG315" s="793">
        <f ca="1">DW315*(FF315/365)*Controle!$F$118+DW315*Controle!$F$119</f>
        <v>0</v>
      </c>
      <c r="FH315" s="575"/>
      <c r="FI315" s="792">
        <f t="shared" si="811"/>
        <v>0</v>
      </c>
      <c r="FJ315" s="792">
        <f t="shared" si="812"/>
        <v>0</v>
      </c>
      <c r="FK315" s="792">
        <f>SUM(FI$6:FI314,1)*FI315</f>
        <v>0</v>
      </c>
      <c r="FL315" s="792">
        <f t="shared" ca="1" si="892"/>
        <v>0</v>
      </c>
      <c r="FM315" s="792">
        <f t="shared" ca="1" si="813"/>
        <v>0</v>
      </c>
      <c r="FN315" s="792">
        <f ca="1">IF(FM315=0,0,INDEX(Controle!$G$24:$G$35,MONTH($D315)))</f>
        <v>0</v>
      </c>
      <c r="FO315" s="792">
        <f t="shared" si="912"/>
        <v>0</v>
      </c>
      <c r="FP315" s="793">
        <f t="shared" si="814"/>
        <v>0</v>
      </c>
      <c r="FQ315" s="794">
        <f>(SUMIF(FO$6:FO$366,SUM(FP$6:FP315),$W$6:$W$366)*(FP315&lt;&gt;0)+(FI$4=$D315)*SUMIF(FO$6:FO$366,"r",$W$6:$W$366))/GF315</f>
        <v>0</v>
      </c>
      <c r="FR315" s="793">
        <f t="shared" ca="1" si="815"/>
        <v>0</v>
      </c>
      <c r="FS315" s="793">
        <f t="shared" ca="1" si="816"/>
        <v>0</v>
      </c>
      <c r="FT315" s="795">
        <f t="shared" ca="1" si="817"/>
        <v>0</v>
      </c>
      <c r="FU315" s="765">
        <f ca="1">FR315*SUM(FR315:FR$354)</f>
        <v>0</v>
      </c>
      <c r="FV315" s="795">
        <f t="shared" ca="1" si="818"/>
        <v>0</v>
      </c>
      <c r="FW315" s="794"/>
      <c r="FX315" s="795">
        <f t="shared" ca="1" si="819"/>
        <v>0</v>
      </c>
      <c r="FY315" s="795">
        <f t="shared" ca="1" si="820"/>
        <v>0</v>
      </c>
      <c r="FZ315" s="795">
        <f t="shared" ca="1" si="821"/>
        <v>0</v>
      </c>
      <c r="GA315" s="794"/>
      <c r="GB315" s="796">
        <f ca="1">ROUND(SUM(FQ$6:FQ315)+SUM(FX$6:FX315)-SUM(FT$6:FT315)-SUM(GA$6:GA315),4)</f>
        <v>0</v>
      </c>
      <c r="GC315" s="783">
        <f>Aux_Indices!$BN338</f>
        <v>6.0724777400820162E-3</v>
      </c>
      <c r="GD315" s="783">
        <f t="shared" si="822"/>
        <v>6.0724777400820162E-3</v>
      </c>
      <c r="GE315" s="783">
        <f>Aux_Indices!$BS315</f>
        <v>0</v>
      </c>
      <c r="GF315" s="798">
        <f>IF(GF$4="-",1,SUMIF(Aux_Indices!$CL$3:$DJ$3,GF$4,Aux_Indices!$CL315:$DJ315))</f>
        <v>1</v>
      </c>
      <c r="GG315" s="799">
        <f t="shared" si="823"/>
        <v>0</v>
      </c>
      <c r="GH315" s="799">
        <f t="shared" ca="1" si="824"/>
        <v>0</v>
      </c>
      <c r="GI315" s="799">
        <f t="shared" si="825"/>
        <v>0</v>
      </c>
      <c r="GJ315" s="799">
        <f t="shared" ca="1" si="826"/>
        <v>0</v>
      </c>
      <c r="GK315" s="799">
        <f t="shared" ca="1" si="827"/>
        <v>0</v>
      </c>
      <c r="GL315" s="799">
        <f t="shared" ca="1" si="828"/>
        <v>0</v>
      </c>
      <c r="GM315" s="799">
        <f t="shared" ca="1" si="829"/>
        <v>0</v>
      </c>
      <c r="GN315" s="799">
        <f t="shared" ca="1" si="830"/>
        <v>0</v>
      </c>
      <c r="GO315" s="799"/>
      <c r="GP315" s="799">
        <f t="shared" si="831"/>
        <v>0</v>
      </c>
      <c r="GQ315" s="799">
        <f t="shared" ca="1" si="832"/>
        <v>0</v>
      </c>
      <c r="GR315" s="795">
        <f>IF($D315=Controle!$G$15,Controle!$G$53*IF(Controle!$G$59=1,Controle!$G$51*Controle!$G$20,GY315),0)</f>
        <v>0</v>
      </c>
      <c r="GS315" s="795">
        <f>IF(AND($D315&gt;=Controle!$G$49,$D315&lt;=Controle!$G$50,OR(MOD(FK315-1,Controle!$G$55)=0,FK315=1)),1,0)*Controle!$G$54*(1/(12/Controle!$G$55))*(SUM(FQ$287:FQ316)*Controle!$G$51)</f>
        <v>0</v>
      </c>
      <c r="GT315" s="795">
        <f ca="1">IF(AND($D315&gt;=Controle!$G$49,$D315&lt;=Controle!$G$50,OR(MOD(FK315-1,Controle!$G$57)=0,FK315=1)),1,0)*Controle!$G$56*(1/(12/Controle!$G$57))*IF(Controle!$G$59=1,(GB315*Controle!$G$51),GY315)</f>
        <v>0</v>
      </c>
      <c r="GU315" s="800">
        <f>IF(AND($D315&gt;=Controle!$G$49,$D315&lt;=Controle!$G$50),Controle!$G$51,0)</f>
        <v>0</v>
      </c>
      <c r="GV315" s="800">
        <f>IF(AND($D315&gt;=Controle!$G$61,$D315&lt;=Controle!$G$62),Controle!$G$63,0)</f>
        <v>0</v>
      </c>
      <c r="GW315" s="795">
        <f ca="1">Controle!$G$66*GB315*GU315</f>
        <v>0</v>
      </c>
      <c r="GX315" s="795">
        <f ca="1">Controle!$G$67*GB315*GV315</f>
        <v>0</v>
      </c>
      <c r="GY315" s="795">
        <f ca="1">IF(AND($D315&gt;=Controle!$G$49,$D315&lt;=Controle!$G$50),1,0)*IF($D315=Controle!$G$15,IF(Controle!$G$58&gt;=GB315,GB315,Controle!$G$58),IF(Controle!$G$58&gt;=GB315,GB315,IF(GY314&gt;=Controle!$G$58,(1+GC315)*GY314,Controle!$G$58)))</f>
        <v>0</v>
      </c>
      <c r="GZ315" s="795">
        <f>IF(FQ315=0,0,IF(SUM(FI315:FI$366)&gt;365,365,SUM(FI315:FI$366)))</f>
        <v>0</v>
      </c>
      <c r="HA315" s="793">
        <f>FQ315*(GZ315/365)*Controle!$H$118+FQ315*Controle!$H$119</f>
        <v>0</v>
      </c>
      <c r="HB315" s="575"/>
      <c r="HC315" s="792">
        <f t="shared" si="833"/>
        <v>0</v>
      </c>
      <c r="HD315" s="792">
        <f t="shared" si="834"/>
        <v>0</v>
      </c>
      <c r="HE315" s="792">
        <f>SUM(HC$6:HC314,1)*HC315</f>
        <v>0</v>
      </c>
      <c r="HF315" s="792">
        <f t="shared" ca="1" si="835"/>
        <v>0</v>
      </c>
      <c r="HG315" s="792">
        <f t="shared" ca="1" si="885"/>
        <v>0</v>
      </c>
      <c r="HH315" s="792">
        <f ca="1">IF(HG315=0,0,INDEX(Controle!$H$24:$H$35,MONTH($D315)))</f>
        <v>0</v>
      </c>
      <c r="HI315" s="792">
        <f t="shared" si="913"/>
        <v>0</v>
      </c>
      <c r="HJ315" s="793">
        <f t="shared" si="836"/>
        <v>0</v>
      </c>
      <c r="HK315" s="794">
        <f>(SUMIF(HI$6:HI$366,SUM(HJ$6:HJ315),$X$6:$X$366)*(HJ315&lt;&gt;0)+(HC$4=$D315)*SUMIF(HI$6:HI$366,"r",$X$6:$X$366))/HZ315</f>
        <v>0</v>
      </c>
      <c r="HL315" s="793">
        <f t="shared" ca="1" si="837"/>
        <v>0</v>
      </c>
      <c r="HM315" s="793">
        <f t="shared" ca="1" si="838"/>
        <v>0</v>
      </c>
      <c r="HN315" s="795">
        <f t="shared" ca="1" si="921"/>
        <v>0</v>
      </c>
      <c r="HO315" s="795">
        <f ca="1">HL315*SUM(HL315:HL$354)</f>
        <v>0</v>
      </c>
      <c r="HP315" s="795">
        <f t="shared" ca="1" si="839"/>
        <v>0</v>
      </c>
      <c r="HQ315" s="795">
        <f ca="1">((SUM(HP$6:HP315)-SUM(HR$6:HR314)-HS315)*(HG315=0)*HC315-HY315*HV314*(HG315=0))</f>
        <v>0</v>
      </c>
      <c r="HR315" s="795">
        <f t="shared" ca="1" si="840"/>
        <v>0</v>
      </c>
      <c r="HS315" s="795">
        <f t="shared" ca="1" si="841"/>
        <v>0</v>
      </c>
      <c r="HT315" s="795">
        <f t="shared" ca="1" si="842"/>
        <v>0</v>
      </c>
      <c r="HU315" s="794"/>
      <c r="HV315" s="796">
        <f ca="1">ROUND(SUM(HK$6:HK315)+SUM(HR$6:HR315)-SUM(HN$6:HN315)-SUM(HU$6:HU315),4)</f>
        <v>0</v>
      </c>
      <c r="HW315" s="783">
        <f>Aux_Indices!$BQ315</f>
        <v>5.8950437031224379E-3</v>
      </c>
      <c r="HX315" s="797">
        <f t="shared" si="843"/>
        <v>5.8950437031224379E-3</v>
      </c>
      <c r="HY315" s="783">
        <f>Aux_Indices!$BS315</f>
        <v>0</v>
      </c>
      <c r="HZ315" s="798">
        <f>IF(HZ$4="-",1,SUMIF(Aux_Indices!$CL$3:$DJ$3,HZ$4,Aux_Indices!$CL315:$DJ315))</f>
        <v>1</v>
      </c>
      <c r="IA315" s="799">
        <f t="shared" si="844"/>
        <v>0</v>
      </c>
      <c r="IB315" s="799">
        <f t="shared" ca="1" si="845"/>
        <v>0</v>
      </c>
      <c r="IC315" s="799">
        <f t="shared" ca="1" si="898"/>
        <v>0</v>
      </c>
      <c r="ID315" s="799">
        <f t="shared" ca="1" si="846"/>
        <v>0</v>
      </c>
      <c r="IE315" s="799">
        <f t="shared" ca="1" si="847"/>
        <v>0</v>
      </c>
      <c r="IF315" s="799">
        <f t="shared" ca="1" si="848"/>
        <v>0</v>
      </c>
      <c r="IG315" s="799">
        <f t="shared" ca="1" si="906"/>
        <v>0</v>
      </c>
      <c r="IH315" s="799">
        <f t="shared" ca="1" si="849"/>
        <v>0</v>
      </c>
      <c r="II315" s="799">
        <f t="shared" ca="1" si="899"/>
        <v>0</v>
      </c>
      <c r="IJ315" s="799">
        <f t="shared" si="850"/>
        <v>0</v>
      </c>
      <c r="IK315" s="799">
        <f t="shared" ca="1" si="851"/>
        <v>0</v>
      </c>
      <c r="IL315" s="795">
        <f>IF($D315=Controle!$H$15,Controle!$H$53*IF(Controle!$H$59=1,Controle!$H$51*Controle!$H$20,IS315),0)</f>
        <v>0</v>
      </c>
      <c r="IM315" s="795">
        <f>IF(AND($D315&gt;=Controle!$H$49,$D315&lt;=Controle!$H$50,OR(MOD(HE315-1,Controle!$H$55)=0,HE315=1)),1,0)*Controle!$H$54*(1/(12/Controle!$H$55))*(SUM(HK$287:HK316)*Controle!$H$51)</f>
        <v>0</v>
      </c>
      <c r="IN315" s="795">
        <f ca="1">IF(AND($D315&gt;=Controle!$H$49,$D315&lt;=Controle!$H$50,OR(MOD(HE315-1,Controle!$H$57)=0,HE315=1)),1,0)*Controle!$H$56*(1/(12/Controle!$H$57))*IF(Controle!$H$59=1,(HV315*Controle!$H$51),IS315)</f>
        <v>0</v>
      </c>
      <c r="IO315" s="800">
        <f>IF(AND($D315&gt;=Controle!$H$49,$D315&lt;=Controle!$H$50),Controle!$H$51,0)</f>
        <v>0</v>
      </c>
      <c r="IP315" s="800">
        <f>IF(AND($D315&gt;=Controle!$H$61,$D315&lt;=Controle!$H$62),Controle!$H$63,0)</f>
        <v>0</v>
      </c>
      <c r="IQ315" s="795">
        <f ca="1">Controle!$H$66*HV315*IO315</f>
        <v>0</v>
      </c>
      <c r="IR315" s="795">
        <f ca="1">Controle!$H$67*HV315*IP315</f>
        <v>0</v>
      </c>
      <c r="IS315" s="795">
        <f ca="1">IF(AND($D315&gt;=Controle!$H$49,$D315&lt;=Controle!$H$50),1,0)*IF($D315=Controle!$H$15,IF(Controle!$H$58&gt;=HV315,HV315,Controle!$H$58),IF(Controle!$H$58&gt;=HV315,HV315,IF(IS314&gt;=Controle!$H$58,(1+HW315)*IS314,Controle!$H$58)))</f>
        <v>0</v>
      </c>
      <c r="IT315" s="795">
        <f>IF(HK315=0,0,IF(SUM(HC315:HC$366)&gt;365,365,SUM(HC315:HC$366)))</f>
        <v>0</v>
      </c>
      <c r="IU315" s="793">
        <f>HK315*(IT315/365)*Controle!$I$118+HK315*Controle!$I$119</f>
        <v>0</v>
      </c>
      <c r="IV315" s="575"/>
      <c r="IW315" s="792">
        <f t="shared" si="852"/>
        <v>0</v>
      </c>
      <c r="IX315" s="792">
        <f t="shared" si="853"/>
        <v>0</v>
      </c>
      <c r="IY315" s="792">
        <f>SUM(IW$6:IW314,1)*IW315</f>
        <v>0</v>
      </c>
      <c r="IZ315" s="792">
        <f t="shared" ca="1" si="893"/>
        <v>0</v>
      </c>
      <c r="JA315" s="792">
        <f t="shared" ca="1" si="854"/>
        <v>0</v>
      </c>
      <c r="JB315" s="792">
        <f ca="1">IF(JA315=0,0,INDEX(Controle!$I$24:$I$35,MONTH($D315)))</f>
        <v>0</v>
      </c>
      <c r="JC315" s="792">
        <f t="shared" si="914"/>
        <v>0</v>
      </c>
      <c r="JD315" s="793">
        <f t="shared" si="855"/>
        <v>0</v>
      </c>
      <c r="JE315" s="794">
        <f>(SUMIF(JC$6:JC$366,SUM(JD$6:JD315),$Y$6:$Y$366)*(JD315&lt;&gt;0)+(IW$4=$D315)*SUMIF(JC$6:JC$366,"r",$Y$6:$Y$366))/JT315</f>
        <v>0</v>
      </c>
      <c r="JF315" s="793">
        <f t="shared" ca="1" si="856"/>
        <v>0</v>
      </c>
      <c r="JG315" s="793">
        <f t="shared" ca="1" si="857"/>
        <v>0</v>
      </c>
      <c r="JH315" s="795">
        <f t="shared" ca="1" si="922"/>
        <v>0</v>
      </c>
      <c r="JI315" s="795">
        <f ca="1">JF315*SUM(JF315:JF$354)</f>
        <v>0</v>
      </c>
      <c r="JJ315" s="795">
        <f t="shared" ca="1" si="858"/>
        <v>0</v>
      </c>
      <c r="JK315" s="795">
        <f ca="1">((SUM(JJ$6:JJ315)-SUM(JL$6:JL314)-JM315)*(JA315=0)*IW315-JS315*JP314*(JA315=0))</f>
        <v>0</v>
      </c>
      <c r="JL315" s="795">
        <f t="shared" ca="1" si="859"/>
        <v>0</v>
      </c>
      <c r="JM315" s="795">
        <f t="shared" ca="1" si="860"/>
        <v>0</v>
      </c>
      <c r="JN315" s="795">
        <f t="shared" ca="1" si="861"/>
        <v>0</v>
      </c>
      <c r="JO315" s="794"/>
      <c r="JP315" s="796">
        <f ca="1">ROUND(SUM(JE$6:JE315)+SUM(JL$6:JL315)-SUM(JH$6:JH315)-SUM(JO$6:JO315),4)</f>
        <v>0</v>
      </c>
      <c r="JQ315" s="783">
        <f>Aux_Indices!$BT315</f>
        <v>5.8950437031224379E-3</v>
      </c>
      <c r="JR315" s="797">
        <f t="shared" si="862"/>
        <v>5.8950437031224379E-3</v>
      </c>
      <c r="JS315" s="783">
        <f>Aux_Indices!$BV315</f>
        <v>0</v>
      </c>
      <c r="JT315" s="798">
        <f>IF(JT$4="-",1,SUMIF(Aux_Indices!$CL$3:$DJ$3,JT$4,Aux_Indices!$CL315:$DJ315))</f>
        <v>1</v>
      </c>
      <c r="JU315" s="799">
        <f t="shared" si="863"/>
        <v>0</v>
      </c>
      <c r="JV315" s="799">
        <f t="shared" ca="1" si="864"/>
        <v>0</v>
      </c>
      <c r="JW315" s="799">
        <f t="shared" ca="1" si="900"/>
        <v>0</v>
      </c>
      <c r="JX315" s="799">
        <f t="shared" ca="1" si="865"/>
        <v>0</v>
      </c>
      <c r="JY315" s="799">
        <f t="shared" ca="1" si="866"/>
        <v>0</v>
      </c>
      <c r="JZ315" s="799">
        <f t="shared" ca="1" si="867"/>
        <v>0</v>
      </c>
      <c r="KA315" s="799">
        <f t="shared" ca="1" si="907"/>
        <v>0</v>
      </c>
      <c r="KB315" s="799">
        <f t="shared" ca="1" si="868"/>
        <v>0</v>
      </c>
      <c r="KC315" s="799">
        <f t="shared" ca="1" si="901"/>
        <v>0</v>
      </c>
      <c r="KD315" s="799">
        <f t="shared" si="869"/>
        <v>0</v>
      </c>
      <c r="KE315" s="799">
        <f t="shared" ca="1" si="870"/>
        <v>0</v>
      </c>
      <c r="KF315" s="795">
        <f>IF($D315=Controle!$I$15,Controle!$I$53*IF(Controle!$I$59=1,Controle!$I$51*Controle!$I$20,KM315),0)</f>
        <v>0</v>
      </c>
      <c r="KG315" s="795">
        <f>IF(AND($D315&gt;=Controle!$I$49,$D315&lt;=Controle!$I$50,OR(MOD(IY315-1,Controle!$I$55)=0,IY315=1)),1,0)*Controle!$I$54*(1/(12/Controle!$I$55))*(SUM(JE$287:JE316)*Controle!$I$51)</f>
        <v>0</v>
      </c>
      <c r="KH315" s="795">
        <f ca="1">IF(AND($D315&gt;=Controle!$I$49,$D315&lt;=Controle!$I$50,OR(MOD(IY315-1,Controle!$I$57)=0,IY315=1)),1,0)*Controle!$I$56*(1/(12/Controle!$I$57))*IF(Controle!$I$59=1,(JP315*Controle!$I$51),KM315)</f>
        <v>0</v>
      </c>
      <c r="KI315" s="800">
        <f>IF(AND($D315&gt;=Controle!$I$49,$D315&lt;=Controle!$I$50),Controle!$I$51,0)</f>
        <v>0</v>
      </c>
      <c r="KJ315" s="800">
        <f>IF(AND($D315&gt;=Controle!$I$61,$D315&lt;=Controle!$I$62),Controle!$I$63,0)</f>
        <v>0</v>
      </c>
      <c r="KK315" s="795">
        <f ca="1">Controle!$I$66*JP315*KI315</f>
        <v>0</v>
      </c>
      <c r="KL315" s="795">
        <f ca="1">Controle!$I$67*JP315*KJ315</f>
        <v>0</v>
      </c>
      <c r="KM315" s="795">
        <f ca="1">IF(AND($D315&gt;=Controle!$I$49,$D315&lt;=Controle!$I$50),1,0)*IF($D315=Controle!$I$15,IF(Controle!$I$58&gt;=JP315,JP315,Controle!$I$58),IF(Controle!$I$58&gt;=JP315,JP315,IF(KM314&gt;=Controle!$I$58,(1+JQ315)*KM314,Controle!$I$58)))</f>
        <v>0</v>
      </c>
      <c r="KN315" s="795">
        <f>IF(JE315=0,0,IF(SUM(IW315:IW$366)&gt;365,365,SUM(IW315:IW$366)))</f>
        <v>0</v>
      </c>
      <c r="KO315" s="793">
        <f>JE315*(KN315/365)*Controle!$J$118+JE315*Controle!$J$119</f>
        <v>0</v>
      </c>
      <c r="KP315" s="575"/>
      <c r="KQ315" s="802">
        <f ca="1">IF(D315&gt;=DATE(YEAR(Controle!inicio),MONTH(Controle!inicio)+6,DAY(Controle!inicio)),(IF(Controle!$D$47="Sim",1,0)*(SUM(BC316:BC318)+SUM(AZ316:AZ318))+IF(Controle!$F$47="Sim",1,0)*(SUM(EQ316:EQ318)+SUM(EN316:EN318))+IF(Controle!$E$47="Sim",1,0)*(SUM(CW316:CW318)+SUM(CT316:CT318))+IF(Controle!$G$47="Sim",1,0)*(SUM(GK316:GK318)+SUM(GH316:GH318))+IF(Controle!$H$47="Sim",1,0)*(SUM(IE316:IE318)+SUM(IB316:IB318))+IF(Controle!$I$47="Sim",1,0)*(SUM(JY316:JY318)+SUM(JV316:JV318))),0)*0.7</f>
        <v>0</v>
      </c>
      <c r="KR315" s="803">
        <f t="shared" ca="1" si="871"/>
        <v>0</v>
      </c>
      <c r="KS315" s="803">
        <f t="shared" ca="1" si="872"/>
        <v>0</v>
      </c>
      <c r="KT315" s="803">
        <f t="shared" ca="1" si="873"/>
        <v>0</v>
      </c>
      <c r="KU315" s="575"/>
      <c r="KV315" s="804">
        <f t="shared" ca="1" si="923"/>
        <v>0</v>
      </c>
      <c r="KW315" s="759">
        <f t="shared" ca="1" si="923"/>
        <v>0</v>
      </c>
      <c r="KX315" s="759">
        <f t="shared" ca="1" si="923"/>
        <v>0</v>
      </c>
      <c r="KY315" s="759">
        <f t="shared" ca="1" si="923"/>
        <v>0</v>
      </c>
      <c r="KZ315" s="759">
        <f t="shared" ca="1" si="923"/>
        <v>0</v>
      </c>
      <c r="LA315" s="759">
        <f t="shared" ca="1" si="923"/>
        <v>3.379655360902234E-6</v>
      </c>
      <c r="LB315" s="575"/>
      <c r="LC315" s="759">
        <f t="shared" ca="1" si="895"/>
        <v>0</v>
      </c>
      <c r="LD315" s="575"/>
      <c r="LE315" s="759">
        <f t="shared" si="916"/>
        <v>0</v>
      </c>
      <c r="LF315" s="759">
        <f t="shared" ca="1" si="916"/>
        <v>0</v>
      </c>
      <c r="LG315" s="759">
        <f t="shared" ca="1" si="916"/>
        <v>0</v>
      </c>
      <c r="LH315" s="806">
        <f t="shared" ca="1" si="919"/>
        <v>0</v>
      </c>
      <c r="LI315" s="575"/>
      <c r="LJ315" s="759">
        <f t="shared" ca="1" si="917"/>
        <v>0</v>
      </c>
      <c r="LK315" s="759">
        <f t="shared" ca="1" si="917"/>
        <v>0</v>
      </c>
      <c r="LL315" s="575"/>
      <c r="LM315" s="807">
        <f t="shared" ca="1" si="920"/>
        <v>0</v>
      </c>
      <c r="LN315" s="808">
        <f t="shared" ca="1" si="875"/>
        <v>3.379655360902234E-6</v>
      </c>
      <c r="LO315" s="759">
        <f t="shared" ca="1" si="876"/>
        <v>0</v>
      </c>
      <c r="LP315" s="759"/>
      <c r="LQ315" s="759">
        <f t="shared" ca="1" si="877"/>
        <v>3.379655360902234E-6</v>
      </c>
      <c r="LR315" s="759"/>
      <c r="LS315" s="759">
        <f t="shared" ca="1" si="878"/>
        <v>0</v>
      </c>
      <c r="LT315" s="759">
        <f t="shared" ca="1" si="879"/>
        <v>0</v>
      </c>
      <c r="LU315" s="759">
        <f t="shared" ca="1" si="880"/>
        <v>0</v>
      </c>
      <c r="LV315" s="759">
        <f t="shared" ca="1" si="881"/>
        <v>0</v>
      </c>
      <c r="LW315" s="759">
        <f t="shared" ca="1" si="882"/>
        <v>0</v>
      </c>
      <c r="LX315" s="759">
        <f t="shared" ca="1" si="883"/>
        <v>0</v>
      </c>
      <c r="LY315" s="759">
        <f t="shared" ca="1" si="884"/>
        <v>0</v>
      </c>
      <c r="LZ315" s="759"/>
      <c r="MA315" s="759">
        <f t="shared" ca="1" si="918"/>
        <v>0</v>
      </c>
      <c r="MB315" s="759">
        <f t="shared" ca="1" si="918"/>
        <v>0</v>
      </c>
      <c r="MC315" s="759">
        <f t="shared" ca="1" si="918"/>
        <v>0</v>
      </c>
      <c r="MD315" s="759">
        <f ca="1">MB315*($D315&lt;Controle!$E$243)</f>
        <v>0</v>
      </c>
      <c r="ME315" s="759">
        <f ca="1">MB315*($D315&gt;=Controle!$E$243)</f>
        <v>0</v>
      </c>
      <c r="MF315" s="575"/>
      <c r="MG315" s="811"/>
    </row>
    <row r="316" spans="2:345">
      <c r="B316" s="575"/>
      <c r="C316" s="787">
        <f t="shared" si="747"/>
        <v>2047</v>
      </c>
      <c r="D316" s="788">
        <f>Aux_Inflação!C316</f>
        <v>53966</v>
      </c>
      <c r="E316" s="789">
        <f>Aux_Indices!F339</f>
        <v>30</v>
      </c>
      <c r="F316" s="789">
        <f>IF(Controle!$D$15=$D316,Controle!$D$21+1,IF($F317&lt;&gt;0,$F317-1,0))</f>
        <v>0</v>
      </c>
      <c r="G316" s="814"/>
      <c r="H316" s="789">
        <f>'U&amp;F Projeto'!O316</f>
        <v>0</v>
      </c>
      <c r="I316" s="789">
        <f>'U&amp;F Projeto'!P316</f>
        <v>0</v>
      </c>
      <c r="J316" s="789">
        <f>'U&amp;F Projeto'!Q316</f>
        <v>0</v>
      </c>
      <c r="K316" s="789">
        <f>'U&amp;F Projeto'!R316</f>
        <v>0</v>
      </c>
      <c r="L316" s="789">
        <f>'U&amp;F Projeto'!S316</f>
        <v>0</v>
      </c>
      <c r="M316" s="789">
        <f>'U&amp;F Projeto'!T316</f>
        <v>0</v>
      </c>
      <c r="N316" s="789">
        <f>'U&amp;F Projeto'!U316</f>
        <v>0</v>
      </c>
      <c r="O316" s="789">
        <f>'U&amp;F Projeto'!V316</f>
        <v>0</v>
      </c>
      <c r="P316" s="789">
        <f>'U&amp;F Projeto'!W316</f>
        <v>0</v>
      </c>
      <c r="Q316" s="789">
        <f ca="1">IF(FM!AN316&lt;0,-FM!AS316,0)</f>
        <v>3.7567333433610202</v>
      </c>
      <c r="R316" s="789">
        <f>'U&amp;F Projeto'!X316</f>
        <v>0</v>
      </c>
      <c r="S316" s="814"/>
      <c r="T316" s="791">
        <f ca="1">Controle!D$9*SUM(Dívidas!$H316:$P316)+Controle!D$10*Dívidas!$Q316+Controle!D$11*Dívidas!$R316</f>
        <v>0</v>
      </c>
      <c r="U316" s="791">
        <f ca="1">Controle!E$9*SUM(Dívidas!$H316:$P316)+Controle!E$10*Dívidas!$Q316+Controle!E$11*Dívidas!$R316</f>
        <v>1.127020003008306</v>
      </c>
      <c r="V316" s="791">
        <f ca="1">Controle!F$9*SUM(Dívidas!$H316:$P316)+Controle!F$10*Dívidas!$Q316+Controle!F$11*Dívidas!$R316</f>
        <v>1.127020003008306</v>
      </c>
      <c r="W316" s="791">
        <f ca="1">Controle!G$9*SUM(Dívidas!$H316:$P316)+Controle!G$10*Dívidas!$Q316+Controle!G$11*Dívidas!$R316</f>
        <v>0</v>
      </c>
      <c r="X316" s="791">
        <f ca="1">Controle!H$9*SUM(Dívidas!$H316:$P316)+Controle!H$10*Dívidas!$Q316+Controle!H$11*Dívidas!$R316</f>
        <v>0</v>
      </c>
      <c r="Y316" s="791">
        <f ca="1">Controle!I$9*SUM(Dívidas!$H316:$P316)+Controle!I$10*Dívidas!$Q316+Controle!I$11*Dívidas!$R316</f>
        <v>0</v>
      </c>
      <c r="Z316" s="814"/>
      <c r="AA316" s="792">
        <f t="shared" si="748"/>
        <v>0</v>
      </c>
      <c r="AB316" s="792">
        <f t="shared" si="749"/>
        <v>0</v>
      </c>
      <c r="AC316" s="792">
        <f>SUM(AA$6:AA315,1)*AA316</f>
        <v>0</v>
      </c>
      <c r="AD316" s="792">
        <f t="shared" ca="1" si="889"/>
        <v>0</v>
      </c>
      <c r="AE316" s="792">
        <f t="shared" ca="1" si="750"/>
        <v>0</v>
      </c>
      <c r="AF316" s="792">
        <f ca="1">IF(AE316=0,0,INDEX(Controle!$D$24:$D$35,MONTH($D316)))</f>
        <v>0</v>
      </c>
      <c r="AG316" s="792">
        <f t="shared" si="909"/>
        <v>0</v>
      </c>
      <c r="AH316" s="793">
        <f t="shared" si="751"/>
        <v>0</v>
      </c>
      <c r="AI316" s="794">
        <f>(SUMIF(AG$6:AG$366,SUM(AH$6:AH316),$T$6:$T$366)*(AH316&lt;&gt;0)+(AA$4=$D316)*SUMIF(AG$6:AG$366,"r",$T$6:$T$366))/AX316</f>
        <v>0</v>
      </c>
      <c r="AJ316" s="793">
        <f t="shared" ca="1" si="752"/>
        <v>0</v>
      </c>
      <c r="AK316" s="793">
        <f t="shared" ca="1" si="753"/>
        <v>0</v>
      </c>
      <c r="AL316" s="795">
        <f t="shared" ca="1" si="754"/>
        <v>0</v>
      </c>
      <c r="AM316" s="765">
        <f ca="1">AJ316*SUM(AJ316:AJ$354)</f>
        <v>0</v>
      </c>
      <c r="AN316" s="795">
        <f t="shared" ca="1" si="755"/>
        <v>0</v>
      </c>
      <c r="AO316" s="794"/>
      <c r="AP316" s="795">
        <f t="shared" ca="1" si="756"/>
        <v>0</v>
      </c>
      <c r="AQ316" s="795">
        <f t="shared" ca="1" si="757"/>
        <v>0</v>
      </c>
      <c r="AR316" s="795">
        <f t="shared" ca="1" si="758"/>
        <v>0</v>
      </c>
      <c r="AS316" s="794"/>
      <c r="AT316" s="796">
        <f ca="1">ROUND(SUM(AI$6:AI316)+SUM(AP$6:AP316)-SUM(AL$6:AL316)-SUM(AS$6:AS316),4)</f>
        <v>0</v>
      </c>
      <c r="AU316" s="783">
        <f>Aux_Indices!$BE316</f>
        <v>7.0605254511191262E-3</v>
      </c>
      <c r="AV316" s="797">
        <f t="shared" si="759"/>
        <v>2.1331481386688056E-2</v>
      </c>
      <c r="AW316" s="783">
        <f>Aux_Indices!$BG316</f>
        <v>0</v>
      </c>
      <c r="AX316" s="798">
        <f>IF(AX$4="-",1,SUMIF(Aux_Indices!$CL$3:$DJ$3,AX$4,Aux_Indices!$CL316:$DJ316))</f>
        <v>1</v>
      </c>
      <c r="AY316" s="799">
        <f t="shared" si="760"/>
        <v>0</v>
      </c>
      <c r="AZ316" s="799">
        <f t="shared" ca="1" si="761"/>
        <v>0</v>
      </c>
      <c r="BA316" s="799">
        <f t="shared" si="896"/>
        <v>0</v>
      </c>
      <c r="BB316" s="799">
        <f t="shared" ca="1" si="762"/>
        <v>0</v>
      </c>
      <c r="BC316" s="799">
        <f t="shared" ca="1" si="763"/>
        <v>0</v>
      </c>
      <c r="BD316" s="799">
        <f t="shared" ca="1" si="764"/>
        <v>0</v>
      </c>
      <c r="BE316" s="799">
        <f t="shared" ca="1" si="905"/>
        <v>0</v>
      </c>
      <c r="BF316" s="799">
        <f t="shared" ca="1" si="765"/>
        <v>0</v>
      </c>
      <c r="BG316" s="799">
        <f t="shared" ca="1" si="897"/>
        <v>0</v>
      </c>
      <c r="BH316" s="799">
        <f t="shared" si="766"/>
        <v>0</v>
      </c>
      <c r="BI316" s="799">
        <f t="shared" ca="1" si="767"/>
        <v>0</v>
      </c>
      <c r="BJ316" s="795">
        <f>IF($D316=Controle!$D$15,Controle!$D$53*IF(Controle!$D$59=1,Controle!$D$51*Controle!$D$20,BQ316),0)</f>
        <v>0</v>
      </c>
      <c r="BK316" s="795">
        <f>IF(AND($D316&gt;=Controle!$D$49,$D316&lt;=Controle!$D$50,OR(MOD(AC316-1,Controle!$D$55)=0,AC316=1)),1,0)*Controle!$D$54*(1/(12/Controle!$D$55))*(SUM(AI$287:AI317)*Controle!$D$51)</f>
        <v>0</v>
      </c>
      <c r="BL316" s="795">
        <f ca="1">IF(AND($D316&gt;=Controle!$D$49,$D316&lt;=Controle!$D$50,OR(MOD(AC316-1,Controle!$D$57)=0,AC316=1)),1,0)*Controle!$D$56*(1/(12/Controle!$D$57))*IF(Controle!$D$59=1,(AT316*Controle!$D$51),BQ316)</f>
        <v>0</v>
      </c>
      <c r="BM316" s="800">
        <f>IF(AND($D316&gt;=Controle!$D$49,$D316&lt;=Controle!$D$50),Controle!$D$51,0)</f>
        <v>0</v>
      </c>
      <c r="BN316" s="800">
        <f>IF(AND($D316&gt;=Controle!$D$61,$D316&lt;=Controle!$D$62),Controle!$D$63,0)</f>
        <v>0</v>
      </c>
      <c r="BO316" s="795">
        <f ca="1">Controle!$D$66*AT316*BM316</f>
        <v>0</v>
      </c>
      <c r="BP316" s="795">
        <f ca="1">Controle!$D$67*AT316*BN316</f>
        <v>0</v>
      </c>
      <c r="BQ316" s="795">
        <f ca="1">IF(AND($D316&gt;=Controle!$D$49,$D316&lt;=Controle!$D$50),1,0)*IF($D316=Controle!$D$15,IF(Controle!$D$58&gt;=AT316,AT316,Controle!$D$58),IF(Controle!$D$58&gt;=AT316,AT316,IF(BQ315&gt;=Controle!$D$58,(1+AU316)*BQ315,Controle!$D$58)))</f>
        <v>0</v>
      </c>
      <c r="BR316" s="795">
        <f>IF(AI316=0,0,IF(SUM(AA316:AA$366)&gt;365,365,SUM(AA316:AA$366)))</f>
        <v>0</v>
      </c>
      <c r="BS316" s="793">
        <f>AI316*(BR316/365)*Controle!$E$118+AI316*Controle!$E$119</f>
        <v>0</v>
      </c>
      <c r="BT316" s="575"/>
      <c r="BU316" s="792">
        <f t="shared" si="768"/>
        <v>0</v>
      </c>
      <c r="BV316" s="792">
        <f t="shared" si="769"/>
        <v>0</v>
      </c>
      <c r="BW316" s="792">
        <f>SUM(BU$6:BU315,1)*BU316</f>
        <v>0</v>
      </c>
      <c r="BX316" s="792">
        <f t="shared" ca="1" si="890"/>
        <v>0</v>
      </c>
      <c r="BY316" s="792">
        <f t="shared" ca="1" si="770"/>
        <v>0</v>
      </c>
      <c r="BZ316" s="792">
        <f ca="1">IF(BY316=0,0,INDEX(Controle!$D$24:$D$35,MONTH($D316)))</f>
        <v>0</v>
      </c>
      <c r="CA316" s="792">
        <f t="shared" si="910"/>
        <v>0</v>
      </c>
      <c r="CB316" s="793">
        <f t="shared" si="771"/>
        <v>0</v>
      </c>
      <c r="CC316" s="794">
        <f>(SUMIF(CA$6:CA$366,SUM(CB$6:CB316),$U$6:$U$366)*(CB316&lt;&gt;0)+(BU$4=$D316)*SUMIF(CA$6:CA$366,"r",$U$6:$U$366))/CR316</f>
        <v>0</v>
      </c>
      <c r="CD316" s="793">
        <f t="shared" ca="1" si="772"/>
        <v>0</v>
      </c>
      <c r="CE316" s="793">
        <f t="shared" ca="1" si="773"/>
        <v>0</v>
      </c>
      <c r="CF316" s="795">
        <f t="shared" ca="1" si="774"/>
        <v>0</v>
      </c>
      <c r="CG316" s="765">
        <f ca="1">CD316*SUM(CD316:CD$354)</f>
        <v>0</v>
      </c>
      <c r="CH316" s="795">
        <f t="shared" ca="1" si="775"/>
        <v>0</v>
      </c>
      <c r="CI316" s="794"/>
      <c r="CJ316" s="795">
        <f t="shared" ca="1" si="776"/>
        <v>0</v>
      </c>
      <c r="CK316" s="795">
        <f t="shared" ca="1" si="777"/>
        <v>0</v>
      </c>
      <c r="CL316" s="795">
        <f t="shared" ca="1" si="778"/>
        <v>0</v>
      </c>
      <c r="CM316" s="794"/>
      <c r="CN316" s="796">
        <f ca="1">ROUND(SUM(CC$6:CC316)+SUM(CJ$6:CJ316)-SUM(CF$6:CF316)-SUM(CM$6:CM316),4)</f>
        <v>0</v>
      </c>
      <c r="CO316" s="783">
        <f>Aux_Indices!$BH339</f>
        <v>6.8655655616378652E-3</v>
      </c>
      <c r="CP316" s="783">
        <f t="shared" si="779"/>
        <v>6.8655655616378652E-3</v>
      </c>
      <c r="CQ316" s="783">
        <f>Aux_Indices!$BJ316</f>
        <v>0</v>
      </c>
      <c r="CR316" s="798">
        <f>IF(CR$4="-",1,SUMIF(Aux_Indices!$CL$3:$DJ$3,CR$4,Aux_Indices!$CL316:$DJ316))</f>
        <v>1</v>
      </c>
      <c r="CS316" s="799">
        <f t="shared" si="780"/>
        <v>0</v>
      </c>
      <c r="CT316" s="799">
        <f t="shared" ca="1" si="781"/>
        <v>0</v>
      </c>
      <c r="CU316" s="799">
        <f t="shared" si="782"/>
        <v>0</v>
      </c>
      <c r="CV316" s="799">
        <f t="shared" ca="1" si="783"/>
        <v>0</v>
      </c>
      <c r="CW316" s="799">
        <f t="shared" ca="1" si="784"/>
        <v>0</v>
      </c>
      <c r="CX316" s="799">
        <f t="shared" ca="1" si="785"/>
        <v>0</v>
      </c>
      <c r="CY316" s="799">
        <f t="shared" ca="1" si="786"/>
        <v>0</v>
      </c>
      <c r="CZ316" s="799">
        <f t="shared" ca="1" si="787"/>
        <v>0</v>
      </c>
      <c r="DA316" s="799"/>
      <c r="DB316" s="799">
        <f t="shared" si="788"/>
        <v>0</v>
      </c>
      <c r="DC316" s="799">
        <f t="shared" ca="1" si="789"/>
        <v>4.4640145873131587E-5</v>
      </c>
      <c r="DD316" s="795">
        <f>IF($D316=Controle!$E$15,Controle!$E$53*IF(Controle!$E$59=1,Controle!$E$51*Controle!$E$20,DK316),0)</f>
        <v>0</v>
      </c>
      <c r="DE316" s="795">
        <f>IF(AND($D316&gt;=Controle!$E$49,$D316&lt;=Controle!$E$50,OR(MOD(BW316-1,Controle!$E$55)=0,BW316=1)),1,0)*Controle!$E$54*(1/(12/Controle!$E$55))*(SUM(CC$287:CC317)*Controle!$E$51)</f>
        <v>0</v>
      </c>
      <c r="DF316" s="795">
        <f ca="1">IF(AND($D316&gt;=Controle!$E$49,$D316&lt;=Controle!$E$50,OR(MOD(BW316-1,Controle!$E$57)=0,BW316=1)),1,0)*Controle!$E$56*(1/(12/Controle!$E$57))*IF(Controle!$E$59=1,(CN316*Controle!$E$51),DK316)</f>
        <v>0</v>
      </c>
      <c r="DG316" s="800">
        <f>IF(AND($D316&gt;=Controle!$E$49,$D316&lt;=Controle!$E$50),Controle!$E$51,0)</f>
        <v>0</v>
      </c>
      <c r="DH316" s="800">
        <f>IF(AND($D316&gt;=Controle!$E$61,$D316&lt;=Controle!$E$62),Controle!$E$63,0)</f>
        <v>0</v>
      </c>
      <c r="DI316" s="795">
        <f ca="1">Controle!$E$66*CN316*DG316</f>
        <v>0</v>
      </c>
      <c r="DJ316" s="795">
        <f ca="1">Controle!$E$67*CN316*DH316</f>
        <v>0</v>
      </c>
      <c r="DK316" s="795">
        <f ca="1">IF(AND($D316&gt;=Controle!$E$49,$D316&lt;=Controle!$E$50),1,0)*IF($D316=Controle!$E$15,IF(Controle!$E$58&gt;=CN316,CN316,Controle!$E$58),IF(Controle!$E$58&gt;=CN316,CN316,IF(DK315&gt;=Controle!$E$58,(1+CO316)*DK315,Controle!$E$58)))</f>
        <v>0</v>
      </c>
      <c r="DL316" s="795">
        <f>IF(CC316=0,0,IF(SUM(BU316:BU$366)&gt;365,365,SUM(BU316:BU$366)))</f>
        <v>0</v>
      </c>
      <c r="DM316" s="793">
        <f>CC316*(DL316/365)*Controle!$G$118+CC316*Controle!$G$119</f>
        <v>0</v>
      </c>
      <c r="DN316" s="575"/>
      <c r="DO316" s="792">
        <f t="shared" si="790"/>
        <v>0</v>
      </c>
      <c r="DP316" s="792">
        <f t="shared" si="791"/>
        <v>0</v>
      </c>
      <c r="DQ316" s="792">
        <f>SUM(DO$6:DO315,1)*DO316</f>
        <v>0</v>
      </c>
      <c r="DR316" s="792">
        <f t="shared" ca="1" si="891"/>
        <v>0</v>
      </c>
      <c r="DS316" s="792">
        <f t="shared" ca="1" si="792"/>
        <v>0</v>
      </c>
      <c r="DT316" s="792">
        <f ca="1">IF(DS316=0,0,INDEX(Controle!$F$24:$F$35,MONTH($D316)))</f>
        <v>0</v>
      </c>
      <c r="DU316" s="792">
        <f t="shared" si="911"/>
        <v>0</v>
      </c>
      <c r="DV316" s="793">
        <f t="shared" si="793"/>
        <v>0</v>
      </c>
      <c r="DW316" s="794">
        <f ca="1">(SUMIF(DU$6:DU$366,SUM(DV$6:DV316),$V$6:$V$366)*(DV316&lt;&gt;0)+(DO$4=$D316)*SUMIF(DU$6:DU$366,"r",$V$7:$V$366))/EL316</f>
        <v>0</v>
      </c>
      <c r="DX316" s="793">
        <f t="shared" ca="1" si="794"/>
        <v>0</v>
      </c>
      <c r="DY316" s="793">
        <f t="shared" ca="1" si="795"/>
        <v>0</v>
      </c>
      <c r="DZ316" s="795">
        <f t="shared" ca="1" si="796"/>
        <v>0</v>
      </c>
      <c r="EA316" s="765">
        <f ca="1">DX316*SUM(DX316:DX$354)</f>
        <v>0</v>
      </c>
      <c r="EB316" s="795">
        <f t="shared" ca="1" si="797"/>
        <v>0</v>
      </c>
      <c r="EC316" s="794"/>
      <c r="ED316" s="795">
        <f t="shared" ca="1" si="798"/>
        <v>0</v>
      </c>
      <c r="EE316" s="795">
        <f t="shared" ca="1" si="799"/>
        <v>0</v>
      </c>
      <c r="EF316" s="795">
        <f t="shared" ca="1" si="800"/>
        <v>0</v>
      </c>
      <c r="EG316" s="794"/>
      <c r="EH316" s="796">
        <f ca="1">ROUND(SUM(DW$6:DW316)+SUM(ED$6:ED316)-SUM(DZ$6:DZ316)-SUM(EG$6:EG316),4)</f>
        <v>0</v>
      </c>
      <c r="EI316" s="783">
        <f>Aux_Indices!$BK316</f>
        <v>7.0605254511191262E-3</v>
      </c>
      <c r="EJ316" s="783">
        <f t="shared" si="801"/>
        <v>7.0605254511191262E-3</v>
      </c>
      <c r="EK316" s="783">
        <f>Aux_Indices!$BM316</f>
        <v>0</v>
      </c>
      <c r="EL316" s="798">
        <f>IF(EL$4="-",1,SUMIF(Aux_Indices!$CL$3:$DJ$3,EL$4,Aux_Indices!$CL316:$DJ316))</f>
        <v>1</v>
      </c>
      <c r="EM316" s="799">
        <f t="shared" ca="1" si="802"/>
        <v>0</v>
      </c>
      <c r="EN316" s="799">
        <f t="shared" ca="1" si="915"/>
        <v>0</v>
      </c>
      <c r="EO316" s="799">
        <f t="shared" si="803"/>
        <v>0</v>
      </c>
      <c r="EP316" s="799">
        <f t="shared" ca="1" si="804"/>
        <v>0</v>
      </c>
      <c r="EQ316" s="799">
        <f t="shared" ca="1" si="805"/>
        <v>0</v>
      </c>
      <c r="ER316" s="799">
        <f t="shared" ca="1" si="806"/>
        <v>0</v>
      </c>
      <c r="ES316" s="799">
        <f t="shared" ca="1" si="807"/>
        <v>0</v>
      </c>
      <c r="ET316" s="799">
        <f t="shared" ca="1" si="808"/>
        <v>0</v>
      </c>
      <c r="EU316" s="799"/>
      <c r="EV316" s="799">
        <f t="shared" si="809"/>
        <v>0</v>
      </c>
      <c r="EW316" s="799">
        <f t="shared" ca="1" si="810"/>
        <v>-4.1260490512229353E-5</v>
      </c>
      <c r="EX316" s="795">
        <f>IF($D316=Controle!$F$15,Controle!$F$53*IF(Controle!$F$59=1,Controle!$F$51*Controle!$F$20,FE316),0)</f>
        <v>0</v>
      </c>
      <c r="EY316" s="795">
        <f ca="1">IF(AND($D316&gt;=Controle!$F$49,$D316&lt;=Controle!$F$50,OR(MOD(DQ316-1,Controle!$F$55)=0,DQ316=1)),1,0)*Controle!$F$54*(1/(12/Controle!$F$55))*(SUM(DW$287:DW317)*Controle!$F$51)</f>
        <v>0</v>
      </c>
      <c r="EZ316" s="795">
        <f ca="1">IF(AND($D316&gt;=Controle!$F$49,$D316&lt;=Controle!$F$50,OR(MOD(DQ316-1,Controle!$F$57)=0,DQ316=1)),1,0)*Controle!$F$56*(1/(12/Controle!$F$57))*IF(Controle!$F$59=1,(EH316*Controle!$F$51),FE316)</f>
        <v>0</v>
      </c>
      <c r="FA316" s="800">
        <f>IF(AND($D316&gt;=Controle!$F$49,$D316&lt;=Controle!$F$50),Controle!$F$51,0)</f>
        <v>0</v>
      </c>
      <c r="FB316" s="800">
        <f>IF(AND($D316&gt;=Controle!$F$61,$D316&lt;=Controle!$F$62),Controle!$F$63,0)</f>
        <v>0</v>
      </c>
      <c r="FC316" s="795">
        <f ca="1">Controle!$F$66*EH316*FA316</f>
        <v>0</v>
      </c>
      <c r="FD316" s="795">
        <f ca="1">Controle!$F$67*EH316*FB316</f>
        <v>0</v>
      </c>
      <c r="FE316" s="795">
        <f ca="1">IF(AND($D316&gt;=Controle!$F$49,$D316&lt;=Controle!$F$50),1,0)*IF($D316=Controle!$F$15,IF(Controle!$F$58&gt;=EH316,EH316,Controle!$F$58),IF(Controle!$F$58&gt;=EH316,EH316,IF(FE315&gt;=Controle!$F$58,(1+EI316)*FE315,Controle!$F$58)))</f>
        <v>0</v>
      </c>
      <c r="FF316" s="795">
        <f ca="1">IF(DW316=0,0,IF(SUM(DO316:DO$366)&gt;365,365,SUM(DO316:DO$366)))</f>
        <v>0</v>
      </c>
      <c r="FG316" s="793">
        <f ca="1">DW316*(FF316/365)*Controle!$F$118+DW316*Controle!$F$119</f>
        <v>0</v>
      </c>
      <c r="FH316" s="575"/>
      <c r="FI316" s="792">
        <f t="shared" si="811"/>
        <v>0</v>
      </c>
      <c r="FJ316" s="792">
        <f t="shared" si="812"/>
        <v>0</v>
      </c>
      <c r="FK316" s="792">
        <f>SUM(FI$6:FI315,1)*FI316</f>
        <v>0</v>
      </c>
      <c r="FL316" s="792">
        <f t="shared" ca="1" si="892"/>
        <v>0</v>
      </c>
      <c r="FM316" s="792">
        <f t="shared" ca="1" si="813"/>
        <v>0</v>
      </c>
      <c r="FN316" s="792">
        <f ca="1">IF(FM316=0,0,INDEX(Controle!$G$24:$G$35,MONTH($D316)))</f>
        <v>0</v>
      </c>
      <c r="FO316" s="792">
        <f t="shared" si="912"/>
        <v>0</v>
      </c>
      <c r="FP316" s="793">
        <f t="shared" si="814"/>
        <v>0</v>
      </c>
      <c r="FQ316" s="794">
        <f>(SUMIF(FO$6:FO$366,SUM(FP$6:FP316),$W$6:$W$366)*(FP316&lt;&gt;0)+(FI$4=$D316)*SUMIF(FO$6:FO$366,"r",$W$6:$W$366))/GF316</f>
        <v>0</v>
      </c>
      <c r="FR316" s="793">
        <f t="shared" ca="1" si="815"/>
        <v>0</v>
      </c>
      <c r="FS316" s="793">
        <f t="shared" ca="1" si="816"/>
        <v>0</v>
      </c>
      <c r="FT316" s="795">
        <f t="shared" ca="1" si="817"/>
        <v>0</v>
      </c>
      <c r="FU316" s="765">
        <f ca="1">FR316*SUM(FR316:FR$354)</f>
        <v>0</v>
      </c>
      <c r="FV316" s="795">
        <f t="shared" ca="1" si="818"/>
        <v>0</v>
      </c>
      <c r="FW316" s="794"/>
      <c r="FX316" s="795">
        <f t="shared" ca="1" si="819"/>
        <v>0</v>
      </c>
      <c r="FY316" s="795">
        <f t="shared" ca="1" si="820"/>
        <v>0</v>
      </c>
      <c r="FZ316" s="795">
        <f t="shared" ca="1" si="821"/>
        <v>0</v>
      </c>
      <c r="GA316" s="794"/>
      <c r="GB316" s="796">
        <f ca="1">ROUND(SUM(FQ$6:FQ316)+SUM(FX$6:FX316)-SUM(FT$6:FT316)-SUM(GA$6:GA316),4)</f>
        <v>0</v>
      </c>
      <c r="GC316" s="783">
        <f>Aux_Indices!$BN339</f>
        <v>6.0724777400820162E-3</v>
      </c>
      <c r="GD316" s="783">
        <f t="shared" si="822"/>
        <v>6.0724777400820162E-3</v>
      </c>
      <c r="GE316" s="783">
        <f>Aux_Indices!$BS316</f>
        <v>0</v>
      </c>
      <c r="GF316" s="798">
        <f>IF(GF$4="-",1,SUMIF(Aux_Indices!$CL$3:$DJ$3,GF$4,Aux_Indices!$CL316:$DJ316))</f>
        <v>1</v>
      </c>
      <c r="GG316" s="799">
        <f t="shared" si="823"/>
        <v>0</v>
      </c>
      <c r="GH316" s="799">
        <f t="shared" ca="1" si="824"/>
        <v>0</v>
      </c>
      <c r="GI316" s="799">
        <f t="shared" si="825"/>
        <v>0</v>
      </c>
      <c r="GJ316" s="799">
        <f t="shared" ca="1" si="826"/>
        <v>0</v>
      </c>
      <c r="GK316" s="799">
        <f t="shared" ca="1" si="827"/>
        <v>0</v>
      </c>
      <c r="GL316" s="799">
        <f t="shared" ca="1" si="828"/>
        <v>0</v>
      </c>
      <c r="GM316" s="799">
        <f t="shared" ca="1" si="829"/>
        <v>0</v>
      </c>
      <c r="GN316" s="799">
        <f t="shared" ca="1" si="830"/>
        <v>0</v>
      </c>
      <c r="GO316" s="799"/>
      <c r="GP316" s="799">
        <f t="shared" si="831"/>
        <v>0</v>
      </c>
      <c r="GQ316" s="799">
        <f t="shared" ca="1" si="832"/>
        <v>0</v>
      </c>
      <c r="GR316" s="795">
        <f>IF($D316=Controle!$G$15,Controle!$G$53*IF(Controle!$G$59=1,Controle!$G$51*Controle!$G$20,GY316),0)</f>
        <v>0</v>
      </c>
      <c r="GS316" s="795">
        <f>IF(AND($D316&gt;=Controle!$G$49,$D316&lt;=Controle!$G$50,OR(MOD(FK316-1,Controle!$G$55)=0,FK316=1)),1,0)*Controle!$G$54*(1/(12/Controle!$G$55))*(SUM(FQ$287:FQ317)*Controle!$G$51)</f>
        <v>0</v>
      </c>
      <c r="GT316" s="795">
        <f ca="1">IF(AND($D316&gt;=Controle!$G$49,$D316&lt;=Controle!$G$50,OR(MOD(FK316-1,Controle!$G$57)=0,FK316=1)),1,0)*Controle!$G$56*(1/(12/Controle!$G$57))*IF(Controle!$G$59=1,(GB316*Controle!$G$51),GY316)</f>
        <v>0</v>
      </c>
      <c r="GU316" s="800">
        <f>IF(AND($D316&gt;=Controle!$G$49,$D316&lt;=Controle!$G$50),Controle!$G$51,0)</f>
        <v>0</v>
      </c>
      <c r="GV316" s="800">
        <f>IF(AND($D316&gt;=Controle!$G$61,$D316&lt;=Controle!$G$62),Controle!$G$63,0)</f>
        <v>0</v>
      </c>
      <c r="GW316" s="795">
        <f ca="1">Controle!$G$66*GB316*GU316</f>
        <v>0</v>
      </c>
      <c r="GX316" s="795">
        <f ca="1">Controle!$G$67*GB316*GV316</f>
        <v>0</v>
      </c>
      <c r="GY316" s="795">
        <f ca="1">IF(AND($D316&gt;=Controle!$G$49,$D316&lt;=Controle!$G$50),1,0)*IF($D316=Controle!$G$15,IF(Controle!$G$58&gt;=GB316,GB316,Controle!$G$58),IF(Controle!$G$58&gt;=GB316,GB316,IF(GY315&gt;=Controle!$G$58,(1+GC316)*GY315,Controle!$G$58)))</f>
        <v>0</v>
      </c>
      <c r="GZ316" s="795">
        <f>IF(FQ316=0,0,IF(SUM(FI316:FI$366)&gt;365,365,SUM(FI316:FI$366)))</f>
        <v>0</v>
      </c>
      <c r="HA316" s="793">
        <f>FQ316*(GZ316/365)*Controle!$H$118+FQ316*Controle!$H$119</f>
        <v>0</v>
      </c>
      <c r="HB316" s="575"/>
      <c r="HC316" s="792">
        <f t="shared" si="833"/>
        <v>0</v>
      </c>
      <c r="HD316" s="792">
        <f t="shared" si="834"/>
        <v>0</v>
      </c>
      <c r="HE316" s="792">
        <f>SUM(HC$6:HC315,1)*HC316</f>
        <v>0</v>
      </c>
      <c r="HF316" s="792">
        <f t="shared" ca="1" si="835"/>
        <v>0</v>
      </c>
      <c r="HG316" s="792">
        <f t="shared" ca="1" si="885"/>
        <v>0</v>
      </c>
      <c r="HH316" s="792">
        <f ca="1">IF(HG316=0,0,INDEX(Controle!$H$24:$H$35,MONTH($D316)))</f>
        <v>0</v>
      </c>
      <c r="HI316" s="792">
        <f t="shared" si="913"/>
        <v>0</v>
      </c>
      <c r="HJ316" s="793">
        <f t="shared" si="836"/>
        <v>0</v>
      </c>
      <c r="HK316" s="794">
        <f>(SUMIF(HI$6:HI$366,SUM(HJ$6:HJ316),$X$6:$X$366)*(HJ316&lt;&gt;0)+(HC$4=$D316)*SUMIF(HI$6:HI$366,"r",$X$6:$X$366))/HZ316</f>
        <v>0</v>
      </c>
      <c r="HL316" s="793">
        <f t="shared" ca="1" si="837"/>
        <v>0</v>
      </c>
      <c r="HM316" s="793">
        <f t="shared" ca="1" si="838"/>
        <v>0</v>
      </c>
      <c r="HN316" s="795">
        <f t="shared" ca="1" si="921"/>
        <v>0</v>
      </c>
      <c r="HO316" s="795">
        <f ca="1">HL316*SUM(HL316:HL$354)</f>
        <v>0</v>
      </c>
      <c r="HP316" s="795">
        <f t="shared" ca="1" si="839"/>
        <v>0</v>
      </c>
      <c r="HQ316" s="795">
        <f ca="1">((SUM(HP$6:HP316)-SUM(HR$6:HR315)-HS316)*(HG316=0)*HC316-HY316*HV315*(HG316=0))</f>
        <v>0</v>
      </c>
      <c r="HR316" s="795">
        <f t="shared" ca="1" si="840"/>
        <v>0</v>
      </c>
      <c r="HS316" s="795">
        <f t="shared" ca="1" si="841"/>
        <v>0</v>
      </c>
      <c r="HT316" s="795">
        <f t="shared" ca="1" si="842"/>
        <v>0</v>
      </c>
      <c r="HU316" s="794"/>
      <c r="HV316" s="796">
        <f ca="1">ROUND(SUM(HK$6:HK316)+SUM(HR$6:HR316)-SUM(HN$6:HN316)-SUM(HU$6:HU316),4)</f>
        <v>0</v>
      </c>
      <c r="HW316" s="783">
        <f>Aux_Indices!$BQ316</f>
        <v>6.2499430753741869E-3</v>
      </c>
      <c r="HX316" s="797">
        <f t="shared" si="843"/>
        <v>6.2499430753741869E-3</v>
      </c>
      <c r="HY316" s="783">
        <f>Aux_Indices!$BS316</f>
        <v>0</v>
      </c>
      <c r="HZ316" s="798">
        <f>IF(HZ$4="-",1,SUMIF(Aux_Indices!$CL$3:$DJ$3,HZ$4,Aux_Indices!$CL316:$DJ316))</f>
        <v>1</v>
      </c>
      <c r="IA316" s="799">
        <f t="shared" si="844"/>
        <v>0</v>
      </c>
      <c r="IB316" s="799">
        <f t="shared" ca="1" si="845"/>
        <v>0</v>
      </c>
      <c r="IC316" s="799">
        <f t="shared" ca="1" si="898"/>
        <v>0</v>
      </c>
      <c r="ID316" s="799">
        <f t="shared" ca="1" si="846"/>
        <v>0</v>
      </c>
      <c r="IE316" s="799">
        <f t="shared" ca="1" si="847"/>
        <v>0</v>
      </c>
      <c r="IF316" s="799">
        <f t="shared" ca="1" si="848"/>
        <v>0</v>
      </c>
      <c r="IG316" s="799">
        <f t="shared" ca="1" si="906"/>
        <v>0</v>
      </c>
      <c r="IH316" s="799">
        <f t="shared" ca="1" si="849"/>
        <v>0</v>
      </c>
      <c r="II316" s="799">
        <f t="shared" ca="1" si="899"/>
        <v>0</v>
      </c>
      <c r="IJ316" s="799">
        <f t="shared" si="850"/>
        <v>0</v>
      </c>
      <c r="IK316" s="799">
        <f t="shared" ca="1" si="851"/>
        <v>0</v>
      </c>
      <c r="IL316" s="795">
        <f>IF($D316=Controle!$H$15,Controle!$H$53*IF(Controle!$H$59=1,Controle!$H$51*Controle!$H$20,IS316),0)</f>
        <v>0</v>
      </c>
      <c r="IM316" s="795">
        <f>IF(AND($D316&gt;=Controle!$H$49,$D316&lt;=Controle!$H$50,OR(MOD(HE316-1,Controle!$H$55)=0,HE316=1)),1,0)*Controle!$H$54*(1/(12/Controle!$H$55))*(SUM(HK$287:HK317)*Controle!$H$51)</f>
        <v>0</v>
      </c>
      <c r="IN316" s="795">
        <f ca="1">IF(AND($D316&gt;=Controle!$H$49,$D316&lt;=Controle!$H$50,OR(MOD(HE316-1,Controle!$H$57)=0,HE316=1)),1,0)*Controle!$H$56*(1/(12/Controle!$H$57))*IF(Controle!$H$59=1,(HV316*Controle!$H$51),IS316)</f>
        <v>0</v>
      </c>
      <c r="IO316" s="800">
        <f>IF(AND($D316&gt;=Controle!$H$49,$D316&lt;=Controle!$H$50),Controle!$H$51,0)</f>
        <v>0</v>
      </c>
      <c r="IP316" s="800">
        <f>IF(AND($D316&gt;=Controle!$H$61,$D316&lt;=Controle!$H$62),Controle!$H$63,0)</f>
        <v>0</v>
      </c>
      <c r="IQ316" s="795">
        <f ca="1">Controle!$H$66*HV316*IO316</f>
        <v>0</v>
      </c>
      <c r="IR316" s="795">
        <f ca="1">Controle!$H$67*HV316*IP316</f>
        <v>0</v>
      </c>
      <c r="IS316" s="795">
        <f ca="1">IF(AND($D316&gt;=Controle!$H$49,$D316&lt;=Controle!$H$50),1,0)*IF($D316=Controle!$H$15,IF(Controle!$H$58&gt;=HV316,HV316,Controle!$H$58),IF(Controle!$H$58&gt;=HV316,HV316,IF(IS315&gt;=Controle!$H$58,(1+HW316)*IS315,Controle!$H$58)))</f>
        <v>0</v>
      </c>
      <c r="IT316" s="795">
        <f>IF(HK316=0,0,IF(SUM(HC316:HC$366)&gt;365,365,SUM(HC316:HC$366)))</f>
        <v>0</v>
      </c>
      <c r="IU316" s="793">
        <f>HK316*(IT316/365)*Controle!$I$118+HK316*Controle!$I$119</f>
        <v>0</v>
      </c>
      <c r="IV316" s="575"/>
      <c r="IW316" s="792">
        <f t="shared" si="852"/>
        <v>0</v>
      </c>
      <c r="IX316" s="792">
        <f t="shared" si="853"/>
        <v>0</v>
      </c>
      <c r="IY316" s="792">
        <f>SUM(IW$6:IW315,1)*IW316</f>
        <v>0</v>
      </c>
      <c r="IZ316" s="792">
        <f t="shared" ca="1" si="893"/>
        <v>0</v>
      </c>
      <c r="JA316" s="792">
        <f t="shared" ca="1" si="854"/>
        <v>0</v>
      </c>
      <c r="JB316" s="792">
        <f ca="1">IF(JA316=0,0,INDEX(Controle!$I$24:$I$35,MONTH($D316)))</f>
        <v>0</v>
      </c>
      <c r="JC316" s="792">
        <f t="shared" si="914"/>
        <v>0</v>
      </c>
      <c r="JD316" s="793">
        <f t="shared" si="855"/>
        <v>0</v>
      </c>
      <c r="JE316" s="794">
        <f>(SUMIF(JC$6:JC$366,SUM(JD$6:JD316),$Y$6:$Y$366)*(JD316&lt;&gt;0)+(IW$4=$D316)*SUMIF(JC$6:JC$366,"r",$Y$6:$Y$366))/JT316</f>
        <v>0</v>
      </c>
      <c r="JF316" s="793">
        <f t="shared" ca="1" si="856"/>
        <v>0</v>
      </c>
      <c r="JG316" s="793">
        <f t="shared" ca="1" si="857"/>
        <v>0</v>
      </c>
      <c r="JH316" s="795">
        <f t="shared" ca="1" si="922"/>
        <v>0</v>
      </c>
      <c r="JI316" s="795">
        <f ca="1">JF316*SUM(JF316:JF$354)</f>
        <v>0</v>
      </c>
      <c r="JJ316" s="795">
        <f t="shared" ca="1" si="858"/>
        <v>0</v>
      </c>
      <c r="JK316" s="795">
        <f ca="1">((SUM(JJ$6:JJ316)-SUM(JL$6:JL315)-JM316)*(JA316=0)*IW316-JS316*JP315*(JA316=0))</f>
        <v>0</v>
      </c>
      <c r="JL316" s="795">
        <f t="shared" ca="1" si="859"/>
        <v>0</v>
      </c>
      <c r="JM316" s="795">
        <f t="shared" ca="1" si="860"/>
        <v>0</v>
      </c>
      <c r="JN316" s="795">
        <f t="shared" ca="1" si="861"/>
        <v>0</v>
      </c>
      <c r="JO316" s="794"/>
      <c r="JP316" s="796">
        <f ca="1">ROUND(SUM(JE$6:JE316)+SUM(JL$6:JL316)-SUM(JH$6:JH316)-SUM(JO$6:JO316),4)</f>
        <v>0</v>
      </c>
      <c r="JQ316" s="783">
        <f>Aux_Indices!$BT316</f>
        <v>6.2499430753741869E-3</v>
      </c>
      <c r="JR316" s="797">
        <f t="shared" si="862"/>
        <v>6.2499430753741869E-3</v>
      </c>
      <c r="JS316" s="783">
        <f>Aux_Indices!$BV316</f>
        <v>0</v>
      </c>
      <c r="JT316" s="798">
        <f>IF(JT$4="-",1,SUMIF(Aux_Indices!$CL$3:$DJ$3,JT$4,Aux_Indices!$CL316:$DJ316))</f>
        <v>1</v>
      </c>
      <c r="JU316" s="799">
        <f t="shared" si="863"/>
        <v>0</v>
      </c>
      <c r="JV316" s="799">
        <f t="shared" ca="1" si="864"/>
        <v>0</v>
      </c>
      <c r="JW316" s="799">
        <f t="shared" ca="1" si="900"/>
        <v>0</v>
      </c>
      <c r="JX316" s="799">
        <f t="shared" ca="1" si="865"/>
        <v>0</v>
      </c>
      <c r="JY316" s="799">
        <f t="shared" ca="1" si="866"/>
        <v>0</v>
      </c>
      <c r="JZ316" s="799">
        <f t="shared" ca="1" si="867"/>
        <v>0</v>
      </c>
      <c r="KA316" s="799">
        <f t="shared" ca="1" si="907"/>
        <v>0</v>
      </c>
      <c r="KB316" s="799">
        <f t="shared" ca="1" si="868"/>
        <v>0</v>
      </c>
      <c r="KC316" s="799">
        <f t="shared" ca="1" si="901"/>
        <v>0</v>
      </c>
      <c r="KD316" s="799">
        <f t="shared" si="869"/>
        <v>0</v>
      </c>
      <c r="KE316" s="799">
        <f t="shared" ca="1" si="870"/>
        <v>0</v>
      </c>
      <c r="KF316" s="795">
        <f>IF($D316=Controle!$I$15,Controle!$I$53*IF(Controle!$I$59=1,Controle!$I$51*Controle!$I$20,KM316),0)</f>
        <v>0</v>
      </c>
      <c r="KG316" s="795">
        <f>IF(AND($D316&gt;=Controle!$I$49,$D316&lt;=Controle!$I$50,OR(MOD(IY316-1,Controle!$I$55)=0,IY316=1)),1,0)*Controle!$I$54*(1/(12/Controle!$I$55))*(SUM(JE$287:JE317)*Controle!$I$51)</f>
        <v>0</v>
      </c>
      <c r="KH316" s="795">
        <f ca="1">IF(AND($D316&gt;=Controle!$I$49,$D316&lt;=Controle!$I$50,OR(MOD(IY316-1,Controle!$I$57)=0,IY316=1)),1,0)*Controle!$I$56*(1/(12/Controle!$I$57))*IF(Controle!$I$59=1,(JP316*Controle!$I$51),KM316)</f>
        <v>0</v>
      </c>
      <c r="KI316" s="800">
        <f>IF(AND($D316&gt;=Controle!$I$49,$D316&lt;=Controle!$I$50),Controle!$I$51,0)</f>
        <v>0</v>
      </c>
      <c r="KJ316" s="800">
        <f>IF(AND($D316&gt;=Controle!$I$61,$D316&lt;=Controle!$I$62),Controle!$I$63,0)</f>
        <v>0</v>
      </c>
      <c r="KK316" s="795">
        <f ca="1">Controle!$I$66*JP316*KI316</f>
        <v>0</v>
      </c>
      <c r="KL316" s="795">
        <f ca="1">Controle!$I$67*JP316*KJ316</f>
        <v>0</v>
      </c>
      <c r="KM316" s="795">
        <f ca="1">IF(AND($D316&gt;=Controle!$I$49,$D316&lt;=Controle!$I$50),1,0)*IF($D316=Controle!$I$15,IF(Controle!$I$58&gt;=JP316,JP316,Controle!$I$58),IF(Controle!$I$58&gt;=JP316,JP316,IF(KM315&gt;=Controle!$I$58,(1+JQ316)*KM315,Controle!$I$58)))</f>
        <v>0</v>
      </c>
      <c r="KN316" s="795">
        <f>IF(JE316=0,0,IF(SUM(IW316:IW$366)&gt;365,365,SUM(IW316:IW$366)))</f>
        <v>0</v>
      </c>
      <c r="KO316" s="793">
        <f>JE316*(KN316/365)*Controle!$J$118+JE316*Controle!$J$119</f>
        <v>0</v>
      </c>
      <c r="KP316" s="575"/>
      <c r="KQ316" s="802">
        <f ca="1">IF(D316&gt;=DATE(YEAR(Controle!inicio),MONTH(Controle!inicio)+6,DAY(Controle!inicio)),(IF(Controle!$D$47="Sim",1,0)*(SUM(BC317:BC319)+SUM(AZ317:AZ319))+IF(Controle!$F$47="Sim",1,0)*(SUM(EQ317:EQ319)+SUM(EN317:EN319))+IF(Controle!$E$47="Sim",1,0)*(SUM(CW317:CW319)+SUM(CT317:CT319))+IF(Controle!$G$47="Sim",1,0)*(SUM(GK317:GK319)+SUM(GH317:GH319))+IF(Controle!$H$47="Sim",1,0)*(SUM(IE317:IE319)+SUM(IB317:IB319))+IF(Controle!$I$47="Sim",1,0)*(SUM(JY317:JY319)+SUM(JV317:JV319))),0)*0.7</f>
        <v>0</v>
      </c>
      <c r="KR316" s="803">
        <f t="shared" ca="1" si="871"/>
        <v>0</v>
      </c>
      <c r="KS316" s="803">
        <f t="shared" ca="1" si="872"/>
        <v>0</v>
      </c>
      <c r="KT316" s="803">
        <f t="shared" ca="1" si="873"/>
        <v>0</v>
      </c>
      <c r="KU316" s="575"/>
      <c r="KV316" s="804">
        <f t="shared" ca="1" si="923"/>
        <v>0</v>
      </c>
      <c r="KW316" s="759">
        <f t="shared" ca="1" si="923"/>
        <v>0</v>
      </c>
      <c r="KX316" s="759">
        <f t="shared" ca="1" si="923"/>
        <v>0</v>
      </c>
      <c r="KY316" s="759">
        <f t="shared" ca="1" si="923"/>
        <v>0</v>
      </c>
      <c r="KZ316" s="759">
        <f t="shared" ca="1" si="923"/>
        <v>0</v>
      </c>
      <c r="LA316" s="759">
        <f t="shared" ca="1" si="923"/>
        <v>3.379655360902234E-6</v>
      </c>
      <c r="LB316" s="575"/>
      <c r="LC316" s="759">
        <f t="shared" ca="1" si="895"/>
        <v>0</v>
      </c>
      <c r="LD316" s="575"/>
      <c r="LE316" s="759">
        <f t="shared" si="916"/>
        <v>0</v>
      </c>
      <c r="LF316" s="759">
        <f t="shared" ca="1" si="916"/>
        <v>0</v>
      </c>
      <c r="LG316" s="759">
        <f t="shared" ca="1" si="916"/>
        <v>0</v>
      </c>
      <c r="LH316" s="806">
        <f t="shared" ca="1" si="919"/>
        <v>0</v>
      </c>
      <c r="LI316" s="575"/>
      <c r="LJ316" s="759">
        <f t="shared" ca="1" si="917"/>
        <v>0</v>
      </c>
      <c r="LK316" s="759">
        <f t="shared" ca="1" si="917"/>
        <v>0</v>
      </c>
      <c r="LL316" s="575"/>
      <c r="LM316" s="807">
        <f t="shared" ca="1" si="920"/>
        <v>0</v>
      </c>
      <c r="LN316" s="808">
        <f t="shared" ca="1" si="875"/>
        <v>3.379655360902234E-6</v>
      </c>
      <c r="LO316" s="759">
        <f t="shared" ca="1" si="876"/>
        <v>0</v>
      </c>
      <c r="LP316" s="759"/>
      <c r="LQ316" s="759">
        <f t="shared" ca="1" si="877"/>
        <v>3.379655360902234E-6</v>
      </c>
      <c r="LR316" s="759"/>
      <c r="LS316" s="759">
        <f t="shared" ca="1" si="878"/>
        <v>0</v>
      </c>
      <c r="LT316" s="759">
        <f t="shared" ca="1" si="879"/>
        <v>0</v>
      </c>
      <c r="LU316" s="759">
        <f t="shared" ca="1" si="880"/>
        <v>0</v>
      </c>
      <c r="LV316" s="759">
        <f t="shared" ca="1" si="881"/>
        <v>0</v>
      </c>
      <c r="LW316" s="759">
        <f t="shared" ca="1" si="882"/>
        <v>0</v>
      </c>
      <c r="LX316" s="759">
        <f t="shared" ca="1" si="883"/>
        <v>0</v>
      </c>
      <c r="LY316" s="759">
        <f t="shared" ca="1" si="884"/>
        <v>0</v>
      </c>
      <c r="LZ316" s="759"/>
      <c r="MA316" s="759">
        <f t="shared" ca="1" si="918"/>
        <v>0</v>
      </c>
      <c r="MB316" s="759">
        <f t="shared" ca="1" si="918"/>
        <v>0</v>
      </c>
      <c r="MC316" s="759">
        <f t="shared" ca="1" si="918"/>
        <v>0</v>
      </c>
      <c r="MD316" s="759">
        <f ca="1">MB316*($D316&lt;Controle!$E$243)</f>
        <v>0</v>
      </c>
      <c r="ME316" s="759">
        <f ca="1">MB316*($D316&gt;=Controle!$E$243)</f>
        <v>0</v>
      </c>
      <c r="MF316" s="575"/>
      <c r="MG316" s="811"/>
    </row>
    <row r="317" spans="2:345">
      <c r="B317" s="575"/>
      <c r="C317" s="787">
        <f t="shared" si="747"/>
        <v>2047</v>
      </c>
      <c r="D317" s="788">
        <f>Aux_Inflação!C317</f>
        <v>53997</v>
      </c>
      <c r="E317" s="789">
        <f>Aux_Indices!F340</f>
        <v>31</v>
      </c>
      <c r="F317" s="789">
        <f>IF(Controle!$D$15=$D317,Controle!$D$21+1,IF($F318&lt;&gt;0,$F318-1,0))</f>
        <v>0</v>
      </c>
      <c r="G317" s="814"/>
      <c r="H317" s="789">
        <f>'U&amp;F Projeto'!O317</f>
        <v>0</v>
      </c>
      <c r="I317" s="789">
        <f>'U&amp;F Projeto'!P317</f>
        <v>0</v>
      </c>
      <c r="J317" s="789">
        <f>'U&amp;F Projeto'!Q317</f>
        <v>0</v>
      </c>
      <c r="K317" s="789">
        <f>'U&amp;F Projeto'!R317</f>
        <v>0</v>
      </c>
      <c r="L317" s="789">
        <f>'U&amp;F Projeto'!S317</f>
        <v>0</v>
      </c>
      <c r="M317" s="789">
        <f>'U&amp;F Projeto'!T317</f>
        <v>0</v>
      </c>
      <c r="N317" s="789">
        <f>'U&amp;F Projeto'!U317</f>
        <v>0</v>
      </c>
      <c r="O317" s="789">
        <f>'U&amp;F Projeto'!V317</f>
        <v>0</v>
      </c>
      <c r="P317" s="789">
        <f>'U&amp;F Projeto'!W317</f>
        <v>0</v>
      </c>
      <c r="Q317" s="789">
        <f ca="1">IF(FM!AN317&lt;0,-FM!AS317,0)</f>
        <v>0</v>
      </c>
      <c r="R317" s="789">
        <f>'U&amp;F Projeto'!X317</f>
        <v>0</v>
      </c>
      <c r="S317" s="814"/>
      <c r="T317" s="791">
        <f ca="1">Controle!D$9*SUM(Dívidas!$H317:$P317)+Controle!D$10*Dívidas!$Q317+Controle!D$11*Dívidas!$R317</f>
        <v>0</v>
      </c>
      <c r="U317" s="791">
        <f ca="1">Controle!E$9*SUM(Dívidas!$H317:$P317)+Controle!E$10*Dívidas!$Q317+Controle!E$11*Dívidas!$R317</f>
        <v>0</v>
      </c>
      <c r="V317" s="791">
        <f ca="1">Controle!F$9*SUM(Dívidas!$H317:$P317)+Controle!F$10*Dívidas!$Q317+Controle!F$11*Dívidas!$R317</f>
        <v>0</v>
      </c>
      <c r="W317" s="791">
        <f ca="1">Controle!G$9*SUM(Dívidas!$H317:$P317)+Controle!G$10*Dívidas!$Q317+Controle!G$11*Dívidas!$R317</f>
        <v>0</v>
      </c>
      <c r="X317" s="791">
        <f ca="1">Controle!H$9*SUM(Dívidas!$H317:$P317)+Controle!H$10*Dívidas!$Q317+Controle!H$11*Dívidas!$R317</f>
        <v>0</v>
      </c>
      <c r="Y317" s="791">
        <f ca="1">Controle!I$9*SUM(Dívidas!$H317:$P317)+Controle!I$10*Dívidas!$Q317+Controle!I$11*Dívidas!$R317</f>
        <v>0</v>
      </c>
      <c r="Z317" s="814"/>
      <c r="AA317" s="792">
        <f t="shared" si="748"/>
        <v>0</v>
      </c>
      <c r="AB317" s="792">
        <f t="shared" si="749"/>
        <v>0</v>
      </c>
      <c r="AC317" s="792">
        <f>SUM(AA$6:AA316,1)*AA317</f>
        <v>0</v>
      </c>
      <c r="AD317" s="792">
        <f t="shared" ca="1" si="889"/>
        <v>0</v>
      </c>
      <c r="AE317" s="792">
        <f t="shared" ca="1" si="750"/>
        <v>0</v>
      </c>
      <c r="AF317" s="792">
        <f ca="1">IF(AE317=0,0,INDEX(Controle!$D$24:$D$35,MONTH($D317)))</f>
        <v>0</v>
      </c>
      <c r="AG317" s="792">
        <f t="shared" si="909"/>
        <v>0</v>
      </c>
      <c r="AH317" s="793">
        <f t="shared" si="751"/>
        <v>0</v>
      </c>
      <c r="AI317" s="794">
        <f>(SUMIF(AG$6:AG$366,SUM(AH$6:AH317),$T$6:$T$366)*(AH317&lt;&gt;0)+(AA$4=$D317)*SUMIF(AG$6:AG$366,"r",$T$6:$T$366))/AX317</f>
        <v>0</v>
      </c>
      <c r="AJ317" s="793">
        <f t="shared" ca="1" si="752"/>
        <v>0</v>
      </c>
      <c r="AK317" s="793">
        <f t="shared" ca="1" si="753"/>
        <v>0</v>
      </c>
      <c r="AL317" s="795">
        <f t="shared" ca="1" si="754"/>
        <v>0</v>
      </c>
      <c r="AM317" s="765">
        <f ca="1">AJ317*SUM(AJ317:AJ$354)</f>
        <v>0</v>
      </c>
      <c r="AN317" s="795">
        <f t="shared" ca="1" si="755"/>
        <v>0</v>
      </c>
      <c r="AO317" s="794"/>
      <c r="AP317" s="795">
        <f t="shared" ca="1" si="756"/>
        <v>0</v>
      </c>
      <c r="AQ317" s="795">
        <f t="shared" ca="1" si="757"/>
        <v>0</v>
      </c>
      <c r="AR317" s="795">
        <f t="shared" ca="1" si="758"/>
        <v>0</v>
      </c>
      <c r="AS317" s="794"/>
      <c r="AT317" s="796">
        <f ca="1">ROUND(SUM(AI$6:AI317)+SUM(AP$6:AP317)-SUM(AL$6:AL317)-SUM(AS$6:AS317),4)</f>
        <v>0</v>
      </c>
      <c r="AU317" s="783">
        <f>Aux_Indices!$BE317</f>
        <v>6.6706434150303195E-3</v>
      </c>
      <c r="AV317" s="797">
        <f t="shared" si="759"/>
        <v>2.0145719522648209E-2</v>
      </c>
      <c r="AW317" s="783">
        <f>Aux_Indices!$BG317</f>
        <v>0</v>
      </c>
      <c r="AX317" s="798">
        <f>IF(AX$4="-",1,SUMIF(Aux_Indices!$CL$3:$DJ$3,AX$4,Aux_Indices!$CL317:$DJ317))</f>
        <v>1</v>
      </c>
      <c r="AY317" s="799">
        <f t="shared" si="760"/>
        <v>0</v>
      </c>
      <c r="AZ317" s="799">
        <f t="shared" ca="1" si="761"/>
        <v>0</v>
      </c>
      <c r="BA317" s="799">
        <f t="shared" si="896"/>
        <v>0</v>
      </c>
      <c r="BB317" s="799">
        <f t="shared" ca="1" si="762"/>
        <v>0</v>
      </c>
      <c r="BC317" s="799">
        <f t="shared" ca="1" si="763"/>
        <v>0</v>
      </c>
      <c r="BD317" s="799">
        <f t="shared" ca="1" si="764"/>
        <v>0</v>
      </c>
      <c r="BE317" s="799">
        <f t="shared" ca="1" si="905"/>
        <v>0</v>
      </c>
      <c r="BF317" s="799">
        <f t="shared" ca="1" si="765"/>
        <v>0</v>
      </c>
      <c r="BG317" s="799">
        <f t="shared" ca="1" si="897"/>
        <v>0</v>
      </c>
      <c r="BH317" s="799">
        <f t="shared" si="766"/>
        <v>0</v>
      </c>
      <c r="BI317" s="799">
        <f t="shared" ca="1" si="767"/>
        <v>0</v>
      </c>
      <c r="BJ317" s="795">
        <f>IF($D317=Controle!$D$15,Controle!$D$53*IF(Controle!$D$59=1,Controle!$D$51*Controle!$D$20,BQ317),0)</f>
        <v>0</v>
      </c>
      <c r="BK317" s="795">
        <f>IF(AND($D317&gt;=Controle!$D$49,$D317&lt;=Controle!$D$50,OR(MOD(AC317-1,Controle!$D$55)=0,AC317=1)),1,0)*Controle!$D$54*(1/(12/Controle!$D$55))*(SUM(AI$287:AI318)*Controle!$D$51)</f>
        <v>0</v>
      </c>
      <c r="BL317" s="795">
        <f ca="1">IF(AND($D317&gt;=Controle!$D$49,$D317&lt;=Controle!$D$50,OR(MOD(AC317-1,Controle!$D$57)=0,AC317=1)),1,0)*Controle!$D$56*(1/(12/Controle!$D$57))*IF(Controle!$D$59=1,(AT317*Controle!$D$51),BQ317)</f>
        <v>0</v>
      </c>
      <c r="BM317" s="800">
        <f>IF(AND($D317&gt;=Controle!$D$49,$D317&lt;=Controle!$D$50),Controle!$D$51,0)</f>
        <v>0</v>
      </c>
      <c r="BN317" s="800">
        <f>IF(AND($D317&gt;=Controle!$D$61,$D317&lt;=Controle!$D$62),Controle!$D$63,0)</f>
        <v>0</v>
      </c>
      <c r="BO317" s="795">
        <f ca="1">Controle!$D$66*AT317*BM317</f>
        <v>0</v>
      </c>
      <c r="BP317" s="795">
        <f ca="1">Controle!$D$67*AT317*BN317</f>
        <v>0</v>
      </c>
      <c r="BQ317" s="795">
        <f ca="1">IF(AND($D317&gt;=Controle!$D$49,$D317&lt;=Controle!$D$50),1,0)*IF($D317=Controle!$D$15,IF(Controle!$D$58&gt;=AT317,AT317,Controle!$D$58),IF(Controle!$D$58&gt;=AT317,AT317,IF(BQ316&gt;=Controle!$D$58,(1+AU317)*BQ316,Controle!$D$58)))</f>
        <v>0</v>
      </c>
      <c r="BR317" s="795">
        <f>IF(AI317=0,0,IF(SUM(AA317:AA$366)&gt;365,365,SUM(AA317:AA$366)))</f>
        <v>0</v>
      </c>
      <c r="BS317" s="793">
        <f>AI317*(BR317/365)*Controle!$E$118+AI317*Controle!$E$119</f>
        <v>0</v>
      </c>
      <c r="BT317" s="575"/>
      <c r="BU317" s="792">
        <f t="shared" si="768"/>
        <v>0</v>
      </c>
      <c r="BV317" s="792">
        <f t="shared" si="769"/>
        <v>0</v>
      </c>
      <c r="BW317" s="792">
        <f>SUM(BU$6:BU316,1)*BU317</f>
        <v>0</v>
      </c>
      <c r="BX317" s="792">
        <f t="shared" ca="1" si="890"/>
        <v>0</v>
      </c>
      <c r="BY317" s="792">
        <f t="shared" ca="1" si="770"/>
        <v>0</v>
      </c>
      <c r="BZ317" s="792">
        <f ca="1">IF(BY317=0,0,INDEX(Controle!$D$24:$D$35,MONTH($D317)))</f>
        <v>0</v>
      </c>
      <c r="CA317" s="792">
        <f t="shared" si="910"/>
        <v>0</v>
      </c>
      <c r="CB317" s="793">
        <f t="shared" si="771"/>
        <v>0</v>
      </c>
      <c r="CC317" s="794">
        <f>(SUMIF(CA$6:CA$366,SUM(CB$6:CB317),$U$6:$U$366)*(CB317&lt;&gt;0)+(BU$4=$D317)*SUMIF(CA$6:CA$366,"r",$U$6:$U$366))/CR317</f>
        <v>0</v>
      </c>
      <c r="CD317" s="793">
        <f t="shared" ca="1" si="772"/>
        <v>0</v>
      </c>
      <c r="CE317" s="793">
        <f t="shared" ca="1" si="773"/>
        <v>0</v>
      </c>
      <c r="CF317" s="795">
        <f t="shared" ca="1" si="774"/>
        <v>0</v>
      </c>
      <c r="CG317" s="765">
        <f ca="1">CD317*SUM(CD317:CD$354)</f>
        <v>0</v>
      </c>
      <c r="CH317" s="795">
        <f t="shared" ca="1" si="775"/>
        <v>0</v>
      </c>
      <c r="CI317" s="794"/>
      <c r="CJ317" s="795">
        <f t="shared" ca="1" si="776"/>
        <v>0</v>
      </c>
      <c r="CK317" s="795">
        <f t="shared" ca="1" si="777"/>
        <v>0</v>
      </c>
      <c r="CL317" s="795">
        <f t="shared" ca="1" si="778"/>
        <v>0</v>
      </c>
      <c r="CM317" s="794"/>
      <c r="CN317" s="796">
        <f ca="1">ROUND(SUM(CC$6:CC317)+SUM(CJ$6:CJ317)-SUM(CF$6:CF317)-SUM(CM$6:CM317),4)</f>
        <v>0</v>
      </c>
      <c r="CO317" s="783">
        <f>Aux_Indices!$BH340</f>
        <v>6.6706434150303195E-3</v>
      </c>
      <c r="CP317" s="783">
        <f t="shared" si="779"/>
        <v>6.6706434150303195E-3</v>
      </c>
      <c r="CQ317" s="783">
        <f>Aux_Indices!$BJ317</f>
        <v>0</v>
      </c>
      <c r="CR317" s="798">
        <f>IF(CR$4="-",1,SUMIF(Aux_Indices!$CL$3:$DJ$3,CR$4,Aux_Indices!$CL317:$DJ317))</f>
        <v>1</v>
      </c>
      <c r="CS317" s="799">
        <f t="shared" si="780"/>
        <v>0</v>
      </c>
      <c r="CT317" s="799">
        <f t="shared" ca="1" si="781"/>
        <v>0</v>
      </c>
      <c r="CU317" s="799">
        <f t="shared" si="782"/>
        <v>0</v>
      </c>
      <c r="CV317" s="799">
        <f t="shared" ca="1" si="783"/>
        <v>0</v>
      </c>
      <c r="CW317" s="799">
        <f t="shared" ca="1" si="784"/>
        <v>0</v>
      </c>
      <c r="CX317" s="799">
        <f t="shared" ca="1" si="785"/>
        <v>0</v>
      </c>
      <c r="CY317" s="799">
        <f t="shared" ca="1" si="786"/>
        <v>0</v>
      </c>
      <c r="CZ317" s="799">
        <f t="shared" ca="1" si="787"/>
        <v>0</v>
      </c>
      <c r="DA317" s="799"/>
      <c r="DB317" s="799">
        <f t="shared" si="788"/>
        <v>0</v>
      </c>
      <c r="DC317" s="799">
        <f t="shared" ca="1" si="789"/>
        <v>4.4640145873131587E-5</v>
      </c>
      <c r="DD317" s="795">
        <f>IF($D317=Controle!$E$15,Controle!$E$53*IF(Controle!$E$59=1,Controle!$E$51*Controle!$E$20,DK317),0)</f>
        <v>0</v>
      </c>
      <c r="DE317" s="795">
        <f>IF(AND($D317&gt;=Controle!$E$49,$D317&lt;=Controle!$E$50,OR(MOD(BW317-1,Controle!$E$55)=0,BW317=1)),1,0)*Controle!$E$54*(1/(12/Controle!$E$55))*(SUM(CC$287:CC318)*Controle!$E$51)</f>
        <v>0</v>
      </c>
      <c r="DF317" s="795">
        <f ca="1">IF(AND($D317&gt;=Controle!$E$49,$D317&lt;=Controle!$E$50,OR(MOD(BW317-1,Controle!$E$57)=0,BW317=1)),1,0)*Controle!$E$56*(1/(12/Controle!$E$57))*IF(Controle!$E$59=1,(CN317*Controle!$E$51),DK317)</f>
        <v>0</v>
      </c>
      <c r="DG317" s="800">
        <f>IF(AND($D317&gt;=Controle!$E$49,$D317&lt;=Controle!$E$50),Controle!$E$51,0)</f>
        <v>0</v>
      </c>
      <c r="DH317" s="800">
        <f>IF(AND($D317&gt;=Controle!$E$61,$D317&lt;=Controle!$E$62),Controle!$E$63,0)</f>
        <v>0</v>
      </c>
      <c r="DI317" s="795">
        <f ca="1">Controle!$E$66*CN317*DG317</f>
        <v>0</v>
      </c>
      <c r="DJ317" s="795">
        <f ca="1">Controle!$E$67*CN317*DH317</f>
        <v>0</v>
      </c>
      <c r="DK317" s="795">
        <f ca="1">IF(AND($D317&gt;=Controle!$E$49,$D317&lt;=Controle!$E$50),1,0)*IF($D317=Controle!$E$15,IF(Controle!$E$58&gt;=CN317,CN317,Controle!$E$58),IF(Controle!$E$58&gt;=CN317,CN317,IF(DK316&gt;=Controle!$E$58,(1+CO317)*DK316,Controle!$E$58)))</f>
        <v>0</v>
      </c>
      <c r="DL317" s="795">
        <f>IF(CC317=0,0,IF(SUM(BU317:BU$366)&gt;365,365,SUM(BU317:BU$366)))</f>
        <v>0</v>
      </c>
      <c r="DM317" s="793">
        <f>CC317*(DL317/365)*Controle!$G$118+CC317*Controle!$G$119</f>
        <v>0</v>
      </c>
      <c r="DN317" s="575"/>
      <c r="DO317" s="792">
        <f t="shared" si="790"/>
        <v>0</v>
      </c>
      <c r="DP317" s="792">
        <f t="shared" si="791"/>
        <v>0</v>
      </c>
      <c r="DQ317" s="792">
        <f>SUM(DO$6:DO316,1)*DO317</f>
        <v>0</v>
      </c>
      <c r="DR317" s="792">
        <f t="shared" ca="1" si="891"/>
        <v>0</v>
      </c>
      <c r="DS317" s="792">
        <f t="shared" ca="1" si="792"/>
        <v>0</v>
      </c>
      <c r="DT317" s="792">
        <f ca="1">IF(DS317=0,0,INDEX(Controle!$F$24:$F$35,MONTH($D317)))</f>
        <v>0</v>
      </c>
      <c r="DU317" s="792">
        <f t="shared" si="911"/>
        <v>0</v>
      </c>
      <c r="DV317" s="793">
        <f t="shared" si="793"/>
        <v>0</v>
      </c>
      <c r="DW317" s="794">
        <f ca="1">(SUMIF(DU$6:DU$366,SUM(DV$6:DV317),$V$6:$V$366)*(DV317&lt;&gt;0)+(DO$4=$D317)*SUMIF(DU$6:DU$366,"r",$V$7:$V$366))/EL317</f>
        <v>0</v>
      </c>
      <c r="DX317" s="793">
        <f t="shared" ca="1" si="794"/>
        <v>0</v>
      </c>
      <c r="DY317" s="793">
        <f t="shared" ca="1" si="795"/>
        <v>0</v>
      </c>
      <c r="DZ317" s="795">
        <f t="shared" ca="1" si="796"/>
        <v>0</v>
      </c>
      <c r="EA317" s="765">
        <f ca="1">DX317*SUM(DX317:DX$354)</f>
        <v>0</v>
      </c>
      <c r="EB317" s="795">
        <f t="shared" ca="1" si="797"/>
        <v>0</v>
      </c>
      <c r="EC317" s="794"/>
      <c r="ED317" s="795">
        <f t="shared" ca="1" si="798"/>
        <v>0</v>
      </c>
      <c r="EE317" s="795">
        <f t="shared" ca="1" si="799"/>
        <v>0</v>
      </c>
      <c r="EF317" s="795">
        <f t="shared" ca="1" si="800"/>
        <v>0</v>
      </c>
      <c r="EG317" s="794"/>
      <c r="EH317" s="796">
        <f ca="1">ROUND(SUM(DW$6:DW317)+SUM(ED$6:ED317)-SUM(DZ$6:DZ317)-SUM(EG$6:EG317),4)</f>
        <v>0</v>
      </c>
      <c r="EI317" s="783">
        <f>Aux_Indices!$BK317</f>
        <v>6.6706434150303195E-3</v>
      </c>
      <c r="EJ317" s="783">
        <f t="shared" si="801"/>
        <v>6.6706434150303195E-3</v>
      </c>
      <c r="EK317" s="783">
        <f>Aux_Indices!$BM317</f>
        <v>0</v>
      </c>
      <c r="EL317" s="798">
        <f>IF(EL$4="-",1,SUMIF(Aux_Indices!$CL$3:$DJ$3,EL$4,Aux_Indices!$CL317:$DJ317))</f>
        <v>1</v>
      </c>
      <c r="EM317" s="799">
        <f t="shared" ca="1" si="802"/>
        <v>0</v>
      </c>
      <c r="EN317" s="799">
        <f t="shared" ca="1" si="915"/>
        <v>0</v>
      </c>
      <c r="EO317" s="799">
        <f t="shared" si="803"/>
        <v>0</v>
      </c>
      <c r="EP317" s="799">
        <f t="shared" ca="1" si="804"/>
        <v>0</v>
      </c>
      <c r="EQ317" s="799">
        <f t="shared" ca="1" si="805"/>
        <v>0</v>
      </c>
      <c r="ER317" s="799">
        <f t="shared" ca="1" si="806"/>
        <v>0</v>
      </c>
      <c r="ES317" s="799">
        <f t="shared" ca="1" si="807"/>
        <v>0</v>
      </c>
      <c r="ET317" s="799">
        <f t="shared" ca="1" si="808"/>
        <v>0</v>
      </c>
      <c r="EU317" s="799"/>
      <c r="EV317" s="799">
        <f t="shared" si="809"/>
        <v>0</v>
      </c>
      <c r="EW317" s="799">
        <f t="shared" ca="1" si="810"/>
        <v>-4.1260490512229353E-5</v>
      </c>
      <c r="EX317" s="795">
        <f>IF($D317=Controle!$F$15,Controle!$F$53*IF(Controle!$F$59=1,Controle!$F$51*Controle!$F$20,FE317),0)</f>
        <v>0</v>
      </c>
      <c r="EY317" s="795">
        <f ca="1">IF(AND($D317&gt;=Controle!$F$49,$D317&lt;=Controle!$F$50,OR(MOD(DQ317-1,Controle!$F$55)=0,DQ317=1)),1,0)*Controle!$F$54*(1/(12/Controle!$F$55))*(SUM(DW$287:DW318)*Controle!$F$51)</f>
        <v>0</v>
      </c>
      <c r="EZ317" s="795">
        <f ca="1">IF(AND($D317&gt;=Controle!$F$49,$D317&lt;=Controle!$F$50,OR(MOD(DQ317-1,Controle!$F$57)=0,DQ317=1)),1,0)*Controle!$F$56*(1/(12/Controle!$F$57))*IF(Controle!$F$59=1,(EH317*Controle!$F$51),FE317)</f>
        <v>0</v>
      </c>
      <c r="FA317" s="800">
        <f>IF(AND($D317&gt;=Controle!$F$49,$D317&lt;=Controle!$F$50),Controle!$F$51,0)</f>
        <v>0</v>
      </c>
      <c r="FB317" s="800">
        <f>IF(AND($D317&gt;=Controle!$F$61,$D317&lt;=Controle!$F$62),Controle!$F$63,0)</f>
        <v>0</v>
      </c>
      <c r="FC317" s="795">
        <f ca="1">Controle!$F$66*EH317*FA317</f>
        <v>0</v>
      </c>
      <c r="FD317" s="795">
        <f ca="1">Controle!$F$67*EH317*FB317</f>
        <v>0</v>
      </c>
      <c r="FE317" s="795">
        <f ca="1">IF(AND($D317&gt;=Controle!$F$49,$D317&lt;=Controle!$F$50),1,0)*IF($D317=Controle!$F$15,IF(Controle!$F$58&gt;=EH317,EH317,Controle!$F$58),IF(Controle!$F$58&gt;=EH317,EH317,IF(FE316&gt;=Controle!$F$58,(1+EI317)*FE316,Controle!$F$58)))</f>
        <v>0</v>
      </c>
      <c r="FF317" s="795">
        <f ca="1">IF(DW317=0,0,IF(SUM(DO317:DO$366)&gt;365,365,SUM(DO317:DO$366)))</f>
        <v>0</v>
      </c>
      <c r="FG317" s="793">
        <f ca="1">DW317*(FF317/365)*Controle!$F$118+DW317*Controle!$F$119</f>
        <v>0</v>
      </c>
      <c r="FH317" s="575"/>
      <c r="FI317" s="792">
        <f t="shared" si="811"/>
        <v>0</v>
      </c>
      <c r="FJ317" s="792">
        <f t="shared" si="812"/>
        <v>0</v>
      </c>
      <c r="FK317" s="792">
        <f>SUM(FI$6:FI316,1)*FI317</f>
        <v>0</v>
      </c>
      <c r="FL317" s="792">
        <f t="shared" ca="1" si="892"/>
        <v>0</v>
      </c>
      <c r="FM317" s="792">
        <f t="shared" ca="1" si="813"/>
        <v>0</v>
      </c>
      <c r="FN317" s="792">
        <f ca="1">IF(FM317=0,0,INDEX(Controle!$G$24:$G$35,MONTH($D317)))</f>
        <v>0</v>
      </c>
      <c r="FO317" s="792">
        <f t="shared" si="912"/>
        <v>0</v>
      </c>
      <c r="FP317" s="793">
        <f t="shared" si="814"/>
        <v>0</v>
      </c>
      <c r="FQ317" s="794">
        <f>(SUMIF(FO$6:FO$366,SUM(FP$6:FP317),$W$6:$W$366)*(FP317&lt;&gt;0)+(FI$4=$D317)*SUMIF(FO$6:FO$366,"r",$W$6:$W$366))/GF317</f>
        <v>0</v>
      </c>
      <c r="FR317" s="793">
        <f t="shared" ca="1" si="815"/>
        <v>0</v>
      </c>
      <c r="FS317" s="793">
        <f t="shared" ca="1" si="816"/>
        <v>0</v>
      </c>
      <c r="FT317" s="795">
        <f t="shared" ca="1" si="817"/>
        <v>0</v>
      </c>
      <c r="FU317" s="765">
        <f ca="1">FR317*SUM(FR317:FR$354)</f>
        <v>0</v>
      </c>
      <c r="FV317" s="795">
        <f t="shared" ca="1" si="818"/>
        <v>0</v>
      </c>
      <c r="FW317" s="794"/>
      <c r="FX317" s="795">
        <f t="shared" ca="1" si="819"/>
        <v>0</v>
      </c>
      <c r="FY317" s="795">
        <f t="shared" ca="1" si="820"/>
        <v>0</v>
      </c>
      <c r="FZ317" s="795">
        <f t="shared" ca="1" si="821"/>
        <v>0</v>
      </c>
      <c r="GA317" s="794"/>
      <c r="GB317" s="796">
        <f ca="1">ROUND(SUM(FQ$6:FQ317)+SUM(FX$6:FX317)-SUM(FT$6:FT317)-SUM(GA$6:GA317),4)</f>
        <v>0</v>
      </c>
      <c r="GC317" s="783">
        <f>Aux_Indices!$BN340</f>
        <v>5.8950437031224379E-3</v>
      </c>
      <c r="GD317" s="783">
        <f t="shared" si="822"/>
        <v>5.8950437031224379E-3</v>
      </c>
      <c r="GE317" s="783">
        <f>Aux_Indices!$BS317</f>
        <v>0</v>
      </c>
      <c r="GF317" s="798">
        <f>IF(GF$4="-",1,SUMIF(Aux_Indices!$CL$3:$DJ$3,GF$4,Aux_Indices!$CL317:$DJ317))</f>
        <v>1</v>
      </c>
      <c r="GG317" s="799">
        <f t="shared" si="823"/>
        <v>0</v>
      </c>
      <c r="GH317" s="799">
        <f t="shared" ca="1" si="824"/>
        <v>0</v>
      </c>
      <c r="GI317" s="799">
        <f t="shared" si="825"/>
        <v>0</v>
      </c>
      <c r="GJ317" s="799">
        <f t="shared" ca="1" si="826"/>
        <v>0</v>
      </c>
      <c r="GK317" s="799">
        <f t="shared" ca="1" si="827"/>
        <v>0</v>
      </c>
      <c r="GL317" s="799">
        <f t="shared" ca="1" si="828"/>
        <v>0</v>
      </c>
      <c r="GM317" s="799">
        <f t="shared" ca="1" si="829"/>
        <v>0</v>
      </c>
      <c r="GN317" s="799">
        <f t="shared" ca="1" si="830"/>
        <v>0</v>
      </c>
      <c r="GO317" s="799"/>
      <c r="GP317" s="799">
        <f t="shared" si="831"/>
        <v>0</v>
      </c>
      <c r="GQ317" s="799">
        <f t="shared" ca="1" si="832"/>
        <v>0</v>
      </c>
      <c r="GR317" s="795">
        <f>IF($D317=Controle!$G$15,Controle!$G$53*IF(Controle!$G$59=1,Controle!$G$51*Controle!$G$20,GY317),0)</f>
        <v>0</v>
      </c>
      <c r="GS317" s="795">
        <f>IF(AND($D317&gt;=Controle!$G$49,$D317&lt;=Controle!$G$50,OR(MOD(FK317-1,Controle!$G$55)=0,FK317=1)),1,0)*Controle!$G$54*(1/(12/Controle!$G$55))*(SUM(FQ$287:FQ318)*Controle!$G$51)</f>
        <v>0</v>
      </c>
      <c r="GT317" s="795">
        <f ca="1">IF(AND($D317&gt;=Controle!$G$49,$D317&lt;=Controle!$G$50,OR(MOD(FK317-1,Controle!$G$57)=0,FK317=1)),1,0)*Controle!$G$56*(1/(12/Controle!$G$57))*IF(Controle!$G$59=1,(GB317*Controle!$G$51),GY317)</f>
        <v>0</v>
      </c>
      <c r="GU317" s="800">
        <f>IF(AND($D317&gt;=Controle!$G$49,$D317&lt;=Controle!$G$50),Controle!$G$51,0)</f>
        <v>0</v>
      </c>
      <c r="GV317" s="800">
        <f>IF(AND($D317&gt;=Controle!$G$61,$D317&lt;=Controle!$G$62),Controle!$G$63,0)</f>
        <v>0</v>
      </c>
      <c r="GW317" s="795">
        <f ca="1">Controle!$G$66*GB317*GU317</f>
        <v>0</v>
      </c>
      <c r="GX317" s="795">
        <f ca="1">Controle!$G$67*GB317*GV317</f>
        <v>0</v>
      </c>
      <c r="GY317" s="795">
        <f ca="1">IF(AND($D317&gt;=Controle!$G$49,$D317&lt;=Controle!$G$50),1,0)*IF($D317=Controle!$G$15,IF(Controle!$G$58&gt;=GB317,GB317,Controle!$G$58),IF(Controle!$G$58&gt;=GB317,GB317,IF(GY316&gt;=Controle!$G$58,(1+GC317)*GY316,Controle!$G$58)))</f>
        <v>0</v>
      </c>
      <c r="GZ317" s="795">
        <f>IF(FQ317=0,0,IF(SUM(FI317:FI$366)&gt;365,365,SUM(FI317:FI$366)))</f>
        <v>0</v>
      </c>
      <c r="HA317" s="793">
        <f>FQ317*(GZ317/365)*Controle!$H$118+FQ317*Controle!$H$119</f>
        <v>0</v>
      </c>
      <c r="HB317" s="575"/>
      <c r="HC317" s="792">
        <f t="shared" si="833"/>
        <v>0</v>
      </c>
      <c r="HD317" s="792">
        <f t="shared" si="834"/>
        <v>0</v>
      </c>
      <c r="HE317" s="792">
        <f>SUM(HC$6:HC316,1)*HC317</f>
        <v>0</v>
      </c>
      <c r="HF317" s="792">
        <f t="shared" ca="1" si="835"/>
        <v>0</v>
      </c>
      <c r="HG317" s="792">
        <f t="shared" ca="1" si="885"/>
        <v>0</v>
      </c>
      <c r="HH317" s="792">
        <f ca="1">IF(HG317=0,0,INDEX(Controle!$H$24:$H$35,MONTH($D317)))</f>
        <v>0</v>
      </c>
      <c r="HI317" s="792">
        <f t="shared" si="913"/>
        <v>0</v>
      </c>
      <c r="HJ317" s="793">
        <f t="shared" si="836"/>
        <v>0</v>
      </c>
      <c r="HK317" s="794">
        <f>(SUMIF(HI$6:HI$366,SUM(HJ$6:HJ317),$X$6:$X$366)*(HJ317&lt;&gt;0)+(HC$4=$D317)*SUMIF(HI$6:HI$366,"r",$X$6:$X$366))/HZ317</f>
        <v>0</v>
      </c>
      <c r="HL317" s="793">
        <f t="shared" ca="1" si="837"/>
        <v>0</v>
      </c>
      <c r="HM317" s="793">
        <f t="shared" ca="1" si="838"/>
        <v>0</v>
      </c>
      <c r="HN317" s="795">
        <f t="shared" ca="1" si="921"/>
        <v>0</v>
      </c>
      <c r="HO317" s="795">
        <f ca="1">HL317*SUM(HL317:HL$354)</f>
        <v>0</v>
      </c>
      <c r="HP317" s="795">
        <f t="shared" ca="1" si="839"/>
        <v>0</v>
      </c>
      <c r="HQ317" s="795">
        <f ca="1">((SUM(HP$6:HP317)-SUM(HR$6:HR316)-HS317)*(HG317=0)*HC317-HY317*HV316*(HG317=0))</f>
        <v>0</v>
      </c>
      <c r="HR317" s="795">
        <f t="shared" ca="1" si="840"/>
        <v>0</v>
      </c>
      <c r="HS317" s="795">
        <f t="shared" ca="1" si="841"/>
        <v>0</v>
      </c>
      <c r="HT317" s="795">
        <f t="shared" ca="1" si="842"/>
        <v>0</v>
      </c>
      <c r="HU317" s="794"/>
      <c r="HV317" s="796">
        <f ca="1">ROUND(SUM(HK$6:HK317)+SUM(HR$6:HR317)-SUM(HN$6:HN317)-SUM(HU$6:HU317),4)</f>
        <v>0</v>
      </c>
      <c r="HW317" s="783">
        <f>Aux_Indices!$BQ317</f>
        <v>5.8950437031224379E-3</v>
      </c>
      <c r="HX317" s="797">
        <f t="shared" si="843"/>
        <v>5.8950437031224379E-3</v>
      </c>
      <c r="HY317" s="783">
        <f>Aux_Indices!$BS317</f>
        <v>0</v>
      </c>
      <c r="HZ317" s="798">
        <f>IF(HZ$4="-",1,SUMIF(Aux_Indices!$CL$3:$DJ$3,HZ$4,Aux_Indices!$CL317:$DJ317))</f>
        <v>1</v>
      </c>
      <c r="IA317" s="799">
        <f t="shared" si="844"/>
        <v>0</v>
      </c>
      <c r="IB317" s="799">
        <f t="shared" ca="1" si="845"/>
        <v>0</v>
      </c>
      <c r="IC317" s="799">
        <f t="shared" ca="1" si="898"/>
        <v>0</v>
      </c>
      <c r="ID317" s="799">
        <f t="shared" ca="1" si="846"/>
        <v>0</v>
      </c>
      <c r="IE317" s="799">
        <f t="shared" ca="1" si="847"/>
        <v>0</v>
      </c>
      <c r="IF317" s="799">
        <f t="shared" ca="1" si="848"/>
        <v>0</v>
      </c>
      <c r="IG317" s="799">
        <f t="shared" ca="1" si="906"/>
        <v>0</v>
      </c>
      <c r="IH317" s="799">
        <f t="shared" ca="1" si="849"/>
        <v>0</v>
      </c>
      <c r="II317" s="799">
        <f t="shared" ca="1" si="899"/>
        <v>0</v>
      </c>
      <c r="IJ317" s="799">
        <f t="shared" si="850"/>
        <v>0</v>
      </c>
      <c r="IK317" s="799">
        <f t="shared" ca="1" si="851"/>
        <v>0</v>
      </c>
      <c r="IL317" s="795">
        <f>IF($D317=Controle!$H$15,Controle!$H$53*IF(Controle!$H$59=1,Controle!$H$51*Controle!$H$20,IS317),0)</f>
        <v>0</v>
      </c>
      <c r="IM317" s="795">
        <f>IF(AND($D317&gt;=Controle!$H$49,$D317&lt;=Controle!$H$50,OR(MOD(HE317-1,Controle!$H$55)=0,HE317=1)),1,0)*Controle!$H$54*(1/(12/Controle!$H$55))*(SUM(HK$287:HK318)*Controle!$H$51)</f>
        <v>0</v>
      </c>
      <c r="IN317" s="795">
        <f ca="1">IF(AND($D317&gt;=Controle!$H$49,$D317&lt;=Controle!$H$50,OR(MOD(HE317-1,Controle!$H$57)=0,HE317=1)),1,0)*Controle!$H$56*(1/(12/Controle!$H$57))*IF(Controle!$H$59=1,(HV317*Controle!$H$51),IS317)</f>
        <v>0</v>
      </c>
      <c r="IO317" s="800">
        <f>IF(AND($D317&gt;=Controle!$H$49,$D317&lt;=Controle!$H$50),Controle!$H$51,0)</f>
        <v>0</v>
      </c>
      <c r="IP317" s="800">
        <f>IF(AND($D317&gt;=Controle!$H$61,$D317&lt;=Controle!$H$62),Controle!$H$63,0)</f>
        <v>0</v>
      </c>
      <c r="IQ317" s="795">
        <f ca="1">Controle!$H$66*HV317*IO317</f>
        <v>0</v>
      </c>
      <c r="IR317" s="795">
        <f ca="1">Controle!$H$67*HV317*IP317</f>
        <v>0</v>
      </c>
      <c r="IS317" s="795">
        <f ca="1">IF(AND($D317&gt;=Controle!$H$49,$D317&lt;=Controle!$H$50),1,0)*IF($D317=Controle!$H$15,IF(Controle!$H$58&gt;=HV317,HV317,Controle!$H$58),IF(Controle!$H$58&gt;=HV317,HV317,IF(IS316&gt;=Controle!$H$58,(1+HW317)*IS316,Controle!$H$58)))</f>
        <v>0</v>
      </c>
      <c r="IT317" s="795">
        <f>IF(HK317=0,0,IF(SUM(HC317:HC$366)&gt;365,365,SUM(HC317:HC$366)))</f>
        <v>0</v>
      </c>
      <c r="IU317" s="793">
        <f>HK317*(IT317/365)*Controle!$I$118+HK317*Controle!$I$119</f>
        <v>0</v>
      </c>
      <c r="IV317" s="575"/>
      <c r="IW317" s="792">
        <f t="shared" si="852"/>
        <v>0</v>
      </c>
      <c r="IX317" s="792">
        <f t="shared" si="853"/>
        <v>0</v>
      </c>
      <c r="IY317" s="792">
        <f>SUM(IW$6:IW316,1)*IW317</f>
        <v>0</v>
      </c>
      <c r="IZ317" s="792">
        <f t="shared" ca="1" si="893"/>
        <v>0</v>
      </c>
      <c r="JA317" s="792">
        <f t="shared" ca="1" si="854"/>
        <v>0</v>
      </c>
      <c r="JB317" s="792">
        <f ca="1">IF(JA317=0,0,INDEX(Controle!$I$24:$I$35,MONTH($D317)))</f>
        <v>0</v>
      </c>
      <c r="JC317" s="792">
        <f t="shared" si="914"/>
        <v>0</v>
      </c>
      <c r="JD317" s="793">
        <f t="shared" si="855"/>
        <v>0</v>
      </c>
      <c r="JE317" s="794">
        <f>(SUMIF(JC$6:JC$366,SUM(JD$6:JD317),$Y$6:$Y$366)*(JD317&lt;&gt;0)+(IW$4=$D317)*SUMIF(JC$6:JC$366,"r",$Y$6:$Y$366))/JT317</f>
        <v>0</v>
      </c>
      <c r="JF317" s="793">
        <f t="shared" ca="1" si="856"/>
        <v>0</v>
      </c>
      <c r="JG317" s="793">
        <f t="shared" ca="1" si="857"/>
        <v>0</v>
      </c>
      <c r="JH317" s="795">
        <f t="shared" ca="1" si="922"/>
        <v>0</v>
      </c>
      <c r="JI317" s="795">
        <f ca="1">JF317*SUM(JF317:JF$354)</f>
        <v>0</v>
      </c>
      <c r="JJ317" s="795">
        <f t="shared" ca="1" si="858"/>
        <v>0</v>
      </c>
      <c r="JK317" s="795">
        <f ca="1">((SUM(JJ$6:JJ317)-SUM(JL$6:JL316)-JM317)*(JA317=0)*IW317-JS317*JP316*(JA317=0))</f>
        <v>0</v>
      </c>
      <c r="JL317" s="795">
        <f t="shared" ca="1" si="859"/>
        <v>0</v>
      </c>
      <c r="JM317" s="795">
        <f t="shared" ca="1" si="860"/>
        <v>0</v>
      </c>
      <c r="JN317" s="795">
        <f t="shared" ca="1" si="861"/>
        <v>0</v>
      </c>
      <c r="JO317" s="794"/>
      <c r="JP317" s="796">
        <f ca="1">ROUND(SUM(JE$6:JE317)+SUM(JL$6:JL317)-SUM(JH$6:JH317)-SUM(JO$6:JO317),4)</f>
        <v>0</v>
      </c>
      <c r="JQ317" s="783">
        <f>Aux_Indices!$BT317</f>
        <v>5.8950437031224379E-3</v>
      </c>
      <c r="JR317" s="797">
        <f t="shared" si="862"/>
        <v>5.8950437031224379E-3</v>
      </c>
      <c r="JS317" s="783">
        <f>Aux_Indices!$BV317</f>
        <v>0</v>
      </c>
      <c r="JT317" s="798">
        <f>IF(JT$4="-",1,SUMIF(Aux_Indices!$CL$3:$DJ$3,JT$4,Aux_Indices!$CL317:$DJ317))</f>
        <v>1</v>
      </c>
      <c r="JU317" s="799">
        <f t="shared" si="863"/>
        <v>0</v>
      </c>
      <c r="JV317" s="799">
        <f t="shared" ca="1" si="864"/>
        <v>0</v>
      </c>
      <c r="JW317" s="799">
        <f t="shared" ca="1" si="900"/>
        <v>0</v>
      </c>
      <c r="JX317" s="799">
        <f t="shared" ca="1" si="865"/>
        <v>0</v>
      </c>
      <c r="JY317" s="799">
        <f t="shared" ca="1" si="866"/>
        <v>0</v>
      </c>
      <c r="JZ317" s="799">
        <f t="shared" ca="1" si="867"/>
        <v>0</v>
      </c>
      <c r="KA317" s="799">
        <f t="shared" ca="1" si="907"/>
        <v>0</v>
      </c>
      <c r="KB317" s="799">
        <f t="shared" ca="1" si="868"/>
        <v>0</v>
      </c>
      <c r="KC317" s="799">
        <f t="shared" ca="1" si="901"/>
        <v>0</v>
      </c>
      <c r="KD317" s="799">
        <f t="shared" si="869"/>
        <v>0</v>
      </c>
      <c r="KE317" s="799">
        <f t="shared" ca="1" si="870"/>
        <v>0</v>
      </c>
      <c r="KF317" s="795">
        <f>IF($D317=Controle!$I$15,Controle!$I$53*IF(Controle!$I$59=1,Controle!$I$51*Controle!$I$20,KM317),0)</f>
        <v>0</v>
      </c>
      <c r="KG317" s="795">
        <f>IF(AND($D317&gt;=Controle!$I$49,$D317&lt;=Controle!$I$50,OR(MOD(IY317-1,Controle!$I$55)=0,IY317=1)),1,0)*Controle!$I$54*(1/(12/Controle!$I$55))*(SUM(JE$287:JE318)*Controle!$I$51)</f>
        <v>0</v>
      </c>
      <c r="KH317" s="795">
        <f ca="1">IF(AND($D317&gt;=Controle!$I$49,$D317&lt;=Controle!$I$50,OR(MOD(IY317-1,Controle!$I$57)=0,IY317=1)),1,0)*Controle!$I$56*(1/(12/Controle!$I$57))*IF(Controle!$I$59=1,(JP317*Controle!$I$51),KM317)</f>
        <v>0</v>
      </c>
      <c r="KI317" s="800">
        <f>IF(AND($D317&gt;=Controle!$I$49,$D317&lt;=Controle!$I$50),Controle!$I$51,0)</f>
        <v>0</v>
      </c>
      <c r="KJ317" s="800">
        <f>IF(AND($D317&gt;=Controle!$I$61,$D317&lt;=Controle!$I$62),Controle!$I$63,0)</f>
        <v>0</v>
      </c>
      <c r="KK317" s="795">
        <f ca="1">Controle!$I$66*JP317*KI317</f>
        <v>0</v>
      </c>
      <c r="KL317" s="795">
        <f ca="1">Controle!$I$67*JP317*KJ317</f>
        <v>0</v>
      </c>
      <c r="KM317" s="795">
        <f ca="1">IF(AND($D317&gt;=Controle!$I$49,$D317&lt;=Controle!$I$50),1,0)*IF($D317=Controle!$I$15,IF(Controle!$I$58&gt;=JP317,JP317,Controle!$I$58),IF(Controle!$I$58&gt;=JP317,JP317,IF(KM316&gt;=Controle!$I$58,(1+JQ317)*KM316,Controle!$I$58)))</f>
        <v>0</v>
      </c>
      <c r="KN317" s="795">
        <f>IF(JE317=0,0,IF(SUM(IW317:IW$366)&gt;365,365,SUM(IW317:IW$366)))</f>
        <v>0</v>
      </c>
      <c r="KO317" s="793">
        <f>JE317*(KN317/365)*Controle!$J$118+JE317*Controle!$J$119</f>
        <v>0</v>
      </c>
      <c r="KP317" s="575"/>
      <c r="KQ317" s="802">
        <f ca="1">IF(D317&gt;=DATE(YEAR(Controle!inicio),MONTH(Controle!inicio)+6,DAY(Controle!inicio)),(IF(Controle!$D$47="Sim",1,0)*(SUM(BC318:BC320)+SUM(AZ318:AZ320))+IF(Controle!$F$47="Sim",1,0)*(SUM(EQ318:EQ320)+SUM(EN318:EN320))+IF(Controle!$E$47="Sim",1,0)*(SUM(CW318:CW320)+SUM(CT318:CT320))+IF(Controle!$G$47="Sim",1,0)*(SUM(GK318:GK320)+SUM(GH318:GH320))+IF(Controle!$H$47="Sim",1,0)*(SUM(IE318:IE320)+SUM(IB318:IB320))+IF(Controle!$I$47="Sim",1,0)*(SUM(JY318:JY320)+SUM(JV318:JV320))),0)*0.7</f>
        <v>0</v>
      </c>
      <c r="KR317" s="803">
        <f t="shared" ca="1" si="871"/>
        <v>0</v>
      </c>
      <c r="KS317" s="803">
        <f t="shared" ca="1" si="872"/>
        <v>0</v>
      </c>
      <c r="KT317" s="803">
        <f t="shared" ca="1" si="873"/>
        <v>0</v>
      </c>
      <c r="KU317" s="575"/>
      <c r="KV317" s="804">
        <f t="shared" ca="1" si="923"/>
        <v>0</v>
      </c>
      <c r="KW317" s="759">
        <f t="shared" ca="1" si="923"/>
        <v>0</v>
      </c>
      <c r="KX317" s="759">
        <f t="shared" ca="1" si="923"/>
        <v>0</v>
      </c>
      <c r="KY317" s="759">
        <f t="shared" ca="1" si="923"/>
        <v>0</v>
      </c>
      <c r="KZ317" s="759">
        <f t="shared" ca="1" si="923"/>
        <v>0</v>
      </c>
      <c r="LA317" s="759">
        <f t="shared" ca="1" si="923"/>
        <v>3.379655360902234E-6</v>
      </c>
      <c r="LB317" s="575"/>
      <c r="LC317" s="759">
        <f t="shared" ca="1" si="895"/>
        <v>0</v>
      </c>
      <c r="LD317" s="575"/>
      <c r="LE317" s="759">
        <f t="shared" si="916"/>
        <v>0</v>
      </c>
      <c r="LF317" s="759">
        <f t="shared" ca="1" si="916"/>
        <v>0</v>
      </c>
      <c r="LG317" s="759">
        <f t="shared" ca="1" si="916"/>
        <v>0</v>
      </c>
      <c r="LH317" s="806">
        <f t="shared" ca="1" si="919"/>
        <v>0</v>
      </c>
      <c r="LI317" s="575"/>
      <c r="LJ317" s="759">
        <f t="shared" ca="1" si="917"/>
        <v>0</v>
      </c>
      <c r="LK317" s="759">
        <f t="shared" ca="1" si="917"/>
        <v>0</v>
      </c>
      <c r="LL317" s="575"/>
      <c r="LM317" s="807">
        <f t="shared" ca="1" si="920"/>
        <v>0</v>
      </c>
      <c r="LN317" s="808">
        <f t="shared" ca="1" si="875"/>
        <v>3.379655360902234E-6</v>
      </c>
      <c r="LO317" s="759">
        <f t="shared" ca="1" si="876"/>
        <v>0</v>
      </c>
      <c r="LP317" s="759"/>
      <c r="LQ317" s="759">
        <f t="shared" ca="1" si="877"/>
        <v>3.379655360902234E-6</v>
      </c>
      <c r="LR317" s="759"/>
      <c r="LS317" s="759">
        <f t="shared" ca="1" si="878"/>
        <v>0</v>
      </c>
      <c r="LT317" s="759">
        <f t="shared" ca="1" si="879"/>
        <v>0</v>
      </c>
      <c r="LU317" s="759">
        <f t="shared" ca="1" si="880"/>
        <v>0</v>
      </c>
      <c r="LV317" s="759">
        <f t="shared" ca="1" si="881"/>
        <v>0</v>
      </c>
      <c r="LW317" s="759">
        <f t="shared" ca="1" si="882"/>
        <v>0</v>
      </c>
      <c r="LX317" s="759">
        <f t="shared" ca="1" si="883"/>
        <v>0</v>
      </c>
      <c r="LY317" s="759">
        <f t="shared" ca="1" si="884"/>
        <v>0</v>
      </c>
      <c r="LZ317" s="759"/>
      <c r="MA317" s="759">
        <f t="shared" ca="1" si="918"/>
        <v>0</v>
      </c>
      <c r="MB317" s="759">
        <f t="shared" ca="1" si="918"/>
        <v>0</v>
      </c>
      <c r="MC317" s="759">
        <f t="shared" ca="1" si="918"/>
        <v>0</v>
      </c>
      <c r="MD317" s="759">
        <f ca="1">MB317*($D317&lt;Controle!$E$243)</f>
        <v>0</v>
      </c>
      <c r="ME317" s="759">
        <f ca="1">MB317*($D317&gt;=Controle!$E$243)</f>
        <v>0</v>
      </c>
      <c r="MF317" s="575"/>
      <c r="MG317" s="811"/>
    </row>
    <row r="318" spans="2:345">
      <c r="B318" s="575"/>
      <c r="C318" s="787">
        <f t="shared" si="747"/>
        <v>2047</v>
      </c>
      <c r="D318" s="788">
        <f>Aux_Inflação!C318</f>
        <v>54027</v>
      </c>
      <c r="E318" s="789">
        <f>Aux_Indices!F341</f>
        <v>30</v>
      </c>
      <c r="F318" s="789">
        <f>IF(Controle!$D$15=$D318,Controle!$D$21+1,IF($F319&lt;&gt;0,$F319-1,0))</f>
        <v>0</v>
      </c>
      <c r="G318" s="814"/>
      <c r="H318" s="789">
        <f>'U&amp;F Projeto'!O318</f>
        <v>0</v>
      </c>
      <c r="I318" s="789">
        <f>'U&amp;F Projeto'!P318</f>
        <v>0</v>
      </c>
      <c r="J318" s="789">
        <f>'U&amp;F Projeto'!Q318</f>
        <v>0</v>
      </c>
      <c r="K318" s="789">
        <f>'U&amp;F Projeto'!R318</f>
        <v>0</v>
      </c>
      <c r="L318" s="789">
        <f>'U&amp;F Projeto'!S318</f>
        <v>0</v>
      </c>
      <c r="M318" s="789">
        <f>'U&amp;F Projeto'!T318</f>
        <v>0</v>
      </c>
      <c r="N318" s="789">
        <f>'U&amp;F Projeto'!U318</f>
        <v>0</v>
      </c>
      <c r="O318" s="789">
        <f>'U&amp;F Projeto'!V318</f>
        <v>0</v>
      </c>
      <c r="P318" s="789">
        <f>'U&amp;F Projeto'!W318</f>
        <v>0</v>
      </c>
      <c r="Q318" s="789">
        <f ca="1">IF(FM!AN318&lt;0,-FM!AS318,0)</f>
        <v>0</v>
      </c>
      <c r="R318" s="789">
        <f>'U&amp;F Projeto'!X318</f>
        <v>0</v>
      </c>
      <c r="S318" s="814"/>
      <c r="T318" s="791">
        <f ca="1">Controle!D$9*SUM(Dívidas!$H318:$P318)+Controle!D$10*Dívidas!$Q318+Controle!D$11*Dívidas!$R318</f>
        <v>0</v>
      </c>
      <c r="U318" s="791">
        <f ca="1">Controle!E$9*SUM(Dívidas!$H318:$P318)+Controle!E$10*Dívidas!$Q318+Controle!E$11*Dívidas!$R318</f>
        <v>0</v>
      </c>
      <c r="V318" s="791">
        <f ca="1">Controle!F$9*SUM(Dívidas!$H318:$P318)+Controle!F$10*Dívidas!$Q318+Controle!F$11*Dívidas!$R318</f>
        <v>0</v>
      </c>
      <c r="W318" s="791">
        <f ca="1">Controle!G$9*SUM(Dívidas!$H318:$P318)+Controle!G$10*Dívidas!$Q318+Controle!G$11*Dívidas!$R318</f>
        <v>0</v>
      </c>
      <c r="X318" s="791">
        <f ca="1">Controle!H$9*SUM(Dívidas!$H318:$P318)+Controle!H$10*Dívidas!$Q318+Controle!H$11*Dívidas!$R318</f>
        <v>0</v>
      </c>
      <c r="Y318" s="791">
        <f ca="1">Controle!I$9*SUM(Dívidas!$H318:$P318)+Controle!I$10*Dívidas!$Q318+Controle!I$11*Dívidas!$R318</f>
        <v>0</v>
      </c>
      <c r="Z318" s="814"/>
      <c r="AA318" s="792">
        <f t="shared" si="748"/>
        <v>0</v>
      </c>
      <c r="AB318" s="792">
        <f t="shared" si="749"/>
        <v>0</v>
      </c>
      <c r="AC318" s="792">
        <f>SUM(AA$6:AA317,1)*AA318</f>
        <v>0</v>
      </c>
      <c r="AD318" s="792">
        <f t="shared" ca="1" si="889"/>
        <v>0</v>
      </c>
      <c r="AE318" s="792">
        <f t="shared" ca="1" si="750"/>
        <v>0</v>
      </c>
      <c r="AF318" s="792">
        <f ca="1">IF(AE318=0,0,INDEX(Controle!$D$24:$D$35,MONTH($D318)))</f>
        <v>0</v>
      </c>
      <c r="AG318" s="792">
        <f t="shared" si="909"/>
        <v>0</v>
      </c>
      <c r="AH318" s="793">
        <f t="shared" si="751"/>
        <v>0</v>
      </c>
      <c r="AI318" s="794">
        <f>(SUMIF(AG$6:AG$366,SUM(AH$6:AH318),$T$6:$T$366)*(AH318&lt;&gt;0)+(AA$4=$D318)*SUMIF(AG$6:AG$366,"r",$T$6:$T$366))/AX318</f>
        <v>0</v>
      </c>
      <c r="AJ318" s="793">
        <f t="shared" ca="1" si="752"/>
        <v>0</v>
      </c>
      <c r="AK318" s="793">
        <f t="shared" ca="1" si="753"/>
        <v>0</v>
      </c>
      <c r="AL318" s="795">
        <f t="shared" ca="1" si="754"/>
        <v>0</v>
      </c>
      <c r="AM318" s="765">
        <f ca="1">AJ318*SUM(AJ318:AJ$354)</f>
        <v>0</v>
      </c>
      <c r="AN318" s="795">
        <f t="shared" ca="1" si="755"/>
        <v>0</v>
      </c>
      <c r="AO318" s="794"/>
      <c r="AP318" s="795">
        <f t="shared" ca="1" si="756"/>
        <v>0</v>
      </c>
      <c r="AQ318" s="795">
        <f t="shared" ca="1" si="757"/>
        <v>0</v>
      </c>
      <c r="AR318" s="795">
        <f t="shared" ca="1" si="758"/>
        <v>0</v>
      </c>
      <c r="AS318" s="794"/>
      <c r="AT318" s="796">
        <f ca="1">ROUND(SUM(AI$6:AI318)+SUM(AP$6:AP318)-SUM(AL$6:AL318)-SUM(AS$6:AS318),4)</f>
        <v>0</v>
      </c>
      <c r="AU318" s="783">
        <f>Aux_Indices!$BE318</f>
        <v>6.8655655616378652E-3</v>
      </c>
      <c r="AV318" s="797">
        <f t="shared" si="759"/>
        <v>2.0738428271590115E-2</v>
      </c>
      <c r="AW318" s="783">
        <f>Aux_Indices!$BG318</f>
        <v>0</v>
      </c>
      <c r="AX318" s="798">
        <f>IF(AX$4="-",1,SUMIF(Aux_Indices!$CL$3:$DJ$3,AX$4,Aux_Indices!$CL318:$DJ318))</f>
        <v>1</v>
      </c>
      <c r="AY318" s="799">
        <f t="shared" si="760"/>
        <v>0</v>
      </c>
      <c r="AZ318" s="799">
        <f t="shared" ca="1" si="761"/>
        <v>0</v>
      </c>
      <c r="BA318" s="799">
        <f t="shared" si="896"/>
        <v>0</v>
      </c>
      <c r="BB318" s="799">
        <f t="shared" ca="1" si="762"/>
        <v>0</v>
      </c>
      <c r="BC318" s="799">
        <f t="shared" ca="1" si="763"/>
        <v>0</v>
      </c>
      <c r="BD318" s="799">
        <f t="shared" ca="1" si="764"/>
        <v>0</v>
      </c>
      <c r="BE318" s="799">
        <f t="shared" ca="1" si="905"/>
        <v>0</v>
      </c>
      <c r="BF318" s="799">
        <f t="shared" ca="1" si="765"/>
        <v>0</v>
      </c>
      <c r="BG318" s="799">
        <f t="shared" ca="1" si="897"/>
        <v>0</v>
      </c>
      <c r="BH318" s="799">
        <f t="shared" si="766"/>
        <v>0</v>
      </c>
      <c r="BI318" s="799">
        <f t="shared" ca="1" si="767"/>
        <v>0</v>
      </c>
      <c r="BJ318" s="795">
        <f>IF($D318=Controle!$D$15,Controle!$D$53*IF(Controle!$D$59=1,Controle!$D$51*Controle!$D$20,BQ318),0)</f>
        <v>0</v>
      </c>
      <c r="BK318" s="795">
        <f>IF(AND($D318&gt;=Controle!$D$49,$D318&lt;=Controle!$D$50,OR(MOD(AC318-1,Controle!$D$55)=0,AC318=1)),1,0)*Controle!$D$54*(1/(12/Controle!$D$55))*(SUM(AI$287:AI319)*Controle!$D$51)</f>
        <v>0</v>
      </c>
      <c r="BL318" s="795">
        <f ca="1">IF(AND($D318&gt;=Controle!$D$49,$D318&lt;=Controle!$D$50,OR(MOD(AC318-1,Controle!$D$57)=0,AC318=1)),1,0)*Controle!$D$56*(1/(12/Controle!$D$57))*IF(Controle!$D$59=1,(AT318*Controle!$D$51),BQ318)</f>
        <v>0</v>
      </c>
      <c r="BM318" s="800">
        <f>IF(AND($D318&gt;=Controle!$D$49,$D318&lt;=Controle!$D$50),Controle!$D$51,0)</f>
        <v>0</v>
      </c>
      <c r="BN318" s="800">
        <f>IF(AND($D318&gt;=Controle!$D$61,$D318&lt;=Controle!$D$62),Controle!$D$63,0)</f>
        <v>0</v>
      </c>
      <c r="BO318" s="795">
        <f ca="1">Controle!$D$66*AT318*BM318</f>
        <v>0</v>
      </c>
      <c r="BP318" s="795">
        <f ca="1">Controle!$D$67*AT318*BN318</f>
        <v>0</v>
      </c>
      <c r="BQ318" s="795">
        <f ca="1">IF(AND($D318&gt;=Controle!$D$49,$D318&lt;=Controle!$D$50),1,0)*IF($D318=Controle!$D$15,IF(Controle!$D$58&gt;=AT318,AT318,Controle!$D$58),IF(Controle!$D$58&gt;=AT318,AT318,IF(BQ317&gt;=Controle!$D$58,(1+AU318)*BQ317,Controle!$D$58)))</f>
        <v>0</v>
      </c>
      <c r="BR318" s="795">
        <f>IF(AI318=0,0,IF(SUM(AA318:AA$366)&gt;365,365,SUM(AA318:AA$366)))</f>
        <v>0</v>
      </c>
      <c r="BS318" s="793">
        <f>AI318*(BR318/365)*Controle!$E$118+AI318*Controle!$E$119</f>
        <v>0</v>
      </c>
      <c r="BT318" s="575"/>
      <c r="BU318" s="792">
        <f t="shared" si="768"/>
        <v>0</v>
      </c>
      <c r="BV318" s="792">
        <f t="shared" si="769"/>
        <v>0</v>
      </c>
      <c r="BW318" s="792">
        <f>SUM(BU$6:BU317,1)*BU318</f>
        <v>0</v>
      </c>
      <c r="BX318" s="792">
        <f t="shared" ca="1" si="890"/>
        <v>0</v>
      </c>
      <c r="BY318" s="792">
        <f t="shared" ca="1" si="770"/>
        <v>0</v>
      </c>
      <c r="BZ318" s="792">
        <f ca="1">IF(BY318=0,0,INDEX(Controle!$D$24:$D$35,MONTH($D318)))</f>
        <v>0</v>
      </c>
      <c r="CA318" s="792">
        <f t="shared" si="910"/>
        <v>0</v>
      </c>
      <c r="CB318" s="793">
        <f t="shared" si="771"/>
        <v>0</v>
      </c>
      <c r="CC318" s="794">
        <f>(SUMIF(CA$6:CA$366,SUM(CB$6:CB318),$U$6:$U$366)*(CB318&lt;&gt;0)+(BU$4=$D318)*SUMIF(CA$6:CA$366,"r",$U$6:$U$366))/CR318</f>
        <v>0</v>
      </c>
      <c r="CD318" s="793">
        <f t="shared" ca="1" si="772"/>
        <v>0</v>
      </c>
      <c r="CE318" s="793">
        <f t="shared" ca="1" si="773"/>
        <v>0</v>
      </c>
      <c r="CF318" s="795">
        <f t="shared" ca="1" si="774"/>
        <v>0</v>
      </c>
      <c r="CG318" s="765">
        <f ca="1">CD318*SUM(CD318:CD$354)</f>
        <v>0</v>
      </c>
      <c r="CH318" s="795">
        <f t="shared" ca="1" si="775"/>
        <v>0</v>
      </c>
      <c r="CI318" s="794"/>
      <c r="CJ318" s="795">
        <f t="shared" ca="1" si="776"/>
        <v>0</v>
      </c>
      <c r="CK318" s="795">
        <f t="shared" ca="1" si="777"/>
        <v>0</v>
      </c>
      <c r="CL318" s="795">
        <f t="shared" ca="1" si="778"/>
        <v>0</v>
      </c>
      <c r="CM318" s="794"/>
      <c r="CN318" s="796">
        <f ca="1">ROUND(SUM(CC$6:CC318)+SUM(CJ$6:CJ318)-SUM(CF$6:CF318)-SUM(CM$6:CM318),4)</f>
        <v>0</v>
      </c>
      <c r="CO318" s="783">
        <f>Aux_Indices!$BH341</f>
        <v>6.8655655616378652E-3</v>
      </c>
      <c r="CP318" s="783">
        <f t="shared" si="779"/>
        <v>6.8655655616378652E-3</v>
      </c>
      <c r="CQ318" s="783">
        <f>Aux_Indices!$BJ318</f>
        <v>0</v>
      </c>
      <c r="CR318" s="798">
        <f>IF(CR$4="-",1,SUMIF(Aux_Indices!$CL$3:$DJ$3,CR$4,Aux_Indices!$CL318:$DJ318))</f>
        <v>1</v>
      </c>
      <c r="CS318" s="799">
        <f t="shared" si="780"/>
        <v>0</v>
      </c>
      <c r="CT318" s="799">
        <f t="shared" ca="1" si="781"/>
        <v>0</v>
      </c>
      <c r="CU318" s="799">
        <f t="shared" si="782"/>
        <v>0</v>
      </c>
      <c r="CV318" s="799">
        <f t="shared" ca="1" si="783"/>
        <v>0</v>
      </c>
      <c r="CW318" s="799">
        <f t="shared" ca="1" si="784"/>
        <v>0</v>
      </c>
      <c r="CX318" s="799">
        <f t="shared" ca="1" si="785"/>
        <v>0</v>
      </c>
      <c r="CY318" s="799">
        <f t="shared" ca="1" si="786"/>
        <v>0</v>
      </c>
      <c r="CZ318" s="799">
        <f t="shared" ca="1" si="787"/>
        <v>0</v>
      </c>
      <c r="DA318" s="799"/>
      <c r="DB318" s="799">
        <f t="shared" si="788"/>
        <v>0</v>
      </c>
      <c r="DC318" s="799">
        <f t="shared" ca="1" si="789"/>
        <v>4.4640145873131587E-5</v>
      </c>
      <c r="DD318" s="795">
        <f>IF($D318=Controle!$E$15,Controle!$E$53*IF(Controle!$E$59=1,Controle!$E$51*Controle!$E$20,DK318),0)</f>
        <v>0</v>
      </c>
      <c r="DE318" s="795">
        <f>IF(AND($D318&gt;=Controle!$E$49,$D318&lt;=Controle!$E$50,OR(MOD(BW318-1,Controle!$E$55)=0,BW318=1)),1,0)*Controle!$E$54*(1/(12/Controle!$E$55))*(SUM(CC$287:CC319)*Controle!$E$51)</f>
        <v>0</v>
      </c>
      <c r="DF318" s="795">
        <f ca="1">IF(AND($D318&gt;=Controle!$E$49,$D318&lt;=Controle!$E$50,OR(MOD(BW318-1,Controle!$E$57)=0,BW318=1)),1,0)*Controle!$E$56*(1/(12/Controle!$E$57))*IF(Controle!$E$59=1,(CN318*Controle!$E$51),DK318)</f>
        <v>0</v>
      </c>
      <c r="DG318" s="800">
        <f>IF(AND($D318&gt;=Controle!$E$49,$D318&lt;=Controle!$E$50),Controle!$E$51,0)</f>
        <v>0</v>
      </c>
      <c r="DH318" s="800">
        <f>IF(AND($D318&gt;=Controle!$E$61,$D318&lt;=Controle!$E$62),Controle!$E$63,0)</f>
        <v>0</v>
      </c>
      <c r="DI318" s="795">
        <f ca="1">Controle!$E$66*CN318*DG318</f>
        <v>0</v>
      </c>
      <c r="DJ318" s="795">
        <f ca="1">Controle!$E$67*CN318*DH318</f>
        <v>0</v>
      </c>
      <c r="DK318" s="795">
        <f ca="1">IF(AND($D318&gt;=Controle!$E$49,$D318&lt;=Controle!$E$50),1,0)*IF($D318=Controle!$E$15,IF(Controle!$E$58&gt;=CN318,CN318,Controle!$E$58),IF(Controle!$E$58&gt;=CN318,CN318,IF(DK317&gt;=Controle!$E$58,(1+CO318)*DK317,Controle!$E$58)))</f>
        <v>0</v>
      </c>
      <c r="DL318" s="795">
        <f>IF(CC318=0,0,IF(SUM(BU318:BU$366)&gt;365,365,SUM(BU318:BU$366)))</f>
        <v>0</v>
      </c>
      <c r="DM318" s="793">
        <f>CC318*(DL318/365)*Controle!$G$118+CC318*Controle!$G$119</f>
        <v>0</v>
      </c>
      <c r="DN318" s="575"/>
      <c r="DO318" s="792">
        <f t="shared" si="790"/>
        <v>0</v>
      </c>
      <c r="DP318" s="792">
        <f t="shared" si="791"/>
        <v>0</v>
      </c>
      <c r="DQ318" s="792">
        <f>SUM(DO$6:DO317,1)*DO318</f>
        <v>0</v>
      </c>
      <c r="DR318" s="792">
        <f t="shared" ca="1" si="891"/>
        <v>0</v>
      </c>
      <c r="DS318" s="792">
        <f t="shared" ca="1" si="792"/>
        <v>0</v>
      </c>
      <c r="DT318" s="792">
        <f ca="1">IF(DS318=0,0,INDEX(Controle!$F$24:$F$35,MONTH($D318)))</f>
        <v>0</v>
      </c>
      <c r="DU318" s="792">
        <f t="shared" si="911"/>
        <v>0</v>
      </c>
      <c r="DV318" s="793">
        <f t="shared" si="793"/>
        <v>0</v>
      </c>
      <c r="DW318" s="794">
        <f ca="1">(SUMIF(DU$6:DU$366,SUM(DV$6:DV318),$V$6:$V$366)*(DV318&lt;&gt;0)+(DO$4=$D318)*SUMIF(DU$6:DU$366,"r",$V$7:$V$366))/EL318</f>
        <v>0</v>
      </c>
      <c r="DX318" s="793">
        <f t="shared" ca="1" si="794"/>
        <v>0</v>
      </c>
      <c r="DY318" s="793">
        <f t="shared" ca="1" si="795"/>
        <v>0</v>
      </c>
      <c r="DZ318" s="795">
        <f t="shared" ca="1" si="796"/>
        <v>0</v>
      </c>
      <c r="EA318" s="765">
        <f ca="1">DX318*SUM(DX318:DX$354)</f>
        <v>0</v>
      </c>
      <c r="EB318" s="795">
        <f t="shared" ca="1" si="797"/>
        <v>0</v>
      </c>
      <c r="EC318" s="794"/>
      <c r="ED318" s="795">
        <f t="shared" ca="1" si="798"/>
        <v>0</v>
      </c>
      <c r="EE318" s="795">
        <f t="shared" ca="1" si="799"/>
        <v>0</v>
      </c>
      <c r="EF318" s="795">
        <f t="shared" ca="1" si="800"/>
        <v>0</v>
      </c>
      <c r="EG318" s="794"/>
      <c r="EH318" s="796">
        <f ca="1">ROUND(SUM(DW$6:DW318)+SUM(ED$6:ED318)-SUM(DZ$6:DZ318)-SUM(EG$6:EG318),4)</f>
        <v>0</v>
      </c>
      <c r="EI318" s="783">
        <f>Aux_Indices!$BK318</f>
        <v>6.8655655616378652E-3</v>
      </c>
      <c r="EJ318" s="783">
        <f t="shared" si="801"/>
        <v>6.8655655616378652E-3</v>
      </c>
      <c r="EK318" s="783">
        <f>Aux_Indices!$BM318</f>
        <v>0</v>
      </c>
      <c r="EL318" s="798">
        <f>IF(EL$4="-",1,SUMIF(Aux_Indices!$CL$3:$DJ$3,EL$4,Aux_Indices!$CL318:$DJ318))</f>
        <v>1</v>
      </c>
      <c r="EM318" s="799">
        <f t="shared" ca="1" si="802"/>
        <v>0</v>
      </c>
      <c r="EN318" s="799">
        <f t="shared" ca="1" si="915"/>
        <v>0</v>
      </c>
      <c r="EO318" s="799">
        <f t="shared" si="803"/>
        <v>0</v>
      </c>
      <c r="EP318" s="799">
        <f t="shared" ca="1" si="804"/>
        <v>0</v>
      </c>
      <c r="EQ318" s="799">
        <f t="shared" ca="1" si="805"/>
        <v>0</v>
      </c>
      <c r="ER318" s="799">
        <f t="shared" ca="1" si="806"/>
        <v>0</v>
      </c>
      <c r="ES318" s="799">
        <f t="shared" ca="1" si="807"/>
        <v>0</v>
      </c>
      <c r="ET318" s="799">
        <f t="shared" ca="1" si="808"/>
        <v>0</v>
      </c>
      <c r="EU318" s="799"/>
      <c r="EV318" s="799">
        <f t="shared" si="809"/>
        <v>0</v>
      </c>
      <c r="EW318" s="799">
        <f t="shared" ca="1" si="810"/>
        <v>-4.1260490512229353E-5</v>
      </c>
      <c r="EX318" s="795">
        <f>IF($D318=Controle!$F$15,Controle!$F$53*IF(Controle!$F$59=1,Controle!$F$51*Controle!$F$20,FE318),0)</f>
        <v>0</v>
      </c>
      <c r="EY318" s="795">
        <f ca="1">IF(AND($D318&gt;=Controle!$F$49,$D318&lt;=Controle!$F$50,OR(MOD(DQ318-1,Controle!$F$55)=0,DQ318=1)),1,0)*Controle!$F$54*(1/(12/Controle!$F$55))*(SUM(DW$287:DW319)*Controle!$F$51)</f>
        <v>0</v>
      </c>
      <c r="EZ318" s="795">
        <f ca="1">IF(AND($D318&gt;=Controle!$F$49,$D318&lt;=Controle!$F$50,OR(MOD(DQ318-1,Controle!$F$57)=0,DQ318=1)),1,0)*Controle!$F$56*(1/(12/Controle!$F$57))*IF(Controle!$F$59=1,(EH318*Controle!$F$51),FE318)</f>
        <v>0</v>
      </c>
      <c r="FA318" s="800">
        <f>IF(AND($D318&gt;=Controle!$F$49,$D318&lt;=Controle!$F$50),Controle!$F$51,0)</f>
        <v>0</v>
      </c>
      <c r="FB318" s="800">
        <f>IF(AND($D318&gt;=Controle!$F$61,$D318&lt;=Controle!$F$62),Controle!$F$63,0)</f>
        <v>0</v>
      </c>
      <c r="FC318" s="795">
        <f ca="1">Controle!$F$66*EH318*FA318</f>
        <v>0</v>
      </c>
      <c r="FD318" s="795">
        <f ca="1">Controle!$F$67*EH318*FB318</f>
        <v>0</v>
      </c>
      <c r="FE318" s="795">
        <f ca="1">IF(AND($D318&gt;=Controle!$F$49,$D318&lt;=Controle!$F$50),1,0)*IF($D318=Controle!$F$15,IF(Controle!$F$58&gt;=EH318,EH318,Controle!$F$58),IF(Controle!$F$58&gt;=EH318,EH318,IF(FE317&gt;=Controle!$F$58,(1+EI318)*FE317,Controle!$F$58)))</f>
        <v>0</v>
      </c>
      <c r="FF318" s="795">
        <f ca="1">IF(DW318=0,0,IF(SUM(DO318:DO$366)&gt;365,365,SUM(DO318:DO$366)))</f>
        <v>0</v>
      </c>
      <c r="FG318" s="793">
        <f ca="1">DW318*(FF318/365)*Controle!$F$118+DW318*Controle!$F$119</f>
        <v>0</v>
      </c>
      <c r="FH318" s="575"/>
      <c r="FI318" s="792">
        <f t="shared" si="811"/>
        <v>0</v>
      </c>
      <c r="FJ318" s="792">
        <f t="shared" si="812"/>
        <v>0</v>
      </c>
      <c r="FK318" s="792">
        <f>SUM(FI$6:FI317,1)*FI318</f>
        <v>0</v>
      </c>
      <c r="FL318" s="792">
        <f t="shared" ca="1" si="892"/>
        <v>0</v>
      </c>
      <c r="FM318" s="792">
        <f t="shared" ca="1" si="813"/>
        <v>0</v>
      </c>
      <c r="FN318" s="792">
        <f ca="1">IF(FM318=0,0,INDEX(Controle!$G$24:$G$35,MONTH($D318)))</f>
        <v>0</v>
      </c>
      <c r="FO318" s="792">
        <f t="shared" si="912"/>
        <v>0</v>
      </c>
      <c r="FP318" s="793">
        <f t="shared" si="814"/>
        <v>0</v>
      </c>
      <c r="FQ318" s="794">
        <f>(SUMIF(FO$6:FO$366,SUM(FP$6:FP318),$W$6:$W$366)*(FP318&lt;&gt;0)+(FI$4=$D318)*SUMIF(FO$6:FO$366,"r",$W$6:$W$366))/GF318</f>
        <v>0</v>
      </c>
      <c r="FR318" s="793">
        <f t="shared" ca="1" si="815"/>
        <v>0</v>
      </c>
      <c r="FS318" s="793">
        <f t="shared" ca="1" si="816"/>
        <v>0</v>
      </c>
      <c r="FT318" s="795">
        <f t="shared" ca="1" si="817"/>
        <v>0</v>
      </c>
      <c r="FU318" s="765">
        <f ca="1">FR318*SUM(FR318:FR$354)</f>
        <v>0</v>
      </c>
      <c r="FV318" s="795">
        <f t="shared" ca="1" si="818"/>
        <v>0</v>
      </c>
      <c r="FW318" s="794"/>
      <c r="FX318" s="795">
        <f t="shared" ca="1" si="819"/>
        <v>0</v>
      </c>
      <c r="FY318" s="795">
        <f t="shared" ca="1" si="820"/>
        <v>0</v>
      </c>
      <c r="FZ318" s="795">
        <f t="shared" ca="1" si="821"/>
        <v>0</v>
      </c>
      <c r="GA318" s="794"/>
      <c r="GB318" s="796">
        <f ca="1">ROUND(SUM(FQ$6:FQ318)+SUM(FX$6:FX318)-SUM(FT$6:FT318)-SUM(GA$6:GA318),4)</f>
        <v>0</v>
      </c>
      <c r="GC318" s="783">
        <f>Aux_Indices!$BN341</f>
        <v>6.0724777400820162E-3</v>
      </c>
      <c r="GD318" s="783">
        <f t="shared" si="822"/>
        <v>6.0724777400820162E-3</v>
      </c>
      <c r="GE318" s="783">
        <f>Aux_Indices!$BS318</f>
        <v>0</v>
      </c>
      <c r="GF318" s="798">
        <f>IF(GF$4="-",1,SUMIF(Aux_Indices!$CL$3:$DJ$3,GF$4,Aux_Indices!$CL318:$DJ318))</f>
        <v>1</v>
      </c>
      <c r="GG318" s="799">
        <f t="shared" si="823"/>
        <v>0</v>
      </c>
      <c r="GH318" s="799">
        <f t="shared" ca="1" si="824"/>
        <v>0</v>
      </c>
      <c r="GI318" s="799">
        <f t="shared" si="825"/>
        <v>0</v>
      </c>
      <c r="GJ318" s="799">
        <f t="shared" ca="1" si="826"/>
        <v>0</v>
      </c>
      <c r="GK318" s="799">
        <f t="shared" ca="1" si="827"/>
        <v>0</v>
      </c>
      <c r="GL318" s="799">
        <f t="shared" ca="1" si="828"/>
        <v>0</v>
      </c>
      <c r="GM318" s="799">
        <f t="shared" ca="1" si="829"/>
        <v>0</v>
      </c>
      <c r="GN318" s="799">
        <f t="shared" ca="1" si="830"/>
        <v>0</v>
      </c>
      <c r="GO318" s="799"/>
      <c r="GP318" s="799">
        <f t="shared" si="831"/>
        <v>0</v>
      </c>
      <c r="GQ318" s="799">
        <f t="shared" ca="1" si="832"/>
        <v>0</v>
      </c>
      <c r="GR318" s="795">
        <f>IF($D318=Controle!$G$15,Controle!$G$53*IF(Controle!$G$59=1,Controle!$G$51*Controle!$G$20,GY318),0)</f>
        <v>0</v>
      </c>
      <c r="GS318" s="795">
        <f>IF(AND($D318&gt;=Controle!$G$49,$D318&lt;=Controle!$G$50,OR(MOD(FK318-1,Controle!$G$55)=0,FK318=1)),1,0)*Controle!$G$54*(1/(12/Controle!$G$55))*(SUM(FQ$287:FQ319)*Controle!$G$51)</f>
        <v>0</v>
      </c>
      <c r="GT318" s="795">
        <f ca="1">IF(AND($D318&gt;=Controle!$G$49,$D318&lt;=Controle!$G$50,OR(MOD(FK318-1,Controle!$G$57)=0,FK318=1)),1,0)*Controle!$G$56*(1/(12/Controle!$G$57))*IF(Controle!$G$59=1,(GB318*Controle!$G$51),GY318)</f>
        <v>0</v>
      </c>
      <c r="GU318" s="800">
        <f>IF(AND($D318&gt;=Controle!$G$49,$D318&lt;=Controle!$G$50),Controle!$G$51,0)</f>
        <v>0</v>
      </c>
      <c r="GV318" s="800">
        <f>IF(AND($D318&gt;=Controle!$G$61,$D318&lt;=Controle!$G$62),Controle!$G$63,0)</f>
        <v>0</v>
      </c>
      <c r="GW318" s="795">
        <f ca="1">Controle!$G$66*GB318*GU318</f>
        <v>0</v>
      </c>
      <c r="GX318" s="795">
        <f ca="1">Controle!$G$67*GB318*GV318</f>
        <v>0</v>
      </c>
      <c r="GY318" s="795">
        <f ca="1">IF(AND($D318&gt;=Controle!$G$49,$D318&lt;=Controle!$G$50),1,0)*IF($D318=Controle!$G$15,IF(Controle!$G$58&gt;=GB318,GB318,Controle!$G$58),IF(Controle!$G$58&gt;=GB318,GB318,IF(GY317&gt;=Controle!$G$58,(1+GC318)*GY317,Controle!$G$58)))</f>
        <v>0</v>
      </c>
      <c r="GZ318" s="795">
        <f>IF(FQ318=0,0,IF(SUM(FI318:FI$366)&gt;365,365,SUM(FI318:FI$366)))</f>
        <v>0</v>
      </c>
      <c r="HA318" s="793">
        <f>FQ318*(GZ318/365)*Controle!$H$118+FQ318*Controle!$H$119</f>
        <v>0</v>
      </c>
      <c r="HB318" s="575"/>
      <c r="HC318" s="792">
        <f t="shared" si="833"/>
        <v>0</v>
      </c>
      <c r="HD318" s="792">
        <f t="shared" si="834"/>
        <v>0</v>
      </c>
      <c r="HE318" s="792">
        <f>SUM(HC$6:HC317,1)*HC318</f>
        <v>0</v>
      </c>
      <c r="HF318" s="792">
        <f t="shared" ca="1" si="835"/>
        <v>0</v>
      </c>
      <c r="HG318" s="792">
        <f t="shared" ca="1" si="885"/>
        <v>0</v>
      </c>
      <c r="HH318" s="792">
        <f ca="1">IF(HG318=0,0,INDEX(Controle!$H$24:$H$35,MONTH($D318)))</f>
        <v>0</v>
      </c>
      <c r="HI318" s="792">
        <f t="shared" si="913"/>
        <v>0</v>
      </c>
      <c r="HJ318" s="793">
        <f t="shared" si="836"/>
        <v>0</v>
      </c>
      <c r="HK318" s="794">
        <f>(SUMIF(HI$6:HI$366,SUM(HJ$6:HJ318),$X$6:$X$366)*(HJ318&lt;&gt;0)+(HC$4=$D318)*SUMIF(HI$6:HI$366,"r",$X$6:$X$366))/HZ318</f>
        <v>0</v>
      </c>
      <c r="HL318" s="793">
        <f t="shared" ca="1" si="837"/>
        <v>0</v>
      </c>
      <c r="HM318" s="793">
        <f t="shared" ca="1" si="838"/>
        <v>0</v>
      </c>
      <c r="HN318" s="795">
        <f t="shared" ca="1" si="921"/>
        <v>0</v>
      </c>
      <c r="HO318" s="795">
        <f ca="1">HL318*SUM(HL318:HL$354)</f>
        <v>0</v>
      </c>
      <c r="HP318" s="795">
        <f t="shared" ca="1" si="839"/>
        <v>0</v>
      </c>
      <c r="HQ318" s="795">
        <f ca="1">((SUM(HP$6:HP318)-SUM(HR$6:HR317)-HS318)*(HG318=0)*HC318-HY318*HV317*(HG318=0))</f>
        <v>0</v>
      </c>
      <c r="HR318" s="795">
        <f t="shared" ca="1" si="840"/>
        <v>0</v>
      </c>
      <c r="HS318" s="795">
        <f t="shared" ca="1" si="841"/>
        <v>0</v>
      </c>
      <c r="HT318" s="795">
        <f t="shared" ca="1" si="842"/>
        <v>0</v>
      </c>
      <c r="HU318" s="794"/>
      <c r="HV318" s="796">
        <f ca="1">ROUND(SUM(HK$6:HK318)+SUM(HR$6:HR318)-SUM(HN$6:HN318)-SUM(HU$6:HU318),4)</f>
        <v>0</v>
      </c>
      <c r="HW318" s="783">
        <f>Aux_Indices!$BQ318</f>
        <v>6.0724777400820162E-3</v>
      </c>
      <c r="HX318" s="797">
        <f t="shared" si="843"/>
        <v>6.0724777400820162E-3</v>
      </c>
      <c r="HY318" s="783">
        <f>Aux_Indices!$BS318</f>
        <v>0</v>
      </c>
      <c r="HZ318" s="798">
        <f>IF(HZ$4="-",1,SUMIF(Aux_Indices!$CL$3:$DJ$3,HZ$4,Aux_Indices!$CL318:$DJ318))</f>
        <v>1</v>
      </c>
      <c r="IA318" s="799">
        <f t="shared" si="844"/>
        <v>0</v>
      </c>
      <c r="IB318" s="799">
        <f t="shared" ca="1" si="845"/>
        <v>0</v>
      </c>
      <c r="IC318" s="799">
        <f t="shared" ca="1" si="898"/>
        <v>0</v>
      </c>
      <c r="ID318" s="799">
        <f t="shared" ca="1" si="846"/>
        <v>0</v>
      </c>
      <c r="IE318" s="799">
        <f t="shared" ca="1" si="847"/>
        <v>0</v>
      </c>
      <c r="IF318" s="799">
        <f t="shared" ca="1" si="848"/>
        <v>0</v>
      </c>
      <c r="IG318" s="799">
        <f t="shared" ca="1" si="906"/>
        <v>0</v>
      </c>
      <c r="IH318" s="799">
        <f t="shared" ca="1" si="849"/>
        <v>0</v>
      </c>
      <c r="II318" s="799">
        <f t="shared" ca="1" si="899"/>
        <v>0</v>
      </c>
      <c r="IJ318" s="799">
        <f t="shared" si="850"/>
        <v>0</v>
      </c>
      <c r="IK318" s="799">
        <f t="shared" ca="1" si="851"/>
        <v>0</v>
      </c>
      <c r="IL318" s="795">
        <f>IF($D318=Controle!$H$15,Controle!$H$53*IF(Controle!$H$59=1,Controle!$H$51*Controle!$H$20,IS318),0)</f>
        <v>0</v>
      </c>
      <c r="IM318" s="795">
        <f>IF(AND($D318&gt;=Controle!$H$49,$D318&lt;=Controle!$H$50,OR(MOD(HE318-1,Controle!$H$55)=0,HE318=1)),1,0)*Controle!$H$54*(1/(12/Controle!$H$55))*(SUM(HK$287:HK319)*Controle!$H$51)</f>
        <v>0</v>
      </c>
      <c r="IN318" s="795">
        <f ca="1">IF(AND($D318&gt;=Controle!$H$49,$D318&lt;=Controle!$H$50,OR(MOD(HE318-1,Controle!$H$57)=0,HE318=1)),1,0)*Controle!$H$56*(1/(12/Controle!$H$57))*IF(Controle!$H$59=1,(HV318*Controle!$H$51),IS318)</f>
        <v>0</v>
      </c>
      <c r="IO318" s="800">
        <f>IF(AND($D318&gt;=Controle!$H$49,$D318&lt;=Controle!$H$50),Controle!$H$51,0)</f>
        <v>0</v>
      </c>
      <c r="IP318" s="800">
        <f>IF(AND($D318&gt;=Controle!$H$61,$D318&lt;=Controle!$H$62),Controle!$H$63,0)</f>
        <v>0</v>
      </c>
      <c r="IQ318" s="795">
        <f ca="1">Controle!$H$66*HV318*IO318</f>
        <v>0</v>
      </c>
      <c r="IR318" s="795">
        <f ca="1">Controle!$H$67*HV318*IP318</f>
        <v>0</v>
      </c>
      <c r="IS318" s="795">
        <f ca="1">IF(AND($D318&gt;=Controle!$H$49,$D318&lt;=Controle!$H$50),1,0)*IF($D318=Controle!$H$15,IF(Controle!$H$58&gt;=HV318,HV318,Controle!$H$58),IF(Controle!$H$58&gt;=HV318,HV318,IF(IS317&gt;=Controle!$H$58,(1+HW318)*IS317,Controle!$H$58)))</f>
        <v>0</v>
      </c>
      <c r="IT318" s="795">
        <f>IF(HK318=0,0,IF(SUM(HC318:HC$366)&gt;365,365,SUM(HC318:HC$366)))</f>
        <v>0</v>
      </c>
      <c r="IU318" s="793">
        <f>HK318*(IT318/365)*Controle!$I$118+HK318*Controle!$I$119</f>
        <v>0</v>
      </c>
      <c r="IV318" s="575"/>
      <c r="IW318" s="792">
        <f t="shared" si="852"/>
        <v>0</v>
      </c>
      <c r="IX318" s="792">
        <f t="shared" si="853"/>
        <v>0</v>
      </c>
      <c r="IY318" s="792">
        <f>SUM(IW$6:IW317,1)*IW318</f>
        <v>0</v>
      </c>
      <c r="IZ318" s="792">
        <f t="shared" ca="1" si="893"/>
        <v>0</v>
      </c>
      <c r="JA318" s="792">
        <f t="shared" ca="1" si="854"/>
        <v>0</v>
      </c>
      <c r="JB318" s="792">
        <f ca="1">IF(JA318=0,0,INDEX(Controle!$I$24:$I$35,MONTH($D318)))</f>
        <v>0</v>
      </c>
      <c r="JC318" s="792">
        <f t="shared" si="914"/>
        <v>0</v>
      </c>
      <c r="JD318" s="793">
        <f t="shared" si="855"/>
        <v>0</v>
      </c>
      <c r="JE318" s="794">
        <f>(SUMIF(JC$6:JC$366,SUM(JD$6:JD318),$Y$6:$Y$366)*(JD318&lt;&gt;0)+(IW$4=$D318)*SUMIF(JC$6:JC$366,"r",$Y$6:$Y$366))/JT318</f>
        <v>0</v>
      </c>
      <c r="JF318" s="793">
        <f t="shared" ca="1" si="856"/>
        <v>0</v>
      </c>
      <c r="JG318" s="793">
        <f t="shared" ca="1" si="857"/>
        <v>0</v>
      </c>
      <c r="JH318" s="795">
        <f t="shared" ca="1" si="922"/>
        <v>0</v>
      </c>
      <c r="JI318" s="795">
        <f ca="1">JF318*SUM(JF318:JF$354)</f>
        <v>0</v>
      </c>
      <c r="JJ318" s="795">
        <f t="shared" ca="1" si="858"/>
        <v>0</v>
      </c>
      <c r="JK318" s="795">
        <f ca="1">((SUM(JJ$6:JJ318)-SUM(JL$6:JL317)-JM318)*(JA318=0)*IW318-JS318*JP317*(JA318=0))</f>
        <v>0</v>
      </c>
      <c r="JL318" s="795">
        <f t="shared" ca="1" si="859"/>
        <v>0</v>
      </c>
      <c r="JM318" s="795">
        <f t="shared" ca="1" si="860"/>
        <v>0</v>
      </c>
      <c r="JN318" s="795">
        <f t="shared" ca="1" si="861"/>
        <v>0</v>
      </c>
      <c r="JO318" s="794"/>
      <c r="JP318" s="796">
        <f ca="1">ROUND(SUM(JE$6:JE318)+SUM(JL$6:JL318)-SUM(JH$6:JH318)-SUM(JO$6:JO318),4)</f>
        <v>0</v>
      </c>
      <c r="JQ318" s="783">
        <f>Aux_Indices!$BT318</f>
        <v>6.0724777400820162E-3</v>
      </c>
      <c r="JR318" s="797">
        <f t="shared" si="862"/>
        <v>6.0724777400820162E-3</v>
      </c>
      <c r="JS318" s="783">
        <f>Aux_Indices!$BV318</f>
        <v>0</v>
      </c>
      <c r="JT318" s="798">
        <f>IF(JT$4="-",1,SUMIF(Aux_Indices!$CL$3:$DJ$3,JT$4,Aux_Indices!$CL318:$DJ318))</f>
        <v>1</v>
      </c>
      <c r="JU318" s="799">
        <f t="shared" si="863"/>
        <v>0</v>
      </c>
      <c r="JV318" s="799">
        <f t="shared" ca="1" si="864"/>
        <v>0</v>
      </c>
      <c r="JW318" s="799">
        <f t="shared" ca="1" si="900"/>
        <v>0</v>
      </c>
      <c r="JX318" s="799">
        <f t="shared" ca="1" si="865"/>
        <v>0</v>
      </c>
      <c r="JY318" s="799">
        <f t="shared" ca="1" si="866"/>
        <v>0</v>
      </c>
      <c r="JZ318" s="799">
        <f t="shared" ca="1" si="867"/>
        <v>0</v>
      </c>
      <c r="KA318" s="799">
        <f t="shared" ca="1" si="907"/>
        <v>0</v>
      </c>
      <c r="KB318" s="799">
        <f t="shared" ca="1" si="868"/>
        <v>0</v>
      </c>
      <c r="KC318" s="799">
        <f t="shared" ca="1" si="901"/>
        <v>0</v>
      </c>
      <c r="KD318" s="799">
        <f t="shared" si="869"/>
        <v>0</v>
      </c>
      <c r="KE318" s="799">
        <f t="shared" ca="1" si="870"/>
        <v>0</v>
      </c>
      <c r="KF318" s="795">
        <f>IF($D318=Controle!$I$15,Controle!$I$53*IF(Controle!$I$59=1,Controle!$I$51*Controle!$I$20,KM318),0)</f>
        <v>0</v>
      </c>
      <c r="KG318" s="795">
        <f>IF(AND($D318&gt;=Controle!$I$49,$D318&lt;=Controle!$I$50,OR(MOD(IY318-1,Controle!$I$55)=0,IY318=1)),1,0)*Controle!$I$54*(1/(12/Controle!$I$55))*(SUM(JE$287:JE319)*Controle!$I$51)</f>
        <v>0</v>
      </c>
      <c r="KH318" s="795">
        <f ca="1">IF(AND($D318&gt;=Controle!$I$49,$D318&lt;=Controle!$I$50,OR(MOD(IY318-1,Controle!$I$57)=0,IY318=1)),1,0)*Controle!$I$56*(1/(12/Controle!$I$57))*IF(Controle!$I$59=1,(JP318*Controle!$I$51),KM318)</f>
        <v>0</v>
      </c>
      <c r="KI318" s="800">
        <f>IF(AND($D318&gt;=Controle!$I$49,$D318&lt;=Controle!$I$50),Controle!$I$51,0)</f>
        <v>0</v>
      </c>
      <c r="KJ318" s="800">
        <f>IF(AND($D318&gt;=Controle!$I$61,$D318&lt;=Controle!$I$62),Controle!$I$63,0)</f>
        <v>0</v>
      </c>
      <c r="KK318" s="795">
        <f ca="1">Controle!$I$66*JP318*KI318</f>
        <v>0</v>
      </c>
      <c r="KL318" s="795">
        <f ca="1">Controle!$I$67*JP318*KJ318</f>
        <v>0</v>
      </c>
      <c r="KM318" s="795">
        <f ca="1">IF(AND($D318&gt;=Controle!$I$49,$D318&lt;=Controle!$I$50),1,0)*IF($D318=Controle!$I$15,IF(Controle!$I$58&gt;=JP318,JP318,Controle!$I$58),IF(Controle!$I$58&gt;=JP318,JP318,IF(KM317&gt;=Controle!$I$58,(1+JQ318)*KM317,Controle!$I$58)))</f>
        <v>0</v>
      </c>
      <c r="KN318" s="795">
        <f>IF(JE318=0,0,IF(SUM(IW318:IW$366)&gt;365,365,SUM(IW318:IW$366)))</f>
        <v>0</v>
      </c>
      <c r="KO318" s="793">
        <f>JE318*(KN318/365)*Controle!$J$118+JE318*Controle!$J$119</f>
        <v>0</v>
      </c>
      <c r="KP318" s="575"/>
      <c r="KQ318" s="802">
        <f ca="1">IF(D318&gt;=DATE(YEAR(Controle!inicio),MONTH(Controle!inicio)+6,DAY(Controle!inicio)),(IF(Controle!$D$47="Sim",1,0)*(SUM(BC319:BC321)+SUM(AZ319:AZ321))+IF(Controle!$F$47="Sim",1,0)*(SUM(EQ319:EQ321)+SUM(EN319:EN321))+IF(Controle!$E$47="Sim",1,0)*(SUM(CW319:CW321)+SUM(CT319:CT321))+IF(Controle!$G$47="Sim",1,0)*(SUM(GK319:GK321)+SUM(GH319:GH321))+IF(Controle!$H$47="Sim",1,0)*(SUM(IE319:IE321)+SUM(IB319:IB321))+IF(Controle!$I$47="Sim",1,0)*(SUM(JY319:JY321)+SUM(JV319:JV321))),0)*0.7</f>
        <v>0</v>
      </c>
      <c r="KR318" s="803">
        <f t="shared" ca="1" si="871"/>
        <v>0</v>
      </c>
      <c r="KS318" s="803">
        <f t="shared" ca="1" si="872"/>
        <v>0</v>
      </c>
      <c r="KT318" s="803">
        <f t="shared" ca="1" si="873"/>
        <v>0</v>
      </c>
      <c r="KU318" s="575"/>
      <c r="KV318" s="804">
        <f t="shared" ca="1" si="923"/>
        <v>0</v>
      </c>
      <c r="KW318" s="759">
        <f t="shared" ca="1" si="923"/>
        <v>0</v>
      </c>
      <c r="KX318" s="759">
        <f t="shared" ca="1" si="923"/>
        <v>0</v>
      </c>
      <c r="KY318" s="759">
        <f t="shared" ca="1" si="923"/>
        <v>0</v>
      </c>
      <c r="KZ318" s="759">
        <f t="shared" ca="1" si="923"/>
        <v>0</v>
      </c>
      <c r="LA318" s="759">
        <f t="shared" ca="1" si="923"/>
        <v>3.379655360902234E-6</v>
      </c>
      <c r="LB318" s="575"/>
      <c r="LC318" s="759">
        <f t="shared" ca="1" si="895"/>
        <v>0</v>
      </c>
      <c r="LD318" s="575"/>
      <c r="LE318" s="759">
        <f t="shared" si="916"/>
        <v>0</v>
      </c>
      <c r="LF318" s="759">
        <f t="shared" ca="1" si="916"/>
        <v>0</v>
      </c>
      <c r="LG318" s="759">
        <f t="shared" ca="1" si="916"/>
        <v>0</v>
      </c>
      <c r="LH318" s="806">
        <f t="shared" ca="1" si="919"/>
        <v>0</v>
      </c>
      <c r="LI318" s="575"/>
      <c r="LJ318" s="759">
        <f t="shared" ca="1" si="917"/>
        <v>0</v>
      </c>
      <c r="LK318" s="759">
        <f t="shared" ca="1" si="917"/>
        <v>0</v>
      </c>
      <c r="LL318" s="575"/>
      <c r="LM318" s="807">
        <f t="shared" ca="1" si="920"/>
        <v>0</v>
      </c>
      <c r="LN318" s="808">
        <f t="shared" ca="1" si="875"/>
        <v>3.379655360902234E-6</v>
      </c>
      <c r="LO318" s="759">
        <f t="shared" ca="1" si="876"/>
        <v>0</v>
      </c>
      <c r="LP318" s="759"/>
      <c r="LQ318" s="759">
        <f t="shared" ca="1" si="877"/>
        <v>3.379655360902234E-6</v>
      </c>
      <c r="LR318" s="759"/>
      <c r="LS318" s="759">
        <f t="shared" ca="1" si="878"/>
        <v>0</v>
      </c>
      <c r="LT318" s="759">
        <f t="shared" ca="1" si="879"/>
        <v>0</v>
      </c>
      <c r="LU318" s="759">
        <f t="shared" ca="1" si="880"/>
        <v>0</v>
      </c>
      <c r="LV318" s="759">
        <f t="shared" ca="1" si="881"/>
        <v>0</v>
      </c>
      <c r="LW318" s="759">
        <f t="shared" ca="1" si="882"/>
        <v>0</v>
      </c>
      <c r="LX318" s="759">
        <f t="shared" ca="1" si="883"/>
        <v>0</v>
      </c>
      <c r="LY318" s="759">
        <f t="shared" ca="1" si="884"/>
        <v>0</v>
      </c>
      <c r="LZ318" s="759"/>
      <c r="MA318" s="759">
        <f t="shared" ca="1" si="918"/>
        <v>0</v>
      </c>
      <c r="MB318" s="759">
        <f t="shared" ca="1" si="918"/>
        <v>0</v>
      </c>
      <c r="MC318" s="759">
        <f t="shared" ca="1" si="918"/>
        <v>0</v>
      </c>
      <c r="MD318" s="759">
        <f ca="1">MB318*($D318&lt;Controle!$E$243)</f>
        <v>0</v>
      </c>
      <c r="ME318" s="759">
        <f ca="1">MB318*($D318&gt;=Controle!$E$243)</f>
        <v>0</v>
      </c>
      <c r="MF318" s="575"/>
      <c r="MG318" s="811"/>
    </row>
    <row r="319" spans="2:345">
      <c r="B319" s="575"/>
      <c r="C319" s="787">
        <f t="shared" si="747"/>
        <v>2048</v>
      </c>
      <c r="D319" s="788">
        <f>Aux_Inflação!C319</f>
        <v>54058</v>
      </c>
      <c r="E319" s="789">
        <f>Aux_Indices!F342</f>
        <v>31</v>
      </c>
      <c r="F319" s="789">
        <f>IF(Controle!$D$15=$D319,Controle!$D$21+1,IF($F320&lt;&gt;0,$F320-1,0))</f>
        <v>0</v>
      </c>
      <c r="G319" s="814"/>
      <c r="H319" s="789">
        <f>'U&amp;F Projeto'!O319</f>
        <v>0</v>
      </c>
      <c r="I319" s="789">
        <f>'U&amp;F Projeto'!P319</f>
        <v>0</v>
      </c>
      <c r="J319" s="789">
        <f>'U&amp;F Projeto'!Q319</f>
        <v>0</v>
      </c>
      <c r="K319" s="789">
        <f>'U&amp;F Projeto'!R319</f>
        <v>0</v>
      </c>
      <c r="L319" s="789">
        <f>'U&amp;F Projeto'!S319</f>
        <v>0</v>
      </c>
      <c r="M319" s="789">
        <f>'U&amp;F Projeto'!T319</f>
        <v>0</v>
      </c>
      <c r="N319" s="789">
        <f>'U&amp;F Projeto'!U319</f>
        <v>0</v>
      </c>
      <c r="O319" s="789">
        <f>'U&amp;F Projeto'!V319</f>
        <v>0</v>
      </c>
      <c r="P319" s="789">
        <f>'U&amp;F Projeto'!W319</f>
        <v>0</v>
      </c>
      <c r="Q319" s="789">
        <f ca="1">IF(FM!AN319&lt;0,-FM!AS319,0)</f>
        <v>0</v>
      </c>
      <c r="R319" s="789">
        <f>'U&amp;F Projeto'!X319</f>
        <v>0</v>
      </c>
      <c r="S319" s="814"/>
      <c r="T319" s="791">
        <f ca="1">Controle!D$9*SUM(Dívidas!$H319:$P319)+Controle!D$10*Dívidas!$Q319+Controle!D$11*Dívidas!$R319</f>
        <v>0</v>
      </c>
      <c r="U319" s="791">
        <f ca="1">Controle!E$9*SUM(Dívidas!$H319:$P319)+Controle!E$10*Dívidas!$Q319+Controle!E$11*Dívidas!$R319</f>
        <v>0</v>
      </c>
      <c r="V319" s="791">
        <f ca="1">Controle!F$9*SUM(Dívidas!$H319:$P319)+Controle!F$10*Dívidas!$Q319+Controle!F$11*Dívidas!$R319</f>
        <v>0</v>
      </c>
      <c r="W319" s="791">
        <f ca="1">Controle!G$9*SUM(Dívidas!$H319:$P319)+Controle!G$10*Dívidas!$Q319+Controle!G$11*Dívidas!$R319</f>
        <v>0</v>
      </c>
      <c r="X319" s="791">
        <f ca="1">Controle!H$9*SUM(Dívidas!$H319:$P319)+Controle!H$10*Dívidas!$Q319+Controle!H$11*Dívidas!$R319</f>
        <v>0</v>
      </c>
      <c r="Y319" s="791">
        <f ca="1">Controle!I$9*SUM(Dívidas!$H319:$P319)+Controle!I$10*Dívidas!$Q319+Controle!I$11*Dívidas!$R319</f>
        <v>0</v>
      </c>
      <c r="Z319" s="814"/>
      <c r="AA319" s="792">
        <f t="shared" si="748"/>
        <v>0</v>
      </c>
      <c r="AB319" s="792">
        <f t="shared" si="749"/>
        <v>0</v>
      </c>
      <c r="AC319" s="792">
        <f>SUM(AA$6:AA318,1)*AA319</f>
        <v>0</v>
      </c>
      <c r="AD319" s="792">
        <f t="shared" ca="1" si="889"/>
        <v>0</v>
      </c>
      <c r="AE319" s="792">
        <f t="shared" ca="1" si="750"/>
        <v>0</v>
      </c>
      <c r="AF319" s="792">
        <f ca="1">IF(AE319=0,0,INDEX(Controle!$D$24:$D$35,MONTH($D319)))</f>
        <v>0</v>
      </c>
      <c r="AG319" s="792">
        <f t="shared" si="909"/>
        <v>0</v>
      </c>
      <c r="AH319" s="793">
        <f t="shared" si="751"/>
        <v>0</v>
      </c>
      <c r="AI319" s="794">
        <f>(SUMIF(AG$6:AG$366,SUM(AH$6:AH319),$T$6:$T$366)*(AH319&lt;&gt;0)+(AA$4=$D319)*SUMIF(AG$6:AG$366,"r",$T$6:$T$366))/AX319</f>
        <v>0</v>
      </c>
      <c r="AJ319" s="793">
        <f t="shared" ca="1" si="752"/>
        <v>0</v>
      </c>
      <c r="AK319" s="793">
        <f t="shared" ca="1" si="753"/>
        <v>0</v>
      </c>
      <c r="AL319" s="795">
        <f t="shared" ca="1" si="754"/>
        <v>0</v>
      </c>
      <c r="AM319" s="765">
        <f ca="1">AJ319*SUM(AJ319:AJ$354)</f>
        <v>0</v>
      </c>
      <c r="AN319" s="795">
        <f t="shared" ca="1" si="755"/>
        <v>0</v>
      </c>
      <c r="AO319" s="794"/>
      <c r="AP319" s="795">
        <f t="shared" ca="1" si="756"/>
        <v>0</v>
      </c>
      <c r="AQ319" s="795">
        <f t="shared" ca="1" si="757"/>
        <v>0</v>
      </c>
      <c r="AR319" s="795">
        <f t="shared" ca="1" si="758"/>
        <v>0</v>
      </c>
      <c r="AS319" s="794"/>
      <c r="AT319" s="796">
        <f ca="1">ROUND(SUM(AI$6:AI319)+SUM(AP$6:AP319)-SUM(AL$6:AL319)-SUM(AS$6:AS319),4)</f>
        <v>0</v>
      </c>
      <c r="AU319" s="783">
        <f>Aux_Indices!$BE319</f>
        <v>7.0605254511191262E-3</v>
      </c>
      <c r="AV319" s="797">
        <f t="shared" si="759"/>
        <v>2.1331481386688056E-2</v>
      </c>
      <c r="AW319" s="783">
        <f>Aux_Indices!$BG319</f>
        <v>0</v>
      </c>
      <c r="AX319" s="798">
        <f>IF(AX$4="-",1,SUMIF(Aux_Indices!$CL$3:$DJ$3,AX$4,Aux_Indices!$CL319:$DJ319))</f>
        <v>1</v>
      </c>
      <c r="AY319" s="799">
        <f t="shared" si="760"/>
        <v>0</v>
      </c>
      <c r="AZ319" s="799">
        <f t="shared" ca="1" si="761"/>
        <v>0</v>
      </c>
      <c r="BA319" s="799">
        <f t="shared" si="896"/>
        <v>0</v>
      </c>
      <c r="BB319" s="799">
        <f t="shared" ca="1" si="762"/>
        <v>0</v>
      </c>
      <c r="BC319" s="799">
        <f t="shared" ca="1" si="763"/>
        <v>0</v>
      </c>
      <c r="BD319" s="799">
        <f t="shared" ca="1" si="764"/>
        <v>0</v>
      </c>
      <c r="BE319" s="799">
        <f t="shared" ca="1" si="905"/>
        <v>0</v>
      </c>
      <c r="BF319" s="799">
        <f t="shared" ca="1" si="765"/>
        <v>0</v>
      </c>
      <c r="BG319" s="799">
        <f t="shared" ca="1" si="897"/>
        <v>0</v>
      </c>
      <c r="BH319" s="799">
        <f t="shared" si="766"/>
        <v>0</v>
      </c>
      <c r="BI319" s="799">
        <f t="shared" ca="1" si="767"/>
        <v>0</v>
      </c>
      <c r="BJ319" s="795">
        <f>IF($D319=Controle!$D$15,Controle!$D$53*IF(Controle!$D$59=1,Controle!$D$51*Controle!$D$20,BQ319),0)</f>
        <v>0</v>
      </c>
      <c r="BK319" s="795">
        <f>IF(AND($D319&gt;=Controle!$D$49,$D319&lt;=Controle!$D$50,OR(MOD(AC319-1,Controle!$D$55)=0,AC319=1)),1,0)*Controle!$D$54*(1/(12/Controle!$D$55))*(SUM(AI$287:AI320)*Controle!$D$51)</f>
        <v>0</v>
      </c>
      <c r="BL319" s="795">
        <f ca="1">IF(AND($D319&gt;=Controle!$D$49,$D319&lt;=Controle!$D$50,OR(MOD(AC319-1,Controle!$D$57)=0,AC319=1)),1,0)*Controle!$D$56*(1/(12/Controle!$D$57))*IF(Controle!$D$59=1,(AT319*Controle!$D$51),BQ319)</f>
        <v>0</v>
      </c>
      <c r="BM319" s="800">
        <f>IF(AND($D319&gt;=Controle!$D$49,$D319&lt;=Controle!$D$50),Controle!$D$51,0)</f>
        <v>0</v>
      </c>
      <c r="BN319" s="800">
        <f>IF(AND($D319&gt;=Controle!$D$61,$D319&lt;=Controle!$D$62),Controle!$D$63,0)</f>
        <v>0</v>
      </c>
      <c r="BO319" s="795">
        <f ca="1">Controle!$D$66*AT319*BM319</f>
        <v>0</v>
      </c>
      <c r="BP319" s="795">
        <f ca="1">Controle!$D$67*AT319*BN319</f>
        <v>0</v>
      </c>
      <c r="BQ319" s="795">
        <f ca="1">IF(AND($D319&gt;=Controle!$D$49,$D319&lt;=Controle!$D$50),1,0)*IF($D319=Controle!$D$15,IF(Controle!$D$58&gt;=AT319,AT319,Controle!$D$58),IF(Controle!$D$58&gt;=AT319,AT319,IF(BQ318&gt;=Controle!$D$58,(1+AU319)*BQ318,Controle!$D$58)))</f>
        <v>0</v>
      </c>
      <c r="BR319" s="795">
        <f>IF(AI319=0,0,IF(SUM(AA319:AA$366)&gt;365,365,SUM(AA319:AA$366)))</f>
        <v>0</v>
      </c>
      <c r="BS319" s="793">
        <f>AI319*(BR319/365)*Controle!$E$118+AI319*Controle!$E$119</f>
        <v>0</v>
      </c>
      <c r="BT319" s="575"/>
      <c r="BU319" s="792">
        <f t="shared" si="768"/>
        <v>0</v>
      </c>
      <c r="BV319" s="792">
        <f t="shared" si="769"/>
        <v>0</v>
      </c>
      <c r="BW319" s="792">
        <f>SUM(BU$6:BU318,1)*BU319</f>
        <v>0</v>
      </c>
      <c r="BX319" s="792">
        <f t="shared" ca="1" si="890"/>
        <v>0</v>
      </c>
      <c r="BY319" s="792">
        <f t="shared" ca="1" si="770"/>
        <v>0</v>
      </c>
      <c r="BZ319" s="792">
        <f ca="1">IF(BY319=0,0,INDEX(Controle!$D$24:$D$35,MONTH($D319)))</f>
        <v>0</v>
      </c>
      <c r="CA319" s="792">
        <f t="shared" si="910"/>
        <v>0</v>
      </c>
      <c r="CB319" s="793">
        <f t="shared" si="771"/>
        <v>0</v>
      </c>
      <c r="CC319" s="794">
        <f>(SUMIF(CA$6:CA$366,SUM(CB$6:CB319),$U$6:$U$366)*(CB319&lt;&gt;0)+(BU$4=$D319)*SUMIF(CA$6:CA$366,"r",$U$6:$U$366))/CR319</f>
        <v>0</v>
      </c>
      <c r="CD319" s="793">
        <f t="shared" ca="1" si="772"/>
        <v>0</v>
      </c>
      <c r="CE319" s="793">
        <f t="shared" ca="1" si="773"/>
        <v>0</v>
      </c>
      <c r="CF319" s="795">
        <f t="shared" ca="1" si="774"/>
        <v>0</v>
      </c>
      <c r="CG319" s="765">
        <f ca="1">CD319*SUM(CD319:CD$354)</f>
        <v>0</v>
      </c>
      <c r="CH319" s="795">
        <f t="shared" ca="1" si="775"/>
        <v>0</v>
      </c>
      <c r="CI319" s="794"/>
      <c r="CJ319" s="795">
        <f t="shared" ca="1" si="776"/>
        <v>0</v>
      </c>
      <c r="CK319" s="795">
        <f t="shared" ca="1" si="777"/>
        <v>0</v>
      </c>
      <c r="CL319" s="795">
        <f t="shared" ca="1" si="778"/>
        <v>0</v>
      </c>
      <c r="CM319" s="794"/>
      <c r="CN319" s="796">
        <f ca="1">ROUND(SUM(CC$6:CC319)+SUM(CJ$6:CJ319)-SUM(CF$6:CF319)-SUM(CM$6:CM319),4)</f>
        <v>0</v>
      </c>
      <c r="CO319" s="783">
        <f>Aux_Indices!$BH342</f>
        <v>7.0605254511191262E-3</v>
      </c>
      <c r="CP319" s="783">
        <f t="shared" si="779"/>
        <v>7.0605254511191262E-3</v>
      </c>
      <c r="CQ319" s="783">
        <f>Aux_Indices!$BJ319</f>
        <v>0</v>
      </c>
      <c r="CR319" s="798">
        <f>IF(CR$4="-",1,SUMIF(Aux_Indices!$CL$3:$DJ$3,CR$4,Aux_Indices!$CL319:$DJ319))</f>
        <v>1</v>
      </c>
      <c r="CS319" s="799">
        <f t="shared" si="780"/>
        <v>0</v>
      </c>
      <c r="CT319" s="799">
        <f t="shared" ca="1" si="781"/>
        <v>0</v>
      </c>
      <c r="CU319" s="799">
        <f t="shared" si="782"/>
        <v>0</v>
      </c>
      <c r="CV319" s="799">
        <f t="shared" ca="1" si="783"/>
        <v>0</v>
      </c>
      <c r="CW319" s="799">
        <f t="shared" ca="1" si="784"/>
        <v>0</v>
      </c>
      <c r="CX319" s="799">
        <f t="shared" ca="1" si="785"/>
        <v>0</v>
      </c>
      <c r="CY319" s="799">
        <f t="shared" ca="1" si="786"/>
        <v>0</v>
      </c>
      <c r="CZ319" s="799">
        <f t="shared" ca="1" si="787"/>
        <v>0</v>
      </c>
      <c r="DA319" s="799"/>
      <c r="DB319" s="799">
        <f t="shared" si="788"/>
        <v>0</v>
      </c>
      <c r="DC319" s="799">
        <f t="shared" ca="1" si="789"/>
        <v>4.4640145873131587E-5</v>
      </c>
      <c r="DD319" s="795">
        <f>IF($D319=Controle!$E$15,Controle!$E$53*IF(Controle!$E$59=1,Controle!$E$51*Controle!$E$20,DK319),0)</f>
        <v>0</v>
      </c>
      <c r="DE319" s="795">
        <f>IF(AND($D319&gt;=Controle!$E$49,$D319&lt;=Controle!$E$50,OR(MOD(BW319-1,Controle!$E$55)=0,BW319=1)),1,0)*Controle!$E$54*(1/(12/Controle!$E$55))*(SUM(CC$287:CC320)*Controle!$E$51)</f>
        <v>0</v>
      </c>
      <c r="DF319" s="795">
        <f ca="1">IF(AND($D319&gt;=Controle!$E$49,$D319&lt;=Controle!$E$50,OR(MOD(BW319-1,Controle!$E$57)=0,BW319=1)),1,0)*Controle!$E$56*(1/(12/Controle!$E$57))*IF(Controle!$E$59=1,(CN319*Controle!$E$51),DK319)</f>
        <v>0</v>
      </c>
      <c r="DG319" s="800">
        <f>IF(AND($D319&gt;=Controle!$E$49,$D319&lt;=Controle!$E$50),Controle!$E$51,0)</f>
        <v>0</v>
      </c>
      <c r="DH319" s="800">
        <f>IF(AND($D319&gt;=Controle!$E$61,$D319&lt;=Controle!$E$62),Controle!$E$63,0)</f>
        <v>0</v>
      </c>
      <c r="DI319" s="795">
        <f ca="1">Controle!$E$66*CN319*DG319</f>
        <v>0</v>
      </c>
      <c r="DJ319" s="795">
        <f ca="1">Controle!$E$67*CN319*DH319</f>
        <v>0</v>
      </c>
      <c r="DK319" s="795">
        <f ca="1">IF(AND($D319&gt;=Controle!$E$49,$D319&lt;=Controle!$E$50),1,0)*IF($D319=Controle!$E$15,IF(Controle!$E$58&gt;=CN319,CN319,Controle!$E$58),IF(Controle!$E$58&gt;=CN319,CN319,IF(DK318&gt;=Controle!$E$58,(1+CO319)*DK318,Controle!$E$58)))</f>
        <v>0</v>
      </c>
      <c r="DL319" s="795">
        <f>IF(CC319=0,0,IF(SUM(BU319:BU$366)&gt;365,365,SUM(BU319:BU$366)))</f>
        <v>0</v>
      </c>
      <c r="DM319" s="793">
        <f>CC319*(DL319/365)*Controle!$G$118+CC319*Controle!$G$119</f>
        <v>0</v>
      </c>
      <c r="DN319" s="575"/>
      <c r="DO319" s="792">
        <f t="shared" si="790"/>
        <v>0</v>
      </c>
      <c r="DP319" s="792">
        <f t="shared" si="791"/>
        <v>0</v>
      </c>
      <c r="DQ319" s="792">
        <f>SUM(DO$6:DO318,1)*DO319</f>
        <v>0</v>
      </c>
      <c r="DR319" s="792">
        <f t="shared" ca="1" si="891"/>
        <v>0</v>
      </c>
      <c r="DS319" s="792">
        <f t="shared" ca="1" si="792"/>
        <v>0</v>
      </c>
      <c r="DT319" s="792">
        <f ca="1">IF(DS319=0,0,INDEX(Controle!$F$24:$F$35,MONTH($D319)))</f>
        <v>0</v>
      </c>
      <c r="DU319" s="792">
        <f t="shared" si="911"/>
        <v>0</v>
      </c>
      <c r="DV319" s="793">
        <f t="shared" si="793"/>
        <v>0</v>
      </c>
      <c r="DW319" s="794">
        <f ca="1">(SUMIF(DU$6:DU$366,SUM(DV$6:DV319),$V$6:$V$366)*(DV319&lt;&gt;0)+(DO$4=$D319)*SUMIF(DU$6:DU$366,"r",$V$7:$V$366))/EL319</f>
        <v>0</v>
      </c>
      <c r="DX319" s="793">
        <f t="shared" ca="1" si="794"/>
        <v>0</v>
      </c>
      <c r="DY319" s="793">
        <f t="shared" ca="1" si="795"/>
        <v>0</v>
      </c>
      <c r="DZ319" s="795">
        <f t="shared" ca="1" si="796"/>
        <v>0</v>
      </c>
      <c r="EA319" s="765">
        <f ca="1">DX319*SUM(DX319:DX$354)</f>
        <v>0</v>
      </c>
      <c r="EB319" s="795">
        <f t="shared" ca="1" si="797"/>
        <v>0</v>
      </c>
      <c r="EC319" s="794"/>
      <c r="ED319" s="795">
        <f t="shared" ca="1" si="798"/>
        <v>0</v>
      </c>
      <c r="EE319" s="795">
        <f t="shared" ca="1" si="799"/>
        <v>0</v>
      </c>
      <c r="EF319" s="795">
        <f t="shared" ca="1" si="800"/>
        <v>0</v>
      </c>
      <c r="EG319" s="794"/>
      <c r="EH319" s="796">
        <f ca="1">ROUND(SUM(DW$6:DW319)+SUM(ED$6:ED319)-SUM(DZ$6:DZ319)-SUM(EG$6:EG319),4)</f>
        <v>0</v>
      </c>
      <c r="EI319" s="783">
        <f>Aux_Indices!$BK319</f>
        <v>7.0605254511191262E-3</v>
      </c>
      <c r="EJ319" s="783">
        <f t="shared" si="801"/>
        <v>7.0605254511191262E-3</v>
      </c>
      <c r="EK319" s="783">
        <f>Aux_Indices!$BM319</f>
        <v>0</v>
      </c>
      <c r="EL319" s="798">
        <f>IF(EL$4="-",1,SUMIF(Aux_Indices!$CL$3:$DJ$3,EL$4,Aux_Indices!$CL319:$DJ319))</f>
        <v>1</v>
      </c>
      <c r="EM319" s="799">
        <f t="shared" ca="1" si="802"/>
        <v>0</v>
      </c>
      <c r="EN319" s="799">
        <f t="shared" ca="1" si="915"/>
        <v>0</v>
      </c>
      <c r="EO319" s="799">
        <f t="shared" si="803"/>
        <v>0</v>
      </c>
      <c r="EP319" s="799">
        <f t="shared" ca="1" si="804"/>
        <v>0</v>
      </c>
      <c r="EQ319" s="799">
        <f t="shared" ca="1" si="805"/>
        <v>0</v>
      </c>
      <c r="ER319" s="799">
        <f t="shared" ca="1" si="806"/>
        <v>0</v>
      </c>
      <c r="ES319" s="799">
        <f t="shared" ca="1" si="807"/>
        <v>0</v>
      </c>
      <c r="ET319" s="799">
        <f t="shared" ca="1" si="808"/>
        <v>0</v>
      </c>
      <c r="EU319" s="799"/>
      <c r="EV319" s="799">
        <f t="shared" si="809"/>
        <v>0</v>
      </c>
      <c r="EW319" s="799">
        <f t="shared" ca="1" si="810"/>
        <v>-4.1260490512229353E-5</v>
      </c>
      <c r="EX319" s="795">
        <f>IF($D319=Controle!$F$15,Controle!$F$53*IF(Controle!$F$59=1,Controle!$F$51*Controle!$F$20,FE319),0)</f>
        <v>0</v>
      </c>
      <c r="EY319" s="795">
        <f ca="1">IF(AND($D319&gt;=Controle!$F$49,$D319&lt;=Controle!$F$50,OR(MOD(DQ319-1,Controle!$F$55)=0,DQ319=1)),1,0)*Controle!$F$54*(1/(12/Controle!$F$55))*(SUM(DW$287:DW320)*Controle!$F$51)</f>
        <v>0</v>
      </c>
      <c r="EZ319" s="795">
        <f ca="1">IF(AND($D319&gt;=Controle!$F$49,$D319&lt;=Controle!$F$50,OR(MOD(DQ319-1,Controle!$F$57)=0,DQ319=1)),1,0)*Controle!$F$56*(1/(12/Controle!$F$57))*IF(Controle!$F$59=1,(EH319*Controle!$F$51),FE319)</f>
        <v>0</v>
      </c>
      <c r="FA319" s="800">
        <f>IF(AND($D319&gt;=Controle!$F$49,$D319&lt;=Controle!$F$50),Controle!$F$51,0)</f>
        <v>0</v>
      </c>
      <c r="FB319" s="800">
        <f>IF(AND($D319&gt;=Controle!$F$61,$D319&lt;=Controle!$F$62),Controle!$F$63,0)</f>
        <v>0</v>
      </c>
      <c r="FC319" s="795">
        <f ca="1">Controle!$F$66*EH319*FA319</f>
        <v>0</v>
      </c>
      <c r="FD319" s="795">
        <f ca="1">Controle!$F$67*EH319*FB319</f>
        <v>0</v>
      </c>
      <c r="FE319" s="795">
        <f ca="1">IF(AND($D319&gt;=Controle!$F$49,$D319&lt;=Controle!$F$50),1,0)*IF($D319=Controle!$F$15,IF(Controle!$F$58&gt;=EH319,EH319,Controle!$F$58),IF(Controle!$F$58&gt;=EH319,EH319,IF(FE318&gt;=Controle!$F$58,(1+EI319)*FE318,Controle!$F$58)))</f>
        <v>0</v>
      </c>
      <c r="FF319" s="795">
        <f ca="1">IF(DW319=0,0,IF(SUM(DO319:DO$366)&gt;365,365,SUM(DO319:DO$366)))</f>
        <v>0</v>
      </c>
      <c r="FG319" s="793">
        <f ca="1">DW319*(FF319/365)*Controle!$F$118+DW319*Controle!$F$119</f>
        <v>0</v>
      </c>
      <c r="FH319" s="575"/>
      <c r="FI319" s="792">
        <f t="shared" si="811"/>
        <v>0</v>
      </c>
      <c r="FJ319" s="792">
        <f t="shared" si="812"/>
        <v>0</v>
      </c>
      <c r="FK319" s="792">
        <f>SUM(FI$6:FI318,1)*FI319</f>
        <v>0</v>
      </c>
      <c r="FL319" s="792">
        <f t="shared" ca="1" si="892"/>
        <v>0</v>
      </c>
      <c r="FM319" s="792">
        <f t="shared" ca="1" si="813"/>
        <v>0</v>
      </c>
      <c r="FN319" s="792">
        <f ca="1">IF(FM319=0,0,INDEX(Controle!$G$24:$G$35,MONTH($D319)))</f>
        <v>0</v>
      </c>
      <c r="FO319" s="792">
        <f t="shared" si="912"/>
        <v>0</v>
      </c>
      <c r="FP319" s="793">
        <f t="shared" si="814"/>
        <v>0</v>
      </c>
      <c r="FQ319" s="794">
        <f>(SUMIF(FO$6:FO$366,SUM(FP$6:FP319),$W$6:$W$366)*(FP319&lt;&gt;0)+(FI$4=$D319)*SUMIF(FO$6:FO$366,"r",$W$6:$W$366))/GF319</f>
        <v>0</v>
      </c>
      <c r="FR319" s="793">
        <f t="shared" ca="1" si="815"/>
        <v>0</v>
      </c>
      <c r="FS319" s="793">
        <f t="shared" ca="1" si="816"/>
        <v>0</v>
      </c>
      <c r="FT319" s="795">
        <f t="shared" ca="1" si="817"/>
        <v>0</v>
      </c>
      <c r="FU319" s="765">
        <f ca="1">FR319*SUM(FR319:FR$354)</f>
        <v>0</v>
      </c>
      <c r="FV319" s="795">
        <f t="shared" ca="1" si="818"/>
        <v>0</v>
      </c>
      <c r="FW319" s="794"/>
      <c r="FX319" s="795">
        <f t="shared" ca="1" si="819"/>
        <v>0</v>
      </c>
      <c r="FY319" s="795">
        <f t="shared" ca="1" si="820"/>
        <v>0</v>
      </c>
      <c r="FZ319" s="795">
        <f t="shared" ca="1" si="821"/>
        <v>0</v>
      </c>
      <c r="GA319" s="794"/>
      <c r="GB319" s="796">
        <f ca="1">ROUND(SUM(FQ$6:FQ319)+SUM(FX$6:FX319)-SUM(FT$6:FT319)-SUM(GA$6:GA319),4)</f>
        <v>0</v>
      </c>
      <c r="GC319" s="783">
        <f>Aux_Indices!$BN342</f>
        <v>6.2499430753741869E-3</v>
      </c>
      <c r="GD319" s="783">
        <f t="shared" si="822"/>
        <v>6.2499430753741869E-3</v>
      </c>
      <c r="GE319" s="783">
        <f>Aux_Indices!$BS319</f>
        <v>0</v>
      </c>
      <c r="GF319" s="798">
        <f>IF(GF$4="-",1,SUMIF(Aux_Indices!$CL$3:$DJ$3,GF$4,Aux_Indices!$CL319:$DJ319))</f>
        <v>1</v>
      </c>
      <c r="GG319" s="799">
        <f t="shared" si="823"/>
        <v>0</v>
      </c>
      <c r="GH319" s="799">
        <f t="shared" ca="1" si="824"/>
        <v>0</v>
      </c>
      <c r="GI319" s="799">
        <f t="shared" si="825"/>
        <v>0</v>
      </c>
      <c r="GJ319" s="799">
        <f t="shared" ca="1" si="826"/>
        <v>0</v>
      </c>
      <c r="GK319" s="799">
        <f t="shared" ca="1" si="827"/>
        <v>0</v>
      </c>
      <c r="GL319" s="799">
        <f t="shared" ca="1" si="828"/>
        <v>0</v>
      </c>
      <c r="GM319" s="799">
        <f t="shared" ca="1" si="829"/>
        <v>0</v>
      </c>
      <c r="GN319" s="799">
        <f t="shared" ca="1" si="830"/>
        <v>0</v>
      </c>
      <c r="GO319" s="799"/>
      <c r="GP319" s="799">
        <f t="shared" si="831"/>
        <v>0</v>
      </c>
      <c r="GQ319" s="799">
        <f t="shared" ca="1" si="832"/>
        <v>0</v>
      </c>
      <c r="GR319" s="795">
        <f>IF($D319=Controle!$G$15,Controle!$G$53*IF(Controle!$G$59=1,Controle!$G$51*Controle!$G$20,GY319),0)</f>
        <v>0</v>
      </c>
      <c r="GS319" s="795">
        <f>IF(AND($D319&gt;=Controle!$G$49,$D319&lt;=Controle!$G$50,OR(MOD(FK319-1,Controle!$G$55)=0,FK319=1)),1,0)*Controle!$G$54*(1/(12/Controle!$G$55))*(SUM(FQ$287:FQ320)*Controle!$G$51)</f>
        <v>0</v>
      </c>
      <c r="GT319" s="795">
        <f ca="1">IF(AND($D319&gt;=Controle!$G$49,$D319&lt;=Controle!$G$50,OR(MOD(FK319-1,Controle!$G$57)=0,FK319=1)),1,0)*Controle!$G$56*(1/(12/Controle!$G$57))*IF(Controle!$G$59=1,(GB319*Controle!$G$51),GY319)</f>
        <v>0</v>
      </c>
      <c r="GU319" s="800">
        <f>IF(AND($D319&gt;=Controle!$G$49,$D319&lt;=Controle!$G$50),Controle!$G$51,0)</f>
        <v>0</v>
      </c>
      <c r="GV319" s="800">
        <f>IF(AND($D319&gt;=Controle!$G$61,$D319&lt;=Controle!$G$62),Controle!$G$63,0)</f>
        <v>0</v>
      </c>
      <c r="GW319" s="795">
        <f ca="1">Controle!$G$66*GB319*GU319</f>
        <v>0</v>
      </c>
      <c r="GX319" s="795">
        <f ca="1">Controle!$G$67*GB319*GV319</f>
        <v>0</v>
      </c>
      <c r="GY319" s="795">
        <f ca="1">IF(AND($D319&gt;=Controle!$G$49,$D319&lt;=Controle!$G$50),1,0)*IF($D319=Controle!$G$15,IF(Controle!$G$58&gt;=GB319,GB319,Controle!$G$58),IF(Controle!$G$58&gt;=GB319,GB319,IF(GY318&gt;=Controle!$G$58,(1+GC319)*GY318,Controle!$G$58)))</f>
        <v>0</v>
      </c>
      <c r="GZ319" s="795">
        <f>IF(FQ319=0,0,IF(SUM(FI319:FI$366)&gt;365,365,SUM(FI319:FI$366)))</f>
        <v>0</v>
      </c>
      <c r="HA319" s="793">
        <f>FQ319*(GZ319/365)*Controle!$H$118+FQ319*Controle!$H$119</f>
        <v>0</v>
      </c>
      <c r="HB319" s="575"/>
      <c r="HC319" s="792">
        <f t="shared" si="833"/>
        <v>0</v>
      </c>
      <c r="HD319" s="792">
        <f t="shared" si="834"/>
        <v>0</v>
      </c>
      <c r="HE319" s="792">
        <f>SUM(HC$6:HC318,1)*HC319</f>
        <v>0</v>
      </c>
      <c r="HF319" s="792">
        <f t="shared" ca="1" si="835"/>
        <v>0</v>
      </c>
      <c r="HG319" s="792">
        <f t="shared" ca="1" si="885"/>
        <v>0</v>
      </c>
      <c r="HH319" s="792">
        <f ca="1">IF(HG319=0,0,INDEX(Controle!$H$24:$H$35,MONTH($D319)))</f>
        <v>0</v>
      </c>
      <c r="HI319" s="792">
        <f t="shared" si="913"/>
        <v>0</v>
      </c>
      <c r="HJ319" s="793">
        <f t="shared" si="836"/>
        <v>0</v>
      </c>
      <c r="HK319" s="794">
        <f>(SUMIF(HI$6:HI$366,SUM(HJ$6:HJ319),$X$6:$X$366)*(HJ319&lt;&gt;0)+(HC$4=$D319)*SUMIF(HI$6:HI$366,"r",$X$6:$X$366))/HZ319</f>
        <v>0</v>
      </c>
      <c r="HL319" s="793">
        <f t="shared" ca="1" si="837"/>
        <v>0</v>
      </c>
      <c r="HM319" s="793">
        <f t="shared" ca="1" si="838"/>
        <v>0</v>
      </c>
      <c r="HN319" s="795">
        <f t="shared" ca="1" si="921"/>
        <v>0</v>
      </c>
      <c r="HO319" s="795">
        <f ca="1">HL319*SUM(HL319:HL$354)</f>
        <v>0</v>
      </c>
      <c r="HP319" s="795">
        <f t="shared" ca="1" si="839"/>
        <v>0</v>
      </c>
      <c r="HQ319" s="795">
        <f ca="1">((SUM(HP$6:HP319)-SUM(HR$6:HR318)-HS319)*(HG319=0)*HC319-HY319*HV318*(HG319=0))</f>
        <v>0</v>
      </c>
      <c r="HR319" s="795">
        <f t="shared" ca="1" si="840"/>
        <v>0</v>
      </c>
      <c r="HS319" s="795">
        <f t="shared" ca="1" si="841"/>
        <v>0</v>
      </c>
      <c r="HT319" s="795">
        <f t="shared" ca="1" si="842"/>
        <v>0</v>
      </c>
      <c r="HU319" s="794"/>
      <c r="HV319" s="796">
        <f ca="1">ROUND(SUM(HK$6:HK319)+SUM(HR$6:HR319)-SUM(HN$6:HN319)-SUM(HU$6:HU319),4)</f>
        <v>0</v>
      </c>
      <c r="HW319" s="783">
        <f>Aux_Indices!$BQ319</f>
        <v>6.2499430753741869E-3</v>
      </c>
      <c r="HX319" s="797">
        <f t="shared" si="843"/>
        <v>6.2499430753741869E-3</v>
      </c>
      <c r="HY319" s="783">
        <f>Aux_Indices!$BS319</f>
        <v>0</v>
      </c>
      <c r="HZ319" s="798">
        <f>IF(HZ$4="-",1,SUMIF(Aux_Indices!$CL$3:$DJ$3,HZ$4,Aux_Indices!$CL319:$DJ319))</f>
        <v>1</v>
      </c>
      <c r="IA319" s="799">
        <f t="shared" si="844"/>
        <v>0</v>
      </c>
      <c r="IB319" s="799">
        <f t="shared" ca="1" si="845"/>
        <v>0</v>
      </c>
      <c r="IC319" s="799">
        <f t="shared" ca="1" si="898"/>
        <v>0</v>
      </c>
      <c r="ID319" s="799">
        <f t="shared" ca="1" si="846"/>
        <v>0</v>
      </c>
      <c r="IE319" s="799">
        <f t="shared" ca="1" si="847"/>
        <v>0</v>
      </c>
      <c r="IF319" s="799">
        <f t="shared" ca="1" si="848"/>
        <v>0</v>
      </c>
      <c r="IG319" s="799">
        <f t="shared" ca="1" si="906"/>
        <v>0</v>
      </c>
      <c r="IH319" s="799">
        <f t="shared" ca="1" si="849"/>
        <v>0</v>
      </c>
      <c r="II319" s="799">
        <f t="shared" ca="1" si="899"/>
        <v>0</v>
      </c>
      <c r="IJ319" s="799">
        <f t="shared" si="850"/>
        <v>0</v>
      </c>
      <c r="IK319" s="799">
        <f t="shared" ca="1" si="851"/>
        <v>0</v>
      </c>
      <c r="IL319" s="795">
        <f>IF($D319=Controle!$H$15,Controle!$H$53*IF(Controle!$H$59=1,Controle!$H$51*Controle!$H$20,IS319),0)</f>
        <v>0</v>
      </c>
      <c r="IM319" s="795">
        <f>IF(AND($D319&gt;=Controle!$H$49,$D319&lt;=Controle!$H$50,OR(MOD(HE319-1,Controle!$H$55)=0,HE319=1)),1,0)*Controle!$H$54*(1/(12/Controle!$H$55))*(SUM(HK$287:HK320)*Controle!$H$51)</f>
        <v>0</v>
      </c>
      <c r="IN319" s="795">
        <f ca="1">IF(AND($D319&gt;=Controle!$H$49,$D319&lt;=Controle!$H$50,OR(MOD(HE319-1,Controle!$H$57)=0,HE319=1)),1,0)*Controle!$H$56*(1/(12/Controle!$H$57))*IF(Controle!$H$59=1,(HV319*Controle!$H$51),IS319)</f>
        <v>0</v>
      </c>
      <c r="IO319" s="800">
        <f>IF(AND($D319&gt;=Controle!$H$49,$D319&lt;=Controle!$H$50),Controle!$H$51,0)</f>
        <v>0</v>
      </c>
      <c r="IP319" s="800">
        <f>IF(AND($D319&gt;=Controle!$H$61,$D319&lt;=Controle!$H$62),Controle!$H$63,0)</f>
        <v>0</v>
      </c>
      <c r="IQ319" s="795">
        <f ca="1">Controle!$H$66*HV319*IO319</f>
        <v>0</v>
      </c>
      <c r="IR319" s="795">
        <f ca="1">Controle!$H$67*HV319*IP319</f>
        <v>0</v>
      </c>
      <c r="IS319" s="795">
        <f ca="1">IF(AND($D319&gt;=Controle!$H$49,$D319&lt;=Controle!$H$50),1,0)*IF($D319=Controle!$H$15,IF(Controle!$H$58&gt;=HV319,HV319,Controle!$H$58),IF(Controle!$H$58&gt;=HV319,HV319,IF(IS318&gt;=Controle!$H$58,(1+HW319)*IS318,Controle!$H$58)))</f>
        <v>0</v>
      </c>
      <c r="IT319" s="795">
        <f>IF(HK319=0,0,IF(SUM(HC319:HC$366)&gt;365,365,SUM(HC319:HC$366)))</f>
        <v>0</v>
      </c>
      <c r="IU319" s="793">
        <f>HK319*(IT319/365)*Controle!$I$118+HK319*Controle!$I$119</f>
        <v>0</v>
      </c>
      <c r="IV319" s="575"/>
      <c r="IW319" s="792">
        <f t="shared" si="852"/>
        <v>0</v>
      </c>
      <c r="IX319" s="792">
        <f t="shared" si="853"/>
        <v>0</v>
      </c>
      <c r="IY319" s="792">
        <f>SUM(IW$6:IW318,1)*IW319</f>
        <v>0</v>
      </c>
      <c r="IZ319" s="792">
        <f t="shared" ca="1" si="893"/>
        <v>0</v>
      </c>
      <c r="JA319" s="792">
        <f t="shared" ca="1" si="854"/>
        <v>0</v>
      </c>
      <c r="JB319" s="792">
        <f ca="1">IF(JA319=0,0,INDEX(Controle!$I$24:$I$35,MONTH($D319)))</f>
        <v>0</v>
      </c>
      <c r="JC319" s="792">
        <f t="shared" si="914"/>
        <v>0</v>
      </c>
      <c r="JD319" s="793">
        <f t="shared" si="855"/>
        <v>0</v>
      </c>
      <c r="JE319" s="794">
        <f>(SUMIF(JC$6:JC$366,SUM(JD$6:JD319),$Y$6:$Y$366)*(JD319&lt;&gt;0)+(IW$4=$D319)*SUMIF(JC$6:JC$366,"r",$Y$6:$Y$366))/JT319</f>
        <v>0</v>
      </c>
      <c r="JF319" s="793">
        <f t="shared" ca="1" si="856"/>
        <v>0</v>
      </c>
      <c r="JG319" s="793">
        <f t="shared" ca="1" si="857"/>
        <v>0</v>
      </c>
      <c r="JH319" s="795">
        <f t="shared" ca="1" si="922"/>
        <v>0</v>
      </c>
      <c r="JI319" s="795">
        <f ca="1">JF319*SUM(JF319:JF$354)</f>
        <v>0</v>
      </c>
      <c r="JJ319" s="795">
        <f t="shared" ca="1" si="858"/>
        <v>0</v>
      </c>
      <c r="JK319" s="795">
        <f ca="1">((SUM(JJ$6:JJ319)-SUM(JL$6:JL318)-JM319)*(JA319=0)*IW319-JS319*JP318*(JA319=0))</f>
        <v>0</v>
      </c>
      <c r="JL319" s="795">
        <f t="shared" ca="1" si="859"/>
        <v>0</v>
      </c>
      <c r="JM319" s="795">
        <f t="shared" ca="1" si="860"/>
        <v>0</v>
      </c>
      <c r="JN319" s="795">
        <f t="shared" ca="1" si="861"/>
        <v>0</v>
      </c>
      <c r="JO319" s="794"/>
      <c r="JP319" s="796">
        <f ca="1">ROUND(SUM(JE$6:JE319)+SUM(JL$6:JL319)-SUM(JH$6:JH319)-SUM(JO$6:JO319),4)</f>
        <v>0</v>
      </c>
      <c r="JQ319" s="783">
        <f>Aux_Indices!$BT319</f>
        <v>6.2499430753741869E-3</v>
      </c>
      <c r="JR319" s="797">
        <f t="shared" si="862"/>
        <v>6.2499430753741869E-3</v>
      </c>
      <c r="JS319" s="783">
        <f>Aux_Indices!$BV319</f>
        <v>0</v>
      </c>
      <c r="JT319" s="798">
        <f>IF(JT$4="-",1,SUMIF(Aux_Indices!$CL$3:$DJ$3,JT$4,Aux_Indices!$CL319:$DJ319))</f>
        <v>1</v>
      </c>
      <c r="JU319" s="799">
        <f t="shared" si="863"/>
        <v>0</v>
      </c>
      <c r="JV319" s="799">
        <f t="shared" ca="1" si="864"/>
        <v>0</v>
      </c>
      <c r="JW319" s="799">
        <f t="shared" ca="1" si="900"/>
        <v>0</v>
      </c>
      <c r="JX319" s="799">
        <f t="shared" ca="1" si="865"/>
        <v>0</v>
      </c>
      <c r="JY319" s="799">
        <f t="shared" ca="1" si="866"/>
        <v>0</v>
      </c>
      <c r="JZ319" s="799">
        <f t="shared" ca="1" si="867"/>
        <v>0</v>
      </c>
      <c r="KA319" s="799">
        <f t="shared" ca="1" si="907"/>
        <v>0</v>
      </c>
      <c r="KB319" s="799">
        <f t="shared" ca="1" si="868"/>
        <v>0</v>
      </c>
      <c r="KC319" s="799">
        <f t="shared" ca="1" si="901"/>
        <v>0</v>
      </c>
      <c r="KD319" s="799">
        <f t="shared" si="869"/>
        <v>0</v>
      </c>
      <c r="KE319" s="799">
        <f t="shared" ca="1" si="870"/>
        <v>0</v>
      </c>
      <c r="KF319" s="795">
        <f>IF($D319=Controle!$I$15,Controle!$I$53*IF(Controle!$I$59=1,Controle!$I$51*Controle!$I$20,KM319),0)</f>
        <v>0</v>
      </c>
      <c r="KG319" s="795">
        <f>IF(AND($D319&gt;=Controle!$I$49,$D319&lt;=Controle!$I$50,OR(MOD(IY319-1,Controle!$I$55)=0,IY319=1)),1,0)*Controle!$I$54*(1/(12/Controle!$I$55))*(SUM(JE$287:JE320)*Controle!$I$51)</f>
        <v>0</v>
      </c>
      <c r="KH319" s="795">
        <f ca="1">IF(AND($D319&gt;=Controle!$I$49,$D319&lt;=Controle!$I$50,OR(MOD(IY319-1,Controle!$I$57)=0,IY319=1)),1,0)*Controle!$I$56*(1/(12/Controle!$I$57))*IF(Controle!$I$59=1,(JP319*Controle!$I$51),KM319)</f>
        <v>0</v>
      </c>
      <c r="KI319" s="800">
        <f>IF(AND($D319&gt;=Controle!$I$49,$D319&lt;=Controle!$I$50),Controle!$I$51,0)</f>
        <v>0</v>
      </c>
      <c r="KJ319" s="800">
        <f>IF(AND($D319&gt;=Controle!$I$61,$D319&lt;=Controle!$I$62),Controle!$I$63,0)</f>
        <v>0</v>
      </c>
      <c r="KK319" s="795">
        <f ca="1">Controle!$I$66*JP319*KI319</f>
        <v>0</v>
      </c>
      <c r="KL319" s="795">
        <f ca="1">Controle!$I$67*JP319*KJ319</f>
        <v>0</v>
      </c>
      <c r="KM319" s="795">
        <f ca="1">IF(AND($D319&gt;=Controle!$I$49,$D319&lt;=Controle!$I$50),1,0)*IF($D319=Controle!$I$15,IF(Controle!$I$58&gt;=JP319,JP319,Controle!$I$58),IF(Controle!$I$58&gt;=JP319,JP319,IF(KM318&gt;=Controle!$I$58,(1+JQ319)*KM318,Controle!$I$58)))</f>
        <v>0</v>
      </c>
      <c r="KN319" s="795">
        <f>IF(JE319=0,0,IF(SUM(IW319:IW$366)&gt;365,365,SUM(IW319:IW$366)))</f>
        <v>0</v>
      </c>
      <c r="KO319" s="793">
        <f>JE319*(KN319/365)*Controle!$J$118+JE319*Controle!$J$119</f>
        <v>0</v>
      </c>
      <c r="KP319" s="575"/>
      <c r="KQ319" s="802">
        <f ca="1">IF(D319&gt;=DATE(YEAR(Controle!inicio),MONTH(Controle!inicio)+6,DAY(Controle!inicio)),(IF(Controle!$D$47="Sim",1,0)*(SUM(BC320:BC322)+SUM(AZ320:AZ322))+IF(Controle!$F$47="Sim",1,0)*(SUM(EQ320:EQ322)+SUM(EN320:EN322))+IF(Controle!$E$47="Sim",1,0)*(SUM(CW320:CW322)+SUM(CT320:CT322))+IF(Controle!$G$47="Sim",1,0)*(SUM(GK320:GK322)+SUM(GH320:GH322))+IF(Controle!$H$47="Sim",1,0)*(SUM(IE320:IE322)+SUM(IB320:IB322))+IF(Controle!$I$47="Sim",1,0)*(SUM(JY320:JY322)+SUM(JV320:JV322))),0)*0.7</f>
        <v>0</v>
      </c>
      <c r="KR319" s="803">
        <f t="shared" ca="1" si="871"/>
        <v>0</v>
      </c>
      <c r="KS319" s="803">
        <f t="shared" ca="1" si="872"/>
        <v>0</v>
      </c>
      <c r="KT319" s="803">
        <f t="shared" ca="1" si="873"/>
        <v>0</v>
      </c>
      <c r="KU319" s="575"/>
      <c r="KV319" s="804">
        <f t="shared" ca="1" si="923"/>
        <v>0</v>
      </c>
      <c r="KW319" s="759">
        <f t="shared" ca="1" si="923"/>
        <v>0</v>
      </c>
      <c r="KX319" s="759">
        <f t="shared" ca="1" si="923"/>
        <v>0</v>
      </c>
      <c r="KY319" s="759">
        <f t="shared" ca="1" si="923"/>
        <v>0</v>
      </c>
      <c r="KZ319" s="759">
        <f t="shared" ca="1" si="923"/>
        <v>0</v>
      </c>
      <c r="LA319" s="759">
        <f t="shared" ca="1" si="923"/>
        <v>3.379655360902234E-6</v>
      </c>
      <c r="LB319" s="575"/>
      <c r="LC319" s="759">
        <f t="shared" ca="1" si="895"/>
        <v>0</v>
      </c>
      <c r="LD319" s="575"/>
      <c r="LE319" s="759">
        <f t="shared" si="916"/>
        <v>0</v>
      </c>
      <c r="LF319" s="759">
        <f t="shared" ca="1" si="916"/>
        <v>0</v>
      </c>
      <c r="LG319" s="759">
        <f t="shared" ca="1" si="916"/>
        <v>0</v>
      </c>
      <c r="LH319" s="806">
        <f t="shared" ca="1" si="919"/>
        <v>0</v>
      </c>
      <c r="LI319" s="575"/>
      <c r="LJ319" s="759">
        <f t="shared" ca="1" si="917"/>
        <v>0</v>
      </c>
      <c r="LK319" s="759">
        <f t="shared" ca="1" si="917"/>
        <v>0</v>
      </c>
      <c r="LL319" s="575"/>
      <c r="LM319" s="807">
        <f t="shared" ca="1" si="920"/>
        <v>0</v>
      </c>
      <c r="LN319" s="808">
        <f t="shared" ca="1" si="875"/>
        <v>3.379655360902234E-6</v>
      </c>
      <c r="LO319" s="759">
        <f t="shared" ca="1" si="876"/>
        <v>0</v>
      </c>
      <c r="LP319" s="759"/>
      <c r="LQ319" s="759">
        <f t="shared" ca="1" si="877"/>
        <v>3.379655360902234E-6</v>
      </c>
      <c r="LR319" s="759"/>
      <c r="LS319" s="759">
        <f t="shared" ca="1" si="878"/>
        <v>0</v>
      </c>
      <c r="LT319" s="759">
        <f t="shared" ca="1" si="879"/>
        <v>0</v>
      </c>
      <c r="LU319" s="759">
        <f t="shared" ca="1" si="880"/>
        <v>0</v>
      </c>
      <c r="LV319" s="759">
        <f t="shared" ca="1" si="881"/>
        <v>0</v>
      </c>
      <c r="LW319" s="759">
        <f t="shared" ca="1" si="882"/>
        <v>0</v>
      </c>
      <c r="LX319" s="759">
        <f t="shared" ca="1" si="883"/>
        <v>0</v>
      </c>
      <c r="LY319" s="759">
        <f t="shared" ca="1" si="884"/>
        <v>0</v>
      </c>
      <c r="LZ319" s="759"/>
      <c r="MA319" s="759">
        <f t="shared" ca="1" si="918"/>
        <v>0</v>
      </c>
      <c r="MB319" s="759">
        <f t="shared" ca="1" si="918"/>
        <v>0</v>
      </c>
      <c r="MC319" s="759">
        <f t="shared" ca="1" si="918"/>
        <v>0</v>
      </c>
      <c r="MD319" s="759">
        <f ca="1">MB319*($D319&lt;Controle!$E$243)</f>
        <v>0</v>
      </c>
      <c r="ME319" s="759">
        <f ca="1">MB319*($D319&gt;=Controle!$E$243)</f>
        <v>0</v>
      </c>
      <c r="MF319" s="575"/>
      <c r="MG319" s="811"/>
    </row>
    <row r="320" spans="2:345">
      <c r="B320" s="575"/>
      <c r="C320" s="787">
        <f t="shared" si="747"/>
        <v>2048</v>
      </c>
      <c r="D320" s="788">
        <f>Aux_Inflação!C320</f>
        <v>54089</v>
      </c>
      <c r="E320" s="789">
        <f>Aux_Indices!F343</f>
        <v>31</v>
      </c>
      <c r="F320" s="789">
        <f>IF(Controle!$D$15=$D320,Controle!$D$21+1,IF($F321&lt;&gt;0,$F321-1,0))</f>
        <v>0</v>
      </c>
      <c r="G320" s="814"/>
      <c r="H320" s="789">
        <f>'U&amp;F Projeto'!O320</f>
        <v>0</v>
      </c>
      <c r="I320" s="789">
        <f>'U&amp;F Projeto'!P320</f>
        <v>0</v>
      </c>
      <c r="J320" s="789">
        <f>'U&amp;F Projeto'!Q320</f>
        <v>0</v>
      </c>
      <c r="K320" s="789">
        <f>'U&amp;F Projeto'!R320</f>
        <v>0</v>
      </c>
      <c r="L320" s="789">
        <f>'U&amp;F Projeto'!S320</f>
        <v>0</v>
      </c>
      <c r="M320" s="789">
        <f>'U&amp;F Projeto'!T320</f>
        <v>0</v>
      </c>
      <c r="N320" s="789">
        <f>'U&amp;F Projeto'!U320</f>
        <v>0</v>
      </c>
      <c r="O320" s="789">
        <f>'U&amp;F Projeto'!V320</f>
        <v>0</v>
      </c>
      <c r="P320" s="789">
        <f>'U&amp;F Projeto'!W320</f>
        <v>0</v>
      </c>
      <c r="Q320" s="789">
        <f ca="1">IF(FM!AN320&lt;0,-FM!AS320,0)</f>
        <v>0</v>
      </c>
      <c r="R320" s="789">
        <f>'U&amp;F Projeto'!X320</f>
        <v>0</v>
      </c>
      <c r="S320" s="814"/>
      <c r="T320" s="791">
        <f ca="1">Controle!D$9*SUM(Dívidas!$H320:$P320)+Controle!D$10*Dívidas!$Q320+Controle!D$11*Dívidas!$R320</f>
        <v>0</v>
      </c>
      <c r="U320" s="791">
        <f ca="1">Controle!E$9*SUM(Dívidas!$H320:$P320)+Controle!E$10*Dívidas!$Q320+Controle!E$11*Dívidas!$R320</f>
        <v>0</v>
      </c>
      <c r="V320" s="791">
        <f ca="1">Controle!F$9*SUM(Dívidas!$H320:$P320)+Controle!F$10*Dívidas!$Q320+Controle!F$11*Dívidas!$R320</f>
        <v>0</v>
      </c>
      <c r="W320" s="791">
        <f ca="1">Controle!G$9*SUM(Dívidas!$H320:$P320)+Controle!G$10*Dívidas!$Q320+Controle!G$11*Dívidas!$R320</f>
        <v>0</v>
      </c>
      <c r="X320" s="791">
        <f ca="1">Controle!H$9*SUM(Dívidas!$H320:$P320)+Controle!H$10*Dívidas!$Q320+Controle!H$11*Dívidas!$R320</f>
        <v>0</v>
      </c>
      <c r="Y320" s="791">
        <f ca="1">Controle!I$9*SUM(Dívidas!$H320:$P320)+Controle!I$10*Dívidas!$Q320+Controle!I$11*Dívidas!$R320</f>
        <v>0</v>
      </c>
      <c r="Z320" s="814"/>
      <c r="AA320" s="792">
        <f t="shared" si="748"/>
        <v>0</v>
      </c>
      <c r="AB320" s="792">
        <f t="shared" si="749"/>
        <v>0</v>
      </c>
      <c r="AC320" s="792">
        <f>SUM(AA$6:AA319,1)*AA320</f>
        <v>0</v>
      </c>
      <c r="AD320" s="792">
        <f t="shared" ca="1" si="889"/>
        <v>0</v>
      </c>
      <c r="AE320" s="792">
        <f t="shared" ca="1" si="750"/>
        <v>0</v>
      </c>
      <c r="AF320" s="792">
        <f ca="1">IF(AE320=0,0,INDEX(Controle!$D$24:$D$35,MONTH($D320)))</f>
        <v>0</v>
      </c>
      <c r="AG320" s="792">
        <f t="shared" si="909"/>
        <v>0</v>
      </c>
      <c r="AH320" s="793">
        <f t="shared" si="751"/>
        <v>0</v>
      </c>
      <c r="AI320" s="794">
        <f>(SUMIF(AG$6:AG$366,SUM(AH$6:AH320),$T$6:$T$366)*(AH320&lt;&gt;0)+(AA$4=$D320)*SUMIF(AG$6:AG$366,"r",$T$6:$T$366))/AX320</f>
        <v>0</v>
      </c>
      <c r="AJ320" s="793">
        <f t="shared" ca="1" si="752"/>
        <v>0</v>
      </c>
      <c r="AK320" s="793">
        <f t="shared" ca="1" si="753"/>
        <v>0</v>
      </c>
      <c r="AL320" s="795">
        <f t="shared" ca="1" si="754"/>
        <v>0</v>
      </c>
      <c r="AM320" s="765">
        <f ca="1">AJ320*SUM(AJ320:AJ$354)</f>
        <v>0</v>
      </c>
      <c r="AN320" s="795">
        <f t="shared" ca="1" si="755"/>
        <v>0</v>
      </c>
      <c r="AO320" s="794"/>
      <c r="AP320" s="795">
        <f t="shared" ca="1" si="756"/>
        <v>0</v>
      </c>
      <c r="AQ320" s="795">
        <f t="shared" ca="1" si="757"/>
        <v>0</v>
      </c>
      <c r="AR320" s="795">
        <f t="shared" ca="1" si="758"/>
        <v>0</v>
      </c>
      <c r="AS320" s="794"/>
      <c r="AT320" s="796">
        <f ca="1">ROUND(SUM(AI$6:AI320)+SUM(AP$6:AP320)-SUM(AL$6:AL320)-SUM(AS$6:AS320),4)</f>
        <v>0</v>
      </c>
      <c r="AU320" s="783">
        <f>Aux_Indices!$BE320</f>
        <v>6.4757590039898894E-3</v>
      </c>
      <c r="AV320" s="797">
        <f t="shared" si="759"/>
        <v>1.955335493990118E-2</v>
      </c>
      <c r="AW320" s="783">
        <f>Aux_Indices!$BG320</f>
        <v>0</v>
      </c>
      <c r="AX320" s="798">
        <f>IF(AX$4="-",1,SUMIF(Aux_Indices!$CL$3:$DJ$3,AX$4,Aux_Indices!$CL320:$DJ320))</f>
        <v>1</v>
      </c>
      <c r="AY320" s="799">
        <f t="shared" si="760"/>
        <v>0</v>
      </c>
      <c r="AZ320" s="799">
        <f t="shared" ca="1" si="761"/>
        <v>0</v>
      </c>
      <c r="BA320" s="799">
        <f t="shared" si="896"/>
        <v>0</v>
      </c>
      <c r="BB320" s="799">
        <f t="shared" ca="1" si="762"/>
        <v>0</v>
      </c>
      <c r="BC320" s="799">
        <f t="shared" ca="1" si="763"/>
        <v>0</v>
      </c>
      <c r="BD320" s="799">
        <f t="shared" ca="1" si="764"/>
        <v>0</v>
      </c>
      <c r="BE320" s="799">
        <f t="shared" ca="1" si="905"/>
        <v>0</v>
      </c>
      <c r="BF320" s="799">
        <f t="shared" ca="1" si="765"/>
        <v>0</v>
      </c>
      <c r="BG320" s="799">
        <f t="shared" ca="1" si="897"/>
        <v>0</v>
      </c>
      <c r="BH320" s="799">
        <f t="shared" si="766"/>
        <v>0</v>
      </c>
      <c r="BI320" s="799">
        <f t="shared" ca="1" si="767"/>
        <v>0</v>
      </c>
      <c r="BJ320" s="795">
        <f>IF($D320=Controle!$D$15,Controle!$D$53*IF(Controle!$D$59=1,Controle!$D$51*Controle!$D$20,BQ320),0)</f>
        <v>0</v>
      </c>
      <c r="BK320" s="795">
        <f>IF(AND($D320&gt;=Controle!$D$49,$D320&lt;=Controle!$D$50,OR(MOD(AC320-1,Controle!$D$55)=0,AC320=1)),1,0)*Controle!$D$54*(1/(12/Controle!$D$55))*(SUM(AI$287:AI321)*Controle!$D$51)</f>
        <v>0</v>
      </c>
      <c r="BL320" s="795">
        <f ca="1">IF(AND($D320&gt;=Controle!$D$49,$D320&lt;=Controle!$D$50,OR(MOD(AC320-1,Controle!$D$57)=0,AC320=1)),1,0)*Controle!$D$56*(1/(12/Controle!$D$57))*IF(Controle!$D$59=1,(AT320*Controle!$D$51),BQ320)</f>
        <v>0</v>
      </c>
      <c r="BM320" s="800">
        <f>IF(AND($D320&gt;=Controle!$D$49,$D320&lt;=Controle!$D$50),Controle!$D$51,0)</f>
        <v>0</v>
      </c>
      <c r="BN320" s="800">
        <f>IF(AND($D320&gt;=Controle!$D$61,$D320&lt;=Controle!$D$62),Controle!$D$63,0)</f>
        <v>0</v>
      </c>
      <c r="BO320" s="795">
        <f ca="1">Controle!$D$66*AT320*BM320</f>
        <v>0</v>
      </c>
      <c r="BP320" s="795">
        <f ca="1">Controle!$D$67*AT320*BN320</f>
        <v>0</v>
      </c>
      <c r="BQ320" s="795">
        <f ca="1">IF(AND($D320&gt;=Controle!$D$49,$D320&lt;=Controle!$D$50),1,0)*IF($D320=Controle!$D$15,IF(Controle!$D$58&gt;=AT320,AT320,Controle!$D$58),IF(Controle!$D$58&gt;=AT320,AT320,IF(BQ319&gt;=Controle!$D$58,(1+AU320)*BQ319,Controle!$D$58)))</f>
        <v>0</v>
      </c>
      <c r="BR320" s="795">
        <f>IF(AI320=0,0,IF(SUM(AA320:AA$366)&gt;365,365,SUM(AA320:AA$366)))</f>
        <v>0</v>
      </c>
      <c r="BS320" s="793">
        <f>AI320*(BR320/365)*Controle!$E$118+AI320*Controle!$E$119</f>
        <v>0</v>
      </c>
      <c r="BT320" s="575"/>
      <c r="BU320" s="792">
        <f t="shared" si="768"/>
        <v>0</v>
      </c>
      <c r="BV320" s="792">
        <f t="shared" si="769"/>
        <v>0</v>
      </c>
      <c r="BW320" s="792">
        <f>SUM(BU$6:BU319,1)*BU320</f>
        <v>0</v>
      </c>
      <c r="BX320" s="792">
        <f t="shared" ca="1" si="890"/>
        <v>0</v>
      </c>
      <c r="BY320" s="792">
        <f t="shared" ca="1" si="770"/>
        <v>0</v>
      </c>
      <c r="BZ320" s="792">
        <f ca="1">IF(BY320=0,0,INDEX(Controle!$D$24:$D$35,MONTH($D320)))</f>
        <v>0</v>
      </c>
      <c r="CA320" s="792">
        <f t="shared" si="910"/>
        <v>0</v>
      </c>
      <c r="CB320" s="793">
        <f t="shared" si="771"/>
        <v>0</v>
      </c>
      <c r="CC320" s="794">
        <f>(SUMIF(CA$6:CA$366,SUM(CB$6:CB320),$U$6:$U$366)*(CB320&lt;&gt;0)+(BU$4=$D320)*SUMIF(CA$6:CA$366,"r",$U$6:$U$366))/CR320</f>
        <v>0</v>
      </c>
      <c r="CD320" s="793">
        <f t="shared" ca="1" si="772"/>
        <v>0</v>
      </c>
      <c r="CE320" s="793">
        <f t="shared" ca="1" si="773"/>
        <v>0</v>
      </c>
      <c r="CF320" s="795">
        <f t="shared" ca="1" si="774"/>
        <v>0</v>
      </c>
      <c r="CG320" s="765">
        <f ca="1">CD320*SUM(CD320:CD$354)</f>
        <v>0</v>
      </c>
      <c r="CH320" s="795">
        <f t="shared" ca="1" si="775"/>
        <v>0</v>
      </c>
      <c r="CI320" s="794"/>
      <c r="CJ320" s="795">
        <f t="shared" ca="1" si="776"/>
        <v>0</v>
      </c>
      <c r="CK320" s="795">
        <f t="shared" ca="1" si="777"/>
        <v>0</v>
      </c>
      <c r="CL320" s="795">
        <f t="shared" ca="1" si="778"/>
        <v>0</v>
      </c>
      <c r="CM320" s="794"/>
      <c r="CN320" s="796">
        <f ca="1">ROUND(SUM(CC$6:CC320)+SUM(CJ$6:CJ320)-SUM(CF$6:CF320)-SUM(CM$6:CM320),4)</f>
        <v>0</v>
      </c>
      <c r="CO320" s="783">
        <f>Aux_Indices!$BH343</f>
        <v>6.6706434150303195E-3</v>
      </c>
      <c r="CP320" s="783">
        <f t="shared" si="779"/>
        <v>6.6706434150303195E-3</v>
      </c>
      <c r="CQ320" s="783">
        <f>Aux_Indices!$BJ320</f>
        <v>0</v>
      </c>
      <c r="CR320" s="798">
        <f>IF(CR$4="-",1,SUMIF(Aux_Indices!$CL$3:$DJ$3,CR$4,Aux_Indices!$CL320:$DJ320))</f>
        <v>1</v>
      </c>
      <c r="CS320" s="799">
        <f t="shared" si="780"/>
        <v>0</v>
      </c>
      <c r="CT320" s="799">
        <f t="shared" ca="1" si="781"/>
        <v>0</v>
      </c>
      <c r="CU320" s="799">
        <f t="shared" si="782"/>
        <v>0</v>
      </c>
      <c r="CV320" s="799">
        <f t="shared" ca="1" si="783"/>
        <v>0</v>
      </c>
      <c r="CW320" s="799">
        <f t="shared" ca="1" si="784"/>
        <v>0</v>
      </c>
      <c r="CX320" s="799">
        <f t="shared" ca="1" si="785"/>
        <v>0</v>
      </c>
      <c r="CY320" s="799">
        <f t="shared" ca="1" si="786"/>
        <v>0</v>
      </c>
      <c r="CZ320" s="799">
        <f t="shared" ca="1" si="787"/>
        <v>0</v>
      </c>
      <c r="DA320" s="799"/>
      <c r="DB320" s="799">
        <f t="shared" si="788"/>
        <v>0</v>
      </c>
      <c r="DC320" s="799">
        <f t="shared" ca="1" si="789"/>
        <v>4.4640145873131587E-5</v>
      </c>
      <c r="DD320" s="795">
        <f>IF($D320=Controle!$E$15,Controle!$E$53*IF(Controle!$E$59=1,Controle!$E$51*Controle!$E$20,DK320),0)</f>
        <v>0</v>
      </c>
      <c r="DE320" s="795">
        <f>IF(AND($D320&gt;=Controle!$E$49,$D320&lt;=Controle!$E$50,OR(MOD(BW320-1,Controle!$E$55)=0,BW320=1)),1,0)*Controle!$E$54*(1/(12/Controle!$E$55))*(SUM(CC$287:CC321)*Controle!$E$51)</f>
        <v>0</v>
      </c>
      <c r="DF320" s="795">
        <f ca="1">IF(AND($D320&gt;=Controle!$E$49,$D320&lt;=Controle!$E$50,OR(MOD(BW320-1,Controle!$E$57)=0,BW320=1)),1,0)*Controle!$E$56*(1/(12/Controle!$E$57))*IF(Controle!$E$59=1,(CN320*Controle!$E$51),DK320)</f>
        <v>0</v>
      </c>
      <c r="DG320" s="800">
        <f>IF(AND($D320&gt;=Controle!$E$49,$D320&lt;=Controle!$E$50),Controle!$E$51,0)</f>
        <v>0</v>
      </c>
      <c r="DH320" s="800">
        <f>IF(AND($D320&gt;=Controle!$E$61,$D320&lt;=Controle!$E$62),Controle!$E$63,0)</f>
        <v>0</v>
      </c>
      <c r="DI320" s="795">
        <f ca="1">Controle!$E$66*CN320*DG320</f>
        <v>0</v>
      </c>
      <c r="DJ320" s="795">
        <f ca="1">Controle!$E$67*CN320*DH320</f>
        <v>0</v>
      </c>
      <c r="DK320" s="795">
        <f ca="1">IF(AND($D320&gt;=Controle!$E$49,$D320&lt;=Controle!$E$50),1,0)*IF($D320=Controle!$E$15,IF(Controle!$E$58&gt;=CN320,CN320,Controle!$E$58),IF(Controle!$E$58&gt;=CN320,CN320,IF(DK319&gt;=Controle!$E$58,(1+CO320)*DK319,Controle!$E$58)))</f>
        <v>0</v>
      </c>
      <c r="DL320" s="795">
        <f>IF(CC320=0,0,IF(SUM(BU320:BU$366)&gt;365,365,SUM(BU320:BU$366)))</f>
        <v>0</v>
      </c>
      <c r="DM320" s="793">
        <f>CC320*(DL320/365)*Controle!$G$118+CC320*Controle!$G$119</f>
        <v>0</v>
      </c>
      <c r="DN320" s="575"/>
      <c r="DO320" s="792">
        <f t="shared" si="790"/>
        <v>0</v>
      </c>
      <c r="DP320" s="792">
        <f t="shared" si="791"/>
        <v>0</v>
      </c>
      <c r="DQ320" s="792">
        <f>SUM(DO$6:DO319,1)*DO320</f>
        <v>0</v>
      </c>
      <c r="DR320" s="792">
        <f t="shared" ca="1" si="891"/>
        <v>0</v>
      </c>
      <c r="DS320" s="792">
        <f t="shared" ca="1" si="792"/>
        <v>0</v>
      </c>
      <c r="DT320" s="792">
        <f ca="1">IF(DS320=0,0,INDEX(Controle!$F$24:$F$35,MONTH($D320)))</f>
        <v>0</v>
      </c>
      <c r="DU320" s="792">
        <f t="shared" si="911"/>
        <v>0</v>
      </c>
      <c r="DV320" s="793">
        <f t="shared" si="793"/>
        <v>0</v>
      </c>
      <c r="DW320" s="794">
        <f ca="1">(SUMIF(DU$6:DU$366,SUM(DV$6:DV320),$V$6:$V$366)*(DV320&lt;&gt;0)+(DO$4=$D320)*SUMIF(DU$6:DU$366,"r",$V$7:$V$366))/EL320</f>
        <v>0</v>
      </c>
      <c r="DX320" s="793">
        <f t="shared" ca="1" si="794"/>
        <v>0</v>
      </c>
      <c r="DY320" s="793">
        <f t="shared" ca="1" si="795"/>
        <v>0</v>
      </c>
      <c r="DZ320" s="795">
        <f t="shared" ca="1" si="796"/>
        <v>0</v>
      </c>
      <c r="EA320" s="765">
        <f ca="1">DX320*SUM(DX320:DX$354)</f>
        <v>0</v>
      </c>
      <c r="EB320" s="795">
        <f t="shared" ca="1" si="797"/>
        <v>0</v>
      </c>
      <c r="EC320" s="794"/>
      <c r="ED320" s="795">
        <f t="shared" ca="1" si="798"/>
        <v>0</v>
      </c>
      <c r="EE320" s="795">
        <f t="shared" ca="1" si="799"/>
        <v>0</v>
      </c>
      <c r="EF320" s="795">
        <f t="shared" ca="1" si="800"/>
        <v>0</v>
      </c>
      <c r="EG320" s="794"/>
      <c r="EH320" s="796">
        <f ca="1">ROUND(SUM(DW$6:DW320)+SUM(ED$6:ED320)-SUM(DZ$6:DZ320)-SUM(EG$6:EG320),4)</f>
        <v>0</v>
      </c>
      <c r="EI320" s="783">
        <f>Aux_Indices!$BK320</f>
        <v>6.4757590039898894E-3</v>
      </c>
      <c r="EJ320" s="783">
        <f t="shared" si="801"/>
        <v>6.4757590039898894E-3</v>
      </c>
      <c r="EK320" s="783">
        <f>Aux_Indices!$BM320</f>
        <v>0</v>
      </c>
      <c r="EL320" s="798">
        <f>IF(EL$4="-",1,SUMIF(Aux_Indices!$CL$3:$DJ$3,EL$4,Aux_Indices!$CL320:$DJ320))</f>
        <v>1</v>
      </c>
      <c r="EM320" s="799">
        <f t="shared" ca="1" si="802"/>
        <v>0</v>
      </c>
      <c r="EN320" s="799">
        <f t="shared" ca="1" si="915"/>
        <v>0</v>
      </c>
      <c r="EO320" s="799">
        <f t="shared" si="803"/>
        <v>0</v>
      </c>
      <c r="EP320" s="799">
        <f t="shared" ca="1" si="804"/>
        <v>0</v>
      </c>
      <c r="EQ320" s="799">
        <f t="shared" ca="1" si="805"/>
        <v>0</v>
      </c>
      <c r="ER320" s="799">
        <f t="shared" ca="1" si="806"/>
        <v>0</v>
      </c>
      <c r="ES320" s="799">
        <f t="shared" ca="1" si="807"/>
        <v>0</v>
      </c>
      <c r="ET320" s="799">
        <f t="shared" ca="1" si="808"/>
        <v>0</v>
      </c>
      <c r="EU320" s="799"/>
      <c r="EV320" s="799">
        <f t="shared" si="809"/>
        <v>0</v>
      </c>
      <c r="EW320" s="799">
        <f t="shared" ca="1" si="810"/>
        <v>-4.1260490512229353E-5</v>
      </c>
      <c r="EX320" s="795">
        <f>IF($D320=Controle!$F$15,Controle!$F$53*IF(Controle!$F$59=1,Controle!$F$51*Controle!$F$20,FE320),0)</f>
        <v>0</v>
      </c>
      <c r="EY320" s="795">
        <f ca="1">IF(AND($D320&gt;=Controle!$F$49,$D320&lt;=Controle!$F$50,OR(MOD(DQ320-1,Controle!$F$55)=0,DQ320=1)),1,0)*Controle!$F$54*(1/(12/Controle!$F$55))*(SUM(DW$287:DW321)*Controle!$F$51)</f>
        <v>0</v>
      </c>
      <c r="EZ320" s="795">
        <f ca="1">IF(AND($D320&gt;=Controle!$F$49,$D320&lt;=Controle!$F$50,OR(MOD(DQ320-1,Controle!$F$57)=0,DQ320=1)),1,0)*Controle!$F$56*(1/(12/Controle!$F$57))*IF(Controle!$F$59=1,(EH320*Controle!$F$51),FE320)</f>
        <v>0</v>
      </c>
      <c r="FA320" s="800">
        <f>IF(AND($D320&gt;=Controle!$F$49,$D320&lt;=Controle!$F$50),Controle!$F$51,0)</f>
        <v>0</v>
      </c>
      <c r="FB320" s="800">
        <f>IF(AND($D320&gt;=Controle!$F$61,$D320&lt;=Controle!$F$62),Controle!$F$63,0)</f>
        <v>0</v>
      </c>
      <c r="FC320" s="795">
        <f ca="1">Controle!$F$66*EH320*FA320</f>
        <v>0</v>
      </c>
      <c r="FD320" s="795">
        <f ca="1">Controle!$F$67*EH320*FB320</f>
        <v>0</v>
      </c>
      <c r="FE320" s="795">
        <f ca="1">IF(AND($D320&gt;=Controle!$F$49,$D320&lt;=Controle!$F$50),1,0)*IF($D320=Controle!$F$15,IF(Controle!$F$58&gt;=EH320,EH320,Controle!$F$58),IF(Controle!$F$58&gt;=EH320,EH320,IF(FE319&gt;=Controle!$F$58,(1+EI320)*FE319,Controle!$F$58)))</f>
        <v>0</v>
      </c>
      <c r="FF320" s="795">
        <f ca="1">IF(DW320=0,0,IF(SUM(DO320:DO$366)&gt;365,365,SUM(DO320:DO$366)))</f>
        <v>0</v>
      </c>
      <c r="FG320" s="793">
        <f ca="1">DW320*(FF320/365)*Controle!$F$118+DW320*Controle!$F$119</f>
        <v>0</v>
      </c>
      <c r="FH320" s="575"/>
      <c r="FI320" s="792">
        <f t="shared" si="811"/>
        <v>0</v>
      </c>
      <c r="FJ320" s="792">
        <f t="shared" si="812"/>
        <v>0</v>
      </c>
      <c r="FK320" s="792">
        <f>SUM(FI$6:FI319,1)*FI320</f>
        <v>0</v>
      </c>
      <c r="FL320" s="792">
        <f t="shared" ca="1" si="892"/>
        <v>0</v>
      </c>
      <c r="FM320" s="792">
        <f t="shared" ca="1" si="813"/>
        <v>0</v>
      </c>
      <c r="FN320" s="792">
        <f ca="1">IF(FM320=0,0,INDEX(Controle!$G$24:$G$35,MONTH($D320)))</f>
        <v>0</v>
      </c>
      <c r="FO320" s="792">
        <f t="shared" si="912"/>
        <v>0</v>
      </c>
      <c r="FP320" s="793">
        <f t="shared" si="814"/>
        <v>0</v>
      </c>
      <c r="FQ320" s="794">
        <f>(SUMIF(FO$6:FO$366,SUM(FP$6:FP320),$W$6:$W$366)*(FP320&lt;&gt;0)+(FI$4=$D320)*SUMIF(FO$6:FO$366,"r",$W$6:$W$366))/GF320</f>
        <v>0</v>
      </c>
      <c r="FR320" s="793">
        <f t="shared" ca="1" si="815"/>
        <v>0</v>
      </c>
      <c r="FS320" s="793">
        <f t="shared" ca="1" si="816"/>
        <v>0</v>
      </c>
      <c r="FT320" s="795">
        <f t="shared" ca="1" si="817"/>
        <v>0</v>
      </c>
      <c r="FU320" s="765">
        <f ca="1">FR320*SUM(FR320:FR$354)</f>
        <v>0</v>
      </c>
      <c r="FV320" s="795">
        <f t="shared" ca="1" si="818"/>
        <v>0</v>
      </c>
      <c r="FW320" s="794"/>
      <c r="FX320" s="795">
        <f t="shared" ca="1" si="819"/>
        <v>0</v>
      </c>
      <c r="FY320" s="795">
        <f t="shared" ca="1" si="820"/>
        <v>0</v>
      </c>
      <c r="FZ320" s="795">
        <f t="shared" ca="1" si="821"/>
        <v>0</v>
      </c>
      <c r="GA320" s="794"/>
      <c r="GB320" s="796">
        <f ca="1">ROUND(SUM(FQ$6:FQ320)+SUM(FX$6:FX320)-SUM(FT$6:FT320)-SUM(GA$6:GA320),4)</f>
        <v>0</v>
      </c>
      <c r="GC320" s="783">
        <f>Aux_Indices!$BN343</f>
        <v>5.8950437031224379E-3</v>
      </c>
      <c r="GD320" s="783">
        <f t="shared" si="822"/>
        <v>5.8950437031224379E-3</v>
      </c>
      <c r="GE320" s="783">
        <f>Aux_Indices!$BS320</f>
        <v>0</v>
      </c>
      <c r="GF320" s="798">
        <f>IF(GF$4="-",1,SUMIF(Aux_Indices!$CL$3:$DJ$3,GF$4,Aux_Indices!$CL320:$DJ320))</f>
        <v>1</v>
      </c>
      <c r="GG320" s="799">
        <f t="shared" si="823"/>
        <v>0</v>
      </c>
      <c r="GH320" s="799">
        <f t="shared" ca="1" si="824"/>
        <v>0</v>
      </c>
      <c r="GI320" s="799">
        <f t="shared" si="825"/>
        <v>0</v>
      </c>
      <c r="GJ320" s="799">
        <f t="shared" ca="1" si="826"/>
        <v>0</v>
      </c>
      <c r="GK320" s="799">
        <f t="shared" ca="1" si="827"/>
        <v>0</v>
      </c>
      <c r="GL320" s="799">
        <f t="shared" ca="1" si="828"/>
        <v>0</v>
      </c>
      <c r="GM320" s="799">
        <f t="shared" ca="1" si="829"/>
        <v>0</v>
      </c>
      <c r="GN320" s="799">
        <f t="shared" ca="1" si="830"/>
        <v>0</v>
      </c>
      <c r="GO320" s="799"/>
      <c r="GP320" s="799">
        <f t="shared" si="831"/>
        <v>0</v>
      </c>
      <c r="GQ320" s="799">
        <f t="shared" ca="1" si="832"/>
        <v>0</v>
      </c>
      <c r="GR320" s="795">
        <f>IF($D320=Controle!$G$15,Controle!$G$53*IF(Controle!$G$59=1,Controle!$G$51*Controle!$G$20,GY320),0)</f>
        <v>0</v>
      </c>
      <c r="GS320" s="795">
        <f>IF(AND($D320&gt;=Controle!$G$49,$D320&lt;=Controle!$G$50,OR(MOD(FK320-1,Controle!$G$55)=0,FK320=1)),1,0)*Controle!$G$54*(1/(12/Controle!$G$55))*(SUM(FQ$287:FQ321)*Controle!$G$51)</f>
        <v>0</v>
      </c>
      <c r="GT320" s="795">
        <f ca="1">IF(AND($D320&gt;=Controle!$G$49,$D320&lt;=Controle!$G$50,OR(MOD(FK320-1,Controle!$G$57)=0,FK320=1)),1,0)*Controle!$G$56*(1/(12/Controle!$G$57))*IF(Controle!$G$59=1,(GB320*Controle!$G$51),GY320)</f>
        <v>0</v>
      </c>
      <c r="GU320" s="800">
        <f>IF(AND($D320&gt;=Controle!$G$49,$D320&lt;=Controle!$G$50),Controle!$G$51,0)</f>
        <v>0</v>
      </c>
      <c r="GV320" s="800">
        <f>IF(AND($D320&gt;=Controle!$G$61,$D320&lt;=Controle!$G$62),Controle!$G$63,0)</f>
        <v>0</v>
      </c>
      <c r="GW320" s="795">
        <f ca="1">Controle!$G$66*GB320*GU320</f>
        <v>0</v>
      </c>
      <c r="GX320" s="795">
        <f ca="1">Controle!$G$67*GB320*GV320</f>
        <v>0</v>
      </c>
      <c r="GY320" s="795">
        <f ca="1">IF(AND($D320&gt;=Controle!$G$49,$D320&lt;=Controle!$G$50),1,0)*IF($D320=Controle!$G$15,IF(Controle!$G$58&gt;=GB320,GB320,Controle!$G$58),IF(Controle!$G$58&gt;=GB320,GB320,IF(GY319&gt;=Controle!$G$58,(1+GC320)*GY319,Controle!$G$58)))</f>
        <v>0</v>
      </c>
      <c r="GZ320" s="795">
        <f>IF(FQ320=0,0,IF(SUM(FI320:FI$366)&gt;365,365,SUM(FI320:FI$366)))</f>
        <v>0</v>
      </c>
      <c r="HA320" s="793">
        <f>FQ320*(GZ320/365)*Controle!$H$118+FQ320*Controle!$H$119</f>
        <v>0</v>
      </c>
      <c r="HB320" s="575"/>
      <c r="HC320" s="792">
        <f t="shared" si="833"/>
        <v>0</v>
      </c>
      <c r="HD320" s="792">
        <f t="shared" si="834"/>
        <v>0</v>
      </c>
      <c r="HE320" s="792">
        <f>SUM(HC$6:HC319,1)*HC320</f>
        <v>0</v>
      </c>
      <c r="HF320" s="792">
        <f t="shared" ca="1" si="835"/>
        <v>0</v>
      </c>
      <c r="HG320" s="792">
        <f t="shared" ca="1" si="885"/>
        <v>0</v>
      </c>
      <c r="HH320" s="792">
        <f ca="1">IF(HG320=0,0,INDEX(Controle!$H$24:$H$35,MONTH($D320)))</f>
        <v>0</v>
      </c>
      <c r="HI320" s="792">
        <f t="shared" si="913"/>
        <v>0</v>
      </c>
      <c r="HJ320" s="793">
        <f t="shared" si="836"/>
        <v>0</v>
      </c>
      <c r="HK320" s="794">
        <f>(SUMIF(HI$6:HI$366,SUM(HJ$6:HJ320),$X$6:$X$366)*(HJ320&lt;&gt;0)+(HC$4=$D320)*SUMIF(HI$6:HI$366,"r",$X$6:$X$366))/HZ320</f>
        <v>0</v>
      </c>
      <c r="HL320" s="793">
        <f t="shared" ca="1" si="837"/>
        <v>0</v>
      </c>
      <c r="HM320" s="793">
        <f t="shared" ca="1" si="838"/>
        <v>0</v>
      </c>
      <c r="HN320" s="795">
        <f t="shared" ca="1" si="921"/>
        <v>0</v>
      </c>
      <c r="HO320" s="795">
        <f ca="1">HL320*SUM(HL320:HL$354)</f>
        <v>0</v>
      </c>
      <c r="HP320" s="795">
        <f t="shared" ca="1" si="839"/>
        <v>0</v>
      </c>
      <c r="HQ320" s="795">
        <f ca="1">((SUM(HP$6:HP320)-SUM(HR$6:HR319)-HS320)*(HG320=0)*HC320-HY320*HV319*(HG320=0))</f>
        <v>0</v>
      </c>
      <c r="HR320" s="795">
        <f t="shared" ca="1" si="840"/>
        <v>0</v>
      </c>
      <c r="HS320" s="795">
        <f t="shared" ca="1" si="841"/>
        <v>0</v>
      </c>
      <c r="HT320" s="795">
        <f t="shared" ca="1" si="842"/>
        <v>0</v>
      </c>
      <c r="HU320" s="794"/>
      <c r="HV320" s="796">
        <f ca="1">ROUND(SUM(HK$6:HK320)+SUM(HR$6:HR320)-SUM(HN$6:HN320)-SUM(HU$6:HU320),4)</f>
        <v>0</v>
      </c>
      <c r="HW320" s="783">
        <f>Aux_Indices!$BQ320</f>
        <v>5.7176409589749788E-3</v>
      </c>
      <c r="HX320" s="797">
        <f t="shared" si="843"/>
        <v>5.7176409589749788E-3</v>
      </c>
      <c r="HY320" s="783">
        <f>Aux_Indices!$BS320</f>
        <v>0</v>
      </c>
      <c r="HZ320" s="798">
        <f>IF(HZ$4="-",1,SUMIF(Aux_Indices!$CL$3:$DJ$3,HZ$4,Aux_Indices!$CL320:$DJ320))</f>
        <v>1</v>
      </c>
      <c r="IA320" s="799">
        <f t="shared" si="844"/>
        <v>0</v>
      </c>
      <c r="IB320" s="799">
        <f t="shared" ca="1" si="845"/>
        <v>0</v>
      </c>
      <c r="IC320" s="799">
        <f t="shared" ca="1" si="898"/>
        <v>0</v>
      </c>
      <c r="ID320" s="799">
        <f t="shared" ca="1" si="846"/>
        <v>0</v>
      </c>
      <c r="IE320" s="799">
        <f t="shared" ca="1" si="847"/>
        <v>0</v>
      </c>
      <c r="IF320" s="799">
        <f t="shared" ca="1" si="848"/>
        <v>0</v>
      </c>
      <c r="IG320" s="799">
        <f t="shared" ca="1" si="906"/>
        <v>0</v>
      </c>
      <c r="IH320" s="799">
        <f t="shared" ca="1" si="849"/>
        <v>0</v>
      </c>
      <c r="II320" s="799">
        <f t="shared" ca="1" si="899"/>
        <v>0</v>
      </c>
      <c r="IJ320" s="799">
        <f t="shared" si="850"/>
        <v>0</v>
      </c>
      <c r="IK320" s="799">
        <f t="shared" ca="1" si="851"/>
        <v>0</v>
      </c>
      <c r="IL320" s="795">
        <f>IF($D320=Controle!$H$15,Controle!$H$53*IF(Controle!$H$59=1,Controle!$H$51*Controle!$H$20,IS320),0)</f>
        <v>0</v>
      </c>
      <c r="IM320" s="795">
        <f>IF(AND($D320&gt;=Controle!$H$49,$D320&lt;=Controle!$H$50,OR(MOD(HE320-1,Controle!$H$55)=0,HE320=1)),1,0)*Controle!$H$54*(1/(12/Controle!$H$55))*(SUM(HK$287:HK321)*Controle!$H$51)</f>
        <v>0</v>
      </c>
      <c r="IN320" s="795">
        <f ca="1">IF(AND($D320&gt;=Controle!$H$49,$D320&lt;=Controle!$H$50,OR(MOD(HE320-1,Controle!$H$57)=0,HE320=1)),1,0)*Controle!$H$56*(1/(12/Controle!$H$57))*IF(Controle!$H$59=1,(HV320*Controle!$H$51),IS320)</f>
        <v>0</v>
      </c>
      <c r="IO320" s="800">
        <f>IF(AND($D320&gt;=Controle!$H$49,$D320&lt;=Controle!$H$50),Controle!$H$51,0)</f>
        <v>0</v>
      </c>
      <c r="IP320" s="800">
        <f>IF(AND($D320&gt;=Controle!$H$61,$D320&lt;=Controle!$H$62),Controle!$H$63,0)</f>
        <v>0</v>
      </c>
      <c r="IQ320" s="795">
        <f ca="1">Controle!$H$66*HV320*IO320</f>
        <v>0</v>
      </c>
      <c r="IR320" s="795">
        <f ca="1">Controle!$H$67*HV320*IP320</f>
        <v>0</v>
      </c>
      <c r="IS320" s="795">
        <f ca="1">IF(AND($D320&gt;=Controle!$H$49,$D320&lt;=Controle!$H$50),1,0)*IF($D320=Controle!$H$15,IF(Controle!$H$58&gt;=HV320,HV320,Controle!$H$58),IF(Controle!$H$58&gt;=HV320,HV320,IF(IS319&gt;=Controle!$H$58,(1+HW320)*IS319,Controle!$H$58)))</f>
        <v>0</v>
      </c>
      <c r="IT320" s="795">
        <f>IF(HK320=0,0,IF(SUM(HC320:HC$366)&gt;365,365,SUM(HC320:HC$366)))</f>
        <v>0</v>
      </c>
      <c r="IU320" s="793">
        <f>HK320*(IT320/365)*Controle!$I$118+HK320*Controle!$I$119</f>
        <v>0</v>
      </c>
      <c r="IV320" s="575"/>
      <c r="IW320" s="792">
        <f t="shared" si="852"/>
        <v>0</v>
      </c>
      <c r="IX320" s="792">
        <f t="shared" si="853"/>
        <v>0</v>
      </c>
      <c r="IY320" s="792">
        <f>SUM(IW$6:IW319,1)*IW320</f>
        <v>0</v>
      </c>
      <c r="IZ320" s="792">
        <f t="shared" ca="1" si="893"/>
        <v>0</v>
      </c>
      <c r="JA320" s="792">
        <f t="shared" ca="1" si="854"/>
        <v>0</v>
      </c>
      <c r="JB320" s="792">
        <f ca="1">IF(JA320=0,0,INDEX(Controle!$I$24:$I$35,MONTH($D320)))</f>
        <v>0</v>
      </c>
      <c r="JC320" s="792">
        <f t="shared" si="914"/>
        <v>0</v>
      </c>
      <c r="JD320" s="793">
        <f t="shared" si="855"/>
        <v>0</v>
      </c>
      <c r="JE320" s="794">
        <f>(SUMIF(JC$6:JC$366,SUM(JD$6:JD320),$Y$6:$Y$366)*(JD320&lt;&gt;0)+(IW$4=$D320)*SUMIF(JC$6:JC$366,"r",$Y$6:$Y$366))/JT320</f>
        <v>0</v>
      </c>
      <c r="JF320" s="793">
        <f t="shared" ca="1" si="856"/>
        <v>0</v>
      </c>
      <c r="JG320" s="793">
        <f t="shared" ca="1" si="857"/>
        <v>0</v>
      </c>
      <c r="JH320" s="795">
        <f t="shared" ca="1" si="922"/>
        <v>0</v>
      </c>
      <c r="JI320" s="795">
        <f ca="1">JF320*SUM(JF320:JF$354)</f>
        <v>0</v>
      </c>
      <c r="JJ320" s="795">
        <f t="shared" ca="1" si="858"/>
        <v>0</v>
      </c>
      <c r="JK320" s="795">
        <f ca="1">((SUM(JJ$6:JJ320)-SUM(JL$6:JL319)-JM320)*(JA320=0)*IW320-JS320*JP319*(JA320=0))</f>
        <v>0</v>
      </c>
      <c r="JL320" s="795">
        <f t="shared" ca="1" si="859"/>
        <v>0</v>
      </c>
      <c r="JM320" s="795">
        <f t="shared" ca="1" si="860"/>
        <v>0</v>
      </c>
      <c r="JN320" s="795">
        <f t="shared" ca="1" si="861"/>
        <v>0</v>
      </c>
      <c r="JO320" s="794"/>
      <c r="JP320" s="796">
        <f ca="1">ROUND(SUM(JE$6:JE320)+SUM(JL$6:JL320)-SUM(JH$6:JH320)-SUM(JO$6:JO320),4)</f>
        <v>0</v>
      </c>
      <c r="JQ320" s="783">
        <f>Aux_Indices!$BT320</f>
        <v>5.7176409589749788E-3</v>
      </c>
      <c r="JR320" s="797">
        <f t="shared" si="862"/>
        <v>5.7176409589749788E-3</v>
      </c>
      <c r="JS320" s="783">
        <f>Aux_Indices!$BV320</f>
        <v>0</v>
      </c>
      <c r="JT320" s="798">
        <f>IF(JT$4="-",1,SUMIF(Aux_Indices!$CL$3:$DJ$3,JT$4,Aux_Indices!$CL320:$DJ320))</f>
        <v>1</v>
      </c>
      <c r="JU320" s="799">
        <f t="shared" si="863"/>
        <v>0</v>
      </c>
      <c r="JV320" s="799">
        <f t="shared" ca="1" si="864"/>
        <v>0</v>
      </c>
      <c r="JW320" s="799">
        <f t="shared" ca="1" si="900"/>
        <v>0</v>
      </c>
      <c r="JX320" s="799">
        <f t="shared" ca="1" si="865"/>
        <v>0</v>
      </c>
      <c r="JY320" s="799">
        <f t="shared" ca="1" si="866"/>
        <v>0</v>
      </c>
      <c r="JZ320" s="799">
        <f t="shared" ca="1" si="867"/>
        <v>0</v>
      </c>
      <c r="KA320" s="799">
        <f t="shared" ca="1" si="907"/>
        <v>0</v>
      </c>
      <c r="KB320" s="799">
        <f t="shared" ca="1" si="868"/>
        <v>0</v>
      </c>
      <c r="KC320" s="799">
        <f t="shared" ca="1" si="901"/>
        <v>0</v>
      </c>
      <c r="KD320" s="799">
        <f t="shared" si="869"/>
        <v>0</v>
      </c>
      <c r="KE320" s="799">
        <f t="shared" ca="1" si="870"/>
        <v>0</v>
      </c>
      <c r="KF320" s="795">
        <f>IF($D320=Controle!$I$15,Controle!$I$53*IF(Controle!$I$59=1,Controle!$I$51*Controle!$I$20,KM320),0)</f>
        <v>0</v>
      </c>
      <c r="KG320" s="795">
        <f>IF(AND($D320&gt;=Controle!$I$49,$D320&lt;=Controle!$I$50,OR(MOD(IY320-1,Controle!$I$55)=0,IY320=1)),1,0)*Controle!$I$54*(1/(12/Controle!$I$55))*(SUM(JE$287:JE321)*Controle!$I$51)</f>
        <v>0</v>
      </c>
      <c r="KH320" s="795">
        <f ca="1">IF(AND($D320&gt;=Controle!$I$49,$D320&lt;=Controle!$I$50,OR(MOD(IY320-1,Controle!$I$57)=0,IY320=1)),1,0)*Controle!$I$56*(1/(12/Controle!$I$57))*IF(Controle!$I$59=1,(JP320*Controle!$I$51),KM320)</f>
        <v>0</v>
      </c>
      <c r="KI320" s="800">
        <f>IF(AND($D320&gt;=Controle!$I$49,$D320&lt;=Controle!$I$50),Controle!$I$51,0)</f>
        <v>0</v>
      </c>
      <c r="KJ320" s="800">
        <f>IF(AND($D320&gt;=Controle!$I$61,$D320&lt;=Controle!$I$62),Controle!$I$63,0)</f>
        <v>0</v>
      </c>
      <c r="KK320" s="795">
        <f ca="1">Controle!$I$66*JP320*KI320</f>
        <v>0</v>
      </c>
      <c r="KL320" s="795">
        <f ca="1">Controle!$I$67*JP320*KJ320</f>
        <v>0</v>
      </c>
      <c r="KM320" s="795">
        <f ca="1">IF(AND($D320&gt;=Controle!$I$49,$D320&lt;=Controle!$I$50),1,0)*IF($D320=Controle!$I$15,IF(Controle!$I$58&gt;=JP320,JP320,Controle!$I$58),IF(Controle!$I$58&gt;=JP320,JP320,IF(KM319&gt;=Controle!$I$58,(1+JQ320)*KM319,Controle!$I$58)))</f>
        <v>0</v>
      </c>
      <c r="KN320" s="795">
        <f>IF(JE320=0,0,IF(SUM(IW320:IW$366)&gt;365,365,SUM(IW320:IW$366)))</f>
        <v>0</v>
      </c>
      <c r="KO320" s="793">
        <f>JE320*(KN320/365)*Controle!$J$118+JE320*Controle!$J$119</f>
        <v>0</v>
      </c>
      <c r="KP320" s="575"/>
      <c r="KQ320" s="802">
        <f ca="1">IF(D320&gt;=DATE(YEAR(Controle!inicio),MONTH(Controle!inicio)+6,DAY(Controle!inicio)),(IF(Controle!$D$47="Sim",1,0)*(SUM(BC321:BC323)+SUM(AZ321:AZ323))+IF(Controle!$F$47="Sim",1,0)*(SUM(EQ321:EQ323)+SUM(EN321:EN323))+IF(Controle!$E$47="Sim",1,0)*(SUM(CW321:CW323)+SUM(CT321:CT323))+IF(Controle!$G$47="Sim",1,0)*(SUM(GK321:GK323)+SUM(GH321:GH323))+IF(Controle!$H$47="Sim",1,0)*(SUM(IE321:IE323)+SUM(IB321:IB323))+IF(Controle!$I$47="Sim",1,0)*(SUM(JY321:JY323)+SUM(JV321:JV323))),0)*0.7</f>
        <v>0</v>
      </c>
      <c r="KR320" s="803">
        <f t="shared" ca="1" si="871"/>
        <v>0</v>
      </c>
      <c r="KS320" s="803">
        <f t="shared" ca="1" si="872"/>
        <v>0</v>
      </c>
      <c r="KT320" s="803">
        <f t="shared" ca="1" si="873"/>
        <v>0</v>
      </c>
      <c r="KU320" s="575"/>
      <c r="KV320" s="804">
        <f t="shared" ca="1" si="923"/>
        <v>0</v>
      </c>
      <c r="KW320" s="759">
        <f t="shared" ca="1" si="923"/>
        <v>0</v>
      </c>
      <c r="KX320" s="759">
        <f t="shared" ca="1" si="923"/>
        <v>0</v>
      </c>
      <c r="KY320" s="759">
        <f t="shared" ca="1" si="923"/>
        <v>0</v>
      </c>
      <c r="KZ320" s="759">
        <f t="shared" ca="1" si="923"/>
        <v>0</v>
      </c>
      <c r="LA320" s="759">
        <f t="shared" ca="1" si="923"/>
        <v>3.379655360902234E-6</v>
      </c>
      <c r="LB320" s="575"/>
      <c r="LC320" s="759">
        <f t="shared" ca="1" si="895"/>
        <v>0</v>
      </c>
      <c r="LD320" s="575"/>
      <c r="LE320" s="759">
        <f t="shared" si="916"/>
        <v>0</v>
      </c>
      <c r="LF320" s="759">
        <f t="shared" ca="1" si="916"/>
        <v>0</v>
      </c>
      <c r="LG320" s="759">
        <f t="shared" ca="1" si="916"/>
        <v>0</v>
      </c>
      <c r="LH320" s="806">
        <f t="shared" ca="1" si="919"/>
        <v>0</v>
      </c>
      <c r="LI320" s="575"/>
      <c r="LJ320" s="759">
        <f t="shared" ca="1" si="917"/>
        <v>0</v>
      </c>
      <c r="LK320" s="759">
        <f t="shared" ca="1" si="917"/>
        <v>0</v>
      </c>
      <c r="LL320" s="575"/>
      <c r="LM320" s="807">
        <f t="shared" ca="1" si="920"/>
        <v>0</v>
      </c>
      <c r="LN320" s="808">
        <f t="shared" ca="1" si="875"/>
        <v>3.379655360902234E-6</v>
      </c>
      <c r="LO320" s="759">
        <f t="shared" ca="1" si="876"/>
        <v>0</v>
      </c>
      <c r="LP320" s="759"/>
      <c r="LQ320" s="759">
        <f t="shared" ca="1" si="877"/>
        <v>3.379655360902234E-6</v>
      </c>
      <c r="LR320" s="759"/>
      <c r="LS320" s="759">
        <f t="shared" ca="1" si="878"/>
        <v>0</v>
      </c>
      <c r="LT320" s="759">
        <f t="shared" ca="1" si="879"/>
        <v>0</v>
      </c>
      <c r="LU320" s="759">
        <f t="shared" ca="1" si="880"/>
        <v>0</v>
      </c>
      <c r="LV320" s="759">
        <f t="shared" ca="1" si="881"/>
        <v>0</v>
      </c>
      <c r="LW320" s="759">
        <f t="shared" ca="1" si="882"/>
        <v>0</v>
      </c>
      <c r="LX320" s="759">
        <f t="shared" ca="1" si="883"/>
        <v>0</v>
      </c>
      <c r="LY320" s="759">
        <f t="shared" ca="1" si="884"/>
        <v>0</v>
      </c>
      <c r="LZ320" s="759"/>
      <c r="MA320" s="759">
        <f t="shared" ca="1" si="918"/>
        <v>0</v>
      </c>
      <c r="MB320" s="759">
        <f t="shared" ca="1" si="918"/>
        <v>0</v>
      </c>
      <c r="MC320" s="759">
        <f t="shared" ca="1" si="918"/>
        <v>0</v>
      </c>
      <c r="MD320" s="759">
        <f ca="1">MB320*($D320&lt;Controle!$E$243)</f>
        <v>0</v>
      </c>
      <c r="ME320" s="759">
        <f ca="1">MB320*($D320&gt;=Controle!$E$243)</f>
        <v>0</v>
      </c>
      <c r="MF320" s="575"/>
      <c r="MG320" s="811"/>
    </row>
    <row r="321" spans="2:345">
      <c r="B321" s="575"/>
      <c r="C321" s="787">
        <f t="shared" si="747"/>
        <v>2048</v>
      </c>
      <c r="D321" s="788">
        <f>Aux_Inflação!C321</f>
        <v>54118</v>
      </c>
      <c r="E321" s="789">
        <f>Aux_Indices!F344</f>
        <v>28</v>
      </c>
      <c r="F321" s="789">
        <f>IF(Controle!$D$15=$D321,Controle!$D$21+1,IF($F322&lt;&gt;0,$F322-1,0))</f>
        <v>0</v>
      </c>
      <c r="G321" s="814"/>
      <c r="H321" s="789">
        <f>'U&amp;F Projeto'!O321</f>
        <v>0</v>
      </c>
      <c r="I321" s="789">
        <f>'U&amp;F Projeto'!P321</f>
        <v>0</v>
      </c>
      <c r="J321" s="789">
        <f>'U&amp;F Projeto'!Q321</f>
        <v>0</v>
      </c>
      <c r="K321" s="789">
        <f>'U&amp;F Projeto'!R321</f>
        <v>0</v>
      </c>
      <c r="L321" s="789">
        <f>'U&amp;F Projeto'!S321</f>
        <v>0</v>
      </c>
      <c r="M321" s="789">
        <f>'U&amp;F Projeto'!T321</f>
        <v>0</v>
      </c>
      <c r="N321" s="789">
        <f>'U&amp;F Projeto'!U321</f>
        <v>0</v>
      </c>
      <c r="O321" s="789">
        <f>'U&amp;F Projeto'!V321</f>
        <v>0</v>
      </c>
      <c r="P321" s="789">
        <f>'U&amp;F Projeto'!W321</f>
        <v>0</v>
      </c>
      <c r="Q321" s="789">
        <f ca="1">IF(FM!AN321&lt;0,-FM!AS321,0)</f>
        <v>0</v>
      </c>
      <c r="R321" s="789">
        <f>'U&amp;F Projeto'!X321</f>
        <v>0</v>
      </c>
      <c r="S321" s="814"/>
      <c r="T321" s="791">
        <f ca="1">Controle!D$9*SUM(Dívidas!$H321:$P321)+Controle!D$10*Dívidas!$Q321+Controle!D$11*Dívidas!$R321</f>
        <v>0</v>
      </c>
      <c r="U321" s="791">
        <f ca="1">Controle!E$9*SUM(Dívidas!$H321:$P321)+Controle!E$10*Dívidas!$Q321+Controle!E$11*Dívidas!$R321</f>
        <v>0</v>
      </c>
      <c r="V321" s="791">
        <f ca="1">Controle!F$9*SUM(Dívidas!$H321:$P321)+Controle!F$10*Dívidas!$Q321+Controle!F$11*Dívidas!$R321</f>
        <v>0</v>
      </c>
      <c r="W321" s="791">
        <f ca="1">Controle!G$9*SUM(Dívidas!$H321:$P321)+Controle!G$10*Dívidas!$Q321+Controle!G$11*Dívidas!$R321</f>
        <v>0</v>
      </c>
      <c r="X321" s="791">
        <f ca="1">Controle!H$9*SUM(Dívidas!$H321:$P321)+Controle!H$10*Dívidas!$Q321+Controle!H$11*Dívidas!$R321</f>
        <v>0</v>
      </c>
      <c r="Y321" s="791">
        <f ca="1">Controle!I$9*SUM(Dívidas!$H321:$P321)+Controle!I$10*Dívidas!$Q321+Controle!I$11*Dívidas!$R321</f>
        <v>0</v>
      </c>
      <c r="Z321" s="814"/>
      <c r="AA321" s="792">
        <f t="shared" si="748"/>
        <v>0</v>
      </c>
      <c r="AB321" s="792">
        <f t="shared" si="749"/>
        <v>0</v>
      </c>
      <c r="AC321" s="792">
        <f>SUM(AA$6:AA320,1)*AA321</f>
        <v>0</v>
      </c>
      <c r="AD321" s="792">
        <f t="shared" ca="1" si="889"/>
        <v>0</v>
      </c>
      <c r="AE321" s="792">
        <f t="shared" ca="1" si="750"/>
        <v>0</v>
      </c>
      <c r="AF321" s="792">
        <f ca="1">IF(AE321=0,0,INDEX(Controle!$D$24:$D$35,MONTH($D321)))</f>
        <v>0</v>
      </c>
      <c r="AG321" s="792">
        <f t="shared" si="909"/>
        <v>0</v>
      </c>
      <c r="AH321" s="793">
        <f t="shared" si="751"/>
        <v>0</v>
      </c>
      <c r="AI321" s="794">
        <f>(SUMIF(AG$6:AG$366,SUM(AH$6:AH321),$T$6:$T$366)*(AH321&lt;&gt;0)+(AA$4=$D321)*SUMIF(AG$6:AG$366,"r",$T$6:$T$366))/AX321</f>
        <v>0</v>
      </c>
      <c r="AJ321" s="793">
        <f t="shared" ca="1" si="752"/>
        <v>0</v>
      </c>
      <c r="AK321" s="793">
        <f t="shared" ca="1" si="753"/>
        <v>0</v>
      </c>
      <c r="AL321" s="795">
        <f t="shared" ca="1" si="754"/>
        <v>0</v>
      </c>
      <c r="AM321" s="765">
        <f ca="1">AJ321*SUM(AJ321:AJ$354)</f>
        <v>0</v>
      </c>
      <c r="AN321" s="795">
        <f t="shared" ca="1" si="755"/>
        <v>0</v>
      </c>
      <c r="AO321" s="794"/>
      <c r="AP321" s="795">
        <f t="shared" ca="1" si="756"/>
        <v>0</v>
      </c>
      <c r="AQ321" s="795">
        <f t="shared" ca="1" si="757"/>
        <v>0</v>
      </c>
      <c r="AR321" s="795">
        <f t="shared" ca="1" si="758"/>
        <v>0</v>
      </c>
      <c r="AS321" s="794"/>
      <c r="AT321" s="796">
        <f ca="1">ROUND(SUM(AI$6:AI321)+SUM(AP$6:AP321)-SUM(AL$6:AL321)-SUM(AS$6:AS321),4)</f>
        <v>0</v>
      </c>
      <c r="AU321" s="783">
        <f>Aux_Indices!$BE321</f>
        <v>6.8655655616378652E-3</v>
      </c>
      <c r="AV321" s="797">
        <f t="shared" si="759"/>
        <v>2.0738428271590115E-2</v>
      </c>
      <c r="AW321" s="783">
        <f>Aux_Indices!$BG321</f>
        <v>0</v>
      </c>
      <c r="AX321" s="798">
        <f>IF(AX$4="-",1,SUMIF(Aux_Indices!$CL$3:$DJ$3,AX$4,Aux_Indices!$CL321:$DJ321))</f>
        <v>1</v>
      </c>
      <c r="AY321" s="799">
        <f t="shared" si="760"/>
        <v>0</v>
      </c>
      <c r="AZ321" s="799">
        <f t="shared" ca="1" si="761"/>
        <v>0</v>
      </c>
      <c r="BA321" s="799">
        <f t="shared" si="896"/>
        <v>0</v>
      </c>
      <c r="BB321" s="799">
        <f t="shared" ca="1" si="762"/>
        <v>0</v>
      </c>
      <c r="BC321" s="799">
        <f t="shared" ca="1" si="763"/>
        <v>0</v>
      </c>
      <c r="BD321" s="799">
        <f t="shared" ca="1" si="764"/>
        <v>0</v>
      </c>
      <c r="BE321" s="799">
        <f t="shared" ca="1" si="905"/>
        <v>0</v>
      </c>
      <c r="BF321" s="799">
        <f t="shared" ca="1" si="765"/>
        <v>0</v>
      </c>
      <c r="BG321" s="799">
        <f t="shared" ca="1" si="897"/>
        <v>0</v>
      </c>
      <c r="BH321" s="799">
        <f t="shared" si="766"/>
        <v>0</v>
      </c>
      <c r="BI321" s="799">
        <f t="shared" ca="1" si="767"/>
        <v>0</v>
      </c>
      <c r="BJ321" s="795">
        <f>IF($D321=Controle!$D$15,Controle!$D$53*IF(Controle!$D$59=1,Controle!$D$51*Controle!$D$20,BQ321),0)</f>
        <v>0</v>
      </c>
      <c r="BK321" s="795">
        <f>IF(AND($D321&gt;=Controle!$D$49,$D321&lt;=Controle!$D$50,OR(MOD(AC321-1,Controle!$D$55)=0,AC321=1)),1,0)*Controle!$D$54*(1/(12/Controle!$D$55))*(SUM(AI$287:AI322)*Controle!$D$51)</f>
        <v>0</v>
      </c>
      <c r="BL321" s="795">
        <f ca="1">IF(AND($D321&gt;=Controle!$D$49,$D321&lt;=Controle!$D$50,OR(MOD(AC321-1,Controle!$D$57)=0,AC321=1)),1,0)*Controle!$D$56*(1/(12/Controle!$D$57))*IF(Controle!$D$59=1,(AT321*Controle!$D$51),BQ321)</f>
        <v>0</v>
      </c>
      <c r="BM321" s="800">
        <f>IF(AND($D321&gt;=Controle!$D$49,$D321&lt;=Controle!$D$50),Controle!$D$51,0)</f>
        <v>0</v>
      </c>
      <c r="BN321" s="800">
        <f>IF(AND($D321&gt;=Controle!$D$61,$D321&lt;=Controle!$D$62),Controle!$D$63,0)</f>
        <v>0</v>
      </c>
      <c r="BO321" s="795">
        <f ca="1">Controle!$D$66*AT321*BM321</f>
        <v>0</v>
      </c>
      <c r="BP321" s="795">
        <f ca="1">Controle!$D$67*AT321*BN321</f>
        <v>0</v>
      </c>
      <c r="BQ321" s="795">
        <f ca="1">IF(AND($D321&gt;=Controle!$D$49,$D321&lt;=Controle!$D$50),1,0)*IF($D321=Controle!$D$15,IF(Controle!$D$58&gt;=AT321,AT321,Controle!$D$58),IF(Controle!$D$58&gt;=AT321,AT321,IF(BQ320&gt;=Controle!$D$58,(1+AU321)*BQ320,Controle!$D$58)))</f>
        <v>0</v>
      </c>
      <c r="BR321" s="795">
        <f>IF(AI321=0,0,IF(SUM(AA321:AA$366)&gt;365,365,SUM(AA321:AA$366)))</f>
        <v>0</v>
      </c>
      <c r="BS321" s="793">
        <f>AI321*(BR321/365)*Controle!$E$118+AI321*Controle!$E$119</f>
        <v>0</v>
      </c>
      <c r="BT321" s="575"/>
      <c r="BU321" s="792">
        <f t="shared" si="768"/>
        <v>0</v>
      </c>
      <c r="BV321" s="792">
        <f t="shared" si="769"/>
        <v>0</v>
      </c>
      <c r="BW321" s="792">
        <f>SUM(BU$6:BU320,1)*BU321</f>
        <v>0</v>
      </c>
      <c r="BX321" s="792">
        <f t="shared" ca="1" si="890"/>
        <v>0</v>
      </c>
      <c r="BY321" s="792">
        <f t="shared" ca="1" si="770"/>
        <v>0</v>
      </c>
      <c r="BZ321" s="792">
        <f ca="1">IF(BY321=0,0,INDEX(Controle!$D$24:$D$35,MONTH($D321)))</f>
        <v>0</v>
      </c>
      <c r="CA321" s="792">
        <f t="shared" si="910"/>
        <v>0</v>
      </c>
      <c r="CB321" s="793">
        <f t="shared" si="771"/>
        <v>0</v>
      </c>
      <c r="CC321" s="794">
        <f>(SUMIF(CA$6:CA$366,SUM(CB$6:CB321),$U$6:$U$366)*(CB321&lt;&gt;0)+(BU$4=$D321)*SUMIF(CA$6:CA$366,"r",$U$6:$U$366))/CR321</f>
        <v>0</v>
      </c>
      <c r="CD321" s="793">
        <f t="shared" ca="1" si="772"/>
        <v>0</v>
      </c>
      <c r="CE321" s="793">
        <f t="shared" ca="1" si="773"/>
        <v>0</v>
      </c>
      <c r="CF321" s="795">
        <f t="shared" ca="1" si="774"/>
        <v>0</v>
      </c>
      <c r="CG321" s="765">
        <f ca="1">CD321*SUM(CD321:CD$354)</f>
        <v>0</v>
      </c>
      <c r="CH321" s="795">
        <f t="shared" ca="1" si="775"/>
        <v>0</v>
      </c>
      <c r="CI321" s="794"/>
      <c r="CJ321" s="795">
        <f t="shared" ca="1" si="776"/>
        <v>0</v>
      </c>
      <c r="CK321" s="795">
        <f t="shared" ca="1" si="777"/>
        <v>0</v>
      </c>
      <c r="CL321" s="795">
        <f t="shared" ca="1" si="778"/>
        <v>0</v>
      </c>
      <c r="CM321" s="794"/>
      <c r="CN321" s="796">
        <f ca="1">ROUND(SUM(CC$6:CC321)+SUM(CJ$6:CJ321)-SUM(CF$6:CF321)-SUM(CM$6:CM321),4)</f>
        <v>0</v>
      </c>
      <c r="CO321" s="783">
        <f>Aux_Indices!$BH344</f>
        <v>6.4757590039898894E-3</v>
      </c>
      <c r="CP321" s="783">
        <f t="shared" si="779"/>
        <v>6.4757590039898894E-3</v>
      </c>
      <c r="CQ321" s="783">
        <f>Aux_Indices!$BJ321</f>
        <v>0</v>
      </c>
      <c r="CR321" s="798">
        <f>IF(CR$4="-",1,SUMIF(Aux_Indices!$CL$3:$DJ$3,CR$4,Aux_Indices!$CL321:$DJ321))</f>
        <v>1</v>
      </c>
      <c r="CS321" s="799">
        <f t="shared" si="780"/>
        <v>0</v>
      </c>
      <c r="CT321" s="799">
        <f t="shared" ca="1" si="781"/>
        <v>0</v>
      </c>
      <c r="CU321" s="799">
        <f t="shared" si="782"/>
        <v>0</v>
      </c>
      <c r="CV321" s="799">
        <f t="shared" ca="1" si="783"/>
        <v>0</v>
      </c>
      <c r="CW321" s="799">
        <f t="shared" ca="1" si="784"/>
        <v>0</v>
      </c>
      <c r="CX321" s="799">
        <f t="shared" ca="1" si="785"/>
        <v>0</v>
      </c>
      <c r="CY321" s="799">
        <f t="shared" ca="1" si="786"/>
        <v>0</v>
      </c>
      <c r="CZ321" s="799">
        <f t="shared" ca="1" si="787"/>
        <v>0</v>
      </c>
      <c r="DA321" s="799"/>
      <c r="DB321" s="799">
        <f t="shared" si="788"/>
        <v>0</v>
      </c>
      <c r="DC321" s="799">
        <f t="shared" ca="1" si="789"/>
        <v>4.4640145873131587E-5</v>
      </c>
      <c r="DD321" s="795">
        <f>IF($D321=Controle!$E$15,Controle!$E$53*IF(Controle!$E$59=1,Controle!$E$51*Controle!$E$20,DK321),0)</f>
        <v>0</v>
      </c>
      <c r="DE321" s="795">
        <f>IF(AND($D321&gt;=Controle!$E$49,$D321&lt;=Controle!$E$50,OR(MOD(BW321-1,Controle!$E$55)=0,BW321=1)),1,0)*Controle!$E$54*(1/(12/Controle!$E$55))*(SUM(CC$287:CC322)*Controle!$E$51)</f>
        <v>0</v>
      </c>
      <c r="DF321" s="795">
        <f ca="1">IF(AND($D321&gt;=Controle!$E$49,$D321&lt;=Controle!$E$50,OR(MOD(BW321-1,Controle!$E$57)=0,BW321=1)),1,0)*Controle!$E$56*(1/(12/Controle!$E$57))*IF(Controle!$E$59=1,(CN321*Controle!$E$51),DK321)</f>
        <v>0</v>
      </c>
      <c r="DG321" s="800">
        <f>IF(AND($D321&gt;=Controle!$E$49,$D321&lt;=Controle!$E$50),Controle!$E$51,0)</f>
        <v>0</v>
      </c>
      <c r="DH321" s="800">
        <f>IF(AND($D321&gt;=Controle!$E$61,$D321&lt;=Controle!$E$62),Controle!$E$63,0)</f>
        <v>0</v>
      </c>
      <c r="DI321" s="795">
        <f ca="1">Controle!$E$66*CN321*DG321</f>
        <v>0</v>
      </c>
      <c r="DJ321" s="795">
        <f ca="1">Controle!$E$67*CN321*DH321</f>
        <v>0</v>
      </c>
      <c r="DK321" s="795">
        <f ca="1">IF(AND($D321&gt;=Controle!$E$49,$D321&lt;=Controle!$E$50),1,0)*IF($D321=Controle!$E$15,IF(Controle!$E$58&gt;=CN321,CN321,Controle!$E$58),IF(Controle!$E$58&gt;=CN321,CN321,IF(DK320&gt;=Controle!$E$58,(1+CO321)*DK320,Controle!$E$58)))</f>
        <v>0</v>
      </c>
      <c r="DL321" s="795">
        <f>IF(CC321=0,0,IF(SUM(BU321:BU$366)&gt;365,365,SUM(BU321:BU$366)))</f>
        <v>0</v>
      </c>
      <c r="DM321" s="793">
        <f>CC321*(DL321/365)*Controle!$G$118+CC321*Controle!$G$119</f>
        <v>0</v>
      </c>
      <c r="DN321" s="575"/>
      <c r="DO321" s="792">
        <f t="shared" si="790"/>
        <v>0</v>
      </c>
      <c r="DP321" s="792">
        <f t="shared" si="791"/>
        <v>0</v>
      </c>
      <c r="DQ321" s="792">
        <f>SUM(DO$6:DO320,1)*DO321</f>
        <v>0</v>
      </c>
      <c r="DR321" s="792">
        <f t="shared" ca="1" si="891"/>
        <v>0</v>
      </c>
      <c r="DS321" s="792">
        <f t="shared" ca="1" si="792"/>
        <v>0</v>
      </c>
      <c r="DT321" s="792">
        <f ca="1">IF(DS321=0,0,INDEX(Controle!$F$24:$F$35,MONTH($D321)))</f>
        <v>0</v>
      </c>
      <c r="DU321" s="792">
        <f t="shared" si="911"/>
        <v>0</v>
      </c>
      <c r="DV321" s="793">
        <f t="shared" si="793"/>
        <v>0</v>
      </c>
      <c r="DW321" s="794">
        <f ca="1">(SUMIF(DU$6:DU$366,SUM(DV$6:DV321),$V$6:$V$366)*(DV321&lt;&gt;0)+(DO$4=$D321)*SUMIF(DU$6:DU$366,"r",$V$7:$V$366))/EL321</f>
        <v>0</v>
      </c>
      <c r="DX321" s="793">
        <f t="shared" ca="1" si="794"/>
        <v>0</v>
      </c>
      <c r="DY321" s="793">
        <f t="shared" ca="1" si="795"/>
        <v>0</v>
      </c>
      <c r="DZ321" s="795">
        <f t="shared" ca="1" si="796"/>
        <v>0</v>
      </c>
      <c r="EA321" s="765">
        <f ca="1">DX321*SUM(DX321:DX$354)</f>
        <v>0</v>
      </c>
      <c r="EB321" s="795">
        <f t="shared" ca="1" si="797"/>
        <v>0</v>
      </c>
      <c r="EC321" s="794"/>
      <c r="ED321" s="795">
        <f t="shared" ca="1" si="798"/>
        <v>0</v>
      </c>
      <c r="EE321" s="795">
        <f t="shared" ca="1" si="799"/>
        <v>0</v>
      </c>
      <c r="EF321" s="795">
        <f t="shared" ca="1" si="800"/>
        <v>0</v>
      </c>
      <c r="EG321" s="794"/>
      <c r="EH321" s="796">
        <f ca="1">ROUND(SUM(DW$6:DW321)+SUM(ED$6:ED321)-SUM(DZ$6:DZ321)-SUM(EG$6:EG321),4)</f>
        <v>0</v>
      </c>
      <c r="EI321" s="783">
        <f>Aux_Indices!$BK321</f>
        <v>6.8655655616378652E-3</v>
      </c>
      <c r="EJ321" s="783">
        <f t="shared" si="801"/>
        <v>6.8655655616378652E-3</v>
      </c>
      <c r="EK321" s="783">
        <f>Aux_Indices!$BM321</f>
        <v>0</v>
      </c>
      <c r="EL321" s="798">
        <f>IF(EL$4="-",1,SUMIF(Aux_Indices!$CL$3:$DJ$3,EL$4,Aux_Indices!$CL321:$DJ321))</f>
        <v>1</v>
      </c>
      <c r="EM321" s="799">
        <f t="shared" ca="1" si="802"/>
        <v>0</v>
      </c>
      <c r="EN321" s="799">
        <f t="shared" ca="1" si="915"/>
        <v>0</v>
      </c>
      <c r="EO321" s="799">
        <f t="shared" si="803"/>
        <v>0</v>
      </c>
      <c r="EP321" s="799">
        <f t="shared" ca="1" si="804"/>
        <v>0</v>
      </c>
      <c r="EQ321" s="799">
        <f t="shared" ca="1" si="805"/>
        <v>0</v>
      </c>
      <c r="ER321" s="799">
        <f t="shared" ca="1" si="806"/>
        <v>0</v>
      </c>
      <c r="ES321" s="799">
        <f t="shared" ca="1" si="807"/>
        <v>0</v>
      </c>
      <c r="ET321" s="799">
        <f t="shared" ca="1" si="808"/>
        <v>0</v>
      </c>
      <c r="EU321" s="799"/>
      <c r="EV321" s="799">
        <f t="shared" si="809"/>
        <v>0</v>
      </c>
      <c r="EW321" s="799">
        <f t="shared" ca="1" si="810"/>
        <v>-4.1260490512229353E-5</v>
      </c>
      <c r="EX321" s="795">
        <f>IF($D321=Controle!$F$15,Controle!$F$53*IF(Controle!$F$59=1,Controle!$F$51*Controle!$F$20,FE321),0)</f>
        <v>0</v>
      </c>
      <c r="EY321" s="795">
        <f ca="1">IF(AND($D321&gt;=Controle!$F$49,$D321&lt;=Controle!$F$50,OR(MOD(DQ321-1,Controle!$F$55)=0,DQ321=1)),1,0)*Controle!$F$54*(1/(12/Controle!$F$55))*(SUM(DW$287:DW322)*Controle!$F$51)</f>
        <v>0</v>
      </c>
      <c r="EZ321" s="795">
        <f ca="1">IF(AND($D321&gt;=Controle!$F$49,$D321&lt;=Controle!$F$50,OR(MOD(DQ321-1,Controle!$F$57)=0,DQ321=1)),1,0)*Controle!$F$56*(1/(12/Controle!$F$57))*IF(Controle!$F$59=1,(EH321*Controle!$F$51),FE321)</f>
        <v>0</v>
      </c>
      <c r="FA321" s="800">
        <f>IF(AND($D321&gt;=Controle!$F$49,$D321&lt;=Controle!$F$50),Controle!$F$51,0)</f>
        <v>0</v>
      </c>
      <c r="FB321" s="800">
        <f>IF(AND($D321&gt;=Controle!$F$61,$D321&lt;=Controle!$F$62),Controle!$F$63,0)</f>
        <v>0</v>
      </c>
      <c r="FC321" s="795">
        <f ca="1">Controle!$F$66*EH321*FA321</f>
        <v>0</v>
      </c>
      <c r="FD321" s="795">
        <f ca="1">Controle!$F$67*EH321*FB321</f>
        <v>0</v>
      </c>
      <c r="FE321" s="795">
        <f ca="1">IF(AND($D321&gt;=Controle!$F$49,$D321&lt;=Controle!$F$50),1,0)*IF($D321=Controle!$F$15,IF(Controle!$F$58&gt;=EH321,EH321,Controle!$F$58),IF(Controle!$F$58&gt;=EH321,EH321,IF(FE320&gt;=Controle!$F$58,(1+EI321)*FE320,Controle!$F$58)))</f>
        <v>0</v>
      </c>
      <c r="FF321" s="795">
        <f ca="1">IF(DW321=0,0,IF(SUM(DO321:DO$366)&gt;365,365,SUM(DO321:DO$366)))</f>
        <v>0</v>
      </c>
      <c r="FG321" s="793">
        <f ca="1">DW321*(FF321/365)*Controle!$F$118+DW321*Controle!$F$119</f>
        <v>0</v>
      </c>
      <c r="FH321" s="575"/>
      <c r="FI321" s="792">
        <f t="shared" si="811"/>
        <v>0</v>
      </c>
      <c r="FJ321" s="792">
        <f t="shared" si="812"/>
        <v>0</v>
      </c>
      <c r="FK321" s="792">
        <f>SUM(FI$6:FI320,1)*FI321</f>
        <v>0</v>
      </c>
      <c r="FL321" s="792">
        <f t="shared" ca="1" si="892"/>
        <v>0</v>
      </c>
      <c r="FM321" s="792">
        <f t="shared" ca="1" si="813"/>
        <v>0</v>
      </c>
      <c r="FN321" s="792">
        <f ca="1">IF(FM321=0,0,INDEX(Controle!$G$24:$G$35,MONTH($D321)))</f>
        <v>0</v>
      </c>
      <c r="FO321" s="792">
        <f t="shared" si="912"/>
        <v>0</v>
      </c>
      <c r="FP321" s="793">
        <f t="shared" si="814"/>
        <v>0</v>
      </c>
      <c r="FQ321" s="794">
        <f>(SUMIF(FO$6:FO$366,SUM(FP$6:FP321),$W$6:$W$366)*(FP321&lt;&gt;0)+(FI$4=$D321)*SUMIF(FO$6:FO$366,"r",$W$6:$W$366))/GF321</f>
        <v>0</v>
      </c>
      <c r="FR321" s="793">
        <f t="shared" ca="1" si="815"/>
        <v>0</v>
      </c>
      <c r="FS321" s="793">
        <f t="shared" ca="1" si="816"/>
        <v>0</v>
      </c>
      <c r="FT321" s="795">
        <f t="shared" ca="1" si="817"/>
        <v>0</v>
      </c>
      <c r="FU321" s="765">
        <f ca="1">FR321*SUM(FR321:FR$354)</f>
        <v>0</v>
      </c>
      <c r="FV321" s="795">
        <f t="shared" ca="1" si="818"/>
        <v>0</v>
      </c>
      <c r="FW321" s="794"/>
      <c r="FX321" s="795">
        <f t="shared" ca="1" si="819"/>
        <v>0</v>
      </c>
      <c r="FY321" s="795">
        <f t="shared" ca="1" si="820"/>
        <v>0</v>
      </c>
      <c r="FZ321" s="795">
        <f t="shared" ca="1" si="821"/>
        <v>0</v>
      </c>
      <c r="GA321" s="794"/>
      <c r="GB321" s="796">
        <f ca="1">ROUND(SUM(FQ$6:FQ321)+SUM(FX$6:FX321)-SUM(FT$6:FT321)-SUM(GA$6:GA321),4)</f>
        <v>0</v>
      </c>
      <c r="GC321" s="783">
        <f>Aux_Indices!$BN344</f>
        <v>5.7176409589749788E-3</v>
      </c>
      <c r="GD321" s="783">
        <f t="shared" si="822"/>
        <v>5.7176409589749788E-3</v>
      </c>
      <c r="GE321" s="783">
        <f>Aux_Indices!$BS321</f>
        <v>0</v>
      </c>
      <c r="GF321" s="798">
        <f>IF(GF$4="-",1,SUMIF(Aux_Indices!$CL$3:$DJ$3,GF$4,Aux_Indices!$CL321:$DJ321))</f>
        <v>1</v>
      </c>
      <c r="GG321" s="799">
        <f t="shared" si="823"/>
        <v>0</v>
      </c>
      <c r="GH321" s="799">
        <f t="shared" ca="1" si="824"/>
        <v>0</v>
      </c>
      <c r="GI321" s="799">
        <f t="shared" si="825"/>
        <v>0</v>
      </c>
      <c r="GJ321" s="799">
        <f t="shared" ca="1" si="826"/>
        <v>0</v>
      </c>
      <c r="GK321" s="799">
        <f t="shared" ca="1" si="827"/>
        <v>0</v>
      </c>
      <c r="GL321" s="799">
        <f t="shared" ca="1" si="828"/>
        <v>0</v>
      </c>
      <c r="GM321" s="799">
        <f t="shared" ca="1" si="829"/>
        <v>0</v>
      </c>
      <c r="GN321" s="799">
        <f t="shared" ca="1" si="830"/>
        <v>0</v>
      </c>
      <c r="GO321" s="799"/>
      <c r="GP321" s="799">
        <f t="shared" si="831"/>
        <v>0</v>
      </c>
      <c r="GQ321" s="799">
        <f t="shared" ca="1" si="832"/>
        <v>0</v>
      </c>
      <c r="GR321" s="795">
        <f>IF($D321=Controle!$G$15,Controle!$G$53*IF(Controle!$G$59=1,Controle!$G$51*Controle!$G$20,GY321),0)</f>
        <v>0</v>
      </c>
      <c r="GS321" s="795">
        <f>IF(AND($D321&gt;=Controle!$G$49,$D321&lt;=Controle!$G$50,OR(MOD(FK321-1,Controle!$G$55)=0,FK321=1)),1,0)*Controle!$G$54*(1/(12/Controle!$G$55))*(SUM(FQ$287:FQ322)*Controle!$G$51)</f>
        <v>0</v>
      </c>
      <c r="GT321" s="795">
        <f ca="1">IF(AND($D321&gt;=Controle!$G$49,$D321&lt;=Controle!$G$50,OR(MOD(FK321-1,Controle!$G$57)=0,FK321=1)),1,0)*Controle!$G$56*(1/(12/Controle!$G$57))*IF(Controle!$G$59=1,(GB321*Controle!$G$51),GY321)</f>
        <v>0</v>
      </c>
      <c r="GU321" s="800">
        <f>IF(AND($D321&gt;=Controle!$G$49,$D321&lt;=Controle!$G$50),Controle!$G$51,0)</f>
        <v>0</v>
      </c>
      <c r="GV321" s="800">
        <f>IF(AND($D321&gt;=Controle!$G$61,$D321&lt;=Controle!$G$62),Controle!$G$63,0)</f>
        <v>0</v>
      </c>
      <c r="GW321" s="795">
        <f ca="1">Controle!$G$66*GB321*GU321</f>
        <v>0</v>
      </c>
      <c r="GX321" s="795">
        <f ca="1">Controle!$G$67*GB321*GV321</f>
        <v>0</v>
      </c>
      <c r="GY321" s="795">
        <f ca="1">IF(AND($D321&gt;=Controle!$G$49,$D321&lt;=Controle!$G$50),1,0)*IF($D321=Controle!$G$15,IF(Controle!$G$58&gt;=GB321,GB321,Controle!$G$58),IF(Controle!$G$58&gt;=GB321,GB321,IF(GY320&gt;=Controle!$G$58,(1+GC321)*GY320,Controle!$G$58)))</f>
        <v>0</v>
      </c>
      <c r="GZ321" s="795">
        <f>IF(FQ321=0,0,IF(SUM(FI321:FI$366)&gt;365,365,SUM(FI321:FI$366)))</f>
        <v>0</v>
      </c>
      <c r="HA321" s="793">
        <f>FQ321*(GZ321/365)*Controle!$H$118+FQ321*Controle!$H$119</f>
        <v>0</v>
      </c>
      <c r="HB321" s="575"/>
      <c r="HC321" s="792">
        <f t="shared" si="833"/>
        <v>0</v>
      </c>
      <c r="HD321" s="792">
        <f t="shared" si="834"/>
        <v>0</v>
      </c>
      <c r="HE321" s="792">
        <f>SUM(HC$6:HC320,1)*HC321</f>
        <v>0</v>
      </c>
      <c r="HF321" s="792">
        <f t="shared" ca="1" si="835"/>
        <v>0</v>
      </c>
      <c r="HG321" s="792">
        <f t="shared" ca="1" si="885"/>
        <v>0</v>
      </c>
      <c r="HH321" s="792">
        <f ca="1">IF(HG321=0,0,INDEX(Controle!$H$24:$H$35,MONTH($D321)))</f>
        <v>0</v>
      </c>
      <c r="HI321" s="792">
        <f t="shared" si="913"/>
        <v>0</v>
      </c>
      <c r="HJ321" s="793">
        <f t="shared" si="836"/>
        <v>0</v>
      </c>
      <c r="HK321" s="794">
        <f>(SUMIF(HI$6:HI$366,SUM(HJ$6:HJ321),$X$6:$X$366)*(HJ321&lt;&gt;0)+(HC$4=$D321)*SUMIF(HI$6:HI$366,"r",$X$6:$X$366))/HZ321</f>
        <v>0</v>
      </c>
      <c r="HL321" s="793">
        <f t="shared" ca="1" si="837"/>
        <v>0</v>
      </c>
      <c r="HM321" s="793">
        <f t="shared" ca="1" si="838"/>
        <v>0</v>
      </c>
      <c r="HN321" s="795">
        <f t="shared" ca="1" si="921"/>
        <v>0</v>
      </c>
      <c r="HO321" s="795">
        <f ca="1">HL321*SUM(HL321:HL$354)</f>
        <v>0</v>
      </c>
      <c r="HP321" s="795">
        <f t="shared" ca="1" si="839"/>
        <v>0</v>
      </c>
      <c r="HQ321" s="795">
        <f ca="1">((SUM(HP$6:HP321)-SUM(HR$6:HR320)-HS321)*(HG321=0)*HC321-HY321*HV320*(HG321=0))</f>
        <v>0</v>
      </c>
      <c r="HR321" s="795">
        <f t="shared" ca="1" si="840"/>
        <v>0</v>
      </c>
      <c r="HS321" s="795">
        <f t="shared" ca="1" si="841"/>
        <v>0</v>
      </c>
      <c r="HT321" s="795">
        <f t="shared" ca="1" si="842"/>
        <v>0</v>
      </c>
      <c r="HU321" s="794"/>
      <c r="HV321" s="796">
        <f ca="1">ROUND(SUM(HK$6:HK321)+SUM(HR$6:HR321)-SUM(HN$6:HN321)-SUM(HU$6:HU321),4)</f>
        <v>0</v>
      </c>
      <c r="HW321" s="783">
        <f>Aux_Indices!$BQ321</f>
        <v>6.0724777400820162E-3</v>
      </c>
      <c r="HX321" s="797">
        <f t="shared" si="843"/>
        <v>6.0724777400820162E-3</v>
      </c>
      <c r="HY321" s="783">
        <f>Aux_Indices!$BS321</f>
        <v>0</v>
      </c>
      <c r="HZ321" s="798">
        <f>IF(HZ$4="-",1,SUMIF(Aux_Indices!$CL$3:$DJ$3,HZ$4,Aux_Indices!$CL321:$DJ321))</f>
        <v>1</v>
      </c>
      <c r="IA321" s="799">
        <f t="shared" si="844"/>
        <v>0</v>
      </c>
      <c r="IB321" s="799">
        <f t="shared" ca="1" si="845"/>
        <v>0</v>
      </c>
      <c r="IC321" s="799">
        <f t="shared" ca="1" si="898"/>
        <v>0</v>
      </c>
      <c r="ID321" s="799">
        <f t="shared" ca="1" si="846"/>
        <v>0</v>
      </c>
      <c r="IE321" s="799">
        <f t="shared" ca="1" si="847"/>
        <v>0</v>
      </c>
      <c r="IF321" s="799">
        <f t="shared" ca="1" si="848"/>
        <v>0</v>
      </c>
      <c r="IG321" s="799">
        <f t="shared" ca="1" si="906"/>
        <v>0</v>
      </c>
      <c r="IH321" s="799">
        <f t="shared" ca="1" si="849"/>
        <v>0</v>
      </c>
      <c r="II321" s="799">
        <f t="shared" ca="1" si="899"/>
        <v>0</v>
      </c>
      <c r="IJ321" s="799">
        <f t="shared" si="850"/>
        <v>0</v>
      </c>
      <c r="IK321" s="799">
        <f t="shared" ca="1" si="851"/>
        <v>0</v>
      </c>
      <c r="IL321" s="795">
        <f>IF($D321=Controle!$H$15,Controle!$H$53*IF(Controle!$H$59=1,Controle!$H$51*Controle!$H$20,IS321),0)</f>
        <v>0</v>
      </c>
      <c r="IM321" s="795">
        <f>IF(AND($D321&gt;=Controle!$H$49,$D321&lt;=Controle!$H$50,OR(MOD(HE321-1,Controle!$H$55)=0,HE321=1)),1,0)*Controle!$H$54*(1/(12/Controle!$H$55))*(SUM(HK$287:HK322)*Controle!$H$51)</f>
        <v>0</v>
      </c>
      <c r="IN321" s="795">
        <f ca="1">IF(AND($D321&gt;=Controle!$H$49,$D321&lt;=Controle!$H$50,OR(MOD(HE321-1,Controle!$H$57)=0,HE321=1)),1,0)*Controle!$H$56*(1/(12/Controle!$H$57))*IF(Controle!$H$59=1,(HV321*Controle!$H$51),IS321)</f>
        <v>0</v>
      </c>
      <c r="IO321" s="800">
        <f>IF(AND($D321&gt;=Controle!$H$49,$D321&lt;=Controle!$H$50),Controle!$H$51,0)</f>
        <v>0</v>
      </c>
      <c r="IP321" s="800">
        <f>IF(AND($D321&gt;=Controle!$H$61,$D321&lt;=Controle!$H$62),Controle!$H$63,0)</f>
        <v>0</v>
      </c>
      <c r="IQ321" s="795">
        <f ca="1">Controle!$H$66*HV321*IO321</f>
        <v>0</v>
      </c>
      <c r="IR321" s="795">
        <f ca="1">Controle!$H$67*HV321*IP321</f>
        <v>0</v>
      </c>
      <c r="IS321" s="795">
        <f ca="1">IF(AND($D321&gt;=Controle!$H$49,$D321&lt;=Controle!$H$50),1,0)*IF($D321=Controle!$H$15,IF(Controle!$H$58&gt;=HV321,HV321,Controle!$H$58),IF(Controle!$H$58&gt;=HV321,HV321,IF(IS320&gt;=Controle!$H$58,(1+HW321)*IS320,Controle!$H$58)))</f>
        <v>0</v>
      </c>
      <c r="IT321" s="795">
        <f>IF(HK321=0,0,IF(SUM(HC321:HC$366)&gt;365,365,SUM(HC321:HC$366)))</f>
        <v>0</v>
      </c>
      <c r="IU321" s="793">
        <f>HK321*(IT321/365)*Controle!$I$118+HK321*Controle!$I$119</f>
        <v>0</v>
      </c>
      <c r="IV321" s="575"/>
      <c r="IW321" s="792">
        <f t="shared" si="852"/>
        <v>0</v>
      </c>
      <c r="IX321" s="792">
        <f t="shared" si="853"/>
        <v>0</v>
      </c>
      <c r="IY321" s="792">
        <f>SUM(IW$6:IW320,1)*IW321</f>
        <v>0</v>
      </c>
      <c r="IZ321" s="792">
        <f t="shared" ca="1" si="893"/>
        <v>0</v>
      </c>
      <c r="JA321" s="792">
        <f t="shared" ca="1" si="854"/>
        <v>0</v>
      </c>
      <c r="JB321" s="792">
        <f ca="1">IF(JA321=0,0,INDEX(Controle!$I$24:$I$35,MONTH($D321)))</f>
        <v>0</v>
      </c>
      <c r="JC321" s="792">
        <f t="shared" si="914"/>
        <v>0</v>
      </c>
      <c r="JD321" s="793">
        <f t="shared" si="855"/>
        <v>0</v>
      </c>
      <c r="JE321" s="794">
        <f>(SUMIF(JC$6:JC$366,SUM(JD$6:JD321),$Y$6:$Y$366)*(JD321&lt;&gt;0)+(IW$4=$D321)*SUMIF(JC$6:JC$366,"r",$Y$6:$Y$366))/JT321</f>
        <v>0</v>
      </c>
      <c r="JF321" s="793">
        <f t="shared" ca="1" si="856"/>
        <v>0</v>
      </c>
      <c r="JG321" s="793">
        <f t="shared" ca="1" si="857"/>
        <v>0</v>
      </c>
      <c r="JH321" s="795">
        <f t="shared" ca="1" si="922"/>
        <v>0</v>
      </c>
      <c r="JI321" s="795">
        <f ca="1">JF321*SUM(JF321:JF$354)</f>
        <v>0</v>
      </c>
      <c r="JJ321" s="795">
        <f t="shared" ca="1" si="858"/>
        <v>0</v>
      </c>
      <c r="JK321" s="795">
        <f ca="1">((SUM(JJ$6:JJ321)-SUM(JL$6:JL320)-JM321)*(JA321=0)*IW321-JS321*JP320*(JA321=0))</f>
        <v>0</v>
      </c>
      <c r="JL321" s="795">
        <f t="shared" ca="1" si="859"/>
        <v>0</v>
      </c>
      <c r="JM321" s="795">
        <f t="shared" ca="1" si="860"/>
        <v>0</v>
      </c>
      <c r="JN321" s="795">
        <f t="shared" ca="1" si="861"/>
        <v>0</v>
      </c>
      <c r="JO321" s="794"/>
      <c r="JP321" s="796">
        <f ca="1">ROUND(SUM(JE$6:JE321)+SUM(JL$6:JL321)-SUM(JH$6:JH321)-SUM(JO$6:JO321),4)</f>
        <v>0</v>
      </c>
      <c r="JQ321" s="783">
        <f>Aux_Indices!$BT321</f>
        <v>6.0724777400820162E-3</v>
      </c>
      <c r="JR321" s="797">
        <f t="shared" si="862"/>
        <v>6.0724777400820162E-3</v>
      </c>
      <c r="JS321" s="783">
        <f>Aux_Indices!$BV321</f>
        <v>0</v>
      </c>
      <c r="JT321" s="798">
        <f>IF(JT$4="-",1,SUMIF(Aux_Indices!$CL$3:$DJ$3,JT$4,Aux_Indices!$CL321:$DJ321))</f>
        <v>1</v>
      </c>
      <c r="JU321" s="799">
        <f t="shared" si="863"/>
        <v>0</v>
      </c>
      <c r="JV321" s="799">
        <f t="shared" ca="1" si="864"/>
        <v>0</v>
      </c>
      <c r="JW321" s="799">
        <f t="shared" ca="1" si="900"/>
        <v>0</v>
      </c>
      <c r="JX321" s="799">
        <f t="shared" ca="1" si="865"/>
        <v>0</v>
      </c>
      <c r="JY321" s="799">
        <f t="shared" ca="1" si="866"/>
        <v>0</v>
      </c>
      <c r="JZ321" s="799">
        <f t="shared" ca="1" si="867"/>
        <v>0</v>
      </c>
      <c r="KA321" s="799">
        <f t="shared" ca="1" si="907"/>
        <v>0</v>
      </c>
      <c r="KB321" s="799">
        <f t="shared" ca="1" si="868"/>
        <v>0</v>
      </c>
      <c r="KC321" s="799">
        <f t="shared" ca="1" si="901"/>
        <v>0</v>
      </c>
      <c r="KD321" s="799">
        <f t="shared" si="869"/>
        <v>0</v>
      </c>
      <c r="KE321" s="799">
        <f t="shared" ca="1" si="870"/>
        <v>0</v>
      </c>
      <c r="KF321" s="795">
        <f>IF($D321=Controle!$I$15,Controle!$I$53*IF(Controle!$I$59=1,Controle!$I$51*Controle!$I$20,KM321),0)</f>
        <v>0</v>
      </c>
      <c r="KG321" s="795">
        <f>IF(AND($D321&gt;=Controle!$I$49,$D321&lt;=Controle!$I$50,OR(MOD(IY321-1,Controle!$I$55)=0,IY321=1)),1,0)*Controle!$I$54*(1/(12/Controle!$I$55))*(SUM(JE$287:JE322)*Controle!$I$51)</f>
        <v>0</v>
      </c>
      <c r="KH321" s="795">
        <f ca="1">IF(AND($D321&gt;=Controle!$I$49,$D321&lt;=Controle!$I$50,OR(MOD(IY321-1,Controle!$I$57)=0,IY321=1)),1,0)*Controle!$I$56*(1/(12/Controle!$I$57))*IF(Controle!$I$59=1,(JP321*Controle!$I$51),KM321)</f>
        <v>0</v>
      </c>
      <c r="KI321" s="800">
        <f>IF(AND($D321&gt;=Controle!$I$49,$D321&lt;=Controle!$I$50),Controle!$I$51,0)</f>
        <v>0</v>
      </c>
      <c r="KJ321" s="800">
        <f>IF(AND($D321&gt;=Controle!$I$61,$D321&lt;=Controle!$I$62),Controle!$I$63,0)</f>
        <v>0</v>
      </c>
      <c r="KK321" s="795">
        <f ca="1">Controle!$I$66*JP321*KI321</f>
        <v>0</v>
      </c>
      <c r="KL321" s="795">
        <f ca="1">Controle!$I$67*JP321*KJ321</f>
        <v>0</v>
      </c>
      <c r="KM321" s="795">
        <f ca="1">IF(AND($D321&gt;=Controle!$I$49,$D321&lt;=Controle!$I$50),1,0)*IF($D321=Controle!$I$15,IF(Controle!$I$58&gt;=JP321,JP321,Controle!$I$58),IF(Controle!$I$58&gt;=JP321,JP321,IF(KM320&gt;=Controle!$I$58,(1+JQ321)*KM320,Controle!$I$58)))</f>
        <v>0</v>
      </c>
      <c r="KN321" s="795">
        <f>IF(JE321=0,0,IF(SUM(IW321:IW$366)&gt;365,365,SUM(IW321:IW$366)))</f>
        <v>0</v>
      </c>
      <c r="KO321" s="793">
        <f>JE321*(KN321/365)*Controle!$J$118+JE321*Controle!$J$119</f>
        <v>0</v>
      </c>
      <c r="KP321" s="575"/>
      <c r="KQ321" s="802">
        <f ca="1">IF(D321&gt;=DATE(YEAR(Controle!inicio),MONTH(Controle!inicio)+6,DAY(Controle!inicio)),(IF(Controle!$D$47="Sim",1,0)*(SUM(BC322:BC324)+SUM(AZ322:AZ324))+IF(Controle!$F$47="Sim",1,0)*(SUM(EQ322:EQ324)+SUM(EN322:EN324))+IF(Controle!$E$47="Sim",1,0)*(SUM(CW322:CW324)+SUM(CT322:CT324))+IF(Controle!$G$47="Sim",1,0)*(SUM(GK322:GK324)+SUM(GH322:GH324))+IF(Controle!$H$47="Sim",1,0)*(SUM(IE322:IE324)+SUM(IB322:IB324))+IF(Controle!$I$47="Sim",1,0)*(SUM(JY322:JY324)+SUM(JV322:JV324))),0)*0.7</f>
        <v>0</v>
      </c>
      <c r="KR321" s="803">
        <f t="shared" ca="1" si="871"/>
        <v>0</v>
      </c>
      <c r="KS321" s="803">
        <f t="shared" ca="1" si="872"/>
        <v>0</v>
      </c>
      <c r="KT321" s="803">
        <f t="shared" ca="1" si="873"/>
        <v>0</v>
      </c>
      <c r="KU321" s="575"/>
      <c r="KV321" s="804">
        <f t="shared" ca="1" si="923"/>
        <v>0</v>
      </c>
      <c r="KW321" s="759">
        <f t="shared" ca="1" si="923"/>
        <v>0</v>
      </c>
      <c r="KX321" s="759">
        <f t="shared" ca="1" si="923"/>
        <v>0</v>
      </c>
      <c r="KY321" s="759">
        <f t="shared" ca="1" si="923"/>
        <v>0</v>
      </c>
      <c r="KZ321" s="759">
        <f t="shared" ca="1" si="923"/>
        <v>0</v>
      </c>
      <c r="LA321" s="759">
        <f t="shared" ca="1" si="923"/>
        <v>3.379655360902234E-6</v>
      </c>
      <c r="LB321" s="575"/>
      <c r="LC321" s="759">
        <f t="shared" ca="1" si="895"/>
        <v>0</v>
      </c>
      <c r="LD321" s="575"/>
      <c r="LE321" s="759">
        <f t="shared" si="916"/>
        <v>0</v>
      </c>
      <c r="LF321" s="759">
        <f t="shared" ca="1" si="916"/>
        <v>0</v>
      </c>
      <c r="LG321" s="759">
        <f t="shared" ca="1" si="916"/>
        <v>0</v>
      </c>
      <c r="LH321" s="806">
        <f t="shared" ca="1" si="919"/>
        <v>0</v>
      </c>
      <c r="LI321" s="575"/>
      <c r="LJ321" s="759">
        <f t="shared" ca="1" si="917"/>
        <v>0</v>
      </c>
      <c r="LK321" s="759">
        <f t="shared" ca="1" si="917"/>
        <v>0</v>
      </c>
      <c r="LL321" s="575"/>
      <c r="LM321" s="807">
        <f t="shared" ca="1" si="920"/>
        <v>0</v>
      </c>
      <c r="LN321" s="808">
        <f t="shared" ca="1" si="875"/>
        <v>3.379655360902234E-6</v>
      </c>
      <c r="LO321" s="759">
        <f t="shared" ca="1" si="876"/>
        <v>0</v>
      </c>
      <c r="LP321" s="759"/>
      <c r="LQ321" s="759">
        <f t="shared" ca="1" si="877"/>
        <v>3.379655360902234E-6</v>
      </c>
      <c r="LR321" s="759"/>
      <c r="LS321" s="759">
        <f t="shared" ca="1" si="878"/>
        <v>0</v>
      </c>
      <c r="LT321" s="759">
        <f t="shared" ca="1" si="879"/>
        <v>0</v>
      </c>
      <c r="LU321" s="759">
        <f t="shared" ca="1" si="880"/>
        <v>0</v>
      </c>
      <c r="LV321" s="759">
        <f t="shared" ca="1" si="881"/>
        <v>0</v>
      </c>
      <c r="LW321" s="759">
        <f t="shared" ca="1" si="882"/>
        <v>0</v>
      </c>
      <c r="LX321" s="759">
        <f t="shared" ca="1" si="883"/>
        <v>0</v>
      </c>
      <c r="LY321" s="759">
        <f t="shared" ca="1" si="884"/>
        <v>0</v>
      </c>
      <c r="LZ321" s="759"/>
      <c r="MA321" s="759">
        <f t="shared" ca="1" si="918"/>
        <v>0</v>
      </c>
      <c r="MB321" s="759">
        <f t="shared" ca="1" si="918"/>
        <v>0</v>
      </c>
      <c r="MC321" s="759">
        <f t="shared" ca="1" si="918"/>
        <v>0</v>
      </c>
      <c r="MD321" s="759">
        <f ca="1">MB321*($D321&lt;Controle!$E$243)</f>
        <v>0</v>
      </c>
      <c r="ME321" s="759">
        <f ca="1">MB321*($D321&gt;=Controle!$E$243)</f>
        <v>0</v>
      </c>
      <c r="MF321" s="575"/>
      <c r="MG321" s="811"/>
    </row>
    <row r="322" spans="2:345">
      <c r="B322" s="575"/>
      <c r="C322" s="787">
        <f t="shared" si="747"/>
        <v>2048</v>
      </c>
      <c r="D322" s="788">
        <f>Aux_Inflação!C322</f>
        <v>54149</v>
      </c>
      <c r="E322" s="789">
        <f>Aux_Indices!F345</f>
        <v>31</v>
      </c>
      <c r="F322" s="789">
        <f>IF(Controle!$D$15=$D322,Controle!$D$21+1,IF($F323&lt;&gt;0,$F323-1,0))</f>
        <v>0</v>
      </c>
      <c r="G322" s="814"/>
      <c r="H322" s="789">
        <f>'U&amp;F Projeto'!O322</f>
        <v>0</v>
      </c>
      <c r="I322" s="789">
        <f>'U&amp;F Projeto'!P322</f>
        <v>0</v>
      </c>
      <c r="J322" s="789">
        <f>'U&amp;F Projeto'!Q322</f>
        <v>0</v>
      </c>
      <c r="K322" s="789">
        <f>'U&amp;F Projeto'!R322</f>
        <v>0</v>
      </c>
      <c r="L322" s="789">
        <f>'U&amp;F Projeto'!S322</f>
        <v>0</v>
      </c>
      <c r="M322" s="789">
        <f>'U&amp;F Projeto'!T322</f>
        <v>0</v>
      </c>
      <c r="N322" s="789">
        <f>'U&amp;F Projeto'!U322</f>
        <v>0</v>
      </c>
      <c r="O322" s="789">
        <f>'U&amp;F Projeto'!V322</f>
        <v>0</v>
      </c>
      <c r="P322" s="789">
        <f>'U&amp;F Projeto'!W322</f>
        <v>0</v>
      </c>
      <c r="Q322" s="789">
        <f ca="1">IF(FM!AN322&lt;0,-FM!AS322,0)</f>
        <v>0</v>
      </c>
      <c r="R322" s="789">
        <f>'U&amp;F Projeto'!X322</f>
        <v>0</v>
      </c>
      <c r="S322" s="814"/>
      <c r="T322" s="791">
        <f ca="1">Controle!D$9*SUM(Dívidas!$H322:$P322)+Controle!D$10*Dívidas!$Q322+Controle!D$11*Dívidas!$R322</f>
        <v>0</v>
      </c>
      <c r="U322" s="791">
        <f ca="1">Controle!E$9*SUM(Dívidas!$H322:$P322)+Controle!E$10*Dívidas!$Q322+Controle!E$11*Dívidas!$R322</f>
        <v>0</v>
      </c>
      <c r="V322" s="791">
        <f ca="1">Controle!F$9*SUM(Dívidas!$H322:$P322)+Controle!F$10*Dívidas!$Q322+Controle!F$11*Dívidas!$R322</f>
        <v>0</v>
      </c>
      <c r="W322" s="791">
        <f ca="1">Controle!G$9*SUM(Dívidas!$H322:$P322)+Controle!G$10*Dívidas!$Q322+Controle!G$11*Dívidas!$R322</f>
        <v>0</v>
      </c>
      <c r="X322" s="791">
        <f ca="1">Controle!H$9*SUM(Dívidas!$H322:$P322)+Controle!H$10*Dívidas!$Q322+Controle!H$11*Dívidas!$R322</f>
        <v>0</v>
      </c>
      <c r="Y322" s="791">
        <f ca="1">Controle!I$9*SUM(Dívidas!$H322:$P322)+Controle!I$10*Dívidas!$Q322+Controle!I$11*Dívidas!$R322</f>
        <v>0</v>
      </c>
      <c r="Z322" s="814"/>
      <c r="AA322" s="792">
        <f t="shared" si="748"/>
        <v>0</v>
      </c>
      <c r="AB322" s="792">
        <f t="shared" si="749"/>
        <v>0</v>
      </c>
      <c r="AC322" s="792">
        <f>SUM(AA$6:AA321,1)*AA322</f>
        <v>0</v>
      </c>
      <c r="AD322" s="792">
        <f t="shared" ca="1" si="889"/>
        <v>0</v>
      </c>
      <c r="AE322" s="792">
        <f t="shared" ca="1" si="750"/>
        <v>0</v>
      </c>
      <c r="AF322" s="792">
        <f ca="1">IF(AE322=0,0,INDEX(Controle!$D$24:$D$35,MONTH($D322)))</f>
        <v>0</v>
      </c>
      <c r="AG322" s="792">
        <f t="shared" si="909"/>
        <v>0</v>
      </c>
      <c r="AH322" s="793">
        <f t="shared" si="751"/>
        <v>0</v>
      </c>
      <c r="AI322" s="794">
        <f>(SUMIF(AG$6:AG$366,SUM(AH$6:AH322),$T$6:$T$366)*(AH322&lt;&gt;0)+(AA$4=$D322)*SUMIF(AG$6:AG$366,"r",$T$6:$T$366))/AX322</f>
        <v>0</v>
      </c>
      <c r="AJ322" s="793">
        <f t="shared" ca="1" si="752"/>
        <v>0</v>
      </c>
      <c r="AK322" s="793">
        <f t="shared" ca="1" si="753"/>
        <v>0</v>
      </c>
      <c r="AL322" s="795">
        <f t="shared" ca="1" si="754"/>
        <v>0</v>
      </c>
      <c r="AM322" s="765">
        <f ca="1">AJ322*SUM(AJ322:AJ$354)</f>
        <v>0</v>
      </c>
      <c r="AN322" s="795">
        <f t="shared" ca="1" si="755"/>
        <v>0</v>
      </c>
      <c r="AO322" s="794"/>
      <c r="AP322" s="795">
        <f t="shared" ca="1" si="756"/>
        <v>0</v>
      </c>
      <c r="AQ322" s="795">
        <f t="shared" ca="1" si="757"/>
        <v>0</v>
      </c>
      <c r="AR322" s="795">
        <f t="shared" ca="1" si="758"/>
        <v>0</v>
      </c>
      <c r="AS322" s="794"/>
      <c r="AT322" s="796">
        <f ca="1">ROUND(SUM(AI$6:AI322)+SUM(AP$6:AP322)-SUM(AL$6:AL322)-SUM(AS$6:AS322),4)</f>
        <v>0</v>
      </c>
      <c r="AU322" s="783">
        <f>Aux_Indices!$BE322</f>
        <v>6.8655655616378652E-3</v>
      </c>
      <c r="AV322" s="797">
        <f t="shared" si="759"/>
        <v>2.0738428271590115E-2</v>
      </c>
      <c r="AW322" s="783">
        <f>Aux_Indices!$BG322</f>
        <v>0</v>
      </c>
      <c r="AX322" s="798">
        <f>IF(AX$4="-",1,SUMIF(Aux_Indices!$CL$3:$DJ$3,AX$4,Aux_Indices!$CL322:$DJ322))</f>
        <v>1</v>
      </c>
      <c r="AY322" s="799">
        <f t="shared" si="760"/>
        <v>0</v>
      </c>
      <c r="AZ322" s="799">
        <f t="shared" ca="1" si="761"/>
        <v>0</v>
      </c>
      <c r="BA322" s="799">
        <f t="shared" si="896"/>
        <v>0</v>
      </c>
      <c r="BB322" s="799">
        <f t="shared" ca="1" si="762"/>
        <v>0</v>
      </c>
      <c r="BC322" s="799">
        <f t="shared" ca="1" si="763"/>
        <v>0</v>
      </c>
      <c r="BD322" s="799">
        <f t="shared" ca="1" si="764"/>
        <v>0</v>
      </c>
      <c r="BE322" s="799">
        <f t="shared" ca="1" si="905"/>
        <v>0</v>
      </c>
      <c r="BF322" s="799">
        <f t="shared" ca="1" si="765"/>
        <v>0</v>
      </c>
      <c r="BG322" s="799">
        <f t="shared" ca="1" si="897"/>
        <v>0</v>
      </c>
      <c r="BH322" s="799">
        <f t="shared" si="766"/>
        <v>0</v>
      </c>
      <c r="BI322" s="799">
        <f t="shared" ca="1" si="767"/>
        <v>0</v>
      </c>
      <c r="BJ322" s="795">
        <f>IF($D322=Controle!$D$15,Controle!$D$53*IF(Controle!$D$59=1,Controle!$D$51*Controle!$D$20,BQ322),0)</f>
        <v>0</v>
      </c>
      <c r="BK322" s="795">
        <f>IF(AND($D322&gt;=Controle!$D$49,$D322&lt;=Controle!$D$50,OR(MOD(AC322-1,Controle!$D$55)=0,AC322=1)),1,0)*Controle!$D$54*(1/(12/Controle!$D$55))*(SUM(AI$287:AI323)*Controle!$D$51)</f>
        <v>0</v>
      </c>
      <c r="BL322" s="795">
        <f ca="1">IF(AND($D322&gt;=Controle!$D$49,$D322&lt;=Controle!$D$50,OR(MOD(AC322-1,Controle!$D$57)=0,AC322=1)),1,0)*Controle!$D$56*(1/(12/Controle!$D$57))*IF(Controle!$D$59=1,(AT322*Controle!$D$51),BQ322)</f>
        <v>0</v>
      </c>
      <c r="BM322" s="800">
        <f>IF(AND($D322&gt;=Controle!$D$49,$D322&lt;=Controle!$D$50),Controle!$D$51,0)</f>
        <v>0</v>
      </c>
      <c r="BN322" s="800">
        <f>IF(AND($D322&gt;=Controle!$D$61,$D322&lt;=Controle!$D$62),Controle!$D$63,0)</f>
        <v>0</v>
      </c>
      <c r="BO322" s="795">
        <f ca="1">Controle!$D$66*AT322*BM322</f>
        <v>0</v>
      </c>
      <c r="BP322" s="795">
        <f ca="1">Controle!$D$67*AT322*BN322</f>
        <v>0</v>
      </c>
      <c r="BQ322" s="795">
        <f ca="1">IF(AND($D322&gt;=Controle!$D$49,$D322&lt;=Controle!$D$50),1,0)*IF($D322=Controle!$D$15,IF(Controle!$D$58&gt;=AT322,AT322,Controle!$D$58),IF(Controle!$D$58&gt;=AT322,AT322,IF(BQ321&gt;=Controle!$D$58,(1+AU322)*BQ321,Controle!$D$58)))</f>
        <v>0</v>
      </c>
      <c r="BR322" s="795">
        <f>IF(AI322=0,0,IF(SUM(AA322:AA$366)&gt;365,365,SUM(AA322:AA$366)))</f>
        <v>0</v>
      </c>
      <c r="BS322" s="793">
        <f>AI322*(BR322/365)*Controle!$E$118+AI322*Controle!$E$119</f>
        <v>0</v>
      </c>
      <c r="BT322" s="575"/>
      <c r="BU322" s="792">
        <f t="shared" si="768"/>
        <v>0</v>
      </c>
      <c r="BV322" s="792">
        <f t="shared" si="769"/>
        <v>0</v>
      </c>
      <c r="BW322" s="792">
        <f>SUM(BU$6:BU321,1)*BU322</f>
        <v>0</v>
      </c>
      <c r="BX322" s="792">
        <f t="shared" ca="1" si="890"/>
        <v>0</v>
      </c>
      <c r="BY322" s="792">
        <f t="shared" ca="1" si="770"/>
        <v>0</v>
      </c>
      <c r="BZ322" s="792">
        <f ca="1">IF(BY322=0,0,INDEX(Controle!$D$24:$D$35,MONTH($D322)))</f>
        <v>0</v>
      </c>
      <c r="CA322" s="792">
        <f t="shared" si="910"/>
        <v>0</v>
      </c>
      <c r="CB322" s="793">
        <f t="shared" si="771"/>
        <v>0</v>
      </c>
      <c r="CC322" s="794">
        <f>(SUMIF(CA$6:CA$366,SUM(CB$6:CB322),$U$6:$U$366)*(CB322&lt;&gt;0)+(BU$4=$D322)*SUMIF(CA$6:CA$366,"r",$U$6:$U$366))/CR322</f>
        <v>0</v>
      </c>
      <c r="CD322" s="793">
        <f t="shared" ca="1" si="772"/>
        <v>0</v>
      </c>
      <c r="CE322" s="793">
        <f t="shared" ca="1" si="773"/>
        <v>0</v>
      </c>
      <c r="CF322" s="795">
        <f t="shared" ca="1" si="774"/>
        <v>0</v>
      </c>
      <c r="CG322" s="765">
        <f ca="1">CD322*SUM(CD322:CD$354)</f>
        <v>0</v>
      </c>
      <c r="CH322" s="795">
        <f t="shared" ca="1" si="775"/>
        <v>0</v>
      </c>
      <c r="CI322" s="794"/>
      <c r="CJ322" s="795">
        <f t="shared" ca="1" si="776"/>
        <v>0</v>
      </c>
      <c r="CK322" s="795">
        <f t="shared" ca="1" si="777"/>
        <v>0</v>
      </c>
      <c r="CL322" s="795">
        <f t="shared" ca="1" si="778"/>
        <v>0</v>
      </c>
      <c r="CM322" s="794"/>
      <c r="CN322" s="796">
        <f ca="1">ROUND(SUM(CC$6:CC322)+SUM(CJ$6:CJ322)-SUM(CF$6:CF322)-SUM(CM$6:CM322),4)</f>
        <v>0</v>
      </c>
      <c r="CO322" s="783">
        <f>Aux_Indices!$BH345</f>
        <v>7.0605254511191262E-3</v>
      </c>
      <c r="CP322" s="783">
        <f t="shared" si="779"/>
        <v>7.0605254511191262E-3</v>
      </c>
      <c r="CQ322" s="783">
        <f>Aux_Indices!$BJ322</f>
        <v>0</v>
      </c>
      <c r="CR322" s="798">
        <f>IF(CR$4="-",1,SUMIF(Aux_Indices!$CL$3:$DJ$3,CR$4,Aux_Indices!$CL322:$DJ322))</f>
        <v>1</v>
      </c>
      <c r="CS322" s="799">
        <f t="shared" si="780"/>
        <v>0</v>
      </c>
      <c r="CT322" s="799">
        <f t="shared" ca="1" si="781"/>
        <v>0</v>
      </c>
      <c r="CU322" s="799">
        <f t="shared" si="782"/>
        <v>0</v>
      </c>
      <c r="CV322" s="799">
        <f t="shared" ca="1" si="783"/>
        <v>0</v>
      </c>
      <c r="CW322" s="799">
        <f t="shared" ca="1" si="784"/>
        <v>0</v>
      </c>
      <c r="CX322" s="799">
        <f t="shared" ca="1" si="785"/>
        <v>0</v>
      </c>
      <c r="CY322" s="799">
        <f t="shared" ca="1" si="786"/>
        <v>0</v>
      </c>
      <c r="CZ322" s="799">
        <f t="shared" ca="1" si="787"/>
        <v>0</v>
      </c>
      <c r="DA322" s="799"/>
      <c r="DB322" s="799">
        <f t="shared" si="788"/>
        <v>0</v>
      </c>
      <c r="DC322" s="799">
        <f t="shared" ca="1" si="789"/>
        <v>4.4640145873131587E-5</v>
      </c>
      <c r="DD322" s="795">
        <f>IF($D322=Controle!$E$15,Controle!$E$53*IF(Controle!$E$59=1,Controle!$E$51*Controle!$E$20,DK322),0)</f>
        <v>0</v>
      </c>
      <c r="DE322" s="795">
        <f>IF(AND($D322&gt;=Controle!$E$49,$D322&lt;=Controle!$E$50,OR(MOD(BW322-1,Controle!$E$55)=0,BW322=1)),1,0)*Controle!$E$54*(1/(12/Controle!$E$55))*(SUM(CC$287:CC323)*Controle!$E$51)</f>
        <v>0</v>
      </c>
      <c r="DF322" s="795">
        <f ca="1">IF(AND($D322&gt;=Controle!$E$49,$D322&lt;=Controle!$E$50,OR(MOD(BW322-1,Controle!$E$57)=0,BW322=1)),1,0)*Controle!$E$56*(1/(12/Controle!$E$57))*IF(Controle!$E$59=1,(CN322*Controle!$E$51),DK322)</f>
        <v>0</v>
      </c>
      <c r="DG322" s="800">
        <f>IF(AND($D322&gt;=Controle!$E$49,$D322&lt;=Controle!$E$50),Controle!$E$51,0)</f>
        <v>0</v>
      </c>
      <c r="DH322" s="800">
        <f>IF(AND($D322&gt;=Controle!$E$61,$D322&lt;=Controle!$E$62),Controle!$E$63,0)</f>
        <v>0</v>
      </c>
      <c r="DI322" s="795">
        <f ca="1">Controle!$E$66*CN322*DG322</f>
        <v>0</v>
      </c>
      <c r="DJ322" s="795">
        <f ca="1">Controle!$E$67*CN322*DH322</f>
        <v>0</v>
      </c>
      <c r="DK322" s="795">
        <f ca="1">IF(AND($D322&gt;=Controle!$E$49,$D322&lt;=Controle!$E$50),1,0)*IF($D322=Controle!$E$15,IF(Controle!$E$58&gt;=CN322,CN322,Controle!$E$58),IF(Controle!$E$58&gt;=CN322,CN322,IF(DK321&gt;=Controle!$E$58,(1+CO322)*DK321,Controle!$E$58)))</f>
        <v>0</v>
      </c>
      <c r="DL322" s="795">
        <f>IF(CC322=0,0,IF(SUM(BU322:BU$366)&gt;365,365,SUM(BU322:BU$366)))</f>
        <v>0</v>
      </c>
      <c r="DM322" s="793">
        <f>CC322*(DL322/365)*Controle!$G$118+CC322*Controle!$G$119</f>
        <v>0</v>
      </c>
      <c r="DN322" s="575"/>
      <c r="DO322" s="792">
        <f t="shared" si="790"/>
        <v>0</v>
      </c>
      <c r="DP322" s="792">
        <f t="shared" si="791"/>
        <v>0</v>
      </c>
      <c r="DQ322" s="792">
        <f>SUM(DO$6:DO321,1)*DO322</f>
        <v>0</v>
      </c>
      <c r="DR322" s="792">
        <f t="shared" ca="1" si="891"/>
        <v>0</v>
      </c>
      <c r="DS322" s="792">
        <f t="shared" ca="1" si="792"/>
        <v>0</v>
      </c>
      <c r="DT322" s="792">
        <f ca="1">IF(DS322=0,0,INDEX(Controle!$F$24:$F$35,MONTH($D322)))</f>
        <v>0</v>
      </c>
      <c r="DU322" s="792">
        <f t="shared" si="911"/>
        <v>0</v>
      </c>
      <c r="DV322" s="793">
        <f t="shared" si="793"/>
        <v>0</v>
      </c>
      <c r="DW322" s="794">
        <f ca="1">(SUMIF(DU$6:DU$366,SUM(DV$6:DV322),$V$6:$V$366)*(DV322&lt;&gt;0)+(DO$4=$D322)*SUMIF(DU$6:DU$366,"r",$V$7:$V$366))/EL322</f>
        <v>0</v>
      </c>
      <c r="DX322" s="793">
        <f t="shared" ca="1" si="794"/>
        <v>0</v>
      </c>
      <c r="DY322" s="793">
        <f t="shared" ca="1" si="795"/>
        <v>0</v>
      </c>
      <c r="DZ322" s="795">
        <f t="shared" ca="1" si="796"/>
        <v>0</v>
      </c>
      <c r="EA322" s="765">
        <f ca="1">DX322*SUM(DX322:DX$354)</f>
        <v>0</v>
      </c>
      <c r="EB322" s="795">
        <f t="shared" ca="1" si="797"/>
        <v>0</v>
      </c>
      <c r="EC322" s="794"/>
      <c r="ED322" s="795">
        <f t="shared" ca="1" si="798"/>
        <v>0</v>
      </c>
      <c r="EE322" s="795">
        <f t="shared" ca="1" si="799"/>
        <v>0</v>
      </c>
      <c r="EF322" s="795">
        <f t="shared" ca="1" si="800"/>
        <v>0</v>
      </c>
      <c r="EG322" s="794"/>
      <c r="EH322" s="796">
        <f ca="1">ROUND(SUM(DW$6:DW322)+SUM(ED$6:ED322)-SUM(DZ$6:DZ322)-SUM(EG$6:EG322),4)</f>
        <v>0</v>
      </c>
      <c r="EI322" s="783">
        <f>Aux_Indices!$BK322</f>
        <v>6.8655655616378652E-3</v>
      </c>
      <c r="EJ322" s="783">
        <f t="shared" si="801"/>
        <v>6.8655655616378652E-3</v>
      </c>
      <c r="EK322" s="783">
        <f>Aux_Indices!$BM322</f>
        <v>0</v>
      </c>
      <c r="EL322" s="798">
        <f>IF(EL$4="-",1,SUMIF(Aux_Indices!$CL$3:$DJ$3,EL$4,Aux_Indices!$CL322:$DJ322))</f>
        <v>1</v>
      </c>
      <c r="EM322" s="799">
        <f t="shared" ca="1" si="802"/>
        <v>0</v>
      </c>
      <c r="EN322" s="799">
        <f t="shared" ca="1" si="915"/>
        <v>0</v>
      </c>
      <c r="EO322" s="799">
        <f t="shared" si="803"/>
        <v>0</v>
      </c>
      <c r="EP322" s="799">
        <f t="shared" ca="1" si="804"/>
        <v>0</v>
      </c>
      <c r="EQ322" s="799">
        <f t="shared" ca="1" si="805"/>
        <v>0</v>
      </c>
      <c r="ER322" s="799">
        <f t="shared" ca="1" si="806"/>
        <v>0</v>
      </c>
      <c r="ES322" s="799">
        <f t="shared" ca="1" si="807"/>
        <v>0</v>
      </c>
      <c r="ET322" s="799">
        <f t="shared" ca="1" si="808"/>
        <v>0</v>
      </c>
      <c r="EU322" s="799"/>
      <c r="EV322" s="799">
        <f t="shared" si="809"/>
        <v>0</v>
      </c>
      <c r="EW322" s="799">
        <f t="shared" ca="1" si="810"/>
        <v>-4.1260490512229353E-5</v>
      </c>
      <c r="EX322" s="795">
        <f>IF($D322=Controle!$F$15,Controle!$F$53*IF(Controle!$F$59=1,Controle!$F$51*Controle!$F$20,FE322),0)</f>
        <v>0</v>
      </c>
      <c r="EY322" s="795">
        <f ca="1">IF(AND($D322&gt;=Controle!$F$49,$D322&lt;=Controle!$F$50,OR(MOD(DQ322-1,Controle!$F$55)=0,DQ322=1)),1,0)*Controle!$F$54*(1/(12/Controle!$F$55))*(SUM(DW$287:DW323)*Controle!$F$51)</f>
        <v>0</v>
      </c>
      <c r="EZ322" s="795">
        <f ca="1">IF(AND($D322&gt;=Controle!$F$49,$D322&lt;=Controle!$F$50,OR(MOD(DQ322-1,Controle!$F$57)=0,DQ322=1)),1,0)*Controle!$F$56*(1/(12/Controle!$F$57))*IF(Controle!$F$59=1,(EH322*Controle!$F$51),FE322)</f>
        <v>0</v>
      </c>
      <c r="FA322" s="800">
        <f>IF(AND($D322&gt;=Controle!$F$49,$D322&lt;=Controle!$F$50),Controle!$F$51,0)</f>
        <v>0</v>
      </c>
      <c r="FB322" s="800">
        <f>IF(AND($D322&gt;=Controle!$F$61,$D322&lt;=Controle!$F$62),Controle!$F$63,0)</f>
        <v>0</v>
      </c>
      <c r="FC322" s="795">
        <f ca="1">Controle!$F$66*EH322*FA322</f>
        <v>0</v>
      </c>
      <c r="FD322" s="795">
        <f ca="1">Controle!$F$67*EH322*FB322</f>
        <v>0</v>
      </c>
      <c r="FE322" s="795">
        <f ca="1">IF(AND($D322&gt;=Controle!$F$49,$D322&lt;=Controle!$F$50),1,0)*IF($D322=Controle!$F$15,IF(Controle!$F$58&gt;=EH322,EH322,Controle!$F$58),IF(Controle!$F$58&gt;=EH322,EH322,IF(FE321&gt;=Controle!$F$58,(1+EI322)*FE321,Controle!$F$58)))</f>
        <v>0</v>
      </c>
      <c r="FF322" s="795">
        <f ca="1">IF(DW322=0,0,IF(SUM(DO322:DO$366)&gt;365,365,SUM(DO322:DO$366)))</f>
        <v>0</v>
      </c>
      <c r="FG322" s="793">
        <f ca="1">DW322*(FF322/365)*Controle!$F$118+DW322*Controle!$F$119</f>
        <v>0</v>
      </c>
      <c r="FH322" s="575"/>
      <c r="FI322" s="792">
        <f t="shared" si="811"/>
        <v>0</v>
      </c>
      <c r="FJ322" s="792">
        <f t="shared" si="812"/>
        <v>0</v>
      </c>
      <c r="FK322" s="792">
        <f>SUM(FI$6:FI321,1)*FI322</f>
        <v>0</v>
      </c>
      <c r="FL322" s="792">
        <f t="shared" ca="1" si="892"/>
        <v>0</v>
      </c>
      <c r="FM322" s="792">
        <f t="shared" ca="1" si="813"/>
        <v>0</v>
      </c>
      <c r="FN322" s="792">
        <f ca="1">IF(FM322=0,0,INDEX(Controle!$G$24:$G$35,MONTH($D322)))</f>
        <v>0</v>
      </c>
      <c r="FO322" s="792">
        <f t="shared" si="912"/>
        <v>0</v>
      </c>
      <c r="FP322" s="793">
        <f t="shared" si="814"/>
        <v>0</v>
      </c>
      <c r="FQ322" s="794">
        <f>(SUMIF(FO$6:FO$366,SUM(FP$6:FP322),$W$6:$W$366)*(FP322&lt;&gt;0)+(FI$4=$D322)*SUMIF(FO$6:FO$366,"r",$W$6:$W$366))/GF322</f>
        <v>0</v>
      </c>
      <c r="FR322" s="793">
        <f t="shared" ca="1" si="815"/>
        <v>0</v>
      </c>
      <c r="FS322" s="793">
        <f t="shared" ca="1" si="816"/>
        <v>0</v>
      </c>
      <c r="FT322" s="795">
        <f t="shared" ca="1" si="817"/>
        <v>0</v>
      </c>
      <c r="FU322" s="765">
        <f ca="1">FR322*SUM(FR322:FR$354)</f>
        <v>0</v>
      </c>
      <c r="FV322" s="795">
        <f t="shared" ca="1" si="818"/>
        <v>0</v>
      </c>
      <c r="FW322" s="794"/>
      <c r="FX322" s="795">
        <f t="shared" ca="1" si="819"/>
        <v>0</v>
      </c>
      <c r="FY322" s="795">
        <f t="shared" ca="1" si="820"/>
        <v>0</v>
      </c>
      <c r="FZ322" s="795">
        <f t="shared" ca="1" si="821"/>
        <v>0</v>
      </c>
      <c r="GA322" s="794"/>
      <c r="GB322" s="796">
        <f ca="1">ROUND(SUM(FQ$6:FQ322)+SUM(FX$6:FX322)-SUM(FT$6:FT322)-SUM(GA$6:GA322),4)</f>
        <v>0</v>
      </c>
      <c r="GC322" s="783">
        <f>Aux_Indices!$BN345</f>
        <v>6.2499430753741869E-3</v>
      </c>
      <c r="GD322" s="783">
        <f t="shared" si="822"/>
        <v>6.2499430753741869E-3</v>
      </c>
      <c r="GE322" s="783">
        <f>Aux_Indices!$BS322</f>
        <v>0</v>
      </c>
      <c r="GF322" s="798">
        <f>IF(GF$4="-",1,SUMIF(Aux_Indices!$CL$3:$DJ$3,GF$4,Aux_Indices!$CL322:$DJ322))</f>
        <v>1</v>
      </c>
      <c r="GG322" s="799">
        <f t="shared" si="823"/>
        <v>0</v>
      </c>
      <c r="GH322" s="799">
        <f t="shared" ca="1" si="824"/>
        <v>0</v>
      </c>
      <c r="GI322" s="799">
        <f t="shared" si="825"/>
        <v>0</v>
      </c>
      <c r="GJ322" s="799">
        <f t="shared" ca="1" si="826"/>
        <v>0</v>
      </c>
      <c r="GK322" s="799">
        <f t="shared" ca="1" si="827"/>
        <v>0</v>
      </c>
      <c r="GL322" s="799">
        <f t="shared" ca="1" si="828"/>
        <v>0</v>
      </c>
      <c r="GM322" s="799">
        <f t="shared" ca="1" si="829"/>
        <v>0</v>
      </c>
      <c r="GN322" s="799">
        <f t="shared" ca="1" si="830"/>
        <v>0</v>
      </c>
      <c r="GO322" s="799"/>
      <c r="GP322" s="799">
        <f t="shared" si="831"/>
        <v>0</v>
      </c>
      <c r="GQ322" s="799">
        <f t="shared" ca="1" si="832"/>
        <v>0</v>
      </c>
      <c r="GR322" s="795">
        <f>IF($D322=Controle!$G$15,Controle!$G$53*IF(Controle!$G$59=1,Controle!$G$51*Controle!$G$20,GY322),0)</f>
        <v>0</v>
      </c>
      <c r="GS322" s="795">
        <f>IF(AND($D322&gt;=Controle!$G$49,$D322&lt;=Controle!$G$50,OR(MOD(FK322-1,Controle!$G$55)=0,FK322=1)),1,0)*Controle!$G$54*(1/(12/Controle!$G$55))*(SUM(FQ$287:FQ323)*Controle!$G$51)</f>
        <v>0</v>
      </c>
      <c r="GT322" s="795">
        <f ca="1">IF(AND($D322&gt;=Controle!$G$49,$D322&lt;=Controle!$G$50,OR(MOD(FK322-1,Controle!$G$57)=0,FK322=1)),1,0)*Controle!$G$56*(1/(12/Controle!$G$57))*IF(Controle!$G$59=1,(GB322*Controle!$G$51),GY322)</f>
        <v>0</v>
      </c>
      <c r="GU322" s="800">
        <f>IF(AND($D322&gt;=Controle!$G$49,$D322&lt;=Controle!$G$50),Controle!$G$51,0)</f>
        <v>0</v>
      </c>
      <c r="GV322" s="800">
        <f>IF(AND($D322&gt;=Controle!$G$61,$D322&lt;=Controle!$G$62),Controle!$G$63,0)</f>
        <v>0</v>
      </c>
      <c r="GW322" s="795">
        <f ca="1">Controle!$G$66*GB322*GU322</f>
        <v>0</v>
      </c>
      <c r="GX322" s="795">
        <f ca="1">Controle!$G$67*GB322*GV322</f>
        <v>0</v>
      </c>
      <c r="GY322" s="795">
        <f ca="1">IF(AND($D322&gt;=Controle!$G$49,$D322&lt;=Controle!$G$50),1,0)*IF($D322=Controle!$G$15,IF(Controle!$G$58&gt;=GB322,GB322,Controle!$G$58),IF(Controle!$G$58&gt;=GB322,GB322,IF(GY321&gt;=Controle!$G$58,(1+GC322)*GY321,Controle!$G$58)))</f>
        <v>0</v>
      </c>
      <c r="GZ322" s="795">
        <f>IF(FQ322=0,0,IF(SUM(FI322:FI$366)&gt;365,365,SUM(FI322:FI$366)))</f>
        <v>0</v>
      </c>
      <c r="HA322" s="793">
        <f>FQ322*(GZ322/365)*Controle!$H$118+FQ322*Controle!$H$119</f>
        <v>0</v>
      </c>
      <c r="HB322" s="575"/>
      <c r="HC322" s="792">
        <f t="shared" si="833"/>
        <v>0</v>
      </c>
      <c r="HD322" s="792">
        <f t="shared" si="834"/>
        <v>0</v>
      </c>
      <c r="HE322" s="792">
        <f>SUM(HC$6:HC321,1)*HC322</f>
        <v>0</v>
      </c>
      <c r="HF322" s="792">
        <f t="shared" ca="1" si="835"/>
        <v>0</v>
      </c>
      <c r="HG322" s="792">
        <f t="shared" ca="1" si="885"/>
        <v>0</v>
      </c>
      <c r="HH322" s="792">
        <f ca="1">IF(HG322=0,0,INDEX(Controle!$H$24:$H$35,MONTH($D322)))</f>
        <v>0</v>
      </c>
      <c r="HI322" s="792">
        <f t="shared" si="913"/>
        <v>0</v>
      </c>
      <c r="HJ322" s="793">
        <f t="shared" si="836"/>
        <v>0</v>
      </c>
      <c r="HK322" s="794">
        <f>(SUMIF(HI$6:HI$366,SUM(HJ$6:HJ322),$X$6:$X$366)*(HJ322&lt;&gt;0)+(HC$4=$D322)*SUMIF(HI$6:HI$366,"r",$X$6:$X$366))/HZ322</f>
        <v>0</v>
      </c>
      <c r="HL322" s="793">
        <f t="shared" ca="1" si="837"/>
        <v>0</v>
      </c>
      <c r="HM322" s="793">
        <f t="shared" ca="1" si="838"/>
        <v>0</v>
      </c>
      <c r="HN322" s="795">
        <f t="shared" ca="1" si="921"/>
        <v>0</v>
      </c>
      <c r="HO322" s="795">
        <f ca="1">HL322*SUM(HL322:HL$354)</f>
        <v>0</v>
      </c>
      <c r="HP322" s="795">
        <f t="shared" ca="1" si="839"/>
        <v>0</v>
      </c>
      <c r="HQ322" s="795">
        <f ca="1">((SUM(HP$6:HP322)-SUM(HR$6:HR321)-HS322)*(HG322=0)*HC322-HY322*HV321*(HG322=0))</f>
        <v>0</v>
      </c>
      <c r="HR322" s="795">
        <f t="shared" ca="1" si="840"/>
        <v>0</v>
      </c>
      <c r="HS322" s="795">
        <f t="shared" ca="1" si="841"/>
        <v>0</v>
      </c>
      <c r="HT322" s="795">
        <f t="shared" ca="1" si="842"/>
        <v>0</v>
      </c>
      <c r="HU322" s="794"/>
      <c r="HV322" s="796">
        <f ca="1">ROUND(SUM(HK$6:HK322)+SUM(HR$6:HR322)-SUM(HN$6:HN322)-SUM(HU$6:HU322),4)</f>
        <v>0</v>
      </c>
      <c r="HW322" s="783">
        <f>Aux_Indices!$BQ322</f>
        <v>6.0724777400820162E-3</v>
      </c>
      <c r="HX322" s="797">
        <f t="shared" si="843"/>
        <v>6.0724777400820162E-3</v>
      </c>
      <c r="HY322" s="783">
        <f>Aux_Indices!$BS322</f>
        <v>0</v>
      </c>
      <c r="HZ322" s="798">
        <f>IF(HZ$4="-",1,SUMIF(Aux_Indices!$CL$3:$DJ$3,HZ$4,Aux_Indices!$CL322:$DJ322))</f>
        <v>1</v>
      </c>
      <c r="IA322" s="799">
        <f t="shared" si="844"/>
        <v>0</v>
      </c>
      <c r="IB322" s="799">
        <f t="shared" ca="1" si="845"/>
        <v>0</v>
      </c>
      <c r="IC322" s="799">
        <f t="shared" ca="1" si="898"/>
        <v>0</v>
      </c>
      <c r="ID322" s="799">
        <f t="shared" ca="1" si="846"/>
        <v>0</v>
      </c>
      <c r="IE322" s="799">
        <f t="shared" ca="1" si="847"/>
        <v>0</v>
      </c>
      <c r="IF322" s="799">
        <f t="shared" ca="1" si="848"/>
        <v>0</v>
      </c>
      <c r="IG322" s="799">
        <f t="shared" ca="1" si="906"/>
        <v>0</v>
      </c>
      <c r="IH322" s="799">
        <f t="shared" ca="1" si="849"/>
        <v>0</v>
      </c>
      <c r="II322" s="799">
        <f t="shared" ca="1" si="899"/>
        <v>0</v>
      </c>
      <c r="IJ322" s="799">
        <f t="shared" si="850"/>
        <v>0</v>
      </c>
      <c r="IK322" s="799">
        <f t="shared" ca="1" si="851"/>
        <v>0</v>
      </c>
      <c r="IL322" s="795">
        <f>IF($D322=Controle!$H$15,Controle!$H$53*IF(Controle!$H$59=1,Controle!$H$51*Controle!$H$20,IS322),0)</f>
        <v>0</v>
      </c>
      <c r="IM322" s="795">
        <f>IF(AND($D322&gt;=Controle!$H$49,$D322&lt;=Controle!$H$50,OR(MOD(HE322-1,Controle!$H$55)=0,HE322=1)),1,0)*Controle!$H$54*(1/(12/Controle!$H$55))*(SUM(HK$287:HK323)*Controle!$H$51)</f>
        <v>0</v>
      </c>
      <c r="IN322" s="795">
        <f ca="1">IF(AND($D322&gt;=Controle!$H$49,$D322&lt;=Controle!$H$50,OR(MOD(HE322-1,Controle!$H$57)=0,HE322=1)),1,0)*Controle!$H$56*(1/(12/Controle!$H$57))*IF(Controle!$H$59=1,(HV322*Controle!$H$51),IS322)</f>
        <v>0</v>
      </c>
      <c r="IO322" s="800">
        <f>IF(AND($D322&gt;=Controle!$H$49,$D322&lt;=Controle!$H$50),Controle!$H$51,0)</f>
        <v>0</v>
      </c>
      <c r="IP322" s="800">
        <f>IF(AND($D322&gt;=Controle!$H$61,$D322&lt;=Controle!$H$62),Controle!$H$63,0)</f>
        <v>0</v>
      </c>
      <c r="IQ322" s="795">
        <f ca="1">Controle!$H$66*HV322*IO322</f>
        <v>0</v>
      </c>
      <c r="IR322" s="795">
        <f ca="1">Controle!$H$67*HV322*IP322</f>
        <v>0</v>
      </c>
      <c r="IS322" s="795">
        <f ca="1">IF(AND($D322&gt;=Controle!$H$49,$D322&lt;=Controle!$H$50),1,0)*IF($D322=Controle!$H$15,IF(Controle!$H$58&gt;=HV322,HV322,Controle!$H$58),IF(Controle!$H$58&gt;=HV322,HV322,IF(IS321&gt;=Controle!$H$58,(1+HW322)*IS321,Controle!$H$58)))</f>
        <v>0</v>
      </c>
      <c r="IT322" s="795">
        <f>IF(HK322=0,0,IF(SUM(HC322:HC$366)&gt;365,365,SUM(HC322:HC$366)))</f>
        <v>0</v>
      </c>
      <c r="IU322" s="793">
        <f>HK322*(IT322/365)*Controle!$I$118+HK322*Controle!$I$119</f>
        <v>0</v>
      </c>
      <c r="IV322" s="575"/>
      <c r="IW322" s="792">
        <f t="shared" si="852"/>
        <v>0</v>
      </c>
      <c r="IX322" s="792">
        <f t="shared" si="853"/>
        <v>0</v>
      </c>
      <c r="IY322" s="792">
        <f>SUM(IW$6:IW321,1)*IW322</f>
        <v>0</v>
      </c>
      <c r="IZ322" s="792">
        <f t="shared" ca="1" si="893"/>
        <v>0</v>
      </c>
      <c r="JA322" s="792">
        <f t="shared" ca="1" si="854"/>
        <v>0</v>
      </c>
      <c r="JB322" s="792">
        <f ca="1">IF(JA322=0,0,INDEX(Controle!$I$24:$I$35,MONTH($D322)))</f>
        <v>0</v>
      </c>
      <c r="JC322" s="792">
        <f t="shared" si="914"/>
        <v>0</v>
      </c>
      <c r="JD322" s="793">
        <f t="shared" si="855"/>
        <v>0</v>
      </c>
      <c r="JE322" s="794">
        <f>(SUMIF(JC$6:JC$366,SUM(JD$6:JD322),$Y$6:$Y$366)*(JD322&lt;&gt;0)+(IW$4=$D322)*SUMIF(JC$6:JC$366,"r",$Y$6:$Y$366))/JT322</f>
        <v>0</v>
      </c>
      <c r="JF322" s="793">
        <f t="shared" ca="1" si="856"/>
        <v>0</v>
      </c>
      <c r="JG322" s="793">
        <f t="shared" ca="1" si="857"/>
        <v>0</v>
      </c>
      <c r="JH322" s="795">
        <f t="shared" ca="1" si="922"/>
        <v>0</v>
      </c>
      <c r="JI322" s="795">
        <f ca="1">JF322*SUM(JF322:JF$354)</f>
        <v>0</v>
      </c>
      <c r="JJ322" s="795">
        <f t="shared" ca="1" si="858"/>
        <v>0</v>
      </c>
      <c r="JK322" s="795">
        <f ca="1">((SUM(JJ$6:JJ322)-SUM(JL$6:JL321)-JM322)*(JA322=0)*IW322-JS322*JP321*(JA322=0))</f>
        <v>0</v>
      </c>
      <c r="JL322" s="795">
        <f t="shared" ca="1" si="859"/>
        <v>0</v>
      </c>
      <c r="JM322" s="795">
        <f t="shared" ca="1" si="860"/>
        <v>0</v>
      </c>
      <c r="JN322" s="795">
        <f t="shared" ca="1" si="861"/>
        <v>0</v>
      </c>
      <c r="JO322" s="794"/>
      <c r="JP322" s="796">
        <f ca="1">ROUND(SUM(JE$6:JE322)+SUM(JL$6:JL322)-SUM(JH$6:JH322)-SUM(JO$6:JO322),4)</f>
        <v>0</v>
      </c>
      <c r="JQ322" s="783">
        <f>Aux_Indices!$BT322</f>
        <v>6.0724777400820162E-3</v>
      </c>
      <c r="JR322" s="797">
        <f t="shared" si="862"/>
        <v>6.0724777400820162E-3</v>
      </c>
      <c r="JS322" s="783">
        <f>Aux_Indices!$BV322</f>
        <v>0</v>
      </c>
      <c r="JT322" s="798">
        <f>IF(JT$4="-",1,SUMIF(Aux_Indices!$CL$3:$DJ$3,JT$4,Aux_Indices!$CL322:$DJ322))</f>
        <v>1</v>
      </c>
      <c r="JU322" s="799">
        <f t="shared" si="863"/>
        <v>0</v>
      </c>
      <c r="JV322" s="799">
        <f t="shared" ca="1" si="864"/>
        <v>0</v>
      </c>
      <c r="JW322" s="799">
        <f t="shared" ca="1" si="900"/>
        <v>0</v>
      </c>
      <c r="JX322" s="799">
        <f t="shared" ca="1" si="865"/>
        <v>0</v>
      </c>
      <c r="JY322" s="799">
        <f t="shared" ca="1" si="866"/>
        <v>0</v>
      </c>
      <c r="JZ322" s="799">
        <f t="shared" ca="1" si="867"/>
        <v>0</v>
      </c>
      <c r="KA322" s="799">
        <f t="shared" ca="1" si="907"/>
        <v>0</v>
      </c>
      <c r="KB322" s="799">
        <f t="shared" ca="1" si="868"/>
        <v>0</v>
      </c>
      <c r="KC322" s="799">
        <f t="shared" ca="1" si="901"/>
        <v>0</v>
      </c>
      <c r="KD322" s="799">
        <f t="shared" si="869"/>
        <v>0</v>
      </c>
      <c r="KE322" s="799">
        <f t="shared" ca="1" si="870"/>
        <v>0</v>
      </c>
      <c r="KF322" s="795">
        <f>IF($D322=Controle!$I$15,Controle!$I$53*IF(Controle!$I$59=1,Controle!$I$51*Controle!$I$20,KM322),0)</f>
        <v>0</v>
      </c>
      <c r="KG322" s="795">
        <f>IF(AND($D322&gt;=Controle!$I$49,$D322&lt;=Controle!$I$50,OR(MOD(IY322-1,Controle!$I$55)=0,IY322=1)),1,0)*Controle!$I$54*(1/(12/Controle!$I$55))*(SUM(JE$287:JE323)*Controle!$I$51)</f>
        <v>0</v>
      </c>
      <c r="KH322" s="795">
        <f ca="1">IF(AND($D322&gt;=Controle!$I$49,$D322&lt;=Controle!$I$50,OR(MOD(IY322-1,Controle!$I$57)=0,IY322=1)),1,0)*Controle!$I$56*(1/(12/Controle!$I$57))*IF(Controle!$I$59=1,(JP322*Controle!$I$51),KM322)</f>
        <v>0</v>
      </c>
      <c r="KI322" s="800">
        <f>IF(AND($D322&gt;=Controle!$I$49,$D322&lt;=Controle!$I$50),Controle!$I$51,0)</f>
        <v>0</v>
      </c>
      <c r="KJ322" s="800">
        <f>IF(AND($D322&gt;=Controle!$I$61,$D322&lt;=Controle!$I$62),Controle!$I$63,0)</f>
        <v>0</v>
      </c>
      <c r="KK322" s="795">
        <f ca="1">Controle!$I$66*JP322*KI322</f>
        <v>0</v>
      </c>
      <c r="KL322" s="795">
        <f ca="1">Controle!$I$67*JP322*KJ322</f>
        <v>0</v>
      </c>
      <c r="KM322" s="795">
        <f ca="1">IF(AND($D322&gt;=Controle!$I$49,$D322&lt;=Controle!$I$50),1,0)*IF($D322=Controle!$I$15,IF(Controle!$I$58&gt;=JP322,JP322,Controle!$I$58),IF(Controle!$I$58&gt;=JP322,JP322,IF(KM321&gt;=Controle!$I$58,(1+JQ322)*KM321,Controle!$I$58)))</f>
        <v>0</v>
      </c>
      <c r="KN322" s="795">
        <f>IF(JE322=0,0,IF(SUM(IW322:IW$366)&gt;365,365,SUM(IW322:IW$366)))</f>
        <v>0</v>
      </c>
      <c r="KO322" s="793">
        <f>JE322*(KN322/365)*Controle!$J$118+JE322*Controle!$J$119</f>
        <v>0</v>
      </c>
      <c r="KP322" s="575"/>
      <c r="KQ322" s="802">
        <f ca="1">IF(D322&gt;=DATE(YEAR(Controle!inicio),MONTH(Controle!inicio)+6,DAY(Controle!inicio)),(IF(Controle!$D$47="Sim",1,0)*(SUM(BC323:BC325)+SUM(AZ323:AZ325))+IF(Controle!$F$47="Sim",1,0)*(SUM(EQ323:EQ325)+SUM(EN323:EN325))+IF(Controle!$E$47="Sim",1,0)*(SUM(CW323:CW325)+SUM(CT323:CT325))+IF(Controle!$G$47="Sim",1,0)*(SUM(GK323:GK325)+SUM(GH323:GH325))+IF(Controle!$H$47="Sim",1,0)*(SUM(IE323:IE325)+SUM(IB323:IB325))+IF(Controle!$I$47="Sim",1,0)*(SUM(JY323:JY325)+SUM(JV323:JV325))),0)*0.7</f>
        <v>0</v>
      </c>
      <c r="KR322" s="803">
        <f t="shared" ca="1" si="871"/>
        <v>0</v>
      </c>
      <c r="KS322" s="803">
        <f t="shared" ca="1" si="872"/>
        <v>0</v>
      </c>
      <c r="KT322" s="803">
        <f t="shared" ca="1" si="873"/>
        <v>0</v>
      </c>
      <c r="KU322" s="575"/>
      <c r="KV322" s="804">
        <f t="shared" ca="1" si="923"/>
        <v>0</v>
      </c>
      <c r="KW322" s="759">
        <f t="shared" ca="1" si="923"/>
        <v>0</v>
      </c>
      <c r="KX322" s="759">
        <f t="shared" ca="1" si="923"/>
        <v>0</v>
      </c>
      <c r="KY322" s="759">
        <f t="shared" ca="1" si="923"/>
        <v>0</v>
      </c>
      <c r="KZ322" s="759">
        <f t="shared" ca="1" si="923"/>
        <v>0</v>
      </c>
      <c r="LA322" s="759">
        <f t="shared" ca="1" si="923"/>
        <v>3.379655360902234E-6</v>
      </c>
      <c r="LB322" s="575"/>
      <c r="LC322" s="759">
        <f t="shared" ca="1" si="895"/>
        <v>0</v>
      </c>
      <c r="LD322" s="575"/>
      <c r="LE322" s="759">
        <f t="shared" si="916"/>
        <v>0</v>
      </c>
      <c r="LF322" s="759">
        <f t="shared" ca="1" si="916"/>
        <v>0</v>
      </c>
      <c r="LG322" s="759">
        <f t="shared" ca="1" si="916"/>
        <v>0</v>
      </c>
      <c r="LH322" s="806">
        <f t="shared" ca="1" si="919"/>
        <v>0</v>
      </c>
      <c r="LI322" s="575"/>
      <c r="LJ322" s="759">
        <f t="shared" ca="1" si="917"/>
        <v>0</v>
      </c>
      <c r="LK322" s="759">
        <f t="shared" ca="1" si="917"/>
        <v>0</v>
      </c>
      <c r="LL322" s="575"/>
      <c r="LM322" s="807">
        <f t="shared" ca="1" si="920"/>
        <v>0</v>
      </c>
      <c r="LN322" s="808">
        <f t="shared" ca="1" si="875"/>
        <v>3.379655360902234E-6</v>
      </c>
      <c r="LO322" s="759">
        <f t="shared" ca="1" si="876"/>
        <v>0</v>
      </c>
      <c r="LP322" s="759"/>
      <c r="LQ322" s="759">
        <f t="shared" ca="1" si="877"/>
        <v>3.379655360902234E-6</v>
      </c>
      <c r="LR322" s="759"/>
      <c r="LS322" s="759">
        <f t="shared" ca="1" si="878"/>
        <v>0</v>
      </c>
      <c r="LT322" s="759">
        <f t="shared" ca="1" si="879"/>
        <v>0</v>
      </c>
      <c r="LU322" s="759">
        <f t="shared" ca="1" si="880"/>
        <v>0</v>
      </c>
      <c r="LV322" s="759">
        <f t="shared" ca="1" si="881"/>
        <v>0</v>
      </c>
      <c r="LW322" s="759">
        <f t="shared" ca="1" si="882"/>
        <v>0</v>
      </c>
      <c r="LX322" s="759">
        <f t="shared" ca="1" si="883"/>
        <v>0</v>
      </c>
      <c r="LY322" s="759">
        <f t="shared" ca="1" si="884"/>
        <v>0</v>
      </c>
      <c r="LZ322" s="759"/>
      <c r="MA322" s="759">
        <f t="shared" ca="1" si="918"/>
        <v>0</v>
      </c>
      <c r="MB322" s="759">
        <f t="shared" ca="1" si="918"/>
        <v>0</v>
      </c>
      <c r="MC322" s="759">
        <f t="shared" ca="1" si="918"/>
        <v>0</v>
      </c>
      <c r="MD322" s="759">
        <f ca="1">MB322*($D322&lt;Controle!$E$243)</f>
        <v>0</v>
      </c>
      <c r="ME322" s="759">
        <f ca="1">MB322*($D322&gt;=Controle!$E$243)</f>
        <v>0</v>
      </c>
      <c r="MF322" s="575"/>
      <c r="MG322" s="811"/>
    </row>
    <row r="323" spans="2:345">
      <c r="B323" s="575"/>
      <c r="C323" s="787">
        <f t="shared" si="747"/>
        <v>2048</v>
      </c>
      <c r="D323" s="788">
        <f>Aux_Inflação!C323</f>
        <v>54179</v>
      </c>
      <c r="E323" s="789">
        <f>Aux_Indices!F346</f>
        <v>30</v>
      </c>
      <c r="F323" s="789">
        <f>IF(Controle!$D$15=$D323,Controle!$D$21+1,IF($F324&lt;&gt;0,$F324-1,0))</f>
        <v>0</v>
      </c>
      <c r="G323" s="814"/>
      <c r="H323" s="789">
        <f>'U&amp;F Projeto'!O323</f>
        <v>0</v>
      </c>
      <c r="I323" s="789">
        <f>'U&amp;F Projeto'!P323</f>
        <v>0</v>
      </c>
      <c r="J323" s="789">
        <f>'U&amp;F Projeto'!Q323</f>
        <v>0</v>
      </c>
      <c r="K323" s="789">
        <f>'U&amp;F Projeto'!R323</f>
        <v>0</v>
      </c>
      <c r="L323" s="789">
        <f>'U&amp;F Projeto'!S323</f>
        <v>0</v>
      </c>
      <c r="M323" s="789">
        <f>'U&amp;F Projeto'!T323</f>
        <v>0</v>
      </c>
      <c r="N323" s="789">
        <f>'U&amp;F Projeto'!U323</f>
        <v>0</v>
      </c>
      <c r="O323" s="789">
        <f>'U&amp;F Projeto'!V323</f>
        <v>0</v>
      </c>
      <c r="P323" s="789">
        <f>'U&amp;F Projeto'!W323</f>
        <v>0</v>
      </c>
      <c r="Q323" s="789">
        <f ca="1">IF(FM!AN323&lt;0,-FM!AS323,0)</f>
        <v>8.7967008510645428E-2</v>
      </c>
      <c r="R323" s="789">
        <f>'U&amp;F Projeto'!X323</f>
        <v>0</v>
      </c>
      <c r="S323" s="814"/>
      <c r="T323" s="791">
        <f ca="1">Controle!D$9*SUM(Dívidas!$H323:$P323)+Controle!D$10*Dívidas!$Q323+Controle!D$11*Dívidas!$R323</f>
        <v>0</v>
      </c>
      <c r="U323" s="791">
        <f ca="1">Controle!E$9*SUM(Dívidas!$H323:$P323)+Controle!E$10*Dívidas!$Q323+Controle!E$11*Dívidas!$R323</f>
        <v>2.6390102553193628E-2</v>
      </c>
      <c r="V323" s="791">
        <f ca="1">Controle!F$9*SUM(Dívidas!$H323:$P323)+Controle!F$10*Dívidas!$Q323+Controle!F$11*Dívidas!$R323</f>
        <v>2.6390102553193628E-2</v>
      </c>
      <c r="W323" s="791">
        <f ca="1">Controle!G$9*SUM(Dívidas!$H323:$P323)+Controle!G$10*Dívidas!$Q323+Controle!G$11*Dívidas!$R323</f>
        <v>0</v>
      </c>
      <c r="X323" s="791">
        <f ca="1">Controle!H$9*SUM(Dívidas!$H323:$P323)+Controle!H$10*Dívidas!$Q323+Controle!H$11*Dívidas!$R323</f>
        <v>0</v>
      </c>
      <c r="Y323" s="791">
        <f ca="1">Controle!I$9*SUM(Dívidas!$H323:$P323)+Controle!I$10*Dívidas!$Q323+Controle!I$11*Dívidas!$R323</f>
        <v>0</v>
      </c>
      <c r="Z323" s="814"/>
      <c r="AA323" s="792">
        <f t="shared" si="748"/>
        <v>0</v>
      </c>
      <c r="AB323" s="792">
        <f t="shared" si="749"/>
        <v>0</v>
      </c>
      <c r="AC323" s="792">
        <f>SUM(AA$6:AA322,1)*AA323</f>
        <v>0</v>
      </c>
      <c r="AD323" s="792">
        <f t="shared" ca="1" si="889"/>
        <v>0</v>
      </c>
      <c r="AE323" s="792">
        <f t="shared" ca="1" si="750"/>
        <v>0</v>
      </c>
      <c r="AF323" s="792">
        <f ca="1">IF(AE323=0,0,INDEX(Controle!$D$24:$D$35,MONTH($D323)))</f>
        <v>0</v>
      </c>
      <c r="AG323" s="792">
        <f t="shared" si="909"/>
        <v>0</v>
      </c>
      <c r="AH323" s="793">
        <f t="shared" si="751"/>
        <v>0</v>
      </c>
      <c r="AI323" s="794">
        <f>(SUMIF(AG$6:AG$366,SUM(AH$6:AH323),$T$6:$T$366)*(AH323&lt;&gt;0)+(AA$4=$D323)*SUMIF(AG$6:AG$366,"r",$T$6:$T$366))/AX323</f>
        <v>0</v>
      </c>
      <c r="AJ323" s="793">
        <f t="shared" ca="1" si="752"/>
        <v>0</v>
      </c>
      <c r="AK323" s="793">
        <f t="shared" ca="1" si="753"/>
        <v>0</v>
      </c>
      <c r="AL323" s="795">
        <f t="shared" ca="1" si="754"/>
        <v>0</v>
      </c>
      <c r="AM323" s="765">
        <f ca="1">AJ323*SUM(AJ323:AJ$354)</f>
        <v>0</v>
      </c>
      <c r="AN323" s="795">
        <f t="shared" ca="1" si="755"/>
        <v>0</v>
      </c>
      <c r="AO323" s="794"/>
      <c r="AP323" s="795">
        <f t="shared" ca="1" si="756"/>
        <v>0</v>
      </c>
      <c r="AQ323" s="795">
        <f t="shared" ca="1" si="757"/>
        <v>0</v>
      </c>
      <c r="AR323" s="795">
        <f t="shared" ca="1" si="758"/>
        <v>0</v>
      </c>
      <c r="AS323" s="794"/>
      <c r="AT323" s="796">
        <f ca="1">ROUND(SUM(AI$6:AI323)+SUM(AP$6:AP323)-SUM(AL$6:AL323)-SUM(AS$6:AS323),4)</f>
        <v>0</v>
      </c>
      <c r="AU323" s="783">
        <f>Aux_Indices!$BE323</f>
        <v>6.6706434150303195E-3</v>
      </c>
      <c r="AV323" s="797">
        <f t="shared" si="759"/>
        <v>2.0145719522648209E-2</v>
      </c>
      <c r="AW323" s="783">
        <f>Aux_Indices!$BG323</f>
        <v>0</v>
      </c>
      <c r="AX323" s="798">
        <f>IF(AX$4="-",1,SUMIF(Aux_Indices!$CL$3:$DJ$3,AX$4,Aux_Indices!$CL323:$DJ323))</f>
        <v>1</v>
      </c>
      <c r="AY323" s="799">
        <f t="shared" si="760"/>
        <v>0</v>
      </c>
      <c r="AZ323" s="799">
        <f t="shared" ca="1" si="761"/>
        <v>0</v>
      </c>
      <c r="BA323" s="799">
        <f t="shared" si="896"/>
        <v>0</v>
      </c>
      <c r="BB323" s="799">
        <f t="shared" ca="1" si="762"/>
        <v>0</v>
      </c>
      <c r="BC323" s="799">
        <f t="shared" ca="1" si="763"/>
        <v>0</v>
      </c>
      <c r="BD323" s="799">
        <f t="shared" ca="1" si="764"/>
        <v>0</v>
      </c>
      <c r="BE323" s="799">
        <f t="shared" ca="1" si="905"/>
        <v>0</v>
      </c>
      <c r="BF323" s="799">
        <f t="shared" ca="1" si="765"/>
        <v>0</v>
      </c>
      <c r="BG323" s="799">
        <f t="shared" ca="1" si="897"/>
        <v>0</v>
      </c>
      <c r="BH323" s="799">
        <f t="shared" si="766"/>
        <v>0</v>
      </c>
      <c r="BI323" s="799">
        <f t="shared" ca="1" si="767"/>
        <v>0</v>
      </c>
      <c r="BJ323" s="795">
        <f>IF($D323=Controle!$D$15,Controle!$D$53*IF(Controle!$D$59=1,Controle!$D$51*Controle!$D$20,BQ323),0)</f>
        <v>0</v>
      </c>
      <c r="BK323" s="795">
        <f>IF(AND($D323&gt;=Controle!$D$49,$D323&lt;=Controle!$D$50,OR(MOD(AC323-1,Controle!$D$55)=0,AC323=1)),1,0)*Controle!$D$54*(1/(12/Controle!$D$55))*(SUM(AI$287:AI324)*Controle!$D$51)</f>
        <v>0</v>
      </c>
      <c r="BL323" s="795">
        <f ca="1">IF(AND($D323&gt;=Controle!$D$49,$D323&lt;=Controle!$D$50,OR(MOD(AC323-1,Controle!$D$57)=0,AC323=1)),1,0)*Controle!$D$56*(1/(12/Controle!$D$57))*IF(Controle!$D$59=1,(AT323*Controle!$D$51),BQ323)</f>
        <v>0</v>
      </c>
      <c r="BM323" s="800">
        <f>IF(AND($D323&gt;=Controle!$D$49,$D323&lt;=Controle!$D$50),Controle!$D$51,0)</f>
        <v>0</v>
      </c>
      <c r="BN323" s="800">
        <f>IF(AND($D323&gt;=Controle!$D$61,$D323&lt;=Controle!$D$62),Controle!$D$63,0)</f>
        <v>0</v>
      </c>
      <c r="BO323" s="795">
        <f ca="1">Controle!$D$66*AT323*BM323</f>
        <v>0</v>
      </c>
      <c r="BP323" s="795">
        <f ca="1">Controle!$D$67*AT323*BN323</f>
        <v>0</v>
      </c>
      <c r="BQ323" s="795">
        <f ca="1">IF(AND($D323&gt;=Controle!$D$49,$D323&lt;=Controle!$D$50),1,0)*IF($D323=Controle!$D$15,IF(Controle!$D$58&gt;=AT323,AT323,Controle!$D$58),IF(Controle!$D$58&gt;=AT323,AT323,IF(BQ322&gt;=Controle!$D$58,(1+AU323)*BQ322,Controle!$D$58)))</f>
        <v>0</v>
      </c>
      <c r="BR323" s="795">
        <f>IF(AI323=0,0,IF(SUM(AA323:AA$366)&gt;365,365,SUM(AA323:AA$366)))</f>
        <v>0</v>
      </c>
      <c r="BS323" s="793">
        <f>AI323*(BR323/365)*Controle!$E$118+AI323*Controle!$E$119</f>
        <v>0</v>
      </c>
      <c r="BT323" s="575"/>
      <c r="BU323" s="792">
        <f t="shared" si="768"/>
        <v>0</v>
      </c>
      <c r="BV323" s="792">
        <f t="shared" si="769"/>
        <v>0</v>
      </c>
      <c r="BW323" s="792">
        <f>SUM(BU$6:BU322,1)*BU323</f>
        <v>0</v>
      </c>
      <c r="BX323" s="792">
        <f t="shared" ca="1" si="890"/>
        <v>0</v>
      </c>
      <c r="BY323" s="792">
        <f t="shared" ca="1" si="770"/>
        <v>0</v>
      </c>
      <c r="BZ323" s="792">
        <f ca="1">IF(BY323=0,0,INDEX(Controle!$D$24:$D$35,MONTH($D323)))</f>
        <v>0</v>
      </c>
      <c r="CA323" s="792">
        <f t="shared" si="910"/>
        <v>0</v>
      </c>
      <c r="CB323" s="793">
        <f t="shared" si="771"/>
        <v>0</v>
      </c>
      <c r="CC323" s="794">
        <f>(SUMIF(CA$6:CA$366,SUM(CB$6:CB323),$U$6:$U$366)*(CB323&lt;&gt;0)+(BU$4=$D323)*SUMIF(CA$6:CA$366,"r",$U$6:$U$366))/CR323</f>
        <v>0</v>
      </c>
      <c r="CD323" s="793">
        <f t="shared" ca="1" si="772"/>
        <v>0</v>
      </c>
      <c r="CE323" s="793">
        <f t="shared" ca="1" si="773"/>
        <v>0</v>
      </c>
      <c r="CF323" s="795">
        <f t="shared" ca="1" si="774"/>
        <v>0</v>
      </c>
      <c r="CG323" s="765">
        <f ca="1">CD323*SUM(CD323:CD$354)</f>
        <v>0</v>
      </c>
      <c r="CH323" s="795">
        <f t="shared" ca="1" si="775"/>
        <v>0</v>
      </c>
      <c r="CI323" s="794"/>
      <c r="CJ323" s="795">
        <f t="shared" ca="1" si="776"/>
        <v>0</v>
      </c>
      <c r="CK323" s="795">
        <f t="shared" ca="1" si="777"/>
        <v>0</v>
      </c>
      <c r="CL323" s="795">
        <f t="shared" ca="1" si="778"/>
        <v>0</v>
      </c>
      <c r="CM323" s="794"/>
      <c r="CN323" s="796">
        <f ca="1">ROUND(SUM(CC$6:CC323)+SUM(CJ$6:CJ323)-SUM(CF$6:CF323)-SUM(CM$6:CM323),4)</f>
        <v>0</v>
      </c>
      <c r="CO323" s="783">
        <f>Aux_Indices!$BH346</f>
        <v>6.6706434150303195E-3</v>
      </c>
      <c r="CP323" s="783">
        <f t="shared" si="779"/>
        <v>6.6706434150303195E-3</v>
      </c>
      <c r="CQ323" s="783">
        <f>Aux_Indices!$BJ323</f>
        <v>0</v>
      </c>
      <c r="CR323" s="798">
        <f>IF(CR$4="-",1,SUMIF(Aux_Indices!$CL$3:$DJ$3,CR$4,Aux_Indices!$CL323:$DJ323))</f>
        <v>1</v>
      </c>
      <c r="CS323" s="799">
        <f t="shared" si="780"/>
        <v>0</v>
      </c>
      <c r="CT323" s="799">
        <f t="shared" ca="1" si="781"/>
        <v>0</v>
      </c>
      <c r="CU323" s="799">
        <f t="shared" si="782"/>
        <v>0</v>
      </c>
      <c r="CV323" s="799">
        <f t="shared" ca="1" si="783"/>
        <v>0</v>
      </c>
      <c r="CW323" s="799">
        <f t="shared" ca="1" si="784"/>
        <v>0</v>
      </c>
      <c r="CX323" s="799">
        <f t="shared" ca="1" si="785"/>
        <v>0</v>
      </c>
      <c r="CY323" s="799">
        <f t="shared" ca="1" si="786"/>
        <v>0</v>
      </c>
      <c r="CZ323" s="799">
        <f t="shared" ca="1" si="787"/>
        <v>0</v>
      </c>
      <c r="DA323" s="799"/>
      <c r="DB323" s="799">
        <f t="shared" si="788"/>
        <v>0</v>
      </c>
      <c r="DC323" s="799">
        <f t="shared" ca="1" si="789"/>
        <v>4.4640145873131587E-5</v>
      </c>
      <c r="DD323" s="795">
        <f>IF($D323=Controle!$E$15,Controle!$E$53*IF(Controle!$E$59=1,Controle!$E$51*Controle!$E$20,DK323),0)</f>
        <v>0</v>
      </c>
      <c r="DE323" s="795">
        <f>IF(AND($D323&gt;=Controle!$E$49,$D323&lt;=Controle!$E$50,OR(MOD(BW323-1,Controle!$E$55)=0,BW323=1)),1,0)*Controle!$E$54*(1/(12/Controle!$E$55))*(SUM(CC$287:CC324)*Controle!$E$51)</f>
        <v>0</v>
      </c>
      <c r="DF323" s="795">
        <f ca="1">IF(AND($D323&gt;=Controle!$E$49,$D323&lt;=Controle!$E$50,OR(MOD(BW323-1,Controle!$E$57)=0,BW323=1)),1,0)*Controle!$E$56*(1/(12/Controle!$E$57))*IF(Controle!$E$59=1,(CN323*Controle!$E$51),DK323)</f>
        <v>0</v>
      </c>
      <c r="DG323" s="800">
        <f>IF(AND($D323&gt;=Controle!$E$49,$D323&lt;=Controle!$E$50),Controle!$E$51,0)</f>
        <v>0</v>
      </c>
      <c r="DH323" s="800">
        <f>IF(AND($D323&gt;=Controle!$E$61,$D323&lt;=Controle!$E$62),Controle!$E$63,0)</f>
        <v>0</v>
      </c>
      <c r="DI323" s="795">
        <f ca="1">Controle!$E$66*CN323*DG323</f>
        <v>0</v>
      </c>
      <c r="DJ323" s="795">
        <f ca="1">Controle!$E$67*CN323*DH323</f>
        <v>0</v>
      </c>
      <c r="DK323" s="795">
        <f ca="1">IF(AND($D323&gt;=Controle!$E$49,$D323&lt;=Controle!$E$50),1,0)*IF($D323=Controle!$E$15,IF(Controle!$E$58&gt;=CN323,CN323,Controle!$E$58),IF(Controle!$E$58&gt;=CN323,CN323,IF(DK322&gt;=Controle!$E$58,(1+CO323)*DK322,Controle!$E$58)))</f>
        <v>0</v>
      </c>
      <c r="DL323" s="795">
        <f>IF(CC323=0,0,IF(SUM(BU323:BU$366)&gt;365,365,SUM(BU323:BU$366)))</f>
        <v>0</v>
      </c>
      <c r="DM323" s="793">
        <f>CC323*(DL323/365)*Controle!$G$118+CC323*Controle!$G$119</f>
        <v>0</v>
      </c>
      <c r="DN323" s="575"/>
      <c r="DO323" s="792">
        <f t="shared" si="790"/>
        <v>0</v>
      </c>
      <c r="DP323" s="792">
        <f t="shared" si="791"/>
        <v>0</v>
      </c>
      <c r="DQ323" s="792">
        <f>SUM(DO$6:DO322,1)*DO323</f>
        <v>0</v>
      </c>
      <c r="DR323" s="792">
        <f t="shared" ca="1" si="891"/>
        <v>0</v>
      </c>
      <c r="DS323" s="792">
        <f t="shared" ca="1" si="792"/>
        <v>0</v>
      </c>
      <c r="DT323" s="792">
        <f ca="1">IF(DS323=0,0,INDEX(Controle!$F$24:$F$35,MONTH($D323)))</f>
        <v>0</v>
      </c>
      <c r="DU323" s="792">
        <f t="shared" si="911"/>
        <v>0</v>
      </c>
      <c r="DV323" s="793">
        <f t="shared" si="793"/>
        <v>0</v>
      </c>
      <c r="DW323" s="794">
        <f ca="1">(SUMIF(DU$6:DU$366,SUM(DV$6:DV323),$V$6:$V$366)*(DV323&lt;&gt;0)+(DO$4=$D323)*SUMIF(DU$6:DU$366,"r",$V$7:$V$366))/EL323</f>
        <v>0</v>
      </c>
      <c r="DX323" s="793">
        <f t="shared" ca="1" si="794"/>
        <v>0</v>
      </c>
      <c r="DY323" s="793">
        <f t="shared" ca="1" si="795"/>
        <v>0</v>
      </c>
      <c r="DZ323" s="795">
        <f t="shared" ca="1" si="796"/>
        <v>0</v>
      </c>
      <c r="EA323" s="765">
        <f ca="1">DX323*SUM(DX323:DX$354)</f>
        <v>0</v>
      </c>
      <c r="EB323" s="795">
        <f t="shared" ca="1" si="797"/>
        <v>0</v>
      </c>
      <c r="EC323" s="794"/>
      <c r="ED323" s="795">
        <f t="shared" ca="1" si="798"/>
        <v>0</v>
      </c>
      <c r="EE323" s="795">
        <f t="shared" ca="1" si="799"/>
        <v>0</v>
      </c>
      <c r="EF323" s="795">
        <f t="shared" ca="1" si="800"/>
        <v>0</v>
      </c>
      <c r="EG323" s="794"/>
      <c r="EH323" s="796">
        <f ca="1">ROUND(SUM(DW$6:DW323)+SUM(ED$6:ED323)-SUM(DZ$6:DZ323)-SUM(EG$6:EG323),4)</f>
        <v>0</v>
      </c>
      <c r="EI323" s="783">
        <f>Aux_Indices!$BK323</f>
        <v>6.6706434150303195E-3</v>
      </c>
      <c r="EJ323" s="783">
        <f t="shared" si="801"/>
        <v>6.6706434150303195E-3</v>
      </c>
      <c r="EK323" s="783">
        <f>Aux_Indices!$BM323</f>
        <v>0</v>
      </c>
      <c r="EL323" s="798">
        <f>IF(EL$4="-",1,SUMIF(Aux_Indices!$CL$3:$DJ$3,EL$4,Aux_Indices!$CL323:$DJ323))</f>
        <v>1</v>
      </c>
      <c r="EM323" s="799">
        <f t="shared" ca="1" si="802"/>
        <v>0</v>
      </c>
      <c r="EN323" s="799">
        <f t="shared" ca="1" si="915"/>
        <v>0</v>
      </c>
      <c r="EO323" s="799">
        <f t="shared" si="803"/>
        <v>0</v>
      </c>
      <c r="EP323" s="799">
        <f t="shared" ca="1" si="804"/>
        <v>0</v>
      </c>
      <c r="EQ323" s="799">
        <f t="shared" ca="1" si="805"/>
        <v>0</v>
      </c>
      <c r="ER323" s="799">
        <f t="shared" ca="1" si="806"/>
        <v>0</v>
      </c>
      <c r="ES323" s="799">
        <f t="shared" ca="1" si="807"/>
        <v>0</v>
      </c>
      <c r="ET323" s="799">
        <f t="shared" ca="1" si="808"/>
        <v>0</v>
      </c>
      <c r="EU323" s="799"/>
      <c r="EV323" s="799">
        <f t="shared" si="809"/>
        <v>0</v>
      </c>
      <c r="EW323" s="799">
        <f t="shared" ca="1" si="810"/>
        <v>-4.1260490512229353E-5</v>
      </c>
      <c r="EX323" s="795">
        <f>IF($D323=Controle!$F$15,Controle!$F$53*IF(Controle!$F$59=1,Controle!$F$51*Controle!$F$20,FE323),0)</f>
        <v>0</v>
      </c>
      <c r="EY323" s="795">
        <f ca="1">IF(AND($D323&gt;=Controle!$F$49,$D323&lt;=Controle!$F$50,OR(MOD(DQ323-1,Controle!$F$55)=0,DQ323=1)),1,0)*Controle!$F$54*(1/(12/Controle!$F$55))*(SUM(DW$287:DW324)*Controle!$F$51)</f>
        <v>0</v>
      </c>
      <c r="EZ323" s="795">
        <f ca="1">IF(AND($D323&gt;=Controle!$F$49,$D323&lt;=Controle!$F$50,OR(MOD(DQ323-1,Controle!$F$57)=0,DQ323=1)),1,0)*Controle!$F$56*(1/(12/Controle!$F$57))*IF(Controle!$F$59=1,(EH323*Controle!$F$51),FE323)</f>
        <v>0</v>
      </c>
      <c r="FA323" s="800">
        <f>IF(AND($D323&gt;=Controle!$F$49,$D323&lt;=Controle!$F$50),Controle!$F$51,0)</f>
        <v>0</v>
      </c>
      <c r="FB323" s="800">
        <f>IF(AND($D323&gt;=Controle!$F$61,$D323&lt;=Controle!$F$62),Controle!$F$63,0)</f>
        <v>0</v>
      </c>
      <c r="FC323" s="795">
        <f ca="1">Controle!$F$66*EH323*FA323</f>
        <v>0</v>
      </c>
      <c r="FD323" s="795">
        <f ca="1">Controle!$F$67*EH323*FB323</f>
        <v>0</v>
      </c>
      <c r="FE323" s="795">
        <f ca="1">IF(AND($D323&gt;=Controle!$F$49,$D323&lt;=Controle!$F$50),1,0)*IF($D323=Controle!$F$15,IF(Controle!$F$58&gt;=EH323,EH323,Controle!$F$58),IF(Controle!$F$58&gt;=EH323,EH323,IF(FE322&gt;=Controle!$F$58,(1+EI323)*FE322,Controle!$F$58)))</f>
        <v>0</v>
      </c>
      <c r="FF323" s="795">
        <f ca="1">IF(DW323=0,0,IF(SUM(DO323:DO$366)&gt;365,365,SUM(DO323:DO$366)))</f>
        <v>0</v>
      </c>
      <c r="FG323" s="793">
        <f ca="1">DW323*(FF323/365)*Controle!$F$118+DW323*Controle!$F$119</f>
        <v>0</v>
      </c>
      <c r="FH323" s="575"/>
      <c r="FI323" s="792">
        <f t="shared" si="811"/>
        <v>0</v>
      </c>
      <c r="FJ323" s="792">
        <f t="shared" si="812"/>
        <v>0</v>
      </c>
      <c r="FK323" s="792">
        <f>SUM(FI$6:FI322,1)*FI323</f>
        <v>0</v>
      </c>
      <c r="FL323" s="792">
        <f t="shared" ca="1" si="892"/>
        <v>0</v>
      </c>
      <c r="FM323" s="792">
        <f t="shared" ca="1" si="813"/>
        <v>0</v>
      </c>
      <c r="FN323" s="792">
        <f ca="1">IF(FM323=0,0,INDEX(Controle!$G$24:$G$35,MONTH($D323)))</f>
        <v>0</v>
      </c>
      <c r="FO323" s="792">
        <f t="shared" si="912"/>
        <v>0</v>
      </c>
      <c r="FP323" s="793">
        <f t="shared" si="814"/>
        <v>0</v>
      </c>
      <c r="FQ323" s="794">
        <f>(SUMIF(FO$6:FO$366,SUM(FP$6:FP323),$W$6:$W$366)*(FP323&lt;&gt;0)+(FI$4=$D323)*SUMIF(FO$6:FO$366,"r",$W$6:$W$366))/GF323</f>
        <v>0</v>
      </c>
      <c r="FR323" s="793">
        <f t="shared" ca="1" si="815"/>
        <v>0</v>
      </c>
      <c r="FS323" s="793">
        <f t="shared" ca="1" si="816"/>
        <v>0</v>
      </c>
      <c r="FT323" s="795">
        <f t="shared" ca="1" si="817"/>
        <v>0</v>
      </c>
      <c r="FU323" s="765">
        <f ca="1">FR323*SUM(FR323:FR$354)</f>
        <v>0</v>
      </c>
      <c r="FV323" s="795">
        <f t="shared" ca="1" si="818"/>
        <v>0</v>
      </c>
      <c r="FW323" s="794"/>
      <c r="FX323" s="795">
        <f t="shared" ca="1" si="819"/>
        <v>0</v>
      </c>
      <c r="FY323" s="795">
        <f t="shared" ca="1" si="820"/>
        <v>0</v>
      </c>
      <c r="FZ323" s="795">
        <f t="shared" ca="1" si="821"/>
        <v>0</v>
      </c>
      <c r="GA323" s="794"/>
      <c r="GB323" s="796">
        <f ca="1">ROUND(SUM(FQ$6:FQ323)+SUM(FX$6:FX323)-SUM(FT$6:FT323)-SUM(GA$6:GA323),4)</f>
        <v>0</v>
      </c>
      <c r="GC323" s="783">
        <f>Aux_Indices!$BN346</f>
        <v>5.8950437031224379E-3</v>
      </c>
      <c r="GD323" s="783">
        <f t="shared" si="822"/>
        <v>5.8950437031224379E-3</v>
      </c>
      <c r="GE323" s="783">
        <f>Aux_Indices!$BS323</f>
        <v>0</v>
      </c>
      <c r="GF323" s="798">
        <f>IF(GF$4="-",1,SUMIF(Aux_Indices!$CL$3:$DJ$3,GF$4,Aux_Indices!$CL323:$DJ323))</f>
        <v>1</v>
      </c>
      <c r="GG323" s="799">
        <f t="shared" si="823"/>
        <v>0</v>
      </c>
      <c r="GH323" s="799">
        <f t="shared" ca="1" si="824"/>
        <v>0</v>
      </c>
      <c r="GI323" s="799">
        <f t="shared" si="825"/>
        <v>0</v>
      </c>
      <c r="GJ323" s="799">
        <f t="shared" ca="1" si="826"/>
        <v>0</v>
      </c>
      <c r="GK323" s="799">
        <f t="shared" ca="1" si="827"/>
        <v>0</v>
      </c>
      <c r="GL323" s="799">
        <f t="shared" ca="1" si="828"/>
        <v>0</v>
      </c>
      <c r="GM323" s="799">
        <f t="shared" ca="1" si="829"/>
        <v>0</v>
      </c>
      <c r="GN323" s="799">
        <f t="shared" ca="1" si="830"/>
        <v>0</v>
      </c>
      <c r="GO323" s="799"/>
      <c r="GP323" s="799">
        <f t="shared" si="831"/>
        <v>0</v>
      </c>
      <c r="GQ323" s="799">
        <f t="shared" ca="1" si="832"/>
        <v>0</v>
      </c>
      <c r="GR323" s="795">
        <f>IF($D323=Controle!$G$15,Controle!$G$53*IF(Controle!$G$59=1,Controle!$G$51*Controle!$G$20,GY323),0)</f>
        <v>0</v>
      </c>
      <c r="GS323" s="795">
        <f>IF(AND($D323&gt;=Controle!$G$49,$D323&lt;=Controle!$G$50,OR(MOD(FK323-1,Controle!$G$55)=0,FK323=1)),1,0)*Controle!$G$54*(1/(12/Controle!$G$55))*(SUM(FQ$287:FQ324)*Controle!$G$51)</f>
        <v>0</v>
      </c>
      <c r="GT323" s="795">
        <f ca="1">IF(AND($D323&gt;=Controle!$G$49,$D323&lt;=Controle!$G$50,OR(MOD(FK323-1,Controle!$G$57)=0,FK323=1)),1,0)*Controle!$G$56*(1/(12/Controle!$G$57))*IF(Controle!$G$59=1,(GB323*Controle!$G$51),GY323)</f>
        <v>0</v>
      </c>
      <c r="GU323" s="800">
        <f>IF(AND($D323&gt;=Controle!$G$49,$D323&lt;=Controle!$G$50),Controle!$G$51,0)</f>
        <v>0</v>
      </c>
      <c r="GV323" s="800">
        <f>IF(AND($D323&gt;=Controle!$G$61,$D323&lt;=Controle!$G$62),Controle!$G$63,0)</f>
        <v>0</v>
      </c>
      <c r="GW323" s="795">
        <f ca="1">Controle!$G$66*GB323*GU323</f>
        <v>0</v>
      </c>
      <c r="GX323" s="795">
        <f ca="1">Controle!$G$67*GB323*GV323</f>
        <v>0</v>
      </c>
      <c r="GY323" s="795">
        <f ca="1">IF(AND($D323&gt;=Controle!$G$49,$D323&lt;=Controle!$G$50),1,0)*IF($D323=Controle!$G$15,IF(Controle!$G$58&gt;=GB323,GB323,Controle!$G$58),IF(Controle!$G$58&gt;=GB323,GB323,IF(GY322&gt;=Controle!$G$58,(1+GC323)*GY322,Controle!$G$58)))</f>
        <v>0</v>
      </c>
      <c r="GZ323" s="795">
        <f>IF(FQ323=0,0,IF(SUM(FI323:FI$366)&gt;365,365,SUM(FI323:FI$366)))</f>
        <v>0</v>
      </c>
      <c r="HA323" s="793">
        <f>FQ323*(GZ323/365)*Controle!$H$118+FQ323*Controle!$H$119</f>
        <v>0</v>
      </c>
      <c r="HB323" s="575"/>
      <c r="HC323" s="792">
        <f t="shared" si="833"/>
        <v>0</v>
      </c>
      <c r="HD323" s="792">
        <f t="shared" si="834"/>
        <v>0</v>
      </c>
      <c r="HE323" s="792">
        <f>SUM(HC$6:HC322,1)*HC323</f>
        <v>0</v>
      </c>
      <c r="HF323" s="792">
        <f t="shared" ca="1" si="835"/>
        <v>0</v>
      </c>
      <c r="HG323" s="792">
        <f t="shared" ca="1" si="885"/>
        <v>0</v>
      </c>
      <c r="HH323" s="792">
        <f ca="1">IF(HG323=0,0,INDEX(Controle!$H$24:$H$35,MONTH($D323)))</f>
        <v>0</v>
      </c>
      <c r="HI323" s="792">
        <f t="shared" si="913"/>
        <v>0</v>
      </c>
      <c r="HJ323" s="793">
        <f t="shared" si="836"/>
        <v>0</v>
      </c>
      <c r="HK323" s="794">
        <f>(SUMIF(HI$6:HI$366,SUM(HJ$6:HJ323),$X$6:$X$366)*(HJ323&lt;&gt;0)+(HC$4=$D323)*SUMIF(HI$6:HI$366,"r",$X$6:$X$366))/HZ323</f>
        <v>0</v>
      </c>
      <c r="HL323" s="793">
        <f t="shared" ca="1" si="837"/>
        <v>0</v>
      </c>
      <c r="HM323" s="793">
        <f t="shared" ca="1" si="838"/>
        <v>0</v>
      </c>
      <c r="HN323" s="795">
        <f t="shared" ca="1" si="921"/>
        <v>0</v>
      </c>
      <c r="HO323" s="795">
        <f ca="1">HL323*SUM(HL323:HL$354)</f>
        <v>0</v>
      </c>
      <c r="HP323" s="795">
        <f t="shared" ca="1" si="839"/>
        <v>0</v>
      </c>
      <c r="HQ323" s="795">
        <f ca="1">((SUM(HP$6:HP323)-SUM(HR$6:HR322)-HS323)*(HG323=0)*HC323-HY323*HV322*(HG323=0))</f>
        <v>0</v>
      </c>
      <c r="HR323" s="795">
        <f t="shared" ca="1" si="840"/>
        <v>0</v>
      </c>
      <c r="HS323" s="795">
        <f t="shared" ca="1" si="841"/>
        <v>0</v>
      </c>
      <c r="HT323" s="795">
        <f t="shared" ca="1" si="842"/>
        <v>0</v>
      </c>
      <c r="HU323" s="794"/>
      <c r="HV323" s="796">
        <f ca="1">ROUND(SUM(HK$6:HK323)+SUM(HR$6:HR323)-SUM(HN$6:HN323)-SUM(HU$6:HU323),4)</f>
        <v>0</v>
      </c>
      <c r="HW323" s="783">
        <f>Aux_Indices!$BQ323</f>
        <v>5.8950437031224379E-3</v>
      </c>
      <c r="HX323" s="797">
        <f t="shared" si="843"/>
        <v>5.8950437031224379E-3</v>
      </c>
      <c r="HY323" s="783">
        <f>Aux_Indices!$BS323</f>
        <v>0</v>
      </c>
      <c r="HZ323" s="798">
        <f>IF(HZ$4="-",1,SUMIF(Aux_Indices!$CL$3:$DJ$3,HZ$4,Aux_Indices!$CL323:$DJ323))</f>
        <v>1</v>
      </c>
      <c r="IA323" s="799">
        <f t="shared" si="844"/>
        <v>0</v>
      </c>
      <c r="IB323" s="799">
        <f t="shared" ca="1" si="845"/>
        <v>0</v>
      </c>
      <c r="IC323" s="799">
        <f t="shared" ca="1" si="898"/>
        <v>0</v>
      </c>
      <c r="ID323" s="799">
        <f t="shared" ca="1" si="846"/>
        <v>0</v>
      </c>
      <c r="IE323" s="799">
        <f t="shared" ca="1" si="847"/>
        <v>0</v>
      </c>
      <c r="IF323" s="799">
        <f t="shared" ca="1" si="848"/>
        <v>0</v>
      </c>
      <c r="IG323" s="799">
        <f t="shared" ca="1" si="906"/>
        <v>0</v>
      </c>
      <c r="IH323" s="799">
        <f t="shared" ca="1" si="849"/>
        <v>0</v>
      </c>
      <c r="II323" s="799">
        <f t="shared" ca="1" si="899"/>
        <v>0</v>
      </c>
      <c r="IJ323" s="799">
        <f t="shared" si="850"/>
        <v>0</v>
      </c>
      <c r="IK323" s="799">
        <f t="shared" ca="1" si="851"/>
        <v>0</v>
      </c>
      <c r="IL323" s="795">
        <f>IF($D323=Controle!$H$15,Controle!$H$53*IF(Controle!$H$59=1,Controle!$H$51*Controle!$H$20,IS323),0)</f>
        <v>0</v>
      </c>
      <c r="IM323" s="795">
        <f>IF(AND($D323&gt;=Controle!$H$49,$D323&lt;=Controle!$H$50,OR(MOD(HE323-1,Controle!$H$55)=0,HE323=1)),1,0)*Controle!$H$54*(1/(12/Controle!$H$55))*(SUM(HK$287:HK324)*Controle!$H$51)</f>
        <v>0</v>
      </c>
      <c r="IN323" s="795">
        <f ca="1">IF(AND($D323&gt;=Controle!$H$49,$D323&lt;=Controle!$H$50,OR(MOD(HE323-1,Controle!$H$57)=0,HE323=1)),1,0)*Controle!$H$56*(1/(12/Controle!$H$57))*IF(Controle!$H$59=1,(HV323*Controle!$H$51),IS323)</f>
        <v>0</v>
      </c>
      <c r="IO323" s="800">
        <f>IF(AND($D323&gt;=Controle!$H$49,$D323&lt;=Controle!$H$50),Controle!$H$51,0)</f>
        <v>0</v>
      </c>
      <c r="IP323" s="800">
        <f>IF(AND($D323&gt;=Controle!$H$61,$D323&lt;=Controle!$H$62),Controle!$H$63,0)</f>
        <v>0</v>
      </c>
      <c r="IQ323" s="795">
        <f ca="1">Controle!$H$66*HV323*IO323</f>
        <v>0</v>
      </c>
      <c r="IR323" s="795">
        <f ca="1">Controle!$H$67*HV323*IP323</f>
        <v>0</v>
      </c>
      <c r="IS323" s="795">
        <f ca="1">IF(AND($D323&gt;=Controle!$H$49,$D323&lt;=Controle!$H$50),1,0)*IF($D323=Controle!$H$15,IF(Controle!$H$58&gt;=HV323,HV323,Controle!$H$58),IF(Controle!$H$58&gt;=HV323,HV323,IF(IS322&gt;=Controle!$H$58,(1+HW323)*IS322,Controle!$H$58)))</f>
        <v>0</v>
      </c>
      <c r="IT323" s="795">
        <f>IF(HK323=0,0,IF(SUM(HC323:HC$366)&gt;365,365,SUM(HC323:HC$366)))</f>
        <v>0</v>
      </c>
      <c r="IU323" s="793">
        <f>HK323*(IT323/365)*Controle!$I$118+HK323*Controle!$I$119</f>
        <v>0</v>
      </c>
      <c r="IV323" s="575"/>
      <c r="IW323" s="792">
        <f t="shared" si="852"/>
        <v>0</v>
      </c>
      <c r="IX323" s="792">
        <f t="shared" si="853"/>
        <v>0</v>
      </c>
      <c r="IY323" s="792">
        <f>SUM(IW$6:IW322,1)*IW323</f>
        <v>0</v>
      </c>
      <c r="IZ323" s="792">
        <f t="shared" ca="1" si="893"/>
        <v>0</v>
      </c>
      <c r="JA323" s="792">
        <f t="shared" ca="1" si="854"/>
        <v>0</v>
      </c>
      <c r="JB323" s="792">
        <f ca="1">IF(JA323=0,0,INDEX(Controle!$I$24:$I$35,MONTH($D323)))</f>
        <v>0</v>
      </c>
      <c r="JC323" s="792">
        <f t="shared" si="914"/>
        <v>0</v>
      </c>
      <c r="JD323" s="793">
        <f t="shared" si="855"/>
        <v>0</v>
      </c>
      <c r="JE323" s="794">
        <f>(SUMIF(JC$6:JC$366,SUM(JD$6:JD323),$Y$6:$Y$366)*(JD323&lt;&gt;0)+(IW$4=$D323)*SUMIF(JC$6:JC$366,"r",$Y$6:$Y$366))/JT323</f>
        <v>0</v>
      </c>
      <c r="JF323" s="793">
        <f t="shared" ca="1" si="856"/>
        <v>0</v>
      </c>
      <c r="JG323" s="793">
        <f t="shared" ca="1" si="857"/>
        <v>0</v>
      </c>
      <c r="JH323" s="795">
        <f t="shared" ca="1" si="922"/>
        <v>0</v>
      </c>
      <c r="JI323" s="795">
        <f ca="1">JF323*SUM(JF323:JF$354)</f>
        <v>0</v>
      </c>
      <c r="JJ323" s="795">
        <f t="shared" ca="1" si="858"/>
        <v>0</v>
      </c>
      <c r="JK323" s="795">
        <f ca="1">((SUM(JJ$6:JJ323)-SUM(JL$6:JL322)-JM323)*(JA323=0)*IW323-JS323*JP322*(JA323=0))</f>
        <v>0</v>
      </c>
      <c r="JL323" s="795">
        <f t="shared" ca="1" si="859"/>
        <v>0</v>
      </c>
      <c r="JM323" s="795">
        <f t="shared" ca="1" si="860"/>
        <v>0</v>
      </c>
      <c r="JN323" s="795">
        <f t="shared" ca="1" si="861"/>
        <v>0</v>
      </c>
      <c r="JO323" s="794"/>
      <c r="JP323" s="796">
        <f ca="1">ROUND(SUM(JE$6:JE323)+SUM(JL$6:JL323)-SUM(JH$6:JH323)-SUM(JO$6:JO323),4)</f>
        <v>0</v>
      </c>
      <c r="JQ323" s="783">
        <f>Aux_Indices!$BT323</f>
        <v>5.8950437031224379E-3</v>
      </c>
      <c r="JR323" s="797">
        <f t="shared" si="862"/>
        <v>5.8950437031224379E-3</v>
      </c>
      <c r="JS323" s="783">
        <f>Aux_Indices!$BV323</f>
        <v>0</v>
      </c>
      <c r="JT323" s="798">
        <f>IF(JT$4="-",1,SUMIF(Aux_Indices!$CL$3:$DJ$3,JT$4,Aux_Indices!$CL323:$DJ323))</f>
        <v>1</v>
      </c>
      <c r="JU323" s="799">
        <f t="shared" si="863"/>
        <v>0</v>
      </c>
      <c r="JV323" s="799">
        <f t="shared" ca="1" si="864"/>
        <v>0</v>
      </c>
      <c r="JW323" s="799">
        <f t="shared" ca="1" si="900"/>
        <v>0</v>
      </c>
      <c r="JX323" s="799">
        <f t="shared" ca="1" si="865"/>
        <v>0</v>
      </c>
      <c r="JY323" s="799">
        <f t="shared" ca="1" si="866"/>
        <v>0</v>
      </c>
      <c r="JZ323" s="799">
        <f t="shared" ca="1" si="867"/>
        <v>0</v>
      </c>
      <c r="KA323" s="799">
        <f t="shared" ca="1" si="907"/>
        <v>0</v>
      </c>
      <c r="KB323" s="799">
        <f t="shared" ca="1" si="868"/>
        <v>0</v>
      </c>
      <c r="KC323" s="799">
        <f t="shared" ca="1" si="901"/>
        <v>0</v>
      </c>
      <c r="KD323" s="799">
        <f t="shared" si="869"/>
        <v>0</v>
      </c>
      <c r="KE323" s="799">
        <f t="shared" ca="1" si="870"/>
        <v>0</v>
      </c>
      <c r="KF323" s="795">
        <f>IF($D323=Controle!$I$15,Controle!$I$53*IF(Controle!$I$59=1,Controle!$I$51*Controle!$I$20,KM323),0)</f>
        <v>0</v>
      </c>
      <c r="KG323" s="795">
        <f>IF(AND($D323&gt;=Controle!$I$49,$D323&lt;=Controle!$I$50,OR(MOD(IY323-1,Controle!$I$55)=0,IY323=1)),1,0)*Controle!$I$54*(1/(12/Controle!$I$55))*(SUM(JE$287:JE324)*Controle!$I$51)</f>
        <v>0</v>
      </c>
      <c r="KH323" s="795">
        <f ca="1">IF(AND($D323&gt;=Controle!$I$49,$D323&lt;=Controle!$I$50,OR(MOD(IY323-1,Controle!$I$57)=0,IY323=1)),1,0)*Controle!$I$56*(1/(12/Controle!$I$57))*IF(Controle!$I$59=1,(JP323*Controle!$I$51),KM323)</f>
        <v>0</v>
      </c>
      <c r="KI323" s="800">
        <f>IF(AND($D323&gt;=Controle!$I$49,$D323&lt;=Controle!$I$50),Controle!$I$51,0)</f>
        <v>0</v>
      </c>
      <c r="KJ323" s="800">
        <f>IF(AND($D323&gt;=Controle!$I$61,$D323&lt;=Controle!$I$62),Controle!$I$63,0)</f>
        <v>0</v>
      </c>
      <c r="KK323" s="795">
        <f ca="1">Controle!$I$66*JP323*KI323</f>
        <v>0</v>
      </c>
      <c r="KL323" s="795">
        <f ca="1">Controle!$I$67*JP323*KJ323</f>
        <v>0</v>
      </c>
      <c r="KM323" s="795">
        <f ca="1">IF(AND($D323&gt;=Controle!$I$49,$D323&lt;=Controle!$I$50),1,0)*IF($D323=Controle!$I$15,IF(Controle!$I$58&gt;=JP323,JP323,Controle!$I$58),IF(Controle!$I$58&gt;=JP323,JP323,IF(KM322&gt;=Controle!$I$58,(1+JQ323)*KM322,Controle!$I$58)))</f>
        <v>0</v>
      </c>
      <c r="KN323" s="795">
        <f>IF(JE323=0,0,IF(SUM(IW323:IW$366)&gt;365,365,SUM(IW323:IW$366)))</f>
        <v>0</v>
      </c>
      <c r="KO323" s="793">
        <f>JE323*(KN323/365)*Controle!$J$118+JE323*Controle!$J$119</f>
        <v>0</v>
      </c>
      <c r="KP323" s="575"/>
      <c r="KQ323" s="802">
        <f ca="1">IF(D323&gt;=DATE(YEAR(Controle!inicio),MONTH(Controle!inicio)+6,DAY(Controle!inicio)),(IF(Controle!$D$47="Sim",1,0)*(SUM(BC324:BC326)+SUM(AZ324:AZ326))+IF(Controle!$F$47="Sim",1,0)*(SUM(EQ324:EQ326)+SUM(EN324:EN326))+IF(Controle!$E$47="Sim",1,0)*(SUM(CW324:CW326)+SUM(CT324:CT326))+IF(Controle!$G$47="Sim",1,0)*(SUM(GK324:GK326)+SUM(GH324:GH326))+IF(Controle!$H$47="Sim",1,0)*(SUM(IE324:IE326)+SUM(IB324:IB326))+IF(Controle!$I$47="Sim",1,0)*(SUM(JY324:JY326)+SUM(JV324:JV326))),0)*0.7</f>
        <v>0</v>
      </c>
      <c r="KR323" s="803">
        <f t="shared" ca="1" si="871"/>
        <v>0</v>
      </c>
      <c r="KS323" s="803">
        <f t="shared" ca="1" si="872"/>
        <v>0</v>
      </c>
      <c r="KT323" s="803">
        <f t="shared" ca="1" si="873"/>
        <v>0</v>
      </c>
      <c r="KU323" s="575"/>
      <c r="KV323" s="804">
        <f t="shared" ca="1" si="923"/>
        <v>0</v>
      </c>
      <c r="KW323" s="759">
        <f t="shared" ca="1" si="923"/>
        <v>0</v>
      </c>
      <c r="KX323" s="759">
        <f t="shared" ca="1" si="923"/>
        <v>0</v>
      </c>
      <c r="KY323" s="759">
        <f t="shared" ca="1" si="923"/>
        <v>0</v>
      </c>
      <c r="KZ323" s="759">
        <f t="shared" ca="1" si="923"/>
        <v>0</v>
      </c>
      <c r="LA323" s="759">
        <f t="shared" ca="1" si="923"/>
        <v>3.379655360902234E-6</v>
      </c>
      <c r="LB323" s="575"/>
      <c r="LC323" s="759">
        <f t="shared" ca="1" si="895"/>
        <v>0</v>
      </c>
      <c r="LD323" s="575"/>
      <c r="LE323" s="759">
        <f t="shared" si="916"/>
        <v>0</v>
      </c>
      <c r="LF323" s="759">
        <f t="shared" ca="1" si="916"/>
        <v>0</v>
      </c>
      <c r="LG323" s="759">
        <f t="shared" ca="1" si="916"/>
        <v>0</v>
      </c>
      <c r="LH323" s="806">
        <f t="shared" ca="1" si="919"/>
        <v>0</v>
      </c>
      <c r="LI323" s="575"/>
      <c r="LJ323" s="759">
        <f t="shared" ca="1" si="917"/>
        <v>0</v>
      </c>
      <c r="LK323" s="759">
        <f t="shared" ca="1" si="917"/>
        <v>0</v>
      </c>
      <c r="LL323" s="575"/>
      <c r="LM323" s="807">
        <f t="shared" ca="1" si="920"/>
        <v>0</v>
      </c>
      <c r="LN323" s="808">
        <f t="shared" ca="1" si="875"/>
        <v>3.379655360902234E-6</v>
      </c>
      <c r="LO323" s="759">
        <f t="shared" ca="1" si="876"/>
        <v>0</v>
      </c>
      <c r="LP323" s="759"/>
      <c r="LQ323" s="759">
        <f t="shared" ca="1" si="877"/>
        <v>3.379655360902234E-6</v>
      </c>
      <c r="LR323" s="759"/>
      <c r="LS323" s="759">
        <f t="shared" ca="1" si="878"/>
        <v>0</v>
      </c>
      <c r="LT323" s="759">
        <f t="shared" ca="1" si="879"/>
        <v>0</v>
      </c>
      <c r="LU323" s="759">
        <f t="shared" ca="1" si="880"/>
        <v>0</v>
      </c>
      <c r="LV323" s="759">
        <f t="shared" ca="1" si="881"/>
        <v>0</v>
      </c>
      <c r="LW323" s="759">
        <f t="shared" ca="1" si="882"/>
        <v>0</v>
      </c>
      <c r="LX323" s="759">
        <f t="shared" ca="1" si="883"/>
        <v>0</v>
      </c>
      <c r="LY323" s="759">
        <f t="shared" ca="1" si="884"/>
        <v>0</v>
      </c>
      <c r="LZ323" s="759"/>
      <c r="MA323" s="759">
        <f t="shared" ca="1" si="918"/>
        <v>0</v>
      </c>
      <c r="MB323" s="759">
        <f t="shared" ca="1" si="918"/>
        <v>0</v>
      </c>
      <c r="MC323" s="759">
        <f t="shared" ca="1" si="918"/>
        <v>0</v>
      </c>
      <c r="MD323" s="759">
        <f ca="1">MB323*($D323&lt;Controle!$E$243)</f>
        <v>0</v>
      </c>
      <c r="ME323" s="759">
        <f ca="1">MB323*($D323&gt;=Controle!$E$243)</f>
        <v>0</v>
      </c>
      <c r="MF323" s="575"/>
      <c r="MG323" s="811"/>
    </row>
    <row r="324" spans="2:345">
      <c r="B324" s="575"/>
      <c r="C324" s="787">
        <f t="shared" si="747"/>
        <v>2048</v>
      </c>
      <c r="D324" s="788">
        <f>Aux_Inflação!C324</f>
        <v>54210</v>
      </c>
      <c r="E324" s="789">
        <f>Aux_Indices!F347</f>
        <v>31</v>
      </c>
      <c r="F324" s="789">
        <f>IF(Controle!$D$15=$D324,Controle!$D$21+1,IF($F325&lt;&gt;0,$F325-1,0))</f>
        <v>0</v>
      </c>
      <c r="G324" s="814"/>
      <c r="H324" s="789">
        <f>'U&amp;F Projeto'!O324</f>
        <v>0</v>
      </c>
      <c r="I324" s="789">
        <f>'U&amp;F Projeto'!P324</f>
        <v>0</v>
      </c>
      <c r="J324" s="789">
        <f>'U&amp;F Projeto'!Q324</f>
        <v>0</v>
      </c>
      <c r="K324" s="789">
        <f>'U&amp;F Projeto'!R324</f>
        <v>0</v>
      </c>
      <c r="L324" s="789">
        <f>'U&amp;F Projeto'!S324</f>
        <v>0</v>
      </c>
      <c r="M324" s="789">
        <f>'U&amp;F Projeto'!T324</f>
        <v>0</v>
      </c>
      <c r="N324" s="789">
        <f>'U&amp;F Projeto'!U324</f>
        <v>0</v>
      </c>
      <c r="O324" s="789">
        <f>'U&amp;F Projeto'!V324</f>
        <v>0</v>
      </c>
      <c r="P324" s="789">
        <f>'U&amp;F Projeto'!W324</f>
        <v>0</v>
      </c>
      <c r="Q324" s="789">
        <f ca="1">IF(FM!AN324&lt;0,-FM!AS324,0)</f>
        <v>36.676935938985139</v>
      </c>
      <c r="R324" s="789">
        <f>'U&amp;F Projeto'!X324</f>
        <v>0</v>
      </c>
      <c r="S324" s="814"/>
      <c r="T324" s="791">
        <f ca="1">Controle!D$9*SUM(Dívidas!$H324:$P324)+Controle!D$10*Dívidas!$Q324+Controle!D$11*Dívidas!$R324</f>
        <v>0</v>
      </c>
      <c r="U324" s="791">
        <f ca="1">Controle!E$9*SUM(Dívidas!$H324:$P324)+Controle!E$10*Dívidas!$Q324+Controle!E$11*Dívidas!$R324</f>
        <v>11.003080781695541</v>
      </c>
      <c r="V324" s="791">
        <f ca="1">Controle!F$9*SUM(Dívidas!$H324:$P324)+Controle!F$10*Dívidas!$Q324+Controle!F$11*Dívidas!$R324</f>
        <v>11.003080781695541</v>
      </c>
      <c r="W324" s="791">
        <f ca="1">Controle!G$9*SUM(Dívidas!$H324:$P324)+Controle!G$10*Dívidas!$Q324+Controle!G$11*Dívidas!$R324</f>
        <v>0</v>
      </c>
      <c r="X324" s="791">
        <f ca="1">Controle!H$9*SUM(Dívidas!$H324:$P324)+Controle!H$10*Dívidas!$Q324+Controle!H$11*Dívidas!$R324</f>
        <v>0</v>
      </c>
      <c r="Y324" s="791">
        <f ca="1">Controle!I$9*SUM(Dívidas!$H324:$P324)+Controle!I$10*Dívidas!$Q324+Controle!I$11*Dívidas!$R324</f>
        <v>0</v>
      </c>
      <c r="Z324" s="814"/>
      <c r="AA324" s="792">
        <f t="shared" si="748"/>
        <v>0</v>
      </c>
      <c r="AB324" s="792">
        <f t="shared" si="749"/>
        <v>0</v>
      </c>
      <c r="AC324" s="792">
        <f>SUM(AA$6:AA323,1)*AA324</f>
        <v>0</v>
      </c>
      <c r="AD324" s="792">
        <f t="shared" ca="1" si="889"/>
        <v>0</v>
      </c>
      <c r="AE324" s="792">
        <f t="shared" ca="1" si="750"/>
        <v>0</v>
      </c>
      <c r="AF324" s="792">
        <f ca="1">IF(AE324=0,0,INDEX(Controle!$D$24:$D$35,MONTH($D324)))</f>
        <v>0</v>
      </c>
      <c r="AG324" s="792">
        <f t="shared" si="909"/>
        <v>0</v>
      </c>
      <c r="AH324" s="793">
        <f t="shared" si="751"/>
        <v>0</v>
      </c>
      <c r="AI324" s="794">
        <f>(SUMIF(AG$6:AG$366,SUM(AH$6:AH324),$T$6:$T$366)*(AH324&lt;&gt;0)+(AA$4=$D324)*SUMIF(AG$6:AG$366,"r",$T$6:$T$366))/AX324</f>
        <v>0</v>
      </c>
      <c r="AJ324" s="793">
        <f t="shared" ca="1" si="752"/>
        <v>0</v>
      </c>
      <c r="AK324" s="793">
        <f t="shared" ca="1" si="753"/>
        <v>0</v>
      </c>
      <c r="AL324" s="795">
        <f t="shared" ca="1" si="754"/>
        <v>0</v>
      </c>
      <c r="AM324" s="765">
        <f ca="1">AJ324*SUM(AJ324:AJ$354)</f>
        <v>0</v>
      </c>
      <c r="AN324" s="795">
        <f t="shared" ca="1" si="755"/>
        <v>0</v>
      </c>
      <c r="AO324" s="794"/>
      <c r="AP324" s="795">
        <f t="shared" ca="1" si="756"/>
        <v>0</v>
      </c>
      <c r="AQ324" s="795">
        <f t="shared" ca="1" si="757"/>
        <v>0</v>
      </c>
      <c r="AR324" s="795">
        <f t="shared" ca="1" si="758"/>
        <v>0</v>
      </c>
      <c r="AS324" s="794"/>
      <c r="AT324" s="796">
        <f ca="1">ROUND(SUM(AI$6:AI324)+SUM(AP$6:AP324)-SUM(AL$6:AL324)-SUM(AS$6:AS324),4)</f>
        <v>0</v>
      </c>
      <c r="AU324" s="783">
        <f>Aux_Indices!$BE324</f>
        <v>6.8655655616378652E-3</v>
      </c>
      <c r="AV324" s="797">
        <f t="shared" si="759"/>
        <v>2.0738428271590115E-2</v>
      </c>
      <c r="AW324" s="783">
        <f>Aux_Indices!$BG324</f>
        <v>0</v>
      </c>
      <c r="AX324" s="798">
        <f>IF(AX$4="-",1,SUMIF(Aux_Indices!$CL$3:$DJ$3,AX$4,Aux_Indices!$CL324:$DJ324))</f>
        <v>1</v>
      </c>
      <c r="AY324" s="799">
        <f t="shared" si="760"/>
        <v>0</v>
      </c>
      <c r="AZ324" s="799">
        <f t="shared" ca="1" si="761"/>
        <v>0</v>
      </c>
      <c r="BA324" s="799">
        <f t="shared" si="896"/>
        <v>0</v>
      </c>
      <c r="BB324" s="799">
        <f t="shared" ca="1" si="762"/>
        <v>0</v>
      </c>
      <c r="BC324" s="799">
        <f t="shared" ca="1" si="763"/>
        <v>0</v>
      </c>
      <c r="BD324" s="799">
        <f t="shared" ca="1" si="764"/>
        <v>0</v>
      </c>
      <c r="BE324" s="799">
        <f t="shared" ca="1" si="905"/>
        <v>0</v>
      </c>
      <c r="BF324" s="799">
        <f t="shared" ca="1" si="765"/>
        <v>0</v>
      </c>
      <c r="BG324" s="799">
        <f t="shared" ca="1" si="897"/>
        <v>0</v>
      </c>
      <c r="BH324" s="799">
        <f t="shared" si="766"/>
        <v>0</v>
      </c>
      <c r="BI324" s="799">
        <f t="shared" ca="1" si="767"/>
        <v>0</v>
      </c>
      <c r="BJ324" s="795">
        <f>IF($D324=Controle!$D$15,Controle!$D$53*IF(Controle!$D$59=1,Controle!$D$51*Controle!$D$20,BQ324),0)</f>
        <v>0</v>
      </c>
      <c r="BK324" s="795">
        <f>IF(AND($D324&gt;=Controle!$D$49,$D324&lt;=Controle!$D$50,OR(MOD(AC324-1,Controle!$D$55)=0,AC324=1)),1,0)*Controle!$D$54*(1/(12/Controle!$D$55))*(SUM(AI$287:AI325)*Controle!$D$51)</f>
        <v>0</v>
      </c>
      <c r="BL324" s="795">
        <f ca="1">IF(AND($D324&gt;=Controle!$D$49,$D324&lt;=Controle!$D$50,OR(MOD(AC324-1,Controle!$D$57)=0,AC324=1)),1,0)*Controle!$D$56*(1/(12/Controle!$D$57))*IF(Controle!$D$59=1,(AT324*Controle!$D$51),BQ324)</f>
        <v>0</v>
      </c>
      <c r="BM324" s="800">
        <f>IF(AND($D324&gt;=Controle!$D$49,$D324&lt;=Controle!$D$50),Controle!$D$51,0)</f>
        <v>0</v>
      </c>
      <c r="BN324" s="800">
        <f>IF(AND($D324&gt;=Controle!$D$61,$D324&lt;=Controle!$D$62),Controle!$D$63,0)</f>
        <v>0</v>
      </c>
      <c r="BO324" s="795">
        <f ca="1">Controle!$D$66*AT324*BM324</f>
        <v>0</v>
      </c>
      <c r="BP324" s="795">
        <f ca="1">Controle!$D$67*AT324*BN324</f>
        <v>0</v>
      </c>
      <c r="BQ324" s="795">
        <f ca="1">IF(AND($D324&gt;=Controle!$D$49,$D324&lt;=Controle!$D$50),1,0)*IF($D324=Controle!$D$15,IF(Controle!$D$58&gt;=AT324,AT324,Controle!$D$58),IF(Controle!$D$58&gt;=AT324,AT324,IF(BQ323&gt;=Controle!$D$58,(1+AU324)*BQ323,Controle!$D$58)))</f>
        <v>0</v>
      </c>
      <c r="BR324" s="795">
        <f>IF(AI324=0,0,IF(SUM(AA324:AA$366)&gt;365,365,SUM(AA324:AA$366)))</f>
        <v>0</v>
      </c>
      <c r="BS324" s="793">
        <f>AI324*(BR324/365)*Controle!$E$118+AI324*Controle!$E$119</f>
        <v>0</v>
      </c>
      <c r="BT324" s="575"/>
      <c r="BU324" s="792">
        <f t="shared" si="768"/>
        <v>0</v>
      </c>
      <c r="BV324" s="792">
        <f t="shared" si="769"/>
        <v>0</v>
      </c>
      <c r="BW324" s="792">
        <f>SUM(BU$6:BU323,1)*BU324</f>
        <v>0</v>
      </c>
      <c r="BX324" s="792">
        <f t="shared" ca="1" si="890"/>
        <v>0</v>
      </c>
      <c r="BY324" s="792">
        <f t="shared" ca="1" si="770"/>
        <v>0</v>
      </c>
      <c r="BZ324" s="792">
        <f ca="1">IF(BY324=0,0,INDEX(Controle!$D$24:$D$35,MONTH($D324)))</f>
        <v>0</v>
      </c>
      <c r="CA324" s="792">
        <f t="shared" si="910"/>
        <v>0</v>
      </c>
      <c r="CB324" s="793">
        <f t="shared" si="771"/>
        <v>0</v>
      </c>
      <c r="CC324" s="794">
        <f>(SUMIF(CA$6:CA$366,SUM(CB$6:CB324),$U$6:$U$366)*(CB324&lt;&gt;0)+(BU$4=$D324)*SUMIF(CA$6:CA$366,"r",$U$6:$U$366))/CR324</f>
        <v>0</v>
      </c>
      <c r="CD324" s="793">
        <f t="shared" ca="1" si="772"/>
        <v>0</v>
      </c>
      <c r="CE324" s="793">
        <f t="shared" ca="1" si="773"/>
        <v>0</v>
      </c>
      <c r="CF324" s="795">
        <f t="shared" ca="1" si="774"/>
        <v>0</v>
      </c>
      <c r="CG324" s="765">
        <f ca="1">CD324*SUM(CD324:CD$354)</f>
        <v>0</v>
      </c>
      <c r="CH324" s="795">
        <f t="shared" ca="1" si="775"/>
        <v>0</v>
      </c>
      <c r="CI324" s="794"/>
      <c r="CJ324" s="795">
        <f t="shared" ca="1" si="776"/>
        <v>0</v>
      </c>
      <c r="CK324" s="795">
        <f t="shared" ca="1" si="777"/>
        <v>0</v>
      </c>
      <c r="CL324" s="795">
        <f t="shared" ca="1" si="778"/>
        <v>0</v>
      </c>
      <c r="CM324" s="794"/>
      <c r="CN324" s="796">
        <f ca="1">ROUND(SUM(CC$6:CC324)+SUM(CJ$6:CJ324)-SUM(CF$6:CF324)-SUM(CM$6:CM324),4)</f>
        <v>0</v>
      </c>
      <c r="CO324" s="783">
        <f>Aux_Indices!$BH347</f>
        <v>6.8655655616378652E-3</v>
      </c>
      <c r="CP324" s="783">
        <f t="shared" si="779"/>
        <v>6.8655655616378652E-3</v>
      </c>
      <c r="CQ324" s="783">
        <f>Aux_Indices!$BJ324</f>
        <v>0</v>
      </c>
      <c r="CR324" s="798">
        <f>IF(CR$4="-",1,SUMIF(Aux_Indices!$CL$3:$DJ$3,CR$4,Aux_Indices!$CL324:$DJ324))</f>
        <v>1</v>
      </c>
      <c r="CS324" s="799">
        <f t="shared" si="780"/>
        <v>0</v>
      </c>
      <c r="CT324" s="799">
        <f t="shared" ca="1" si="781"/>
        <v>0</v>
      </c>
      <c r="CU324" s="799">
        <f t="shared" si="782"/>
        <v>0</v>
      </c>
      <c r="CV324" s="799">
        <f t="shared" ca="1" si="783"/>
        <v>0</v>
      </c>
      <c r="CW324" s="799">
        <f t="shared" ca="1" si="784"/>
        <v>0</v>
      </c>
      <c r="CX324" s="799">
        <f t="shared" ca="1" si="785"/>
        <v>0</v>
      </c>
      <c r="CY324" s="799">
        <f t="shared" ca="1" si="786"/>
        <v>0</v>
      </c>
      <c r="CZ324" s="799">
        <f t="shared" ca="1" si="787"/>
        <v>0</v>
      </c>
      <c r="DA324" s="799"/>
      <c r="DB324" s="799">
        <f t="shared" si="788"/>
        <v>0</v>
      </c>
      <c r="DC324" s="799">
        <f t="shared" ca="1" si="789"/>
        <v>4.4640145873131587E-5</v>
      </c>
      <c r="DD324" s="795">
        <f>IF($D324=Controle!$E$15,Controle!$E$53*IF(Controle!$E$59=1,Controle!$E$51*Controle!$E$20,DK324),0)</f>
        <v>0</v>
      </c>
      <c r="DE324" s="795">
        <f>IF(AND($D324&gt;=Controle!$E$49,$D324&lt;=Controle!$E$50,OR(MOD(BW324-1,Controle!$E$55)=0,BW324=1)),1,0)*Controle!$E$54*(1/(12/Controle!$E$55))*(SUM(CC$287:CC325)*Controle!$E$51)</f>
        <v>0</v>
      </c>
      <c r="DF324" s="795">
        <f ca="1">IF(AND($D324&gt;=Controle!$E$49,$D324&lt;=Controle!$E$50,OR(MOD(BW324-1,Controle!$E$57)=0,BW324=1)),1,0)*Controle!$E$56*(1/(12/Controle!$E$57))*IF(Controle!$E$59=1,(CN324*Controle!$E$51),DK324)</f>
        <v>0</v>
      </c>
      <c r="DG324" s="800">
        <f>IF(AND($D324&gt;=Controle!$E$49,$D324&lt;=Controle!$E$50),Controle!$E$51,0)</f>
        <v>0</v>
      </c>
      <c r="DH324" s="800">
        <f>IF(AND($D324&gt;=Controle!$E$61,$D324&lt;=Controle!$E$62),Controle!$E$63,0)</f>
        <v>0</v>
      </c>
      <c r="DI324" s="795">
        <f ca="1">Controle!$E$66*CN324*DG324</f>
        <v>0</v>
      </c>
      <c r="DJ324" s="795">
        <f ca="1">Controle!$E$67*CN324*DH324</f>
        <v>0</v>
      </c>
      <c r="DK324" s="795">
        <f ca="1">IF(AND($D324&gt;=Controle!$E$49,$D324&lt;=Controle!$E$50),1,0)*IF($D324=Controle!$E$15,IF(Controle!$E$58&gt;=CN324,CN324,Controle!$E$58),IF(Controle!$E$58&gt;=CN324,CN324,IF(DK323&gt;=Controle!$E$58,(1+CO324)*DK323,Controle!$E$58)))</f>
        <v>0</v>
      </c>
      <c r="DL324" s="795">
        <f>IF(CC324=0,0,IF(SUM(BU324:BU$366)&gt;365,365,SUM(BU324:BU$366)))</f>
        <v>0</v>
      </c>
      <c r="DM324" s="793">
        <f>CC324*(DL324/365)*Controle!$G$118+CC324*Controle!$G$119</f>
        <v>0</v>
      </c>
      <c r="DN324" s="575"/>
      <c r="DO324" s="792">
        <f t="shared" si="790"/>
        <v>0</v>
      </c>
      <c r="DP324" s="792">
        <f t="shared" si="791"/>
        <v>0</v>
      </c>
      <c r="DQ324" s="792">
        <f>SUM(DO$6:DO323,1)*DO324</f>
        <v>0</v>
      </c>
      <c r="DR324" s="792">
        <f t="shared" ca="1" si="891"/>
        <v>0</v>
      </c>
      <c r="DS324" s="792">
        <f t="shared" ca="1" si="792"/>
        <v>0</v>
      </c>
      <c r="DT324" s="792">
        <f ca="1">IF(DS324=0,0,INDEX(Controle!$F$24:$F$35,MONTH($D324)))</f>
        <v>0</v>
      </c>
      <c r="DU324" s="792">
        <f t="shared" si="911"/>
        <v>0</v>
      </c>
      <c r="DV324" s="793">
        <f t="shared" si="793"/>
        <v>0</v>
      </c>
      <c r="DW324" s="794">
        <f ca="1">(SUMIF(DU$6:DU$366,SUM(DV$6:DV324),$V$6:$V$366)*(DV324&lt;&gt;0)+(DO$4=$D324)*SUMIF(DU$6:DU$366,"r",$V$7:$V$366))/EL324</f>
        <v>0</v>
      </c>
      <c r="DX324" s="793">
        <f t="shared" ca="1" si="794"/>
        <v>0</v>
      </c>
      <c r="DY324" s="793">
        <f t="shared" ca="1" si="795"/>
        <v>0</v>
      </c>
      <c r="DZ324" s="795">
        <f t="shared" ca="1" si="796"/>
        <v>0</v>
      </c>
      <c r="EA324" s="765">
        <f ca="1">DX324*SUM(DX324:DX$354)</f>
        <v>0</v>
      </c>
      <c r="EB324" s="795">
        <f t="shared" ca="1" si="797"/>
        <v>0</v>
      </c>
      <c r="EC324" s="794"/>
      <c r="ED324" s="795">
        <f t="shared" ca="1" si="798"/>
        <v>0</v>
      </c>
      <c r="EE324" s="795">
        <f t="shared" ca="1" si="799"/>
        <v>0</v>
      </c>
      <c r="EF324" s="795">
        <f t="shared" ca="1" si="800"/>
        <v>0</v>
      </c>
      <c r="EG324" s="794"/>
      <c r="EH324" s="796">
        <f ca="1">ROUND(SUM(DW$6:DW324)+SUM(ED$6:ED324)-SUM(DZ$6:DZ324)-SUM(EG$6:EG324),4)</f>
        <v>0</v>
      </c>
      <c r="EI324" s="783">
        <f>Aux_Indices!$BK324</f>
        <v>6.8655655616378652E-3</v>
      </c>
      <c r="EJ324" s="783">
        <f t="shared" si="801"/>
        <v>6.8655655616378652E-3</v>
      </c>
      <c r="EK324" s="783">
        <f>Aux_Indices!$BM324</f>
        <v>0</v>
      </c>
      <c r="EL324" s="798">
        <f>IF(EL$4="-",1,SUMIF(Aux_Indices!$CL$3:$DJ$3,EL$4,Aux_Indices!$CL324:$DJ324))</f>
        <v>1</v>
      </c>
      <c r="EM324" s="799">
        <f t="shared" ca="1" si="802"/>
        <v>0</v>
      </c>
      <c r="EN324" s="799">
        <f t="shared" ca="1" si="915"/>
        <v>0</v>
      </c>
      <c r="EO324" s="799">
        <f t="shared" si="803"/>
        <v>0</v>
      </c>
      <c r="EP324" s="799">
        <f t="shared" ca="1" si="804"/>
        <v>0</v>
      </c>
      <c r="EQ324" s="799">
        <f t="shared" ca="1" si="805"/>
        <v>0</v>
      </c>
      <c r="ER324" s="799">
        <f t="shared" ca="1" si="806"/>
        <v>0</v>
      </c>
      <c r="ES324" s="799">
        <f t="shared" ca="1" si="807"/>
        <v>0</v>
      </c>
      <c r="ET324" s="799">
        <f t="shared" ca="1" si="808"/>
        <v>0</v>
      </c>
      <c r="EU324" s="799"/>
      <c r="EV324" s="799">
        <f t="shared" si="809"/>
        <v>0</v>
      </c>
      <c r="EW324" s="799">
        <f t="shared" ca="1" si="810"/>
        <v>-4.1260490512229353E-5</v>
      </c>
      <c r="EX324" s="795">
        <f>IF($D324=Controle!$F$15,Controle!$F$53*IF(Controle!$F$59=1,Controle!$F$51*Controle!$F$20,FE324),0)</f>
        <v>0</v>
      </c>
      <c r="EY324" s="795">
        <f ca="1">IF(AND($D324&gt;=Controle!$F$49,$D324&lt;=Controle!$F$50,OR(MOD(DQ324-1,Controle!$F$55)=0,DQ324=1)),1,0)*Controle!$F$54*(1/(12/Controle!$F$55))*(SUM(DW$287:DW325)*Controle!$F$51)</f>
        <v>0</v>
      </c>
      <c r="EZ324" s="795">
        <f ca="1">IF(AND($D324&gt;=Controle!$F$49,$D324&lt;=Controle!$F$50,OR(MOD(DQ324-1,Controle!$F$57)=0,DQ324=1)),1,0)*Controle!$F$56*(1/(12/Controle!$F$57))*IF(Controle!$F$59=1,(EH324*Controle!$F$51),FE324)</f>
        <v>0</v>
      </c>
      <c r="FA324" s="800">
        <f>IF(AND($D324&gt;=Controle!$F$49,$D324&lt;=Controle!$F$50),Controle!$F$51,0)</f>
        <v>0</v>
      </c>
      <c r="FB324" s="800">
        <f>IF(AND($D324&gt;=Controle!$F$61,$D324&lt;=Controle!$F$62),Controle!$F$63,0)</f>
        <v>0</v>
      </c>
      <c r="FC324" s="795">
        <f ca="1">Controle!$F$66*EH324*FA324</f>
        <v>0</v>
      </c>
      <c r="FD324" s="795">
        <f ca="1">Controle!$F$67*EH324*FB324</f>
        <v>0</v>
      </c>
      <c r="FE324" s="795">
        <f ca="1">IF(AND($D324&gt;=Controle!$F$49,$D324&lt;=Controle!$F$50),1,0)*IF($D324=Controle!$F$15,IF(Controle!$F$58&gt;=EH324,EH324,Controle!$F$58),IF(Controle!$F$58&gt;=EH324,EH324,IF(FE323&gt;=Controle!$F$58,(1+EI324)*FE323,Controle!$F$58)))</f>
        <v>0</v>
      </c>
      <c r="FF324" s="795">
        <f ca="1">IF(DW324=0,0,IF(SUM(DO324:DO$366)&gt;365,365,SUM(DO324:DO$366)))</f>
        <v>0</v>
      </c>
      <c r="FG324" s="793">
        <f ca="1">DW324*(FF324/365)*Controle!$F$118+DW324*Controle!$F$119</f>
        <v>0</v>
      </c>
      <c r="FH324" s="575"/>
      <c r="FI324" s="792">
        <f t="shared" si="811"/>
        <v>0</v>
      </c>
      <c r="FJ324" s="792">
        <f t="shared" si="812"/>
        <v>0</v>
      </c>
      <c r="FK324" s="792">
        <f>SUM(FI$6:FI323,1)*FI324</f>
        <v>0</v>
      </c>
      <c r="FL324" s="792">
        <f t="shared" ca="1" si="892"/>
        <v>0</v>
      </c>
      <c r="FM324" s="792">
        <f t="shared" ca="1" si="813"/>
        <v>0</v>
      </c>
      <c r="FN324" s="792">
        <f ca="1">IF(FM324=0,0,INDEX(Controle!$G$24:$G$35,MONTH($D324)))</f>
        <v>0</v>
      </c>
      <c r="FO324" s="792">
        <f t="shared" si="912"/>
        <v>0</v>
      </c>
      <c r="FP324" s="793">
        <f t="shared" si="814"/>
        <v>0</v>
      </c>
      <c r="FQ324" s="794">
        <f>(SUMIF(FO$6:FO$366,SUM(FP$6:FP324),$W$6:$W$366)*(FP324&lt;&gt;0)+(FI$4=$D324)*SUMIF(FO$6:FO$366,"r",$W$6:$W$366))/GF324</f>
        <v>0</v>
      </c>
      <c r="FR324" s="793">
        <f t="shared" ca="1" si="815"/>
        <v>0</v>
      </c>
      <c r="FS324" s="793">
        <f t="shared" ca="1" si="816"/>
        <v>0</v>
      </c>
      <c r="FT324" s="795">
        <f t="shared" ca="1" si="817"/>
        <v>0</v>
      </c>
      <c r="FU324" s="765">
        <f ca="1">FR324*SUM(FR324:FR$354)</f>
        <v>0</v>
      </c>
      <c r="FV324" s="795">
        <f t="shared" ca="1" si="818"/>
        <v>0</v>
      </c>
      <c r="FW324" s="794"/>
      <c r="FX324" s="795">
        <f t="shared" ca="1" si="819"/>
        <v>0</v>
      </c>
      <c r="FY324" s="795">
        <f t="shared" ca="1" si="820"/>
        <v>0</v>
      </c>
      <c r="FZ324" s="795">
        <f t="shared" ca="1" si="821"/>
        <v>0</v>
      </c>
      <c r="GA324" s="794"/>
      <c r="GB324" s="796">
        <f ca="1">ROUND(SUM(FQ$6:FQ324)+SUM(FX$6:FX324)-SUM(FT$6:FT324)-SUM(GA$6:GA324),4)</f>
        <v>0</v>
      </c>
      <c r="GC324" s="783">
        <f>Aux_Indices!$BN347</f>
        <v>6.0724777400820162E-3</v>
      </c>
      <c r="GD324" s="783">
        <f t="shared" si="822"/>
        <v>6.0724777400820162E-3</v>
      </c>
      <c r="GE324" s="783">
        <f>Aux_Indices!$BS324</f>
        <v>0</v>
      </c>
      <c r="GF324" s="798">
        <f>IF(GF$4="-",1,SUMIF(Aux_Indices!$CL$3:$DJ$3,GF$4,Aux_Indices!$CL324:$DJ324))</f>
        <v>1</v>
      </c>
      <c r="GG324" s="799">
        <f t="shared" si="823"/>
        <v>0</v>
      </c>
      <c r="GH324" s="799">
        <f t="shared" ca="1" si="824"/>
        <v>0</v>
      </c>
      <c r="GI324" s="799">
        <f t="shared" si="825"/>
        <v>0</v>
      </c>
      <c r="GJ324" s="799">
        <f t="shared" ca="1" si="826"/>
        <v>0</v>
      </c>
      <c r="GK324" s="799">
        <f t="shared" ca="1" si="827"/>
        <v>0</v>
      </c>
      <c r="GL324" s="799">
        <f t="shared" ca="1" si="828"/>
        <v>0</v>
      </c>
      <c r="GM324" s="799">
        <f t="shared" ca="1" si="829"/>
        <v>0</v>
      </c>
      <c r="GN324" s="799">
        <f t="shared" ca="1" si="830"/>
        <v>0</v>
      </c>
      <c r="GO324" s="799"/>
      <c r="GP324" s="799">
        <f t="shared" si="831"/>
        <v>0</v>
      </c>
      <c r="GQ324" s="799">
        <f t="shared" ca="1" si="832"/>
        <v>0</v>
      </c>
      <c r="GR324" s="795">
        <f>IF($D324=Controle!$G$15,Controle!$G$53*IF(Controle!$G$59=1,Controle!$G$51*Controle!$G$20,GY324),0)</f>
        <v>0</v>
      </c>
      <c r="GS324" s="795">
        <f>IF(AND($D324&gt;=Controle!$G$49,$D324&lt;=Controle!$G$50,OR(MOD(FK324-1,Controle!$G$55)=0,FK324=1)),1,0)*Controle!$G$54*(1/(12/Controle!$G$55))*(SUM(FQ$287:FQ325)*Controle!$G$51)</f>
        <v>0</v>
      </c>
      <c r="GT324" s="795">
        <f ca="1">IF(AND($D324&gt;=Controle!$G$49,$D324&lt;=Controle!$G$50,OR(MOD(FK324-1,Controle!$G$57)=0,FK324=1)),1,0)*Controle!$G$56*(1/(12/Controle!$G$57))*IF(Controle!$G$59=1,(GB324*Controle!$G$51),GY324)</f>
        <v>0</v>
      </c>
      <c r="GU324" s="800">
        <f>IF(AND($D324&gt;=Controle!$G$49,$D324&lt;=Controle!$G$50),Controle!$G$51,0)</f>
        <v>0</v>
      </c>
      <c r="GV324" s="800">
        <f>IF(AND($D324&gt;=Controle!$G$61,$D324&lt;=Controle!$G$62),Controle!$G$63,0)</f>
        <v>0</v>
      </c>
      <c r="GW324" s="795">
        <f ca="1">Controle!$G$66*GB324*GU324</f>
        <v>0</v>
      </c>
      <c r="GX324" s="795">
        <f ca="1">Controle!$G$67*GB324*GV324</f>
        <v>0</v>
      </c>
      <c r="GY324" s="795">
        <f ca="1">IF(AND($D324&gt;=Controle!$G$49,$D324&lt;=Controle!$G$50),1,0)*IF($D324=Controle!$G$15,IF(Controle!$G$58&gt;=GB324,GB324,Controle!$G$58),IF(Controle!$G$58&gt;=GB324,GB324,IF(GY323&gt;=Controle!$G$58,(1+GC324)*GY323,Controle!$G$58)))</f>
        <v>0</v>
      </c>
      <c r="GZ324" s="795">
        <f>IF(FQ324=0,0,IF(SUM(FI324:FI$366)&gt;365,365,SUM(FI324:FI$366)))</f>
        <v>0</v>
      </c>
      <c r="HA324" s="793">
        <f>FQ324*(GZ324/365)*Controle!$H$118+FQ324*Controle!$H$119</f>
        <v>0</v>
      </c>
      <c r="HB324" s="575"/>
      <c r="HC324" s="792">
        <f t="shared" si="833"/>
        <v>0</v>
      </c>
      <c r="HD324" s="792">
        <f t="shared" si="834"/>
        <v>0</v>
      </c>
      <c r="HE324" s="792">
        <f>SUM(HC$6:HC323,1)*HC324</f>
        <v>0</v>
      </c>
      <c r="HF324" s="792">
        <f t="shared" ca="1" si="835"/>
        <v>0</v>
      </c>
      <c r="HG324" s="792">
        <f t="shared" ca="1" si="885"/>
        <v>0</v>
      </c>
      <c r="HH324" s="792">
        <f ca="1">IF(HG324=0,0,INDEX(Controle!$H$24:$H$35,MONTH($D324)))</f>
        <v>0</v>
      </c>
      <c r="HI324" s="792">
        <f t="shared" si="913"/>
        <v>0</v>
      </c>
      <c r="HJ324" s="793">
        <f t="shared" si="836"/>
        <v>0</v>
      </c>
      <c r="HK324" s="794">
        <f>(SUMIF(HI$6:HI$366,SUM(HJ$6:HJ324),$X$6:$X$366)*(HJ324&lt;&gt;0)+(HC$4=$D324)*SUMIF(HI$6:HI$366,"r",$X$6:$X$366))/HZ324</f>
        <v>0</v>
      </c>
      <c r="HL324" s="793">
        <f t="shared" ca="1" si="837"/>
        <v>0</v>
      </c>
      <c r="HM324" s="793">
        <f t="shared" ca="1" si="838"/>
        <v>0</v>
      </c>
      <c r="HN324" s="795">
        <f t="shared" ca="1" si="921"/>
        <v>0</v>
      </c>
      <c r="HO324" s="795">
        <f ca="1">HL324*SUM(HL324:HL$354)</f>
        <v>0</v>
      </c>
      <c r="HP324" s="795">
        <f t="shared" ca="1" si="839"/>
        <v>0</v>
      </c>
      <c r="HQ324" s="795">
        <f ca="1">((SUM(HP$6:HP324)-SUM(HR$6:HR323)-HS324)*(HG324=0)*HC324-HY324*HV323*(HG324=0))</f>
        <v>0</v>
      </c>
      <c r="HR324" s="795">
        <f t="shared" ca="1" si="840"/>
        <v>0</v>
      </c>
      <c r="HS324" s="795">
        <f t="shared" ca="1" si="841"/>
        <v>0</v>
      </c>
      <c r="HT324" s="795">
        <f t="shared" ca="1" si="842"/>
        <v>0</v>
      </c>
      <c r="HU324" s="794"/>
      <c r="HV324" s="796">
        <f ca="1">ROUND(SUM(HK$6:HK324)+SUM(HR$6:HR324)-SUM(HN$6:HN324)-SUM(HU$6:HU324),4)</f>
        <v>0</v>
      </c>
      <c r="HW324" s="783">
        <f>Aux_Indices!$BQ324</f>
        <v>6.0724777400820162E-3</v>
      </c>
      <c r="HX324" s="797">
        <f t="shared" si="843"/>
        <v>6.0724777400820162E-3</v>
      </c>
      <c r="HY324" s="783">
        <f>Aux_Indices!$BS324</f>
        <v>0</v>
      </c>
      <c r="HZ324" s="798">
        <f>IF(HZ$4="-",1,SUMIF(Aux_Indices!$CL$3:$DJ$3,HZ$4,Aux_Indices!$CL324:$DJ324))</f>
        <v>1</v>
      </c>
      <c r="IA324" s="799">
        <f t="shared" si="844"/>
        <v>0</v>
      </c>
      <c r="IB324" s="799">
        <f t="shared" ca="1" si="845"/>
        <v>0</v>
      </c>
      <c r="IC324" s="799">
        <f t="shared" ca="1" si="898"/>
        <v>0</v>
      </c>
      <c r="ID324" s="799">
        <f t="shared" ca="1" si="846"/>
        <v>0</v>
      </c>
      <c r="IE324" s="799">
        <f t="shared" ca="1" si="847"/>
        <v>0</v>
      </c>
      <c r="IF324" s="799">
        <f t="shared" ca="1" si="848"/>
        <v>0</v>
      </c>
      <c r="IG324" s="799">
        <f t="shared" ca="1" si="906"/>
        <v>0</v>
      </c>
      <c r="IH324" s="799">
        <f t="shared" ca="1" si="849"/>
        <v>0</v>
      </c>
      <c r="II324" s="799">
        <f t="shared" ca="1" si="899"/>
        <v>0</v>
      </c>
      <c r="IJ324" s="799">
        <f t="shared" si="850"/>
        <v>0</v>
      </c>
      <c r="IK324" s="799">
        <f t="shared" ca="1" si="851"/>
        <v>0</v>
      </c>
      <c r="IL324" s="795">
        <f>IF($D324=Controle!$H$15,Controle!$H$53*IF(Controle!$H$59=1,Controle!$H$51*Controle!$H$20,IS324),0)</f>
        <v>0</v>
      </c>
      <c r="IM324" s="795">
        <f>IF(AND($D324&gt;=Controle!$H$49,$D324&lt;=Controle!$H$50,OR(MOD(HE324-1,Controle!$H$55)=0,HE324=1)),1,0)*Controle!$H$54*(1/(12/Controle!$H$55))*(SUM(HK$287:HK325)*Controle!$H$51)</f>
        <v>0</v>
      </c>
      <c r="IN324" s="795">
        <f ca="1">IF(AND($D324&gt;=Controle!$H$49,$D324&lt;=Controle!$H$50,OR(MOD(HE324-1,Controle!$H$57)=0,HE324=1)),1,0)*Controle!$H$56*(1/(12/Controle!$H$57))*IF(Controle!$H$59=1,(HV324*Controle!$H$51),IS324)</f>
        <v>0</v>
      </c>
      <c r="IO324" s="800">
        <f>IF(AND($D324&gt;=Controle!$H$49,$D324&lt;=Controle!$H$50),Controle!$H$51,0)</f>
        <v>0</v>
      </c>
      <c r="IP324" s="800">
        <f>IF(AND($D324&gt;=Controle!$H$61,$D324&lt;=Controle!$H$62),Controle!$H$63,0)</f>
        <v>0</v>
      </c>
      <c r="IQ324" s="795">
        <f ca="1">Controle!$H$66*HV324*IO324</f>
        <v>0</v>
      </c>
      <c r="IR324" s="795">
        <f ca="1">Controle!$H$67*HV324*IP324</f>
        <v>0</v>
      </c>
      <c r="IS324" s="795">
        <f ca="1">IF(AND($D324&gt;=Controle!$H$49,$D324&lt;=Controle!$H$50),1,0)*IF($D324=Controle!$H$15,IF(Controle!$H$58&gt;=HV324,HV324,Controle!$H$58),IF(Controle!$H$58&gt;=HV324,HV324,IF(IS323&gt;=Controle!$H$58,(1+HW324)*IS323,Controle!$H$58)))</f>
        <v>0</v>
      </c>
      <c r="IT324" s="795">
        <f>IF(HK324=0,0,IF(SUM(HC324:HC$366)&gt;365,365,SUM(HC324:HC$366)))</f>
        <v>0</v>
      </c>
      <c r="IU324" s="793">
        <f>HK324*(IT324/365)*Controle!$I$118+HK324*Controle!$I$119</f>
        <v>0</v>
      </c>
      <c r="IV324" s="575"/>
      <c r="IW324" s="792">
        <f t="shared" si="852"/>
        <v>0</v>
      </c>
      <c r="IX324" s="792">
        <f t="shared" si="853"/>
        <v>0</v>
      </c>
      <c r="IY324" s="792">
        <f>SUM(IW$6:IW323,1)*IW324</f>
        <v>0</v>
      </c>
      <c r="IZ324" s="792">
        <f t="shared" ca="1" si="893"/>
        <v>0</v>
      </c>
      <c r="JA324" s="792">
        <f t="shared" ca="1" si="854"/>
        <v>0</v>
      </c>
      <c r="JB324" s="792">
        <f ca="1">IF(JA324=0,0,INDEX(Controle!$I$24:$I$35,MONTH($D324)))</f>
        <v>0</v>
      </c>
      <c r="JC324" s="792">
        <f t="shared" si="914"/>
        <v>0</v>
      </c>
      <c r="JD324" s="793">
        <f t="shared" si="855"/>
        <v>0</v>
      </c>
      <c r="JE324" s="794">
        <f>(SUMIF(JC$6:JC$366,SUM(JD$6:JD324),$Y$6:$Y$366)*(JD324&lt;&gt;0)+(IW$4=$D324)*SUMIF(JC$6:JC$366,"r",$Y$6:$Y$366))/JT324</f>
        <v>0</v>
      </c>
      <c r="JF324" s="793">
        <f t="shared" ca="1" si="856"/>
        <v>0</v>
      </c>
      <c r="JG324" s="793">
        <f t="shared" ca="1" si="857"/>
        <v>0</v>
      </c>
      <c r="JH324" s="795">
        <f t="shared" ca="1" si="922"/>
        <v>0</v>
      </c>
      <c r="JI324" s="795">
        <f ca="1">JF324*SUM(JF324:JF$354)</f>
        <v>0</v>
      </c>
      <c r="JJ324" s="795">
        <f t="shared" ca="1" si="858"/>
        <v>0</v>
      </c>
      <c r="JK324" s="795">
        <f ca="1">((SUM(JJ$6:JJ324)-SUM(JL$6:JL323)-JM324)*(JA324=0)*IW324-JS324*JP323*(JA324=0))</f>
        <v>0</v>
      </c>
      <c r="JL324" s="795">
        <f t="shared" ca="1" si="859"/>
        <v>0</v>
      </c>
      <c r="JM324" s="795">
        <f t="shared" ca="1" si="860"/>
        <v>0</v>
      </c>
      <c r="JN324" s="795">
        <f t="shared" ca="1" si="861"/>
        <v>0</v>
      </c>
      <c r="JO324" s="794"/>
      <c r="JP324" s="796">
        <f ca="1">ROUND(SUM(JE$6:JE324)+SUM(JL$6:JL324)-SUM(JH$6:JH324)-SUM(JO$6:JO324),4)</f>
        <v>0</v>
      </c>
      <c r="JQ324" s="783">
        <f>Aux_Indices!$BT324</f>
        <v>6.0724777400820162E-3</v>
      </c>
      <c r="JR324" s="797">
        <f t="shared" si="862"/>
        <v>6.0724777400820162E-3</v>
      </c>
      <c r="JS324" s="783">
        <f>Aux_Indices!$BV324</f>
        <v>0</v>
      </c>
      <c r="JT324" s="798">
        <f>IF(JT$4="-",1,SUMIF(Aux_Indices!$CL$3:$DJ$3,JT$4,Aux_Indices!$CL324:$DJ324))</f>
        <v>1</v>
      </c>
      <c r="JU324" s="799">
        <f t="shared" si="863"/>
        <v>0</v>
      </c>
      <c r="JV324" s="799">
        <f t="shared" ca="1" si="864"/>
        <v>0</v>
      </c>
      <c r="JW324" s="799">
        <f t="shared" ca="1" si="900"/>
        <v>0</v>
      </c>
      <c r="JX324" s="799">
        <f t="shared" ca="1" si="865"/>
        <v>0</v>
      </c>
      <c r="JY324" s="799">
        <f t="shared" ca="1" si="866"/>
        <v>0</v>
      </c>
      <c r="JZ324" s="799">
        <f t="shared" ca="1" si="867"/>
        <v>0</v>
      </c>
      <c r="KA324" s="799">
        <f t="shared" ca="1" si="907"/>
        <v>0</v>
      </c>
      <c r="KB324" s="799">
        <f t="shared" ca="1" si="868"/>
        <v>0</v>
      </c>
      <c r="KC324" s="799">
        <f t="shared" ca="1" si="901"/>
        <v>0</v>
      </c>
      <c r="KD324" s="799">
        <f t="shared" si="869"/>
        <v>0</v>
      </c>
      <c r="KE324" s="799">
        <f t="shared" ca="1" si="870"/>
        <v>0</v>
      </c>
      <c r="KF324" s="795">
        <f>IF($D324=Controle!$I$15,Controle!$I$53*IF(Controle!$I$59=1,Controle!$I$51*Controle!$I$20,KM324),0)</f>
        <v>0</v>
      </c>
      <c r="KG324" s="795">
        <f>IF(AND($D324&gt;=Controle!$I$49,$D324&lt;=Controle!$I$50,OR(MOD(IY324-1,Controle!$I$55)=0,IY324=1)),1,0)*Controle!$I$54*(1/(12/Controle!$I$55))*(SUM(JE$287:JE325)*Controle!$I$51)</f>
        <v>0</v>
      </c>
      <c r="KH324" s="795">
        <f ca="1">IF(AND($D324&gt;=Controle!$I$49,$D324&lt;=Controle!$I$50,OR(MOD(IY324-1,Controle!$I$57)=0,IY324=1)),1,0)*Controle!$I$56*(1/(12/Controle!$I$57))*IF(Controle!$I$59=1,(JP324*Controle!$I$51),KM324)</f>
        <v>0</v>
      </c>
      <c r="KI324" s="800">
        <f>IF(AND($D324&gt;=Controle!$I$49,$D324&lt;=Controle!$I$50),Controle!$I$51,0)</f>
        <v>0</v>
      </c>
      <c r="KJ324" s="800">
        <f>IF(AND($D324&gt;=Controle!$I$61,$D324&lt;=Controle!$I$62),Controle!$I$63,0)</f>
        <v>0</v>
      </c>
      <c r="KK324" s="795">
        <f ca="1">Controle!$I$66*JP324*KI324</f>
        <v>0</v>
      </c>
      <c r="KL324" s="795">
        <f ca="1">Controle!$I$67*JP324*KJ324</f>
        <v>0</v>
      </c>
      <c r="KM324" s="795">
        <f ca="1">IF(AND($D324&gt;=Controle!$I$49,$D324&lt;=Controle!$I$50),1,0)*IF($D324=Controle!$I$15,IF(Controle!$I$58&gt;=JP324,JP324,Controle!$I$58),IF(Controle!$I$58&gt;=JP324,JP324,IF(KM323&gt;=Controle!$I$58,(1+JQ324)*KM323,Controle!$I$58)))</f>
        <v>0</v>
      </c>
      <c r="KN324" s="795">
        <f>IF(JE324=0,0,IF(SUM(IW324:IW$366)&gt;365,365,SUM(IW324:IW$366)))</f>
        <v>0</v>
      </c>
      <c r="KO324" s="793">
        <f>JE324*(KN324/365)*Controle!$J$118+JE324*Controle!$J$119</f>
        <v>0</v>
      </c>
      <c r="KP324" s="575"/>
      <c r="KQ324" s="802">
        <f ca="1">IF(D324&gt;=DATE(YEAR(Controle!inicio),MONTH(Controle!inicio)+6,DAY(Controle!inicio)),(IF(Controle!$D$47="Sim",1,0)*(SUM(BC325:BC327)+SUM(AZ325:AZ327))+IF(Controle!$F$47="Sim",1,0)*(SUM(EQ325:EQ327)+SUM(EN325:EN327))+IF(Controle!$E$47="Sim",1,0)*(SUM(CW325:CW327)+SUM(CT325:CT327))+IF(Controle!$G$47="Sim",1,0)*(SUM(GK325:GK327)+SUM(GH325:GH327))+IF(Controle!$H$47="Sim",1,0)*(SUM(IE325:IE327)+SUM(IB325:IB327))+IF(Controle!$I$47="Sim",1,0)*(SUM(JY325:JY327)+SUM(JV325:JV327))),0)*0.7</f>
        <v>0</v>
      </c>
      <c r="KR324" s="803">
        <f t="shared" ca="1" si="871"/>
        <v>0</v>
      </c>
      <c r="KS324" s="803">
        <f t="shared" ca="1" si="872"/>
        <v>0</v>
      </c>
      <c r="KT324" s="803">
        <f t="shared" ca="1" si="873"/>
        <v>0</v>
      </c>
      <c r="KU324" s="575"/>
      <c r="KV324" s="804">
        <f t="shared" ca="1" si="923"/>
        <v>0</v>
      </c>
      <c r="KW324" s="759">
        <f t="shared" ca="1" si="923"/>
        <v>0</v>
      </c>
      <c r="KX324" s="759">
        <f t="shared" ca="1" si="923"/>
        <v>0</v>
      </c>
      <c r="KY324" s="759">
        <f t="shared" ca="1" si="923"/>
        <v>0</v>
      </c>
      <c r="KZ324" s="759">
        <f t="shared" ca="1" si="923"/>
        <v>0</v>
      </c>
      <c r="LA324" s="759">
        <f t="shared" ca="1" si="923"/>
        <v>3.379655360902234E-6</v>
      </c>
      <c r="LB324" s="575"/>
      <c r="LC324" s="759">
        <f t="shared" ca="1" si="895"/>
        <v>0</v>
      </c>
      <c r="LD324" s="575"/>
      <c r="LE324" s="759">
        <f t="shared" si="916"/>
        <v>0</v>
      </c>
      <c r="LF324" s="759">
        <f t="shared" ca="1" si="916"/>
        <v>0</v>
      </c>
      <c r="LG324" s="759">
        <f t="shared" ca="1" si="916"/>
        <v>0</v>
      </c>
      <c r="LH324" s="806">
        <f t="shared" ca="1" si="919"/>
        <v>0</v>
      </c>
      <c r="LI324" s="575"/>
      <c r="LJ324" s="759">
        <f t="shared" ca="1" si="917"/>
        <v>0</v>
      </c>
      <c r="LK324" s="759">
        <f t="shared" ca="1" si="917"/>
        <v>0</v>
      </c>
      <c r="LL324" s="575"/>
      <c r="LM324" s="807">
        <f t="shared" ca="1" si="920"/>
        <v>0</v>
      </c>
      <c r="LN324" s="808">
        <f t="shared" ca="1" si="875"/>
        <v>3.379655360902234E-6</v>
      </c>
      <c r="LO324" s="759">
        <f t="shared" ca="1" si="876"/>
        <v>0</v>
      </c>
      <c r="LP324" s="759"/>
      <c r="LQ324" s="759">
        <f t="shared" ca="1" si="877"/>
        <v>3.379655360902234E-6</v>
      </c>
      <c r="LR324" s="759"/>
      <c r="LS324" s="759">
        <f t="shared" ca="1" si="878"/>
        <v>0</v>
      </c>
      <c r="LT324" s="759">
        <f t="shared" ca="1" si="879"/>
        <v>0</v>
      </c>
      <c r="LU324" s="759">
        <f t="shared" ca="1" si="880"/>
        <v>0</v>
      </c>
      <c r="LV324" s="759">
        <f t="shared" ca="1" si="881"/>
        <v>0</v>
      </c>
      <c r="LW324" s="759">
        <f t="shared" ca="1" si="882"/>
        <v>0</v>
      </c>
      <c r="LX324" s="759">
        <f t="shared" ca="1" si="883"/>
        <v>0</v>
      </c>
      <c r="LY324" s="759">
        <f t="shared" ca="1" si="884"/>
        <v>0</v>
      </c>
      <c r="LZ324" s="759"/>
      <c r="MA324" s="759">
        <f t="shared" ca="1" si="918"/>
        <v>0</v>
      </c>
      <c r="MB324" s="759">
        <f t="shared" ca="1" si="918"/>
        <v>0</v>
      </c>
      <c r="MC324" s="759">
        <f t="shared" ca="1" si="918"/>
        <v>0</v>
      </c>
      <c r="MD324" s="759">
        <f ca="1">MB324*($D324&lt;Controle!$E$243)</f>
        <v>0</v>
      </c>
      <c r="ME324" s="759">
        <f ca="1">MB324*($D324&gt;=Controle!$E$243)</f>
        <v>0</v>
      </c>
      <c r="MF324" s="575"/>
      <c r="MG324" s="811"/>
    </row>
    <row r="325" spans="2:345">
      <c r="B325" s="575"/>
      <c r="C325" s="787">
        <f t="shared" si="747"/>
        <v>2048</v>
      </c>
      <c r="D325" s="788">
        <f>Aux_Inflação!C325</f>
        <v>54240</v>
      </c>
      <c r="E325" s="789">
        <f>Aux_Indices!F348</f>
        <v>30</v>
      </c>
      <c r="F325" s="789">
        <f>IF(Controle!$D$15=$D325,Controle!$D$21+1,IF($F326&lt;&gt;0,$F326-1,0))</f>
        <v>0</v>
      </c>
      <c r="G325" s="814"/>
      <c r="H325" s="789">
        <f>'U&amp;F Projeto'!O325</f>
        <v>0</v>
      </c>
      <c r="I325" s="789">
        <f>'U&amp;F Projeto'!P325</f>
        <v>0</v>
      </c>
      <c r="J325" s="789">
        <f>'U&amp;F Projeto'!Q325</f>
        <v>0</v>
      </c>
      <c r="K325" s="789">
        <f>'U&amp;F Projeto'!R325</f>
        <v>0</v>
      </c>
      <c r="L325" s="789">
        <f>'U&amp;F Projeto'!S325</f>
        <v>0</v>
      </c>
      <c r="M325" s="789">
        <f>'U&amp;F Projeto'!T325</f>
        <v>0</v>
      </c>
      <c r="N325" s="789">
        <f>'U&amp;F Projeto'!U325</f>
        <v>0</v>
      </c>
      <c r="O325" s="789">
        <f>'U&amp;F Projeto'!V325</f>
        <v>0</v>
      </c>
      <c r="P325" s="789">
        <f>'U&amp;F Projeto'!W325</f>
        <v>0</v>
      </c>
      <c r="Q325" s="789">
        <f ca="1">IF(FM!AN325&lt;0,-FM!AS325,0)</f>
        <v>0</v>
      </c>
      <c r="R325" s="789">
        <f>'U&amp;F Projeto'!X325</f>
        <v>0</v>
      </c>
      <c r="S325" s="814"/>
      <c r="T325" s="791">
        <f ca="1">Controle!D$9*SUM(Dívidas!$H325:$P325)+Controle!D$10*Dívidas!$Q325+Controle!D$11*Dívidas!$R325</f>
        <v>0</v>
      </c>
      <c r="U325" s="791">
        <f ca="1">Controle!E$9*SUM(Dívidas!$H325:$P325)+Controle!E$10*Dívidas!$Q325+Controle!E$11*Dívidas!$R325</f>
        <v>0</v>
      </c>
      <c r="V325" s="791">
        <f ca="1">Controle!F$9*SUM(Dívidas!$H325:$P325)+Controle!F$10*Dívidas!$Q325+Controle!F$11*Dívidas!$R325</f>
        <v>0</v>
      </c>
      <c r="W325" s="791">
        <f ca="1">Controle!G$9*SUM(Dívidas!$H325:$P325)+Controle!G$10*Dívidas!$Q325+Controle!G$11*Dívidas!$R325</f>
        <v>0</v>
      </c>
      <c r="X325" s="791">
        <f ca="1">Controle!H$9*SUM(Dívidas!$H325:$P325)+Controle!H$10*Dívidas!$Q325+Controle!H$11*Dívidas!$R325</f>
        <v>0</v>
      </c>
      <c r="Y325" s="791">
        <f ca="1">Controle!I$9*SUM(Dívidas!$H325:$P325)+Controle!I$10*Dívidas!$Q325+Controle!I$11*Dívidas!$R325</f>
        <v>0</v>
      </c>
      <c r="Z325" s="814"/>
      <c r="AA325" s="792">
        <f t="shared" si="748"/>
        <v>0</v>
      </c>
      <c r="AB325" s="792">
        <f t="shared" si="749"/>
        <v>0</v>
      </c>
      <c r="AC325" s="792">
        <f>SUM(AA$6:AA324,1)*AA325</f>
        <v>0</v>
      </c>
      <c r="AD325" s="792">
        <f t="shared" ca="1" si="889"/>
        <v>0</v>
      </c>
      <c r="AE325" s="792">
        <f t="shared" ca="1" si="750"/>
        <v>0</v>
      </c>
      <c r="AF325" s="792">
        <f ca="1">IF(AE325=0,0,INDEX(Controle!$D$24:$D$35,MONTH($D325)))</f>
        <v>0</v>
      </c>
      <c r="AG325" s="792">
        <f t="shared" si="909"/>
        <v>0</v>
      </c>
      <c r="AH325" s="793">
        <f t="shared" si="751"/>
        <v>0</v>
      </c>
      <c r="AI325" s="794">
        <f>(SUMIF(AG$6:AG$366,SUM(AH$6:AH325),$T$6:$T$366)*(AH325&lt;&gt;0)+(AA$4=$D325)*SUMIF(AG$6:AG$366,"r",$T$6:$T$366))/AX325</f>
        <v>0</v>
      </c>
      <c r="AJ325" s="793">
        <f t="shared" ca="1" si="752"/>
        <v>0</v>
      </c>
      <c r="AK325" s="793">
        <f t="shared" ca="1" si="753"/>
        <v>0</v>
      </c>
      <c r="AL325" s="795">
        <f t="shared" ca="1" si="754"/>
        <v>0</v>
      </c>
      <c r="AM325" s="765">
        <f ca="1">AJ325*SUM(AJ325:AJ$354)</f>
        <v>0</v>
      </c>
      <c r="AN325" s="795">
        <f t="shared" ca="1" si="755"/>
        <v>0</v>
      </c>
      <c r="AO325" s="794"/>
      <c r="AP325" s="795">
        <f t="shared" ca="1" si="756"/>
        <v>0</v>
      </c>
      <c r="AQ325" s="795">
        <f t="shared" ca="1" si="757"/>
        <v>0</v>
      </c>
      <c r="AR325" s="795">
        <f t="shared" ca="1" si="758"/>
        <v>0</v>
      </c>
      <c r="AS325" s="794"/>
      <c r="AT325" s="796">
        <f ca="1">ROUND(SUM(AI$6:AI325)+SUM(AP$6:AP325)-SUM(AL$6:AL325)-SUM(AS$6:AS325),4)</f>
        <v>0</v>
      </c>
      <c r="AU325" s="783">
        <f>Aux_Indices!$BE325</f>
        <v>7.0605254511191262E-3</v>
      </c>
      <c r="AV325" s="797">
        <f t="shared" si="759"/>
        <v>2.1331481386688056E-2</v>
      </c>
      <c r="AW325" s="783">
        <f>Aux_Indices!$BG325</f>
        <v>0</v>
      </c>
      <c r="AX325" s="798">
        <f>IF(AX$4="-",1,SUMIF(Aux_Indices!$CL$3:$DJ$3,AX$4,Aux_Indices!$CL325:$DJ325))</f>
        <v>1</v>
      </c>
      <c r="AY325" s="799">
        <f t="shared" si="760"/>
        <v>0</v>
      </c>
      <c r="AZ325" s="799">
        <f t="shared" ca="1" si="761"/>
        <v>0</v>
      </c>
      <c r="BA325" s="799">
        <f t="shared" si="896"/>
        <v>0</v>
      </c>
      <c r="BB325" s="799">
        <f t="shared" ca="1" si="762"/>
        <v>0</v>
      </c>
      <c r="BC325" s="799">
        <f t="shared" ca="1" si="763"/>
        <v>0</v>
      </c>
      <c r="BD325" s="799">
        <f t="shared" ca="1" si="764"/>
        <v>0</v>
      </c>
      <c r="BE325" s="799">
        <f t="shared" ca="1" si="905"/>
        <v>0</v>
      </c>
      <c r="BF325" s="799">
        <f t="shared" ca="1" si="765"/>
        <v>0</v>
      </c>
      <c r="BG325" s="799">
        <f t="shared" ca="1" si="897"/>
        <v>0</v>
      </c>
      <c r="BH325" s="799">
        <f t="shared" si="766"/>
        <v>0</v>
      </c>
      <c r="BI325" s="799">
        <f t="shared" ca="1" si="767"/>
        <v>0</v>
      </c>
      <c r="BJ325" s="795">
        <f>IF($D325=Controle!$D$15,Controle!$D$53*IF(Controle!$D$59=1,Controle!$D$51*Controle!$D$20,BQ325),0)</f>
        <v>0</v>
      </c>
      <c r="BK325" s="795">
        <f>IF(AND($D325&gt;=Controle!$D$49,$D325&lt;=Controle!$D$50,OR(MOD(AC325-1,Controle!$D$55)=0,AC325=1)),1,0)*Controle!$D$54*(1/(12/Controle!$D$55))*(SUM(AI$287:AI326)*Controle!$D$51)</f>
        <v>0</v>
      </c>
      <c r="BL325" s="795">
        <f ca="1">IF(AND($D325&gt;=Controle!$D$49,$D325&lt;=Controle!$D$50,OR(MOD(AC325-1,Controle!$D$57)=0,AC325=1)),1,0)*Controle!$D$56*(1/(12/Controle!$D$57))*IF(Controle!$D$59=1,(AT325*Controle!$D$51),BQ325)</f>
        <v>0</v>
      </c>
      <c r="BM325" s="800">
        <f>IF(AND($D325&gt;=Controle!$D$49,$D325&lt;=Controle!$D$50),Controle!$D$51,0)</f>
        <v>0</v>
      </c>
      <c r="BN325" s="800">
        <f>IF(AND($D325&gt;=Controle!$D$61,$D325&lt;=Controle!$D$62),Controle!$D$63,0)</f>
        <v>0</v>
      </c>
      <c r="BO325" s="795">
        <f ca="1">Controle!$D$66*AT325*BM325</f>
        <v>0</v>
      </c>
      <c r="BP325" s="795">
        <f ca="1">Controle!$D$67*AT325*BN325</f>
        <v>0</v>
      </c>
      <c r="BQ325" s="795">
        <f ca="1">IF(AND($D325&gt;=Controle!$D$49,$D325&lt;=Controle!$D$50),1,0)*IF($D325=Controle!$D$15,IF(Controle!$D$58&gt;=AT325,AT325,Controle!$D$58),IF(Controle!$D$58&gt;=AT325,AT325,IF(BQ324&gt;=Controle!$D$58,(1+AU325)*BQ324,Controle!$D$58)))</f>
        <v>0</v>
      </c>
      <c r="BR325" s="795">
        <f>IF(AI325=0,0,IF(SUM(AA325:AA$366)&gt;365,365,SUM(AA325:AA$366)))</f>
        <v>0</v>
      </c>
      <c r="BS325" s="793">
        <f>AI325*(BR325/365)*Controle!$E$118+AI325*Controle!$E$119</f>
        <v>0</v>
      </c>
      <c r="BT325" s="575"/>
      <c r="BU325" s="792">
        <f t="shared" si="768"/>
        <v>0</v>
      </c>
      <c r="BV325" s="792">
        <f t="shared" si="769"/>
        <v>0</v>
      </c>
      <c r="BW325" s="792">
        <f>SUM(BU$6:BU324,1)*BU325</f>
        <v>0</v>
      </c>
      <c r="BX325" s="792">
        <f t="shared" ca="1" si="890"/>
        <v>0</v>
      </c>
      <c r="BY325" s="792">
        <f t="shared" ca="1" si="770"/>
        <v>0</v>
      </c>
      <c r="BZ325" s="792">
        <f ca="1">IF(BY325=0,0,INDEX(Controle!$D$24:$D$35,MONTH($D325)))</f>
        <v>0</v>
      </c>
      <c r="CA325" s="792">
        <f t="shared" si="910"/>
        <v>0</v>
      </c>
      <c r="CB325" s="793">
        <f t="shared" si="771"/>
        <v>0</v>
      </c>
      <c r="CC325" s="794">
        <f>(SUMIF(CA$6:CA$366,SUM(CB$6:CB325),$U$6:$U$366)*(CB325&lt;&gt;0)+(BU$4=$D325)*SUMIF(CA$6:CA$366,"r",$U$6:$U$366))/CR325</f>
        <v>0</v>
      </c>
      <c r="CD325" s="793">
        <f t="shared" ca="1" si="772"/>
        <v>0</v>
      </c>
      <c r="CE325" s="793">
        <f t="shared" ca="1" si="773"/>
        <v>0</v>
      </c>
      <c r="CF325" s="795">
        <f t="shared" ca="1" si="774"/>
        <v>0</v>
      </c>
      <c r="CG325" s="765">
        <f ca="1">CD325*SUM(CD325:CD$354)</f>
        <v>0</v>
      </c>
      <c r="CH325" s="795">
        <f t="shared" ca="1" si="775"/>
        <v>0</v>
      </c>
      <c r="CI325" s="794"/>
      <c r="CJ325" s="795">
        <f t="shared" ca="1" si="776"/>
        <v>0</v>
      </c>
      <c r="CK325" s="795">
        <f t="shared" ca="1" si="777"/>
        <v>0</v>
      </c>
      <c r="CL325" s="795">
        <f t="shared" ca="1" si="778"/>
        <v>0</v>
      </c>
      <c r="CM325" s="794"/>
      <c r="CN325" s="796">
        <f ca="1">ROUND(SUM(CC$6:CC325)+SUM(CJ$6:CJ325)-SUM(CF$6:CF325)-SUM(CM$6:CM325),4)</f>
        <v>0</v>
      </c>
      <c r="CO325" s="783">
        <f>Aux_Indices!$BH348</f>
        <v>6.8655655616378652E-3</v>
      </c>
      <c r="CP325" s="783">
        <f t="shared" si="779"/>
        <v>6.8655655616378652E-3</v>
      </c>
      <c r="CQ325" s="783">
        <f>Aux_Indices!$BJ325</f>
        <v>0</v>
      </c>
      <c r="CR325" s="798">
        <f>IF(CR$4="-",1,SUMIF(Aux_Indices!$CL$3:$DJ$3,CR$4,Aux_Indices!$CL325:$DJ325))</f>
        <v>1</v>
      </c>
      <c r="CS325" s="799">
        <f t="shared" si="780"/>
        <v>0</v>
      </c>
      <c r="CT325" s="799">
        <f t="shared" ca="1" si="781"/>
        <v>0</v>
      </c>
      <c r="CU325" s="799">
        <f t="shared" si="782"/>
        <v>0</v>
      </c>
      <c r="CV325" s="799">
        <f t="shared" ca="1" si="783"/>
        <v>0</v>
      </c>
      <c r="CW325" s="799">
        <f t="shared" ca="1" si="784"/>
        <v>0</v>
      </c>
      <c r="CX325" s="799">
        <f t="shared" ca="1" si="785"/>
        <v>0</v>
      </c>
      <c r="CY325" s="799">
        <f t="shared" ca="1" si="786"/>
        <v>0</v>
      </c>
      <c r="CZ325" s="799">
        <f t="shared" ca="1" si="787"/>
        <v>0</v>
      </c>
      <c r="DA325" s="799"/>
      <c r="DB325" s="799">
        <f t="shared" si="788"/>
        <v>0</v>
      </c>
      <c r="DC325" s="799">
        <f t="shared" ca="1" si="789"/>
        <v>4.4640145873131587E-5</v>
      </c>
      <c r="DD325" s="795">
        <f>IF($D325=Controle!$E$15,Controle!$E$53*IF(Controle!$E$59=1,Controle!$E$51*Controle!$E$20,DK325),0)</f>
        <v>0</v>
      </c>
      <c r="DE325" s="795">
        <f>IF(AND($D325&gt;=Controle!$E$49,$D325&lt;=Controle!$E$50,OR(MOD(BW325-1,Controle!$E$55)=0,BW325=1)),1,0)*Controle!$E$54*(1/(12/Controle!$E$55))*(SUM(CC$287:CC326)*Controle!$E$51)</f>
        <v>0</v>
      </c>
      <c r="DF325" s="795">
        <f ca="1">IF(AND($D325&gt;=Controle!$E$49,$D325&lt;=Controle!$E$50,OR(MOD(BW325-1,Controle!$E$57)=0,BW325=1)),1,0)*Controle!$E$56*(1/(12/Controle!$E$57))*IF(Controle!$E$59=1,(CN325*Controle!$E$51),DK325)</f>
        <v>0</v>
      </c>
      <c r="DG325" s="800">
        <f>IF(AND($D325&gt;=Controle!$E$49,$D325&lt;=Controle!$E$50),Controle!$E$51,0)</f>
        <v>0</v>
      </c>
      <c r="DH325" s="800">
        <f>IF(AND($D325&gt;=Controle!$E$61,$D325&lt;=Controle!$E$62),Controle!$E$63,0)</f>
        <v>0</v>
      </c>
      <c r="DI325" s="795">
        <f ca="1">Controle!$E$66*CN325*DG325</f>
        <v>0</v>
      </c>
      <c r="DJ325" s="795">
        <f ca="1">Controle!$E$67*CN325*DH325</f>
        <v>0</v>
      </c>
      <c r="DK325" s="795">
        <f ca="1">IF(AND($D325&gt;=Controle!$E$49,$D325&lt;=Controle!$E$50),1,0)*IF($D325=Controle!$E$15,IF(Controle!$E$58&gt;=CN325,CN325,Controle!$E$58),IF(Controle!$E$58&gt;=CN325,CN325,IF(DK324&gt;=Controle!$E$58,(1+CO325)*DK324,Controle!$E$58)))</f>
        <v>0</v>
      </c>
      <c r="DL325" s="795">
        <f>IF(CC325=0,0,IF(SUM(BU325:BU$366)&gt;365,365,SUM(BU325:BU$366)))</f>
        <v>0</v>
      </c>
      <c r="DM325" s="793">
        <f>CC325*(DL325/365)*Controle!$G$118+CC325*Controle!$G$119</f>
        <v>0</v>
      </c>
      <c r="DN325" s="575"/>
      <c r="DO325" s="792">
        <f t="shared" si="790"/>
        <v>0</v>
      </c>
      <c r="DP325" s="792">
        <f t="shared" si="791"/>
        <v>0</v>
      </c>
      <c r="DQ325" s="792">
        <f>SUM(DO$6:DO324,1)*DO325</f>
        <v>0</v>
      </c>
      <c r="DR325" s="792">
        <f t="shared" ca="1" si="891"/>
        <v>0</v>
      </c>
      <c r="DS325" s="792">
        <f t="shared" ca="1" si="792"/>
        <v>0</v>
      </c>
      <c r="DT325" s="792">
        <f ca="1">IF(DS325=0,0,INDEX(Controle!$F$24:$F$35,MONTH($D325)))</f>
        <v>0</v>
      </c>
      <c r="DU325" s="792">
        <f t="shared" si="911"/>
        <v>0</v>
      </c>
      <c r="DV325" s="793">
        <f t="shared" si="793"/>
        <v>0</v>
      </c>
      <c r="DW325" s="794">
        <f ca="1">(SUMIF(DU$6:DU$366,SUM(DV$6:DV325),$V$6:$V$366)*(DV325&lt;&gt;0)+(DO$4=$D325)*SUMIF(DU$6:DU$366,"r",$V$7:$V$366))/EL325</f>
        <v>0</v>
      </c>
      <c r="DX325" s="793">
        <f t="shared" ca="1" si="794"/>
        <v>0</v>
      </c>
      <c r="DY325" s="793">
        <f t="shared" ca="1" si="795"/>
        <v>0</v>
      </c>
      <c r="DZ325" s="795">
        <f t="shared" ca="1" si="796"/>
        <v>0</v>
      </c>
      <c r="EA325" s="765">
        <f ca="1">DX325*SUM(DX325:DX$354)</f>
        <v>0</v>
      </c>
      <c r="EB325" s="795">
        <f t="shared" ca="1" si="797"/>
        <v>0</v>
      </c>
      <c r="EC325" s="794"/>
      <c r="ED325" s="795">
        <f t="shared" ca="1" si="798"/>
        <v>0</v>
      </c>
      <c r="EE325" s="795">
        <f t="shared" ca="1" si="799"/>
        <v>0</v>
      </c>
      <c r="EF325" s="795">
        <f t="shared" ca="1" si="800"/>
        <v>0</v>
      </c>
      <c r="EG325" s="794"/>
      <c r="EH325" s="796">
        <f ca="1">ROUND(SUM(DW$6:DW325)+SUM(ED$6:ED325)-SUM(DZ$6:DZ325)-SUM(EG$6:EG325),4)</f>
        <v>0</v>
      </c>
      <c r="EI325" s="783">
        <f>Aux_Indices!$BK325</f>
        <v>7.0605254511191262E-3</v>
      </c>
      <c r="EJ325" s="783">
        <f t="shared" si="801"/>
        <v>7.0605254511191262E-3</v>
      </c>
      <c r="EK325" s="783">
        <f>Aux_Indices!$BM325</f>
        <v>0</v>
      </c>
      <c r="EL325" s="798">
        <f>IF(EL$4="-",1,SUMIF(Aux_Indices!$CL$3:$DJ$3,EL$4,Aux_Indices!$CL325:$DJ325))</f>
        <v>1</v>
      </c>
      <c r="EM325" s="799">
        <f t="shared" ca="1" si="802"/>
        <v>0</v>
      </c>
      <c r="EN325" s="799">
        <f t="shared" ca="1" si="915"/>
        <v>0</v>
      </c>
      <c r="EO325" s="799">
        <f t="shared" si="803"/>
        <v>0</v>
      </c>
      <c r="EP325" s="799">
        <f t="shared" ca="1" si="804"/>
        <v>0</v>
      </c>
      <c r="EQ325" s="799">
        <f t="shared" ca="1" si="805"/>
        <v>0</v>
      </c>
      <c r="ER325" s="799">
        <f t="shared" ca="1" si="806"/>
        <v>0</v>
      </c>
      <c r="ES325" s="799">
        <f t="shared" ca="1" si="807"/>
        <v>0</v>
      </c>
      <c r="ET325" s="799">
        <f t="shared" ca="1" si="808"/>
        <v>0</v>
      </c>
      <c r="EU325" s="799"/>
      <c r="EV325" s="799">
        <f t="shared" si="809"/>
        <v>0</v>
      </c>
      <c r="EW325" s="799">
        <f t="shared" ca="1" si="810"/>
        <v>-4.1260490512229353E-5</v>
      </c>
      <c r="EX325" s="795">
        <f>IF($D325=Controle!$F$15,Controle!$F$53*IF(Controle!$F$59=1,Controle!$F$51*Controle!$F$20,FE325),0)</f>
        <v>0</v>
      </c>
      <c r="EY325" s="795">
        <f ca="1">IF(AND($D325&gt;=Controle!$F$49,$D325&lt;=Controle!$F$50,OR(MOD(DQ325-1,Controle!$F$55)=0,DQ325=1)),1,0)*Controle!$F$54*(1/(12/Controle!$F$55))*(SUM(DW$287:DW326)*Controle!$F$51)</f>
        <v>0</v>
      </c>
      <c r="EZ325" s="795">
        <f ca="1">IF(AND($D325&gt;=Controle!$F$49,$D325&lt;=Controle!$F$50,OR(MOD(DQ325-1,Controle!$F$57)=0,DQ325=1)),1,0)*Controle!$F$56*(1/(12/Controle!$F$57))*IF(Controle!$F$59=1,(EH325*Controle!$F$51),FE325)</f>
        <v>0</v>
      </c>
      <c r="FA325" s="800">
        <f>IF(AND($D325&gt;=Controle!$F$49,$D325&lt;=Controle!$F$50),Controle!$F$51,0)</f>
        <v>0</v>
      </c>
      <c r="FB325" s="800">
        <f>IF(AND($D325&gt;=Controle!$F$61,$D325&lt;=Controle!$F$62),Controle!$F$63,0)</f>
        <v>0</v>
      </c>
      <c r="FC325" s="795">
        <f ca="1">Controle!$F$66*EH325*FA325</f>
        <v>0</v>
      </c>
      <c r="FD325" s="795">
        <f ca="1">Controle!$F$67*EH325*FB325</f>
        <v>0</v>
      </c>
      <c r="FE325" s="795">
        <f ca="1">IF(AND($D325&gt;=Controle!$F$49,$D325&lt;=Controle!$F$50),1,0)*IF($D325=Controle!$F$15,IF(Controle!$F$58&gt;=EH325,EH325,Controle!$F$58),IF(Controle!$F$58&gt;=EH325,EH325,IF(FE324&gt;=Controle!$F$58,(1+EI325)*FE324,Controle!$F$58)))</f>
        <v>0</v>
      </c>
      <c r="FF325" s="795">
        <f ca="1">IF(DW325=0,0,IF(SUM(DO325:DO$366)&gt;365,365,SUM(DO325:DO$366)))</f>
        <v>0</v>
      </c>
      <c r="FG325" s="793">
        <f ca="1">DW325*(FF325/365)*Controle!$F$118+DW325*Controle!$F$119</f>
        <v>0</v>
      </c>
      <c r="FH325" s="575"/>
      <c r="FI325" s="792">
        <f t="shared" si="811"/>
        <v>0</v>
      </c>
      <c r="FJ325" s="792">
        <f t="shared" si="812"/>
        <v>0</v>
      </c>
      <c r="FK325" s="792">
        <f>SUM(FI$6:FI324,1)*FI325</f>
        <v>0</v>
      </c>
      <c r="FL325" s="792">
        <f t="shared" ca="1" si="892"/>
        <v>0</v>
      </c>
      <c r="FM325" s="792">
        <f t="shared" ca="1" si="813"/>
        <v>0</v>
      </c>
      <c r="FN325" s="792">
        <f ca="1">IF(FM325=0,0,INDEX(Controle!$G$24:$G$35,MONTH($D325)))</f>
        <v>0</v>
      </c>
      <c r="FO325" s="792">
        <f t="shared" si="912"/>
        <v>0</v>
      </c>
      <c r="FP325" s="793">
        <f t="shared" si="814"/>
        <v>0</v>
      </c>
      <c r="FQ325" s="794">
        <f>(SUMIF(FO$6:FO$366,SUM(FP$6:FP325),$W$6:$W$366)*(FP325&lt;&gt;0)+(FI$4=$D325)*SUMIF(FO$6:FO$366,"r",$W$6:$W$366))/GF325</f>
        <v>0</v>
      </c>
      <c r="FR325" s="793">
        <f t="shared" ca="1" si="815"/>
        <v>0</v>
      </c>
      <c r="FS325" s="793">
        <f t="shared" ca="1" si="816"/>
        <v>0</v>
      </c>
      <c r="FT325" s="795">
        <f t="shared" ca="1" si="817"/>
        <v>0</v>
      </c>
      <c r="FU325" s="765">
        <f ca="1">FR325*SUM(FR325:FR$354)</f>
        <v>0</v>
      </c>
      <c r="FV325" s="795">
        <f t="shared" ca="1" si="818"/>
        <v>0</v>
      </c>
      <c r="FW325" s="794"/>
      <c r="FX325" s="795">
        <f t="shared" ca="1" si="819"/>
        <v>0</v>
      </c>
      <c r="FY325" s="795">
        <f t="shared" ca="1" si="820"/>
        <v>0</v>
      </c>
      <c r="FZ325" s="795">
        <f t="shared" ca="1" si="821"/>
        <v>0</v>
      </c>
      <c r="GA325" s="794"/>
      <c r="GB325" s="796">
        <f ca="1">ROUND(SUM(FQ$6:FQ325)+SUM(FX$6:FX325)-SUM(FT$6:FT325)-SUM(GA$6:GA325),4)</f>
        <v>0</v>
      </c>
      <c r="GC325" s="783">
        <f>Aux_Indices!$BN348</f>
        <v>6.0724777400820162E-3</v>
      </c>
      <c r="GD325" s="783">
        <f t="shared" si="822"/>
        <v>6.0724777400820162E-3</v>
      </c>
      <c r="GE325" s="783">
        <f>Aux_Indices!$BS325</f>
        <v>0</v>
      </c>
      <c r="GF325" s="798">
        <f>IF(GF$4="-",1,SUMIF(Aux_Indices!$CL$3:$DJ$3,GF$4,Aux_Indices!$CL325:$DJ325))</f>
        <v>1</v>
      </c>
      <c r="GG325" s="799">
        <f t="shared" si="823"/>
        <v>0</v>
      </c>
      <c r="GH325" s="799">
        <f t="shared" ca="1" si="824"/>
        <v>0</v>
      </c>
      <c r="GI325" s="799">
        <f t="shared" si="825"/>
        <v>0</v>
      </c>
      <c r="GJ325" s="799">
        <f t="shared" ca="1" si="826"/>
        <v>0</v>
      </c>
      <c r="GK325" s="799">
        <f t="shared" ca="1" si="827"/>
        <v>0</v>
      </c>
      <c r="GL325" s="799">
        <f t="shared" ca="1" si="828"/>
        <v>0</v>
      </c>
      <c r="GM325" s="799">
        <f t="shared" ca="1" si="829"/>
        <v>0</v>
      </c>
      <c r="GN325" s="799">
        <f t="shared" ca="1" si="830"/>
        <v>0</v>
      </c>
      <c r="GO325" s="799"/>
      <c r="GP325" s="799">
        <f t="shared" si="831"/>
        <v>0</v>
      </c>
      <c r="GQ325" s="799">
        <f t="shared" ca="1" si="832"/>
        <v>0</v>
      </c>
      <c r="GR325" s="795">
        <f>IF($D325=Controle!$G$15,Controle!$G$53*IF(Controle!$G$59=1,Controle!$G$51*Controle!$G$20,GY325),0)</f>
        <v>0</v>
      </c>
      <c r="GS325" s="795">
        <f>IF(AND($D325&gt;=Controle!$G$49,$D325&lt;=Controle!$G$50,OR(MOD(FK325-1,Controle!$G$55)=0,FK325=1)),1,0)*Controle!$G$54*(1/(12/Controle!$G$55))*(SUM(FQ$287:FQ326)*Controle!$G$51)</f>
        <v>0</v>
      </c>
      <c r="GT325" s="795">
        <f ca="1">IF(AND($D325&gt;=Controle!$G$49,$D325&lt;=Controle!$G$50,OR(MOD(FK325-1,Controle!$G$57)=0,FK325=1)),1,0)*Controle!$G$56*(1/(12/Controle!$G$57))*IF(Controle!$G$59=1,(GB325*Controle!$G$51),GY325)</f>
        <v>0</v>
      </c>
      <c r="GU325" s="800">
        <f>IF(AND($D325&gt;=Controle!$G$49,$D325&lt;=Controle!$G$50),Controle!$G$51,0)</f>
        <v>0</v>
      </c>
      <c r="GV325" s="800">
        <f>IF(AND($D325&gt;=Controle!$G$61,$D325&lt;=Controle!$G$62),Controle!$G$63,0)</f>
        <v>0</v>
      </c>
      <c r="GW325" s="795">
        <f ca="1">Controle!$G$66*GB325*GU325</f>
        <v>0</v>
      </c>
      <c r="GX325" s="795">
        <f ca="1">Controle!$G$67*GB325*GV325</f>
        <v>0</v>
      </c>
      <c r="GY325" s="795">
        <f ca="1">IF(AND($D325&gt;=Controle!$G$49,$D325&lt;=Controle!$G$50),1,0)*IF($D325=Controle!$G$15,IF(Controle!$G$58&gt;=GB325,GB325,Controle!$G$58),IF(Controle!$G$58&gt;=GB325,GB325,IF(GY324&gt;=Controle!$G$58,(1+GC325)*GY324,Controle!$G$58)))</f>
        <v>0</v>
      </c>
      <c r="GZ325" s="795">
        <f>IF(FQ325=0,0,IF(SUM(FI325:FI$366)&gt;365,365,SUM(FI325:FI$366)))</f>
        <v>0</v>
      </c>
      <c r="HA325" s="793">
        <f>FQ325*(GZ325/365)*Controle!$H$118+FQ325*Controle!$H$119</f>
        <v>0</v>
      </c>
      <c r="HB325" s="575"/>
      <c r="HC325" s="792">
        <f t="shared" si="833"/>
        <v>0</v>
      </c>
      <c r="HD325" s="792">
        <f t="shared" si="834"/>
        <v>0</v>
      </c>
      <c r="HE325" s="792">
        <f>SUM(HC$6:HC324,1)*HC325</f>
        <v>0</v>
      </c>
      <c r="HF325" s="792">
        <f t="shared" ca="1" si="835"/>
        <v>0</v>
      </c>
      <c r="HG325" s="792">
        <f t="shared" ca="1" si="885"/>
        <v>0</v>
      </c>
      <c r="HH325" s="792">
        <f ca="1">IF(HG325=0,0,INDEX(Controle!$H$24:$H$35,MONTH($D325)))</f>
        <v>0</v>
      </c>
      <c r="HI325" s="792">
        <f t="shared" si="913"/>
        <v>0</v>
      </c>
      <c r="HJ325" s="793">
        <f t="shared" si="836"/>
        <v>0</v>
      </c>
      <c r="HK325" s="794">
        <f>(SUMIF(HI$6:HI$366,SUM(HJ$6:HJ325),$X$6:$X$366)*(HJ325&lt;&gt;0)+(HC$4=$D325)*SUMIF(HI$6:HI$366,"r",$X$6:$X$366))/HZ325</f>
        <v>0</v>
      </c>
      <c r="HL325" s="793">
        <f t="shared" ca="1" si="837"/>
        <v>0</v>
      </c>
      <c r="HM325" s="793">
        <f t="shared" ca="1" si="838"/>
        <v>0</v>
      </c>
      <c r="HN325" s="795">
        <f t="shared" ca="1" si="921"/>
        <v>0</v>
      </c>
      <c r="HO325" s="795">
        <f ca="1">HL325*SUM(HL325:HL$354)</f>
        <v>0</v>
      </c>
      <c r="HP325" s="795">
        <f t="shared" ca="1" si="839"/>
        <v>0</v>
      </c>
      <c r="HQ325" s="795">
        <f ca="1">((SUM(HP$6:HP325)-SUM(HR$6:HR324)-HS325)*(HG325=0)*HC325-HY325*HV324*(HG325=0))</f>
        <v>0</v>
      </c>
      <c r="HR325" s="795">
        <f t="shared" ca="1" si="840"/>
        <v>0</v>
      </c>
      <c r="HS325" s="795">
        <f t="shared" ca="1" si="841"/>
        <v>0</v>
      </c>
      <c r="HT325" s="795">
        <f t="shared" ca="1" si="842"/>
        <v>0</v>
      </c>
      <c r="HU325" s="794"/>
      <c r="HV325" s="796">
        <f ca="1">ROUND(SUM(HK$6:HK325)+SUM(HR$6:HR325)-SUM(HN$6:HN325)-SUM(HU$6:HU325),4)</f>
        <v>0</v>
      </c>
      <c r="HW325" s="783">
        <f>Aux_Indices!$BQ325</f>
        <v>6.2499430753741869E-3</v>
      </c>
      <c r="HX325" s="797">
        <f t="shared" si="843"/>
        <v>6.2499430753741869E-3</v>
      </c>
      <c r="HY325" s="783">
        <f>Aux_Indices!$BS325</f>
        <v>0</v>
      </c>
      <c r="HZ325" s="798">
        <f>IF(HZ$4="-",1,SUMIF(Aux_Indices!$CL$3:$DJ$3,HZ$4,Aux_Indices!$CL325:$DJ325))</f>
        <v>1</v>
      </c>
      <c r="IA325" s="799">
        <f t="shared" si="844"/>
        <v>0</v>
      </c>
      <c r="IB325" s="799">
        <f t="shared" ca="1" si="845"/>
        <v>0</v>
      </c>
      <c r="IC325" s="799">
        <f t="shared" ca="1" si="898"/>
        <v>0</v>
      </c>
      <c r="ID325" s="799">
        <f t="shared" ca="1" si="846"/>
        <v>0</v>
      </c>
      <c r="IE325" s="799">
        <f t="shared" ca="1" si="847"/>
        <v>0</v>
      </c>
      <c r="IF325" s="799">
        <f t="shared" ca="1" si="848"/>
        <v>0</v>
      </c>
      <c r="IG325" s="799">
        <f t="shared" ca="1" si="906"/>
        <v>0</v>
      </c>
      <c r="IH325" s="799">
        <f t="shared" ca="1" si="849"/>
        <v>0</v>
      </c>
      <c r="II325" s="799">
        <f t="shared" ca="1" si="899"/>
        <v>0</v>
      </c>
      <c r="IJ325" s="799">
        <f t="shared" si="850"/>
        <v>0</v>
      </c>
      <c r="IK325" s="799">
        <f t="shared" ca="1" si="851"/>
        <v>0</v>
      </c>
      <c r="IL325" s="795">
        <f>IF($D325=Controle!$H$15,Controle!$H$53*IF(Controle!$H$59=1,Controle!$H$51*Controle!$H$20,IS325),0)</f>
        <v>0</v>
      </c>
      <c r="IM325" s="795">
        <f>IF(AND($D325&gt;=Controle!$H$49,$D325&lt;=Controle!$H$50,OR(MOD(HE325-1,Controle!$H$55)=0,HE325=1)),1,0)*Controle!$H$54*(1/(12/Controle!$H$55))*(SUM(HK$287:HK326)*Controle!$H$51)</f>
        <v>0</v>
      </c>
      <c r="IN325" s="795">
        <f ca="1">IF(AND($D325&gt;=Controle!$H$49,$D325&lt;=Controle!$H$50,OR(MOD(HE325-1,Controle!$H$57)=0,HE325=1)),1,0)*Controle!$H$56*(1/(12/Controle!$H$57))*IF(Controle!$H$59=1,(HV325*Controle!$H$51),IS325)</f>
        <v>0</v>
      </c>
      <c r="IO325" s="800">
        <f>IF(AND($D325&gt;=Controle!$H$49,$D325&lt;=Controle!$H$50),Controle!$H$51,0)</f>
        <v>0</v>
      </c>
      <c r="IP325" s="800">
        <f>IF(AND($D325&gt;=Controle!$H$61,$D325&lt;=Controle!$H$62),Controle!$H$63,0)</f>
        <v>0</v>
      </c>
      <c r="IQ325" s="795">
        <f ca="1">Controle!$H$66*HV325*IO325</f>
        <v>0</v>
      </c>
      <c r="IR325" s="795">
        <f ca="1">Controle!$H$67*HV325*IP325</f>
        <v>0</v>
      </c>
      <c r="IS325" s="795">
        <f ca="1">IF(AND($D325&gt;=Controle!$H$49,$D325&lt;=Controle!$H$50),1,0)*IF($D325=Controle!$H$15,IF(Controle!$H$58&gt;=HV325,HV325,Controle!$H$58),IF(Controle!$H$58&gt;=HV325,HV325,IF(IS324&gt;=Controle!$H$58,(1+HW325)*IS324,Controle!$H$58)))</f>
        <v>0</v>
      </c>
      <c r="IT325" s="795">
        <f>IF(HK325=0,0,IF(SUM(HC325:HC$366)&gt;365,365,SUM(HC325:HC$366)))</f>
        <v>0</v>
      </c>
      <c r="IU325" s="793">
        <f>HK325*(IT325/365)*Controle!$I$118+HK325*Controle!$I$119</f>
        <v>0</v>
      </c>
      <c r="IV325" s="575"/>
      <c r="IW325" s="792">
        <f t="shared" si="852"/>
        <v>0</v>
      </c>
      <c r="IX325" s="792">
        <f t="shared" si="853"/>
        <v>0</v>
      </c>
      <c r="IY325" s="792">
        <f>SUM(IW$6:IW324,1)*IW325</f>
        <v>0</v>
      </c>
      <c r="IZ325" s="792">
        <f t="shared" ca="1" si="893"/>
        <v>0</v>
      </c>
      <c r="JA325" s="792">
        <f t="shared" ca="1" si="854"/>
        <v>0</v>
      </c>
      <c r="JB325" s="792">
        <f ca="1">IF(JA325=0,0,INDEX(Controle!$I$24:$I$35,MONTH($D325)))</f>
        <v>0</v>
      </c>
      <c r="JC325" s="792">
        <f t="shared" si="914"/>
        <v>0</v>
      </c>
      <c r="JD325" s="793">
        <f t="shared" si="855"/>
        <v>0</v>
      </c>
      <c r="JE325" s="794">
        <f>(SUMIF(JC$6:JC$366,SUM(JD$6:JD325),$Y$6:$Y$366)*(JD325&lt;&gt;0)+(IW$4=$D325)*SUMIF(JC$6:JC$366,"r",$Y$6:$Y$366))/JT325</f>
        <v>0</v>
      </c>
      <c r="JF325" s="793">
        <f t="shared" ca="1" si="856"/>
        <v>0</v>
      </c>
      <c r="JG325" s="793">
        <f t="shared" ca="1" si="857"/>
        <v>0</v>
      </c>
      <c r="JH325" s="795">
        <f t="shared" ca="1" si="922"/>
        <v>0</v>
      </c>
      <c r="JI325" s="795">
        <f ca="1">JF325*SUM(JF325:JF$354)</f>
        <v>0</v>
      </c>
      <c r="JJ325" s="795">
        <f t="shared" ca="1" si="858"/>
        <v>0</v>
      </c>
      <c r="JK325" s="795">
        <f ca="1">((SUM(JJ$6:JJ325)-SUM(JL$6:JL324)-JM325)*(JA325=0)*IW325-JS325*JP324*(JA325=0))</f>
        <v>0</v>
      </c>
      <c r="JL325" s="795">
        <f t="shared" ca="1" si="859"/>
        <v>0</v>
      </c>
      <c r="JM325" s="795">
        <f t="shared" ca="1" si="860"/>
        <v>0</v>
      </c>
      <c r="JN325" s="795">
        <f t="shared" ca="1" si="861"/>
        <v>0</v>
      </c>
      <c r="JO325" s="794"/>
      <c r="JP325" s="796">
        <f ca="1">ROUND(SUM(JE$6:JE325)+SUM(JL$6:JL325)-SUM(JH$6:JH325)-SUM(JO$6:JO325),4)</f>
        <v>0</v>
      </c>
      <c r="JQ325" s="783">
        <f>Aux_Indices!$BT325</f>
        <v>6.2499430753741869E-3</v>
      </c>
      <c r="JR325" s="797">
        <f t="shared" si="862"/>
        <v>6.2499430753741869E-3</v>
      </c>
      <c r="JS325" s="783">
        <f>Aux_Indices!$BV325</f>
        <v>0</v>
      </c>
      <c r="JT325" s="798">
        <f>IF(JT$4="-",1,SUMIF(Aux_Indices!$CL$3:$DJ$3,JT$4,Aux_Indices!$CL325:$DJ325))</f>
        <v>1</v>
      </c>
      <c r="JU325" s="799">
        <f t="shared" si="863"/>
        <v>0</v>
      </c>
      <c r="JV325" s="799">
        <f t="shared" ca="1" si="864"/>
        <v>0</v>
      </c>
      <c r="JW325" s="799">
        <f t="shared" ca="1" si="900"/>
        <v>0</v>
      </c>
      <c r="JX325" s="799">
        <f t="shared" ca="1" si="865"/>
        <v>0</v>
      </c>
      <c r="JY325" s="799">
        <f t="shared" ca="1" si="866"/>
        <v>0</v>
      </c>
      <c r="JZ325" s="799">
        <f t="shared" ca="1" si="867"/>
        <v>0</v>
      </c>
      <c r="KA325" s="799">
        <f t="shared" ca="1" si="907"/>
        <v>0</v>
      </c>
      <c r="KB325" s="799">
        <f t="shared" ca="1" si="868"/>
        <v>0</v>
      </c>
      <c r="KC325" s="799">
        <f t="shared" ca="1" si="901"/>
        <v>0</v>
      </c>
      <c r="KD325" s="799">
        <f t="shared" si="869"/>
        <v>0</v>
      </c>
      <c r="KE325" s="799">
        <f t="shared" ca="1" si="870"/>
        <v>0</v>
      </c>
      <c r="KF325" s="795">
        <f>IF($D325=Controle!$I$15,Controle!$I$53*IF(Controle!$I$59=1,Controle!$I$51*Controle!$I$20,KM325),0)</f>
        <v>0</v>
      </c>
      <c r="KG325" s="795">
        <f>IF(AND($D325&gt;=Controle!$I$49,$D325&lt;=Controle!$I$50,OR(MOD(IY325-1,Controle!$I$55)=0,IY325=1)),1,0)*Controle!$I$54*(1/(12/Controle!$I$55))*(SUM(JE$287:JE326)*Controle!$I$51)</f>
        <v>0</v>
      </c>
      <c r="KH325" s="795">
        <f ca="1">IF(AND($D325&gt;=Controle!$I$49,$D325&lt;=Controle!$I$50,OR(MOD(IY325-1,Controle!$I$57)=0,IY325=1)),1,0)*Controle!$I$56*(1/(12/Controle!$I$57))*IF(Controle!$I$59=1,(JP325*Controle!$I$51),KM325)</f>
        <v>0</v>
      </c>
      <c r="KI325" s="800">
        <f>IF(AND($D325&gt;=Controle!$I$49,$D325&lt;=Controle!$I$50),Controle!$I$51,0)</f>
        <v>0</v>
      </c>
      <c r="KJ325" s="800">
        <f>IF(AND($D325&gt;=Controle!$I$61,$D325&lt;=Controle!$I$62),Controle!$I$63,0)</f>
        <v>0</v>
      </c>
      <c r="KK325" s="795">
        <f ca="1">Controle!$I$66*JP325*KI325</f>
        <v>0</v>
      </c>
      <c r="KL325" s="795">
        <f ca="1">Controle!$I$67*JP325*KJ325</f>
        <v>0</v>
      </c>
      <c r="KM325" s="795">
        <f ca="1">IF(AND($D325&gt;=Controle!$I$49,$D325&lt;=Controle!$I$50),1,0)*IF($D325=Controle!$I$15,IF(Controle!$I$58&gt;=JP325,JP325,Controle!$I$58),IF(Controle!$I$58&gt;=JP325,JP325,IF(KM324&gt;=Controle!$I$58,(1+JQ325)*KM324,Controle!$I$58)))</f>
        <v>0</v>
      </c>
      <c r="KN325" s="795">
        <f>IF(JE325=0,0,IF(SUM(IW325:IW$366)&gt;365,365,SUM(IW325:IW$366)))</f>
        <v>0</v>
      </c>
      <c r="KO325" s="793">
        <f>JE325*(KN325/365)*Controle!$J$118+JE325*Controle!$J$119</f>
        <v>0</v>
      </c>
      <c r="KP325" s="575"/>
      <c r="KQ325" s="802">
        <f ca="1">IF(D325&gt;=DATE(YEAR(Controle!inicio),MONTH(Controle!inicio)+6,DAY(Controle!inicio)),(IF(Controle!$D$47="Sim",1,0)*(SUM(BC326:BC328)+SUM(AZ326:AZ328))+IF(Controle!$F$47="Sim",1,0)*(SUM(EQ326:EQ328)+SUM(EN326:EN328))+IF(Controle!$E$47="Sim",1,0)*(SUM(CW326:CW328)+SUM(CT326:CT328))+IF(Controle!$G$47="Sim",1,0)*(SUM(GK326:GK328)+SUM(GH326:GH328))+IF(Controle!$H$47="Sim",1,0)*(SUM(IE326:IE328)+SUM(IB326:IB328))+IF(Controle!$I$47="Sim",1,0)*(SUM(JY326:JY328)+SUM(JV326:JV328))),0)*0.7</f>
        <v>0</v>
      </c>
      <c r="KR325" s="803">
        <f t="shared" ca="1" si="871"/>
        <v>0</v>
      </c>
      <c r="KS325" s="803">
        <f t="shared" ca="1" si="872"/>
        <v>0</v>
      </c>
      <c r="KT325" s="803">
        <f t="shared" ca="1" si="873"/>
        <v>0</v>
      </c>
      <c r="KU325" s="575"/>
      <c r="KV325" s="804">
        <f t="shared" ca="1" si="923"/>
        <v>0</v>
      </c>
      <c r="KW325" s="759">
        <f t="shared" ca="1" si="923"/>
        <v>0</v>
      </c>
      <c r="KX325" s="759">
        <f t="shared" ca="1" si="923"/>
        <v>0</v>
      </c>
      <c r="KY325" s="759">
        <f t="shared" ca="1" si="923"/>
        <v>0</v>
      </c>
      <c r="KZ325" s="759">
        <f t="shared" ca="1" si="923"/>
        <v>0</v>
      </c>
      <c r="LA325" s="759">
        <f t="shared" ca="1" si="923"/>
        <v>3.379655360902234E-6</v>
      </c>
      <c r="LB325" s="575"/>
      <c r="LC325" s="759">
        <f t="shared" ca="1" si="895"/>
        <v>0</v>
      </c>
      <c r="LD325" s="575"/>
      <c r="LE325" s="759">
        <f t="shared" si="916"/>
        <v>0</v>
      </c>
      <c r="LF325" s="759">
        <f t="shared" ca="1" si="916"/>
        <v>0</v>
      </c>
      <c r="LG325" s="759">
        <f t="shared" ca="1" si="916"/>
        <v>0</v>
      </c>
      <c r="LH325" s="806">
        <f t="shared" ca="1" si="919"/>
        <v>0</v>
      </c>
      <c r="LI325" s="575"/>
      <c r="LJ325" s="759">
        <f t="shared" ca="1" si="917"/>
        <v>0</v>
      </c>
      <c r="LK325" s="759">
        <f t="shared" ca="1" si="917"/>
        <v>0</v>
      </c>
      <c r="LL325" s="575"/>
      <c r="LM325" s="807">
        <f t="shared" ca="1" si="920"/>
        <v>0</v>
      </c>
      <c r="LN325" s="808">
        <f t="shared" ca="1" si="875"/>
        <v>3.379655360902234E-6</v>
      </c>
      <c r="LO325" s="759">
        <f t="shared" ca="1" si="876"/>
        <v>0</v>
      </c>
      <c r="LP325" s="759"/>
      <c r="LQ325" s="759">
        <f t="shared" ca="1" si="877"/>
        <v>3.379655360902234E-6</v>
      </c>
      <c r="LR325" s="759"/>
      <c r="LS325" s="759">
        <f t="shared" ca="1" si="878"/>
        <v>0</v>
      </c>
      <c r="LT325" s="759">
        <f t="shared" ca="1" si="879"/>
        <v>0</v>
      </c>
      <c r="LU325" s="759">
        <f t="shared" ca="1" si="880"/>
        <v>0</v>
      </c>
      <c r="LV325" s="759">
        <f t="shared" ca="1" si="881"/>
        <v>0</v>
      </c>
      <c r="LW325" s="759">
        <f t="shared" ca="1" si="882"/>
        <v>0</v>
      </c>
      <c r="LX325" s="759">
        <f t="shared" ca="1" si="883"/>
        <v>0</v>
      </c>
      <c r="LY325" s="759">
        <f t="shared" ca="1" si="884"/>
        <v>0</v>
      </c>
      <c r="LZ325" s="759"/>
      <c r="MA325" s="759">
        <f t="shared" ca="1" si="918"/>
        <v>0</v>
      </c>
      <c r="MB325" s="759">
        <f t="shared" ca="1" si="918"/>
        <v>0</v>
      </c>
      <c r="MC325" s="759">
        <f t="shared" ca="1" si="918"/>
        <v>0</v>
      </c>
      <c r="MD325" s="759">
        <f ca="1">MB325*($D325&lt;Controle!$E$243)</f>
        <v>0</v>
      </c>
      <c r="ME325" s="759">
        <f ca="1">MB325*($D325&gt;=Controle!$E$243)</f>
        <v>0</v>
      </c>
      <c r="MF325" s="575"/>
      <c r="MG325" s="811"/>
    </row>
    <row r="326" spans="2:345">
      <c r="B326" s="575"/>
      <c r="C326" s="787">
        <f t="shared" si="747"/>
        <v>2048</v>
      </c>
      <c r="D326" s="788">
        <f>Aux_Inflação!C326</f>
        <v>54271</v>
      </c>
      <c r="E326" s="789">
        <f>Aux_Indices!F349</f>
        <v>31</v>
      </c>
      <c r="F326" s="789">
        <f>IF(Controle!$D$15=$D326,Controle!$D$21+1,IF($F327&lt;&gt;0,$F327-1,0))</f>
        <v>0</v>
      </c>
      <c r="G326" s="814"/>
      <c r="H326" s="789">
        <f>'U&amp;F Projeto'!O326</f>
        <v>0</v>
      </c>
      <c r="I326" s="789">
        <f>'U&amp;F Projeto'!P326</f>
        <v>0</v>
      </c>
      <c r="J326" s="789">
        <f>'U&amp;F Projeto'!Q326</f>
        <v>0</v>
      </c>
      <c r="K326" s="789">
        <f>'U&amp;F Projeto'!R326</f>
        <v>0</v>
      </c>
      <c r="L326" s="789">
        <f>'U&amp;F Projeto'!S326</f>
        <v>0</v>
      </c>
      <c r="M326" s="789">
        <f>'U&amp;F Projeto'!T326</f>
        <v>0</v>
      </c>
      <c r="N326" s="789">
        <f>'U&amp;F Projeto'!U326</f>
        <v>0</v>
      </c>
      <c r="O326" s="789">
        <f>'U&amp;F Projeto'!V326</f>
        <v>0</v>
      </c>
      <c r="P326" s="789">
        <f>'U&amp;F Projeto'!W326</f>
        <v>0</v>
      </c>
      <c r="Q326" s="789">
        <f ca="1">IF(FM!AN326&lt;0,-FM!AS326,0)</f>
        <v>0</v>
      </c>
      <c r="R326" s="789">
        <f>'U&amp;F Projeto'!X326</f>
        <v>0</v>
      </c>
      <c r="S326" s="814"/>
      <c r="T326" s="791">
        <f ca="1">Controle!D$9*SUM(Dívidas!$H326:$P326)+Controle!D$10*Dívidas!$Q326+Controle!D$11*Dívidas!$R326</f>
        <v>0</v>
      </c>
      <c r="U326" s="791">
        <f ca="1">Controle!E$9*SUM(Dívidas!$H326:$P326)+Controle!E$10*Dívidas!$Q326+Controle!E$11*Dívidas!$R326</f>
        <v>0</v>
      </c>
      <c r="V326" s="791">
        <f ca="1">Controle!F$9*SUM(Dívidas!$H326:$P326)+Controle!F$10*Dívidas!$Q326+Controle!F$11*Dívidas!$R326</f>
        <v>0</v>
      </c>
      <c r="W326" s="791">
        <f ca="1">Controle!G$9*SUM(Dívidas!$H326:$P326)+Controle!G$10*Dívidas!$Q326+Controle!G$11*Dívidas!$R326</f>
        <v>0</v>
      </c>
      <c r="X326" s="791">
        <f ca="1">Controle!H$9*SUM(Dívidas!$H326:$P326)+Controle!H$10*Dívidas!$Q326+Controle!H$11*Dívidas!$R326</f>
        <v>0</v>
      </c>
      <c r="Y326" s="791">
        <f ca="1">Controle!I$9*SUM(Dívidas!$H326:$P326)+Controle!I$10*Dívidas!$Q326+Controle!I$11*Dívidas!$R326</f>
        <v>0</v>
      </c>
      <c r="Z326" s="814"/>
      <c r="AA326" s="792">
        <f t="shared" si="748"/>
        <v>0</v>
      </c>
      <c r="AB326" s="792">
        <f t="shared" si="749"/>
        <v>0</v>
      </c>
      <c r="AC326" s="792">
        <f>SUM(AA$6:AA325,1)*AA326</f>
        <v>0</v>
      </c>
      <c r="AD326" s="792">
        <f t="shared" ca="1" si="889"/>
        <v>0</v>
      </c>
      <c r="AE326" s="792">
        <f t="shared" ca="1" si="750"/>
        <v>0</v>
      </c>
      <c r="AF326" s="792">
        <f ca="1">IF(AE326=0,0,INDEX(Controle!$D$24:$D$35,MONTH($D326)))</f>
        <v>0</v>
      </c>
      <c r="AG326" s="792">
        <f t="shared" si="909"/>
        <v>0</v>
      </c>
      <c r="AH326" s="793">
        <f t="shared" si="751"/>
        <v>0</v>
      </c>
      <c r="AI326" s="794">
        <f>(SUMIF(AG$6:AG$366,SUM(AH$6:AH326),$T$6:$T$366)*(AH326&lt;&gt;0)+(AA$4=$D326)*SUMIF(AG$6:AG$366,"r",$T$6:$T$366))/AX326</f>
        <v>0</v>
      </c>
      <c r="AJ326" s="793">
        <f t="shared" ca="1" si="752"/>
        <v>0</v>
      </c>
      <c r="AK326" s="793">
        <f t="shared" ca="1" si="753"/>
        <v>0</v>
      </c>
      <c r="AL326" s="795">
        <f t="shared" ca="1" si="754"/>
        <v>0</v>
      </c>
      <c r="AM326" s="765">
        <f ca="1">AJ326*SUM(AJ326:AJ$354)</f>
        <v>0</v>
      </c>
      <c r="AN326" s="795">
        <f t="shared" ca="1" si="755"/>
        <v>0</v>
      </c>
      <c r="AO326" s="794"/>
      <c r="AP326" s="795">
        <f t="shared" ca="1" si="756"/>
        <v>0</v>
      </c>
      <c r="AQ326" s="795">
        <f t="shared" ca="1" si="757"/>
        <v>0</v>
      </c>
      <c r="AR326" s="795">
        <f t="shared" ca="1" si="758"/>
        <v>0</v>
      </c>
      <c r="AS326" s="794"/>
      <c r="AT326" s="796">
        <f ca="1">ROUND(SUM(AI$6:AI326)+SUM(AP$6:AP326)-SUM(AL$6:AL326)-SUM(AS$6:AS326),4)</f>
        <v>0</v>
      </c>
      <c r="AU326" s="783">
        <f>Aux_Indices!$BE326</f>
        <v>6.6706434150303195E-3</v>
      </c>
      <c r="AV326" s="797">
        <f t="shared" si="759"/>
        <v>2.0145719522648209E-2</v>
      </c>
      <c r="AW326" s="783">
        <f>Aux_Indices!$BG326</f>
        <v>0</v>
      </c>
      <c r="AX326" s="798">
        <f>IF(AX$4="-",1,SUMIF(Aux_Indices!$CL$3:$DJ$3,AX$4,Aux_Indices!$CL326:$DJ326))</f>
        <v>1</v>
      </c>
      <c r="AY326" s="799">
        <f t="shared" si="760"/>
        <v>0</v>
      </c>
      <c r="AZ326" s="799">
        <f t="shared" ca="1" si="761"/>
        <v>0</v>
      </c>
      <c r="BA326" s="799">
        <f t="shared" si="896"/>
        <v>0</v>
      </c>
      <c r="BB326" s="799">
        <f t="shared" ca="1" si="762"/>
        <v>0</v>
      </c>
      <c r="BC326" s="799">
        <f t="shared" ca="1" si="763"/>
        <v>0</v>
      </c>
      <c r="BD326" s="799">
        <f t="shared" ca="1" si="764"/>
        <v>0</v>
      </c>
      <c r="BE326" s="799">
        <f t="shared" ca="1" si="905"/>
        <v>0</v>
      </c>
      <c r="BF326" s="799">
        <f t="shared" ca="1" si="765"/>
        <v>0</v>
      </c>
      <c r="BG326" s="799">
        <f t="shared" ca="1" si="897"/>
        <v>0</v>
      </c>
      <c r="BH326" s="799">
        <f t="shared" si="766"/>
        <v>0</v>
      </c>
      <c r="BI326" s="799">
        <f t="shared" ca="1" si="767"/>
        <v>0</v>
      </c>
      <c r="BJ326" s="795">
        <f>IF($D326=Controle!$D$15,Controle!$D$53*IF(Controle!$D$59=1,Controle!$D$51*Controle!$D$20,BQ326),0)</f>
        <v>0</v>
      </c>
      <c r="BK326" s="795">
        <f>IF(AND($D326&gt;=Controle!$D$49,$D326&lt;=Controle!$D$50,OR(MOD(AC326-1,Controle!$D$55)=0,AC326=1)),1,0)*Controle!$D$54*(1/(12/Controle!$D$55))*(SUM(AI$287:AI327)*Controle!$D$51)</f>
        <v>0</v>
      </c>
      <c r="BL326" s="795">
        <f ca="1">IF(AND($D326&gt;=Controle!$D$49,$D326&lt;=Controle!$D$50,OR(MOD(AC326-1,Controle!$D$57)=0,AC326=1)),1,0)*Controle!$D$56*(1/(12/Controle!$D$57))*IF(Controle!$D$59=1,(AT326*Controle!$D$51),BQ326)</f>
        <v>0</v>
      </c>
      <c r="BM326" s="800">
        <f>IF(AND($D326&gt;=Controle!$D$49,$D326&lt;=Controle!$D$50),Controle!$D$51,0)</f>
        <v>0</v>
      </c>
      <c r="BN326" s="800">
        <f>IF(AND($D326&gt;=Controle!$D$61,$D326&lt;=Controle!$D$62),Controle!$D$63,0)</f>
        <v>0</v>
      </c>
      <c r="BO326" s="795">
        <f ca="1">Controle!$D$66*AT326*BM326</f>
        <v>0</v>
      </c>
      <c r="BP326" s="795">
        <f ca="1">Controle!$D$67*AT326*BN326</f>
        <v>0</v>
      </c>
      <c r="BQ326" s="795">
        <f ca="1">IF(AND($D326&gt;=Controle!$D$49,$D326&lt;=Controle!$D$50),1,0)*IF($D326=Controle!$D$15,IF(Controle!$D$58&gt;=AT326,AT326,Controle!$D$58),IF(Controle!$D$58&gt;=AT326,AT326,IF(BQ325&gt;=Controle!$D$58,(1+AU326)*BQ325,Controle!$D$58)))</f>
        <v>0</v>
      </c>
      <c r="BR326" s="795">
        <f>IF(AI326=0,0,IF(SUM(AA326:AA$366)&gt;365,365,SUM(AA326:AA$366)))</f>
        <v>0</v>
      </c>
      <c r="BS326" s="793">
        <f>AI326*(BR326/365)*Controle!$E$118+AI326*Controle!$E$119</f>
        <v>0</v>
      </c>
      <c r="BT326" s="575"/>
      <c r="BU326" s="792">
        <f t="shared" si="768"/>
        <v>0</v>
      </c>
      <c r="BV326" s="792">
        <f t="shared" si="769"/>
        <v>0</v>
      </c>
      <c r="BW326" s="792">
        <f>SUM(BU$6:BU325,1)*BU326</f>
        <v>0</v>
      </c>
      <c r="BX326" s="792">
        <f t="shared" ca="1" si="890"/>
        <v>0</v>
      </c>
      <c r="BY326" s="792">
        <f t="shared" ca="1" si="770"/>
        <v>0</v>
      </c>
      <c r="BZ326" s="792">
        <f ca="1">IF(BY326=0,0,INDEX(Controle!$D$24:$D$35,MONTH($D326)))</f>
        <v>0</v>
      </c>
      <c r="CA326" s="792">
        <f t="shared" si="910"/>
        <v>0</v>
      </c>
      <c r="CB326" s="793">
        <f t="shared" si="771"/>
        <v>0</v>
      </c>
      <c r="CC326" s="794">
        <f>(SUMIF(CA$6:CA$366,SUM(CB$6:CB326),$U$6:$U$366)*(CB326&lt;&gt;0)+(BU$4=$D326)*SUMIF(CA$6:CA$366,"r",$U$6:$U$366))/CR326</f>
        <v>0</v>
      </c>
      <c r="CD326" s="793">
        <f t="shared" ca="1" si="772"/>
        <v>0</v>
      </c>
      <c r="CE326" s="793">
        <f t="shared" ca="1" si="773"/>
        <v>0</v>
      </c>
      <c r="CF326" s="795">
        <f t="shared" ca="1" si="774"/>
        <v>0</v>
      </c>
      <c r="CG326" s="765">
        <f ca="1">CD326*SUM(CD326:CD$354)</f>
        <v>0</v>
      </c>
      <c r="CH326" s="795">
        <f t="shared" ca="1" si="775"/>
        <v>0</v>
      </c>
      <c r="CI326" s="794"/>
      <c r="CJ326" s="795">
        <f t="shared" ca="1" si="776"/>
        <v>0</v>
      </c>
      <c r="CK326" s="795">
        <f t="shared" ca="1" si="777"/>
        <v>0</v>
      </c>
      <c r="CL326" s="795">
        <f t="shared" ca="1" si="778"/>
        <v>0</v>
      </c>
      <c r="CM326" s="794"/>
      <c r="CN326" s="796">
        <f ca="1">ROUND(SUM(CC$6:CC326)+SUM(CJ$6:CJ326)-SUM(CF$6:CF326)-SUM(CM$6:CM326),4)</f>
        <v>0</v>
      </c>
      <c r="CO326" s="783">
        <f>Aux_Indices!$BH349</f>
        <v>6.6706434150303195E-3</v>
      </c>
      <c r="CP326" s="783">
        <f t="shared" si="779"/>
        <v>6.6706434150303195E-3</v>
      </c>
      <c r="CQ326" s="783">
        <f>Aux_Indices!$BJ326</f>
        <v>0</v>
      </c>
      <c r="CR326" s="798">
        <f>IF(CR$4="-",1,SUMIF(Aux_Indices!$CL$3:$DJ$3,CR$4,Aux_Indices!$CL326:$DJ326))</f>
        <v>1</v>
      </c>
      <c r="CS326" s="799">
        <f t="shared" si="780"/>
        <v>0</v>
      </c>
      <c r="CT326" s="799">
        <f t="shared" ca="1" si="781"/>
        <v>0</v>
      </c>
      <c r="CU326" s="799">
        <f t="shared" si="782"/>
        <v>0</v>
      </c>
      <c r="CV326" s="799">
        <f t="shared" ca="1" si="783"/>
        <v>0</v>
      </c>
      <c r="CW326" s="799">
        <f t="shared" ca="1" si="784"/>
        <v>0</v>
      </c>
      <c r="CX326" s="799">
        <f t="shared" ca="1" si="785"/>
        <v>0</v>
      </c>
      <c r="CY326" s="799">
        <f t="shared" ca="1" si="786"/>
        <v>0</v>
      </c>
      <c r="CZ326" s="799">
        <f t="shared" ca="1" si="787"/>
        <v>0</v>
      </c>
      <c r="DA326" s="799"/>
      <c r="DB326" s="799">
        <f t="shared" si="788"/>
        <v>0</v>
      </c>
      <c r="DC326" s="799">
        <f t="shared" ca="1" si="789"/>
        <v>4.4640145873131587E-5</v>
      </c>
      <c r="DD326" s="795">
        <f>IF($D326=Controle!$E$15,Controle!$E$53*IF(Controle!$E$59=1,Controle!$E$51*Controle!$E$20,DK326),0)</f>
        <v>0</v>
      </c>
      <c r="DE326" s="795">
        <f>IF(AND($D326&gt;=Controle!$E$49,$D326&lt;=Controle!$E$50,OR(MOD(BW326-1,Controle!$E$55)=0,BW326=1)),1,0)*Controle!$E$54*(1/(12/Controle!$E$55))*(SUM(CC$287:CC327)*Controle!$E$51)</f>
        <v>0</v>
      </c>
      <c r="DF326" s="795">
        <f ca="1">IF(AND($D326&gt;=Controle!$E$49,$D326&lt;=Controle!$E$50,OR(MOD(BW326-1,Controle!$E$57)=0,BW326=1)),1,0)*Controle!$E$56*(1/(12/Controle!$E$57))*IF(Controle!$E$59=1,(CN326*Controle!$E$51),DK326)</f>
        <v>0</v>
      </c>
      <c r="DG326" s="800">
        <f>IF(AND($D326&gt;=Controle!$E$49,$D326&lt;=Controle!$E$50),Controle!$E$51,0)</f>
        <v>0</v>
      </c>
      <c r="DH326" s="800">
        <f>IF(AND($D326&gt;=Controle!$E$61,$D326&lt;=Controle!$E$62),Controle!$E$63,0)</f>
        <v>0</v>
      </c>
      <c r="DI326" s="795">
        <f ca="1">Controle!$E$66*CN326*DG326</f>
        <v>0</v>
      </c>
      <c r="DJ326" s="795">
        <f ca="1">Controle!$E$67*CN326*DH326</f>
        <v>0</v>
      </c>
      <c r="DK326" s="795">
        <f ca="1">IF(AND($D326&gt;=Controle!$E$49,$D326&lt;=Controle!$E$50),1,0)*IF($D326=Controle!$E$15,IF(Controle!$E$58&gt;=CN326,CN326,Controle!$E$58),IF(Controle!$E$58&gt;=CN326,CN326,IF(DK325&gt;=Controle!$E$58,(1+CO326)*DK325,Controle!$E$58)))</f>
        <v>0</v>
      </c>
      <c r="DL326" s="795">
        <f>IF(CC326=0,0,IF(SUM(BU326:BU$366)&gt;365,365,SUM(BU326:BU$366)))</f>
        <v>0</v>
      </c>
      <c r="DM326" s="793">
        <f>CC326*(DL326/365)*Controle!$G$118+CC326*Controle!$G$119</f>
        <v>0</v>
      </c>
      <c r="DN326" s="575"/>
      <c r="DO326" s="792">
        <f t="shared" si="790"/>
        <v>0</v>
      </c>
      <c r="DP326" s="792">
        <f t="shared" si="791"/>
        <v>0</v>
      </c>
      <c r="DQ326" s="792">
        <f>SUM(DO$6:DO325,1)*DO326</f>
        <v>0</v>
      </c>
      <c r="DR326" s="792">
        <f t="shared" ca="1" si="891"/>
        <v>0</v>
      </c>
      <c r="DS326" s="792">
        <f t="shared" ca="1" si="792"/>
        <v>0</v>
      </c>
      <c r="DT326" s="792">
        <f ca="1">IF(DS326=0,0,INDEX(Controle!$F$24:$F$35,MONTH($D326)))</f>
        <v>0</v>
      </c>
      <c r="DU326" s="792">
        <f t="shared" si="911"/>
        <v>0</v>
      </c>
      <c r="DV326" s="793">
        <f t="shared" si="793"/>
        <v>0</v>
      </c>
      <c r="DW326" s="794">
        <f ca="1">(SUMIF(DU$6:DU$366,SUM(DV$6:DV326),$V$6:$V$366)*(DV326&lt;&gt;0)+(DO$4=$D326)*SUMIF(DU$6:DU$366,"r",$V$7:$V$366))/EL326</f>
        <v>0</v>
      </c>
      <c r="DX326" s="793">
        <f t="shared" ca="1" si="794"/>
        <v>0</v>
      </c>
      <c r="DY326" s="793">
        <f t="shared" ca="1" si="795"/>
        <v>0</v>
      </c>
      <c r="DZ326" s="795">
        <f t="shared" ca="1" si="796"/>
        <v>0</v>
      </c>
      <c r="EA326" s="765">
        <f ca="1">DX326*SUM(DX326:DX$354)</f>
        <v>0</v>
      </c>
      <c r="EB326" s="795">
        <f t="shared" ca="1" si="797"/>
        <v>0</v>
      </c>
      <c r="EC326" s="794"/>
      <c r="ED326" s="795">
        <f t="shared" ca="1" si="798"/>
        <v>0</v>
      </c>
      <c r="EE326" s="795">
        <f t="shared" ca="1" si="799"/>
        <v>0</v>
      </c>
      <c r="EF326" s="795">
        <f t="shared" ca="1" si="800"/>
        <v>0</v>
      </c>
      <c r="EG326" s="794"/>
      <c r="EH326" s="796">
        <f ca="1">ROUND(SUM(DW$6:DW326)+SUM(ED$6:ED326)-SUM(DZ$6:DZ326)-SUM(EG$6:EG326),4)</f>
        <v>0</v>
      </c>
      <c r="EI326" s="783">
        <f>Aux_Indices!$BK326</f>
        <v>6.6706434150303195E-3</v>
      </c>
      <c r="EJ326" s="783">
        <f t="shared" si="801"/>
        <v>6.6706434150303195E-3</v>
      </c>
      <c r="EK326" s="783">
        <f>Aux_Indices!$BM326</f>
        <v>0</v>
      </c>
      <c r="EL326" s="798">
        <f>IF(EL$4="-",1,SUMIF(Aux_Indices!$CL$3:$DJ$3,EL$4,Aux_Indices!$CL326:$DJ326))</f>
        <v>1</v>
      </c>
      <c r="EM326" s="799">
        <f t="shared" ca="1" si="802"/>
        <v>0</v>
      </c>
      <c r="EN326" s="799">
        <f t="shared" ca="1" si="915"/>
        <v>0</v>
      </c>
      <c r="EO326" s="799">
        <f t="shared" si="803"/>
        <v>0</v>
      </c>
      <c r="EP326" s="799">
        <f t="shared" ca="1" si="804"/>
        <v>0</v>
      </c>
      <c r="EQ326" s="799">
        <f t="shared" ca="1" si="805"/>
        <v>0</v>
      </c>
      <c r="ER326" s="799">
        <f t="shared" ca="1" si="806"/>
        <v>0</v>
      </c>
      <c r="ES326" s="799">
        <f t="shared" ca="1" si="807"/>
        <v>0</v>
      </c>
      <c r="ET326" s="799">
        <f t="shared" ca="1" si="808"/>
        <v>0</v>
      </c>
      <c r="EU326" s="799"/>
      <c r="EV326" s="799">
        <f t="shared" si="809"/>
        <v>0</v>
      </c>
      <c r="EW326" s="799">
        <f t="shared" ca="1" si="810"/>
        <v>-4.1260490512229353E-5</v>
      </c>
      <c r="EX326" s="795">
        <f>IF($D326=Controle!$F$15,Controle!$F$53*IF(Controle!$F$59=1,Controle!$F$51*Controle!$F$20,FE326),0)</f>
        <v>0</v>
      </c>
      <c r="EY326" s="795">
        <f ca="1">IF(AND($D326&gt;=Controle!$F$49,$D326&lt;=Controle!$F$50,OR(MOD(DQ326-1,Controle!$F$55)=0,DQ326=1)),1,0)*Controle!$F$54*(1/(12/Controle!$F$55))*(SUM(DW$287:DW327)*Controle!$F$51)</f>
        <v>0</v>
      </c>
      <c r="EZ326" s="795">
        <f ca="1">IF(AND($D326&gt;=Controle!$F$49,$D326&lt;=Controle!$F$50,OR(MOD(DQ326-1,Controle!$F$57)=0,DQ326=1)),1,0)*Controle!$F$56*(1/(12/Controle!$F$57))*IF(Controle!$F$59=1,(EH326*Controle!$F$51),FE326)</f>
        <v>0</v>
      </c>
      <c r="FA326" s="800">
        <f>IF(AND($D326&gt;=Controle!$F$49,$D326&lt;=Controle!$F$50),Controle!$F$51,0)</f>
        <v>0</v>
      </c>
      <c r="FB326" s="800">
        <f>IF(AND($D326&gt;=Controle!$F$61,$D326&lt;=Controle!$F$62),Controle!$F$63,0)</f>
        <v>0</v>
      </c>
      <c r="FC326" s="795">
        <f ca="1">Controle!$F$66*EH326*FA326</f>
        <v>0</v>
      </c>
      <c r="FD326" s="795">
        <f ca="1">Controle!$F$67*EH326*FB326</f>
        <v>0</v>
      </c>
      <c r="FE326" s="795">
        <f ca="1">IF(AND($D326&gt;=Controle!$F$49,$D326&lt;=Controle!$F$50),1,0)*IF($D326=Controle!$F$15,IF(Controle!$F$58&gt;=EH326,EH326,Controle!$F$58),IF(Controle!$F$58&gt;=EH326,EH326,IF(FE325&gt;=Controle!$F$58,(1+EI326)*FE325,Controle!$F$58)))</f>
        <v>0</v>
      </c>
      <c r="FF326" s="795">
        <f ca="1">IF(DW326=0,0,IF(SUM(DO326:DO$366)&gt;365,365,SUM(DO326:DO$366)))</f>
        <v>0</v>
      </c>
      <c r="FG326" s="793">
        <f ca="1">DW326*(FF326/365)*Controle!$F$118+DW326*Controle!$F$119</f>
        <v>0</v>
      </c>
      <c r="FH326" s="575"/>
      <c r="FI326" s="792">
        <f t="shared" si="811"/>
        <v>0</v>
      </c>
      <c r="FJ326" s="792">
        <f t="shared" si="812"/>
        <v>0</v>
      </c>
      <c r="FK326" s="792">
        <f>SUM(FI$6:FI325,1)*FI326</f>
        <v>0</v>
      </c>
      <c r="FL326" s="792">
        <f t="shared" ca="1" si="892"/>
        <v>0</v>
      </c>
      <c r="FM326" s="792">
        <f t="shared" ca="1" si="813"/>
        <v>0</v>
      </c>
      <c r="FN326" s="792">
        <f ca="1">IF(FM326=0,0,INDEX(Controle!$G$24:$G$35,MONTH($D326)))</f>
        <v>0</v>
      </c>
      <c r="FO326" s="792">
        <f t="shared" si="912"/>
        <v>0</v>
      </c>
      <c r="FP326" s="793">
        <f t="shared" si="814"/>
        <v>0</v>
      </c>
      <c r="FQ326" s="794">
        <f>(SUMIF(FO$6:FO$366,SUM(FP$6:FP326),$W$6:$W$366)*(FP326&lt;&gt;0)+(FI$4=$D326)*SUMIF(FO$6:FO$366,"r",$W$6:$W$366))/GF326</f>
        <v>0</v>
      </c>
      <c r="FR326" s="793">
        <f t="shared" ca="1" si="815"/>
        <v>0</v>
      </c>
      <c r="FS326" s="793">
        <f t="shared" ca="1" si="816"/>
        <v>0</v>
      </c>
      <c r="FT326" s="795">
        <f t="shared" ca="1" si="817"/>
        <v>0</v>
      </c>
      <c r="FU326" s="765">
        <f ca="1">FR326*SUM(FR326:FR$354)</f>
        <v>0</v>
      </c>
      <c r="FV326" s="795">
        <f t="shared" ca="1" si="818"/>
        <v>0</v>
      </c>
      <c r="FW326" s="794"/>
      <c r="FX326" s="795">
        <f t="shared" ca="1" si="819"/>
        <v>0</v>
      </c>
      <c r="FY326" s="795">
        <f t="shared" ca="1" si="820"/>
        <v>0</v>
      </c>
      <c r="FZ326" s="795">
        <f t="shared" ca="1" si="821"/>
        <v>0</v>
      </c>
      <c r="GA326" s="794"/>
      <c r="GB326" s="796">
        <f ca="1">ROUND(SUM(FQ$6:FQ326)+SUM(FX$6:FX326)-SUM(FT$6:FT326)-SUM(GA$6:GA326),4)</f>
        <v>0</v>
      </c>
      <c r="GC326" s="783">
        <f>Aux_Indices!$BN349</f>
        <v>5.8950437031224379E-3</v>
      </c>
      <c r="GD326" s="783">
        <f t="shared" si="822"/>
        <v>5.8950437031224379E-3</v>
      </c>
      <c r="GE326" s="783">
        <f>Aux_Indices!$BS326</f>
        <v>0</v>
      </c>
      <c r="GF326" s="798">
        <f>IF(GF$4="-",1,SUMIF(Aux_Indices!$CL$3:$DJ$3,GF$4,Aux_Indices!$CL326:$DJ326))</f>
        <v>1</v>
      </c>
      <c r="GG326" s="799">
        <f t="shared" si="823"/>
        <v>0</v>
      </c>
      <c r="GH326" s="799">
        <f t="shared" ca="1" si="824"/>
        <v>0</v>
      </c>
      <c r="GI326" s="799">
        <f t="shared" si="825"/>
        <v>0</v>
      </c>
      <c r="GJ326" s="799">
        <f t="shared" ca="1" si="826"/>
        <v>0</v>
      </c>
      <c r="GK326" s="799">
        <f t="shared" ca="1" si="827"/>
        <v>0</v>
      </c>
      <c r="GL326" s="799">
        <f t="shared" ca="1" si="828"/>
        <v>0</v>
      </c>
      <c r="GM326" s="799">
        <f t="shared" ca="1" si="829"/>
        <v>0</v>
      </c>
      <c r="GN326" s="799">
        <f t="shared" ca="1" si="830"/>
        <v>0</v>
      </c>
      <c r="GO326" s="799"/>
      <c r="GP326" s="799">
        <f t="shared" si="831"/>
        <v>0</v>
      </c>
      <c r="GQ326" s="799">
        <f t="shared" ca="1" si="832"/>
        <v>0</v>
      </c>
      <c r="GR326" s="795">
        <f>IF($D326=Controle!$G$15,Controle!$G$53*IF(Controle!$G$59=1,Controle!$G$51*Controle!$G$20,GY326),0)</f>
        <v>0</v>
      </c>
      <c r="GS326" s="795">
        <f>IF(AND($D326&gt;=Controle!$G$49,$D326&lt;=Controle!$G$50,OR(MOD(FK326-1,Controle!$G$55)=0,FK326=1)),1,0)*Controle!$G$54*(1/(12/Controle!$G$55))*(SUM(FQ$287:FQ327)*Controle!$G$51)</f>
        <v>0</v>
      </c>
      <c r="GT326" s="795">
        <f ca="1">IF(AND($D326&gt;=Controle!$G$49,$D326&lt;=Controle!$G$50,OR(MOD(FK326-1,Controle!$G$57)=0,FK326=1)),1,0)*Controle!$G$56*(1/(12/Controle!$G$57))*IF(Controle!$G$59=1,(GB326*Controle!$G$51),GY326)</f>
        <v>0</v>
      </c>
      <c r="GU326" s="800">
        <f>IF(AND($D326&gt;=Controle!$G$49,$D326&lt;=Controle!$G$50),Controle!$G$51,0)</f>
        <v>0</v>
      </c>
      <c r="GV326" s="800">
        <f>IF(AND($D326&gt;=Controle!$G$61,$D326&lt;=Controle!$G$62),Controle!$G$63,0)</f>
        <v>0</v>
      </c>
      <c r="GW326" s="795">
        <f ca="1">Controle!$G$66*GB326*GU326</f>
        <v>0</v>
      </c>
      <c r="GX326" s="795">
        <f ca="1">Controle!$G$67*GB326*GV326</f>
        <v>0</v>
      </c>
      <c r="GY326" s="795">
        <f ca="1">IF(AND($D326&gt;=Controle!$G$49,$D326&lt;=Controle!$G$50),1,0)*IF($D326=Controle!$G$15,IF(Controle!$G$58&gt;=GB326,GB326,Controle!$G$58),IF(Controle!$G$58&gt;=GB326,GB326,IF(GY325&gt;=Controle!$G$58,(1+GC326)*GY325,Controle!$G$58)))</f>
        <v>0</v>
      </c>
      <c r="GZ326" s="795">
        <f>IF(FQ326=0,0,IF(SUM(FI326:FI$366)&gt;365,365,SUM(FI326:FI$366)))</f>
        <v>0</v>
      </c>
      <c r="HA326" s="793">
        <f>FQ326*(GZ326/365)*Controle!$H$118+FQ326*Controle!$H$119</f>
        <v>0</v>
      </c>
      <c r="HB326" s="575"/>
      <c r="HC326" s="792">
        <f t="shared" si="833"/>
        <v>0</v>
      </c>
      <c r="HD326" s="792">
        <f t="shared" si="834"/>
        <v>0</v>
      </c>
      <c r="HE326" s="792">
        <f>SUM(HC$6:HC325,1)*HC326</f>
        <v>0</v>
      </c>
      <c r="HF326" s="792">
        <f t="shared" ca="1" si="835"/>
        <v>0</v>
      </c>
      <c r="HG326" s="792">
        <f t="shared" ca="1" si="885"/>
        <v>0</v>
      </c>
      <c r="HH326" s="792">
        <f ca="1">IF(HG326=0,0,INDEX(Controle!$H$24:$H$35,MONTH($D326)))</f>
        <v>0</v>
      </c>
      <c r="HI326" s="792">
        <f t="shared" si="913"/>
        <v>0</v>
      </c>
      <c r="HJ326" s="793">
        <f t="shared" si="836"/>
        <v>0</v>
      </c>
      <c r="HK326" s="794">
        <f>(SUMIF(HI$6:HI$366,SUM(HJ$6:HJ326),$X$6:$X$366)*(HJ326&lt;&gt;0)+(HC$4=$D326)*SUMIF(HI$6:HI$366,"r",$X$6:$X$366))/HZ326</f>
        <v>0</v>
      </c>
      <c r="HL326" s="793">
        <f t="shared" ca="1" si="837"/>
        <v>0</v>
      </c>
      <c r="HM326" s="793">
        <f t="shared" ca="1" si="838"/>
        <v>0</v>
      </c>
      <c r="HN326" s="795">
        <f t="shared" ca="1" si="921"/>
        <v>0</v>
      </c>
      <c r="HO326" s="795">
        <f ca="1">HL326*SUM(HL326:HL$354)</f>
        <v>0</v>
      </c>
      <c r="HP326" s="795">
        <f t="shared" ca="1" si="839"/>
        <v>0</v>
      </c>
      <c r="HQ326" s="795">
        <f ca="1">((SUM(HP$6:HP326)-SUM(HR$6:HR325)-HS326)*(HG326=0)*HC326-HY326*HV325*(HG326=0))</f>
        <v>0</v>
      </c>
      <c r="HR326" s="795">
        <f t="shared" ca="1" si="840"/>
        <v>0</v>
      </c>
      <c r="HS326" s="795">
        <f t="shared" ca="1" si="841"/>
        <v>0</v>
      </c>
      <c r="HT326" s="795">
        <f t="shared" ca="1" si="842"/>
        <v>0</v>
      </c>
      <c r="HU326" s="794"/>
      <c r="HV326" s="796">
        <f ca="1">ROUND(SUM(HK$6:HK326)+SUM(HR$6:HR326)-SUM(HN$6:HN326)-SUM(HU$6:HU326),4)</f>
        <v>0</v>
      </c>
      <c r="HW326" s="783">
        <f>Aux_Indices!$BQ326</f>
        <v>5.8950437031224379E-3</v>
      </c>
      <c r="HX326" s="797">
        <f t="shared" si="843"/>
        <v>5.8950437031224379E-3</v>
      </c>
      <c r="HY326" s="783">
        <f>Aux_Indices!$BS326</f>
        <v>0</v>
      </c>
      <c r="HZ326" s="798">
        <f>IF(HZ$4="-",1,SUMIF(Aux_Indices!$CL$3:$DJ$3,HZ$4,Aux_Indices!$CL326:$DJ326))</f>
        <v>1</v>
      </c>
      <c r="IA326" s="799">
        <f t="shared" si="844"/>
        <v>0</v>
      </c>
      <c r="IB326" s="799">
        <f t="shared" ca="1" si="845"/>
        <v>0</v>
      </c>
      <c r="IC326" s="799">
        <f t="shared" ca="1" si="898"/>
        <v>0</v>
      </c>
      <c r="ID326" s="799">
        <f t="shared" ca="1" si="846"/>
        <v>0</v>
      </c>
      <c r="IE326" s="799">
        <f t="shared" ca="1" si="847"/>
        <v>0</v>
      </c>
      <c r="IF326" s="799">
        <f t="shared" ca="1" si="848"/>
        <v>0</v>
      </c>
      <c r="IG326" s="799">
        <f t="shared" ca="1" si="906"/>
        <v>0</v>
      </c>
      <c r="IH326" s="799">
        <f t="shared" ca="1" si="849"/>
        <v>0</v>
      </c>
      <c r="II326" s="799">
        <f t="shared" ca="1" si="899"/>
        <v>0</v>
      </c>
      <c r="IJ326" s="799">
        <f t="shared" si="850"/>
        <v>0</v>
      </c>
      <c r="IK326" s="799">
        <f t="shared" ca="1" si="851"/>
        <v>0</v>
      </c>
      <c r="IL326" s="795">
        <f>IF($D326=Controle!$H$15,Controle!$H$53*IF(Controle!$H$59=1,Controle!$H$51*Controle!$H$20,IS326),0)</f>
        <v>0</v>
      </c>
      <c r="IM326" s="795">
        <f>IF(AND($D326&gt;=Controle!$H$49,$D326&lt;=Controle!$H$50,OR(MOD(HE326-1,Controle!$H$55)=0,HE326=1)),1,0)*Controle!$H$54*(1/(12/Controle!$H$55))*(SUM(HK$287:HK327)*Controle!$H$51)</f>
        <v>0</v>
      </c>
      <c r="IN326" s="795">
        <f ca="1">IF(AND($D326&gt;=Controle!$H$49,$D326&lt;=Controle!$H$50,OR(MOD(HE326-1,Controle!$H$57)=0,HE326=1)),1,0)*Controle!$H$56*(1/(12/Controle!$H$57))*IF(Controle!$H$59=1,(HV326*Controle!$H$51),IS326)</f>
        <v>0</v>
      </c>
      <c r="IO326" s="800">
        <f>IF(AND($D326&gt;=Controle!$H$49,$D326&lt;=Controle!$H$50),Controle!$H$51,0)</f>
        <v>0</v>
      </c>
      <c r="IP326" s="800">
        <f>IF(AND($D326&gt;=Controle!$H$61,$D326&lt;=Controle!$H$62),Controle!$H$63,0)</f>
        <v>0</v>
      </c>
      <c r="IQ326" s="795">
        <f ca="1">Controle!$H$66*HV326*IO326</f>
        <v>0</v>
      </c>
      <c r="IR326" s="795">
        <f ca="1">Controle!$H$67*HV326*IP326</f>
        <v>0</v>
      </c>
      <c r="IS326" s="795">
        <f ca="1">IF(AND($D326&gt;=Controle!$H$49,$D326&lt;=Controle!$H$50),1,0)*IF($D326=Controle!$H$15,IF(Controle!$H$58&gt;=HV326,HV326,Controle!$H$58),IF(Controle!$H$58&gt;=HV326,HV326,IF(IS325&gt;=Controle!$H$58,(1+HW326)*IS325,Controle!$H$58)))</f>
        <v>0</v>
      </c>
      <c r="IT326" s="795">
        <f>IF(HK326=0,0,IF(SUM(HC326:HC$366)&gt;365,365,SUM(HC326:HC$366)))</f>
        <v>0</v>
      </c>
      <c r="IU326" s="793">
        <f>HK326*(IT326/365)*Controle!$I$118+HK326*Controle!$I$119</f>
        <v>0</v>
      </c>
      <c r="IV326" s="575"/>
      <c r="IW326" s="792">
        <f t="shared" si="852"/>
        <v>0</v>
      </c>
      <c r="IX326" s="792">
        <f t="shared" si="853"/>
        <v>0</v>
      </c>
      <c r="IY326" s="792">
        <f>SUM(IW$6:IW325,1)*IW326</f>
        <v>0</v>
      </c>
      <c r="IZ326" s="792">
        <f t="shared" ca="1" si="893"/>
        <v>0</v>
      </c>
      <c r="JA326" s="792">
        <f t="shared" ca="1" si="854"/>
        <v>0</v>
      </c>
      <c r="JB326" s="792">
        <f ca="1">IF(JA326=0,0,INDEX(Controle!$I$24:$I$35,MONTH($D326)))</f>
        <v>0</v>
      </c>
      <c r="JC326" s="792">
        <f t="shared" si="914"/>
        <v>0</v>
      </c>
      <c r="JD326" s="793">
        <f t="shared" si="855"/>
        <v>0</v>
      </c>
      <c r="JE326" s="794">
        <f>(SUMIF(JC$6:JC$366,SUM(JD$6:JD326),$Y$6:$Y$366)*(JD326&lt;&gt;0)+(IW$4=$D326)*SUMIF(JC$6:JC$366,"r",$Y$6:$Y$366))/JT326</f>
        <v>0</v>
      </c>
      <c r="JF326" s="793">
        <f t="shared" ca="1" si="856"/>
        <v>0</v>
      </c>
      <c r="JG326" s="793">
        <f t="shared" ca="1" si="857"/>
        <v>0</v>
      </c>
      <c r="JH326" s="795">
        <f t="shared" ca="1" si="922"/>
        <v>0</v>
      </c>
      <c r="JI326" s="795">
        <f ca="1">JF326*SUM(JF326:JF$354)</f>
        <v>0</v>
      </c>
      <c r="JJ326" s="795">
        <f t="shared" ca="1" si="858"/>
        <v>0</v>
      </c>
      <c r="JK326" s="795">
        <f ca="1">((SUM(JJ$6:JJ326)-SUM(JL$6:JL325)-JM326)*(JA326=0)*IW326-JS326*JP325*(JA326=0))</f>
        <v>0</v>
      </c>
      <c r="JL326" s="795">
        <f t="shared" ca="1" si="859"/>
        <v>0</v>
      </c>
      <c r="JM326" s="795">
        <f t="shared" ca="1" si="860"/>
        <v>0</v>
      </c>
      <c r="JN326" s="795">
        <f t="shared" ca="1" si="861"/>
        <v>0</v>
      </c>
      <c r="JO326" s="794"/>
      <c r="JP326" s="796">
        <f ca="1">ROUND(SUM(JE$6:JE326)+SUM(JL$6:JL326)-SUM(JH$6:JH326)-SUM(JO$6:JO326),4)</f>
        <v>0</v>
      </c>
      <c r="JQ326" s="783">
        <f>Aux_Indices!$BT326</f>
        <v>5.8950437031224379E-3</v>
      </c>
      <c r="JR326" s="797">
        <f t="shared" si="862"/>
        <v>5.8950437031224379E-3</v>
      </c>
      <c r="JS326" s="783">
        <f>Aux_Indices!$BV326</f>
        <v>0</v>
      </c>
      <c r="JT326" s="798">
        <f>IF(JT$4="-",1,SUMIF(Aux_Indices!$CL$3:$DJ$3,JT$4,Aux_Indices!$CL326:$DJ326))</f>
        <v>1</v>
      </c>
      <c r="JU326" s="799">
        <f t="shared" si="863"/>
        <v>0</v>
      </c>
      <c r="JV326" s="799">
        <f t="shared" ca="1" si="864"/>
        <v>0</v>
      </c>
      <c r="JW326" s="799">
        <f t="shared" ca="1" si="900"/>
        <v>0</v>
      </c>
      <c r="JX326" s="799">
        <f t="shared" ca="1" si="865"/>
        <v>0</v>
      </c>
      <c r="JY326" s="799">
        <f t="shared" ca="1" si="866"/>
        <v>0</v>
      </c>
      <c r="JZ326" s="799">
        <f t="shared" ca="1" si="867"/>
        <v>0</v>
      </c>
      <c r="KA326" s="799">
        <f t="shared" ca="1" si="907"/>
        <v>0</v>
      </c>
      <c r="KB326" s="799">
        <f t="shared" ca="1" si="868"/>
        <v>0</v>
      </c>
      <c r="KC326" s="799">
        <f t="shared" ca="1" si="901"/>
        <v>0</v>
      </c>
      <c r="KD326" s="799">
        <f t="shared" si="869"/>
        <v>0</v>
      </c>
      <c r="KE326" s="799">
        <f t="shared" ca="1" si="870"/>
        <v>0</v>
      </c>
      <c r="KF326" s="795">
        <f>IF($D326=Controle!$I$15,Controle!$I$53*IF(Controle!$I$59=1,Controle!$I$51*Controle!$I$20,KM326),0)</f>
        <v>0</v>
      </c>
      <c r="KG326" s="795">
        <f>IF(AND($D326&gt;=Controle!$I$49,$D326&lt;=Controle!$I$50,OR(MOD(IY326-1,Controle!$I$55)=0,IY326=1)),1,0)*Controle!$I$54*(1/(12/Controle!$I$55))*(SUM(JE$287:JE327)*Controle!$I$51)</f>
        <v>0</v>
      </c>
      <c r="KH326" s="795">
        <f ca="1">IF(AND($D326&gt;=Controle!$I$49,$D326&lt;=Controle!$I$50,OR(MOD(IY326-1,Controle!$I$57)=0,IY326=1)),1,0)*Controle!$I$56*(1/(12/Controle!$I$57))*IF(Controle!$I$59=1,(JP326*Controle!$I$51),KM326)</f>
        <v>0</v>
      </c>
      <c r="KI326" s="800">
        <f>IF(AND($D326&gt;=Controle!$I$49,$D326&lt;=Controle!$I$50),Controle!$I$51,0)</f>
        <v>0</v>
      </c>
      <c r="KJ326" s="800">
        <f>IF(AND($D326&gt;=Controle!$I$61,$D326&lt;=Controle!$I$62),Controle!$I$63,0)</f>
        <v>0</v>
      </c>
      <c r="KK326" s="795">
        <f ca="1">Controle!$I$66*JP326*KI326</f>
        <v>0</v>
      </c>
      <c r="KL326" s="795">
        <f ca="1">Controle!$I$67*JP326*KJ326</f>
        <v>0</v>
      </c>
      <c r="KM326" s="795">
        <f ca="1">IF(AND($D326&gt;=Controle!$I$49,$D326&lt;=Controle!$I$50),1,0)*IF($D326=Controle!$I$15,IF(Controle!$I$58&gt;=JP326,JP326,Controle!$I$58),IF(Controle!$I$58&gt;=JP326,JP326,IF(KM325&gt;=Controle!$I$58,(1+JQ326)*KM325,Controle!$I$58)))</f>
        <v>0</v>
      </c>
      <c r="KN326" s="795">
        <f>IF(JE326=0,0,IF(SUM(IW326:IW$366)&gt;365,365,SUM(IW326:IW$366)))</f>
        <v>0</v>
      </c>
      <c r="KO326" s="793">
        <f>JE326*(KN326/365)*Controle!$J$118+JE326*Controle!$J$119</f>
        <v>0</v>
      </c>
      <c r="KP326" s="575"/>
      <c r="KQ326" s="802">
        <f ca="1">IF(D326&gt;=DATE(YEAR(Controle!inicio),MONTH(Controle!inicio)+6,DAY(Controle!inicio)),(IF(Controle!$D$47="Sim",1,0)*(SUM(BC327:BC329)+SUM(AZ327:AZ329))+IF(Controle!$F$47="Sim",1,0)*(SUM(EQ327:EQ329)+SUM(EN327:EN329))+IF(Controle!$E$47="Sim",1,0)*(SUM(CW327:CW329)+SUM(CT327:CT329))+IF(Controle!$G$47="Sim",1,0)*(SUM(GK327:GK329)+SUM(GH327:GH329))+IF(Controle!$H$47="Sim",1,0)*(SUM(IE327:IE329)+SUM(IB327:IB329))+IF(Controle!$I$47="Sim",1,0)*(SUM(JY327:JY329)+SUM(JV327:JV329))),0)*0.7</f>
        <v>0</v>
      </c>
      <c r="KR326" s="803">
        <f t="shared" ca="1" si="871"/>
        <v>0</v>
      </c>
      <c r="KS326" s="803">
        <f t="shared" ca="1" si="872"/>
        <v>0</v>
      </c>
      <c r="KT326" s="803">
        <f t="shared" ca="1" si="873"/>
        <v>0</v>
      </c>
      <c r="KU326" s="575"/>
      <c r="KV326" s="804">
        <f t="shared" ca="1" si="923"/>
        <v>0</v>
      </c>
      <c r="KW326" s="759">
        <f t="shared" ca="1" si="923"/>
        <v>0</v>
      </c>
      <c r="KX326" s="759">
        <f t="shared" ca="1" si="923"/>
        <v>0</v>
      </c>
      <c r="KY326" s="759">
        <f t="shared" ca="1" si="923"/>
        <v>0</v>
      </c>
      <c r="KZ326" s="759">
        <f t="shared" ca="1" si="923"/>
        <v>0</v>
      </c>
      <c r="LA326" s="759">
        <f t="shared" ca="1" si="923"/>
        <v>3.379655360902234E-6</v>
      </c>
      <c r="LB326" s="575"/>
      <c r="LC326" s="759">
        <f t="shared" ca="1" si="895"/>
        <v>0</v>
      </c>
      <c r="LD326" s="575"/>
      <c r="LE326" s="759">
        <f t="shared" si="916"/>
        <v>0</v>
      </c>
      <c r="LF326" s="759">
        <f t="shared" ca="1" si="916"/>
        <v>0</v>
      </c>
      <c r="LG326" s="759">
        <f t="shared" ca="1" si="916"/>
        <v>0</v>
      </c>
      <c r="LH326" s="806">
        <f t="shared" ca="1" si="919"/>
        <v>0</v>
      </c>
      <c r="LI326" s="575"/>
      <c r="LJ326" s="759">
        <f t="shared" ca="1" si="917"/>
        <v>0</v>
      </c>
      <c r="LK326" s="759">
        <f t="shared" ca="1" si="917"/>
        <v>0</v>
      </c>
      <c r="LL326" s="575"/>
      <c r="LM326" s="807">
        <f t="shared" ca="1" si="920"/>
        <v>0</v>
      </c>
      <c r="LN326" s="808">
        <f t="shared" ca="1" si="875"/>
        <v>3.379655360902234E-6</v>
      </c>
      <c r="LO326" s="759">
        <f t="shared" ca="1" si="876"/>
        <v>0</v>
      </c>
      <c r="LP326" s="759"/>
      <c r="LQ326" s="759">
        <f t="shared" ca="1" si="877"/>
        <v>3.379655360902234E-6</v>
      </c>
      <c r="LR326" s="759"/>
      <c r="LS326" s="759">
        <f t="shared" ca="1" si="878"/>
        <v>0</v>
      </c>
      <c r="LT326" s="759">
        <f t="shared" ca="1" si="879"/>
        <v>0</v>
      </c>
      <c r="LU326" s="759">
        <f t="shared" ca="1" si="880"/>
        <v>0</v>
      </c>
      <c r="LV326" s="759">
        <f t="shared" ca="1" si="881"/>
        <v>0</v>
      </c>
      <c r="LW326" s="759">
        <f t="shared" ca="1" si="882"/>
        <v>0</v>
      </c>
      <c r="LX326" s="759">
        <f t="shared" ca="1" si="883"/>
        <v>0</v>
      </c>
      <c r="LY326" s="759">
        <f t="shared" ca="1" si="884"/>
        <v>0</v>
      </c>
      <c r="LZ326" s="759"/>
      <c r="MA326" s="759">
        <f t="shared" ca="1" si="918"/>
        <v>0</v>
      </c>
      <c r="MB326" s="759">
        <f t="shared" ca="1" si="918"/>
        <v>0</v>
      </c>
      <c r="MC326" s="759">
        <f t="shared" ca="1" si="918"/>
        <v>0</v>
      </c>
      <c r="MD326" s="759">
        <f ca="1">MB326*($D326&lt;Controle!$E$243)</f>
        <v>0</v>
      </c>
      <c r="ME326" s="759">
        <f ca="1">MB326*($D326&gt;=Controle!$E$243)</f>
        <v>0</v>
      </c>
      <c r="MF326" s="575"/>
      <c r="MG326" s="811"/>
    </row>
    <row r="327" spans="2:345">
      <c r="B327" s="575"/>
      <c r="C327" s="787">
        <f t="shared" ref="C327:C366" si="924">YEAR(D327)</f>
        <v>2048</v>
      </c>
      <c r="D327" s="788">
        <f>Aux_Inflação!C327</f>
        <v>54302</v>
      </c>
      <c r="E327" s="789">
        <f>Aux_Indices!F350</f>
        <v>31</v>
      </c>
      <c r="F327" s="789">
        <f>IF(Controle!$D$15=$D327,Controle!$D$21+1,IF($F328&lt;&gt;0,$F328-1,0))</f>
        <v>0</v>
      </c>
      <c r="G327" s="814"/>
      <c r="H327" s="789">
        <f>'U&amp;F Projeto'!O327</f>
        <v>0</v>
      </c>
      <c r="I327" s="789">
        <f>'U&amp;F Projeto'!P327</f>
        <v>0</v>
      </c>
      <c r="J327" s="789">
        <f>'U&amp;F Projeto'!Q327</f>
        <v>0</v>
      </c>
      <c r="K327" s="789">
        <f>'U&amp;F Projeto'!R327</f>
        <v>0</v>
      </c>
      <c r="L327" s="789">
        <f>'U&amp;F Projeto'!S327</f>
        <v>0</v>
      </c>
      <c r="M327" s="789">
        <f>'U&amp;F Projeto'!T327</f>
        <v>0</v>
      </c>
      <c r="N327" s="789">
        <f>'U&amp;F Projeto'!U327</f>
        <v>0</v>
      </c>
      <c r="O327" s="789">
        <f>'U&amp;F Projeto'!V327</f>
        <v>0</v>
      </c>
      <c r="P327" s="789">
        <f>'U&amp;F Projeto'!W327</f>
        <v>0</v>
      </c>
      <c r="Q327" s="789">
        <f ca="1">IF(FM!AN327&lt;0,-FM!AS327,0)</f>
        <v>0</v>
      </c>
      <c r="R327" s="789">
        <f>'U&amp;F Projeto'!X327</f>
        <v>0</v>
      </c>
      <c r="S327" s="814"/>
      <c r="T327" s="791">
        <f ca="1">Controle!D$9*SUM(Dívidas!$H327:$P327)+Controle!D$10*Dívidas!$Q327+Controle!D$11*Dívidas!$R327</f>
        <v>0</v>
      </c>
      <c r="U327" s="791">
        <f ca="1">Controle!E$9*SUM(Dívidas!$H327:$P327)+Controle!E$10*Dívidas!$Q327+Controle!E$11*Dívidas!$R327</f>
        <v>0</v>
      </c>
      <c r="V327" s="791">
        <f ca="1">Controle!F$9*SUM(Dívidas!$H327:$P327)+Controle!F$10*Dívidas!$Q327+Controle!F$11*Dívidas!$R327</f>
        <v>0</v>
      </c>
      <c r="W327" s="791">
        <f ca="1">Controle!G$9*SUM(Dívidas!$H327:$P327)+Controle!G$10*Dívidas!$Q327+Controle!G$11*Dívidas!$R327</f>
        <v>0</v>
      </c>
      <c r="X327" s="791">
        <f ca="1">Controle!H$9*SUM(Dívidas!$H327:$P327)+Controle!H$10*Dívidas!$Q327+Controle!H$11*Dívidas!$R327</f>
        <v>0</v>
      </c>
      <c r="Y327" s="791">
        <f ca="1">Controle!I$9*SUM(Dívidas!$H327:$P327)+Controle!I$10*Dívidas!$Q327+Controle!I$11*Dívidas!$R327</f>
        <v>0</v>
      </c>
      <c r="Z327" s="814"/>
      <c r="AA327" s="792">
        <f t="shared" ref="AA327:AA366" si="925">IF($D327&gt;=AA$4,$D327&lt;EDATE(AA$4,AC$5))*1</f>
        <v>0</v>
      </c>
      <c r="AB327" s="792">
        <f t="shared" ref="AB327:AB366" si="926">IF(AC327&gt;0,$E327,0)</f>
        <v>0</v>
      </c>
      <c r="AC327" s="792">
        <f>SUM(AA$6:AA326,1)*AA327</f>
        <v>0</v>
      </c>
      <c r="AD327" s="792">
        <f t="shared" ca="1" si="889"/>
        <v>0</v>
      </c>
      <c r="AE327" s="792">
        <f t="shared" ref="AE327:AE366" ca="1" si="927">IF(AC327&lt;AE$4,0,IF(AC327=AE$4,1,OFFSET(AE327,-AE$5,0)+1))*AA327</f>
        <v>0</v>
      </c>
      <c r="AF327" s="792">
        <f ca="1">IF(AE327=0,0,INDEX(Controle!$D$24:$D$35,MONTH($D327)))</f>
        <v>0</v>
      </c>
      <c r="AG327" s="792">
        <f t="shared" si="909"/>
        <v>0</v>
      </c>
      <c r="AH327" s="793">
        <f t="shared" ref="AH327:AH366" si="928">AND(AG327&lt;&gt;AG326,AC327&lt;&gt;0)*1</f>
        <v>0</v>
      </c>
      <c r="AI327" s="794">
        <f>(SUMIF(AG$6:AG$366,SUM(AH$6:AH327),$T$6:$T$366)*(AH327&lt;&gt;0)+(AA$4=$D327)*SUMIF(AG$6:AG$366,"r",$T$6:$T$366))/AX327</f>
        <v>0</v>
      </c>
      <c r="AJ327" s="793">
        <f t="shared" ref="AJ327:AJ366" ca="1" si="929">AND(AD327&lt;&gt;AD326,AC327&lt;&gt;0)*1</f>
        <v>0</v>
      </c>
      <c r="AK327" s="793">
        <f t="shared" ref="AK327:AK366" ca="1" si="930">OR(AND(AE327&lt;&gt;AE326,AC327&lt;&gt;0),AC327=AC$5)*1</f>
        <v>0</v>
      </c>
      <c r="AL327" s="795">
        <f t="shared" ref="AL327:AL366" ca="1" si="931">IF(AJ327=1,IF(AL$5="Price",-PPMT(AV327,1,AM327,AT326+AP327,0),(AT326+AP327)/AM327),0)</f>
        <v>0</v>
      </c>
      <c r="AM327" s="765">
        <f ca="1">AJ327*SUM(AJ327:AJ$354)</f>
        <v>0</v>
      </c>
      <c r="AN327" s="795">
        <f t="shared" ref="AN327:AN366" ca="1" si="932">AT326*AU327</f>
        <v>0</v>
      </c>
      <c r="AO327" s="794"/>
      <c r="AP327" s="795">
        <f t="shared" ref="AP327:AP366" ca="1" si="933">IF(AND(AP$4="sim",AK327=0,AC327&gt;0,AC327&lt;AP$5+1),AO327,0)*OR(AF327=1,AE328=1)+AW327*AT326</f>
        <v>0</v>
      </c>
      <c r="AQ327" s="795">
        <f t="shared" ref="AQ327:AQ366" ca="1" si="934">AK327*(AR326+AN327-AT326*AW327)</f>
        <v>0</v>
      </c>
      <c r="AR327" s="795">
        <f t="shared" ref="AR327:AR366" ca="1" si="935">AR326+AN327-AP327-AQ327</f>
        <v>0</v>
      </c>
      <c r="AS327" s="794"/>
      <c r="AT327" s="796">
        <f ca="1">ROUND(SUM(AI$6:AI327)+SUM(AP$6:AP327)-SUM(AL$6:AL327)-SUM(AS$6:AS327),4)</f>
        <v>0</v>
      </c>
      <c r="AU327" s="783">
        <f>Aux_Indices!$BE327</f>
        <v>6.8655655616378652E-3</v>
      </c>
      <c r="AV327" s="797">
        <f t="shared" ref="AV327:AV366" si="936">(1+AU327)^(AV$5)-1</f>
        <v>2.0738428271590115E-2</v>
      </c>
      <c r="AW327" s="783">
        <f>Aux_Indices!$BG327</f>
        <v>0</v>
      </c>
      <c r="AX327" s="798">
        <f>IF(AX$4="-",1,SUMIF(Aux_Indices!$CL$3:$DJ$3,AX$4,Aux_Indices!$CL327:$DJ327))</f>
        <v>1</v>
      </c>
      <c r="AY327" s="799">
        <f t="shared" ref="AY327:AY366" si="937">AI327*AX327</f>
        <v>0</v>
      </c>
      <c r="AZ327" s="799">
        <f t="shared" ref="AZ327:AZ366" ca="1" si="938">AQ327*AX327</f>
        <v>0</v>
      </c>
      <c r="BA327" s="799">
        <f t="shared" si="896"/>
        <v>0</v>
      </c>
      <c r="BB327" s="799">
        <f t="shared" ref="BB327:BB366" ca="1" si="939">AP327*AX327</f>
        <v>0</v>
      </c>
      <c r="BC327" s="799">
        <f t="shared" ref="BC327:BC366" ca="1" si="940">AL327*AX327</f>
        <v>0</v>
      </c>
      <c r="BD327" s="799">
        <f t="shared" ref="BD327:BD366" ca="1" si="941">AZ327+BC327</f>
        <v>0</v>
      </c>
      <c r="BE327" s="799">
        <f t="shared" ca="1" si="905"/>
        <v>0</v>
      </c>
      <c r="BF327" s="799">
        <f t="shared" ref="BF327:BF366" ca="1" si="942">AR327*AX327</f>
        <v>0</v>
      </c>
      <c r="BG327" s="799">
        <f t="shared" ca="1" si="897"/>
        <v>0</v>
      </c>
      <c r="BH327" s="799">
        <f t="shared" ref="BH327:BH366" si="943">AS327*AX327</f>
        <v>0</v>
      </c>
      <c r="BI327" s="799">
        <f t="shared" ref="BI327:BI366" ca="1" si="944">BI326+AY327+BB327-BC327+BG327-BH327</f>
        <v>0</v>
      </c>
      <c r="BJ327" s="795">
        <f>IF($D327=Controle!$D$15,Controle!$D$53*IF(Controle!$D$59=1,Controle!$D$51*Controle!$D$20,BQ327),0)</f>
        <v>0</v>
      </c>
      <c r="BK327" s="795">
        <f>IF(AND($D327&gt;=Controle!$D$49,$D327&lt;=Controle!$D$50,OR(MOD(AC327-1,Controle!$D$55)=0,AC327=1)),1,0)*Controle!$D$54*(1/(12/Controle!$D$55))*(SUM(AI$287:AI328)*Controle!$D$51)</f>
        <v>0</v>
      </c>
      <c r="BL327" s="795">
        <f ca="1">IF(AND($D327&gt;=Controle!$D$49,$D327&lt;=Controle!$D$50,OR(MOD(AC327-1,Controle!$D$57)=0,AC327=1)),1,0)*Controle!$D$56*(1/(12/Controle!$D$57))*IF(Controle!$D$59=1,(AT327*Controle!$D$51),BQ327)</f>
        <v>0</v>
      </c>
      <c r="BM327" s="800">
        <f>IF(AND($D327&gt;=Controle!$D$49,$D327&lt;=Controle!$D$50),Controle!$D$51,0)</f>
        <v>0</v>
      </c>
      <c r="BN327" s="800">
        <f>IF(AND($D327&gt;=Controle!$D$61,$D327&lt;=Controle!$D$62),Controle!$D$63,0)</f>
        <v>0</v>
      </c>
      <c r="BO327" s="795">
        <f ca="1">Controle!$D$66*AT327*BM327</f>
        <v>0</v>
      </c>
      <c r="BP327" s="795">
        <f ca="1">Controle!$D$67*AT327*BN327</f>
        <v>0</v>
      </c>
      <c r="BQ327" s="795">
        <f ca="1">IF(AND($D327&gt;=Controle!$D$49,$D327&lt;=Controle!$D$50),1,0)*IF($D327=Controle!$D$15,IF(Controle!$D$58&gt;=AT327,AT327,Controle!$D$58),IF(Controle!$D$58&gt;=AT327,AT327,IF(BQ326&gt;=Controle!$D$58,(1+AU327)*BQ326,Controle!$D$58)))</f>
        <v>0</v>
      </c>
      <c r="BR327" s="795">
        <f>IF(AI327=0,0,IF(SUM(AA327:AA$366)&gt;365,365,SUM(AA327:AA$366)))</f>
        <v>0</v>
      </c>
      <c r="BS327" s="793">
        <f>AI327*(BR327/365)*Controle!$E$118+AI327*Controle!$E$119</f>
        <v>0</v>
      </c>
      <c r="BT327" s="575"/>
      <c r="BU327" s="792">
        <f t="shared" ref="BU327:BU366" si="945">IF($D327&gt;=BU$4,$D327&lt;EDATE(BU$4,BW$5))*1</f>
        <v>0</v>
      </c>
      <c r="BV327" s="792">
        <f t="shared" ref="BV327:BV366" si="946">IF(BW327&gt;0,$E327,0)</f>
        <v>0</v>
      </c>
      <c r="BW327" s="792">
        <f>SUM(BU$6:BU326,1)*BU327</f>
        <v>0</v>
      </c>
      <c r="BX327" s="792">
        <f t="shared" ca="1" si="890"/>
        <v>0</v>
      </c>
      <c r="BY327" s="792">
        <f t="shared" ref="BY327:BY366" ca="1" si="947">IF(BW327&lt;BY$4,0,IF(BW327=BY$4,1,OFFSET(BY327,-BY$5,0)+1))*BU327</f>
        <v>0</v>
      </c>
      <c r="BZ327" s="792">
        <f ca="1">IF(BY327=0,0,INDEX(Controle!$D$24:$D$35,MONTH($D327)))</f>
        <v>0</v>
      </c>
      <c r="CA327" s="792">
        <f t="shared" si="910"/>
        <v>0</v>
      </c>
      <c r="CB327" s="793">
        <f t="shared" ref="CB327:CB366" si="948">AND(CA327&lt;&gt;CA326,BW327&lt;&gt;0)*1</f>
        <v>0</v>
      </c>
      <c r="CC327" s="794">
        <f>(SUMIF(CA$6:CA$366,SUM(CB$6:CB327),$U$6:$U$366)*(CB327&lt;&gt;0)+(BU$4=$D327)*SUMIF(CA$6:CA$366,"r",$U$6:$U$366))/CR327</f>
        <v>0</v>
      </c>
      <c r="CD327" s="793">
        <f t="shared" ref="CD327:CD366" ca="1" si="949">AND(BX327&lt;&gt;BX326,BW327&lt;&gt;0)*1</f>
        <v>0</v>
      </c>
      <c r="CE327" s="793">
        <f t="shared" ref="CE327:CE366" ca="1" si="950">OR(AND(BY327&lt;&gt;BY326,BW327&lt;&gt;0),BW327=BW$5)*1</f>
        <v>0</v>
      </c>
      <c r="CF327" s="795">
        <f t="shared" ref="CF327:CF366" ca="1" si="951">IF(CD327=1,IF(CF$5="Price",-PPMT(CP327,1,CG327,CN326+CJ327,0),(CN326+CJ327)/CG327),0)</f>
        <v>0</v>
      </c>
      <c r="CG327" s="765">
        <f ca="1">CD327*SUM(CD327:CD$354)</f>
        <v>0</v>
      </c>
      <c r="CH327" s="795">
        <f t="shared" ref="CH327:CH366" ca="1" si="952">CN326*CO327</f>
        <v>0</v>
      </c>
      <c r="CI327" s="794"/>
      <c r="CJ327" s="795">
        <f t="shared" ref="CJ327:CJ366" ca="1" si="953">IF(AND(CJ$4="sim",CE327=0,BW327&gt;0,BW327&lt;CJ$5+1),CI327,0)*OR(BZ327=1,BY328=1)+CQ327*CN326</f>
        <v>0</v>
      </c>
      <c r="CK327" s="795">
        <f t="shared" ref="CK327:CK366" ca="1" si="954">CE327*(CL326+CH327-CN326*CQ327)</f>
        <v>0</v>
      </c>
      <c r="CL327" s="795">
        <f t="shared" ref="CL327:CL366" ca="1" si="955">CL326+CH327-CJ327-CK327</f>
        <v>0</v>
      </c>
      <c r="CM327" s="794"/>
      <c r="CN327" s="796">
        <f ca="1">ROUND(SUM(CC$6:CC327)+SUM(CJ$6:CJ327)-SUM(CF$6:CF327)-SUM(CM$6:CM327),4)</f>
        <v>0</v>
      </c>
      <c r="CO327" s="783">
        <f>Aux_Indices!$BH350</f>
        <v>7.0605254511191262E-3</v>
      </c>
      <c r="CP327" s="783">
        <f t="shared" ref="CP327:CP366" si="956">(1+CO327)^(CP$5)-1</f>
        <v>7.0605254511191262E-3</v>
      </c>
      <c r="CQ327" s="783">
        <f>Aux_Indices!$BJ327</f>
        <v>0</v>
      </c>
      <c r="CR327" s="798">
        <f>IF(CR$4="-",1,SUMIF(Aux_Indices!$CL$3:$DJ$3,CR$4,Aux_Indices!$CL327:$DJ327))</f>
        <v>1</v>
      </c>
      <c r="CS327" s="799">
        <f t="shared" ref="CS327:CS366" si="957">CC327*CR327</f>
        <v>0</v>
      </c>
      <c r="CT327" s="799">
        <f t="shared" ref="CT327:CT366" ca="1" si="958">CK327*CR327</f>
        <v>0</v>
      </c>
      <c r="CU327" s="799">
        <f t="shared" ref="CU327:CU366" si="959">MAX(CU326+(CI327-CI326)*CR327,0)</f>
        <v>0</v>
      </c>
      <c r="CV327" s="799">
        <f t="shared" ref="CV327:CV366" ca="1" si="960">CJ327*CR327</f>
        <v>0</v>
      </c>
      <c r="CW327" s="799">
        <f t="shared" ref="CW327:CW366" ca="1" si="961">CF327*CR327</f>
        <v>0</v>
      </c>
      <c r="CX327" s="799">
        <f t="shared" ref="CX327:CX366" ca="1" si="962">CT327+CW327</f>
        <v>0</v>
      </c>
      <c r="CY327" s="799">
        <f t="shared" ref="CY327:CY366" ca="1" si="963">CH327*CR327*IF($D326&gt;=CM$4,0,1)</f>
        <v>0</v>
      </c>
      <c r="CZ327" s="799">
        <f t="shared" ref="CZ327:CZ366" ca="1" si="964">CL327*CR327</f>
        <v>0</v>
      </c>
      <c r="DA327" s="799"/>
      <c r="DB327" s="799">
        <f t="shared" ref="DB327:DB366" si="965">CM327*CR327</f>
        <v>0</v>
      </c>
      <c r="DC327" s="799">
        <f t="shared" ref="DC327:DC366" ca="1" si="966">DC326+CS327+CV327-CW327+DA327-DB327</f>
        <v>4.4640145873131587E-5</v>
      </c>
      <c r="DD327" s="795">
        <f>IF($D327=Controle!$E$15,Controle!$E$53*IF(Controle!$E$59=1,Controle!$E$51*Controle!$E$20,DK327),0)</f>
        <v>0</v>
      </c>
      <c r="DE327" s="795">
        <f>IF(AND($D327&gt;=Controle!$E$49,$D327&lt;=Controle!$E$50,OR(MOD(BW327-1,Controle!$E$55)=0,BW327=1)),1,0)*Controle!$E$54*(1/(12/Controle!$E$55))*(SUM(CC$287:CC328)*Controle!$E$51)</f>
        <v>0</v>
      </c>
      <c r="DF327" s="795">
        <f ca="1">IF(AND($D327&gt;=Controle!$E$49,$D327&lt;=Controle!$E$50,OR(MOD(BW327-1,Controle!$E$57)=0,BW327=1)),1,0)*Controle!$E$56*(1/(12/Controle!$E$57))*IF(Controle!$E$59=1,(CN327*Controle!$E$51),DK327)</f>
        <v>0</v>
      </c>
      <c r="DG327" s="800">
        <f>IF(AND($D327&gt;=Controle!$E$49,$D327&lt;=Controle!$E$50),Controle!$E$51,0)</f>
        <v>0</v>
      </c>
      <c r="DH327" s="800">
        <f>IF(AND($D327&gt;=Controle!$E$61,$D327&lt;=Controle!$E$62),Controle!$E$63,0)</f>
        <v>0</v>
      </c>
      <c r="DI327" s="795">
        <f ca="1">Controle!$E$66*CN327*DG327</f>
        <v>0</v>
      </c>
      <c r="DJ327" s="795">
        <f ca="1">Controle!$E$67*CN327*DH327</f>
        <v>0</v>
      </c>
      <c r="DK327" s="795">
        <f ca="1">IF(AND($D327&gt;=Controle!$E$49,$D327&lt;=Controle!$E$50),1,0)*IF($D327=Controle!$E$15,IF(Controle!$E$58&gt;=CN327,CN327,Controle!$E$58),IF(Controle!$E$58&gt;=CN327,CN327,IF(DK326&gt;=Controle!$E$58,(1+CO327)*DK326,Controle!$E$58)))</f>
        <v>0</v>
      </c>
      <c r="DL327" s="795">
        <f>IF(CC327=0,0,IF(SUM(BU327:BU$366)&gt;365,365,SUM(BU327:BU$366)))</f>
        <v>0</v>
      </c>
      <c r="DM327" s="793">
        <f>CC327*(DL327/365)*Controle!$G$118+CC327*Controle!$G$119</f>
        <v>0</v>
      </c>
      <c r="DN327" s="575"/>
      <c r="DO327" s="792">
        <f t="shared" ref="DO327:DO366" si="967">IF($D327&gt;=DO$4,$D327&lt;EDATE(DO$4,DQ$5))*1</f>
        <v>0</v>
      </c>
      <c r="DP327" s="792">
        <f t="shared" ref="DP327:DP366" si="968">IF(DQ327&gt;0,$E327,0)</f>
        <v>0</v>
      </c>
      <c r="DQ327" s="792">
        <f>SUM(DO$6:DO326,1)*DO327</f>
        <v>0</v>
      </c>
      <c r="DR327" s="792">
        <f t="shared" ca="1" si="891"/>
        <v>0</v>
      </c>
      <c r="DS327" s="792">
        <f t="shared" ref="DS327:DS366" ca="1" si="969">IF(DQ327&lt;DS$4,0,IF(DQ327=DS$4,1,OFFSET(DS327,-DS$5,0)+1))*DO327</f>
        <v>0</v>
      </c>
      <c r="DT327" s="792">
        <f ca="1">IF(DS327=0,0,INDEX(Controle!$F$24:$F$35,MONTH($D327)))</f>
        <v>0</v>
      </c>
      <c r="DU327" s="792">
        <f t="shared" si="911"/>
        <v>0</v>
      </c>
      <c r="DV327" s="793">
        <f t="shared" ref="DV327:DV366" si="970">AND(DU327&lt;&gt;DU326,DQ327&lt;&gt;0)*1</f>
        <v>0</v>
      </c>
      <c r="DW327" s="794">
        <f ca="1">(SUMIF(DU$6:DU$366,SUM(DV$6:DV327),$V$6:$V$366)*(DV327&lt;&gt;0)+(DO$4=$D327)*SUMIF(DU$6:DU$366,"r",$V$7:$V$366))/EL327</f>
        <v>0</v>
      </c>
      <c r="DX327" s="793">
        <f t="shared" ref="DX327:DX366" ca="1" si="971">AND(DR327&lt;&gt;DR326,DQ327&lt;&gt;0)*1</f>
        <v>0</v>
      </c>
      <c r="DY327" s="793">
        <f t="shared" ref="DY327:DY366" ca="1" si="972">OR(AND(DS327&lt;&gt;DS326,DQ327&lt;&gt;0),DQ327=DQ$5)*1</f>
        <v>0</v>
      </c>
      <c r="DZ327" s="795">
        <f t="shared" ref="DZ327:DZ366" ca="1" si="973">IF(DX327=1,IF(DZ$5="Price",-PPMT(EJ327,1,EA327,EH326+ED327,0),(EH326+ED327)/EA327),0)</f>
        <v>0</v>
      </c>
      <c r="EA327" s="765">
        <f ca="1">DX327*SUM(DX327:DX$354)</f>
        <v>0</v>
      </c>
      <c r="EB327" s="795">
        <f t="shared" ref="EB327:EB366" ca="1" si="974">EH326*EI327</f>
        <v>0</v>
      </c>
      <c r="EC327" s="794"/>
      <c r="ED327" s="795">
        <f t="shared" ref="ED327:ED366" ca="1" si="975">IF(AND(ED$4="sim",DY327=0,DQ327&gt;0,DQ327&lt;ED$5+1),EC327,0)*OR(DT327=1,DS328=1)+EK327*EH326</f>
        <v>0</v>
      </c>
      <c r="EE327" s="795">
        <f t="shared" ref="EE327:EE366" ca="1" si="976">DY327*(EF326+EB327-EH326*EK327)</f>
        <v>0</v>
      </c>
      <c r="EF327" s="795">
        <f t="shared" ref="EF327:EF366" ca="1" si="977">EF326+EB327-ED327-EE327</f>
        <v>0</v>
      </c>
      <c r="EG327" s="794"/>
      <c r="EH327" s="796">
        <f ca="1">ROUND(SUM(DW$6:DW327)+SUM(ED$6:ED327)-SUM(DZ$6:DZ327)-SUM(EG$6:EG327),4)</f>
        <v>0</v>
      </c>
      <c r="EI327" s="783">
        <f>Aux_Indices!$BK327</f>
        <v>6.8655655616378652E-3</v>
      </c>
      <c r="EJ327" s="783">
        <f t="shared" ref="EJ327:EJ366" si="978">(1+EI327)^(EJ$5)-1</f>
        <v>6.8655655616378652E-3</v>
      </c>
      <c r="EK327" s="783">
        <f>Aux_Indices!$BM327</f>
        <v>0</v>
      </c>
      <c r="EL327" s="798">
        <f>IF(EL$4="-",1,SUMIF(Aux_Indices!$CL$3:$DJ$3,EL$4,Aux_Indices!$CL327:$DJ327))</f>
        <v>1</v>
      </c>
      <c r="EM327" s="799">
        <f t="shared" ref="EM327:EM366" ca="1" si="979">DW327*EL327</f>
        <v>0</v>
      </c>
      <c r="EN327" s="799">
        <f t="shared" ca="1" si="915"/>
        <v>0</v>
      </c>
      <c r="EO327" s="799">
        <f t="shared" ref="EO327:EO366" si="980">MAX(EO326+(EC327-EC326)*EL327,0)</f>
        <v>0</v>
      </c>
      <c r="EP327" s="799">
        <f t="shared" ref="EP327:EP366" ca="1" si="981">ED327*EL327</f>
        <v>0</v>
      </c>
      <c r="EQ327" s="799">
        <f t="shared" ref="EQ327:EQ366" ca="1" si="982">DZ327*EL327</f>
        <v>0</v>
      </c>
      <c r="ER327" s="799">
        <f t="shared" ref="ER327:ER366" ca="1" si="983">EN327+EQ327</f>
        <v>0</v>
      </c>
      <c r="ES327" s="799">
        <f t="shared" ref="ES327:ES366" ca="1" si="984">EB327*EL327*IF($D326&gt;=EG$4,0,1)</f>
        <v>0</v>
      </c>
      <c r="ET327" s="799">
        <f t="shared" ref="ET327:ET366" ca="1" si="985">EF327*EL327</f>
        <v>0</v>
      </c>
      <c r="EU327" s="799"/>
      <c r="EV327" s="799">
        <f t="shared" ref="EV327:EV366" si="986">EG327*EL327</f>
        <v>0</v>
      </c>
      <c r="EW327" s="799">
        <f t="shared" ref="EW327:EW366" ca="1" si="987">EW326+EM327+EP327-EQ327+EU327-EV327</f>
        <v>-4.1260490512229353E-5</v>
      </c>
      <c r="EX327" s="795">
        <f>IF($D327=Controle!$F$15,Controle!$F$53*IF(Controle!$F$59=1,Controle!$F$51*Controle!$F$20,FE327),0)</f>
        <v>0</v>
      </c>
      <c r="EY327" s="795">
        <f ca="1">IF(AND($D327&gt;=Controle!$F$49,$D327&lt;=Controle!$F$50,OR(MOD(DQ327-1,Controle!$F$55)=0,DQ327=1)),1,0)*Controle!$F$54*(1/(12/Controle!$F$55))*(SUM(DW$287:DW328)*Controle!$F$51)</f>
        <v>0</v>
      </c>
      <c r="EZ327" s="795">
        <f ca="1">IF(AND($D327&gt;=Controle!$F$49,$D327&lt;=Controle!$F$50,OR(MOD(DQ327-1,Controle!$F$57)=0,DQ327=1)),1,0)*Controle!$F$56*(1/(12/Controle!$F$57))*IF(Controle!$F$59=1,(EH327*Controle!$F$51),FE327)</f>
        <v>0</v>
      </c>
      <c r="FA327" s="800">
        <f>IF(AND($D327&gt;=Controle!$F$49,$D327&lt;=Controle!$F$50),Controle!$F$51,0)</f>
        <v>0</v>
      </c>
      <c r="FB327" s="800">
        <f>IF(AND($D327&gt;=Controle!$F$61,$D327&lt;=Controle!$F$62),Controle!$F$63,0)</f>
        <v>0</v>
      </c>
      <c r="FC327" s="795">
        <f ca="1">Controle!$F$66*EH327*FA327</f>
        <v>0</v>
      </c>
      <c r="FD327" s="795">
        <f ca="1">Controle!$F$67*EH327*FB327</f>
        <v>0</v>
      </c>
      <c r="FE327" s="795">
        <f ca="1">IF(AND($D327&gt;=Controle!$F$49,$D327&lt;=Controle!$F$50),1,0)*IF($D327=Controle!$F$15,IF(Controle!$F$58&gt;=EH327,EH327,Controle!$F$58),IF(Controle!$F$58&gt;=EH327,EH327,IF(FE326&gt;=Controle!$F$58,(1+EI327)*FE326,Controle!$F$58)))</f>
        <v>0</v>
      </c>
      <c r="FF327" s="795">
        <f ca="1">IF(DW327=0,0,IF(SUM(DO327:DO$366)&gt;365,365,SUM(DO327:DO$366)))</f>
        <v>0</v>
      </c>
      <c r="FG327" s="793">
        <f ca="1">DW327*(FF327/365)*Controle!$F$118+DW327*Controle!$F$119</f>
        <v>0</v>
      </c>
      <c r="FH327" s="575"/>
      <c r="FI327" s="792">
        <f t="shared" ref="FI327:FI366" si="988">IF($D327&gt;=FI$4,$D327&lt;EDATE(FI$4,FK$5))*1</f>
        <v>0</v>
      </c>
      <c r="FJ327" s="792">
        <f t="shared" ref="FJ327:FJ366" si="989">IF(FK327&gt;0,$E327,0)</f>
        <v>0</v>
      </c>
      <c r="FK327" s="792">
        <f>SUM(FI$6:FI326,1)*FI327</f>
        <v>0</v>
      </c>
      <c r="FL327" s="792">
        <f t="shared" ca="1" si="892"/>
        <v>0</v>
      </c>
      <c r="FM327" s="792">
        <f t="shared" ref="FM327:FM366" ca="1" si="990">IF(FK327&lt;FM$4,0,IF(FK327=FM$4,1,OFFSET(FM327,-FM$5,0)+1))*FI327</f>
        <v>0</v>
      </c>
      <c r="FN327" s="792">
        <f ca="1">IF(FM327=0,0,INDEX(Controle!$G$24:$G$35,MONTH($D327)))</f>
        <v>0</v>
      </c>
      <c r="FO327" s="792">
        <f t="shared" si="912"/>
        <v>0</v>
      </c>
      <c r="FP327" s="793">
        <f t="shared" ref="FP327:FP366" si="991">AND(FO327&lt;&gt;FO326,FK327&lt;&gt;0)*1</f>
        <v>0</v>
      </c>
      <c r="FQ327" s="794">
        <f>(SUMIF(FO$6:FO$366,SUM(FP$6:FP327),$W$6:$W$366)*(FP327&lt;&gt;0)+(FI$4=$D327)*SUMIF(FO$6:FO$366,"r",$W$6:$W$366))/GF327</f>
        <v>0</v>
      </c>
      <c r="FR327" s="793">
        <f t="shared" ref="FR327:FR366" ca="1" si="992">AND(FL327&lt;&gt;FL326,FK327&lt;&gt;0)*1</f>
        <v>0</v>
      </c>
      <c r="FS327" s="793">
        <f t="shared" ref="FS327:FS366" ca="1" si="993">OR(AND(FM327&lt;&gt;FM326,FK327&lt;&gt;0),FK327=FK$5)*1</f>
        <v>0</v>
      </c>
      <c r="FT327" s="795">
        <f t="shared" ref="FT327:FT366" ca="1" si="994">IF(FR327=1,IF(FT$5="Price",-PPMT(GD327,1,FU327,GB326+FX327,0),(GB326+FX327)/FU327),0)</f>
        <v>0</v>
      </c>
      <c r="FU327" s="765">
        <f ca="1">FR327*SUM(FR327:FR$354)</f>
        <v>0</v>
      </c>
      <c r="FV327" s="795">
        <f t="shared" ref="FV327:FV366" ca="1" si="995">GB326*GC327</f>
        <v>0</v>
      </c>
      <c r="FW327" s="794"/>
      <c r="FX327" s="795">
        <f t="shared" ref="FX327:FX366" ca="1" si="996">IF(AND(FX$4="sim",FS327=0,FK327&gt;0,FK327&lt;FX$5+1),FW327,0)*OR(FN327=1,FM328=1)+GE327*GB326</f>
        <v>0</v>
      </c>
      <c r="FY327" s="795">
        <f t="shared" ref="FY327:FY366" ca="1" si="997">FS327*(FZ326+FV327-GB326*GE327)</f>
        <v>0</v>
      </c>
      <c r="FZ327" s="795">
        <f t="shared" ref="FZ327:FZ366" ca="1" si="998">FZ326+FV327-FX327-FY327</f>
        <v>0</v>
      </c>
      <c r="GA327" s="794"/>
      <c r="GB327" s="796">
        <f ca="1">ROUND(SUM(FQ$6:FQ327)+SUM(FX$6:FX327)-SUM(FT$6:FT327)-SUM(GA$6:GA327),4)</f>
        <v>0</v>
      </c>
      <c r="GC327" s="783">
        <f>Aux_Indices!$BN350</f>
        <v>6.2499430753741869E-3</v>
      </c>
      <c r="GD327" s="783">
        <f t="shared" ref="GD327:GD366" si="999">(1+GC327)^(GD$5)-1</f>
        <v>6.2499430753741869E-3</v>
      </c>
      <c r="GE327" s="783">
        <f>Aux_Indices!$BS327</f>
        <v>0</v>
      </c>
      <c r="GF327" s="798">
        <f>IF(GF$4="-",1,SUMIF(Aux_Indices!$CL$3:$DJ$3,GF$4,Aux_Indices!$CL327:$DJ327))</f>
        <v>1</v>
      </c>
      <c r="GG327" s="799">
        <f t="shared" ref="GG327:GG366" si="1000">FQ327*GF327</f>
        <v>0</v>
      </c>
      <c r="GH327" s="799">
        <f t="shared" ref="GH327:GH366" ca="1" si="1001">FY327*GF327</f>
        <v>0</v>
      </c>
      <c r="GI327" s="799">
        <f t="shared" ref="GI327:GI366" si="1002">MAX(GI326+(FW327-FW326)*GF327,0)</f>
        <v>0</v>
      </c>
      <c r="GJ327" s="799">
        <f t="shared" ref="GJ327:GJ366" ca="1" si="1003">FX327*GF327</f>
        <v>0</v>
      </c>
      <c r="GK327" s="799">
        <f t="shared" ref="GK327:GK366" ca="1" si="1004">FT327*GF327</f>
        <v>0</v>
      </c>
      <c r="GL327" s="799">
        <f t="shared" ref="GL327:GL366" ca="1" si="1005">GH327+GK327</f>
        <v>0</v>
      </c>
      <c r="GM327" s="799">
        <f t="shared" ref="GM327:GM366" ca="1" si="1006">FV327*GF327</f>
        <v>0</v>
      </c>
      <c r="GN327" s="799">
        <f t="shared" ref="GN327:GN366" ca="1" si="1007">FZ327*GF327</f>
        <v>0</v>
      </c>
      <c r="GO327" s="799"/>
      <c r="GP327" s="799">
        <f t="shared" ref="GP327:GP366" si="1008">GA327*GF327</f>
        <v>0</v>
      </c>
      <c r="GQ327" s="799">
        <f t="shared" ref="GQ327:GQ366" ca="1" si="1009">GQ326+GG327-GK327+GO327-GP327</f>
        <v>0</v>
      </c>
      <c r="GR327" s="795">
        <f>IF($D327=Controle!$G$15,Controle!$G$53*IF(Controle!$G$59=1,Controle!$G$51*Controle!$G$20,GY327),0)</f>
        <v>0</v>
      </c>
      <c r="GS327" s="795">
        <f>IF(AND($D327&gt;=Controle!$G$49,$D327&lt;=Controle!$G$50,OR(MOD(FK327-1,Controle!$G$55)=0,FK327=1)),1,0)*Controle!$G$54*(1/(12/Controle!$G$55))*(SUM(FQ$287:FQ328)*Controle!$G$51)</f>
        <v>0</v>
      </c>
      <c r="GT327" s="795">
        <f ca="1">IF(AND($D327&gt;=Controle!$G$49,$D327&lt;=Controle!$G$50,OR(MOD(FK327-1,Controle!$G$57)=0,FK327=1)),1,0)*Controle!$G$56*(1/(12/Controle!$G$57))*IF(Controle!$G$59=1,(GB327*Controle!$G$51),GY327)</f>
        <v>0</v>
      </c>
      <c r="GU327" s="800">
        <f>IF(AND($D327&gt;=Controle!$G$49,$D327&lt;=Controle!$G$50),Controle!$G$51,0)</f>
        <v>0</v>
      </c>
      <c r="GV327" s="800">
        <f>IF(AND($D327&gt;=Controle!$G$61,$D327&lt;=Controle!$G$62),Controle!$G$63,0)</f>
        <v>0</v>
      </c>
      <c r="GW327" s="795">
        <f ca="1">Controle!$G$66*GB327*GU327</f>
        <v>0</v>
      </c>
      <c r="GX327" s="795">
        <f ca="1">Controle!$G$67*GB327*GV327</f>
        <v>0</v>
      </c>
      <c r="GY327" s="795">
        <f ca="1">IF(AND($D327&gt;=Controle!$G$49,$D327&lt;=Controle!$G$50),1,0)*IF($D327=Controle!$G$15,IF(Controle!$G$58&gt;=GB327,GB327,Controle!$G$58),IF(Controle!$G$58&gt;=GB327,GB327,IF(GY326&gt;=Controle!$G$58,(1+GC327)*GY326,Controle!$G$58)))</f>
        <v>0</v>
      </c>
      <c r="GZ327" s="795">
        <f>IF(FQ327=0,0,IF(SUM(FI327:FI$366)&gt;365,365,SUM(FI327:FI$366)))</f>
        <v>0</v>
      </c>
      <c r="HA327" s="793">
        <f>FQ327*(GZ327/365)*Controle!$H$118+FQ327*Controle!$H$119</f>
        <v>0</v>
      </c>
      <c r="HB327" s="575"/>
      <c r="HC327" s="792">
        <f t="shared" ref="HC327:HC366" si="1010">IF($D327&gt;=HC$4,$D327&lt;EDATE(HC$4,HE$5))*1</f>
        <v>0</v>
      </c>
      <c r="HD327" s="792">
        <f t="shared" ref="HD327:HD366" si="1011">IF(HE327&gt;0,$E327,0)</f>
        <v>0</v>
      </c>
      <c r="HE327" s="792">
        <f>SUM(HC$6:HC326,1)*HC327</f>
        <v>0</v>
      </c>
      <c r="HF327" s="792">
        <f t="shared" ref="HF327:HF366" ca="1" si="1012">IF(HE327&lt;HF$4,0,IF(HE327=HF$4,1,OFFSET(HF327,-HF$5,0)+1))</f>
        <v>0</v>
      </c>
      <c r="HG327" s="792">
        <f t="shared" ca="1" si="885"/>
        <v>0</v>
      </c>
      <c r="HH327" s="792">
        <f ca="1">IF(HG327=0,0,INDEX(Controle!$H$24:$H$35,MONTH($D327)))</f>
        <v>0</v>
      </c>
      <c r="HI327" s="792">
        <f t="shared" si="913"/>
        <v>0</v>
      </c>
      <c r="HJ327" s="793">
        <f t="shared" ref="HJ327:HJ366" si="1013">AND(HI327&lt;&gt;HI326,HE327&lt;&gt;0)*1</f>
        <v>0</v>
      </c>
      <c r="HK327" s="794">
        <f>(SUMIF(HI$6:HI$366,SUM(HJ$6:HJ327),$X$6:$X$366)*(HJ327&lt;&gt;0)+(HC$4=$D327)*SUMIF(HI$6:HI$366,"r",$X$6:$X$366))/HZ327</f>
        <v>0</v>
      </c>
      <c r="HL327" s="793">
        <f t="shared" ref="HL327:HL366" ca="1" si="1014">AND(HF327&lt;&gt;HF326,HE327&lt;&gt;0)*1</f>
        <v>0</v>
      </c>
      <c r="HM327" s="793">
        <f t="shared" ref="HM327:HM366" ca="1" si="1015">OR(AND(HG327&lt;&gt;HG326,HE327&lt;&gt;0),HE327=HE$5)*1</f>
        <v>0</v>
      </c>
      <c r="HN327" s="795">
        <f t="shared" ca="1" si="921"/>
        <v>0</v>
      </c>
      <c r="HO327" s="795">
        <f ca="1">HL327*SUM(HL327:HL$354)</f>
        <v>0</v>
      </c>
      <c r="HP327" s="795">
        <f t="shared" ref="HP327:HP366" ca="1" si="1016">HV326*HW327</f>
        <v>0</v>
      </c>
      <c r="HQ327" s="795">
        <f ca="1">((SUM(HP$6:HP327)-SUM(HR$6:HR326)-HS327)*(HG327=0)*HC327-HY327*HV326*(HG327=0))</f>
        <v>0</v>
      </c>
      <c r="HR327" s="795">
        <f t="shared" ref="HR327:HR366" ca="1" si="1017">IF(AND(HR$4="sim",HM327=0,HE327&gt;0,HE327&lt;HR$5+1),HQ327,0)*OR(HH327=1,HG328=1)+HY327*HV326</f>
        <v>0</v>
      </c>
      <c r="HS327" s="795">
        <f t="shared" ref="HS327:HS366" ca="1" si="1018">HM327*(HT326+HP327-HV326*HY327)</f>
        <v>0</v>
      </c>
      <c r="HT327" s="795">
        <f t="shared" ref="HT327:HT366" ca="1" si="1019">HT326+HP327-HR327-HS327</f>
        <v>0</v>
      </c>
      <c r="HU327" s="794"/>
      <c r="HV327" s="796">
        <f ca="1">ROUND(SUM(HK$6:HK327)+SUM(HR$6:HR327)-SUM(HN$6:HN327)-SUM(HU$6:HU327),4)</f>
        <v>0</v>
      </c>
      <c r="HW327" s="783">
        <f>Aux_Indices!$BQ327</f>
        <v>6.0724777400820162E-3</v>
      </c>
      <c r="HX327" s="797">
        <f t="shared" ref="HX327:HX366" si="1020">(1+HW327)^(HX$5)-1</f>
        <v>6.0724777400820162E-3</v>
      </c>
      <c r="HY327" s="783">
        <f>Aux_Indices!$BS327</f>
        <v>0</v>
      </c>
      <c r="HZ327" s="798">
        <f>IF(HZ$4="-",1,SUMIF(Aux_Indices!$CL$3:$DJ$3,HZ$4,Aux_Indices!$CL327:$DJ327))</f>
        <v>1</v>
      </c>
      <c r="IA327" s="799">
        <f t="shared" ref="IA327:IA366" si="1021">HK327*HZ327</f>
        <v>0</v>
      </c>
      <c r="IB327" s="799">
        <f t="shared" ref="IB327:IB366" ca="1" si="1022">HS327*HZ327</f>
        <v>0</v>
      </c>
      <c r="IC327" s="799">
        <f t="shared" ca="1" si="898"/>
        <v>0</v>
      </c>
      <c r="ID327" s="799">
        <f t="shared" ref="ID327:ID366" ca="1" si="1023">HR327*HZ327</f>
        <v>0</v>
      </c>
      <c r="IE327" s="799">
        <f t="shared" ref="IE327:IE366" ca="1" si="1024">HN327*HZ327</f>
        <v>0</v>
      </c>
      <c r="IF327" s="799">
        <f t="shared" ref="IF327:IF366" ca="1" si="1025">IB327+IE327</f>
        <v>0</v>
      </c>
      <c r="IG327" s="799">
        <f t="shared" ca="1" si="906"/>
        <v>0</v>
      </c>
      <c r="IH327" s="799">
        <f t="shared" ref="IH327:IH366" ca="1" si="1026">HT327*HZ327</f>
        <v>0</v>
      </c>
      <c r="II327" s="799">
        <f t="shared" ca="1" si="899"/>
        <v>0</v>
      </c>
      <c r="IJ327" s="799">
        <f t="shared" ref="IJ327:IJ366" si="1027">HU327*HZ327</f>
        <v>0</v>
      </c>
      <c r="IK327" s="799">
        <f t="shared" ref="IK327:IK366" ca="1" si="1028">IK326+IA327+ID327-IE327+II327-IJ327</f>
        <v>0</v>
      </c>
      <c r="IL327" s="795">
        <f>IF($D327=Controle!$H$15,Controle!$H$53*IF(Controle!$H$59=1,Controle!$H$51*Controle!$H$20,IS327),0)</f>
        <v>0</v>
      </c>
      <c r="IM327" s="795">
        <f>IF(AND($D327&gt;=Controle!$H$49,$D327&lt;=Controle!$H$50,OR(MOD(HE327-1,Controle!$H$55)=0,HE327=1)),1,0)*Controle!$H$54*(1/(12/Controle!$H$55))*(SUM(HK$287:HK328)*Controle!$H$51)</f>
        <v>0</v>
      </c>
      <c r="IN327" s="795">
        <f ca="1">IF(AND($D327&gt;=Controle!$H$49,$D327&lt;=Controle!$H$50,OR(MOD(HE327-1,Controle!$H$57)=0,HE327=1)),1,0)*Controle!$H$56*(1/(12/Controle!$H$57))*IF(Controle!$H$59=1,(HV327*Controle!$H$51),IS327)</f>
        <v>0</v>
      </c>
      <c r="IO327" s="800">
        <f>IF(AND($D327&gt;=Controle!$H$49,$D327&lt;=Controle!$H$50),Controle!$H$51,0)</f>
        <v>0</v>
      </c>
      <c r="IP327" s="800">
        <f>IF(AND($D327&gt;=Controle!$H$61,$D327&lt;=Controle!$H$62),Controle!$H$63,0)</f>
        <v>0</v>
      </c>
      <c r="IQ327" s="795">
        <f ca="1">Controle!$H$66*HV327*IO327</f>
        <v>0</v>
      </c>
      <c r="IR327" s="795">
        <f ca="1">Controle!$H$67*HV327*IP327</f>
        <v>0</v>
      </c>
      <c r="IS327" s="795">
        <f ca="1">IF(AND($D327&gt;=Controle!$H$49,$D327&lt;=Controle!$H$50),1,0)*IF($D327=Controle!$H$15,IF(Controle!$H$58&gt;=HV327,HV327,Controle!$H$58),IF(Controle!$H$58&gt;=HV327,HV327,IF(IS326&gt;=Controle!$H$58,(1+HW327)*IS326,Controle!$H$58)))</f>
        <v>0</v>
      </c>
      <c r="IT327" s="795">
        <f>IF(HK327=0,0,IF(SUM(HC327:HC$366)&gt;365,365,SUM(HC327:HC$366)))</f>
        <v>0</v>
      </c>
      <c r="IU327" s="793">
        <f>HK327*(IT327/365)*Controle!$I$118+HK327*Controle!$I$119</f>
        <v>0</v>
      </c>
      <c r="IV327" s="575"/>
      <c r="IW327" s="792">
        <f t="shared" ref="IW327:IW366" si="1029">IF($D327&gt;=IW$4,$D327&lt;EDATE(IW$4,IY$5))*1</f>
        <v>0</v>
      </c>
      <c r="IX327" s="792">
        <f t="shared" ref="IX327:IX366" si="1030">IF(IY327&gt;0,$E327,0)</f>
        <v>0</v>
      </c>
      <c r="IY327" s="792">
        <f>SUM(IW$6:IW326,1)*IW327</f>
        <v>0</v>
      </c>
      <c r="IZ327" s="792">
        <f t="shared" ca="1" si="893"/>
        <v>0</v>
      </c>
      <c r="JA327" s="792">
        <f t="shared" ref="JA327:JA366" ca="1" si="1031">IF(IY327&lt;JA$4,0,IF(IY327=JA$4,1,IF(IY327&lt;=$HF$4,OFFSET(JA327,-JG$4,0)+1,OFFSET(JA327,-JA$5,0)+1)))*IW327</f>
        <v>0</v>
      </c>
      <c r="JB327" s="792">
        <f ca="1">IF(JA327=0,0,INDEX(Controle!$I$24:$I$35,MONTH($D327)))</f>
        <v>0</v>
      </c>
      <c r="JC327" s="792">
        <f t="shared" si="914"/>
        <v>0</v>
      </c>
      <c r="JD327" s="793">
        <f t="shared" ref="JD327:JD366" si="1032">AND(JC327&lt;&gt;JC326,IY327&lt;&gt;0)*1</f>
        <v>0</v>
      </c>
      <c r="JE327" s="794">
        <f>(SUMIF(JC$6:JC$366,SUM(JD$6:JD327),$Y$6:$Y$366)*(JD327&lt;&gt;0)+(IW$4=$D327)*SUMIF(JC$6:JC$366,"r",$Y$6:$Y$366))/JT327</f>
        <v>0</v>
      </c>
      <c r="JF327" s="793">
        <f t="shared" ref="JF327:JF366" ca="1" si="1033">AND(IZ327&lt;&gt;IZ326,IY327&lt;&gt;0)*1</f>
        <v>0</v>
      </c>
      <c r="JG327" s="793">
        <f t="shared" ref="JG327:JG366" ca="1" si="1034">OR(AND(JA327&lt;&gt;JA326,IY327&lt;&gt;0),IY327=IY$5)*1</f>
        <v>0</v>
      </c>
      <c r="JH327" s="795">
        <f t="shared" ca="1" si="922"/>
        <v>0</v>
      </c>
      <c r="JI327" s="795">
        <f ca="1">JF327*SUM(JF327:JF$354)</f>
        <v>0</v>
      </c>
      <c r="JJ327" s="795">
        <f t="shared" ref="JJ327:JJ366" ca="1" si="1035">JP326*JQ327</f>
        <v>0</v>
      </c>
      <c r="JK327" s="795">
        <f ca="1">((SUM(JJ$6:JJ327)-SUM(JL$6:JL326)-JM327)*(JA327=0)*IW327-JS327*JP326*(JA327=0))</f>
        <v>0</v>
      </c>
      <c r="JL327" s="795">
        <f t="shared" ref="JL327:JL366" ca="1" si="1036">IF(AND(JL$4="sim",JG327=0,IY327&gt;0,IY327&lt;JL$5+1),JK327,0)*OR(JB327=1,JA328=1)+JS327*JP326</f>
        <v>0</v>
      </c>
      <c r="JM327" s="795">
        <f t="shared" ref="JM327:JM366" ca="1" si="1037">JG327*(JN326+JJ327-JP326*JS327)</f>
        <v>0</v>
      </c>
      <c r="JN327" s="795">
        <f t="shared" ref="JN327:JN366" ca="1" si="1038">JN326+JJ327-JL327-JM327</f>
        <v>0</v>
      </c>
      <c r="JO327" s="794"/>
      <c r="JP327" s="796">
        <f ca="1">ROUND(SUM(JE$6:JE327)+SUM(JL$6:JL327)-SUM(JH$6:JH327)-SUM(JO$6:JO327),4)</f>
        <v>0</v>
      </c>
      <c r="JQ327" s="783">
        <f>Aux_Indices!$BT327</f>
        <v>6.0724777400820162E-3</v>
      </c>
      <c r="JR327" s="797">
        <f t="shared" ref="JR327:JR366" si="1039">(1+JQ327)^(JR$5)-1</f>
        <v>6.0724777400820162E-3</v>
      </c>
      <c r="JS327" s="783">
        <f>Aux_Indices!$BV327</f>
        <v>0</v>
      </c>
      <c r="JT327" s="798">
        <f>IF(JT$4="-",1,SUMIF(Aux_Indices!$CL$3:$DJ$3,JT$4,Aux_Indices!$CL327:$DJ327))</f>
        <v>1</v>
      </c>
      <c r="JU327" s="799">
        <f t="shared" ref="JU327:JU366" si="1040">JE327*JT327</f>
        <v>0</v>
      </c>
      <c r="JV327" s="799">
        <f t="shared" ref="JV327:JV366" ca="1" si="1041">JM327*JT327</f>
        <v>0</v>
      </c>
      <c r="JW327" s="799">
        <f t="shared" ca="1" si="900"/>
        <v>0</v>
      </c>
      <c r="JX327" s="799">
        <f t="shared" ref="JX327:JX366" ca="1" si="1042">JL327*JT327</f>
        <v>0</v>
      </c>
      <c r="JY327" s="799">
        <f t="shared" ref="JY327:JY366" ca="1" si="1043">JH327*JT327</f>
        <v>0</v>
      </c>
      <c r="JZ327" s="799">
        <f t="shared" ref="JZ327:JZ366" ca="1" si="1044">JV327+JY327</f>
        <v>0</v>
      </c>
      <c r="KA327" s="799">
        <f t="shared" ca="1" si="907"/>
        <v>0</v>
      </c>
      <c r="KB327" s="799">
        <f t="shared" ref="KB327:KB366" ca="1" si="1045">JN327*JT327</f>
        <v>0</v>
      </c>
      <c r="KC327" s="799">
        <f t="shared" ca="1" si="901"/>
        <v>0</v>
      </c>
      <c r="KD327" s="799">
        <f t="shared" ref="KD327:KD366" si="1046">JO327*JT327</f>
        <v>0</v>
      </c>
      <c r="KE327" s="799">
        <f t="shared" ref="KE327:KE366" ca="1" si="1047">KE326+JU327+JX327-JY327+KC327-KD327</f>
        <v>0</v>
      </c>
      <c r="KF327" s="795">
        <f>IF($D327=Controle!$I$15,Controle!$I$53*IF(Controle!$I$59=1,Controle!$I$51*Controle!$I$20,KM327),0)</f>
        <v>0</v>
      </c>
      <c r="KG327" s="795">
        <f>IF(AND($D327&gt;=Controle!$I$49,$D327&lt;=Controle!$I$50,OR(MOD(IY327-1,Controle!$I$55)=0,IY327=1)),1,0)*Controle!$I$54*(1/(12/Controle!$I$55))*(SUM(JE$287:JE328)*Controle!$I$51)</f>
        <v>0</v>
      </c>
      <c r="KH327" s="795">
        <f ca="1">IF(AND($D327&gt;=Controle!$I$49,$D327&lt;=Controle!$I$50,OR(MOD(IY327-1,Controle!$I$57)=0,IY327=1)),1,0)*Controle!$I$56*(1/(12/Controle!$I$57))*IF(Controle!$I$59=1,(JP327*Controle!$I$51),KM327)</f>
        <v>0</v>
      </c>
      <c r="KI327" s="800">
        <f>IF(AND($D327&gt;=Controle!$I$49,$D327&lt;=Controle!$I$50),Controle!$I$51,0)</f>
        <v>0</v>
      </c>
      <c r="KJ327" s="800">
        <f>IF(AND($D327&gt;=Controle!$I$61,$D327&lt;=Controle!$I$62),Controle!$I$63,0)</f>
        <v>0</v>
      </c>
      <c r="KK327" s="795">
        <f ca="1">Controle!$I$66*JP327*KI327</f>
        <v>0</v>
      </c>
      <c r="KL327" s="795">
        <f ca="1">Controle!$I$67*JP327*KJ327</f>
        <v>0</v>
      </c>
      <c r="KM327" s="795">
        <f ca="1">IF(AND($D327&gt;=Controle!$I$49,$D327&lt;=Controle!$I$50),1,0)*IF($D327=Controle!$I$15,IF(Controle!$I$58&gt;=JP327,JP327,Controle!$I$58),IF(Controle!$I$58&gt;=JP327,JP327,IF(KM326&gt;=Controle!$I$58,(1+JQ327)*KM326,Controle!$I$58)))</f>
        <v>0</v>
      </c>
      <c r="KN327" s="795">
        <f>IF(JE327=0,0,IF(SUM(IW327:IW$366)&gt;365,365,SUM(IW327:IW$366)))</f>
        <v>0</v>
      </c>
      <c r="KO327" s="793">
        <f>JE327*(KN327/365)*Controle!$J$118+JE327*Controle!$J$119</f>
        <v>0</v>
      </c>
      <c r="KP327" s="575"/>
      <c r="KQ327" s="802">
        <f ca="1">IF(D327&gt;=DATE(YEAR(Controle!inicio),MONTH(Controle!inicio)+6,DAY(Controle!inicio)),(IF(Controle!$D$47="Sim",1,0)*(SUM(BC328:BC330)+SUM(AZ328:AZ330))+IF(Controle!$F$47="Sim",1,0)*(SUM(EQ328:EQ330)+SUM(EN328:EN330))+IF(Controle!$E$47="Sim",1,0)*(SUM(CW328:CW330)+SUM(CT328:CT330))+IF(Controle!$G$47="Sim",1,0)*(SUM(GK328:GK330)+SUM(GH328:GH330))+IF(Controle!$H$47="Sim",1,0)*(SUM(IE328:IE330)+SUM(IB328:IB330))+IF(Controle!$I$47="Sim",1,0)*(SUM(JY328:JY330)+SUM(JV328:JV330))),0)*0.7</f>
        <v>0</v>
      </c>
      <c r="KR327" s="803">
        <f t="shared" ref="KR327:KR363" ca="1" si="1048">IF(SUM(KQ327:KQ327)&gt;KT326,SUM(KQ327:KQ327)-KT326,0)</f>
        <v>0</v>
      </c>
      <c r="KS327" s="803">
        <f t="shared" ref="KS327:KS363" ca="1" si="1049">IF(SUM(KQ327:KQ327)&lt;KT326,SUM(KQ327:KQ327)-KT326,0)</f>
        <v>0</v>
      </c>
      <c r="KT327" s="803">
        <f t="shared" ref="KT327:KT363" ca="1" si="1050">IF(KQ327=0,0,KT326+KR327+KS327)</f>
        <v>0</v>
      </c>
      <c r="KU327" s="575"/>
      <c r="KV327" s="804">
        <f t="shared" ref="KV327:LA342" ca="1" si="1051">SUMIF($AA$3:$KP$3,KV$3,$AA327:$KP327)</f>
        <v>0</v>
      </c>
      <c r="KW327" s="759">
        <f t="shared" ca="1" si="1051"/>
        <v>0</v>
      </c>
      <c r="KX327" s="759">
        <f t="shared" ca="1" si="1051"/>
        <v>0</v>
      </c>
      <c r="KY327" s="759">
        <f t="shared" ca="1" si="1051"/>
        <v>0</v>
      </c>
      <c r="KZ327" s="759">
        <f t="shared" ca="1" si="1051"/>
        <v>0</v>
      </c>
      <c r="LA327" s="759">
        <f t="shared" ca="1" si="1051"/>
        <v>3.379655360902234E-6</v>
      </c>
      <c r="LB327" s="575"/>
      <c r="LC327" s="759">
        <f t="shared" ca="1" si="895"/>
        <v>0</v>
      </c>
      <c r="LD327" s="575"/>
      <c r="LE327" s="759">
        <f t="shared" si="916"/>
        <v>0</v>
      </c>
      <c r="LF327" s="759">
        <f t="shared" ca="1" si="916"/>
        <v>0</v>
      </c>
      <c r="LG327" s="759">
        <f t="shared" ca="1" si="916"/>
        <v>0</v>
      </c>
      <c r="LH327" s="806">
        <f t="shared" ca="1" si="919"/>
        <v>0</v>
      </c>
      <c r="LI327" s="575"/>
      <c r="LJ327" s="759">
        <f t="shared" ca="1" si="917"/>
        <v>0</v>
      </c>
      <c r="LK327" s="759">
        <f t="shared" ca="1" si="917"/>
        <v>0</v>
      </c>
      <c r="LL327" s="575"/>
      <c r="LM327" s="807">
        <f t="shared" ca="1" si="920"/>
        <v>0</v>
      </c>
      <c r="LN327" s="808">
        <f t="shared" ref="LN327:LN366" ca="1" si="1052">LA327</f>
        <v>3.379655360902234E-6</v>
      </c>
      <c r="LO327" s="759">
        <f t="shared" ref="LO327:LO366" ca="1" si="1053">MIN(LN327,LM327)</f>
        <v>0</v>
      </c>
      <c r="LP327" s="759"/>
      <c r="LQ327" s="759">
        <f t="shared" ref="LQ327:LQ366" ca="1" si="1054">LN327-LO327</f>
        <v>3.379655360902234E-6</v>
      </c>
      <c r="LR327" s="759"/>
      <c r="LS327" s="759">
        <f t="shared" ref="LS327:LS366" ca="1" si="1055">SUM(IE327,IB327,GK327,GH327,JY327,JV327)</f>
        <v>0</v>
      </c>
      <c r="LT327" s="759">
        <f t="shared" ref="LT327:LT366" ca="1" si="1056">-AY327+AZ327+BC327</f>
        <v>0</v>
      </c>
      <c r="LU327" s="759">
        <f t="shared" ref="LU327:LU366" ca="1" si="1057">-CS327+CT327+CW327</f>
        <v>0</v>
      </c>
      <c r="LV327" s="759">
        <f t="shared" ref="LV327:LV366" ca="1" si="1058">-EM327+EN327+EQ327</f>
        <v>0</v>
      </c>
      <c r="LW327" s="759">
        <f t="shared" ref="LW327:LW366" ca="1" si="1059">-GG327+GH327+GK327</f>
        <v>0</v>
      </c>
      <c r="LX327" s="759">
        <f t="shared" ref="LX327:LX366" ca="1" si="1060">-IA327+IB327+IE327</f>
        <v>0</v>
      </c>
      <c r="LY327" s="759">
        <f t="shared" ref="LY327:LY366" ca="1" si="1061">-JU327+JV327+JY327</f>
        <v>0</v>
      </c>
      <c r="LZ327" s="759"/>
      <c r="MA327" s="759">
        <f t="shared" ca="1" si="918"/>
        <v>0</v>
      </c>
      <c r="MB327" s="759">
        <f t="shared" ca="1" si="918"/>
        <v>0</v>
      </c>
      <c r="MC327" s="759">
        <f t="shared" ca="1" si="918"/>
        <v>0</v>
      </c>
      <c r="MD327" s="759">
        <f ca="1">MB327*($D327&lt;Controle!$E$243)</f>
        <v>0</v>
      </c>
      <c r="ME327" s="759">
        <f ca="1">MB327*($D327&gt;=Controle!$E$243)</f>
        <v>0</v>
      </c>
      <c r="MF327" s="575"/>
      <c r="MG327" s="811"/>
    </row>
    <row r="328" spans="2:345">
      <c r="B328" s="575"/>
      <c r="C328" s="787">
        <f t="shared" si="924"/>
        <v>2048</v>
      </c>
      <c r="D328" s="788">
        <f>Aux_Inflação!C328</f>
        <v>54332</v>
      </c>
      <c r="E328" s="789">
        <f>Aux_Indices!F351</f>
        <v>30</v>
      </c>
      <c r="F328" s="789">
        <f>IF(Controle!$D$15=$D328,Controle!$D$21+1,IF($F329&lt;&gt;0,$F329-1,0))</f>
        <v>0</v>
      </c>
      <c r="G328" s="814"/>
      <c r="H328" s="789">
        <f>'U&amp;F Projeto'!O328</f>
        <v>0</v>
      </c>
      <c r="I328" s="789">
        <f>'U&amp;F Projeto'!P328</f>
        <v>0</v>
      </c>
      <c r="J328" s="789">
        <f>'U&amp;F Projeto'!Q328</f>
        <v>0</v>
      </c>
      <c r="K328" s="789">
        <f>'U&amp;F Projeto'!R328</f>
        <v>0</v>
      </c>
      <c r="L328" s="789">
        <f>'U&amp;F Projeto'!S328</f>
        <v>0</v>
      </c>
      <c r="M328" s="789">
        <f>'U&amp;F Projeto'!T328</f>
        <v>0</v>
      </c>
      <c r="N328" s="789">
        <f>'U&amp;F Projeto'!U328</f>
        <v>0</v>
      </c>
      <c r="O328" s="789">
        <f>'U&amp;F Projeto'!V328</f>
        <v>0</v>
      </c>
      <c r="P328" s="789">
        <f>'U&amp;F Projeto'!W328</f>
        <v>0</v>
      </c>
      <c r="Q328" s="789">
        <f ca="1">IF(FM!AN328&lt;0,-FM!AS328,0)</f>
        <v>8.7967008510645428E-2</v>
      </c>
      <c r="R328" s="789">
        <f>'U&amp;F Projeto'!X328</f>
        <v>0</v>
      </c>
      <c r="S328" s="814"/>
      <c r="T328" s="791">
        <f ca="1">Controle!D$9*SUM(Dívidas!$H328:$P328)+Controle!D$10*Dívidas!$Q328+Controle!D$11*Dívidas!$R328</f>
        <v>0</v>
      </c>
      <c r="U328" s="791">
        <f ca="1">Controle!E$9*SUM(Dívidas!$H328:$P328)+Controle!E$10*Dívidas!$Q328+Controle!E$11*Dívidas!$R328</f>
        <v>2.6390102553193628E-2</v>
      </c>
      <c r="V328" s="791">
        <f ca="1">Controle!F$9*SUM(Dívidas!$H328:$P328)+Controle!F$10*Dívidas!$Q328+Controle!F$11*Dívidas!$R328</f>
        <v>2.6390102553193628E-2</v>
      </c>
      <c r="W328" s="791">
        <f ca="1">Controle!G$9*SUM(Dívidas!$H328:$P328)+Controle!G$10*Dívidas!$Q328+Controle!G$11*Dívidas!$R328</f>
        <v>0</v>
      </c>
      <c r="X328" s="791">
        <f ca="1">Controle!H$9*SUM(Dívidas!$H328:$P328)+Controle!H$10*Dívidas!$Q328+Controle!H$11*Dívidas!$R328</f>
        <v>0</v>
      </c>
      <c r="Y328" s="791">
        <f ca="1">Controle!I$9*SUM(Dívidas!$H328:$P328)+Controle!I$10*Dívidas!$Q328+Controle!I$11*Dívidas!$R328</f>
        <v>0</v>
      </c>
      <c r="Z328" s="814"/>
      <c r="AA328" s="792">
        <f t="shared" si="925"/>
        <v>0</v>
      </c>
      <c r="AB328" s="792">
        <f t="shared" si="926"/>
        <v>0</v>
      </c>
      <c r="AC328" s="792">
        <f>SUM(AA$6:AA327,1)*AA328</f>
        <v>0</v>
      </c>
      <c r="AD328" s="792">
        <f t="shared" ca="1" si="889"/>
        <v>0</v>
      </c>
      <c r="AE328" s="792">
        <f t="shared" ca="1" si="927"/>
        <v>0</v>
      </c>
      <c r="AF328" s="792">
        <f ca="1">IF(AE328=0,0,INDEX(Controle!$D$24:$D$35,MONTH($D328)))</f>
        <v>0</v>
      </c>
      <c r="AG328" s="792">
        <f t="shared" si="909"/>
        <v>0</v>
      </c>
      <c r="AH328" s="793">
        <f t="shared" si="928"/>
        <v>0</v>
      </c>
      <c r="AI328" s="794">
        <f>(SUMIF(AG$6:AG$366,SUM(AH$6:AH328),$T$6:$T$366)*(AH328&lt;&gt;0)+(AA$4=$D328)*SUMIF(AG$6:AG$366,"r",$T$6:$T$366))/AX328</f>
        <v>0</v>
      </c>
      <c r="AJ328" s="793">
        <f t="shared" ca="1" si="929"/>
        <v>0</v>
      </c>
      <c r="AK328" s="793">
        <f t="shared" ca="1" si="930"/>
        <v>0</v>
      </c>
      <c r="AL328" s="795">
        <f t="shared" ca="1" si="931"/>
        <v>0</v>
      </c>
      <c r="AM328" s="765">
        <f ca="1">AJ328*SUM(AJ328:AJ$354)</f>
        <v>0</v>
      </c>
      <c r="AN328" s="795">
        <f t="shared" ca="1" si="932"/>
        <v>0</v>
      </c>
      <c r="AO328" s="794"/>
      <c r="AP328" s="795">
        <f t="shared" ca="1" si="933"/>
        <v>0</v>
      </c>
      <c r="AQ328" s="795">
        <f t="shared" ca="1" si="934"/>
        <v>0</v>
      </c>
      <c r="AR328" s="795">
        <f t="shared" ca="1" si="935"/>
        <v>0</v>
      </c>
      <c r="AS328" s="794"/>
      <c r="AT328" s="796">
        <f ca="1">ROUND(SUM(AI$6:AI328)+SUM(AP$6:AP328)-SUM(AL$6:AL328)-SUM(AS$6:AS328),4)</f>
        <v>0</v>
      </c>
      <c r="AU328" s="783">
        <f>Aux_Indices!$BE328</f>
        <v>6.8655655616378652E-3</v>
      </c>
      <c r="AV328" s="797">
        <f t="shared" si="936"/>
        <v>2.0738428271590115E-2</v>
      </c>
      <c r="AW328" s="783">
        <f>Aux_Indices!$BG328</f>
        <v>0</v>
      </c>
      <c r="AX328" s="798">
        <f>IF(AX$4="-",1,SUMIF(Aux_Indices!$CL$3:$DJ$3,AX$4,Aux_Indices!$CL328:$DJ328))</f>
        <v>1</v>
      </c>
      <c r="AY328" s="799">
        <f t="shared" si="937"/>
        <v>0</v>
      </c>
      <c r="AZ328" s="799">
        <f t="shared" ca="1" si="938"/>
        <v>0</v>
      </c>
      <c r="BA328" s="799">
        <f t="shared" si="896"/>
        <v>0</v>
      </c>
      <c r="BB328" s="799">
        <f t="shared" ca="1" si="939"/>
        <v>0</v>
      </c>
      <c r="BC328" s="799">
        <f t="shared" ca="1" si="940"/>
        <v>0</v>
      </c>
      <c r="BD328" s="799">
        <f t="shared" ca="1" si="941"/>
        <v>0</v>
      </c>
      <c r="BE328" s="799">
        <f t="shared" ca="1" si="905"/>
        <v>0</v>
      </c>
      <c r="BF328" s="799">
        <f t="shared" ca="1" si="942"/>
        <v>0</v>
      </c>
      <c r="BG328" s="799">
        <f t="shared" ca="1" si="897"/>
        <v>0</v>
      </c>
      <c r="BH328" s="799">
        <f t="shared" si="943"/>
        <v>0</v>
      </c>
      <c r="BI328" s="799">
        <f t="shared" ca="1" si="944"/>
        <v>0</v>
      </c>
      <c r="BJ328" s="795">
        <f>IF($D328=Controle!$D$15,Controle!$D$53*IF(Controle!$D$59=1,Controle!$D$51*Controle!$D$20,BQ328),0)</f>
        <v>0</v>
      </c>
      <c r="BK328" s="795">
        <f>IF(AND($D328&gt;=Controle!$D$49,$D328&lt;=Controle!$D$50,OR(MOD(AC328-1,Controle!$D$55)=0,AC328=1)),1,0)*Controle!$D$54*(1/(12/Controle!$D$55))*(SUM(AI$287:AI329)*Controle!$D$51)</f>
        <v>0</v>
      </c>
      <c r="BL328" s="795">
        <f ca="1">IF(AND($D328&gt;=Controle!$D$49,$D328&lt;=Controle!$D$50,OR(MOD(AC328-1,Controle!$D$57)=0,AC328=1)),1,0)*Controle!$D$56*(1/(12/Controle!$D$57))*IF(Controle!$D$59=1,(AT328*Controle!$D$51),BQ328)</f>
        <v>0</v>
      </c>
      <c r="BM328" s="800">
        <f>IF(AND($D328&gt;=Controle!$D$49,$D328&lt;=Controle!$D$50),Controle!$D$51,0)</f>
        <v>0</v>
      </c>
      <c r="BN328" s="800">
        <f>IF(AND($D328&gt;=Controle!$D$61,$D328&lt;=Controle!$D$62),Controle!$D$63,0)</f>
        <v>0</v>
      </c>
      <c r="BO328" s="795">
        <f ca="1">Controle!$D$66*AT328*BM328</f>
        <v>0</v>
      </c>
      <c r="BP328" s="795">
        <f ca="1">Controle!$D$67*AT328*BN328</f>
        <v>0</v>
      </c>
      <c r="BQ328" s="795">
        <f ca="1">IF(AND($D328&gt;=Controle!$D$49,$D328&lt;=Controle!$D$50),1,0)*IF($D328=Controle!$D$15,IF(Controle!$D$58&gt;=AT328,AT328,Controle!$D$58),IF(Controle!$D$58&gt;=AT328,AT328,IF(BQ327&gt;=Controle!$D$58,(1+AU328)*BQ327,Controle!$D$58)))</f>
        <v>0</v>
      </c>
      <c r="BR328" s="795">
        <f>IF(AI328=0,0,IF(SUM(AA328:AA$366)&gt;365,365,SUM(AA328:AA$366)))</f>
        <v>0</v>
      </c>
      <c r="BS328" s="793">
        <f>AI328*(BR328/365)*Controle!$E$118+AI328*Controle!$E$119</f>
        <v>0</v>
      </c>
      <c r="BT328" s="575"/>
      <c r="BU328" s="792">
        <f t="shared" si="945"/>
        <v>0</v>
      </c>
      <c r="BV328" s="792">
        <f t="shared" si="946"/>
        <v>0</v>
      </c>
      <c r="BW328" s="792">
        <f>SUM(BU$6:BU327,1)*BU328</f>
        <v>0</v>
      </c>
      <c r="BX328" s="792">
        <f t="shared" ca="1" si="890"/>
        <v>0</v>
      </c>
      <c r="BY328" s="792">
        <f t="shared" ca="1" si="947"/>
        <v>0</v>
      </c>
      <c r="BZ328" s="792">
        <f ca="1">IF(BY328=0,0,INDEX(Controle!$D$24:$D$35,MONTH($D328)))</f>
        <v>0</v>
      </c>
      <c r="CA328" s="792">
        <f t="shared" si="910"/>
        <v>0</v>
      </c>
      <c r="CB328" s="793">
        <f t="shared" si="948"/>
        <v>0</v>
      </c>
      <c r="CC328" s="794">
        <f>(SUMIF(CA$6:CA$366,SUM(CB$6:CB328),$U$6:$U$366)*(CB328&lt;&gt;0)+(BU$4=$D328)*SUMIF(CA$6:CA$366,"r",$U$6:$U$366))/CR328</f>
        <v>0</v>
      </c>
      <c r="CD328" s="793">
        <f t="shared" ca="1" si="949"/>
        <v>0</v>
      </c>
      <c r="CE328" s="793">
        <f t="shared" ca="1" si="950"/>
        <v>0</v>
      </c>
      <c r="CF328" s="795">
        <f t="shared" ca="1" si="951"/>
        <v>0</v>
      </c>
      <c r="CG328" s="765">
        <f ca="1">CD328*SUM(CD328:CD$354)</f>
        <v>0</v>
      </c>
      <c r="CH328" s="795">
        <f t="shared" ca="1" si="952"/>
        <v>0</v>
      </c>
      <c r="CI328" s="794"/>
      <c r="CJ328" s="795">
        <f t="shared" ca="1" si="953"/>
        <v>0</v>
      </c>
      <c r="CK328" s="795">
        <f t="shared" ca="1" si="954"/>
        <v>0</v>
      </c>
      <c r="CL328" s="795">
        <f t="shared" ca="1" si="955"/>
        <v>0</v>
      </c>
      <c r="CM328" s="794"/>
      <c r="CN328" s="796">
        <f ca="1">ROUND(SUM(CC$6:CC328)+SUM(CJ$6:CJ328)-SUM(CF$6:CF328)-SUM(CM$6:CM328),4)</f>
        <v>0</v>
      </c>
      <c r="CO328" s="783">
        <f>Aux_Indices!$BH351</f>
        <v>6.8655655616378652E-3</v>
      </c>
      <c r="CP328" s="783">
        <f t="shared" si="956"/>
        <v>6.8655655616378652E-3</v>
      </c>
      <c r="CQ328" s="783">
        <f>Aux_Indices!$BJ328</f>
        <v>0</v>
      </c>
      <c r="CR328" s="798">
        <f>IF(CR$4="-",1,SUMIF(Aux_Indices!$CL$3:$DJ$3,CR$4,Aux_Indices!$CL328:$DJ328))</f>
        <v>1</v>
      </c>
      <c r="CS328" s="799">
        <f t="shared" si="957"/>
        <v>0</v>
      </c>
      <c r="CT328" s="799">
        <f t="shared" ca="1" si="958"/>
        <v>0</v>
      </c>
      <c r="CU328" s="799">
        <f t="shared" si="959"/>
        <v>0</v>
      </c>
      <c r="CV328" s="799">
        <f t="shared" ca="1" si="960"/>
        <v>0</v>
      </c>
      <c r="CW328" s="799">
        <f t="shared" ca="1" si="961"/>
        <v>0</v>
      </c>
      <c r="CX328" s="799">
        <f t="shared" ca="1" si="962"/>
        <v>0</v>
      </c>
      <c r="CY328" s="799">
        <f t="shared" ca="1" si="963"/>
        <v>0</v>
      </c>
      <c r="CZ328" s="799">
        <f t="shared" ca="1" si="964"/>
        <v>0</v>
      </c>
      <c r="DA328" s="799"/>
      <c r="DB328" s="799">
        <f t="shared" si="965"/>
        <v>0</v>
      </c>
      <c r="DC328" s="799">
        <f t="shared" ca="1" si="966"/>
        <v>4.4640145873131587E-5</v>
      </c>
      <c r="DD328" s="795">
        <f>IF($D328=Controle!$E$15,Controle!$E$53*IF(Controle!$E$59=1,Controle!$E$51*Controle!$E$20,DK328),0)</f>
        <v>0</v>
      </c>
      <c r="DE328" s="795">
        <f>IF(AND($D328&gt;=Controle!$E$49,$D328&lt;=Controle!$E$50,OR(MOD(BW328-1,Controle!$E$55)=0,BW328=1)),1,0)*Controle!$E$54*(1/(12/Controle!$E$55))*(SUM(CC$287:CC329)*Controle!$E$51)</f>
        <v>0</v>
      </c>
      <c r="DF328" s="795">
        <f ca="1">IF(AND($D328&gt;=Controle!$E$49,$D328&lt;=Controle!$E$50,OR(MOD(BW328-1,Controle!$E$57)=0,BW328=1)),1,0)*Controle!$E$56*(1/(12/Controle!$E$57))*IF(Controle!$E$59=1,(CN328*Controle!$E$51),DK328)</f>
        <v>0</v>
      </c>
      <c r="DG328" s="800">
        <f>IF(AND($D328&gt;=Controle!$E$49,$D328&lt;=Controle!$E$50),Controle!$E$51,0)</f>
        <v>0</v>
      </c>
      <c r="DH328" s="800">
        <f>IF(AND($D328&gt;=Controle!$E$61,$D328&lt;=Controle!$E$62),Controle!$E$63,0)</f>
        <v>0</v>
      </c>
      <c r="DI328" s="795">
        <f ca="1">Controle!$E$66*CN328*DG328</f>
        <v>0</v>
      </c>
      <c r="DJ328" s="795">
        <f ca="1">Controle!$E$67*CN328*DH328</f>
        <v>0</v>
      </c>
      <c r="DK328" s="795">
        <f ca="1">IF(AND($D328&gt;=Controle!$E$49,$D328&lt;=Controle!$E$50),1,0)*IF($D328=Controle!$E$15,IF(Controle!$E$58&gt;=CN328,CN328,Controle!$E$58),IF(Controle!$E$58&gt;=CN328,CN328,IF(DK327&gt;=Controle!$E$58,(1+CO328)*DK327,Controle!$E$58)))</f>
        <v>0</v>
      </c>
      <c r="DL328" s="795">
        <f>IF(CC328=0,0,IF(SUM(BU328:BU$366)&gt;365,365,SUM(BU328:BU$366)))</f>
        <v>0</v>
      </c>
      <c r="DM328" s="793">
        <f>CC328*(DL328/365)*Controle!$G$118+CC328*Controle!$G$119</f>
        <v>0</v>
      </c>
      <c r="DN328" s="575"/>
      <c r="DO328" s="792">
        <f t="shared" si="967"/>
        <v>0</v>
      </c>
      <c r="DP328" s="792">
        <f t="shared" si="968"/>
        <v>0</v>
      </c>
      <c r="DQ328" s="792">
        <f>SUM(DO$6:DO327,1)*DO328</f>
        <v>0</v>
      </c>
      <c r="DR328" s="792">
        <f t="shared" ca="1" si="891"/>
        <v>0</v>
      </c>
      <c r="DS328" s="792">
        <f t="shared" ca="1" si="969"/>
        <v>0</v>
      </c>
      <c r="DT328" s="792">
        <f ca="1">IF(DS328=0,0,INDEX(Controle!$F$24:$F$35,MONTH($D328)))</f>
        <v>0</v>
      </c>
      <c r="DU328" s="792">
        <f t="shared" si="911"/>
        <v>0</v>
      </c>
      <c r="DV328" s="793">
        <f t="shared" si="970"/>
        <v>0</v>
      </c>
      <c r="DW328" s="794">
        <f ca="1">(SUMIF(DU$6:DU$366,SUM(DV$6:DV328),$V$6:$V$366)*(DV328&lt;&gt;0)+(DO$4=$D328)*SUMIF(DU$6:DU$366,"r",$V$7:$V$366))/EL328</f>
        <v>0</v>
      </c>
      <c r="DX328" s="793">
        <f t="shared" ca="1" si="971"/>
        <v>0</v>
      </c>
      <c r="DY328" s="793">
        <f t="shared" ca="1" si="972"/>
        <v>0</v>
      </c>
      <c r="DZ328" s="795">
        <f t="shared" ca="1" si="973"/>
        <v>0</v>
      </c>
      <c r="EA328" s="765">
        <f ca="1">DX328*SUM(DX328:DX$354)</f>
        <v>0</v>
      </c>
      <c r="EB328" s="795">
        <f t="shared" ca="1" si="974"/>
        <v>0</v>
      </c>
      <c r="EC328" s="794"/>
      <c r="ED328" s="795">
        <f t="shared" ca="1" si="975"/>
        <v>0</v>
      </c>
      <c r="EE328" s="795">
        <f t="shared" ca="1" si="976"/>
        <v>0</v>
      </c>
      <c r="EF328" s="795">
        <f t="shared" ca="1" si="977"/>
        <v>0</v>
      </c>
      <c r="EG328" s="794"/>
      <c r="EH328" s="796">
        <f ca="1">ROUND(SUM(DW$6:DW328)+SUM(ED$6:ED328)-SUM(DZ$6:DZ328)-SUM(EG$6:EG328),4)</f>
        <v>0</v>
      </c>
      <c r="EI328" s="783">
        <f>Aux_Indices!$BK328</f>
        <v>6.8655655616378652E-3</v>
      </c>
      <c r="EJ328" s="783">
        <f t="shared" si="978"/>
        <v>6.8655655616378652E-3</v>
      </c>
      <c r="EK328" s="783">
        <f>Aux_Indices!$BM328</f>
        <v>0</v>
      </c>
      <c r="EL328" s="798">
        <f>IF(EL$4="-",1,SUMIF(Aux_Indices!$CL$3:$DJ$3,EL$4,Aux_Indices!$CL328:$DJ328))</f>
        <v>1</v>
      </c>
      <c r="EM328" s="799">
        <f t="shared" ca="1" si="979"/>
        <v>0</v>
      </c>
      <c r="EN328" s="799">
        <f t="shared" ca="1" si="915"/>
        <v>0</v>
      </c>
      <c r="EO328" s="799">
        <f t="shared" si="980"/>
        <v>0</v>
      </c>
      <c r="EP328" s="799">
        <f t="shared" ca="1" si="981"/>
        <v>0</v>
      </c>
      <c r="EQ328" s="799">
        <f t="shared" ca="1" si="982"/>
        <v>0</v>
      </c>
      <c r="ER328" s="799">
        <f t="shared" ca="1" si="983"/>
        <v>0</v>
      </c>
      <c r="ES328" s="799">
        <f t="shared" ca="1" si="984"/>
        <v>0</v>
      </c>
      <c r="ET328" s="799">
        <f t="shared" ca="1" si="985"/>
        <v>0</v>
      </c>
      <c r="EU328" s="799"/>
      <c r="EV328" s="799">
        <f t="shared" si="986"/>
        <v>0</v>
      </c>
      <c r="EW328" s="799">
        <f t="shared" ca="1" si="987"/>
        <v>-4.1260490512229353E-5</v>
      </c>
      <c r="EX328" s="795">
        <f>IF($D328=Controle!$F$15,Controle!$F$53*IF(Controle!$F$59=1,Controle!$F$51*Controle!$F$20,FE328),0)</f>
        <v>0</v>
      </c>
      <c r="EY328" s="795">
        <f ca="1">IF(AND($D328&gt;=Controle!$F$49,$D328&lt;=Controle!$F$50,OR(MOD(DQ328-1,Controle!$F$55)=0,DQ328=1)),1,0)*Controle!$F$54*(1/(12/Controle!$F$55))*(SUM(DW$287:DW329)*Controle!$F$51)</f>
        <v>0</v>
      </c>
      <c r="EZ328" s="795">
        <f ca="1">IF(AND($D328&gt;=Controle!$F$49,$D328&lt;=Controle!$F$50,OR(MOD(DQ328-1,Controle!$F$57)=0,DQ328=1)),1,0)*Controle!$F$56*(1/(12/Controle!$F$57))*IF(Controle!$F$59=1,(EH328*Controle!$F$51),FE328)</f>
        <v>0</v>
      </c>
      <c r="FA328" s="800">
        <f>IF(AND($D328&gt;=Controle!$F$49,$D328&lt;=Controle!$F$50),Controle!$F$51,0)</f>
        <v>0</v>
      </c>
      <c r="FB328" s="800">
        <f>IF(AND($D328&gt;=Controle!$F$61,$D328&lt;=Controle!$F$62),Controle!$F$63,0)</f>
        <v>0</v>
      </c>
      <c r="FC328" s="795">
        <f ca="1">Controle!$F$66*EH328*FA328</f>
        <v>0</v>
      </c>
      <c r="FD328" s="795">
        <f ca="1">Controle!$F$67*EH328*FB328</f>
        <v>0</v>
      </c>
      <c r="FE328" s="795">
        <f ca="1">IF(AND($D328&gt;=Controle!$F$49,$D328&lt;=Controle!$F$50),1,0)*IF($D328=Controle!$F$15,IF(Controle!$F$58&gt;=EH328,EH328,Controle!$F$58),IF(Controle!$F$58&gt;=EH328,EH328,IF(FE327&gt;=Controle!$F$58,(1+EI328)*FE327,Controle!$F$58)))</f>
        <v>0</v>
      </c>
      <c r="FF328" s="795">
        <f ca="1">IF(DW328=0,0,IF(SUM(DO328:DO$366)&gt;365,365,SUM(DO328:DO$366)))</f>
        <v>0</v>
      </c>
      <c r="FG328" s="793">
        <f ca="1">DW328*(FF328/365)*Controle!$F$118+DW328*Controle!$F$119</f>
        <v>0</v>
      </c>
      <c r="FH328" s="575"/>
      <c r="FI328" s="792">
        <f t="shared" si="988"/>
        <v>0</v>
      </c>
      <c r="FJ328" s="792">
        <f t="shared" si="989"/>
        <v>0</v>
      </c>
      <c r="FK328" s="792">
        <f>SUM(FI$6:FI327,1)*FI328</f>
        <v>0</v>
      </c>
      <c r="FL328" s="792">
        <f t="shared" ca="1" si="892"/>
        <v>0</v>
      </c>
      <c r="FM328" s="792">
        <f t="shared" ca="1" si="990"/>
        <v>0</v>
      </c>
      <c r="FN328" s="792">
        <f ca="1">IF(FM328=0,0,INDEX(Controle!$G$24:$G$35,MONTH($D328)))</f>
        <v>0</v>
      </c>
      <c r="FO328" s="792">
        <f t="shared" si="912"/>
        <v>0</v>
      </c>
      <c r="FP328" s="793">
        <f t="shared" si="991"/>
        <v>0</v>
      </c>
      <c r="FQ328" s="794">
        <f>(SUMIF(FO$6:FO$366,SUM(FP$6:FP328),$W$6:$W$366)*(FP328&lt;&gt;0)+(FI$4=$D328)*SUMIF(FO$6:FO$366,"r",$W$6:$W$366))/GF328</f>
        <v>0</v>
      </c>
      <c r="FR328" s="793">
        <f t="shared" ca="1" si="992"/>
        <v>0</v>
      </c>
      <c r="FS328" s="793">
        <f t="shared" ca="1" si="993"/>
        <v>0</v>
      </c>
      <c r="FT328" s="795">
        <f t="shared" ca="1" si="994"/>
        <v>0</v>
      </c>
      <c r="FU328" s="765">
        <f ca="1">FR328*SUM(FR328:FR$354)</f>
        <v>0</v>
      </c>
      <c r="FV328" s="795">
        <f t="shared" ca="1" si="995"/>
        <v>0</v>
      </c>
      <c r="FW328" s="794"/>
      <c r="FX328" s="795">
        <f t="shared" ca="1" si="996"/>
        <v>0</v>
      </c>
      <c r="FY328" s="795">
        <f t="shared" ca="1" si="997"/>
        <v>0</v>
      </c>
      <c r="FZ328" s="795">
        <f t="shared" ca="1" si="998"/>
        <v>0</v>
      </c>
      <c r="GA328" s="794"/>
      <c r="GB328" s="796">
        <f ca="1">ROUND(SUM(FQ$6:FQ328)+SUM(FX$6:FX328)-SUM(FT$6:FT328)-SUM(GA$6:GA328),4)</f>
        <v>0</v>
      </c>
      <c r="GC328" s="783">
        <f>Aux_Indices!$BN351</f>
        <v>6.0724777400820162E-3</v>
      </c>
      <c r="GD328" s="783">
        <f t="shared" si="999"/>
        <v>6.0724777400820162E-3</v>
      </c>
      <c r="GE328" s="783">
        <f>Aux_Indices!$BS328</f>
        <v>0</v>
      </c>
      <c r="GF328" s="798">
        <f>IF(GF$4="-",1,SUMIF(Aux_Indices!$CL$3:$DJ$3,GF$4,Aux_Indices!$CL328:$DJ328))</f>
        <v>1</v>
      </c>
      <c r="GG328" s="799">
        <f t="shared" si="1000"/>
        <v>0</v>
      </c>
      <c r="GH328" s="799">
        <f t="shared" ca="1" si="1001"/>
        <v>0</v>
      </c>
      <c r="GI328" s="799">
        <f t="shared" si="1002"/>
        <v>0</v>
      </c>
      <c r="GJ328" s="799">
        <f t="shared" ca="1" si="1003"/>
        <v>0</v>
      </c>
      <c r="GK328" s="799">
        <f t="shared" ca="1" si="1004"/>
        <v>0</v>
      </c>
      <c r="GL328" s="799">
        <f t="shared" ca="1" si="1005"/>
        <v>0</v>
      </c>
      <c r="GM328" s="799">
        <f t="shared" ca="1" si="1006"/>
        <v>0</v>
      </c>
      <c r="GN328" s="799">
        <f t="shared" ca="1" si="1007"/>
        <v>0</v>
      </c>
      <c r="GO328" s="799"/>
      <c r="GP328" s="799">
        <f t="shared" si="1008"/>
        <v>0</v>
      </c>
      <c r="GQ328" s="799">
        <f t="shared" ca="1" si="1009"/>
        <v>0</v>
      </c>
      <c r="GR328" s="795">
        <f>IF($D328=Controle!$G$15,Controle!$G$53*IF(Controle!$G$59=1,Controle!$G$51*Controle!$G$20,GY328),0)</f>
        <v>0</v>
      </c>
      <c r="GS328" s="795">
        <f>IF(AND($D328&gt;=Controle!$G$49,$D328&lt;=Controle!$G$50,OR(MOD(FK328-1,Controle!$G$55)=0,FK328=1)),1,0)*Controle!$G$54*(1/(12/Controle!$G$55))*(SUM(FQ$287:FQ329)*Controle!$G$51)</f>
        <v>0</v>
      </c>
      <c r="GT328" s="795">
        <f ca="1">IF(AND($D328&gt;=Controle!$G$49,$D328&lt;=Controle!$G$50,OR(MOD(FK328-1,Controle!$G$57)=0,FK328=1)),1,0)*Controle!$G$56*(1/(12/Controle!$G$57))*IF(Controle!$G$59=1,(GB328*Controle!$G$51),GY328)</f>
        <v>0</v>
      </c>
      <c r="GU328" s="800">
        <f>IF(AND($D328&gt;=Controle!$G$49,$D328&lt;=Controle!$G$50),Controle!$G$51,0)</f>
        <v>0</v>
      </c>
      <c r="GV328" s="800">
        <f>IF(AND($D328&gt;=Controle!$G$61,$D328&lt;=Controle!$G$62),Controle!$G$63,0)</f>
        <v>0</v>
      </c>
      <c r="GW328" s="795">
        <f ca="1">Controle!$G$66*GB328*GU328</f>
        <v>0</v>
      </c>
      <c r="GX328" s="795">
        <f ca="1">Controle!$G$67*GB328*GV328</f>
        <v>0</v>
      </c>
      <c r="GY328" s="795">
        <f ca="1">IF(AND($D328&gt;=Controle!$G$49,$D328&lt;=Controle!$G$50),1,0)*IF($D328=Controle!$G$15,IF(Controle!$G$58&gt;=GB328,GB328,Controle!$G$58),IF(Controle!$G$58&gt;=GB328,GB328,IF(GY327&gt;=Controle!$G$58,(1+GC328)*GY327,Controle!$G$58)))</f>
        <v>0</v>
      </c>
      <c r="GZ328" s="795">
        <f>IF(FQ328=0,0,IF(SUM(FI328:FI$366)&gt;365,365,SUM(FI328:FI$366)))</f>
        <v>0</v>
      </c>
      <c r="HA328" s="793">
        <f>FQ328*(GZ328/365)*Controle!$H$118+FQ328*Controle!$H$119</f>
        <v>0</v>
      </c>
      <c r="HB328" s="575"/>
      <c r="HC328" s="792">
        <f t="shared" si="1010"/>
        <v>0</v>
      </c>
      <c r="HD328" s="792">
        <f t="shared" si="1011"/>
        <v>0</v>
      </c>
      <c r="HE328" s="792">
        <f>SUM(HC$6:HC327,1)*HC328</f>
        <v>0</v>
      </c>
      <c r="HF328" s="792">
        <f t="shared" ca="1" si="1012"/>
        <v>0</v>
      </c>
      <c r="HG328" s="792">
        <f t="shared" ca="1" si="885"/>
        <v>0</v>
      </c>
      <c r="HH328" s="792">
        <f ca="1">IF(HG328=0,0,INDEX(Controle!$H$24:$H$35,MONTH($D328)))</f>
        <v>0</v>
      </c>
      <c r="HI328" s="792">
        <f t="shared" si="913"/>
        <v>0</v>
      </c>
      <c r="HJ328" s="793">
        <f t="shared" si="1013"/>
        <v>0</v>
      </c>
      <c r="HK328" s="794">
        <f>(SUMIF(HI$6:HI$366,SUM(HJ$6:HJ328),$X$6:$X$366)*(HJ328&lt;&gt;0)+(HC$4=$D328)*SUMIF(HI$6:HI$366,"r",$X$6:$X$366))/HZ328</f>
        <v>0</v>
      </c>
      <c r="HL328" s="793">
        <f t="shared" ca="1" si="1014"/>
        <v>0</v>
      </c>
      <c r="HM328" s="793">
        <f t="shared" ca="1" si="1015"/>
        <v>0</v>
      </c>
      <c r="HN328" s="795">
        <f t="shared" ca="1" si="921"/>
        <v>0</v>
      </c>
      <c r="HO328" s="795">
        <f ca="1">HL328*SUM(HL328:HL$354)</f>
        <v>0</v>
      </c>
      <c r="HP328" s="795">
        <f t="shared" ca="1" si="1016"/>
        <v>0</v>
      </c>
      <c r="HQ328" s="795">
        <f ca="1">((SUM(HP$6:HP328)-SUM(HR$6:HR327)-HS328)*(HG328=0)*HC328-HY328*HV327*(HG328=0))</f>
        <v>0</v>
      </c>
      <c r="HR328" s="795">
        <f t="shared" ca="1" si="1017"/>
        <v>0</v>
      </c>
      <c r="HS328" s="795">
        <f t="shared" ca="1" si="1018"/>
        <v>0</v>
      </c>
      <c r="HT328" s="795">
        <f t="shared" ca="1" si="1019"/>
        <v>0</v>
      </c>
      <c r="HU328" s="794"/>
      <c r="HV328" s="796">
        <f ca="1">ROUND(SUM(HK$6:HK328)+SUM(HR$6:HR328)-SUM(HN$6:HN328)-SUM(HU$6:HU328),4)</f>
        <v>0</v>
      </c>
      <c r="HW328" s="783">
        <f>Aux_Indices!$BQ328</f>
        <v>6.0724777400820162E-3</v>
      </c>
      <c r="HX328" s="797">
        <f t="shared" si="1020"/>
        <v>6.0724777400820162E-3</v>
      </c>
      <c r="HY328" s="783">
        <f>Aux_Indices!$BS328</f>
        <v>0</v>
      </c>
      <c r="HZ328" s="798">
        <f>IF(HZ$4="-",1,SUMIF(Aux_Indices!$CL$3:$DJ$3,HZ$4,Aux_Indices!$CL328:$DJ328))</f>
        <v>1</v>
      </c>
      <c r="IA328" s="799">
        <f t="shared" si="1021"/>
        <v>0</v>
      </c>
      <c r="IB328" s="799">
        <f t="shared" ca="1" si="1022"/>
        <v>0</v>
      </c>
      <c r="IC328" s="799">
        <f t="shared" ca="1" si="898"/>
        <v>0</v>
      </c>
      <c r="ID328" s="799">
        <f t="shared" ca="1" si="1023"/>
        <v>0</v>
      </c>
      <c r="IE328" s="799">
        <f t="shared" ca="1" si="1024"/>
        <v>0</v>
      </c>
      <c r="IF328" s="799">
        <f t="shared" ca="1" si="1025"/>
        <v>0</v>
      </c>
      <c r="IG328" s="799">
        <f t="shared" ca="1" si="906"/>
        <v>0</v>
      </c>
      <c r="IH328" s="799">
        <f t="shared" ca="1" si="1026"/>
        <v>0</v>
      </c>
      <c r="II328" s="799">
        <f t="shared" ca="1" si="899"/>
        <v>0</v>
      </c>
      <c r="IJ328" s="799">
        <f t="shared" si="1027"/>
        <v>0</v>
      </c>
      <c r="IK328" s="799">
        <f t="shared" ca="1" si="1028"/>
        <v>0</v>
      </c>
      <c r="IL328" s="795">
        <f>IF($D328=Controle!$H$15,Controle!$H$53*IF(Controle!$H$59=1,Controle!$H$51*Controle!$H$20,IS328),0)</f>
        <v>0</v>
      </c>
      <c r="IM328" s="795">
        <f>IF(AND($D328&gt;=Controle!$H$49,$D328&lt;=Controle!$H$50,OR(MOD(HE328-1,Controle!$H$55)=0,HE328=1)),1,0)*Controle!$H$54*(1/(12/Controle!$H$55))*(SUM(HK$287:HK329)*Controle!$H$51)</f>
        <v>0</v>
      </c>
      <c r="IN328" s="795">
        <f ca="1">IF(AND($D328&gt;=Controle!$H$49,$D328&lt;=Controle!$H$50,OR(MOD(HE328-1,Controle!$H$57)=0,HE328=1)),1,0)*Controle!$H$56*(1/(12/Controle!$H$57))*IF(Controle!$H$59=1,(HV328*Controle!$H$51),IS328)</f>
        <v>0</v>
      </c>
      <c r="IO328" s="800">
        <f>IF(AND($D328&gt;=Controle!$H$49,$D328&lt;=Controle!$H$50),Controle!$H$51,0)</f>
        <v>0</v>
      </c>
      <c r="IP328" s="800">
        <f>IF(AND($D328&gt;=Controle!$H$61,$D328&lt;=Controle!$H$62),Controle!$H$63,0)</f>
        <v>0</v>
      </c>
      <c r="IQ328" s="795">
        <f ca="1">Controle!$H$66*HV328*IO328</f>
        <v>0</v>
      </c>
      <c r="IR328" s="795">
        <f ca="1">Controle!$H$67*HV328*IP328</f>
        <v>0</v>
      </c>
      <c r="IS328" s="795">
        <f ca="1">IF(AND($D328&gt;=Controle!$H$49,$D328&lt;=Controle!$H$50),1,0)*IF($D328=Controle!$H$15,IF(Controle!$H$58&gt;=HV328,HV328,Controle!$H$58),IF(Controle!$H$58&gt;=HV328,HV328,IF(IS327&gt;=Controle!$H$58,(1+HW328)*IS327,Controle!$H$58)))</f>
        <v>0</v>
      </c>
      <c r="IT328" s="795">
        <f>IF(HK328=0,0,IF(SUM(HC328:HC$366)&gt;365,365,SUM(HC328:HC$366)))</f>
        <v>0</v>
      </c>
      <c r="IU328" s="793">
        <f>HK328*(IT328/365)*Controle!$I$118+HK328*Controle!$I$119</f>
        <v>0</v>
      </c>
      <c r="IV328" s="575"/>
      <c r="IW328" s="792">
        <f t="shared" si="1029"/>
        <v>0</v>
      </c>
      <c r="IX328" s="792">
        <f t="shared" si="1030"/>
        <v>0</v>
      </c>
      <c r="IY328" s="792">
        <f>SUM(IW$6:IW327,1)*IW328</f>
        <v>0</v>
      </c>
      <c r="IZ328" s="792">
        <f t="shared" ca="1" si="893"/>
        <v>0</v>
      </c>
      <c r="JA328" s="792">
        <f t="shared" ca="1" si="1031"/>
        <v>0</v>
      </c>
      <c r="JB328" s="792">
        <f ca="1">IF(JA328=0,0,INDEX(Controle!$I$24:$I$35,MONTH($D328)))</f>
        <v>0</v>
      </c>
      <c r="JC328" s="792">
        <f t="shared" si="914"/>
        <v>0</v>
      </c>
      <c r="JD328" s="793">
        <f t="shared" si="1032"/>
        <v>0</v>
      </c>
      <c r="JE328" s="794">
        <f>(SUMIF(JC$6:JC$366,SUM(JD$6:JD328),$Y$6:$Y$366)*(JD328&lt;&gt;0)+(IW$4=$D328)*SUMIF(JC$6:JC$366,"r",$Y$6:$Y$366))/JT328</f>
        <v>0</v>
      </c>
      <c r="JF328" s="793">
        <f t="shared" ca="1" si="1033"/>
        <v>0</v>
      </c>
      <c r="JG328" s="793">
        <f t="shared" ca="1" si="1034"/>
        <v>0</v>
      </c>
      <c r="JH328" s="795">
        <f t="shared" ca="1" si="922"/>
        <v>0</v>
      </c>
      <c r="JI328" s="795">
        <f ca="1">JF328*SUM(JF328:JF$354)</f>
        <v>0</v>
      </c>
      <c r="JJ328" s="795">
        <f t="shared" ca="1" si="1035"/>
        <v>0</v>
      </c>
      <c r="JK328" s="795">
        <f ca="1">((SUM(JJ$6:JJ328)-SUM(JL$6:JL327)-JM328)*(JA328=0)*IW328-JS328*JP327*(JA328=0))</f>
        <v>0</v>
      </c>
      <c r="JL328" s="795">
        <f t="shared" ca="1" si="1036"/>
        <v>0</v>
      </c>
      <c r="JM328" s="795">
        <f t="shared" ca="1" si="1037"/>
        <v>0</v>
      </c>
      <c r="JN328" s="795">
        <f t="shared" ca="1" si="1038"/>
        <v>0</v>
      </c>
      <c r="JO328" s="794"/>
      <c r="JP328" s="796">
        <f ca="1">ROUND(SUM(JE$6:JE328)+SUM(JL$6:JL328)-SUM(JH$6:JH328)-SUM(JO$6:JO328),4)</f>
        <v>0</v>
      </c>
      <c r="JQ328" s="783">
        <f>Aux_Indices!$BT328</f>
        <v>6.0724777400820162E-3</v>
      </c>
      <c r="JR328" s="797">
        <f t="shared" si="1039"/>
        <v>6.0724777400820162E-3</v>
      </c>
      <c r="JS328" s="783">
        <f>Aux_Indices!$BV328</f>
        <v>0</v>
      </c>
      <c r="JT328" s="798">
        <f>IF(JT$4="-",1,SUMIF(Aux_Indices!$CL$3:$DJ$3,JT$4,Aux_Indices!$CL328:$DJ328))</f>
        <v>1</v>
      </c>
      <c r="JU328" s="799">
        <f t="shared" si="1040"/>
        <v>0</v>
      </c>
      <c r="JV328" s="799">
        <f t="shared" ca="1" si="1041"/>
        <v>0</v>
      </c>
      <c r="JW328" s="799">
        <f t="shared" ca="1" si="900"/>
        <v>0</v>
      </c>
      <c r="JX328" s="799">
        <f t="shared" ca="1" si="1042"/>
        <v>0</v>
      </c>
      <c r="JY328" s="799">
        <f t="shared" ca="1" si="1043"/>
        <v>0</v>
      </c>
      <c r="JZ328" s="799">
        <f t="shared" ca="1" si="1044"/>
        <v>0</v>
      </c>
      <c r="KA328" s="799">
        <f t="shared" ca="1" si="907"/>
        <v>0</v>
      </c>
      <c r="KB328" s="799">
        <f t="shared" ca="1" si="1045"/>
        <v>0</v>
      </c>
      <c r="KC328" s="799">
        <f t="shared" ca="1" si="901"/>
        <v>0</v>
      </c>
      <c r="KD328" s="799">
        <f t="shared" si="1046"/>
        <v>0</v>
      </c>
      <c r="KE328" s="799">
        <f t="shared" ca="1" si="1047"/>
        <v>0</v>
      </c>
      <c r="KF328" s="795">
        <f>IF($D328=Controle!$I$15,Controle!$I$53*IF(Controle!$I$59=1,Controle!$I$51*Controle!$I$20,KM328),0)</f>
        <v>0</v>
      </c>
      <c r="KG328" s="795">
        <f>IF(AND($D328&gt;=Controle!$I$49,$D328&lt;=Controle!$I$50,OR(MOD(IY328-1,Controle!$I$55)=0,IY328=1)),1,0)*Controle!$I$54*(1/(12/Controle!$I$55))*(SUM(JE$287:JE329)*Controle!$I$51)</f>
        <v>0</v>
      </c>
      <c r="KH328" s="795">
        <f ca="1">IF(AND($D328&gt;=Controle!$I$49,$D328&lt;=Controle!$I$50,OR(MOD(IY328-1,Controle!$I$57)=0,IY328=1)),1,0)*Controle!$I$56*(1/(12/Controle!$I$57))*IF(Controle!$I$59=1,(JP328*Controle!$I$51),KM328)</f>
        <v>0</v>
      </c>
      <c r="KI328" s="800">
        <f>IF(AND($D328&gt;=Controle!$I$49,$D328&lt;=Controle!$I$50),Controle!$I$51,0)</f>
        <v>0</v>
      </c>
      <c r="KJ328" s="800">
        <f>IF(AND($D328&gt;=Controle!$I$61,$D328&lt;=Controle!$I$62),Controle!$I$63,0)</f>
        <v>0</v>
      </c>
      <c r="KK328" s="795">
        <f ca="1">Controle!$I$66*JP328*KI328</f>
        <v>0</v>
      </c>
      <c r="KL328" s="795">
        <f ca="1">Controle!$I$67*JP328*KJ328</f>
        <v>0</v>
      </c>
      <c r="KM328" s="795">
        <f ca="1">IF(AND($D328&gt;=Controle!$I$49,$D328&lt;=Controle!$I$50),1,0)*IF($D328=Controle!$I$15,IF(Controle!$I$58&gt;=JP328,JP328,Controle!$I$58),IF(Controle!$I$58&gt;=JP328,JP328,IF(KM327&gt;=Controle!$I$58,(1+JQ328)*KM327,Controle!$I$58)))</f>
        <v>0</v>
      </c>
      <c r="KN328" s="795">
        <f>IF(JE328=0,0,IF(SUM(IW328:IW$366)&gt;365,365,SUM(IW328:IW$366)))</f>
        <v>0</v>
      </c>
      <c r="KO328" s="793">
        <f>JE328*(KN328/365)*Controle!$J$118+JE328*Controle!$J$119</f>
        <v>0</v>
      </c>
      <c r="KP328" s="575"/>
      <c r="KQ328" s="802">
        <f ca="1">IF(D328&gt;=DATE(YEAR(Controle!inicio),MONTH(Controle!inicio)+6,DAY(Controle!inicio)),(IF(Controle!$D$47="Sim",1,0)*(SUM(BC329:BC331)+SUM(AZ329:AZ331))+IF(Controle!$F$47="Sim",1,0)*(SUM(EQ329:EQ331)+SUM(EN329:EN331))+IF(Controle!$E$47="Sim",1,0)*(SUM(CW329:CW331)+SUM(CT329:CT331))+IF(Controle!$G$47="Sim",1,0)*(SUM(GK329:GK331)+SUM(GH329:GH331))+IF(Controle!$H$47="Sim",1,0)*(SUM(IE329:IE331)+SUM(IB329:IB331))+IF(Controle!$I$47="Sim",1,0)*(SUM(JY329:JY331)+SUM(JV329:JV331))),0)*0.7</f>
        <v>0</v>
      </c>
      <c r="KR328" s="803">
        <f t="shared" ca="1" si="1048"/>
        <v>0</v>
      </c>
      <c r="KS328" s="803">
        <f t="shared" ca="1" si="1049"/>
        <v>0</v>
      </c>
      <c r="KT328" s="803">
        <f t="shared" ca="1" si="1050"/>
        <v>0</v>
      </c>
      <c r="KU328" s="575"/>
      <c r="KV328" s="804">
        <f t="shared" ca="1" si="1051"/>
        <v>0</v>
      </c>
      <c r="KW328" s="759">
        <f t="shared" ca="1" si="1051"/>
        <v>0</v>
      </c>
      <c r="KX328" s="759">
        <f t="shared" ca="1" si="1051"/>
        <v>0</v>
      </c>
      <c r="KY328" s="759">
        <f t="shared" ca="1" si="1051"/>
        <v>0</v>
      </c>
      <c r="KZ328" s="759">
        <f t="shared" ca="1" si="1051"/>
        <v>0</v>
      </c>
      <c r="LA328" s="759">
        <f t="shared" ca="1" si="1051"/>
        <v>3.379655360902234E-6</v>
      </c>
      <c r="LB328" s="575"/>
      <c r="LC328" s="759">
        <f t="shared" ca="1" si="895"/>
        <v>0</v>
      </c>
      <c r="LD328" s="575"/>
      <c r="LE328" s="759">
        <f t="shared" ref="LE328:LG347" si="1062">SUMIF($AA$3:$KP$3,LE$3,$AA328:$KP328)</f>
        <v>0</v>
      </c>
      <c r="LF328" s="759">
        <f t="shared" ca="1" si="1062"/>
        <v>0</v>
      </c>
      <c r="LG328" s="759">
        <f t="shared" ca="1" si="1062"/>
        <v>0</v>
      </c>
      <c r="LH328" s="806">
        <f t="shared" ca="1" si="919"/>
        <v>0</v>
      </c>
      <c r="LI328" s="575"/>
      <c r="LJ328" s="759">
        <f t="shared" ref="LJ328:LK347" ca="1" si="1063">SUMIF($AA$3:$KP$3,LJ$3,$AA328:$KP328)</f>
        <v>0</v>
      </c>
      <c r="LK328" s="759">
        <f t="shared" ca="1" si="1063"/>
        <v>0</v>
      </c>
      <c r="LL328" s="575"/>
      <c r="LM328" s="807">
        <f t="shared" ca="1" si="920"/>
        <v>0</v>
      </c>
      <c r="LN328" s="808">
        <f t="shared" ca="1" si="1052"/>
        <v>3.379655360902234E-6</v>
      </c>
      <c r="LO328" s="759">
        <f t="shared" ca="1" si="1053"/>
        <v>0</v>
      </c>
      <c r="LP328" s="759"/>
      <c r="LQ328" s="759">
        <f t="shared" ca="1" si="1054"/>
        <v>3.379655360902234E-6</v>
      </c>
      <c r="LR328" s="759"/>
      <c r="LS328" s="759">
        <f t="shared" ca="1" si="1055"/>
        <v>0</v>
      </c>
      <c r="LT328" s="759">
        <f t="shared" ca="1" si="1056"/>
        <v>0</v>
      </c>
      <c r="LU328" s="759">
        <f t="shared" ca="1" si="1057"/>
        <v>0</v>
      </c>
      <c r="LV328" s="759">
        <f t="shared" ca="1" si="1058"/>
        <v>0</v>
      </c>
      <c r="LW328" s="759">
        <f t="shared" ca="1" si="1059"/>
        <v>0</v>
      </c>
      <c r="LX328" s="759">
        <f t="shared" ca="1" si="1060"/>
        <v>0</v>
      </c>
      <c r="LY328" s="759">
        <f t="shared" ca="1" si="1061"/>
        <v>0</v>
      </c>
      <c r="LZ328" s="759"/>
      <c r="MA328" s="759">
        <f t="shared" ref="MA328:MC347" ca="1" si="1064">SUMIF($AA$3:$KP$3,MA$3,$AA328:$KP328)</f>
        <v>0</v>
      </c>
      <c r="MB328" s="759">
        <f t="shared" ca="1" si="1064"/>
        <v>0</v>
      </c>
      <c r="MC328" s="759">
        <f t="shared" ca="1" si="1064"/>
        <v>0</v>
      </c>
      <c r="MD328" s="759">
        <f ca="1">MB328*($D328&lt;Controle!$E$243)</f>
        <v>0</v>
      </c>
      <c r="ME328" s="759">
        <f ca="1">MB328*($D328&gt;=Controle!$E$243)</f>
        <v>0</v>
      </c>
      <c r="MF328" s="575"/>
      <c r="MG328" s="811"/>
    </row>
    <row r="329" spans="2:345">
      <c r="B329" s="575"/>
      <c r="C329" s="787">
        <f t="shared" si="924"/>
        <v>2048</v>
      </c>
      <c r="D329" s="788">
        <f>Aux_Inflação!C329</f>
        <v>54363</v>
      </c>
      <c r="E329" s="789">
        <f>Aux_Indices!F352</f>
        <v>31</v>
      </c>
      <c r="F329" s="789">
        <f>IF(Controle!$D$15=$D329,Controle!$D$21+1,IF($F330&lt;&gt;0,$F330-1,0))</f>
        <v>0</v>
      </c>
      <c r="G329" s="814"/>
      <c r="H329" s="789">
        <f>'U&amp;F Projeto'!O329</f>
        <v>0</v>
      </c>
      <c r="I329" s="789">
        <f>'U&amp;F Projeto'!P329</f>
        <v>0</v>
      </c>
      <c r="J329" s="789">
        <f>'U&amp;F Projeto'!Q329</f>
        <v>0</v>
      </c>
      <c r="K329" s="789">
        <f>'U&amp;F Projeto'!R329</f>
        <v>0</v>
      </c>
      <c r="L329" s="789">
        <f>'U&amp;F Projeto'!S329</f>
        <v>0</v>
      </c>
      <c r="M329" s="789">
        <f>'U&amp;F Projeto'!T329</f>
        <v>0</v>
      </c>
      <c r="N329" s="789">
        <f>'U&amp;F Projeto'!U329</f>
        <v>0</v>
      </c>
      <c r="O329" s="789">
        <f>'U&amp;F Projeto'!V329</f>
        <v>0</v>
      </c>
      <c r="P329" s="789">
        <f>'U&amp;F Projeto'!W329</f>
        <v>0</v>
      </c>
      <c r="Q329" s="789">
        <f ca="1">IF(FM!AN329&lt;0,-FM!AS329,0)</f>
        <v>0</v>
      </c>
      <c r="R329" s="789">
        <f>'U&amp;F Projeto'!X329</f>
        <v>0</v>
      </c>
      <c r="S329" s="814"/>
      <c r="T329" s="791">
        <f ca="1">Controle!D$9*SUM(Dívidas!$H329:$P329)+Controle!D$10*Dívidas!$Q329+Controle!D$11*Dívidas!$R329</f>
        <v>0</v>
      </c>
      <c r="U329" s="791">
        <f ca="1">Controle!E$9*SUM(Dívidas!$H329:$P329)+Controle!E$10*Dívidas!$Q329+Controle!E$11*Dívidas!$R329</f>
        <v>0</v>
      </c>
      <c r="V329" s="791">
        <f ca="1">Controle!F$9*SUM(Dívidas!$H329:$P329)+Controle!F$10*Dívidas!$Q329+Controle!F$11*Dívidas!$R329</f>
        <v>0</v>
      </c>
      <c r="W329" s="791">
        <f ca="1">Controle!G$9*SUM(Dívidas!$H329:$P329)+Controle!G$10*Dívidas!$Q329+Controle!G$11*Dívidas!$R329</f>
        <v>0</v>
      </c>
      <c r="X329" s="791">
        <f ca="1">Controle!H$9*SUM(Dívidas!$H329:$P329)+Controle!H$10*Dívidas!$Q329+Controle!H$11*Dívidas!$R329</f>
        <v>0</v>
      </c>
      <c r="Y329" s="791">
        <f ca="1">Controle!I$9*SUM(Dívidas!$H329:$P329)+Controle!I$10*Dívidas!$Q329+Controle!I$11*Dívidas!$R329</f>
        <v>0</v>
      </c>
      <c r="Z329" s="814"/>
      <c r="AA329" s="792">
        <f t="shared" si="925"/>
        <v>0</v>
      </c>
      <c r="AB329" s="792">
        <f t="shared" si="926"/>
        <v>0</v>
      </c>
      <c r="AC329" s="792">
        <f>SUM(AA$6:AA328,1)*AA329</f>
        <v>0</v>
      </c>
      <c r="AD329" s="792">
        <f t="shared" ca="1" si="889"/>
        <v>0</v>
      </c>
      <c r="AE329" s="792">
        <f t="shared" ca="1" si="927"/>
        <v>0</v>
      </c>
      <c r="AF329" s="792">
        <f ca="1">IF(AE329=0,0,INDEX(Controle!$D$24:$D$35,MONTH($D329)))</f>
        <v>0</v>
      </c>
      <c r="AG329" s="792">
        <f t="shared" si="909"/>
        <v>0</v>
      </c>
      <c r="AH329" s="793">
        <f t="shared" si="928"/>
        <v>0</v>
      </c>
      <c r="AI329" s="794">
        <f>(SUMIF(AG$6:AG$366,SUM(AH$6:AH329),$T$6:$T$366)*(AH329&lt;&gt;0)+(AA$4=$D329)*SUMIF(AG$6:AG$366,"r",$T$6:$T$366))/AX329</f>
        <v>0</v>
      </c>
      <c r="AJ329" s="793">
        <f t="shared" ca="1" si="929"/>
        <v>0</v>
      </c>
      <c r="AK329" s="793">
        <f t="shared" ca="1" si="930"/>
        <v>0</v>
      </c>
      <c r="AL329" s="795">
        <f t="shared" ca="1" si="931"/>
        <v>0</v>
      </c>
      <c r="AM329" s="765">
        <f ca="1">AJ329*SUM(AJ329:AJ$354)</f>
        <v>0</v>
      </c>
      <c r="AN329" s="795">
        <f t="shared" ca="1" si="932"/>
        <v>0</v>
      </c>
      <c r="AO329" s="794"/>
      <c r="AP329" s="795">
        <f t="shared" ca="1" si="933"/>
        <v>0</v>
      </c>
      <c r="AQ329" s="795">
        <f t="shared" ca="1" si="934"/>
        <v>0</v>
      </c>
      <c r="AR329" s="795">
        <f t="shared" ca="1" si="935"/>
        <v>0</v>
      </c>
      <c r="AS329" s="794"/>
      <c r="AT329" s="796">
        <f ca="1">ROUND(SUM(AI$6:AI329)+SUM(AP$6:AP329)-SUM(AL$6:AL329)-SUM(AS$6:AS329),4)</f>
        <v>0</v>
      </c>
      <c r="AU329" s="783">
        <f>Aux_Indices!$BE329</f>
        <v>6.6706434150303195E-3</v>
      </c>
      <c r="AV329" s="797">
        <f t="shared" si="936"/>
        <v>2.0145719522648209E-2</v>
      </c>
      <c r="AW329" s="783">
        <f>Aux_Indices!$BG329</f>
        <v>0</v>
      </c>
      <c r="AX329" s="798">
        <f>IF(AX$4="-",1,SUMIF(Aux_Indices!$CL$3:$DJ$3,AX$4,Aux_Indices!$CL329:$DJ329))</f>
        <v>1</v>
      </c>
      <c r="AY329" s="799">
        <f t="shared" si="937"/>
        <v>0</v>
      </c>
      <c r="AZ329" s="799">
        <f t="shared" ca="1" si="938"/>
        <v>0</v>
      </c>
      <c r="BA329" s="799">
        <f t="shared" si="896"/>
        <v>0</v>
      </c>
      <c r="BB329" s="799">
        <f t="shared" ca="1" si="939"/>
        <v>0</v>
      </c>
      <c r="BC329" s="799">
        <f t="shared" ca="1" si="940"/>
        <v>0</v>
      </c>
      <c r="BD329" s="799">
        <f t="shared" ca="1" si="941"/>
        <v>0</v>
      </c>
      <c r="BE329" s="799">
        <f t="shared" ca="1" si="905"/>
        <v>0</v>
      </c>
      <c r="BF329" s="799">
        <f t="shared" ca="1" si="942"/>
        <v>0</v>
      </c>
      <c r="BG329" s="799">
        <f t="shared" ca="1" si="897"/>
        <v>0</v>
      </c>
      <c r="BH329" s="799">
        <f t="shared" si="943"/>
        <v>0</v>
      </c>
      <c r="BI329" s="799">
        <f t="shared" ca="1" si="944"/>
        <v>0</v>
      </c>
      <c r="BJ329" s="795">
        <f>IF($D329=Controle!$D$15,Controle!$D$53*IF(Controle!$D$59=1,Controle!$D$51*Controle!$D$20,BQ329),0)</f>
        <v>0</v>
      </c>
      <c r="BK329" s="795">
        <f>IF(AND($D329&gt;=Controle!$D$49,$D329&lt;=Controle!$D$50,OR(MOD(AC329-1,Controle!$D$55)=0,AC329=1)),1,0)*Controle!$D$54*(1/(12/Controle!$D$55))*(SUM(AI$287:AI330)*Controle!$D$51)</f>
        <v>0</v>
      </c>
      <c r="BL329" s="795">
        <f ca="1">IF(AND($D329&gt;=Controle!$D$49,$D329&lt;=Controle!$D$50,OR(MOD(AC329-1,Controle!$D$57)=0,AC329=1)),1,0)*Controle!$D$56*(1/(12/Controle!$D$57))*IF(Controle!$D$59=1,(AT329*Controle!$D$51),BQ329)</f>
        <v>0</v>
      </c>
      <c r="BM329" s="800">
        <f>IF(AND($D329&gt;=Controle!$D$49,$D329&lt;=Controle!$D$50),Controle!$D$51,0)</f>
        <v>0</v>
      </c>
      <c r="BN329" s="800">
        <f>IF(AND($D329&gt;=Controle!$D$61,$D329&lt;=Controle!$D$62),Controle!$D$63,0)</f>
        <v>0</v>
      </c>
      <c r="BO329" s="795">
        <f ca="1">Controle!$D$66*AT329*BM329</f>
        <v>0</v>
      </c>
      <c r="BP329" s="795">
        <f ca="1">Controle!$D$67*AT329*BN329</f>
        <v>0</v>
      </c>
      <c r="BQ329" s="795">
        <f ca="1">IF(AND($D329&gt;=Controle!$D$49,$D329&lt;=Controle!$D$50),1,0)*IF($D329=Controle!$D$15,IF(Controle!$D$58&gt;=AT329,AT329,Controle!$D$58),IF(Controle!$D$58&gt;=AT329,AT329,IF(BQ328&gt;=Controle!$D$58,(1+AU329)*BQ328,Controle!$D$58)))</f>
        <v>0</v>
      </c>
      <c r="BR329" s="795">
        <f>IF(AI329=0,0,IF(SUM(AA329:AA$366)&gt;365,365,SUM(AA329:AA$366)))</f>
        <v>0</v>
      </c>
      <c r="BS329" s="793">
        <f>AI329*(BR329/365)*Controle!$E$118+AI329*Controle!$E$119</f>
        <v>0</v>
      </c>
      <c r="BT329" s="575"/>
      <c r="BU329" s="792">
        <f t="shared" si="945"/>
        <v>0</v>
      </c>
      <c r="BV329" s="792">
        <f t="shared" si="946"/>
        <v>0</v>
      </c>
      <c r="BW329" s="792">
        <f>SUM(BU$6:BU328,1)*BU329</f>
        <v>0</v>
      </c>
      <c r="BX329" s="792">
        <f t="shared" ca="1" si="890"/>
        <v>0</v>
      </c>
      <c r="BY329" s="792">
        <f t="shared" ca="1" si="947"/>
        <v>0</v>
      </c>
      <c r="BZ329" s="792">
        <f ca="1">IF(BY329=0,0,INDEX(Controle!$D$24:$D$35,MONTH($D329)))</f>
        <v>0</v>
      </c>
      <c r="CA329" s="792">
        <f t="shared" si="910"/>
        <v>0</v>
      </c>
      <c r="CB329" s="793">
        <f t="shared" si="948"/>
        <v>0</v>
      </c>
      <c r="CC329" s="794">
        <f>(SUMIF(CA$6:CA$366,SUM(CB$6:CB329),$U$6:$U$366)*(CB329&lt;&gt;0)+(BU$4=$D329)*SUMIF(CA$6:CA$366,"r",$U$6:$U$366))/CR329</f>
        <v>0</v>
      </c>
      <c r="CD329" s="793">
        <f t="shared" ca="1" si="949"/>
        <v>0</v>
      </c>
      <c r="CE329" s="793">
        <f t="shared" ca="1" si="950"/>
        <v>0</v>
      </c>
      <c r="CF329" s="795">
        <f t="shared" ca="1" si="951"/>
        <v>0</v>
      </c>
      <c r="CG329" s="765">
        <f ca="1">CD329*SUM(CD329:CD$354)</f>
        <v>0</v>
      </c>
      <c r="CH329" s="795">
        <f t="shared" ca="1" si="952"/>
        <v>0</v>
      </c>
      <c r="CI329" s="794"/>
      <c r="CJ329" s="795">
        <f t="shared" ca="1" si="953"/>
        <v>0</v>
      </c>
      <c r="CK329" s="795">
        <f t="shared" ca="1" si="954"/>
        <v>0</v>
      </c>
      <c r="CL329" s="795">
        <f t="shared" ca="1" si="955"/>
        <v>0</v>
      </c>
      <c r="CM329" s="794"/>
      <c r="CN329" s="796">
        <f ca="1">ROUND(SUM(CC$6:CC329)+SUM(CJ$6:CJ329)-SUM(CF$6:CF329)-SUM(CM$6:CM329),4)</f>
        <v>0</v>
      </c>
      <c r="CO329" s="783">
        <f>Aux_Indices!$BH352</f>
        <v>6.6706434150303195E-3</v>
      </c>
      <c r="CP329" s="783">
        <f t="shared" si="956"/>
        <v>6.6706434150303195E-3</v>
      </c>
      <c r="CQ329" s="783">
        <f>Aux_Indices!$BJ329</f>
        <v>0</v>
      </c>
      <c r="CR329" s="798">
        <f>IF(CR$4="-",1,SUMIF(Aux_Indices!$CL$3:$DJ$3,CR$4,Aux_Indices!$CL329:$DJ329))</f>
        <v>1</v>
      </c>
      <c r="CS329" s="799">
        <f t="shared" si="957"/>
        <v>0</v>
      </c>
      <c r="CT329" s="799">
        <f t="shared" ca="1" si="958"/>
        <v>0</v>
      </c>
      <c r="CU329" s="799">
        <f t="shared" si="959"/>
        <v>0</v>
      </c>
      <c r="CV329" s="799">
        <f t="shared" ca="1" si="960"/>
        <v>0</v>
      </c>
      <c r="CW329" s="799">
        <f t="shared" ca="1" si="961"/>
        <v>0</v>
      </c>
      <c r="CX329" s="799">
        <f t="shared" ca="1" si="962"/>
        <v>0</v>
      </c>
      <c r="CY329" s="799">
        <f t="shared" ca="1" si="963"/>
        <v>0</v>
      </c>
      <c r="CZ329" s="799">
        <f t="shared" ca="1" si="964"/>
        <v>0</v>
      </c>
      <c r="DA329" s="799"/>
      <c r="DB329" s="799">
        <f t="shared" si="965"/>
        <v>0</v>
      </c>
      <c r="DC329" s="799">
        <f t="shared" ca="1" si="966"/>
        <v>4.4640145873131587E-5</v>
      </c>
      <c r="DD329" s="795">
        <f>IF($D329=Controle!$E$15,Controle!$E$53*IF(Controle!$E$59=1,Controle!$E$51*Controle!$E$20,DK329),0)</f>
        <v>0</v>
      </c>
      <c r="DE329" s="795">
        <f>IF(AND($D329&gt;=Controle!$E$49,$D329&lt;=Controle!$E$50,OR(MOD(BW329-1,Controle!$E$55)=0,BW329=1)),1,0)*Controle!$E$54*(1/(12/Controle!$E$55))*(SUM(CC$287:CC330)*Controle!$E$51)</f>
        <v>0</v>
      </c>
      <c r="DF329" s="795">
        <f ca="1">IF(AND($D329&gt;=Controle!$E$49,$D329&lt;=Controle!$E$50,OR(MOD(BW329-1,Controle!$E$57)=0,BW329=1)),1,0)*Controle!$E$56*(1/(12/Controle!$E$57))*IF(Controle!$E$59=1,(CN329*Controle!$E$51),DK329)</f>
        <v>0</v>
      </c>
      <c r="DG329" s="800">
        <f>IF(AND($D329&gt;=Controle!$E$49,$D329&lt;=Controle!$E$50),Controle!$E$51,0)</f>
        <v>0</v>
      </c>
      <c r="DH329" s="800">
        <f>IF(AND($D329&gt;=Controle!$E$61,$D329&lt;=Controle!$E$62),Controle!$E$63,0)</f>
        <v>0</v>
      </c>
      <c r="DI329" s="795">
        <f ca="1">Controle!$E$66*CN329*DG329</f>
        <v>0</v>
      </c>
      <c r="DJ329" s="795">
        <f ca="1">Controle!$E$67*CN329*DH329</f>
        <v>0</v>
      </c>
      <c r="DK329" s="795">
        <f ca="1">IF(AND($D329&gt;=Controle!$E$49,$D329&lt;=Controle!$E$50),1,0)*IF($D329=Controle!$E$15,IF(Controle!$E$58&gt;=CN329,CN329,Controle!$E$58),IF(Controle!$E$58&gt;=CN329,CN329,IF(DK328&gt;=Controle!$E$58,(1+CO329)*DK328,Controle!$E$58)))</f>
        <v>0</v>
      </c>
      <c r="DL329" s="795">
        <f>IF(CC329=0,0,IF(SUM(BU329:BU$366)&gt;365,365,SUM(BU329:BU$366)))</f>
        <v>0</v>
      </c>
      <c r="DM329" s="793">
        <f>CC329*(DL329/365)*Controle!$G$118+CC329*Controle!$G$119</f>
        <v>0</v>
      </c>
      <c r="DN329" s="575"/>
      <c r="DO329" s="792">
        <f t="shared" si="967"/>
        <v>0</v>
      </c>
      <c r="DP329" s="792">
        <f t="shared" si="968"/>
        <v>0</v>
      </c>
      <c r="DQ329" s="792">
        <f>SUM(DO$6:DO328,1)*DO329</f>
        <v>0</v>
      </c>
      <c r="DR329" s="792">
        <f t="shared" ca="1" si="891"/>
        <v>0</v>
      </c>
      <c r="DS329" s="792">
        <f t="shared" ca="1" si="969"/>
        <v>0</v>
      </c>
      <c r="DT329" s="792">
        <f ca="1">IF(DS329=0,0,INDEX(Controle!$F$24:$F$35,MONTH($D329)))</f>
        <v>0</v>
      </c>
      <c r="DU329" s="792">
        <f t="shared" si="911"/>
        <v>0</v>
      </c>
      <c r="DV329" s="793">
        <f t="shared" si="970"/>
        <v>0</v>
      </c>
      <c r="DW329" s="794">
        <f ca="1">(SUMIF(DU$6:DU$366,SUM(DV$6:DV329),$V$6:$V$366)*(DV329&lt;&gt;0)+(DO$4=$D329)*SUMIF(DU$6:DU$366,"r",$V$7:$V$366))/EL329</f>
        <v>0</v>
      </c>
      <c r="DX329" s="793">
        <f t="shared" ca="1" si="971"/>
        <v>0</v>
      </c>
      <c r="DY329" s="793">
        <f t="shared" ca="1" si="972"/>
        <v>0</v>
      </c>
      <c r="DZ329" s="795">
        <f t="shared" ca="1" si="973"/>
        <v>0</v>
      </c>
      <c r="EA329" s="765">
        <f ca="1">DX329*SUM(DX329:DX$354)</f>
        <v>0</v>
      </c>
      <c r="EB329" s="795">
        <f t="shared" ca="1" si="974"/>
        <v>0</v>
      </c>
      <c r="EC329" s="794"/>
      <c r="ED329" s="795">
        <f t="shared" ca="1" si="975"/>
        <v>0</v>
      </c>
      <c r="EE329" s="795">
        <f t="shared" ca="1" si="976"/>
        <v>0</v>
      </c>
      <c r="EF329" s="795">
        <f t="shared" ca="1" si="977"/>
        <v>0</v>
      </c>
      <c r="EG329" s="794"/>
      <c r="EH329" s="796">
        <f ca="1">ROUND(SUM(DW$6:DW329)+SUM(ED$6:ED329)-SUM(DZ$6:DZ329)-SUM(EG$6:EG329),4)</f>
        <v>0</v>
      </c>
      <c r="EI329" s="783">
        <f>Aux_Indices!$BK329</f>
        <v>6.6706434150303195E-3</v>
      </c>
      <c r="EJ329" s="783">
        <f t="shared" si="978"/>
        <v>6.6706434150303195E-3</v>
      </c>
      <c r="EK329" s="783">
        <f>Aux_Indices!$BM329</f>
        <v>0</v>
      </c>
      <c r="EL329" s="798">
        <f>IF(EL$4="-",1,SUMIF(Aux_Indices!$CL$3:$DJ$3,EL$4,Aux_Indices!$CL329:$DJ329))</f>
        <v>1</v>
      </c>
      <c r="EM329" s="799">
        <f t="shared" ca="1" si="979"/>
        <v>0</v>
      </c>
      <c r="EN329" s="799">
        <f t="shared" ca="1" si="915"/>
        <v>0</v>
      </c>
      <c r="EO329" s="799">
        <f t="shared" si="980"/>
        <v>0</v>
      </c>
      <c r="EP329" s="799">
        <f t="shared" ca="1" si="981"/>
        <v>0</v>
      </c>
      <c r="EQ329" s="799">
        <f t="shared" ca="1" si="982"/>
        <v>0</v>
      </c>
      <c r="ER329" s="799">
        <f t="shared" ca="1" si="983"/>
        <v>0</v>
      </c>
      <c r="ES329" s="799">
        <f t="shared" ca="1" si="984"/>
        <v>0</v>
      </c>
      <c r="ET329" s="799">
        <f t="shared" ca="1" si="985"/>
        <v>0</v>
      </c>
      <c r="EU329" s="799"/>
      <c r="EV329" s="799">
        <f t="shared" si="986"/>
        <v>0</v>
      </c>
      <c r="EW329" s="799">
        <f t="shared" ca="1" si="987"/>
        <v>-4.1260490512229353E-5</v>
      </c>
      <c r="EX329" s="795">
        <f>IF($D329=Controle!$F$15,Controle!$F$53*IF(Controle!$F$59=1,Controle!$F$51*Controle!$F$20,FE329),0)</f>
        <v>0</v>
      </c>
      <c r="EY329" s="795">
        <f ca="1">IF(AND($D329&gt;=Controle!$F$49,$D329&lt;=Controle!$F$50,OR(MOD(DQ329-1,Controle!$F$55)=0,DQ329=1)),1,0)*Controle!$F$54*(1/(12/Controle!$F$55))*(SUM(DW$287:DW330)*Controle!$F$51)</f>
        <v>0</v>
      </c>
      <c r="EZ329" s="795">
        <f ca="1">IF(AND($D329&gt;=Controle!$F$49,$D329&lt;=Controle!$F$50,OR(MOD(DQ329-1,Controle!$F$57)=0,DQ329=1)),1,0)*Controle!$F$56*(1/(12/Controle!$F$57))*IF(Controle!$F$59=1,(EH329*Controle!$F$51),FE329)</f>
        <v>0</v>
      </c>
      <c r="FA329" s="800">
        <f>IF(AND($D329&gt;=Controle!$F$49,$D329&lt;=Controle!$F$50),Controle!$F$51,0)</f>
        <v>0</v>
      </c>
      <c r="FB329" s="800">
        <f>IF(AND($D329&gt;=Controle!$F$61,$D329&lt;=Controle!$F$62),Controle!$F$63,0)</f>
        <v>0</v>
      </c>
      <c r="FC329" s="795">
        <f ca="1">Controle!$F$66*EH329*FA329</f>
        <v>0</v>
      </c>
      <c r="FD329" s="795">
        <f ca="1">Controle!$F$67*EH329*FB329</f>
        <v>0</v>
      </c>
      <c r="FE329" s="795">
        <f ca="1">IF(AND($D329&gt;=Controle!$F$49,$D329&lt;=Controle!$F$50),1,0)*IF($D329=Controle!$F$15,IF(Controle!$F$58&gt;=EH329,EH329,Controle!$F$58),IF(Controle!$F$58&gt;=EH329,EH329,IF(FE328&gt;=Controle!$F$58,(1+EI329)*FE328,Controle!$F$58)))</f>
        <v>0</v>
      </c>
      <c r="FF329" s="795">
        <f ca="1">IF(DW329=0,0,IF(SUM(DO329:DO$366)&gt;365,365,SUM(DO329:DO$366)))</f>
        <v>0</v>
      </c>
      <c r="FG329" s="793">
        <f ca="1">DW329*(FF329/365)*Controle!$F$118+DW329*Controle!$F$119</f>
        <v>0</v>
      </c>
      <c r="FH329" s="575"/>
      <c r="FI329" s="792">
        <f t="shared" si="988"/>
        <v>0</v>
      </c>
      <c r="FJ329" s="792">
        <f t="shared" si="989"/>
        <v>0</v>
      </c>
      <c r="FK329" s="792">
        <f>SUM(FI$6:FI328,1)*FI329</f>
        <v>0</v>
      </c>
      <c r="FL329" s="792">
        <f t="shared" ca="1" si="892"/>
        <v>0</v>
      </c>
      <c r="FM329" s="792">
        <f t="shared" ca="1" si="990"/>
        <v>0</v>
      </c>
      <c r="FN329" s="792">
        <f ca="1">IF(FM329=0,0,INDEX(Controle!$G$24:$G$35,MONTH($D329)))</f>
        <v>0</v>
      </c>
      <c r="FO329" s="792">
        <f t="shared" si="912"/>
        <v>0</v>
      </c>
      <c r="FP329" s="793">
        <f t="shared" si="991"/>
        <v>0</v>
      </c>
      <c r="FQ329" s="794">
        <f>(SUMIF(FO$6:FO$366,SUM(FP$6:FP329),$W$6:$W$366)*(FP329&lt;&gt;0)+(FI$4=$D329)*SUMIF(FO$6:FO$366,"r",$W$6:$W$366))/GF329</f>
        <v>0</v>
      </c>
      <c r="FR329" s="793">
        <f t="shared" ca="1" si="992"/>
        <v>0</v>
      </c>
      <c r="FS329" s="793">
        <f t="shared" ca="1" si="993"/>
        <v>0</v>
      </c>
      <c r="FT329" s="795">
        <f t="shared" ca="1" si="994"/>
        <v>0</v>
      </c>
      <c r="FU329" s="765">
        <f ca="1">FR329*SUM(FR329:FR$354)</f>
        <v>0</v>
      </c>
      <c r="FV329" s="795">
        <f t="shared" ca="1" si="995"/>
        <v>0</v>
      </c>
      <c r="FW329" s="794"/>
      <c r="FX329" s="795">
        <f t="shared" ca="1" si="996"/>
        <v>0</v>
      </c>
      <c r="FY329" s="795">
        <f t="shared" ca="1" si="997"/>
        <v>0</v>
      </c>
      <c r="FZ329" s="795">
        <f t="shared" ca="1" si="998"/>
        <v>0</v>
      </c>
      <c r="GA329" s="794"/>
      <c r="GB329" s="796">
        <f ca="1">ROUND(SUM(FQ$6:FQ329)+SUM(FX$6:FX329)-SUM(FT$6:FT329)-SUM(GA$6:GA329),4)</f>
        <v>0</v>
      </c>
      <c r="GC329" s="783">
        <f>Aux_Indices!$BN352</f>
        <v>5.8950437031224379E-3</v>
      </c>
      <c r="GD329" s="783">
        <f t="shared" si="999"/>
        <v>5.8950437031224379E-3</v>
      </c>
      <c r="GE329" s="783">
        <f>Aux_Indices!$BS329</f>
        <v>0</v>
      </c>
      <c r="GF329" s="798">
        <f>IF(GF$4="-",1,SUMIF(Aux_Indices!$CL$3:$DJ$3,GF$4,Aux_Indices!$CL329:$DJ329))</f>
        <v>1</v>
      </c>
      <c r="GG329" s="799">
        <f t="shared" si="1000"/>
        <v>0</v>
      </c>
      <c r="GH329" s="799">
        <f t="shared" ca="1" si="1001"/>
        <v>0</v>
      </c>
      <c r="GI329" s="799">
        <f t="shared" si="1002"/>
        <v>0</v>
      </c>
      <c r="GJ329" s="799">
        <f t="shared" ca="1" si="1003"/>
        <v>0</v>
      </c>
      <c r="GK329" s="799">
        <f t="shared" ca="1" si="1004"/>
        <v>0</v>
      </c>
      <c r="GL329" s="799">
        <f t="shared" ca="1" si="1005"/>
        <v>0</v>
      </c>
      <c r="GM329" s="799">
        <f t="shared" ca="1" si="1006"/>
        <v>0</v>
      </c>
      <c r="GN329" s="799">
        <f t="shared" ca="1" si="1007"/>
        <v>0</v>
      </c>
      <c r="GO329" s="799"/>
      <c r="GP329" s="799">
        <f t="shared" si="1008"/>
        <v>0</v>
      </c>
      <c r="GQ329" s="799">
        <f t="shared" ca="1" si="1009"/>
        <v>0</v>
      </c>
      <c r="GR329" s="795">
        <f>IF($D329=Controle!$G$15,Controle!$G$53*IF(Controle!$G$59=1,Controle!$G$51*Controle!$G$20,GY329),0)</f>
        <v>0</v>
      </c>
      <c r="GS329" s="795">
        <f>IF(AND($D329&gt;=Controle!$G$49,$D329&lt;=Controle!$G$50,OR(MOD(FK329-1,Controle!$G$55)=0,FK329=1)),1,0)*Controle!$G$54*(1/(12/Controle!$G$55))*(SUM(FQ$287:FQ330)*Controle!$G$51)</f>
        <v>0</v>
      </c>
      <c r="GT329" s="795">
        <f ca="1">IF(AND($D329&gt;=Controle!$G$49,$D329&lt;=Controle!$G$50,OR(MOD(FK329-1,Controle!$G$57)=0,FK329=1)),1,0)*Controle!$G$56*(1/(12/Controle!$G$57))*IF(Controle!$G$59=1,(GB329*Controle!$G$51),GY329)</f>
        <v>0</v>
      </c>
      <c r="GU329" s="800">
        <f>IF(AND($D329&gt;=Controle!$G$49,$D329&lt;=Controle!$G$50),Controle!$G$51,0)</f>
        <v>0</v>
      </c>
      <c r="GV329" s="800">
        <f>IF(AND($D329&gt;=Controle!$G$61,$D329&lt;=Controle!$G$62),Controle!$G$63,0)</f>
        <v>0</v>
      </c>
      <c r="GW329" s="795">
        <f ca="1">Controle!$G$66*GB329*GU329</f>
        <v>0</v>
      </c>
      <c r="GX329" s="795">
        <f ca="1">Controle!$G$67*GB329*GV329</f>
        <v>0</v>
      </c>
      <c r="GY329" s="795">
        <f ca="1">IF(AND($D329&gt;=Controle!$G$49,$D329&lt;=Controle!$G$50),1,0)*IF($D329=Controle!$G$15,IF(Controle!$G$58&gt;=GB329,GB329,Controle!$G$58),IF(Controle!$G$58&gt;=GB329,GB329,IF(GY328&gt;=Controle!$G$58,(1+GC329)*GY328,Controle!$G$58)))</f>
        <v>0</v>
      </c>
      <c r="GZ329" s="795">
        <f>IF(FQ329=0,0,IF(SUM(FI329:FI$366)&gt;365,365,SUM(FI329:FI$366)))</f>
        <v>0</v>
      </c>
      <c r="HA329" s="793">
        <f>FQ329*(GZ329/365)*Controle!$H$118+FQ329*Controle!$H$119</f>
        <v>0</v>
      </c>
      <c r="HB329" s="575"/>
      <c r="HC329" s="792">
        <f t="shared" si="1010"/>
        <v>0</v>
      </c>
      <c r="HD329" s="792">
        <f t="shared" si="1011"/>
        <v>0</v>
      </c>
      <c r="HE329" s="792">
        <f>SUM(HC$6:HC328,1)*HC329</f>
        <v>0</v>
      </c>
      <c r="HF329" s="792">
        <f t="shared" ca="1" si="1012"/>
        <v>0</v>
      </c>
      <c r="HG329" s="792">
        <f t="shared" ca="1" si="885"/>
        <v>0</v>
      </c>
      <c r="HH329" s="792">
        <f ca="1">IF(HG329=0,0,INDEX(Controle!$H$24:$H$35,MONTH($D329)))</f>
        <v>0</v>
      </c>
      <c r="HI329" s="792">
        <f t="shared" si="913"/>
        <v>0</v>
      </c>
      <c r="HJ329" s="793">
        <f t="shared" si="1013"/>
        <v>0</v>
      </c>
      <c r="HK329" s="794">
        <f>(SUMIF(HI$6:HI$366,SUM(HJ$6:HJ329),$X$6:$X$366)*(HJ329&lt;&gt;0)+(HC$4=$D329)*SUMIF(HI$6:HI$366,"r",$X$6:$X$366))/HZ329</f>
        <v>0</v>
      </c>
      <c r="HL329" s="793">
        <f t="shared" ca="1" si="1014"/>
        <v>0</v>
      </c>
      <c r="HM329" s="793">
        <f t="shared" ca="1" si="1015"/>
        <v>0</v>
      </c>
      <c r="HN329" s="795">
        <f t="shared" ca="1" si="921"/>
        <v>0</v>
      </c>
      <c r="HO329" s="795">
        <f ca="1">HL329*SUM(HL329:HL$354)</f>
        <v>0</v>
      </c>
      <c r="HP329" s="795">
        <f t="shared" ca="1" si="1016"/>
        <v>0</v>
      </c>
      <c r="HQ329" s="795">
        <f ca="1">((SUM(HP$6:HP329)-SUM(HR$6:HR328)-HS329)*(HG329=0)*HC329-HY329*HV328*(HG329=0))</f>
        <v>0</v>
      </c>
      <c r="HR329" s="795">
        <f t="shared" ca="1" si="1017"/>
        <v>0</v>
      </c>
      <c r="HS329" s="795">
        <f t="shared" ca="1" si="1018"/>
        <v>0</v>
      </c>
      <c r="HT329" s="795">
        <f t="shared" ca="1" si="1019"/>
        <v>0</v>
      </c>
      <c r="HU329" s="794"/>
      <c r="HV329" s="796">
        <f ca="1">ROUND(SUM(HK$6:HK329)+SUM(HR$6:HR329)-SUM(HN$6:HN329)-SUM(HU$6:HU329),4)</f>
        <v>0</v>
      </c>
      <c r="HW329" s="783">
        <f>Aux_Indices!$BQ329</f>
        <v>5.8950437031224379E-3</v>
      </c>
      <c r="HX329" s="797">
        <f t="shared" si="1020"/>
        <v>5.8950437031224379E-3</v>
      </c>
      <c r="HY329" s="783">
        <f>Aux_Indices!$BS329</f>
        <v>0</v>
      </c>
      <c r="HZ329" s="798">
        <f>IF(HZ$4="-",1,SUMIF(Aux_Indices!$CL$3:$DJ$3,HZ$4,Aux_Indices!$CL329:$DJ329))</f>
        <v>1</v>
      </c>
      <c r="IA329" s="799">
        <f t="shared" si="1021"/>
        <v>0</v>
      </c>
      <c r="IB329" s="799">
        <f t="shared" ca="1" si="1022"/>
        <v>0</v>
      </c>
      <c r="IC329" s="799">
        <f t="shared" ca="1" si="898"/>
        <v>0</v>
      </c>
      <c r="ID329" s="799">
        <f t="shared" ca="1" si="1023"/>
        <v>0</v>
      </c>
      <c r="IE329" s="799">
        <f t="shared" ca="1" si="1024"/>
        <v>0</v>
      </c>
      <c r="IF329" s="799">
        <f t="shared" ca="1" si="1025"/>
        <v>0</v>
      </c>
      <c r="IG329" s="799">
        <f t="shared" ca="1" si="906"/>
        <v>0</v>
      </c>
      <c r="IH329" s="799">
        <f t="shared" ca="1" si="1026"/>
        <v>0</v>
      </c>
      <c r="II329" s="799">
        <f t="shared" ca="1" si="899"/>
        <v>0</v>
      </c>
      <c r="IJ329" s="799">
        <f t="shared" si="1027"/>
        <v>0</v>
      </c>
      <c r="IK329" s="799">
        <f t="shared" ca="1" si="1028"/>
        <v>0</v>
      </c>
      <c r="IL329" s="795">
        <f>IF($D329=Controle!$H$15,Controle!$H$53*IF(Controle!$H$59=1,Controle!$H$51*Controle!$H$20,IS329),0)</f>
        <v>0</v>
      </c>
      <c r="IM329" s="795">
        <f>IF(AND($D329&gt;=Controle!$H$49,$D329&lt;=Controle!$H$50,OR(MOD(HE329-1,Controle!$H$55)=0,HE329=1)),1,0)*Controle!$H$54*(1/(12/Controle!$H$55))*(SUM(HK$287:HK330)*Controle!$H$51)</f>
        <v>0</v>
      </c>
      <c r="IN329" s="795">
        <f ca="1">IF(AND($D329&gt;=Controle!$H$49,$D329&lt;=Controle!$H$50,OR(MOD(HE329-1,Controle!$H$57)=0,HE329=1)),1,0)*Controle!$H$56*(1/(12/Controle!$H$57))*IF(Controle!$H$59=1,(HV329*Controle!$H$51),IS329)</f>
        <v>0</v>
      </c>
      <c r="IO329" s="800">
        <f>IF(AND($D329&gt;=Controle!$H$49,$D329&lt;=Controle!$H$50),Controle!$H$51,0)</f>
        <v>0</v>
      </c>
      <c r="IP329" s="800">
        <f>IF(AND($D329&gt;=Controle!$H$61,$D329&lt;=Controle!$H$62),Controle!$H$63,0)</f>
        <v>0</v>
      </c>
      <c r="IQ329" s="795">
        <f ca="1">Controle!$H$66*HV329*IO329</f>
        <v>0</v>
      </c>
      <c r="IR329" s="795">
        <f ca="1">Controle!$H$67*HV329*IP329</f>
        <v>0</v>
      </c>
      <c r="IS329" s="795">
        <f ca="1">IF(AND($D329&gt;=Controle!$H$49,$D329&lt;=Controle!$H$50),1,0)*IF($D329=Controle!$H$15,IF(Controle!$H$58&gt;=HV329,HV329,Controle!$H$58),IF(Controle!$H$58&gt;=HV329,HV329,IF(IS328&gt;=Controle!$H$58,(1+HW329)*IS328,Controle!$H$58)))</f>
        <v>0</v>
      </c>
      <c r="IT329" s="795">
        <f>IF(HK329=0,0,IF(SUM(HC329:HC$366)&gt;365,365,SUM(HC329:HC$366)))</f>
        <v>0</v>
      </c>
      <c r="IU329" s="793">
        <f>HK329*(IT329/365)*Controle!$I$118+HK329*Controle!$I$119</f>
        <v>0</v>
      </c>
      <c r="IV329" s="575"/>
      <c r="IW329" s="792">
        <f t="shared" si="1029"/>
        <v>0</v>
      </c>
      <c r="IX329" s="792">
        <f t="shared" si="1030"/>
        <v>0</v>
      </c>
      <c r="IY329" s="792">
        <f>SUM(IW$6:IW328,1)*IW329</f>
        <v>0</v>
      </c>
      <c r="IZ329" s="792">
        <f t="shared" ca="1" si="893"/>
        <v>0</v>
      </c>
      <c r="JA329" s="792">
        <f t="shared" ca="1" si="1031"/>
        <v>0</v>
      </c>
      <c r="JB329" s="792">
        <f ca="1">IF(JA329=0,0,INDEX(Controle!$I$24:$I$35,MONTH($D329)))</f>
        <v>0</v>
      </c>
      <c r="JC329" s="792">
        <f t="shared" si="914"/>
        <v>0</v>
      </c>
      <c r="JD329" s="793">
        <f t="shared" si="1032"/>
        <v>0</v>
      </c>
      <c r="JE329" s="794">
        <f>(SUMIF(JC$6:JC$366,SUM(JD$6:JD329),$Y$6:$Y$366)*(JD329&lt;&gt;0)+(IW$4=$D329)*SUMIF(JC$6:JC$366,"r",$Y$6:$Y$366))/JT329</f>
        <v>0</v>
      </c>
      <c r="JF329" s="793">
        <f t="shared" ca="1" si="1033"/>
        <v>0</v>
      </c>
      <c r="JG329" s="793">
        <f t="shared" ca="1" si="1034"/>
        <v>0</v>
      </c>
      <c r="JH329" s="795">
        <f t="shared" ca="1" si="922"/>
        <v>0</v>
      </c>
      <c r="JI329" s="795">
        <f ca="1">JF329*SUM(JF329:JF$354)</f>
        <v>0</v>
      </c>
      <c r="JJ329" s="795">
        <f t="shared" ca="1" si="1035"/>
        <v>0</v>
      </c>
      <c r="JK329" s="795">
        <f ca="1">((SUM(JJ$6:JJ329)-SUM(JL$6:JL328)-JM329)*(JA329=0)*IW329-JS329*JP328*(JA329=0))</f>
        <v>0</v>
      </c>
      <c r="JL329" s="795">
        <f t="shared" ca="1" si="1036"/>
        <v>0</v>
      </c>
      <c r="JM329" s="795">
        <f t="shared" ca="1" si="1037"/>
        <v>0</v>
      </c>
      <c r="JN329" s="795">
        <f t="shared" ca="1" si="1038"/>
        <v>0</v>
      </c>
      <c r="JO329" s="794"/>
      <c r="JP329" s="796">
        <f ca="1">ROUND(SUM(JE$6:JE329)+SUM(JL$6:JL329)-SUM(JH$6:JH329)-SUM(JO$6:JO329),4)</f>
        <v>0</v>
      </c>
      <c r="JQ329" s="783">
        <f>Aux_Indices!$BT329</f>
        <v>5.8950437031224379E-3</v>
      </c>
      <c r="JR329" s="797">
        <f t="shared" si="1039"/>
        <v>5.8950437031224379E-3</v>
      </c>
      <c r="JS329" s="783">
        <f>Aux_Indices!$BV329</f>
        <v>0</v>
      </c>
      <c r="JT329" s="798">
        <f>IF(JT$4="-",1,SUMIF(Aux_Indices!$CL$3:$DJ$3,JT$4,Aux_Indices!$CL329:$DJ329))</f>
        <v>1</v>
      </c>
      <c r="JU329" s="799">
        <f t="shared" si="1040"/>
        <v>0</v>
      </c>
      <c r="JV329" s="799">
        <f t="shared" ca="1" si="1041"/>
        <v>0</v>
      </c>
      <c r="JW329" s="799">
        <f t="shared" ca="1" si="900"/>
        <v>0</v>
      </c>
      <c r="JX329" s="799">
        <f t="shared" ca="1" si="1042"/>
        <v>0</v>
      </c>
      <c r="JY329" s="799">
        <f t="shared" ca="1" si="1043"/>
        <v>0</v>
      </c>
      <c r="JZ329" s="799">
        <f t="shared" ca="1" si="1044"/>
        <v>0</v>
      </c>
      <c r="KA329" s="799">
        <f t="shared" ca="1" si="907"/>
        <v>0</v>
      </c>
      <c r="KB329" s="799">
        <f t="shared" ca="1" si="1045"/>
        <v>0</v>
      </c>
      <c r="KC329" s="799">
        <f t="shared" ca="1" si="901"/>
        <v>0</v>
      </c>
      <c r="KD329" s="799">
        <f t="shared" si="1046"/>
        <v>0</v>
      </c>
      <c r="KE329" s="799">
        <f t="shared" ca="1" si="1047"/>
        <v>0</v>
      </c>
      <c r="KF329" s="795">
        <f>IF($D329=Controle!$I$15,Controle!$I$53*IF(Controle!$I$59=1,Controle!$I$51*Controle!$I$20,KM329),0)</f>
        <v>0</v>
      </c>
      <c r="KG329" s="795">
        <f>IF(AND($D329&gt;=Controle!$I$49,$D329&lt;=Controle!$I$50,OR(MOD(IY329-1,Controle!$I$55)=0,IY329=1)),1,0)*Controle!$I$54*(1/(12/Controle!$I$55))*(SUM(JE$287:JE330)*Controle!$I$51)</f>
        <v>0</v>
      </c>
      <c r="KH329" s="795">
        <f ca="1">IF(AND($D329&gt;=Controle!$I$49,$D329&lt;=Controle!$I$50,OR(MOD(IY329-1,Controle!$I$57)=0,IY329=1)),1,0)*Controle!$I$56*(1/(12/Controle!$I$57))*IF(Controle!$I$59=1,(JP329*Controle!$I$51),KM329)</f>
        <v>0</v>
      </c>
      <c r="KI329" s="800">
        <f>IF(AND($D329&gt;=Controle!$I$49,$D329&lt;=Controle!$I$50),Controle!$I$51,0)</f>
        <v>0</v>
      </c>
      <c r="KJ329" s="800">
        <f>IF(AND($D329&gt;=Controle!$I$61,$D329&lt;=Controle!$I$62),Controle!$I$63,0)</f>
        <v>0</v>
      </c>
      <c r="KK329" s="795">
        <f ca="1">Controle!$I$66*JP329*KI329</f>
        <v>0</v>
      </c>
      <c r="KL329" s="795">
        <f ca="1">Controle!$I$67*JP329*KJ329</f>
        <v>0</v>
      </c>
      <c r="KM329" s="795">
        <f ca="1">IF(AND($D329&gt;=Controle!$I$49,$D329&lt;=Controle!$I$50),1,0)*IF($D329=Controle!$I$15,IF(Controle!$I$58&gt;=JP329,JP329,Controle!$I$58),IF(Controle!$I$58&gt;=JP329,JP329,IF(KM328&gt;=Controle!$I$58,(1+JQ329)*KM328,Controle!$I$58)))</f>
        <v>0</v>
      </c>
      <c r="KN329" s="795">
        <f>IF(JE329=0,0,IF(SUM(IW329:IW$366)&gt;365,365,SUM(IW329:IW$366)))</f>
        <v>0</v>
      </c>
      <c r="KO329" s="793">
        <f>JE329*(KN329/365)*Controle!$J$118+JE329*Controle!$J$119</f>
        <v>0</v>
      </c>
      <c r="KP329" s="575"/>
      <c r="KQ329" s="802">
        <f ca="1">IF(D329&gt;=DATE(YEAR(Controle!inicio),MONTH(Controle!inicio)+6,DAY(Controle!inicio)),(IF(Controle!$D$47="Sim",1,0)*(SUM(BC330:BC332)+SUM(AZ330:AZ332))+IF(Controle!$F$47="Sim",1,0)*(SUM(EQ330:EQ332)+SUM(EN330:EN332))+IF(Controle!$E$47="Sim",1,0)*(SUM(CW330:CW332)+SUM(CT330:CT332))+IF(Controle!$G$47="Sim",1,0)*(SUM(GK330:GK332)+SUM(GH330:GH332))+IF(Controle!$H$47="Sim",1,0)*(SUM(IE330:IE332)+SUM(IB330:IB332))+IF(Controle!$I$47="Sim",1,0)*(SUM(JY330:JY332)+SUM(JV330:JV332))),0)*0.7</f>
        <v>0</v>
      </c>
      <c r="KR329" s="803">
        <f t="shared" ca="1" si="1048"/>
        <v>0</v>
      </c>
      <c r="KS329" s="803">
        <f t="shared" ca="1" si="1049"/>
        <v>0</v>
      </c>
      <c r="KT329" s="803">
        <f t="shared" ca="1" si="1050"/>
        <v>0</v>
      </c>
      <c r="KU329" s="575"/>
      <c r="KV329" s="804">
        <f t="shared" ca="1" si="1051"/>
        <v>0</v>
      </c>
      <c r="KW329" s="759">
        <f t="shared" ca="1" si="1051"/>
        <v>0</v>
      </c>
      <c r="KX329" s="759">
        <f t="shared" ca="1" si="1051"/>
        <v>0</v>
      </c>
      <c r="KY329" s="759">
        <f t="shared" ca="1" si="1051"/>
        <v>0</v>
      </c>
      <c r="KZ329" s="759">
        <f t="shared" ca="1" si="1051"/>
        <v>0</v>
      </c>
      <c r="LA329" s="759">
        <f t="shared" ca="1" si="1051"/>
        <v>3.379655360902234E-6</v>
      </c>
      <c r="LB329" s="575"/>
      <c r="LC329" s="759">
        <f t="shared" ca="1" si="895"/>
        <v>0</v>
      </c>
      <c r="LD329" s="575"/>
      <c r="LE329" s="759">
        <f t="shared" si="1062"/>
        <v>0</v>
      </c>
      <c r="LF329" s="759">
        <f t="shared" ca="1" si="1062"/>
        <v>0</v>
      </c>
      <c r="LG329" s="759">
        <f t="shared" ca="1" si="1062"/>
        <v>0</v>
      </c>
      <c r="LH329" s="806">
        <f t="shared" ca="1" si="919"/>
        <v>0</v>
      </c>
      <c r="LI329" s="575"/>
      <c r="LJ329" s="759">
        <f t="shared" ca="1" si="1063"/>
        <v>0</v>
      </c>
      <c r="LK329" s="759">
        <f t="shared" ca="1" si="1063"/>
        <v>0</v>
      </c>
      <c r="LL329" s="575"/>
      <c r="LM329" s="807">
        <f t="shared" ca="1" si="920"/>
        <v>0</v>
      </c>
      <c r="LN329" s="808">
        <f t="shared" ca="1" si="1052"/>
        <v>3.379655360902234E-6</v>
      </c>
      <c r="LO329" s="759">
        <f t="shared" ca="1" si="1053"/>
        <v>0</v>
      </c>
      <c r="LP329" s="759"/>
      <c r="LQ329" s="759">
        <f t="shared" ca="1" si="1054"/>
        <v>3.379655360902234E-6</v>
      </c>
      <c r="LR329" s="759"/>
      <c r="LS329" s="759">
        <f t="shared" ca="1" si="1055"/>
        <v>0</v>
      </c>
      <c r="LT329" s="759">
        <f t="shared" ca="1" si="1056"/>
        <v>0</v>
      </c>
      <c r="LU329" s="759">
        <f t="shared" ca="1" si="1057"/>
        <v>0</v>
      </c>
      <c r="LV329" s="759">
        <f t="shared" ca="1" si="1058"/>
        <v>0</v>
      </c>
      <c r="LW329" s="759">
        <f t="shared" ca="1" si="1059"/>
        <v>0</v>
      </c>
      <c r="LX329" s="759">
        <f t="shared" ca="1" si="1060"/>
        <v>0</v>
      </c>
      <c r="LY329" s="759">
        <f t="shared" ca="1" si="1061"/>
        <v>0</v>
      </c>
      <c r="LZ329" s="759"/>
      <c r="MA329" s="759">
        <f t="shared" ca="1" si="1064"/>
        <v>0</v>
      </c>
      <c r="MB329" s="759">
        <f t="shared" ca="1" si="1064"/>
        <v>0</v>
      </c>
      <c r="MC329" s="759">
        <f t="shared" ca="1" si="1064"/>
        <v>0</v>
      </c>
      <c r="MD329" s="759">
        <f ca="1">MB329*($D329&lt;Controle!$E$243)</f>
        <v>0</v>
      </c>
      <c r="ME329" s="759">
        <f ca="1">MB329*($D329&gt;=Controle!$E$243)</f>
        <v>0</v>
      </c>
      <c r="MF329" s="575"/>
      <c r="MG329" s="811"/>
    </row>
    <row r="330" spans="2:345">
      <c r="B330" s="575"/>
      <c r="C330" s="787">
        <f t="shared" si="924"/>
        <v>2048</v>
      </c>
      <c r="D330" s="788">
        <f>Aux_Inflação!C330</f>
        <v>54393</v>
      </c>
      <c r="E330" s="789">
        <f>Aux_Indices!F353</f>
        <v>30</v>
      </c>
      <c r="F330" s="789">
        <f>IF(Controle!$D$15=$D330,Controle!$D$21+1,IF($F331&lt;&gt;0,$F331-1,0))</f>
        <v>0</v>
      </c>
      <c r="G330" s="814"/>
      <c r="H330" s="789">
        <f>'U&amp;F Projeto'!O330</f>
        <v>0</v>
      </c>
      <c r="I330" s="789">
        <f>'U&amp;F Projeto'!P330</f>
        <v>0</v>
      </c>
      <c r="J330" s="789">
        <f>'U&amp;F Projeto'!Q330</f>
        <v>0</v>
      </c>
      <c r="K330" s="789">
        <f>'U&amp;F Projeto'!R330</f>
        <v>0</v>
      </c>
      <c r="L330" s="789">
        <f>'U&amp;F Projeto'!S330</f>
        <v>0</v>
      </c>
      <c r="M330" s="789">
        <f>'U&amp;F Projeto'!T330</f>
        <v>0</v>
      </c>
      <c r="N330" s="789">
        <f>'U&amp;F Projeto'!U330</f>
        <v>0</v>
      </c>
      <c r="O330" s="789">
        <f>'U&amp;F Projeto'!V330</f>
        <v>0</v>
      </c>
      <c r="P330" s="789">
        <f>'U&amp;F Projeto'!W330</f>
        <v>0</v>
      </c>
      <c r="Q330" s="789">
        <f ca="1">IF(FM!AN330&lt;0,-FM!AS330,0)</f>
        <v>0</v>
      </c>
      <c r="R330" s="789">
        <f>'U&amp;F Projeto'!X330</f>
        <v>0</v>
      </c>
      <c r="S330" s="814"/>
      <c r="T330" s="791">
        <f ca="1">Controle!D$9*SUM(Dívidas!$H330:$P330)+Controle!D$10*Dívidas!$Q330+Controle!D$11*Dívidas!$R330</f>
        <v>0</v>
      </c>
      <c r="U330" s="791">
        <f ca="1">Controle!E$9*SUM(Dívidas!$H330:$P330)+Controle!E$10*Dívidas!$Q330+Controle!E$11*Dívidas!$R330</f>
        <v>0</v>
      </c>
      <c r="V330" s="791">
        <f ca="1">Controle!F$9*SUM(Dívidas!$H330:$P330)+Controle!F$10*Dívidas!$Q330+Controle!F$11*Dívidas!$R330</f>
        <v>0</v>
      </c>
      <c r="W330" s="791">
        <f ca="1">Controle!G$9*SUM(Dívidas!$H330:$P330)+Controle!G$10*Dívidas!$Q330+Controle!G$11*Dívidas!$R330</f>
        <v>0</v>
      </c>
      <c r="X330" s="791">
        <f ca="1">Controle!H$9*SUM(Dívidas!$H330:$P330)+Controle!H$10*Dívidas!$Q330+Controle!H$11*Dívidas!$R330</f>
        <v>0</v>
      </c>
      <c r="Y330" s="791">
        <f ca="1">Controle!I$9*SUM(Dívidas!$H330:$P330)+Controle!I$10*Dívidas!$Q330+Controle!I$11*Dívidas!$R330</f>
        <v>0</v>
      </c>
      <c r="Z330" s="814"/>
      <c r="AA330" s="792">
        <f t="shared" si="925"/>
        <v>0</v>
      </c>
      <c r="AB330" s="792">
        <f t="shared" si="926"/>
        <v>0</v>
      </c>
      <c r="AC330" s="792">
        <f>SUM(AA$6:AA329,1)*AA330</f>
        <v>0</v>
      </c>
      <c r="AD330" s="792">
        <f t="shared" ca="1" si="889"/>
        <v>0</v>
      </c>
      <c r="AE330" s="792">
        <f t="shared" ca="1" si="927"/>
        <v>0</v>
      </c>
      <c r="AF330" s="792">
        <f ca="1">IF(AE330=0,0,INDEX(Controle!$D$24:$D$35,MONTH($D330)))</f>
        <v>0</v>
      </c>
      <c r="AG330" s="792">
        <f t="shared" si="909"/>
        <v>0</v>
      </c>
      <c r="AH330" s="793">
        <f t="shared" si="928"/>
        <v>0</v>
      </c>
      <c r="AI330" s="794">
        <f>(SUMIF(AG$6:AG$366,SUM(AH$6:AH330),$T$6:$T$366)*(AH330&lt;&gt;0)+(AA$4=$D330)*SUMIF(AG$6:AG$366,"r",$T$6:$T$366))/AX330</f>
        <v>0</v>
      </c>
      <c r="AJ330" s="793">
        <f t="shared" ca="1" si="929"/>
        <v>0</v>
      </c>
      <c r="AK330" s="793">
        <f t="shared" ca="1" si="930"/>
        <v>0</v>
      </c>
      <c r="AL330" s="795">
        <f t="shared" ca="1" si="931"/>
        <v>0</v>
      </c>
      <c r="AM330" s="765">
        <f ca="1">AJ330*SUM(AJ330:AJ$354)</f>
        <v>0</v>
      </c>
      <c r="AN330" s="795">
        <f t="shared" ca="1" si="932"/>
        <v>0</v>
      </c>
      <c r="AO330" s="794"/>
      <c r="AP330" s="795">
        <f t="shared" ca="1" si="933"/>
        <v>0</v>
      </c>
      <c r="AQ330" s="795">
        <f t="shared" ca="1" si="934"/>
        <v>0</v>
      </c>
      <c r="AR330" s="795">
        <f t="shared" ca="1" si="935"/>
        <v>0</v>
      </c>
      <c r="AS330" s="794"/>
      <c r="AT330" s="796">
        <f ca="1">ROUND(SUM(AI$6:AI330)+SUM(AP$6:AP330)-SUM(AL$6:AL330)-SUM(AS$6:AS330),4)</f>
        <v>0</v>
      </c>
      <c r="AU330" s="783">
        <f>Aux_Indices!$BE330</f>
        <v>7.0605254511191262E-3</v>
      </c>
      <c r="AV330" s="797">
        <f t="shared" si="936"/>
        <v>2.1331481386688056E-2</v>
      </c>
      <c r="AW330" s="783">
        <f>Aux_Indices!$BG330</f>
        <v>0</v>
      </c>
      <c r="AX330" s="798">
        <f>IF(AX$4="-",1,SUMIF(Aux_Indices!$CL$3:$DJ$3,AX$4,Aux_Indices!$CL330:$DJ330))</f>
        <v>1</v>
      </c>
      <c r="AY330" s="799">
        <f t="shared" si="937"/>
        <v>0</v>
      </c>
      <c r="AZ330" s="799">
        <f t="shared" ca="1" si="938"/>
        <v>0</v>
      </c>
      <c r="BA330" s="799">
        <f t="shared" si="896"/>
        <v>0</v>
      </c>
      <c r="BB330" s="799">
        <f t="shared" ca="1" si="939"/>
        <v>0</v>
      </c>
      <c r="BC330" s="799">
        <f t="shared" ca="1" si="940"/>
        <v>0</v>
      </c>
      <c r="BD330" s="799">
        <f t="shared" ca="1" si="941"/>
        <v>0</v>
      </c>
      <c r="BE330" s="799">
        <f t="shared" ca="1" si="905"/>
        <v>0</v>
      </c>
      <c r="BF330" s="799">
        <f t="shared" ca="1" si="942"/>
        <v>0</v>
      </c>
      <c r="BG330" s="799">
        <f t="shared" ca="1" si="897"/>
        <v>0</v>
      </c>
      <c r="BH330" s="799">
        <f t="shared" si="943"/>
        <v>0</v>
      </c>
      <c r="BI330" s="799">
        <f t="shared" ca="1" si="944"/>
        <v>0</v>
      </c>
      <c r="BJ330" s="795">
        <f>IF($D330=Controle!$D$15,Controle!$D$53*IF(Controle!$D$59=1,Controle!$D$51*Controle!$D$20,BQ330),0)</f>
        <v>0</v>
      </c>
      <c r="BK330" s="795">
        <f>IF(AND($D330&gt;=Controle!$D$49,$D330&lt;=Controle!$D$50,OR(MOD(AC330-1,Controle!$D$55)=0,AC330=1)),1,0)*Controle!$D$54*(1/(12/Controle!$D$55))*(SUM(AI$287:AI331)*Controle!$D$51)</f>
        <v>0</v>
      </c>
      <c r="BL330" s="795">
        <f ca="1">IF(AND($D330&gt;=Controle!$D$49,$D330&lt;=Controle!$D$50,OR(MOD(AC330-1,Controle!$D$57)=0,AC330=1)),1,0)*Controle!$D$56*(1/(12/Controle!$D$57))*IF(Controle!$D$59=1,(AT330*Controle!$D$51),BQ330)</f>
        <v>0</v>
      </c>
      <c r="BM330" s="800">
        <f>IF(AND($D330&gt;=Controle!$D$49,$D330&lt;=Controle!$D$50),Controle!$D$51,0)</f>
        <v>0</v>
      </c>
      <c r="BN330" s="800">
        <f>IF(AND($D330&gt;=Controle!$D$61,$D330&lt;=Controle!$D$62),Controle!$D$63,0)</f>
        <v>0</v>
      </c>
      <c r="BO330" s="795">
        <f ca="1">Controle!$D$66*AT330*BM330</f>
        <v>0</v>
      </c>
      <c r="BP330" s="795">
        <f ca="1">Controle!$D$67*AT330*BN330</f>
        <v>0</v>
      </c>
      <c r="BQ330" s="795">
        <f ca="1">IF(AND($D330&gt;=Controle!$D$49,$D330&lt;=Controle!$D$50),1,0)*IF($D330=Controle!$D$15,IF(Controle!$D$58&gt;=AT330,AT330,Controle!$D$58),IF(Controle!$D$58&gt;=AT330,AT330,IF(BQ329&gt;=Controle!$D$58,(1+AU330)*BQ329,Controle!$D$58)))</f>
        <v>0</v>
      </c>
      <c r="BR330" s="795">
        <f>IF(AI330=0,0,IF(SUM(AA330:AA$366)&gt;365,365,SUM(AA330:AA$366)))</f>
        <v>0</v>
      </c>
      <c r="BS330" s="793">
        <f>AI330*(BR330/365)*Controle!$E$118+AI330*Controle!$E$119</f>
        <v>0</v>
      </c>
      <c r="BT330" s="575"/>
      <c r="BU330" s="792">
        <f t="shared" si="945"/>
        <v>0</v>
      </c>
      <c r="BV330" s="792">
        <f t="shared" si="946"/>
        <v>0</v>
      </c>
      <c r="BW330" s="792">
        <f>SUM(BU$6:BU329,1)*BU330</f>
        <v>0</v>
      </c>
      <c r="BX330" s="792">
        <f t="shared" ca="1" si="890"/>
        <v>0</v>
      </c>
      <c r="BY330" s="792">
        <f t="shared" ca="1" si="947"/>
        <v>0</v>
      </c>
      <c r="BZ330" s="792">
        <f ca="1">IF(BY330=0,0,INDEX(Controle!$D$24:$D$35,MONTH($D330)))</f>
        <v>0</v>
      </c>
      <c r="CA330" s="792">
        <f t="shared" si="910"/>
        <v>0</v>
      </c>
      <c r="CB330" s="793">
        <f t="shared" si="948"/>
        <v>0</v>
      </c>
      <c r="CC330" s="794">
        <f>(SUMIF(CA$6:CA$366,SUM(CB$6:CB330),$U$6:$U$366)*(CB330&lt;&gt;0)+(BU$4=$D330)*SUMIF(CA$6:CA$366,"r",$U$6:$U$366))/CR330</f>
        <v>0</v>
      </c>
      <c r="CD330" s="793">
        <f t="shared" ca="1" si="949"/>
        <v>0</v>
      </c>
      <c r="CE330" s="793">
        <f t="shared" ca="1" si="950"/>
        <v>0</v>
      </c>
      <c r="CF330" s="795">
        <f t="shared" ca="1" si="951"/>
        <v>0</v>
      </c>
      <c r="CG330" s="765">
        <f ca="1">CD330*SUM(CD330:CD$354)</f>
        <v>0</v>
      </c>
      <c r="CH330" s="795">
        <f t="shared" ca="1" si="952"/>
        <v>0</v>
      </c>
      <c r="CI330" s="794"/>
      <c r="CJ330" s="795">
        <f t="shared" ca="1" si="953"/>
        <v>0</v>
      </c>
      <c r="CK330" s="795">
        <f t="shared" ca="1" si="954"/>
        <v>0</v>
      </c>
      <c r="CL330" s="795">
        <f t="shared" ca="1" si="955"/>
        <v>0</v>
      </c>
      <c r="CM330" s="794"/>
      <c r="CN330" s="796">
        <f ca="1">ROUND(SUM(CC$6:CC330)+SUM(CJ$6:CJ330)-SUM(CF$6:CF330)-SUM(CM$6:CM330),4)</f>
        <v>0</v>
      </c>
      <c r="CO330" s="783">
        <f>Aux_Indices!$BH353</f>
        <v>6.8655655616378652E-3</v>
      </c>
      <c r="CP330" s="783">
        <f t="shared" si="956"/>
        <v>6.8655655616378652E-3</v>
      </c>
      <c r="CQ330" s="783">
        <f>Aux_Indices!$BJ330</f>
        <v>0</v>
      </c>
      <c r="CR330" s="798">
        <f>IF(CR$4="-",1,SUMIF(Aux_Indices!$CL$3:$DJ$3,CR$4,Aux_Indices!$CL330:$DJ330))</f>
        <v>1</v>
      </c>
      <c r="CS330" s="799">
        <f t="shared" si="957"/>
        <v>0</v>
      </c>
      <c r="CT330" s="799">
        <f t="shared" ca="1" si="958"/>
        <v>0</v>
      </c>
      <c r="CU330" s="799">
        <f t="shared" si="959"/>
        <v>0</v>
      </c>
      <c r="CV330" s="799">
        <f t="shared" ca="1" si="960"/>
        <v>0</v>
      </c>
      <c r="CW330" s="799">
        <f t="shared" ca="1" si="961"/>
        <v>0</v>
      </c>
      <c r="CX330" s="799">
        <f t="shared" ca="1" si="962"/>
        <v>0</v>
      </c>
      <c r="CY330" s="799">
        <f t="shared" ca="1" si="963"/>
        <v>0</v>
      </c>
      <c r="CZ330" s="799">
        <f t="shared" ca="1" si="964"/>
        <v>0</v>
      </c>
      <c r="DA330" s="799"/>
      <c r="DB330" s="799">
        <f t="shared" si="965"/>
        <v>0</v>
      </c>
      <c r="DC330" s="799">
        <f t="shared" ca="1" si="966"/>
        <v>4.4640145873131587E-5</v>
      </c>
      <c r="DD330" s="795">
        <f>IF($D330=Controle!$E$15,Controle!$E$53*IF(Controle!$E$59=1,Controle!$E$51*Controle!$E$20,DK330),0)</f>
        <v>0</v>
      </c>
      <c r="DE330" s="795">
        <f>IF(AND($D330&gt;=Controle!$E$49,$D330&lt;=Controle!$E$50,OR(MOD(BW330-1,Controle!$E$55)=0,BW330=1)),1,0)*Controle!$E$54*(1/(12/Controle!$E$55))*(SUM(CC$287:CC331)*Controle!$E$51)</f>
        <v>0</v>
      </c>
      <c r="DF330" s="795">
        <f ca="1">IF(AND($D330&gt;=Controle!$E$49,$D330&lt;=Controle!$E$50,OR(MOD(BW330-1,Controle!$E$57)=0,BW330=1)),1,0)*Controle!$E$56*(1/(12/Controle!$E$57))*IF(Controle!$E$59=1,(CN330*Controle!$E$51),DK330)</f>
        <v>0</v>
      </c>
      <c r="DG330" s="800">
        <f>IF(AND($D330&gt;=Controle!$E$49,$D330&lt;=Controle!$E$50),Controle!$E$51,0)</f>
        <v>0</v>
      </c>
      <c r="DH330" s="800">
        <f>IF(AND($D330&gt;=Controle!$E$61,$D330&lt;=Controle!$E$62),Controle!$E$63,0)</f>
        <v>0</v>
      </c>
      <c r="DI330" s="795">
        <f ca="1">Controle!$E$66*CN330*DG330</f>
        <v>0</v>
      </c>
      <c r="DJ330" s="795">
        <f ca="1">Controle!$E$67*CN330*DH330</f>
        <v>0</v>
      </c>
      <c r="DK330" s="795">
        <f ca="1">IF(AND($D330&gt;=Controle!$E$49,$D330&lt;=Controle!$E$50),1,0)*IF($D330=Controle!$E$15,IF(Controle!$E$58&gt;=CN330,CN330,Controle!$E$58),IF(Controle!$E$58&gt;=CN330,CN330,IF(DK329&gt;=Controle!$E$58,(1+CO330)*DK329,Controle!$E$58)))</f>
        <v>0</v>
      </c>
      <c r="DL330" s="795">
        <f>IF(CC330=0,0,IF(SUM(BU330:BU$366)&gt;365,365,SUM(BU330:BU$366)))</f>
        <v>0</v>
      </c>
      <c r="DM330" s="793">
        <f>CC330*(DL330/365)*Controle!$G$118+CC330*Controle!$G$119</f>
        <v>0</v>
      </c>
      <c r="DN330" s="575"/>
      <c r="DO330" s="792">
        <f t="shared" si="967"/>
        <v>0</v>
      </c>
      <c r="DP330" s="792">
        <f t="shared" si="968"/>
        <v>0</v>
      </c>
      <c r="DQ330" s="792">
        <f>SUM(DO$6:DO329,1)*DO330</f>
        <v>0</v>
      </c>
      <c r="DR330" s="792">
        <f t="shared" ca="1" si="891"/>
        <v>0</v>
      </c>
      <c r="DS330" s="792">
        <f t="shared" ca="1" si="969"/>
        <v>0</v>
      </c>
      <c r="DT330" s="792">
        <f ca="1">IF(DS330=0,0,INDEX(Controle!$F$24:$F$35,MONTH($D330)))</f>
        <v>0</v>
      </c>
      <c r="DU330" s="792">
        <f t="shared" si="911"/>
        <v>0</v>
      </c>
      <c r="DV330" s="793">
        <f t="shared" si="970"/>
        <v>0</v>
      </c>
      <c r="DW330" s="794">
        <f ca="1">(SUMIF(DU$6:DU$366,SUM(DV$6:DV330),$V$6:$V$366)*(DV330&lt;&gt;0)+(DO$4=$D330)*SUMIF(DU$6:DU$366,"r",$V$7:$V$366))/EL330</f>
        <v>0</v>
      </c>
      <c r="DX330" s="793">
        <f t="shared" ca="1" si="971"/>
        <v>0</v>
      </c>
      <c r="DY330" s="793">
        <f t="shared" ca="1" si="972"/>
        <v>0</v>
      </c>
      <c r="DZ330" s="795">
        <f t="shared" ca="1" si="973"/>
        <v>0</v>
      </c>
      <c r="EA330" s="765">
        <f ca="1">DX330*SUM(DX330:DX$354)</f>
        <v>0</v>
      </c>
      <c r="EB330" s="795">
        <f t="shared" ca="1" si="974"/>
        <v>0</v>
      </c>
      <c r="EC330" s="794"/>
      <c r="ED330" s="795">
        <f t="shared" ca="1" si="975"/>
        <v>0</v>
      </c>
      <c r="EE330" s="795">
        <f t="shared" ca="1" si="976"/>
        <v>0</v>
      </c>
      <c r="EF330" s="795">
        <f t="shared" ca="1" si="977"/>
        <v>0</v>
      </c>
      <c r="EG330" s="794"/>
      <c r="EH330" s="796">
        <f ca="1">ROUND(SUM(DW$6:DW330)+SUM(ED$6:ED330)-SUM(DZ$6:DZ330)-SUM(EG$6:EG330),4)</f>
        <v>0</v>
      </c>
      <c r="EI330" s="783">
        <f>Aux_Indices!$BK330</f>
        <v>7.0605254511191262E-3</v>
      </c>
      <c r="EJ330" s="783">
        <f t="shared" si="978"/>
        <v>7.0605254511191262E-3</v>
      </c>
      <c r="EK330" s="783">
        <f>Aux_Indices!$BM330</f>
        <v>0</v>
      </c>
      <c r="EL330" s="798">
        <f>IF(EL$4="-",1,SUMIF(Aux_Indices!$CL$3:$DJ$3,EL$4,Aux_Indices!$CL330:$DJ330))</f>
        <v>1</v>
      </c>
      <c r="EM330" s="799">
        <f t="shared" ca="1" si="979"/>
        <v>0</v>
      </c>
      <c r="EN330" s="799">
        <f t="shared" ca="1" si="915"/>
        <v>0</v>
      </c>
      <c r="EO330" s="799">
        <f t="shared" si="980"/>
        <v>0</v>
      </c>
      <c r="EP330" s="799">
        <f t="shared" ca="1" si="981"/>
        <v>0</v>
      </c>
      <c r="EQ330" s="799">
        <f t="shared" ca="1" si="982"/>
        <v>0</v>
      </c>
      <c r="ER330" s="799">
        <f t="shared" ca="1" si="983"/>
        <v>0</v>
      </c>
      <c r="ES330" s="799">
        <f t="shared" ca="1" si="984"/>
        <v>0</v>
      </c>
      <c r="ET330" s="799">
        <f t="shared" ca="1" si="985"/>
        <v>0</v>
      </c>
      <c r="EU330" s="799"/>
      <c r="EV330" s="799">
        <f t="shared" si="986"/>
        <v>0</v>
      </c>
      <c r="EW330" s="799">
        <f t="shared" ca="1" si="987"/>
        <v>-4.1260490512229353E-5</v>
      </c>
      <c r="EX330" s="795">
        <f>IF($D330=Controle!$F$15,Controle!$F$53*IF(Controle!$F$59=1,Controle!$F$51*Controle!$F$20,FE330),0)</f>
        <v>0</v>
      </c>
      <c r="EY330" s="795">
        <f ca="1">IF(AND($D330&gt;=Controle!$F$49,$D330&lt;=Controle!$F$50,OR(MOD(DQ330-1,Controle!$F$55)=0,DQ330=1)),1,0)*Controle!$F$54*(1/(12/Controle!$F$55))*(SUM(DW$287:DW331)*Controle!$F$51)</f>
        <v>0</v>
      </c>
      <c r="EZ330" s="795">
        <f ca="1">IF(AND($D330&gt;=Controle!$F$49,$D330&lt;=Controle!$F$50,OR(MOD(DQ330-1,Controle!$F$57)=0,DQ330=1)),1,0)*Controle!$F$56*(1/(12/Controle!$F$57))*IF(Controle!$F$59=1,(EH330*Controle!$F$51),FE330)</f>
        <v>0</v>
      </c>
      <c r="FA330" s="800">
        <f>IF(AND($D330&gt;=Controle!$F$49,$D330&lt;=Controle!$F$50),Controle!$F$51,0)</f>
        <v>0</v>
      </c>
      <c r="FB330" s="800">
        <f>IF(AND($D330&gt;=Controle!$F$61,$D330&lt;=Controle!$F$62),Controle!$F$63,0)</f>
        <v>0</v>
      </c>
      <c r="FC330" s="795">
        <f ca="1">Controle!$F$66*EH330*FA330</f>
        <v>0</v>
      </c>
      <c r="FD330" s="795">
        <f ca="1">Controle!$F$67*EH330*FB330</f>
        <v>0</v>
      </c>
      <c r="FE330" s="795">
        <f ca="1">IF(AND($D330&gt;=Controle!$F$49,$D330&lt;=Controle!$F$50),1,0)*IF($D330=Controle!$F$15,IF(Controle!$F$58&gt;=EH330,EH330,Controle!$F$58),IF(Controle!$F$58&gt;=EH330,EH330,IF(FE329&gt;=Controle!$F$58,(1+EI330)*FE329,Controle!$F$58)))</f>
        <v>0</v>
      </c>
      <c r="FF330" s="795">
        <f ca="1">IF(DW330=0,0,IF(SUM(DO330:DO$366)&gt;365,365,SUM(DO330:DO$366)))</f>
        <v>0</v>
      </c>
      <c r="FG330" s="793">
        <f ca="1">DW330*(FF330/365)*Controle!$F$118+DW330*Controle!$F$119</f>
        <v>0</v>
      </c>
      <c r="FH330" s="575"/>
      <c r="FI330" s="792">
        <f t="shared" si="988"/>
        <v>0</v>
      </c>
      <c r="FJ330" s="792">
        <f t="shared" si="989"/>
        <v>0</v>
      </c>
      <c r="FK330" s="792">
        <f>SUM(FI$6:FI329,1)*FI330</f>
        <v>0</v>
      </c>
      <c r="FL330" s="792">
        <f t="shared" ca="1" si="892"/>
        <v>0</v>
      </c>
      <c r="FM330" s="792">
        <f t="shared" ca="1" si="990"/>
        <v>0</v>
      </c>
      <c r="FN330" s="792">
        <f ca="1">IF(FM330=0,0,INDEX(Controle!$G$24:$G$35,MONTH($D330)))</f>
        <v>0</v>
      </c>
      <c r="FO330" s="792">
        <f t="shared" si="912"/>
        <v>0</v>
      </c>
      <c r="FP330" s="793">
        <f t="shared" si="991"/>
        <v>0</v>
      </c>
      <c r="FQ330" s="794">
        <f>(SUMIF(FO$6:FO$366,SUM(FP$6:FP330),$W$6:$W$366)*(FP330&lt;&gt;0)+(FI$4=$D330)*SUMIF(FO$6:FO$366,"r",$W$6:$W$366))/GF330</f>
        <v>0</v>
      </c>
      <c r="FR330" s="793">
        <f t="shared" ca="1" si="992"/>
        <v>0</v>
      </c>
      <c r="FS330" s="793">
        <f t="shared" ca="1" si="993"/>
        <v>0</v>
      </c>
      <c r="FT330" s="795">
        <f t="shared" ca="1" si="994"/>
        <v>0</v>
      </c>
      <c r="FU330" s="765">
        <f ca="1">FR330*SUM(FR330:FR$354)</f>
        <v>0</v>
      </c>
      <c r="FV330" s="795">
        <f t="shared" ca="1" si="995"/>
        <v>0</v>
      </c>
      <c r="FW330" s="794"/>
      <c r="FX330" s="795">
        <f t="shared" ca="1" si="996"/>
        <v>0</v>
      </c>
      <c r="FY330" s="795">
        <f t="shared" ca="1" si="997"/>
        <v>0</v>
      </c>
      <c r="FZ330" s="795">
        <f t="shared" ca="1" si="998"/>
        <v>0</v>
      </c>
      <c r="GA330" s="794"/>
      <c r="GB330" s="796">
        <f ca="1">ROUND(SUM(FQ$6:FQ330)+SUM(FX$6:FX330)-SUM(FT$6:FT330)-SUM(GA$6:GA330),4)</f>
        <v>0</v>
      </c>
      <c r="GC330" s="783">
        <f>Aux_Indices!$BN353</f>
        <v>6.0724777400820162E-3</v>
      </c>
      <c r="GD330" s="783">
        <f t="shared" si="999"/>
        <v>6.0724777400820162E-3</v>
      </c>
      <c r="GE330" s="783">
        <f>Aux_Indices!$BS330</f>
        <v>0</v>
      </c>
      <c r="GF330" s="798">
        <f>IF(GF$4="-",1,SUMIF(Aux_Indices!$CL$3:$DJ$3,GF$4,Aux_Indices!$CL330:$DJ330))</f>
        <v>1</v>
      </c>
      <c r="GG330" s="799">
        <f t="shared" si="1000"/>
        <v>0</v>
      </c>
      <c r="GH330" s="799">
        <f t="shared" ca="1" si="1001"/>
        <v>0</v>
      </c>
      <c r="GI330" s="799">
        <f t="shared" si="1002"/>
        <v>0</v>
      </c>
      <c r="GJ330" s="799">
        <f t="shared" ca="1" si="1003"/>
        <v>0</v>
      </c>
      <c r="GK330" s="799">
        <f t="shared" ca="1" si="1004"/>
        <v>0</v>
      </c>
      <c r="GL330" s="799">
        <f t="shared" ca="1" si="1005"/>
        <v>0</v>
      </c>
      <c r="GM330" s="799">
        <f t="shared" ca="1" si="1006"/>
        <v>0</v>
      </c>
      <c r="GN330" s="799">
        <f t="shared" ca="1" si="1007"/>
        <v>0</v>
      </c>
      <c r="GO330" s="799"/>
      <c r="GP330" s="799">
        <f t="shared" si="1008"/>
        <v>0</v>
      </c>
      <c r="GQ330" s="799">
        <f t="shared" ca="1" si="1009"/>
        <v>0</v>
      </c>
      <c r="GR330" s="795">
        <f>IF($D330=Controle!$G$15,Controle!$G$53*IF(Controle!$G$59=1,Controle!$G$51*Controle!$G$20,GY330),0)</f>
        <v>0</v>
      </c>
      <c r="GS330" s="795">
        <f>IF(AND($D330&gt;=Controle!$G$49,$D330&lt;=Controle!$G$50,OR(MOD(FK330-1,Controle!$G$55)=0,FK330=1)),1,0)*Controle!$G$54*(1/(12/Controle!$G$55))*(SUM(FQ$287:FQ331)*Controle!$G$51)</f>
        <v>0</v>
      </c>
      <c r="GT330" s="795">
        <f ca="1">IF(AND($D330&gt;=Controle!$G$49,$D330&lt;=Controle!$G$50,OR(MOD(FK330-1,Controle!$G$57)=0,FK330=1)),1,0)*Controle!$G$56*(1/(12/Controle!$G$57))*IF(Controle!$G$59=1,(GB330*Controle!$G$51),GY330)</f>
        <v>0</v>
      </c>
      <c r="GU330" s="800">
        <f>IF(AND($D330&gt;=Controle!$G$49,$D330&lt;=Controle!$G$50),Controle!$G$51,0)</f>
        <v>0</v>
      </c>
      <c r="GV330" s="800">
        <f>IF(AND($D330&gt;=Controle!$G$61,$D330&lt;=Controle!$G$62),Controle!$G$63,0)</f>
        <v>0</v>
      </c>
      <c r="GW330" s="795">
        <f ca="1">Controle!$G$66*GB330*GU330</f>
        <v>0</v>
      </c>
      <c r="GX330" s="795">
        <f ca="1">Controle!$G$67*GB330*GV330</f>
        <v>0</v>
      </c>
      <c r="GY330" s="795">
        <f ca="1">IF(AND($D330&gt;=Controle!$G$49,$D330&lt;=Controle!$G$50),1,0)*IF($D330=Controle!$G$15,IF(Controle!$G$58&gt;=GB330,GB330,Controle!$G$58),IF(Controle!$G$58&gt;=GB330,GB330,IF(GY329&gt;=Controle!$G$58,(1+GC330)*GY329,Controle!$G$58)))</f>
        <v>0</v>
      </c>
      <c r="GZ330" s="795">
        <f>IF(FQ330=0,0,IF(SUM(FI330:FI$366)&gt;365,365,SUM(FI330:FI$366)))</f>
        <v>0</v>
      </c>
      <c r="HA330" s="793">
        <f>FQ330*(GZ330/365)*Controle!$H$118+FQ330*Controle!$H$119</f>
        <v>0</v>
      </c>
      <c r="HB330" s="575"/>
      <c r="HC330" s="792">
        <f t="shared" si="1010"/>
        <v>0</v>
      </c>
      <c r="HD330" s="792">
        <f t="shared" si="1011"/>
        <v>0</v>
      </c>
      <c r="HE330" s="792">
        <f>SUM(HC$6:HC329,1)*HC330</f>
        <v>0</v>
      </c>
      <c r="HF330" s="792">
        <f t="shared" ca="1" si="1012"/>
        <v>0</v>
      </c>
      <c r="HG330" s="792">
        <f t="shared" ref="HG330:HG366" ca="1" si="1065">IF(HE330&lt;HG$4,0,IF(HE330=HG$4,1,IF(HE330&lt;=$HF$4,OFFSET(HG330,-HM$4,0)+1,OFFSET(HG330,-HG$5,0)+1)))*HC330</f>
        <v>0</v>
      </c>
      <c r="HH330" s="792">
        <f ca="1">IF(HG330=0,0,INDEX(Controle!$H$24:$H$35,MONTH($D330)))</f>
        <v>0</v>
      </c>
      <c r="HI330" s="792">
        <f t="shared" si="913"/>
        <v>0</v>
      </c>
      <c r="HJ330" s="793">
        <f t="shared" si="1013"/>
        <v>0</v>
      </c>
      <c r="HK330" s="794">
        <f>(SUMIF(HI$6:HI$366,SUM(HJ$6:HJ330),$X$6:$X$366)*(HJ330&lt;&gt;0)+(HC$4=$D330)*SUMIF(HI$6:HI$366,"r",$X$6:$X$366))/HZ330</f>
        <v>0</v>
      </c>
      <c r="HL330" s="793">
        <f t="shared" ca="1" si="1014"/>
        <v>0</v>
      </c>
      <c r="HM330" s="793">
        <f t="shared" ca="1" si="1015"/>
        <v>0</v>
      </c>
      <c r="HN330" s="795">
        <f t="shared" ca="1" si="921"/>
        <v>0</v>
      </c>
      <c r="HO330" s="795">
        <f ca="1">HL330*SUM(HL330:HL$354)</f>
        <v>0</v>
      </c>
      <c r="HP330" s="795">
        <f t="shared" ca="1" si="1016"/>
        <v>0</v>
      </c>
      <c r="HQ330" s="795">
        <f ca="1">((SUM(HP$6:HP330)-SUM(HR$6:HR329)-HS330)*(HG330=0)*HC330-HY330*HV329*(HG330=0))</f>
        <v>0</v>
      </c>
      <c r="HR330" s="795">
        <f t="shared" ca="1" si="1017"/>
        <v>0</v>
      </c>
      <c r="HS330" s="795">
        <f t="shared" ca="1" si="1018"/>
        <v>0</v>
      </c>
      <c r="HT330" s="795">
        <f t="shared" ca="1" si="1019"/>
        <v>0</v>
      </c>
      <c r="HU330" s="794"/>
      <c r="HV330" s="796">
        <f ca="1">ROUND(SUM(HK$6:HK330)+SUM(HR$6:HR330)-SUM(HN$6:HN330)-SUM(HU$6:HU330),4)</f>
        <v>0</v>
      </c>
      <c r="HW330" s="783">
        <f>Aux_Indices!$BQ330</f>
        <v>6.2499430753741869E-3</v>
      </c>
      <c r="HX330" s="797">
        <f t="shared" si="1020"/>
        <v>6.2499430753741869E-3</v>
      </c>
      <c r="HY330" s="783">
        <f>Aux_Indices!$BS330</f>
        <v>0</v>
      </c>
      <c r="HZ330" s="798">
        <f>IF(HZ$4="-",1,SUMIF(Aux_Indices!$CL$3:$DJ$3,HZ$4,Aux_Indices!$CL330:$DJ330))</f>
        <v>1</v>
      </c>
      <c r="IA330" s="799">
        <f t="shared" si="1021"/>
        <v>0</v>
      </c>
      <c r="IB330" s="799">
        <f t="shared" ca="1" si="1022"/>
        <v>0</v>
      </c>
      <c r="IC330" s="799">
        <f t="shared" ca="1" si="898"/>
        <v>0</v>
      </c>
      <c r="ID330" s="799">
        <f t="shared" ca="1" si="1023"/>
        <v>0</v>
      </c>
      <c r="IE330" s="799">
        <f t="shared" ca="1" si="1024"/>
        <v>0</v>
      </c>
      <c r="IF330" s="799">
        <f t="shared" ca="1" si="1025"/>
        <v>0</v>
      </c>
      <c r="IG330" s="799">
        <f t="shared" ca="1" si="906"/>
        <v>0</v>
      </c>
      <c r="IH330" s="799">
        <f t="shared" ca="1" si="1026"/>
        <v>0</v>
      </c>
      <c r="II330" s="799">
        <f t="shared" ca="1" si="899"/>
        <v>0</v>
      </c>
      <c r="IJ330" s="799">
        <f t="shared" si="1027"/>
        <v>0</v>
      </c>
      <c r="IK330" s="799">
        <f t="shared" ca="1" si="1028"/>
        <v>0</v>
      </c>
      <c r="IL330" s="795">
        <f>IF($D330=Controle!$H$15,Controle!$H$53*IF(Controle!$H$59=1,Controle!$H$51*Controle!$H$20,IS330),0)</f>
        <v>0</v>
      </c>
      <c r="IM330" s="795">
        <f>IF(AND($D330&gt;=Controle!$H$49,$D330&lt;=Controle!$H$50,OR(MOD(HE330-1,Controle!$H$55)=0,HE330=1)),1,0)*Controle!$H$54*(1/(12/Controle!$H$55))*(SUM(HK$287:HK331)*Controle!$H$51)</f>
        <v>0</v>
      </c>
      <c r="IN330" s="795">
        <f ca="1">IF(AND($D330&gt;=Controle!$H$49,$D330&lt;=Controle!$H$50,OR(MOD(HE330-1,Controle!$H$57)=0,HE330=1)),1,0)*Controle!$H$56*(1/(12/Controle!$H$57))*IF(Controle!$H$59=1,(HV330*Controle!$H$51),IS330)</f>
        <v>0</v>
      </c>
      <c r="IO330" s="800">
        <f>IF(AND($D330&gt;=Controle!$H$49,$D330&lt;=Controle!$H$50),Controle!$H$51,0)</f>
        <v>0</v>
      </c>
      <c r="IP330" s="800">
        <f>IF(AND($D330&gt;=Controle!$H$61,$D330&lt;=Controle!$H$62),Controle!$H$63,0)</f>
        <v>0</v>
      </c>
      <c r="IQ330" s="795">
        <f ca="1">Controle!$H$66*HV330*IO330</f>
        <v>0</v>
      </c>
      <c r="IR330" s="795">
        <f ca="1">Controle!$H$67*HV330*IP330</f>
        <v>0</v>
      </c>
      <c r="IS330" s="795">
        <f ca="1">IF(AND($D330&gt;=Controle!$H$49,$D330&lt;=Controle!$H$50),1,0)*IF($D330=Controle!$H$15,IF(Controle!$H$58&gt;=HV330,HV330,Controle!$H$58),IF(Controle!$H$58&gt;=HV330,HV330,IF(IS329&gt;=Controle!$H$58,(1+HW330)*IS329,Controle!$H$58)))</f>
        <v>0</v>
      </c>
      <c r="IT330" s="795">
        <f>IF(HK330=0,0,IF(SUM(HC330:HC$366)&gt;365,365,SUM(HC330:HC$366)))</f>
        <v>0</v>
      </c>
      <c r="IU330" s="793">
        <f>HK330*(IT330/365)*Controle!$I$118+HK330*Controle!$I$119</f>
        <v>0</v>
      </c>
      <c r="IV330" s="575"/>
      <c r="IW330" s="792">
        <f t="shared" si="1029"/>
        <v>0</v>
      </c>
      <c r="IX330" s="792">
        <f t="shared" si="1030"/>
        <v>0</v>
      </c>
      <c r="IY330" s="792">
        <f>SUM(IW$6:IW329,1)*IW330</f>
        <v>0</v>
      </c>
      <c r="IZ330" s="792">
        <f t="shared" ca="1" si="893"/>
        <v>0</v>
      </c>
      <c r="JA330" s="792">
        <f t="shared" ca="1" si="1031"/>
        <v>0</v>
      </c>
      <c r="JB330" s="792">
        <f ca="1">IF(JA330=0,0,INDEX(Controle!$I$24:$I$35,MONTH($D330)))</f>
        <v>0</v>
      </c>
      <c r="JC330" s="792">
        <f t="shared" si="914"/>
        <v>0</v>
      </c>
      <c r="JD330" s="793">
        <f t="shared" si="1032"/>
        <v>0</v>
      </c>
      <c r="JE330" s="794">
        <f>(SUMIF(JC$6:JC$366,SUM(JD$6:JD330),$Y$6:$Y$366)*(JD330&lt;&gt;0)+(IW$4=$D330)*SUMIF(JC$6:JC$366,"r",$Y$6:$Y$366))/JT330</f>
        <v>0</v>
      </c>
      <c r="JF330" s="793">
        <f t="shared" ca="1" si="1033"/>
        <v>0</v>
      </c>
      <c r="JG330" s="793">
        <f t="shared" ca="1" si="1034"/>
        <v>0</v>
      </c>
      <c r="JH330" s="795">
        <f t="shared" ca="1" si="922"/>
        <v>0</v>
      </c>
      <c r="JI330" s="795">
        <f ca="1">JF330*SUM(JF330:JF$354)</f>
        <v>0</v>
      </c>
      <c r="JJ330" s="795">
        <f t="shared" ca="1" si="1035"/>
        <v>0</v>
      </c>
      <c r="JK330" s="795">
        <f ca="1">((SUM(JJ$6:JJ330)-SUM(JL$6:JL329)-JM330)*(JA330=0)*IW330-JS330*JP329*(JA330=0))</f>
        <v>0</v>
      </c>
      <c r="JL330" s="795">
        <f t="shared" ca="1" si="1036"/>
        <v>0</v>
      </c>
      <c r="JM330" s="795">
        <f t="shared" ca="1" si="1037"/>
        <v>0</v>
      </c>
      <c r="JN330" s="795">
        <f t="shared" ca="1" si="1038"/>
        <v>0</v>
      </c>
      <c r="JO330" s="794"/>
      <c r="JP330" s="796">
        <f ca="1">ROUND(SUM(JE$6:JE330)+SUM(JL$6:JL330)-SUM(JH$6:JH330)-SUM(JO$6:JO330),4)</f>
        <v>0</v>
      </c>
      <c r="JQ330" s="783">
        <f>Aux_Indices!$BT330</f>
        <v>6.2499430753741869E-3</v>
      </c>
      <c r="JR330" s="797">
        <f t="shared" si="1039"/>
        <v>6.2499430753741869E-3</v>
      </c>
      <c r="JS330" s="783">
        <f>Aux_Indices!$BV330</f>
        <v>0</v>
      </c>
      <c r="JT330" s="798">
        <f>IF(JT$4="-",1,SUMIF(Aux_Indices!$CL$3:$DJ$3,JT$4,Aux_Indices!$CL330:$DJ330))</f>
        <v>1</v>
      </c>
      <c r="JU330" s="799">
        <f t="shared" si="1040"/>
        <v>0</v>
      </c>
      <c r="JV330" s="799">
        <f t="shared" ca="1" si="1041"/>
        <v>0</v>
      </c>
      <c r="JW330" s="799">
        <f t="shared" ca="1" si="900"/>
        <v>0</v>
      </c>
      <c r="JX330" s="799">
        <f t="shared" ca="1" si="1042"/>
        <v>0</v>
      </c>
      <c r="JY330" s="799">
        <f t="shared" ca="1" si="1043"/>
        <v>0</v>
      </c>
      <c r="JZ330" s="799">
        <f t="shared" ca="1" si="1044"/>
        <v>0</v>
      </c>
      <c r="KA330" s="799">
        <f t="shared" ca="1" si="907"/>
        <v>0</v>
      </c>
      <c r="KB330" s="799">
        <f t="shared" ca="1" si="1045"/>
        <v>0</v>
      </c>
      <c r="KC330" s="799">
        <f t="shared" ca="1" si="901"/>
        <v>0</v>
      </c>
      <c r="KD330" s="799">
        <f t="shared" si="1046"/>
        <v>0</v>
      </c>
      <c r="KE330" s="799">
        <f t="shared" ca="1" si="1047"/>
        <v>0</v>
      </c>
      <c r="KF330" s="795">
        <f>IF($D330=Controle!$I$15,Controle!$I$53*IF(Controle!$I$59=1,Controle!$I$51*Controle!$I$20,KM330),0)</f>
        <v>0</v>
      </c>
      <c r="KG330" s="795">
        <f>IF(AND($D330&gt;=Controle!$I$49,$D330&lt;=Controle!$I$50,OR(MOD(IY330-1,Controle!$I$55)=0,IY330=1)),1,0)*Controle!$I$54*(1/(12/Controle!$I$55))*(SUM(JE$287:JE331)*Controle!$I$51)</f>
        <v>0</v>
      </c>
      <c r="KH330" s="795">
        <f ca="1">IF(AND($D330&gt;=Controle!$I$49,$D330&lt;=Controle!$I$50,OR(MOD(IY330-1,Controle!$I$57)=0,IY330=1)),1,0)*Controle!$I$56*(1/(12/Controle!$I$57))*IF(Controle!$I$59=1,(JP330*Controle!$I$51),KM330)</f>
        <v>0</v>
      </c>
      <c r="KI330" s="800">
        <f>IF(AND($D330&gt;=Controle!$I$49,$D330&lt;=Controle!$I$50),Controle!$I$51,0)</f>
        <v>0</v>
      </c>
      <c r="KJ330" s="800">
        <f>IF(AND($D330&gt;=Controle!$I$61,$D330&lt;=Controle!$I$62),Controle!$I$63,0)</f>
        <v>0</v>
      </c>
      <c r="KK330" s="795">
        <f ca="1">Controle!$I$66*JP330*KI330</f>
        <v>0</v>
      </c>
      <c r="KL330" s="795">
        <f ca="1">Controle!$I$67*JP330*KJ330</f>
        <v>0</v>
      </c>
      <c r="KM330" s="795">
        <f ca="1">IF(AND($D330&gt;=Controle!$I$49,$D330&lt;=Controle!$I$50),1,0)*IF($D330=Controle!$I$15,IF(Controle!$I$58&gt;=JP330,JP330,Controle!$I$58),IF(Controle!$I$58&gt;=JP330,JP330,IF(KM329&gt;=Controle!$I$58,(1+JQ330)*KM329,Controle!$I$58)))</f>
        <v>0</v>
      </c>
      <c r="KN330" s="795">
        <f>IF(JE330=0,0,IF(SUM(IW330:IW$366)&gt;365,365,SUM(IW330:IW$366)))</f>
        <v>0</v>
      </c>
      <c r="KO330" s="793">
        <f>JE330*(KN330/365)*Controle!$J$118+JE330*Controle!$J$119</f>
        <v>0</v>
      </c>
      <c r="KP330" s="575"/>
      <c r="KQ330" s="802">
        <f ca="1">IF(D330&gt;=DATE(YEAR(Controle!inicio),MONTH(Controle!inicio)+6,DAY(Controle!inicio)),(IF(Controle!$D$47="Sim",1,0)*(SUM(BC331:BC333)+SUM(AZ331:AZ333))+IF(Controle!$F$47="Sim",1,0)*(SUM(EQ331:EQ333)+SUM(EN331:EN333))+IF(Controle!$E$47="Sim",1,0)*(SUM(CW331:CW333)+SUM(CT331:CT333))+IF(Controle!$G$47="Sim",1,0)*(SUM(GK331:GK333)+SUM(GH331:GH333))+IF(Controle!$H$47="Sim",1,0)*(SUM(IE331:IE333)+SUM(IB331:IB333))+IF(Controle!$I$47="Sim",1,0)*(SUM(JY331:JY333)+SUM(JV331:JV333))),0)*0.7</f>
        <v>0</v>
      </c>
      <c r="KR330" s="803">
        <f t="shared" ca="1" si="1048"/>
        <v>0</v>
      </c>
      <c r="KS330" s="803">
        <f t="shared" ca="1" si="1049"/>
        <v>0</v>
      </c>
      <c r="KT330" s="803">
        <f t="shared" ca="1" si="1050"/>
        <v>0</v>
      </c>
      <c r="KU330" s="575"/>
      <c r="KV330" s="804">
        <f t="shared" ca="1" si="1051"/>
        <v>0</v>
      </c>
      <c r="KW330" s="759">
        <f t="shared" ca="1" si="1051"/>
        <v>0</v>
      </c>
      <c r="KX330" s="759">
        <f t="shared" ca="1" si="1051"/>
        <v>0</v>
      </c>
      <c r="KY330" s="759">
        <f t="shared" ca="1" si="1051"/>
        <v>0</v>
      </c>
      <c r="KZ330" s="759">
        <f t="shared" ca="1" si="1051"/>
        <v>0</v>
      </c>
      <c r="LA330" s="759">
        <f t="shared" ca="1" si="1051"/>
        <v>3.379655360902234E-6</v>
      </c>
      <c r="LB330" s="575"/>
      <c r="LC330" s="759">
        <f t="shared" ca="1" si="895"/>
        <v>0</v>
      </c>
      <c r="LD330" s="575"/>
      <c r="LE330" s="759">
        <f t="shared" si="1062"/>
        <v>0</v>
      </c>
      <c r="LF330" s="759">
        <f t="shared" ca="1" si="1062"/>
        <v>0</v>
      </c>
      <c r="LG330" s="759">
        <f t="shared" ca="1" si="1062"/>
        <v>0</v>
      </c>
      <c r="LH330" s="806">
        <f t="shared" ca="1" si="919"/>
        <v>0</v>
      </c>
      <c r="LI330" s="575"/>
      <c r="LJ330" s="759">
        <f t="shared" ca="1" si="1063"/>
        <v>0</v>
      </c>
      <c r="LK330" s="759">
        <f t="shared" ca="1" si="1063"/>
        <v>0</v>
      </c>
      <c r="LL330" s="575"/>
      <c r="LM330" s="807">
        <f t="shared" ca="1" si="920"/>
        <v>0</v>
      </c>
      <c r="LN330" s="808">
        <f t="shared" ca="1" si="1052"/>
        <v>3.379655360902234E-6</v>
      </c>
      <c r="LO330" s="759">
        <f t="shared" ca="1" si="1053"/>
        <v>0</v>
      </c>
      <c r="LP330" s="759"/>
      <c r="LQ330" s="759">
        <f t="shared" ca="1" si="1054"/>
        <v>3.379655360902234E-6</v>
      </c>
      <c r="LR330" s="759"/>
      <c r="LS330" s="759">
        <f t="shared" ca="1" si="1055"/>
        <v>0</v>
      </c>
      <c r="LT330" s="759">
        <f t="shared" ca="1" si="1056"/>
        <v>0</v>
      </c>
      <c r="LU330" s="759">
        <f t="shared" ca="1" si="1057"/>
        <v>0</v>
      </c>
      <c r="LV330" s="759">
        <f t="shared" ca="1" si="1058"/>
        <v>0</v>
      </c>
      <c r="LW330" s="759">
        <f t="shared" ca="1" si="1059"/>
        <v>0</v>
      </c>
      <c r="LX330" s="759">
        <f t="shared" ca="1" si="1060"/>
        <v>0</v>
      </c>
      <c r="LY330" s="759">
        <f t="shared" ca="1" si="1061"/>
        <v>0</v>
      </c>
      <c r="LZ330" s="759"/>
      <c r="MA330" s="759">
        <f t="shared" ca="1" si="1064"/>
        <v>0</v>
      </c>
      <c r="MB330" s="759">
        <f t="shared" ca="1" si="1064"/>
        <v>0</v>
      </c>
      <c r="MC330" s="759">
        <f t="shared" ca="1" si="1064"/>
        <v>0</v>
      </c>
      <c r="MD330" s="759">
        <f ca="1">MB330*($D330&lt;Controle!$E$243)</f>
        <v>0</v>
      </c>
      <c r="ME330" s="759">
        <f ca="1">MB330*($D330&gt;=Controle!$E$243)</f>
        <v>0</v>
      </c>
      <c r="MF330" s="575"/>
      <c r="MG330" s="811"/>
    </row>
    <row r="331" spans="2:345">
      <c r="B331" s="575"/>
      <c r="C331" s="787">
        <f t="shared" si="924"/>
        <v>2049</v>
      </c>
      <c r="D331" s="788">
        <f>Aux_Inflação!C331</f>
        <v>54424</v>
      </c>
      <c r="E331" s="789">
        <f>Aux_Indices!F354</f>
        <v>31</v>
      </c>
      <c r="F331" s="789">
        <f>IF(Controle!$D$15=$D331,Controle!$D$21+1,IF($F332&lt;&gt;0,$F332-1,0))</f>
        <v>0</v>
      </c>
      <c r="G331" s="814"/>
      <c r="H331" s="789">
        <f>'U&amp;F Projeto'!O331</f>
        <v>0</v>
      </c>
      <c r="I331" s="789">
        <f>'U&amp;F Projeto'!P331</f>
        <v>0</v>
      </c>
      <c r="J331" s="789">
        <f>'U&amp;F Projeto'!Q331</f>
        <v>0</v>
      </c>
      <c r="K331" s="789">
        <f>'U&amp;F Projeto'!R331</f>
        <v>0</v>
      </c>
      <c r="L331" s="789">
        <f>'U&amp;F Projeto'!S331</f>
        <v>0</v>
      </c>
      <c r="M331" s="789">
        <f>'U&amp;F Projeto'!T331</f>
        <v>0</v>
      </c>
      <c r="N331" s="789">
        <f>'U&amp;F Projeto'!U331</f>
        <v>0</v>
      </c>
      <c r="O331" s="789">
        <f>'U&amp;F Projeto'!V331</f>
        <v>0</v>
      </c>
      <c r="P331" s="789">
        <f>'U&amp;F Projeto'!W331</f>
        <v>0</v>
      </c>
      <c r="Q331" s="789">
        <f ca="1">IF(FM!AN331&lt;0,-FM!AS331,0)</f>
        <v>0</v>
      </c>
      <c r="R331" s="789">
        <f>'U&amp;F Projeto'!X331</f>
        <v>0</v>
      </c>
      <c r="S331" s="814"/>
      <c r="T331" s="791">
        <f ca="1">Controle!D$9*SUM(Dívidas!$H331:$P331)+Controle!D$10*Dívidas!$Q331+Controle!D$11*Dívidas!$R331</f>
        <v>0</v>
      </c>
      <c r="U331" s="791">
        <f ca="1">Controle!E$9*SUM(Dívidas!$H331:$P331)+Controle!E$10*Dívidas!$Q331+Controle!E$11*Dívidas!$R331</f>
        <v>0</v>
      </c>
      <c r="V331" s="791">
        <f ca="1">Controle!F$9*SUM(Dívidas!$H331:$P331)+Controle!F$10*Dívidas!$Q331+Controle!F$11*Dívidas!$R331</f>
        <v>0</v>
      </c>
      <c r="W331" s="791">
        <f ca="1">Controle!G$9*SUM(Dívidas!$H331:$P331)+Controle!G$10*Dívidas!$Q331+Controle!G$11*Dívidas!$R331</f>
        <v>0</v>
      </c>
      <c r="X331" s="791">
        <f ca="1">Controle!H$9*SUM(Dívidas!$H331:$P331)+Controle!H$10*Dívidas!$Q331+Controle!H$11*Dívidas!$R331</f>
        <v>0</v>
      </c>
      <c r="Y331" s="791">
        <f ca="1">Controle!I$9*SUM(Dívidas!$H331:$P331)+Controle!I$10*Dívidas!$Q331+Controle!I$11*Dívidas!$R331</f>
        <v>0</v>
      </c>
      <c r="Z331" s="814"/>
      <c r="AA331" s="792">
        <f t="shared" si="925"/>
        <v>0</v>
      </c>
      <c r="AB331" s="792">
        <f t="shared" si="926"/>
        <v>0</v>
      </c>
      <c r="AC331" s="792">
        <f>SUM(AA$6:AA330,1)*AA331</f>
        <v>0</v>
      </c>
      <c r="AD331" s="792">
        <f t="shared" ca="1" si="889"/>
        <v>0</v>
      </c>
      <c r="AE331" s="792">
        <f t="shared" ca="1" si="927"/>
        <v>0</v>
      </c>
      <c r="AF331" s="792">
        <f ca="1">IF(AE331=0,0,INDEX(Controle!$D$24:$D$35,MONTH($D331)))</f>
        <v>0</v>
      </c>
      <c r="AG331" s="792">
        <f t="shared" si="909"/>
        <v>0</v>
      </c>
      <c r="AH331" s="793">
        <f t="shared" si="928"/>
        <v>0</v>
      </c>
      <c r="AI331" s="794">
        <f>(SUMIF(AG$6:AG$366,SUM(AH$6:AH331),$T$6:$T$366)*(AH331&lt;&gt;0)+(AA$4=$D331)*SUMIF(AG$6:AG$366,"r",$T$6:$T$366))/AX331</f>
        <v>0</v>
      </c>
      <c r="AJ331" s="793">
        <f t="shared" ca="1" si="929"/>
        <v>0</v>
      </c>
      <c r="AK331" s="793">
        <f t="shared" ca="1" si="930"/>
        <v>0</v>
      </c>
      <c r="AL331" s="795">
        <f t="shared" ca="1" si="931"/>
        <v>0</v>
      </c>
      <c r="AM331" s="765">
        <f ca="1">AJ331*SUM(AJ331:AJ$354)</f>
        <v>0</v>
      </c>
      <c r="AN331" s="795">
        <f t="shared" ca="1" si="932"/>
        <v>0</v>
      </c>
      <c r="AO331" s="794"/>
      <c r="AP331" s="795">
        <f t="shared" ca="1" si="933"/>
        <v>0</v>
      </c>
      <c r="AQ331" s="795">
        <f t="shared" ca="1" si="934"/>
        <v>0</v>
      </c>
      <c r="AR331" s="795">
        <f t="shared" ca="1" si="935"/>
        <v>0</v>
      </c>
      <c r="AS331" s="794"/>
      <c r="AT331" s="796">
        <f ca="1">ROUND(SUM(AI$6:AI331)+SUM(AP$6:AP331)-SUM(AL$6:AL331)-SUM(AS$6:AS331),4)</f>
        <v>0</v>
      </c>
      <c r="AU331" s="783">
        <f>Aux_Indices!$BE331</f>
        <v>6.6706434150303195E-3</v>
      </c>
      <c r="AV331" s="797">
        <f t="shared" si="936"/>
        <v>2.0145719522648209E-2</v>
      </c>
      <c r="AW331" s="783">
        <f>Aux_Indices!$BG331</f>
        <v>0</v>
      </c>
      <c r="AX331" s="798">
        <f>IF(AX$4="-",1,SUMIF(Aux_Indices!$CL$3:$DJ$3,AX$4,Aux_Indices!$CL331:$DJ331))</f>
        <v>1</v>
      </c>
      <c r="AY331" s="799">
        <f t="shared" si="937"/>
        <v>0</v>
      </c>
      <c r="AZ331" s="799">
        <f t="shared" ca="1" si="938"/>
        <v>0</v>
      </c>
      <c r="BA331" s="799">
        <f t="shared" si="896"/>
        <v>0</v>
      </c>
      <c r="BB331" s="799">
        <f t="shared" ca="1" si="939"/>
        <v>0</v>
      </c>
      <c r="BC331" s="799">
        <f t="shared" ca="1" si="940"/>
        <v>0</v>
      </c>
      <c r="BD331" s="799">
        <f t="shared" ca="1" si="941"/>
        <v>0</v>
      </c>
      <c r="BE331" s="799">
        <f t="shared" ca="1" si="905"/>
        <v>0</v>
      </c>
      <c r="BF331" s="799">
        <f t="shared" ca="1" si="942"/>
        <v>0</v>
      </c>
      <c r="BG331" s="799">
        <f t="shared" ca="1" si="897"/>
        <v>0</v>
      </c>
      <c r="BH331" s="799">
        <f t="shared" si="943"/>
        <v>0</v>
      </c>
      <c r="BI331" s="799">
        <f t="shared" ca="1" si="944"/>
        <v>0</v>
      </c>
      <c r="BJ331" s="795">
        <f>IF($D331=Controle!$D$15,Controle!$D$53*IF(Controle!$D$59=1,Controle!$D$51*Controle!$D$20,BQ331),0)</f>
        <v>0</v>
      </c>
      <c r="BK331" s="795">
        <f>IF(AND($D331&gt;=Controle!$D$49,$D331&lt;=Controle!$D$50,OR(MOD(AC331-1,Controle!$D$55)=0,AC331=1)),1,0)*Controle!$D$54*(1/(12/Controle!$D$55))*(SUM(AI$287:AI332)*Controle!$D$51)</f>
        <v>0</v>
      </c>
      <c r="BL331" s="795">
        <f ca="1">IF(AND($D331&gt;=Controle!$D$49,$D331&lt;=Controle!$D$50,OR(MOD(AC331-1,Controle!$D$57)=0,AC331=1)),1,0)*Controle!$D$56*(1/(12/Controle!$D$57))*IF(Controle!$D$59=1,(AT331*Controle!$D$51),BQ331)</f>
        <v>0</v>
      </c>
      <c r="BM331" s="800">
        <f>IF(AND($D331&gt;=Controle!$D$49,$D331&lt;=Controle!$D$50),Controle!$D$51,0)</f>
        <v>0</v>
      </c>
      <c r="BN331" s="800">
        <f>IF(AND($D331&gt;=Controle!$D$61,$D331&lt;=Controle!$D$62),Controle!$D$63,0)</f>
        <v>0</v>
      </c>
      <c r="BO331" s="795">
        <f ca="1">Controle!$D$66*AT331*BM331</f>
        <v>0</v>
      </c>
      <c r="BP331" s="795">
        <f ca="1">Controle!$D$67*AT331*BN331</f>
        <v>0</v>
      </c>
      <c r="BQ331" s="795">
        <f ca="1">IF(AND($D331&gt;=Controle!$D$49,$D331&lt;=Controle!$D$50),1,0)*IF($D331=Controle!$D$15,IF(Controle!$D$58&gt;=AT331,AT331,Controle!$D$58),IF(Controle!$D$58&gt;=AT331,AT331,IF(BQ330&gt;=Controle!$D$58,(1+AU331)*BQ330,Controle!$D$58)))</f>
        <v>0</v>
      </c>
      <c r="BR331" s="795">
        <f>IF(AI331=0,0,IF(SUM(AA331:AA$366)&gt;365,365,SUM(AA331:AA$366)))</f>
        <v>0</v>
      </c>
      <c r="BS331" s="793">
        <f>AI331*(BR331/365)*Controle!$E$118+AI331*Controle!$E$119</f>
        <v>0</v>
      </c>
      <c r="BT331" s="575"/>
      <c r="BU331" s="792">
        <f t="shared" si="945"/>
        <v>0</v>
      </c>
      <c r="BV331" s="792">
        <f t="shared" si="946"/>
        <v>0</v>
      </c>
      <c r="BW331" s="792">
        <f>SUM(BU$6:BU330,1)*BU331</f>
        <v>0</v>
      </c>
      <c r="BX331" s="792">
        <f t="shared" ca="1" si="890"/>
        <v>0</v>
      </c>
      <c r="BY331" s="792">
        <f t="shared" ca="1" si="947"/>
        <v>0</v>
      </c>
      <c r="BZ331" s="792">
        <f ca="1">IF(BY331=0,0,INDEX(Controle!$D$24:$D$35,MONTH($D331)))</f>
        <v>0</v>
      </c>
      <c r="CA331" s="792">
        <f t="shared" si="910"/>
        <v>0</v>
      </c>
      <c r="CB331" s="793">
        <f t="shared" si="948"/>
        <v>0</v>
      </c>
      <c r="CC331" s="794">
        <f>(SUMIF(CA$6:CA$366,SUM(CB$6:CB331),$U$6:$U$366)*(CB331&lt;&gt;0)+(BU$4=$D331)*SUMIF(CA$6:CA$366,"r",$U$6:$U$366))/CR331</f>
        <v>0</v>
      </c>
      <c r="CD331" s="793">
        <f t="shared" ca="1" si="949"/>
        <v>0</v>
      </c>
      <c r="CE331" s="793">
        <f t="shared" ca="1" si="950"/>
        <v>0</v>
      </c>
      <c r="CF331" s="795">
        <f t="shared" ca="1" si="951"/>
        <v>0</v>
      </c>
      <c r="CG331" s="765">
        <f ca="1">CD331*SUM(CD331:CD$354)</f>
        <v>0</v>
      </c>
      <c r="CH331" s="795">
        <f t="shared" ca="1" si="952"/>
        <v>0</v>
      </c>
      <c r="CI331" s="794"/>
      <c r="CJ331" s="795">
        <f t="shared" ca="1" si="953"/>
        <v>0</v>
      </c>
      <c r="CK331" s="795">
        <f t="shared" ca="1" si="954"/>
        <v>0</v>
      </c>
      <c r="CL331" s="795">
        <f t="shared" ca="1" si="955"/>
        <v>0</v>
      </c>
      <c r="CM331" s="794"/>
      <c r="CN331" s="796">
        <f ca="1">ROUND(SUM(CC$6:CC331)+SUM(CJ$6:CJ331)-SUM(CF$6:CF331)-SUM(CM$6:CM331),4)</f>
        <v>0</v>
      </c>
      <c r="CO331" s="783">
        <f>Aux_Indices!$BH354</f>
        <v>6.8655655616378652E-3</v>
      </c>
      <c r="CP331" s="783">
        <f t="shared" si="956"/>
        <v>6.8655655616378652E-3</v>
      </c>
      <c r="CQ331" s="783">
        <f>Aux_Indices!$BJ331</f>
        <v>0</v>
      </c>
      <c r="CR331" s="798">
        <f>IF(CR$4="-",1,SUMIF(Aux_Indices!$CL$3:$DJ$3,CR$4,Aux_Indices!$CL331:$DJ331))</f>
        <v>1</v>
      </c>
      <c r="CS331" s="799">
        <f t="shared" si="957"/>
        <v>0</v>
      </c>
      <c r="CT331" s="799">
        <f t="shared" ca="1" si="958"/>
        <v>0</v>
      </c>
      <c r="CU331" s="799">
        <f t="shared" si="959"/>
        <v>0</v>
      </c>
      <c r="CV331" s="799">
        <f t="shared" ca="1" si="960"/>
        <v>0</v>
      </c>
      <c r="CW331" s="799">
        <f t="shared" ca="1" si="961"/>
        <v>0</v>
      </c>
      <c r="CX331" s="799">
        <f t="shared" ca="1" si="962"/>
        <v>0</v>
      </c>
      <c r="CY331" s="799">
        <f t="shared" ca="1" si="963"/>
        <v>0</v>
      </c>
      <c r="CZ331" s="799">
        <f t="shared" ca="1" si="964"/>
        <v>0</v>
      </c>
      <c r="DA331" s="799"/>
      <c r="DB331" s="799">
        <f t="shared" si="965"/>
        <v>0</v>
      </c>
      <c r="DC331" s="799">
        <f t="shared" ca="1" si="966"/>
        <v>4.4640145873131587E-5</v>
      </c>
      <c r="DD331" s="795">
        <f>IF($D331=Controle!$E$15,Controle!$E$53*IF(Controle!$E$59=1,Controle!$E$51*Controle!$E$20,DK331),0)</f>
        <v>0</v>
      </c>
      <c r="DE331" s="795">
        <f>IF(AND($D331&gt;=Controle!$E$49,$D331&lt;=Controle!$E$50,OR(MOD(BW331-1,Controle!$E$55)=0,BW331=1)),1,0)*Controle!$E$54*(1/(12/Controle!$E$55))*(SUM(CC$287:CC332)*Controle!$E$51)</f>
        <v>0</v>
      </c>
      <c r="DF331" s="795">
        <f ca="1">IF(AND($D331&gt;=Controle!$E$49,$D331&lt;=Controle!$E$50,OR(MOD(BW331-1,Controle!$E$57)=0,BW331=1)),1,0)*Controle!$E$56*(1/(12/Controle!$E$57))*IF(Controle!$E$59=1,(CN331*Controle!$E$51),DK331)</f>
        <v>0</v>
      </c>
      <c r="DG331" s="800">
        <f>IF(AND($D331&gt;=Controle!$E$49,$D331&lt;=Controle!$E$50),Controle!$E$51,0)</f>
        <v>0</v>
      </c>
      <c r="DH331" s="800">
        <f>IF(AND($D331&gt;=Controle!$E$61,$D331&lt;=Controle!$E$62),Controle!$E$63,0)</f>
        <v>0</v>
      </c>
      <c r="DI331" s="795">
        <f ca="1">Controle!$E$66*CN331*DG331</f>
        <v>0</v>
      </c>
      <c r="DJ331" s="795">
        <f ca="1">Controle!$E$67*CN331*DH331</f>
        <v>0</v>
      </c>
      <c r="DK331" s="795">
        <f ca="1">IF(AND($D331&gt;=Controle!$E$49,$D331&lt;=Controle!$E$50),1,0)*IF($D331=Controle!$E$15,IF(Controle!$E$58&gt;=CN331,CN331,Controle!$E$58),IF(Controle!$E$58&gt;=CN331,CN331,IF(DK330&gt;=Controle!$E$58,(1+CO331)*DK330,Controle!$E$58)))</f>
        <v>0</v>
      </c>
      <c r="DL331" s="795">
        <f>IF(CC331=0,0,IF(SUM(BU331:BU$366)&gt;365,365,SUM(BU331:BU$366)))</f>
        <v>0</v>
      </c>
      <c r="DM331" s="793">
        <f>CC331*(DL331/365)*Controle!$G$118+CC331*Controle!$G$119</f>
        <v>0</v>
      </c>
      <c r="DN331" s="575"/>
      <c r="DO331" s="792">
        <f t="shared" si="967"/>
        <v>0</v>
      </c>
      <c r="DP331" s="792">
        <f t="shared" si="968"/>
        <v>0</v>
      </c>
      <c r="DQ331" s="792">
        <f>SUM(DO$6:DO330,1)*DO331</f>
        <v>0</v>
      </c>
      <c r="DR331" s="792">
        <f t="shared" ca="1" si="891"/>
        <v>0</v>
      </c>
      <c r="DS331" s="792">
        <f t="shared" ca="1" si="969"/>
        <v>0</v>
      </c>
      <c r="DT331" s="792">
        <f ca="1">IF(DS331=0,0,INDEX(Controle!$F$24:$F$35,MONTH($D331)))</f>
        <v>0</v>
      </c>
      <c r="DU331" s="792">
        <f t="shared" si="911"/>
        <v>0</v>
      </c>
      <c r="DV331" s="793">
        <f t="shared" si="970"/>
        <v>0</v>
      </c>
      <c r="DW331" s="794">
        <f ca="1">(SUMIF(DU$6:DU$366,SUM(DV$6:DV331),$V$6:$V$366)*(DV331&lt;&gt;0)+(DO$4=$D331)*SUMIF(DU$6:DU$366,"r",$V$7:$V$366))/EL331</f>
        <v>0</v>
      </c>
      <c r="DX331" s="793">
        <f t="shared" ca="1" si="971"/>
        <v>0</v>
      </c>
      <c r="DY331" s="793">
        <f t="shared" ca="1" si="972"/>
        <v>0</v>
      </c>
      <c r="DZ331" s="795">
        <f t="shared" ca="1" si="973"/>
        <v>0</v>
      </c>
      <c r="EA331" s="765">
        <f ca="1">DX331*SUM(DX331:DX$354)</f>
        <v>0</v>
      </c>
      <c r="EB331" s="795">
        <f t="shared" ca="1" si="974"/>
        <v>0</v>
      </c>
      <c r="EC331" s="794"/>
      <c r="ED331" s="795">
        <f t="shared" ca="1" si="975"/>
        <v>0</v>
      </c>
      <c r="EE331" s="795">
        <f t="shared" ca="1" si="976"/>
        <v>0</v>
      </c>
      <c r="EF331" s="795">
        <f t="shared" ca="1" si="977"/>
        <v>0</v>
      </c>
      <c r="EG331" s="794"/>
      <c r="EH331" s="796">
        <f ca="1">ROUND(SUM(DW$6:DW331)+SUM(ED$6:ED331)-SUM(DZ$6:DZ331)-SUM(EG$6:EG331),4)</f>
        <v>0</v>
      </c>
      <c r="EI331" s="783">
        <f>Aux_Indices!$BK331</f>
        <v>6.6706434150303195E-3</v>
      </c>
      <c r="EJ331" s="783">
        <f t="shared" si="978"/>
        <v>6.6706434150303195E-3</v>
      </c>
      <c r="EK331" s="783">
        <f>Aux_Indices!$BM331</f>
        <v>0</v>
      </c>
      <c r="EL331" s="798">
        <f>IF(EL$4="-",1,SUMIF(Aux_Indices!$CL$3:$DJ$3,EL$4,Aux_Indices!$CL331:$DJ331))</f>
        <v>1</v>
      </c>
      <c r="EM331" s="799">
        <f t="shared" ca="1" si="979"/>
        <v>0</v>
      </c>
      <c r="EN331" s="799">
        <f t="shared" ca="1" si="915"/>
        <v>0</v>
      </c>
      <c r="EO331" s="799">
        <f t="shared" si="980"/>
        <v>0</v>
      </c>
      <c r="EP331" s="799">
        <f t="shared" ca="1" si="981"/>
        <v>0</v>
      </c>
      <c r="EQ331" s="799">
        <f t="shared" ca="1" si="982"/>
        <v>0</v>
      </c>
      <c r="ER331" s="799">
        <f t="shared" ca="1" si="983"/>
        <v>0</v>
      </c>
      <c r="ES331" s="799">
        <f t="shared" ca="1" si="984"/>
        <v>0</v>
      </c>
      <c r="ET331" s="799">
        <f t="shared" ca="1" si="985"/>
        <v>0</v>
      </c>
      <c r="EU331" s="799"/>
      <c r="EV331" s="799">
        <f t="shared" si="986"/>
        <v>0</v>
      </c>
      <c r="EW331" s="799">
        <f t="shared" ca="1" si="987"/>
        <v>-4.1260490512229353E-5</v>
      </c>
      <c r="EX331" s="795">
        <f>IF($D331=Controle!$F$15,Controle!$F$53*IF(Controle!$F$59=1,Controle!$F$51*Controle!$F$20,FE331),0)</f>
        <v>0</v>
      </c>
      <c r="EY331" s="795">
        <f ca="1">IF(AND($D331&gt;=Controle!$F$49,$D331&lt;=Controle!$F$50,OR(MOD(DQ331-1,Controle!$F$55)=0,DQ331=1)),1,0)*Controle!$F$54*(1/(12/Controle!$F$55))*(SUM(DW$287:DW332)*Controle!$F$51)</f>
        <v>0</v>
      </c>
      <c r="EZ331" s="795">
        <f ca="1">IF(AND($D331&gt;=Controle!$F$49,$D331&lt;=Controle!$F$50,OR(MOD(DQ331-1,Controle!$F$57)=0,DQ331=1)),1,0)*Controle!$F$56*(1/(12/Controle!$F$57))*IF(Controle!$F$59=1,(EH331*Controle!$F$51),FE331)</f>
        <v>0</v>
      </c>
      <c r="FA331" s="800">
        <f>IF(AND($D331&gt;=Controle!$F$49,$D331&lt;=Controle!$F$50),Controle!$F$51,0)</f>
        <v>0</v>
      </c>
      <c r="FB331" s="800">
        <f>IF(AND($D331&gt;=Controle!$F$61,$D331&lt;=Controle!$F$62),Controle!$F$63,0)</f>
        <v>0</v>
      </c>
      <c r="FC331" s="795">
        <f ca="1">Controle!$F$66*EH331*FA331</f>
        <v>0</v>
      </c>
      <c r="FD331" s="795">
        <f ca="1">Controle!$F$67*EH331*FB331</f>
        <v>0</v>
      </c>
      <c r="FE331" s="795">
        <f ca="1">IF(AND($D331&gt;=Controle!$F$49,$D331&lt;=Controle!$F$50),1,0)*IF($D331=Controle!$F$15,IF(Controle!$F$58&gt;=EH331,EH331,Controle!$F$58),IF(Controle!$F$58&gt;=EH331,EH331,IF(FE330&gt;=Controle!$F$58,(1+EI331)*FE330,Controle!$F$58)))</f>
        <v>0</v>
      </c>
      <c r="FF331" s="795">
        <f ca="1">IF(DW331=0,0,IF(SUM(DO331:DO$366)&gt;365,365,SUM(DO331:DO$366)))</f>
        <v>0</v>
      </c>
      <c r="FG331" s="793">
        <f ca="1">DW331*(FF331/365)*Controle!$F$118+DW331*Controle!$F$119</f>
        <v>0</v>
      </c>
      <c r="FH331" s="575"/>
      <c r="FI331" s="792">
        <f t="shared" si="988"/>
        <v>0</v>
      </c>
      <c r="FJ331" s="792">
        <f t="shared" si="989"/>
        <v>0</v>
      </c>
      <c r="FK331" s="792">
        <f>SUM(FI$6:FI330,1)*FI331</f>
        <v>0</v>
      </c>
      <c r="FL331" s="792">
        <f t="shared" ca="1" si="892"/>
        <v>0</v>
      </c>
      <c r="FM331" s="792">
        <f t="shared" ca="1" si="990"/>
        <v>0</v>
      </c>
      <c r="FN331" s="792">
        <f ca="1">IF(FM331=0,0,INDEX(Controle!$G$24:$G$35,MONTH($D331)))</f>
        <v>0</v>
      </c>
      <c r="FO331" s="792">
        <f t="shared" si="912"/>
        <v>0</v>
      </c>
      <c r="FP331" s="793">
        <f t="shared" si="991"/>
        <v>0</v>
      </c>
      <c r="FQ331" s="794">
        <f>(SUMIF(FO$6:FO$366,SUM(FP$6:FP331),$W$6:$W$366)*(FP331&lt;&gt;0)+(FI$4=$D331)*SUMIF(FO$6:FO$366,"r",$W$6:$W$366))/GF331</f>
        <v>0</v>
      </c>
      <c r="FR331" s="793">
        <f t="shared" ca="1" si="992"/>
        <v>0</v>
      </c>
      <c r="FS331" s="793">
        <f t="shared" ca="1" si="993"/>
        <v>0</v>
      </c>
      <c r="FT331" s="795">
        <f t="shared" ca="1" si="994"/>
        <v>0</v>
      </c>
      <c r="FU331" s="765">
        <f ca="1">FR331*SUM(FR331:FR$354)</f>
        <v>0</v>
      </c>
      <c r="FV331" s="795">
        <f t="shared" ca="1" si="995"/>
        <v>0</v>
      </c>
      <c r="FW331" s="794"/>
      <c r="FX331" s="795">
        <f t="shared" ca="1" si="996"/>
        <v>0</v>
      </c>
      <c r="FY331" s="795">
        <f t="shared" ca="1" si="997"/>
        <v>0</v>
      </c>
      <c r="FZ331" s="795">
        <f t="shared" ca="1" si="998"/>
        <v>0</v>
      </c>
      <c r="GA331" s="794"/>
      <c r="GB331" s="796">
        <f ca="1">ROUND(SUM(FQ$6:FQ331)+SUM(FX$6:FX331)-SUM(FT$6:FT331)-SUM(GA$6:GA331),4)</f>
        <v>0</v>
      </c>
      <c r="GC331" s="783">
        <f>Aux_Indices!$BN354</f>
        <v>6.0724777400820162E-3</v>
      </c>
      <c r="GD331" s="783">
        <f t="shared" si="999"/>
        <v>6.0724777400820162E-3</v>
      </c>
      <c r="GE331" s="783">
        <f>Aux_Indices!$BS331</f>
        <v>0</v>
      </c>
      <c r="GF331" s="798">
        <f>IF(GF$4="-",1,SUMIF(Aux_Indices!$CL$3:$DJ$3,GF$4,Aux_Indices!$CL331:$DJ331))</f>
        <v>1</v>
      </c>
      <c r="GG331" s="799">
        <f t="shared" si="1000"/>
        <v>0</v>
      </c>
      <c r="GH331" s="799">
        <f t="shared" ca="1" si="1001"/>
        <v>0</v>
      </c>
      <c r="GI331" s="799">
        <f t="shared" si="1002"/>
        <v>0</v>
      </c>
      <c r="GJ331" s="799">
        <f t="shared" ca="1" si="1003"/>
        <v>0</v>
      </c>
      <c r="GK331" s="799">
        <f t="shared" ca="1" si="1004"/>
        <v>0</v>
      </c>
      <c r="GL331" s="799">
        <f t="shared" ca="1" si="1005"/>
        <v>0</v>
      </c>
      <c r="GM331" s="799">
        <f t="shared" ca="1" si="1006"/>
        <v>0</v>
      </c>
      <c r="GN331" s="799">
        <f t="shared" ca="1" si="1007"/>
        <v>0</v>
      </c>
      <c r="GO331" s="799"/>
      <c r="GP331" s="799">
        <f t="shared" si="1008"/>
        <v>0</v>
      </c>
      <c r="GQ331" s="799">
        <f t="shared" ca="1" si="1009"/>
        <v>0</v>
      </c>
      <c r="GR331" s="795">
        <f>IF($D331=Controle!$G$15,Controle!$G$53*IF(Controle!$G$59=1,Controle!$G$51*Controle!$G$20,GY331),0)</f>
        <v>0</v>
      </c>
      <c r="GS331" s="795">
        <f>IF(AND($D331&gt;=Controle!$G$49,$D331&lt;=Controle!$G$50,OR(MOD(FK331-1,Controle!$G$55)=0,FK331=1)),1,0)*Controle!$G$54*(1/(12/Controle!$G$55))*(SUM(FQ$287:FQ332)*Controle!$G$51)</f>
        <v>0</v>
      </c>
      <c r="GT331" s="795">
        <f ca="1">IF(AND($D331&gt;=Controle!$G$49,$D331&lt;=Controle!$G$50,OR(MOD(FK331-1,Controle!$G$57)=0,FK331=1)),1,0)*Controle!$G$56*(1/(12/Controle!$G$57))*IF(Controle!$G$59=1,(GB331*Controle!$G$51),GY331)</f>
        <v>0</v>
      </c>
      <c r="GU331" s="800">
        <f>IF(AND($D331&gt;=Controle!$G$49,$D331&lt;=Controle!$G$50),Controle!$G$51,0)</f>
        <v>0</v>
      </c>
      <c r="GV331" s="800">
        <f>IF(AND($D331&gt;=Controle!$G$61,$D331&lt;=Controle!$G$62),Controle!$G$63,0)</f>
        <v>0</v>
      </c>
      <c r="GW331" s="795">
        <f ca="1">Controle!$G$66*GB331*GU331</f>
        <v>0</v>
      </c>
      <c r="GX331" s="795">
        <f ca="1">Controle!$G$67*GB331*GV331</f>
        <v>0</v>
      </c>
      <c r="GY331" s="795">
        <f ca="1">IF(AND($D331&gt;=Controle!$G$49,$D331&lt;=Controle!$G$50),1,0)*IF($D331=Controle!$G$15,IF(Controle!$G$58&gt;=GB331,GB331,Controle!$G$58),IF(Controle!$G$58&gt;=GB331,GB331,IF(GY330&gt;=Controle!$G$58,(1+GC331)*GY330,Controle!$G$58)))</f>
        <v>0</v>
      </c>
      <c r="GZ331" s="795">
        <f>IF(FQ331=0,0,IF(SUM(FI331:FI$366)&gt;365,365,SUM(FI331:FI$366)))</f>
        <v>0</v>
      </c>
      <c r="HA331" s="793">
        <f>FQ331*(GZ331/365)*Controle!$H$118+FQ331*Controle!$H$119</f>
        <v>0</v>
      </c>
      <c r="HB331" s="575"/>
      <c r="HC331" s="792">
        <f t="shared" si="1010"/>
        <v>0</v>
      </c>
      <c r="HD331" s="792">
        <f t="shared" si="1011"/>
        <v>0</v>
      </c>
      <c r="HE331" s="792">
        <f>SUM(HC$6:HC330,1)*HC331</f>
        <v>0</v>
      </c>
      <c r="HF331" s="792">
        <f t="shared" ca="1" si="1012"/>
        <v>0</v>
      </c>
      <c r="HG331" s="792">
        <f t="shared" ca="1" si="1065"/>
        <v>0</v>
      </c>
      <c r="HH331" s="792">
        <f ca="1">IF(HG331=0,0,INDEX(Controle!$H$24:$H$35,MONTH($D331)))</f>
        <v>0</v>
      </c>
      <c r="HI331" s="792">
        <f t="shared" si="913"/>
        <v>0</v>
      </c>
      <c r="HJ331" s="793">
        <f t="shared" si="1013"/>
        <v>0</v>
      </c>
      <c r="HK331" s="794">
        <f>(SUMIF(HI$6:HI$366,SUM(HJ$6:HJ331),$X$6:$X$366)*(HJ331&lt;&gt;0)+(HC$4=$D331)*SUMIF(HI$6:HI$366,"r",$X$6:$X$366))/HZ331</f>
        <v>0</v>
      </c>
      <c r="HL331" s="793">
        <f t="shared" ca="1" si="1014"/>
        <v>0</v>
      </c>
      <c r="HM331" s="793">
        <f t="shared" ca="1" si="1015"/>
        <v>0</v>
      </c>
      <c r="HN331" s="795">
        <f t="shared" ca="1" si="921"/>
        <v>0</v>
      </c>
      <c r="HO331" s="795">
        <f ca="1">HL331*SUM(HL331:HL$354)</f>
        <v>0</v>
      </c>
      <c r="HP331" s="795">
        <f t="shared" ca="1" si="1016"/>
        <v>0</v>
      </c>
      <c r="HQ331" s="795">
        <f ca="1">((SUM(HP$6:HP331)-SUM(HR$6:HR330)-HS331)*(HG331=0)*HC331-HY331*HV330*(HG331=0))</f>
        <v>0</v>
      </c>
      <c r="HR331" s="795">
        <f t="shared" ca="1" si="1017"/>
        <v>0</v>
      </c>
      <c r="HS331" s="795">
        <f t="shared" ca="1" si="1018"/>
        <v>0</v>
      </c>
      <c r="HT331" s="795">
        <f t="shared" ca="1" si="1019"/>
        <v>0</v>
      </c>
      <c r="HU331" s="794"/>
      <c r="HV331" s="796">
        <f ca="1">ROUND(SUM(HK$6:HK331)+SUM(HR$6:HR331)-SUM(HN$6:HN331)-SUM(HU$6:HU331),4)</f>
        <v>0</v>
      </c>
      <c r="HW331" s="783">
        <f>Aux_Indices!$BQ331</f>
        <v>5.8950437031224379E-3</v>
      </c>
      <c r="HX331" s="797">
        <f t="shared" si="1020"/>
        <v>5.8950437031224379E-3</v>
      </c>
      <c r="HY331" s="783">
        <f>Aux_Indices!$BS331</f>
        <v>0</v>
      </c>
      <c r="HZ331" s="798">
        <f>IF(HZ$4="-",1,SUMIF(Aux_Indices!$CL$3:$DJ$3,HZ$4,Aux_Indices!$CL331:$DJ331))</f>
        <v>1</v>
      </c>
      <c r="IA331" s="799">
        <f t="shared" si="1021"/>
        <v>0</v>
      </c>
      <c r="IB331" s="799">
        <f t="shared" ca="1" si="1022"/>
        <v>0</v>
      </c>
      <c r="IC331" s="799">
        <f t="shared" ca="1" si="898"/>
        <v>0</v>
      </c>
      <c r="ID331" s="799">
        <f t="shared" ca="1" si="1023"/>
        <v>0</v>
      </c>
      <c r="IE331" s="799">
        <f t="shared" ca="1" si="1024"/>
        <v>0</v>
      </c>
      <c r="IF331" s="799">
        <f t="shared" ca="1" si="1025"/>
        <v>0</v>
      </c>
      <c r="IG331" s="799">
        <f t="shared" ca="1" si="906"/>
        <v>0</v>
      </c>
      <c r="IH331" s="799">
        <f t="shared" ca="1" si="1026"/>
        <v>0</v>
      </c>
      <c r="II331" s="799">
        <f t="shared" ca="1" si="899"/>
        <v>0</v>
      </c>
      <c r="IJ331" s="799">
        <f t="shared" si="1027"/>
        <v>0</v>
      </c>
      <c r="IK331" s="799">
        <f t="shared" ca="1" si="1028"/>
        <v>0</v>
      </c>
      <c r="IL331" s="795">
        <f>IF($D331=Controle!$H$15,Controle!$H$53*IF(Controle!$H$59=1,Controle!$H$51*Controle!$H$20,IS331),0)</f>
        <v>0</v>
      </c>
      <c r="IM331" s="795">
        <f>IF(AND($D331&gt;=Controle!$H$49,$D331&lt;=Controle!$H$50,OR(MOD(HE331-1,Controle!$H$55)=0,HE331=1)),1,0)*Controle!$H$54*(1/(12/Controle!$H$55))*(SUM(HK$287:HK332)*Controle!$H$51)</f>
        <v>0</v>
      </c>
      <c r="IN331" s="795">
        <f ca="1">IF(AND($D331&gt;=Controle!$H$49,$D331&lt;=Controle!$H$50,OR(MOD(HE331-1,Controle!$H$57)=0,HE331=1)),1,0)*Controle!$H$56*(1/(12/Controle!$H$57))*IF(Controle!$H$59=1,(HV331*Controle!$H$51),IS331)</f>
        <v>0</v>
      </c>
      <c r="IO331" s="800">
        <f>IF(AND($D331&gt;=Controle!$H$49,$D331&lt;=Controle!$H$50),Controle!$H$51,0)</f>
        <v>0</v>
      </c>
      <c r="IP331" s="800">
        <f>IF(AND($D331&gt;=Controle!$H$61,$D331&lt;=Controle!$H$62),Controle!$H$63,0)</f>
        <v>0</v>
      </c>
      <c r="IQ331" s="795">
        <f ca="1">Controle!$H$66*HV331*IO331</f>
        <v>0</v>
      </c>
      <c r="IR331" s="795">
        <f ca="1">Controle!$H$67*HV331*IP331</f>
        <v>0</v>
      </c>
      <c r="IS331" s="795">
        <f ca="1">IF(AND($D331&gt;=Controle!$H$49,$D331&lt;=Controle!$H$50),1,0)*IF($D331=Controle!$H$15,IF(Controle!$H$58&gt;=HV331,HV331,Controle!$H$58),IF(Controle!$H$58&gt;=HV331,HV331,IF(IS330&gt;=Controle!$H$58,(1+HW331)*IS330,Controle!$H$58)))</f>
        <v>0</v>
      </c>
      <c r="IT331" s="795">
        <f>IF(HK331=0,0,IF(SUM(HC331:HC$366)&gt;365,365,SUM(HC331:HC$366)))</f>
        <v>0</v>
      </c>
      <c r="IU331" s="793">
        <f>HK331*(IT331/365)*Controle!$I$118+HK331*Controle!$I$119</f>
        <v>0</v>
      </c>
      <c r="IV331" s="575"/>
      <c r="IW331" s="792">
        <f t="shared" si="1029"/>
        <v>0</v>
      </c>
      <c r="IX331" s="792">
        <f t="shared" si="1030"/>
        <v>0</v>
      </c>
      <c r="IY331" s="792">
        <f>SUM(IW$6:IW330,1)*IW331</f>
        <v>0</v>
      </c>
      <c r="IZ331" s="792">
        <f t="shared" ca="1" si="893"/>
        <v>0</v>
      </c>
      <c r="JA331" s="792">
        <f t="shared" ca="1" si="1031"/>
        <v>0</v>
      </c>
      <c r="JB331" s="792">
        <f ca="1">IF(JA331=0,0,INDEX(Controle!$I$24:$I$35,MONTH($D331)))</f>
        <v>0</v>
      </c>
      <c r="JC331" s="792">
        <f t="shared" si="914"/>
        <v>0</v>
      </c>
      <c r="JD331" s="793">
        <f t="shared" si="1032"/>
        <v>0</v>
      </c>
      <c r="JE331" s="794">
        <f>(SUMIF(JC$6:JC$366,SUM(JD$6:JD331),$Y$6:$Y$366)*(JD331&lt;&gt;0)+(IW$4=$D331)*SUMIF(JC$6:JC$366,"r",$Y$6:$Y$366))/JT331</f>
        <v>0</v>
      </c>
      <c r="JF331" s="793">
        <f t="shared" ca="1" si="1033"/>
        <v>0</v>
      </c>
      <c r="JG331" s="793">
        <f t="shared" ca="1" si="1034"/>
        <v>0</v>
      </c>
      <c r="JH331" s="795">
        <f t="shared" ca="1" si="922"/>
        <v>0</v>
      </c>
      <c r="JI331" s="795">
        <f ca="1">JF331*SUM(JF331:JF$354)</f>
        <v>0</v>
      </c>
      <c r="JJ331" s="795">
        <f t="shared" ca="1" si="1035"/>
        <v>0</v>
      </c>
      <c r="JK331" s="795">
        <f ca="1">((SUM(JJ$6:JJ331)-SUM(JL$6:JL330)-JM331)*(JA331=0)*IW331-JS331*JP330*(JA331=0))</f>
        <v>0</v>
      </c>
      <c r="JL331" s="795">
        <f t="shared" ca="1" si="1036"/>
        <v>0</v>
      </c>
      <c r="JM331" s="795">
        <f t="shared" ca="1" si="1037"/>
        <v>0</v>
      </c>
      <c r="JN331" s="795">
        <f t="shared" ca="1" si="1038"/>
        <v>0</v>
      </c>
      <c r="JO331" s="794"/>
      <c r="JP331" s="796">
        <f ca="1">ROUND(SUM(JE$6:JE331)+SUM(JL$6:JL331)-SUM(JH$6:JH331)-SUM(JO$6:JO331),4)</f>
        <v>0</v>
      </c>
      <c r="JQ331" s="783">
        <f>Aux_Indices!$BT331</f>
        <v>5.8950437031224379E-3</v>
      </c>
      <c r="JR331" s="797">
        <f t="shared" si="1039"/>
        <v>5.8950437031224379E-3</v>
      </c>
      <c r="JS331" s="783">
        <f>Aux_Indices!$BV331</f>
        <v>0</v>
      </c>
      <c r="JT331" s="798">
        <f>IF(JT$4="-",1,SUMIF(Aux_Indices!$CL$3:$DJ$3,JT$4,Aux_Indices!$CL331:$DJ331))</f>
        <v>1</v>
      </c>
      <c r="JU331" s="799">
        <f t="shared" si="1040"/>
        <v>0</v>
      </c>
      <c r="JV331" s="799">
        <f t="shared" ca="1" si="1041"/>
        <v>0</v>
      </c>
      <c r="JW331" s="799">
        <f t="shared" ca="1" si="900"/>
        <v>0</v>
      </c>
      <c r="JX331" s="799">
        <f t="shared" ca="1" si="1042"/>
        <v>0</v>
      </c>
      <c r="JY331" s="799">
        <f t="shared" ca="1" si="1043"/>
        <v>0</v>
      </c>
      <c r="JZ331" s="799">
        <f t="shared" ca="1" si="1044"/>
        <v>0</v>
      </c>
      <c r="KA331" s="799">
        <f t="shared" ca="1" si="907"/>
        <v>0</v>
      </c>
      <c r="KB331" s="799">
        <f t="shared" ca="1" si="1045"/>
        <v>0</v>
      </c>
      <c r="KC331" s="799">
        <f t="shared" ca="1" si="901"/>
        <v>0</v>
      </c>
      <c r="KD331" s="799">
        <f t="shared" si="1046"/>
        <v>0</v>
      </c>
      <c r="KE331" s="799">
        <f t="shared" ca="1" si="1047"/>
        <v>0</v>
      </c>
      <c r="KF331" s="795">
        <f>IF($D331=Controle!$I$15,Controle!$I$53*IF(Controle!$I$59=1,Controle!$I$51*Controle!$I$20,KM331),0)</f>
        <v>0</v>
      </c>
      <c r="KG331" s="795">
        <f>IF(AND($D331&gt;=Controle!$I$49,$D331&lt;=Controle!$I$50,OR(MOD(IY331-1,Controle!$I$55)=0,IY331=1)),1,0)*Controle!$I$54*(1/(12/Controle!$I$55))*(SUM(JE$287:JE332)*Controle!$I$51)</f>
        <v>0</v>
      </c>
      <c r="KH331" s="795">
        <f ca="1">IF(AND($D331&gt;=Controle!$I$49,$D331&lt;=Controle!$I$50,OR(MOD(IY331-1,Controle!$I$57)=0,IY331=1)),1,0)*Controle!$I$56*(1/(12/Controle!$I$57))*IF(Controle!$I$59=1,(JP331*Controle!$I$51),KM331)</f>
        <v>0</v>
      </c>
      <c r="KI331" s="800">
        <f>IF(AND($D331&gt;=Controle!$I$49,$D331&lt;=Controle!$I$50),Controle!$I$51,0)</f>
        <v>0</v>
      </c>
      <c r="KJ331" s="800">
        <f>IF(AND($D331&gt;=Controle!$I$61,$D331&lt;=Controle!$I$62),Controle!$I$63,0)</f>
        <v>0</v>
      </c>
      <c r="KK331" s="795">
        <f ca="1">Controle!$I$66*JP331*KI331</f>
        <v>0</v>
      </c>
      <c r="KL331" s="795">
        <f ca="1">Controle!$I$67*JP331*KJ331</f>
        <v>0</v>
      </c>
      <c r="KM331" s="795">
        <f ca="1">IF(AND($D331&gt;=Controle!$I$49,$D331&lt;=Controle!$I$50),1,0)*IF($D331=Controle!$I$15,IF(Controle!$I$58&gt;=JP331,JP331,Controle!$I$58),IF(Controle!$I$58&gt;=JP331,JP331,IF(KM330&gt;=Controle!$I$58,(1+JQ331)*KM330,Controle!$I$58)))</f>
        <v>0</v>
      </c>
      <c r="KN331" s="795">
        <f>IF(JE331=0,0,IF(SUM(IW331:IW$366)&gt;365,365,SUM(IW331:IW$366)))</f>
        <v>0</v>
      </c>
      <c r="KO331" s="793">
        <f>JE331*(KN331/365)*Controle!$J$118+JE331*Controle!$J$119</f>
        <v>0</v>
      </c>
      <c r="KP331" s="575"/>
      <c r="KQ331" s="802">
        <f ca="1">IF(D331&gt;=DATE(YEAR(Controle!inicio),MONTH(Controle!inicio)+6,DAY(Controle!inicio)),(IF(Controle!$D$47="Sim",1,0)*(SUM(BC332:BC334)+SUM(AZ332:AZ334))+IF(Controle!$F$47="Sim",1,0)*(SUM(EQ332:EQ334)+SUM(EN332:EN334))+IF(Controle!$E$47="Sim",1,0)*(SUM(CW332:CW334)+SUM(CT332:CT334))+IF(Controle!$G$47="Sim",1,0)*(SUM(GK332:GK334)+SUM(GH332:GH334))+IF(Controle!$H$47="Sim",1,0)*(SUM(IE332:IE334)+SUM(IB332:IB334))+IF(Controle!$I$47="Sim",1,0)*(SUM(JY332:JY334)+SUM(JV332:JV334))),0)*0.7</f>
        <v>0</v>
      </c>
      <c r="KR331" s="803">
        <f t="shared" ca="1" si="1048"/>
        <v>0</v>
      </c>
      <c r="KS331" s="803">
        <f t="shared" ca="1" si="1049"/>
        <v>0</v>
      </c>
      <c r="KT331" s="803">
        <f t="shared" ca="1" si="1050"/>
        <v>0</v>
      </c>
      <c r="KU331" s="575"/>
      <c r="KV331" s="804">
        <f t="shared" ca="1" si="1051"/>
        <v>0</v>
      </c>
      <c r="KW331" s="759">
        <f t="shared" ca="1" si="1051"/>
        <v>0</v>
      </c>
      <c r="KX331" s="759">
        <f t="shared" ca="1" si="1051"/>
        <v>0</v>
      </c>
      <c r="KY331" s="759">
        <f t="shared" ca="1" si="1051"/>
        <v>0</v>
      </c>
      <c r="KZ331" s="759">
        <f t="shared" ca="1" si="1051"/>
        <v>0</v>
      </c>
      <c r="LA331" s="759">
        <f t="shared" ca="1" si="1051"/>
        <v>3.379655360902234E-6</v>
      </c>
      <c r="LB331" s="575"/>
      <c r="LC331" s="759">
        <f t="shared" ca="1" si="895"/>
        <v>0</v>
      </c>
      <c r="LD331" s="575"/>
      <c r="LE331" s="759">
        <f t="shared" si="1062"/>
        <v>0</v>
      </c>
      <c r="LF331" s="759">
        <f t="shared" ca="1" si="1062"/>
        <v>0</v>
      </c>
      <c r="LG331" s="759">
        <f t="shared" ca="1" si="1062"/>
        <v>0</v>
      </c>
      <c r="LH331" s="806">
        <f t="shared" ca="1" si="919"/>
        <v>0</v>
      </c>
      <c r="LI331" s="575"/>
      <c r="LJ331" s="759">
        <f t="shared" ca="1" si="1063"/>
        <v>0</v>
      </c>
      <c r="LK331" s="759">
        <f t="shared" ca="1" si="1063"/>
        <v>0</v>
      </c>
      <c r="LL331" s="575"/>
      <c r="LM331" s="807">
        <f t="shared" ca="1" si="920"/>
        <v>0</v>
      </c>
      <c r="LN331" s="808">
        <f t="shared" ca="1" si="1052"/>
        <v>3.379655360902234E-6</v>
      </c>
      <c r="LO331" s="759">
        <f t="shared" ca="1" si="1053"/>
        <v>0</v>
      </c>
      <c r="LP331" s="759"/>
      <c r="LQ331" s="759">
        <f t="shared" ca="1" si="1054"/>
        <v>3.379655360902234E-6</v>
      </c>
      <c r="LR331" s="759"/>
      <c r="LS331" s="759">
        <f t="shared" ca="1" si="1055"/>
        <v>0</v>
      </c>
      <c r="LT331" s="759">
        <f t="shared" ca="1" si="1056"/>
        <v>0</v>
      </c>
      <c r="LU331" s="759">
        <f t="shared" ca="1" si="1057"/>
        <v>0</v>
      </c>
      <c r="LV331" s="759">
        <f t="shared" ca="1" si="1058"/>
        <v>0</v>
      </c>
      <c r="LW331" s="759">
        <f t="shared" ca="1" si="1059"/>
        <v>0</v>
      </c>
      <c r="LX331" s="759">
        <f t="shared" ca="1" si="1060"/>
        <v>0</v>
      </c>
      <c r="LY331" s="759">
        <f t="shared" ca="1" si="1061"/>
        <v>0</v>
      </c>
      <c r="LZ331" s="759"/>
      <c r="MA331" s="759">
        <f t="shared" ca="1" si="1064"/>
        <v>0</v>
      </c>
      <c r="MB331" s="759">
        <f t="shared" ca="1" si="1064"/>
        <v>0</v>
      </c>
      <c r="MC331" s="759">
        <f t="shared" ca="1" si="1064"/>
        <v>0</v>
      </c>
      <c r="MD331" s="759">
        <f ca="1">MB331*($D331&lt;Controle!$E$243)</f>
        <v>0</v>
      </c>
      <c r="ME331" s="759">
        <f ca="1">MB331*($D331&gt;=Controle!$E$243)</f>
        <v>0</v>
      </c>
      <c r="MF331" s="575"/>
      <c r="MG331" s="811"/>
    </row>
    <row r="332" spans="2:345">
      <c r="B332" s="575"/>
      <c r="C332" s="787">
        <f t="shared" si="924"/>
        <v>2049</v>
      </c>
      <c r="D332" s="788">
        <f>Aux_Inflação!C332</f>
        <v>54455</v>
      </c>
      <c r="E332" s="789">
        <f>Aux_Indices!F355</f>
        <v>31</v>
      </c>
      <c r="F332" s="789">
        <f>IF(Controle!$D$15=$D332,Controle!$D$21+1,IF($F333&lt;&gt;0,$F333-1,0))</f>
        <v>0</v>
      </c>
      <c r="G332" s="814"/>
      <c r="H332" s="789">
        <f>'U&amp;F Projeto'!O332</f>
        <v>0</v>
      </c>
      <c r="I332" s="789">
        <f>'U&amp;F Projeto'!P332</f>
        <v>0</v>
      </c>
      <c r="J332" s="789">
        <f>'U&amp;F Projeto'!Q332</f>
        <v>0</v>
      </c>
      <c r="K332" s="789">
        <f>'U&amp;F Projeto'!R332</f>
        <v>0</v>
      </c>
      <c r="L332" s="789">
        <f>'U&amp;F Projeto'!S332</f>
        <v>0</v>
      </c>
      <c r="M332" s="789">
        <f>'U&amp;F Projeto'!T332</f>
        <v>0</v>
      </c>
      <c r="N332" s="789">
        <f>'U&amp;F Projeto'!U332</f>
        <v>0</v>
      </c>
      <c r="O332" s="789">
        <f>'U&amp;F Projeto'!V332</f>
        <v>0</v>
      </c>
      <c r="P332" s="789">
        <f>'U&amp;F Projeto'!W332</f>
        <v>0</v>
      </c>
      <c r="Q332" s="789">
        <f ca="1">IF(FM!AN332&lt;0,-FM!AS332,0)</f>
        <v>0</v>
      </c>
      <c r="R332" s="789">
        <f>'U&amp;F Projeto'!X332</f>
        <v>0</v>
      </c>
      <c r="S332" s="814"/>
      <c r="T332" s="791">
        <f ca="1">Controle!D$9*SUM(Dívidas!$H332:$P332)+Controle!D$10*Dívidas!$Q332+Controle!D$11*Dívidas!$R332</f>
        <v>0</v>
      </c>
      <c r="U332" s="791">
        <f ca="1">Controle!E$9*SUM(Dívidas!$H332:$P332)+Controle!E$10*Dívidas!$Q332+Controle!E$11*Dívidas!$R332</f>
        <v>0</v>
      </c>
      <c r="V332" s="791">
        <f ca="1">Controle!F$9*SUM(Dívidas!$H332:$P332)+Controle!F$10*Dívidas!$Q332+Controle!F$11*Dívidas!$R332</f>
        <v>0</v>
      </c>
      <c r="W332" s="791">
        <f ca="1">Controle!G$9*SUM(Dívidas!$H332:$P332)+Controle!G$10*Dívidas!$Q332+Controle!G$11*Dívidas!$R332</f>
        <v>0</v>
      </c>
      <c r="X332" s="791">
        <f ca="1">Controle!H$9*SUM(Dívidas!$H332:$P332)+Controle!H$10*Dívidas!$Q332+Controle!H$11*Dívidas!$R332</f>
        <v>0</v>
      </c>
      <c r="Y332" s="791">
        <f ca="1">Controle!I$9*SUM(Dívidas!$H332:$P332)+Controle!I$10*Dívidas!$Q332+Controle!I$11*Dívidas!$R332</f>
        <v>0</v>
      </c>
      <c r="Z332" s="814"/>
      <c r="AA332" s="792">
        <f t="shared" si="925"/>
        <v>0</v>
      </c>
      <c r="AB332" s="792">
        <f t="shared" si="926"/>
        <v>0</v>
      </c>
      <c r="AC332" s="792">
        <f>SUM(AA$6:AA331,1)*AA332</f>
        <v>0</v>
      </c>
      <c r="AD332" s="792">
        <f t="shared" ca="1" si="889"/>
        <v>0</v>
      </c>
      <c r="AE332" s="792">
        <f t="shared" ca="1" si="927"/>
        <v>0</v>
      </c>
      <c r="AF332" s="792">
        <f ca="1">IF(AE332=0,0,INDEX(Controle!$D$24:$D$35,MONTH($D332)))</f>
        <v>0</v>
      </c>
      <c r="AG332" s="792">
        <f t="shared" si="909"/>
        <v>0</v>
      </c>
      <c r="AH332" s="793">
        <f t="shared" si="928"/>
        <v>0</v>
      </c>
      <c r="AI332" s="794">
        <f>(SUMIF(AG$6:AG$366,SUM(AH$6:AH332),$T$6:$T$366)*(AH332&lt;&gt;0)+(AA$4=$D332)*SUMIF(AG$6:AG$366,"r",$T$6:$T$366))/AX332</f>
        <v>0</v>
      </c>
      <c r="AJ332" s="793">
        <f t="shared" ca="1" si="929"/>
        <v>0</v>
      </c>
      <c r="AK332" s="793">
        <f t="shared" ca="1" si="930"/>
        <v>0</v>
      </c>
      <c r="AL332" s="795">
        <f t="shared" ca="1" si="931"/>
        <v>0</v>
      </c>
      <c r="AM332" s="765">
        <f ca="1">AJ332*SUM(AJ332:AJ$354)</f>
        <v>0</v>
      </c>
      <c r="AN332" s="795">
        <f t="shared" ca="1" si="932"/>
        <v>0</v>
      </c>
      <c r="AO332" s="794"/>
      <c r="AP332" s="795">
        <f t="shared" ca="1" si="933"/>
        <v>0</v>
      </c>
      <c r="AQ332" s="795">
        <f t="shared" ca="1" si="934"/>
        <v>0</v>
      </c>
      <c r="AR332" s="795">
        <f t="shared" ca="1" si="935"/>
        <v>0</v>
      </c>
      <c r="AS332" s="794"/>
      <c r="AT332" s="796">
        <f ca="1">ROUND(SUM(AI$6:AI332)+SUM(AP$6:AP332)-SUM(AL$6:AL332)-SUM(AS$6:AS332),4)</f>
        <v>0</v>
      </c>
      <c r="AU332" s="783">
        <f>Aux_Indices!$BE332</f>
        <v>6.4757590039898894E-3</v>
      </c>
      <c r="AV332" s="797">
        <f t="shared" si="936"/>
        <v>1.955335493990118E-2</v>
      </c>
      <c r="AW332" s="783">
        <f>Aux_Indices!$BG332</f>
        <v>0</v>
      </c>
      <c r="AX332" s="798">
        <f>IF(AX$4="-",1,SUMIF(Aux_Indices!$CL$3:$DJ$3,AX$4,Aux_Indices!$CL332:$DJ332))</f>
        <v>1</v>
      </c>
      <c r="AY332" s="799">
        <f t="shared" si="937"/>
        <v>0</v>
      </c>
      <c r="AZ332" s="799">
        <f t="shared" ca="1" si="938"/>
        <v>0</v>
      </c>
      <c r="BA332" s="799">
        <f t="shared" si="896"/>
        <v>0</v>
      </c>
      <c r="BB332" s="799">
        <f t="shared" ca="1" si="939"/>
        <v>0</v>
      </c>
      <c r="BC332" s="799">
        <f t="shared" ca="1" si="940"/>
        <v>0</v>
      </c>
      <c r="BD332" s="799">
        <f t="shared" ca="1" si="941"/>
        <v>0</v>
      </c>
      <c r="BE332" s="799">
        <f t="shared" ca="1" si="905"/>
        <v>0</v>
      </c>
      <c r="BF332" s="799">
        <f t="shared" ca="1" si="942"/>
        <v>0</v>
      </c>
      <c r="BG332" s="799">
        <f t="shared" ca="1" si="897"/>
        <v>0</v>
      </c>
      <c r="BH332" s="799">
        <f t="shared" si="943"/>
        <v>0</v>
      </c>
      <c r="BI332" s="799">
        <f t="shared" ca="1" si="944"/>
        <v>0</v>
      </c>
      <c r="BJ332" s="795">
        <f>IF($D332=Controle!$D$15,Controle!$D$53*IF(Controle!$D$59=1,Controle!$D$51*Controle!$D$20,BQ332),0)</f>
        <v>0</v>
      </c>
      <c r="BK332" s="795">
        <f>IF(AND($D332&gt;=Controle!$D$49,$D332&lt;=Controle!$D$50,OR(MOD(AC332-1,Controle!$D$55)=0,AC332=1)),1,0)*Controle!$D$54*(1/(12/Controle!$D$55))*(SUM(AI$287:AI333)*Controle!$D$51)</f>
        <v>0</v>
      </c>
      <c r="BL332" s="795">
        <f ca="1">IF(AND($D332&gt;=Controle!$D$49,$D332&lt;=Controle!$D$50,OR(MOD(AC332-1,Controle!$D$57)=0,AC332=1)),1,0)*Controle!$D$56*(1/(12/Controle!$D$57))*IF(Controle!$D$59=1,(AT332*Controle!$D$51),BQ332)</f>
        <v>0</v>
      </c>
      <c r="BM332" s="800">
        <f>IF(AND($D332&gt;=Controle!$D$49,$D332&lt;=Controle!$D$50),Controle!$D$51,0)</f>
        <v>0</v>
      </c>
      <c r="BN332" s="800">
        <f>IF(AND($D332&gt;=Controle!$D$61,$D332&lt;=Controle!$D$62),Controle!$D$63,0)</f>
        <v>0</v>
      </c>
      <c r="BO332" s="795">
        <f ca="1">Controle!$D$66*AT332*BM332</f>
        <v>0</v>
      </c>
      <c r="BP332" s="795">
        <f ca="1">Controle!$D$67*AT332*BN332</f>
        <v>0</v>
      </c>
      <c r="BQ332" s="795">
        <f ca="1">IF(AND($D332&gt;=Controle!$D$49,$D332&lt;=Controle!$D$50),1,0)*IF($D332=Controle!$D$15,IF(Controle!$D$58&gt;=AT332,AT332,Controle!$D$58),IF(Controle!$D$58&gt;=AT332,AT332,IF(BQ331&gt;=Controle!$D$58,(1+AU332)*BQ331,Controle!$D$58)))</f>
        <v>0</v>
      </c>
      <c r="BR332" s="795">
        <f>IF(AI332=0,0,IF(SUM(AA332:AA$366)&gt;365,365,SUM(AA332:AA$366)))</f>
        <v>0</v>
      </c>
      <c r="BS332" s="793">
        <f>AI332*(BR332/365)*Controle!$E$118+AI332*Controle!$E$119</f>
        <v>0</v>
      </c>
      <c r="BT332" s="575"/>
      <c r="BU332" s="792">
        <f t="shared" si="945"/>
        <v>0</v>
      </c>
      <c r="BV332" s="792">
        <f t="shared" si="946"/>
        <v>0</v>
      </c>
      <c r="BW332" s="792">
        <f>SUM(BU$6:BU331,1)*BU332</f>
        <v>0</v>
      </c>
      <c r="BX332" s="792">
        <f t="shared" ca="1" si="890"/>
        <v>0</v>
      </c>
      <c r="BY332" s="792">
        <f t="shared" ca="1" si="947"/>
        <v>0</v>
      </c>
      <c r="BZ332" s="792">
        <f ca="1">IF(BY332=0,0,INDEX(Controle!$D$24:$D$35,MONTH($D332)))</f>
        <v>0</v>
      </c>
      <c r="CA332" s="792">
        <f t="shared" si="910"/>
        <v>0</v>
      </c>
      <c r="CB332" s="793">
        <f t="shared" si="948"/>
        <v>0</v>
      </c>
      <c r="CC332" s="794">
        <f>(SUMIF(CA$6:CA$366,SUM(CB$6:CB332),$U$6:$U$366)*(CB332&lt;&gt;0)+(BU$4=$D332)*SUMIF(CA$6:CA$366,"r",$U$6:$U$366))/CR332</f>
        <v>0</v>
      </c>
      <c r="CD332" s="793">
        <f t="shared" ca="1" si="949"/>
        <v>0</v>
      </c>
      <c r="CE332" s="793">
        <f t="shared" ca="1" si="950"/>
        <v>0</v>
      </c>
      <c r="CF332" s="795">
        <f t="shared" ca="1" si="951"/>
        <v>0</v>
      </c>
      <c r="CG332" s="765">
        <f ca="1">CD332*SUM(CD332:CD$354)</f>
        <v>0</v>
      </c>
      <c r="CH332" s="795">
        <f t="shared" ca="1" si="952"/>
        <v>0</v>
      </c>
      <c r="CI332" s="794"/>
      <c r="CJ332" s="795">
        <f t="shared" ca="1" si="953"/>
        <v>0</v>
      </c>
      <c r="CK332" s="795">
        <f t="shared" ca="1" si="954"/>
        <v>0</v>
      </c>
      <c r="CL332" s="795">
        <f t="shared" ca="1" si="955"/>
        <v>0</v>
      </c>
      <c r="CM332" s="794"/>
      <c r="CN332" s="796">
        <f ca="1">ROUND(SUM(CC$6:CC332)+SUM(CJ$6:CJ332)-SUM(CF$6:CF332)-SUM(CM$6:CM332),4)</f>
        <v>0</v>
      </c>
      <c r="CO332" s="783">
        <f>Aux_Indices!$BH355</f>
        <v>6.8655655616378652E-3</v>
      </c>
      <c r="CP332" s="783">
        <f t="shared" si="956"/>
        <v>6.8655655616378652E-3</v>
      </c>
      <c r="CQ332" s="783">
        <f>Aux_Indices!$BJ332</f>
        <v>0</v>
      </c>
      <c r="CR332" s="798">
        <f>IF(CR$4="-",1,SUMIF(Aux_Indices!$CL$3:$DJ$3,CR$4,Aux_Indices!$CL332:$DJ332))</f>
        <v>1</v>
      </c>
      <c r="CS332" s="799">
        <f t="shared" si="957"/>
        <v>0</v>
      </c>
      <c r="CT332" s="799">
        <f t="shared" ca="1" si="958"/>
        <v>0</v>
      </c>
      <c r="CU332" s="799">
        <f t="shared" si="959"/>
        <v>0</v>
      </c>
      <c r="CV332" s="799">
        <f t="shared" ca="1" si="960"/>
        <v>0</v>
      </c>
      <c r="CW332" s="799">
        <f t="shared" ca="1" si="961"/>
        <v>0</v>
      </c>
      <c r="CX332" s="799">
        <f t="shared" ca="1" si="962"/>
        <v>0</v>
      </c>
      <c r="CY332" s="799">
        <f t="shared" ca="1" si="963"/>
        <v>0</v>
      </c>
      <c r="CZ332" s="799">
        <f t="shared" ca="1" si="964"/>
        <v>0</v>
      </c>
      <c r="DA332" s="799"/>
      <c r="DB332" s="799">
        <f t="shared" si="965"/>
        <v>0</v>
      </c>
      <c r="DC332" s="799">
        <f t="shared" ca="1" si="966"/>
        <v>4.4640145873131587E-5</v>
      </c>
      <c r="DD332" s="795">
        <f>IF($D332=Controle!$E$15,Controle!$E$53*IF(Controle!$E$59=1,Controle!$E$51*Controle!$E$20,DK332),0)</f>
        <v>0</v>
      </c>
      <c r="DE332" s="795">
        <f>IF(AND($D332&gt;=Controle!$E$49,$D332&lt;=Controle!$E$50,OR(MOD(BW332-1,Controle!$E$55)=0,BW332=1)),1,0)*Controle!$E$54*(1/(12/Controle!$E$55))*(SUM(CC$287:CC333)*Controle!$E$51)</f>
        <v>0</v>
      </c>
      <c r="DF332" s="795">
        <f ca="1">IF(AND($D332&gt;=Controle!$E$49,$D332&lt;=Controle!$E$50,OR(MOD(BW332-1,Controle!$E$57)=0,BW332=1)),1,0)*Controle!$E$56*(1/(12/Controle!$E$57))*IF(Controle!$E$59=1,(CN332*Controle!$E$51),DK332)</f>
        <v>0</v>
      </c>
      <c r="DG332" s="800">
        <f>IF(AND($D332&gt;=Controle!$E$49,$D332&lt;=Controle!$E$50),Controle!$E$51,0)</f>
        <v>0</v>
      </c>
      <c r="DH332" s="800">
        <f>IF(AND($D332&gt;=Controle!$E$61,$D332&lt;=Controle!$E$62),Controle!$E$63,0)</f>
        <v>0</v>
      </c>
      <c r="DI332" s="795">
        <f ca="1">Controle!$E$66*CN332*DG332</f>
        <v>0</v>
      </c>
      <c r="DJ332" s="795">
        <f ca="1">Controle!$E$67*CN332*DH332</f>
        <v>0</v>
      </c>
      <c r="DK332" s="795">
        <f ca="1">IF(AND($D332&gt;=Controle!$E$49,$D332&lt;=Controle!$E$50),1,0)*IF($D332=Controle!$E$15,IF(Controle!$E$58&gt;=CN332,CN332,Controle!$E$58),IF(Controle!$E$58&gt;=CN332,CN332,IF(DK331&gt;=Controle!$E$58,(1+CO332)*DK331,Controle!$E$58)))</f>
        <v>0</v>
      </c>
      <c r="DL332" s="795">
        <f>IF(CC332=0,0,IF(SUM(BU332:BU$366)&gt;365,365,SUM(BU332:BU$366)))</f>
        <v>0</v>
      </c>
      <c r="DM332" s="793">
        <f>CC332*(DL332/365)*Controle!$G$118+CC332*Controle!$G$119</f>
        <v>0</v>
      </c>
      <c r="DN332" s="575"/>
      <c r="DO332" s="792">
        <f t="shared" si="967"/>
        <v>0</v>
      </c>
      <c r="DP332" s="792">
        <f t="shared" si="968"/>
        <v>0</v>
      </c>
      <c r="DQ332" s="792">
        <f>SUM(DO$6:DO331,1)*DO332</f>
        <v>0</v>
      </c>
      <c r="DR332" s="792">
        <f t="shared" ca="1" si="891"/>
        <v>0</v>
      </c>
      <c r="DS332" s="792">
        <f t="shared" ca="1" si="969"/>
        <v>0</v>
      </c>
      <c r="DT332" s="792">
        <f ca="1">IF(DS332=0,0,INDEX(Controle!$F$24:$F$35,MONTH($D332)))</f>
        <v>0</v>
      </c>
      <c r="DU332" s="792">
        <f t="shared" si="911"/>
        <v>0</v>
      </c>
      <c r="DV332" s="793">
        <f t="shared" si="970"/>
        <v>0</v>
      </c>
      <c r="DW332" s="794">
        <f ca="1">(SUMIF(DU$6:DU$366,SUM(DV$6:DV332),$V$6:$V$366)*(DV332&lt;&gt;0)+(DO$4=$D332)*SUMIF(DU$6:DU$366,"r",$V$7:$V$366))/EL332</f>
        <v>0</v>
      </c>
      <c r="DX332" s="793">
        <f t="shared" ca="1" si="971"/>
        <v>0</v>
      </c>
      <c r="DY332" s="793">
        <f t="shared" ca="1" si="972"/>
        <v>0</v>
      </c>
      <c r="DZ332" s="795">
        <f t="shared" ca="1" si="973"/>
        <v>0</v>
      </c>
      <c r="EA332" s="765">
        <f ca="1">DX332*SUM(DX332:DX$354)</f>
        <v>0</v>
      </c>
      <c r="EB332" s="795">
        <f t="shared" ca="1" si="974"/>
        <v>0</v>
      </c>
      <c r="EC332" s="794"/>
      <c r="ED332" s="795">
        <f t="shared" ca="1" si="975"/>
        <v>0</v>
      </c>
      <c r="EE332" s="795">
        <f t="shared" ca="1" si="976"/>
        <v>0</v>
      </c>
      <c r="EF332" s="795">
        <f t="shared" ca="1" si="977"/>
        <v>0</v>
      </c>
      <c r="EG332" s="794"/>
      <c r="EH332" s="796">
        <f ca="1">ROUND(SUM(DW$6:DW332)+SUM(ED$6:ED332)-SUM(DZ$6:DZ332)-SUM(EG$6:EG332),4)</f>
        <v>0</v>
      </c>
      <c r="EI332" s="783">
        <f>Aux_Indices!$BK332</f>
        <v>6.4757590039898894E-3</v>
      </c>
      <c r="EJ332" s="783">
        <f t="shared" si="978"/>
        <v>6.4757590039898894E-3</v>
      </c>
      <c r="EK332" s="783">
        <f>Aux_Indices!$BM332</f>
        <v>0</v>
      </c>
      <c r="EL332" s="798">
        <f>IF(EL$4="-",1,SUMIF(Aux_Indices!$CL$3:$DJ$3,EL$4,Aux_Indices!$CL332:$DJ332))</f>
        <v>1</v>
      </c>
      <c r="EM332" s="799">
        <f t="shared" ca="1" si="979"/>
        <v>0</v>
      </c>
      <c r="EN332" s="799">
        <f t="shared" ca="1" si="915"/>
        <v>0</v>
      </c>
      <c r="EO332" s="799">
        <f t="shared" si="980"/>
        <v>0</v>
      </c>
      <c r="EP332" s="799">
        <f t="shared" ca="1" si="981"/>
        <v>0</v>
      </c>
      <c r="EQ332" s="799">
        <f t="shared" ca="1" si="982"/>
        <v>0</v>
      </c>
      <c r="ER332" s="799">
        <f t="shared" ca="1" si="983"/>
        <v>0</v>
      </c>
      <c r="ES332" s="799">
        <f t="shared" ca="1" si="984"/>
        <v>0</v>
      </c>
      <c r="ET332" s="799">
        <f t="shared" ca="1" si="985"/>
        <v>0</v>
      </c>
      <c r="EU332" s="799"/>
      <c r="EV332" s="799">
        <f t="shared" si="986"/>
        <v>0</v>
      </c>
      <c r="EW332" s="799">
        <f t="shared" ca="1" si="987"/>
        <v>-4.1260490512229353E-5</v>
      </c>
      <c r="EX332" s="795">
        <f>IF($D332=Controle!$F$15,Controle!$F$53*IF(Controle!$F$59=1,Controle!$F$51*Controle!$F$20,FE332),0)</f>
        <v>0</v>
      </c>
      <c r="EY332" s="795">
        <f ca="1">IF(AND($D332&gt;=Controle!$F$49,$D332&lt;=Controle!$F$50,OR(MOD(DQ332-1,Controle!$F$55)=0,DQ332=1)),1,0)*Controle!$F$54*(1/(12/Controle!$F$55))*(SUM(DW$287:DW333)*Controle!$F$51)</f>
        <v>0</v>
      </c>
      <c r="EZ332" s="795">
        <f ca="1">IF(AND($D332&gt;=Controle!$F$49,$D332&lt;=Controle!$F$50,OR(MOD(DQ332-1,Controle!$F$57)=0,DQ332=1)),1,0)*Controle!$F$56*(1/(12/Controle!$F$57))*IF(Controle!$F$59=1,(EH332*Controle!$F$51),FE332)</f>
        <v>0</v>
      </c>
      <c r="FA332" s="800">
        <f>IF(AND($D332&gt;=Controle!$F$49,$D332&lt;=Controle!$F$50),Controle!$F$51,0)</f>
        <v>0</v>
      </c>
      <c r="FB332" s="800">
        <f>IF(AND($D332&gt;=Controle!$F$61,$D332&lt;=Controle!$F$62),Controle!$F$63,0)</f>
        <v>0</v>
      </c>
      <c r="FC332" s="795">
        <f ca="1">Controle!$F$66*EH332*FA332</f>
        <v>0</v>
      </c>
      <c r="FD332" s="795">
        <f ca="1">Controle!$F$67*EH332*FB332</f>
        <v>0</v>
      </c>
      <c r="FE332" s="795">
        <f ca="1">IF(AND($D332&gt;=Controle!$F$49,$D332&lt;=Controle!$F$50),1,0)*IF($D332=Controle!$F$15,IF(Controle!$F$58&gt;=EH332,EH332,Controle!$F$58),IF(Controle!$F$58&gt;=EH332,EH332,IF(FE331&gt;=Controle!$F$58,(1+EI332)*FE331,Controle!$F$58)))</f>
        <v>0</v>
      </c>
      <c r="FF332" s="795">
        <f ca="1">IF(DW332=0,0,IF(SUM(DO332:DO$366)&gt;365,365,SUM(DO332:DO$366)))</f>
        <v>0</v>
      </c>
      <c r="FG332" s="793">
        <f ca="1">DW332*(FF332/365)*Controle!$F$118+DW332*Controle!$F$119</f>
        <v>0</v>
      </c>
      <c r="FH332" s="575"/>
      <c r="FI332" s="792">
        <f t="shared" si="988"/>
        <v>0</v>
      </c>
      <c r="FJ332" s="792">
        <f t="shared" si="989"/>
        <v>0</v>
      </c>
      <c r="FK332" s="792">
        <f>SUM(FI$6:FI331,1)*FI332</f>
        <v>0</v>
      </c>
      <c r="FL332" s="792">
        <f t="shared" ca="1" si="892"/>
        <v>0</v>
      </c>
      <c r="FM332" s="792">
        <f t="shared" ca="1" si="990"/>
        <v>0</v>
      </c>
      <c r="FN332" s="792">
        <f ca="1">IF(FM332=0,0,INDEX(Controle!$G$24:$G$35,MONTH($D332)))</f>
        <v>0</v>
      </c>
      <c r="FO332" s="792">
        <f t="shared" si="912"/>
        <v>0</v>
      </c>
      <c r="FP332" s="793">
        <f t="shared" si="991"/>
        <v>0</v>
      </c>
      <c r="FQ332" s="794">
        <f>(SUMIF(FO$6:FO$366,SUM(FP$6:FP332),$W$6:$W$366)*(FP332&lt;&gt;0)+(FI$4=$D332)*SUMIF(FO$6:FO$366,"r",$W$6:$W$366))/GF332</f>
        <v>0</v>
      </c>
      <c r="FR332" s="793">
        <f t="shared" ca="1" si="992"/>
        <v>0</v>
      </c>
      <c r="FS332" s="793">
        <f t="shared" ca="1" si="993"/>
        <v>0</v>
      </c>
      <c r="FT332" s="795">
        <f t="shared" ca="1" si="994"/>
        <v>0</v>
      </c>
      <c r="FU332" s="765">
        <f ca="1">FR332*SUM(FR332:FR$354)</f>
        <v>0</v>
      </c>
      <c r="FV332" s="795">
        <f t="shared" ca="1" si="995"/>
        <v>0</v>
      </c>
      <c r="FW332" s="794"/>
      <c r="FX332" s="795">
        <f t="shared" ca="1" si="996"/>
        <v>0</v>
      </c>
      <c r="FY332" s="795">
        <f t="shared" ca="1" si="997"/>
        <v>0</v>
      </c>
      <c r="FZ332" s="795">
        <f t="shared" ca="1" si="998"/>
        <v>0</v>
      </c>
      <c r="GA332" s="794"/>
      <c r="GB332" s="796">
        <f ca="1">ROUND(SUM(FQ$6:FQ332)+SUM(FX$6:FX332)-SUM(FT$6:FT332)-SUM(GA$6:GA332),4)</f>
        <v>0</v>
      </c>
      <c r="GC332" s="783">
        <f>Aux_Indices!$BN355</f>
        <v>6.0724777400820162E-3</v>
      </c>
      <c r="GD332" s="783">
        <f t="shared" si="999"/>
        <v>6.0724777400820162E-3</v>
      </c>
      <c r="GE332" s="783">
        <f>Aux_Indices!$BS332</f>
        <v>0</v>
      </c>
      <c r="GF332" s="798">
        <f>IF(GF$4="-",1,SUMIF(Aux_Indices!$CL$3:$DJ$3,GF$4,Aux_Indices!$CL332:$DJ332))</f>
        <v>1</v>
      </c>
      <c r="GG332" s="799">
        <f t="shared" si="1000"/>
        <v>0</v>
      </c>
      <c r="GH332" s="799">
        <f t="shared" ca="1" si="1001"/>
        <v>0</v>
      </c>
      <c r="GI332" s="799">
        <f t="shared" si="1002"/>
        <v>0</v>
      </c>
      <c r="GJ332" s="799">
        <f t="shared" ca="1" si="1003"/>
        <v>0</v>
      </c>
      <c r="GK332" s="799">
        <f t="shared" ca="1" si="1004"/>
        <v>0</v>
      </c>
      <c r="GL332" s="799">
        <f t="shared" ca="1" si="1005"/>
        <v>0</v>
      </c>
      <c r="GM332" s="799">
        <f t="shared" ca="1" si="1006"/>
        <v>0</v>
      </c>
      <c r="GN332" s="799">
        <f t="shared" ca="1" si="1007"/>
        <v>0</v>
      </c>
      <c r="GO332" s="799"/>
      <c r="GP332" s="799">
        <f t="shared" si="1008"/>
        <v>0</v>
      </c>
      <c r="GQ332" s="799">
        <f t="shared" ca="1" si="1009"/>
        <v>0</v>
      </c>
      <c r="GR332" s="795">
        <f>IF($D332=Controle!$G$15,Controle!$G$53*IF(Controle!$G$59=1,Controle!$G$51*Controle!$G$20,GY332),0)</f>
        <v>0</v>
      </c>
      <c r="GS332" s="795">
        <f>IF(AND($D332&gt;=Controle!$G$49,$D332&lt;=Controle!$G$50,OR(MOD(FK332-1,Controle!$G$55)=0,FK332=1)),1,0)*Controle!$G$54*(1/(12/Controle!$G$55))*(SUM(FQ$287:FQ333)*Controle!$G$51)</f>
        <v>0</v>
      </c>
      <c r="GT332" s="795">
        <f ca="1">IF(AND($D332&gt;=Controle!$G$49,$D332&lt;=Controle!$G$50,OR(MOD(FK332-1,Controle!$G$57)=0,FK332=1)),1,0)*Controle!$G$56*(1/(12/Controle!$G$57))*IF(Controle!$G$59=1,(GB332*Controle!$G$51),GY332)</f>
        <v>0</v>
      </c>
      <c r="GU332" s="800">
        <f>IF(AND($D332&gt;=Controle!$G$49,$D332&lt;=Controle!$G$50),Controle!$G$51,0)</f>
        <v>0</v>
      </c>
      <c r="GV332" s="800">
        <f>IF(AND($D332&gt;=Controle!$G$61,$D332&lt;=Controle!$G$62),Controle!$G$63,0)</f>
        <v>0</v>
      </c>
      <c r="GW332" s="795">
        <f ca="1">Controle!$G$66*GB332*GU332</f>
        <v>0</v>
      </c>
      <c r="GX332" s="795">
        <f ca="1">Controle!$G$67*GB332*GV332</f>
        <v>0</v>
      </c>
      <c r="GY332" s="795">
        <f ca="1">IF(AND($D332&gt;=Controle!$G$49,$D332&lt;=Controle!$G$50),1,0)*IF($D332=Controle!$G$15,IF(Controle!$G$58&gt;=GB332,GB332,Controle!$G$58),IF(Controle!$G$58&gt;=GB332,GB332,IF(GY331&gt;=Controle!$G$58,(1+GC332)*GY331,Controle!$G$58)))</f>
        <v>0</v>
      </c>
      <c r="GZ332" s="795">
        <f>IF(FQ332=0,0,IF(SUM(FI332:FI$366)&gt;365,365,SUM(FI332:FI$366)))</f>
        <v>0</v>
      </c>
      <c r="HA332" s="793">
        <f>FQ332*(GZ332/365)*Controle!$H$118+FQ332*Controle!$H$119</f>
        <v>0</v>
      </c>
      <c r="HB332" s="575"/>
      <c r="HC332" s="792">
        <f t="shared" si="1010"/>
        <v>0</v>
      </c>
      <c r="HD332" s="792">
        <f t="shared" si="1011"/>
        <v>0</v>
      </c>
      <c r="HE332" s="792">
        <f>SUM(HC$6:HC331,1)*HC332</f>
        <v>0</v>
      </c>
      <c r="HF332" s="792">
        <f t="shared" ca="1" si="1012"/>
        <v>0</v>
      </c>
      <c r="HG332" s="792">
        <f t="shared" ca="1" si="1065"/>
        <v>0</v>
      </c>
      <c r="HH332" s="792">
        <f ca="1">IF(HG332=0,0,INDEX(Controle!$H$24:$H$35,MONTH($D332)))</f>
        <v>0</v>
      </c>
      <c r="HI332" s="792">
        <f t="shared" si="913"/>
        <v>0</v>
      </c>
      <c r="HJ332" s="793">
        <f t="shared" si="1013"/>
        <v>0</v>
      </c>
      <c r="HK332" s="794">
        <f>(SUMIF(HI$6:HI$366,SUM(HJ$6:HJ332),$X$6:$X$366)*(HJ332&lt;&gt;0)+(HC$4=$D332)*SUMIF(HI$6:HI$366,"r",$X$6:$X$366))/HZ332</f>
        <v>0</v>
      </c>
      <c r="HL332" s="793">
        <f t="shared" ca="1" si="1014"/>
        <v>0</v>
      </c>
      <c r="HM332" s="793">
        <f t="shared" ca="1" si="1015"/>
        <v>0</v>
      </c>
      <c r="HN332" s="795">
        <f t="shared" ca="1" si="921"/>
        <v>0</v>
      </c>
      <c r="HO332" s="795">
        <f ca="1">HL332*SUM(HL332:HL$354)</f>
        <v>0</v>
      </c>
      <c r="HP332" s="795">
        <f t="shared" ca="1" si="1016"/>
        <v>0</v>
      </c>
      <c r="HQ332" s="795">
        <f ca="1">((SUM(HP$6:HP332)-SUM(HR$6:HR331)-HS332)*(HG332=0)*HC332-HY332*HV331*(HG332=0))</f>
        <v>0</v>
      </c>
      <c r="HR332" s="795">
        <f t="shared" ca="1" si="1017"/>
        <v>0</v>
      </c>
      <c r="HS332" s="795">
        <f t="shared" ca="1" si="1018"/>
        <v>0</v>
      </c>
      <c r="HT332" s="795">
        <f t="shared" ca="1" si="1019"/>
        <v>0</v>
      </c>
      <c r="HU332" s="794"/>
      <c r="HV332" s="796">
        <f ca="1">ROUND(SUM(HK$6:HK332)+SUM(HR$6:HR332)-SUM(HN$6:HN332)-SUM(HU$6:HU332),4)</f>
        <v>0</v>
      </c>
      <c r="HW332" s="783">
        <f>Aux_Indices!$BQ332</f>
        <v>5.7176409589749788E-3</v>
      </c>
      <c r="HX332" s="797">
        <f t="shared" si="1020"/>
        <v>5.7176409589749788E-3</v>
      </c>
      <c r="HY332" s="783">
        <f>Aux_Indices!$BS332</f>
        <v>0</v>
      </c>
      <c r="HZ332" s="798">
        <f>IF(HZ$4="-",1,SUMIF(Aux_Indices!$CL$3:$DJ$3,HZ$4,Aux_Indices!$CL332:$DJ332))</f>
        <v>1</v>
      </c>
      <c r="IA332" s="799">
        <f t="shared" si="1021"/>
        <v>0</v>
      </c>
      <c r="IB332" s="799">
        <f t="shared" ca="1" si="1022"/>
        <v>0</v>
      </c>
      <c r="IC332" s="799">
        <f t="shared" ca="1" si="898"/>
        <v>0</v>
      </c>
      <c r="ID332" s="799">
        <f t="shared" ca="1" si="1023"/>
        <v>0</v>
      </c>
      <c r="IE332" s="799">
        <f t="shared" ca="1" si="1024"/>
        <v>0</v>
      </c>
      <c r="IF332" s="799">
        <f t="shared" ca="1" si="1025"/>
        <v>0</v>
      </c>
      <c r="IG332" s="799">
        <f t="shared" ca="1" si="906"/>
        <v>0</v>
      </c>
      <c r="IH332" s="799">
        <f t="shared" ca="1" si="1026"/>
        <v>0</v>
      </c>
      <c r="II332" s="799">
        <f t="shared" ca="1" si="899"/>
        <v>0</v>
      </c>
      <c r="IJ332" s="799">
        <f t="shared" si="1027"/>
        <v>0</v>
      </c>
      <c r="IK332" s="799">
        <f t="shared" ca="1" si="1028"/>
        <v>0</v>
      </c>
      <c r="IL332" s="795">
        <f>IF($D332=Controle!$H$15,Controle!$H$53*IF(Controle!$H$59=1,Controle!$H$51*Controle!$H$20,IS332),0)</f>
        <v>0</v>
      </c>
      <c r="IM332" s="795">
        <f>IF(AND($D332&gt;=Controle!$H$49,$D332&lt;=Controle!$H$50,OR(MOD(HE332-1,Controle!$H$55)=0,HE332=1)),1,0)*Controle!$H$54*(1/(12/Controle!$H$55))*(SUM(HK$287:HK333)*Controle!$H$51)</f>
        <v>0</v>
      </c>
      <c r="IN332" s="795">
        <f ca="1">IF(AND($D332&gt;=Controle!$H$49,$D332&lt;=Controle!$H$50,OR(MOD(HE332-1,Controle!$H$57)=0,HE332=1)),1,0)*Controle!$H$56*(1/(12/Controle!$H$57))*IF(Controle!$H$59=1,(HV332*Controle!$H$51),IS332)</f>
        <v>0</v>
      </c>
      <c r="IO332" s="800">
        <f>IF(AND($D332&gt;=Controle!$H$49,$D332&lt;=Controle!$H$50),Controle!$H$51,0)</f>
        <v>0</v>
      </c>
      <c r="IP332" s="800">
        <f>IF(AND($D332&gt;=Controle!$H$61,$D332&lt;=Controle!$H$62),Controle!$H$63,0)</f>
        <v>0</v>
      </c>
      <c r="IQ332" s="795">
        <f ca="1">Controle!$H$66*HV332*IO332</f>
        <v>0</v>
      </c>
      <c r="IR332" s="795">
        <f ca="1">Controle!$H$67*HV332*IP332</f>
        <v>0</v>
      </c>
      <c r="IS332" s="795">
        <f ca="1">IF(AND($D332&gt;=Controle!$H$49,$D332&lt;=Controle!$H$50),1,0)*IF($D332=Controle!$H$15,IF(Controle!$H$58&gt;=HV332,HV332,Controle!$H$58),IF(Controle!$H$58&gt;=HV332,HV332,IF(IS331&gt;=Controle!$H$58,(1+HW332)*IS331,Controle!$H$58)))</f>
        <v>0</v>
      </c>
      <c r="IT332" s="795">
        <f>IF(HK332=0,0,IF(SUM(HC332:HC$366)&gt;365,365,SUM(HC332:HC$366)))</f>
        <v>0</v>
      </c>
      <c r="IU332" s="793">
        <f>HK332*(IT332/365)*Controle!$I$118+HK332*Controle!$I$119</f>
        <v>0</v>
      </c>
      <c r="IV332" s="575"/>
      <c r="IW332" s="792">
        <f t="shared" si="1029"/>
        <v>0</v>
      </c>
      <c r="IX332" s="792">
        <f t="shared" si="1030"/>
        <v>0</v>
      </c>
      <c r="IY332" s="792">
        <f>SUM(IW$6:IW331,1)*IW332</f>
        <v>0</v>
      </c>
      <c r="IZ332" s="792">
        <f t="shared" ca="1" si="893"/>
        <v>0</v>
      </c>
      <c r="JA332" s="792">
        <f t="shared" ca="1" si="1031"/>
        <v>0</v>
      </c>
      <c r="JB332" s="792">
        <f ca="1">IF(JA332=0,0,INDEX(Controle!$I$24:$I$35,MONTH($D332)))</f>
        <v>0</v>
      </c>
      <c r="JC332" s="792">
        <f t="shared" si="914"/>
        <v>0</v>
      </c>
      <c r="JD332" s="793">
        <f t="shared" si="1032"/>
        <v>0</v>
      </c>
      <c r="JE332" s="794">
        <f>(SUMIF(JC$6:JC$366,SUM(JD$6:JD332),$Y$6:$Y$366)*(JD332&lt;&gt;0)+(IW$4=$D332)*SUMIF(JC$6:JC$366,"r",$Y$6:$Y$366))/JT332</f>
        <v>0</v>
      </c>
      <c r="JF332" s="793">
        <f t="shared" ca="1" si="1033"/>
        <v>0</v>
      </c>
      <c r="JG332" s="793">
        <f t="shared" ca="1" si="1034"/>
        <v>0</v>
      </c>
      <c r="JH332" s="795">
        <f t="shared" ca="1" si="922"/>
        <v>0</v>
      </c>
      <c r="JI332" s="795">
        <f ca="1">JF332*SUM(JF332:JF$354)</f>
        <v>0</v>
      </c>
      <c r="JJ332" s="795">
        <f t="shared" ca="1" si="1035"/>
        <v>0</v>
      </c>
      <c r="JK332" s="795">
        <f ca="1">((SUM(JJ$6:JJ332)-SUM(JL$6:JL331)-JM332)*(JA332=0)*IW332-JS332*JP331*(JA332=0))</f>
        <v>0</v>
      </c>
      <c r="JL332" s="795">
        <f t="shared" ca="1" si="1036"/>
        <v>0</v>
      </c>
      <c r="JM332" s="795">
        <f t="shared" ca="1" si="1037"/>
        <v>0</v>
      </c>
      <c r="JN332" s="795">
        <f t="shared" ca="1" si="1038"/>
        <v>0</v>
      </c>
      <c r="JO332" s="794"/>
      <c r="JP332" s="796">
        <f ca="1">ROUND(SUM(JE$6:JE332)+SUM(JL$6:JL332)-SUM(JH$6:JH332)-SUM(JO$6:JO332),4)</f>
        <v>0</v>
      </c>
      <c r="JQ332" s="783">
        <f>Aux_Indices!$BT332</f>
        <v>5.7176409589749788E-3</v>
      </c>
      <c r="JR332" s="797">
        <f t="shared" si="1039"/>
        <v>5.7176409589749788E-3</v>
      </c>
      <c r="JS332" s="783">
        <f>Aux_Indices!$BV332</f>
        <v>0</v>
      </c>
      <c r="JT332" s="798">
        <f>IF(JT$4="-",1,SUMIF(Aux_Indices!$CL$3:$DJ$3,JT$4,Aux_Indices!$CL332:$DJ332))</f>
        <v>1</v>
      </c>
      <c r="JU332" s="799">
        <f t="shared" si="1040"/>
        <v>0</v>
      </c>
      <c r="JV332" s="799">
        <f t="shared" ca="1" si="1041"/>
        <v>0</v>
      </c>
      <c r="JW332" s="799">
        <f t="shared" ca="1" si="900"/>
        <v>0</v>
      </c>
      <c r="JX332" s="799">
        <f t="shared" ca="1" si="1042"/>
        <v>0</v>
      </c>
      <c r="JY332" s="799">
        <f t="shared" ca="1" si="1043"/>
        <v>0</v>
      </c>
      <c r="JZ332" s="799">
        <f t="shared" ca="1" si="1044"/>
        <v>0</v>
      </c>
      <c r="KA332" s="799">
        <f t="shared" ca="1" si="907"/>
        <v>0</v>
      </c>
      <c r="KB332" s="799">
        <f t="shared" ca="1" si="1045"/>
        <v>0</v>
      </c>
      <c r="KC332" s="799">
        <f t="shared" ca="1" si="901"/>
        <v>0</v>
      </c>
      <c r="KD332" s="799">
        <f t="shared" si="1046"/>
        <v>0</v>
      </c>
      <c r="KE332" s="799">
        <f t="shared" ca="1" si="1047"/>
        <v>0</v>
      </c>
      <c r="KF332" s="795">
        <f>IF($D332=Controle!$I$15,Controle!$I$53*IF(Controle!$I$59=1,Controle!$I$51*Controle!$I$20,KM332),0)</f>
        <v>0</v>
      </c>
      <c r="KG332" s="795">
        <f>IF(AND($D332&gt;=Controle!$I$49,$D332&lt;=Controle!$I$50,OR(MOD(IY332-1,Controle!$I$55)=0,IY332=1)),1,0)*Controle!$I$54*(1/(12/Controle!$I$55))*(SUM(JE$287:JE333)*Controle!$I$51)</f>
        <v>0</v>
      </c>
      <c r="KH332" s="795">
        <f ca="1">IF(AND($D332&gt;=Controle!$I$49,$D332&lt;=Controle!$I$50,OR(MOD(IY332-1,Controle!$I$57)=0,IY332=1)),1,0)*Controle!$I$56*(1/(12/Controle!$I$57))*IF(Controle!$I$59=1,(JP332*Controle!$I$51),KM332)</f>
        <v>0</v>
      </c>
      <c r="KI332" s="800">
        <f>IF(AND($D332&gt;=Controle!$I$49,$D332&lt;=Controle!$I$50),Controle!$I$51,0)</f>
        <v>0</v>
      </c>
      <c r="KJ332" s="800">
        <f>IF(AND($D332&gt;=Controle!$I$61,$D332&lt;=Controle!$I$62),Controle!$I$63,0)</f>
        <v>0</v>
      </c>
      <c r="KK332" s="795">
        <f ca="1">Controle!$I$66*JP332*KI332</f>
        <v>0</v>
      </c>
      <c r="KL332" s="795">
        <f ca="1">Controle!$I$67*JP332*KJ332</f>
        <v>0</v>
      </c>
      <c r="KM332" s="795">
        <f ca="1">IF(AND($D332&gt;=Controle!$I$49,$D332&lt;=Controle!$I$50),1,0)*IF($D332=Controle!$I$15,IF(Controle!$I$58&gt;=JP332,JP332,Controle!$I$58),IF(Controle!$I$58&gt;=JP332,JP332,IF(KM331&gt;=Controle!$I$58,(1+JQ332)*KM331,Controle!$I$58)))</f>
        <v>0</v>
      </c>
      <c r="KN332" s="795">
        <f>IF(JE332=0,0,IF(SUM(IW332:IW$366)&gt;365,365,SUM(IW332:IW$366)))</f>
        <v>0</v>
      </c>
      <c r="KO332" s="793">
        <f>JE332*(KN332/365)*Controle!$J$118+JE332*Controle!$J$119</f>
        <v>0</v>
      </c>
      <c r="KP332" s="575"/>
      <c r="KQ332" s="802">
        <f ca="1">IF(D332&gt;=DATE(YEAR(Controle!inicio),MONTH(Controle!inicio)+6,DAY(Controle!inicio)),(IF(Controle!$D$47="Sim",1,0)*(SUM(BC333:BC335)+SUM(AZ333:AZ335))+IF(Controle!$F$47="Sim",1,0)*(SUM(EQ333:EQ335)+SUM(EN333:EN335))+IF(Controle!$E$47="Sim",1,0)*(SUM(CW333:CW335)+SUM(CT333:CT335))+IF(Controle!$G$47="Sim",1,0)*(SUM(GK333:GK335)+SUM(GH333:GH335))+IF(Controle!$H$47="Sim",1,0)*(SUM(IE333:IE335)+SUM(IB333:IB335))+IF(Controle!$I$47="Sim",1,0)*(SUM(JY333:JY335)+SUM(JV333:JV335))),0)*0.7</f>
        <v>0</v>
      </c>
      <c r="KR332" s="803">
        <f t="shared" ca="1" si="1048"/>
        <v>0</v>
      </c>
      <c r="KS332" s="803">
        <f t="shared" ca="1" si="1049"/>
        <v>0</v>
      </c>
      <c r="KT332" s="803">
        <f t="shared" ca="1" si="1050"/>
        <v>0</v>
      </c>
      <c r="KU332" s="575"/>
      <c r="KV332" s="804">
        <f t="shared" ca="1" si="1051"/>
        <v>0</v>
      </c>
      <c r="KW332" s="759">
        <f t="shared" ca="1" si="1051"/>
        <v>0</v>
      </c>
      <c r="KX332" s="759">
        <f t="shared" ca="1" si="1051"/>
        <v>0</v>
      </c>
      <c r="KY332" s="759">
        <f t="shared" ca="1" si="1051"/>
        <v>0</v>
      </c>
      <c r="KZ332" s="759">
        <f t="shared" ca="1" si="1051"/>
        <v>0</v>
      </c>
      <c r="LA332" s="759">
        <f t="shared" ca="1" si="1051"/>
        <v>3.379655360902234E-6</v>
      </c>
      <c r="LB332" s="575"/>
      <c r="LC332" s="759">
        <f t="shared" ca="1" si="895"/>
        <v>0</v>
      </c>
      <c r="LD332" s="575"/>
      <c r="LE332" s="759">
        <f t="shared" si="1062"/>
        <v>0</v>
      </c>
      <c r="LF332" s="759">
        <f t="shared" ca="1" si="1062"/>
        <v>0</v>
      </c>
      <c r="LG332" s="759">
        <f t="shared" ca="1" si="1062"/>
        <v>0</v>
      </c>
      <c r="LH332" s="806">
        <f t="shared" ca="1" si="919"/>
        <v>0</v>
      </c>
      <c r="LI332" s="575"/>
      <c r="LJ332" s="759">
        <f t="shared" ca="1" si="1063"/>
        <v>0</v>
      </c>
      <c r="LK332" s="759">
        <f t="shared" ca="1" si="1063"/>
        <v>0</v>
      </c>
      <c r="LL332" s="575"/>
      <c r="LM332" s="807">
        <f t="shared" ca="1" si="920"/>
        <v>0</v>
      </c>
      <c r="LN332" s="808">
        <f t="shared" ca="1" si="1052"/>
        <v>3.379655360902234E-6</v>
      </c>
      <c r="LO332" s="759">
        <f t="shared" ca="1" si="1053"/>
        <v>0</v>
      </c>
      <c r="LP332" s="759"/>
      <c r="LQ332" s="759">
        <f t="shared" ca="1" si="1054"/>
        <v>3.379655360902234E-6</v>
      </c>
      <c r="LR332" s="759"/>
      <c r="LS332" s="759">
        <f t="shared" ca="1" si="1055"/>
        <v>0</v>
      </c>
      <c r="LT332" s="759">
        <f t="shared" ca="1" si="1056"/>
        <v>0</v>
      </c>
      <c r="LU332" s="759">
        <f t="shared" ca="1" si="1057"/>
        <v>0</v>
      </c>
      <c r="LV332" s="759">
        <f t="shared" ca="1" si="1058"/>
        <v>0</v>
      </c>
      <c r="LW332" s="759">
        <f t="shared" ca="1" si="1059"/>
        <v>0</v>
      </c>
      <c r="LX332" s="759">
        <f t="shared" ca="1" si="1060"/>
        <v>0</v>
      </c>
      <c r="LY332" s="759">
        <f t="shared" ca="1" si="1061"/>
        <v>0</v>
      </c>
      <c r="LZ332" s="759"/>
      <c r="MA332" s="759">
        <f t="shared" ca="1" si="1064"/>
        <v>0</v>
      </c>
      <c r="MB332" s="759">
        <f t="shared" ca="1" si="1064"/>
        <v>0</v>
      </c>
      <c r="MC332" s="759">
        <f t="shared" ca="1" si="1064"/>
        <v>0</v>
      </c>
      <c r="MD332" s="759">
        <f ca="1">MB332*($D332&lt;Controle!$E$243)</f>
        <v>0</v>
      </c>
      <c r="ME332" s="759">
        <f ca="1">MB332*($D332&gt;=Controle!$E$243)</f>
        <v>0</v>
      </c>
      <c r="MF332" s="575"/>
      <c r="MG332" s="811"/>
    </row>
    <row r="333" spans="2:345">
      <c r="B333" s="575"/>
      <c r="C333" s="787">
        <f t="shared" si="924"/>
        <v>2049</v>
      </c>
      <c r="D333" s="788">
        <f>Aux_Inflação!C333</f>
        <v>54483</v>
      </c>
      <c r="E333" s="789">
        <f>Aux_Indices!F356</f>
        <v>28</v>
      </c>
      <c r="F333" s="789">
        <f>IF(Controle!$D$15=$D333,Controle!$D$21+1,IF($F334&lt;&gt;0,$F334-1,0))</f>
        <v>0</v>
      </c>
      <c r="G333" s="814"/>
      <c r="H333" s="789">
        <f>'U&amp;F Projeto'!O333</f>
        <v>0</v>
      </c>
      <c r="I333" s="789">
        <f>'U&amp;F Projeto'!P333</f>
        <v>0</v>
      </c>
      <c r="J333" s="789">
        <f>'U&amp;F Projeto'!Q333</f>
        <v>0</v>
      </c>
      <c r="K333" s="789">
        <f>'U&amp;F Projeto'!R333</f>
        <v>0</v>
      </c>
      <c r="L333" s="789">
        <f>'U&amp;F Projeto'!S333</f>
        <v>0</v>
      </c>
      <c r="M333" s="789">
        <f>'U&amp;F Projeto'!T333</f>
        <v>0</v>
      </c>
      <c r="N333" s="789">
        <f>'U&amp;F Projeto'!U333</f>
        <v>0</v>
      </c>
      <c r="O333" s="789">
        <f>'U&amp;F Projeto'!V333</f>
        <v>0</v>
      </c>
      <c r="P333" s="789">
        <f>'U&amp;F Projeto'!W333</f>
        <v>0</v>
      </c>
      <c r="Q333" s="789">
        <f ca="1">IF(FM!AN333&lt;0,-FM!AS333,0)</f>
        <v>0</v>
      </c>
      <c r="R333" s="789">
        <f>'U&amp;F Projeto'!X333</f>
        <v>0</v>
      </c>
      <c r="S333" s="814"/>
      <c r="T333" s="791">
        <f ca="1">Controle!D$9*SUM(Dívidas!$H333:$P333)+Controle!D$10*Dívidas!$Q333+Controle!D$11*Dívidas!$R333</f>
        <v>0</v>
      </c>
      <c r="U333" s="791">
        <f ca="1">Controle!E$9*SUM(Dívidas!$H333:$P333)+Controle!E$10*Dívidas!$Q333+Controle!E$11*Dívidas!$R333</f>
        <v>0</v>
      </c>
      <c r="V333" s="791">
        <f ca="1">Controle!F$9*SUM(Dívidas!$H333:$P333)+Controle!F$10*Dívidas!$Q333+Controle!F$11*Dívidas!$R333</f>
        <v>0</v>
      </c>
      <c r="W333" s="791">
        <f ca="1">Controle!G$9*SUM(Dívidas!$H333:$P333)+Controle!G$10*Dívidas!$Q333+Controle!G$11*Dívidas!$R333</f>
        <v>0</v>
      </c>
      <c r="X333" s="791">
        <f ca="1">Controle!H$9*SUM(Dívidas!$H333:$P333)+Controle!H$10*Dívidas!$Q333+Controle!H$11*Dívidas!$R333</f>
        <v>0</v>
      </c>
      <c r="Y333" s="791">
        <f ca="1">Controle!I$9*SUM(Dívidas!$H333:$P333)+Controle!I$10*Dívidas!$Q333+Controle!I$11*Dívidas!$R333</f>
        <v>0</v>
      </c>
      <c r="Z333" s="814"/>
      <c r="AA333" s="792">
        <f t="shared" si="925"/>
        <v>0</v>
      </c>
      <c r="AB333" s="792">
        <f t="shared" si="926"/>
        <v>0</v>
      </c>
      <c r="AC333" s="792">
        <f>SUM(AA$6:AA332,1)*AA333</f>
        <v>0</v>
      </c>
      <c r="AD333" s="792">
        <f t="shared" ref="AD333:AD366" ca="1" si="1066">IF(AC333&lt;AD$4,0,IF(AC333=AD$4,1,OFFSET(AD333,-AD$5,0)+1))</f>
        <v>0</v>
      </c>
      <c r="AE333" s="792">
        <f t="shared" ca="1" si="927"/>
        <v>0</v>
      </c>
      <c r="AF333" s="792">
        <f ca="1">IF(AE333=0,0,INDEX(Controle!$D$24:$D$35,MONTH($D333)))</f>
        <v>0</v>
      </c>
      <c r="AG333" s="792">
        <f t="shared" si="909"/>
        <v>0</v>
      </c>
      <c r="AH333" s="793">
        <f t="shared" si="928"/>
        <v>0</v>
      </c>
      <c r="AI333" s="794">
        <f>(SUMIF(AG$6:AG$366,SUM(AH$6:AH333),$T$6:$T$366)*(AH333&lt;&gt;0)+(AA$4=$D333)*SUMIF(AG$6:AG$366,"r",$T$6:$T$366))/AX333</f>
        <v>0</v>
      </c>
      <c r="AJ333" s="793">
        <f t="shared" ca="1" si="929"/>
        <v>0</v>
      </c>
      <c r="AK333" s="793">
        <f t="shared" ca="1" si="930"/>
        <v>0</v>
      </c>
      <c r="AL333" s="795">
        <f t="shared" ca="1" si="931"/>
        <v>0</v>
      </c>
      <c r="AM333" s="765">
        <f ca="1">AJ333*SUM(AJ333:AJ$354)</f>
        <v>0</v>
      </c>
      <c r="AN333" s="795">
        <f t="shared" ca="1" si="932"/>
        <v>0</v>
      </c>
      <c r="AO333" s="794"/>
      <c r="AP333" s="795">
        <f t="shared" ca="1" si="933"/>
        <v>0</v>
      </c>
      <c r="AQ333" s="795">
        <f t="shared" ca="1" si="934"/>
        <v>0</v>
      </c>
      <c r="AR333" s="795">
        <f t="shared" ca="1" si="935"/>
        <v>0</v>
      </c>
      <c r="AS333" s="794"/>
      <c r="AT333" s="796">
        <f ca="1">ROUND(SUM(AI$6:AI333)+SUM(AP$6:AP333)-SUM(AL$6:AL333)-SUM(AS$6:AS333),4)</f>
        <v>0</v>
      </c>
      <c r="AU333" s="783">
        <f>Aux_Indices!$BE333</f>
        <v>7.0605254511191262E-3</v>
      </c>
      <c r="AV333" s="797">
        <f t="shared" si="936"/>
        <v>2.1331481386688056E-2</v>
      </c>
      <c r="AW333" s="783">
        <f>Aux_Indices!$BG333</f>
        <v>0</v>
      </c>
      <c r="AX333" s="798">
        <f>IF(AX$4="-",1,SUMIF(Aux_Indices!$CL$3:$DJ$3,AX$4,Aux_Indices!$CL333:$DJ333))</f>
        <v>1</v>
      </c>
      <c r="AY333" s="799">
        <f t="shared" si="937"/>
        <v>0</v>
      </c>
      <c r="AZ333" s="799">
        <f t="shared" ca="1" si="938"/>
        <v>0</v>
      </c>
      <c r="BA333" s="799">
        <f t="shared" si="896"/>
        <v>0</v>
      </c>
      <c r="BB333" s="799">
        <f t="shared" ca="1" si="939"/>
        <v>0</v>
      </c>
      <c r="BC333" s="799">
        <f t="shared" ca="1" si="940"/>
        <v>0</v>
      </c>
      <c r="BD333" s="799">
        <f t="shared" ca="1" si="941"/>
        <v>0</v>
      </c>
      <c r="BE333" s="799">
        <f t="shared" ca="1" si="905"/>
        <v>0</v>
      </c>
      <c r="BF333" s="799">
        <f t="shared" ca="1" si="942"/>
        <v>0</v>
      </c>
      <c r="BG333" s="799">
        <f t="shared" ca="1" si="897"/>
        <v>0</v>
      </c>
      <c r="BH333" s="799">
        <f t="shared" si="943"/>
        <v>0</v>
      </c>
      <c r="BI333" s="799">
        <f t="shared" ca="1" si="944"/>
        <v>0</v>
      </c>
      <c r="BJ333" s="795">
        <f>IF($D333=Controle!$D$15,Controle!$D$53*IF(Controle!$D$59=1,Controle!$D$51*Controle!$D$20,BQ333),0)</f>
        <v>0</v>
      </c>
      <c r="BK333" s="795">
        <f>IF(AND($D333&gt;=Controle!$D$49,$D333&lt;=Controle!$D$50,OR(MOD(AC333-1,Controle!$D$55)=0,AC333=1)),1,0)*Controle!$D$54*(1/(12/Controle!$D$55))*(SUM(AI$287:AI334)*Controle!$D$51)</f>
        <v>0</v>
      </c>
      <c r="BL333" s="795">
        <f ca="1">IF(AND($D333&gt;=Controle!$D$49,$D333&lt;=Controle!$D$50,OR(MOD(AC333-1,Controle!$D$57)=0,AC333=1)),1,0)*Controle!$D$56*(1/(12/Controle!$D$57))*IF(Controle!$D$59=1,(AT333*Controle!$D$51),BQ333)</f>
        <v>0</v>
      </c>
      <c r="BM333" s="800">
        <f>IF(AND($D333&gt;=Controle!$D$49,$D333&lt;=Controle!$D$50),Controle!$D$51,0)</f>
        <v>0</v>
      </c>
      <c r="BN333" s="800">
        <f>IF(AND($D333&gt;=Controle!$D$61,$D333&lt;=Controle!$D$62),Controle!$D$63,0)</f>
        <v>0</v>
      </c>
      <c r="BO333" s="795">
        <f ca="1">Controle!$D$66*AT333*BM333</f>
        <v>0</v>
      </c>
      <c r="BP333" s="795">
        <f ca="1">Controle!$D$67*AT333*BN333</f>
        <v>0</v>
      </c>
      <c r="BQ333" s="795">
        <f ca="1">IF(AND($D333&gt;=Controle!$D$49,$D333&lt;=Controle!$D$50),1,0)*IF($D333=Controle!$D$15,IF(Controle!$D$58&gt;=AT333,AT333,Controle!$D$58),IF(Controle!$D$58&gt;=AT333,AT333,IF(BQ332&gt;=Controle!$D$58,(1+AU333)*BQ332,Controle!$D$58)))</f>
        <v>0</v>
      </c>
      <c r="BR333" s="795">
        <f>IF(AI333=0,0,IF(SUM(AA333:AA$366)&gt;365,365,SUM(AA333:AA$366)))</f>
        <v>0</v>
      </c>
      <c r="BS333" s="793">
        <f>AI333*(BR333/365)*Controle!$E$118+AI333*Controle!$E$119</f>
        <v>0</v>
      </c>
      <c r="BT333" s="575"/>
      <c r="BU333" s="792">
        <f t="shared" si="945"/>
        <v>0</v>
      </c>
      <c r="BV333" s="792">
        <f t="shared" si="946"/>
        <v>0</v>
      </c>
      <c r="BW333" s="792">
        <f>SUM(BU$6:BU332,1)*BU333</f>
        <v>0</v>
      </c>
      <c r="BX333" s="792">
        <f t="shared" ref="BX333:BX366" ca="1" si="1067">IF(BW333&lt;BX$4,0,IF(BW333=BX$4,1,OFFSET(BX333,-BX$5,0)+1))</f>
        <v>0</v>
      </c>
      <c r="BY333" s="792">
        <f t="shared" ca="1" si="947"/>
        <v>0</v>
      </c>
      <c r="BZ333" s="792">
        <f ca="1">IF(BY333=0,0,INDEX(Controle!$D$24:$D$35,MONTH($D333)))</f>
        <v>0</v>
      </c>
      <c r="CA333" s="792">
        <f t="shared" si="910"/>
        <v>0</v>
      </c>
      <c r="CB333" s="793">
        <f t="shared" si="948"/>
        <v>0</v>
      </c>
      <c r="CC333" s="794">
        <f>(SUMIF(CA$6:CA$366,SUM(CB$6:CB333),$U$6:$U$366)*(CB333&lt;&gt;0)+(BU$4=$D333)*SUMIF(CA$6:CA$366,"r",$U$6:$U$366))/CR333</f>
        <v>0</v>
      </c>
      <c r="CD333" s="793">
        <f t="shared" ca="1" si="949"/>
        <v>0</v>
      </c>
      <c r="CE333" s="793">
        <f t="shared" ca="1" si="950"/>
        <v>0</v>
      </c>
      <c r="CF333" s="795">
        <f t="shared" ca="1" si="951"/>
        <v>0</v>
      </c>
      <c r="CG333" s="765">
        <f ca="1">CD333*SUM(CD333:CD$354)</f>
        <v>0</v>
      </c>
      <c r="CH333" s="795">
        <f t="shared" ca="1" si="952"/>
        <v>0</v>
      </c>
      <c r="CI333" s="794"/>
      <c r="CJ333" s="795">
        <f t="shared" ca="1" si="953"/>
        <v>0</v>
      </c>
      <c r="CK333" s="795">
        <f t="shared" ca="1" si="954"/>
        <v>0</v>
      </c>
      <c r="CL333" s="795">
        <f t="shared" ca="1" si="955"/>
        <v>0</v>
      </c>
      <c r="CM333" s="794"/>
      <c r="CN333" s="796">
        <f ca="1">ROUND(SUM(CC$6:CC333)+SUM(CJ$6:CJ333)-SUM(CF$6:CF333)-SUM(CM$6:CM333),4)</f>
        <v>0</v>
      </c>
      <c r="CO333" s="783">
        <f>Aux_Indices!$BH356</f>
        <v>6.4757590039898894E-3</v>
      </c>
      <c r="CP333" s="783">
        <f t="shared" si="956"/>
        <v>6.4757590039898894E-3</v>
      </c>
      <c r="CQ333" s="783">
        <f>Aux_Indices!$BJ333</f>
        <v>0</v>
      </c>
      <c r="CR333" s="798">
        <f>IF(CR$4="-",1,SUMIF(Aux_Indices!$CL$3:$DJ$3,CR$4,Aux_Indices!$CL333:$DJ333))</f>
        <v>1</v>
      </c>
      <c r="CS333" s="799">
        <f t="shared" si="957"/>
        <v>0</v>
      </c>
      <c r="CT333" s="799">
        <f t="shared" ca="1" si="958"/>
        <v>0</v>
      </c>
      <c r="CU333" s="799">
        <f t="shared" si="959"/>
        <v>0</v>
      </c>
      <c r="CV333" s="799">
        <f t="shared" ca="1" si="960"/>
        <v>0</v>
      </c>
      <c r="CW333" s="799">
        <f t="shared" ca="1" si="961"/>
        <v>0</v>
      </c>
      <c r="CX333" s="799">
        <f t="shared" ca="1" si="962"/>
        <v>0</v>
      </c>
      <c r="CY333" s="799">
        <f t="shared" ca="1" si="963"/>
        <v>0</v>
      </c>
      <c r="CZ333" s="799">
        <f t="shared" ca="1" si="964"/>
        <v>0</v>
      </c>
      <c r="DA333" s="799"/>
      <c r="DB333" s="799">
        <f t="shared" si="965"/>
        <v>0</v>
      </c>
      <c r="DC333" s="799">
        <f t="shared" ca="1" si="966"/>
        <v>4.4640145873131587E-5</v>
      </c>
      <c r="DD333" s="795">
        <f>IF($D333=Controle!$E$15,Controle!$E$53*IF(Controle!$E$59=1,Controle!$E$51*Controle!$E$20,DK333),0)</f>
        <v>0</v>
      </c>
      <c r="DE333" s="795">
        <f>IF(AND($D333&gt;=Controle!$E$49,$D333&lt;=Controle!$E$50,OR(MOD(BW333-1,Controle!$E$55)=0,BW333=1)),1,0)*Controle!$E$54*(1/(12/Controle!$E$55))*(SUM(CC$287:CC334)*Controle!$E$51)</f>
        <v>0</v>
      </c>
      <c r="DF333" s="795">
        <f ca="1">IF(AND($D333&gt;=Controle!$E$49,$D333&lt;=Controle!$E$50,OR(MOD(BW333-1,Controle!$E$57)=0,BW333=1)),1,0)*Controle!$E$56*(1/(12/Controle!$E$57))*IF(Controle!$E$59=1,(CN333*Controle!$E$51),DK333)</f>
        <v>0</v>
      </c>
      <c r="DG333" s="800">
        <f>IF(AND($D333&gt;=Controle!$E$49,$D333&lt;=Controle!$E$50),Controle!$E$51,0)</f>
        <v>0</v>
      </c>
      <c r="DH333" s="800">
        <f>IF(AND($D333&gt;=Controle!$E$61,$D333&lt;=Controle!$E$62),Controle!$E$63,0)</f>
        <v>0</v>
      </c>
      <c r="DI333" s="795">
        <f ca="1">Controle!$E$66*CN333*DG333</f>
        <v>0</v>
      </c>
      <c r="DJ333" s="795">
        <f ca="1">Controle!$E$67*CN333*DH333</f>
        <v>0</v>
      </c>
      <c r="DK333" s="795">
        <f ca="1">IF(AND($D333&gt;=Controle!$E$49,$D333&lt;=Controle!$E$50),1,0)*IF($D333=Controle!$E$15,IF(Controle!$E$58&gt;=CN333,CN333,Controle!$E$58),IF(Controle!$E$58&gt;=CN333,CN333,IF(DK332&gt;=Controle!$E$58,(1+CO333)*DK332,Controle!$E$58)))</f>
        <v>0</v>
      </c>
      <c r="DL333" s="795">
        <f>IF(CC333=0,0,IF(SUM(BU333:BU$366)&gt;365,365,SUM(BU333:BU$366)))</f>
        <v>0</v>
      </c>
      <c r="DM333" s="793">
        <f>CC333*(DL333/365)*Controle!$G$118+CC333*Controle!$G$119</f>
        <v>0</v>
      </c>
      <c r="DN333" s="575"/>
      <c r="DO333" s="792">
        <f t="shared" si="967"/>
        <v>0</v>
      </c>
      <c r="DP333" s="792">
        <f t="shared" si="968"/>
        <v>0</v>
      </c>
      <c r="DQ333" s="792">
        <f>SUM(DO$6:DO332,1)*DO333</f>
        <v>0</v>
      </c>
      <c r="DR333" s="792">
        <f t="shared" ref="DR333:DR366" ca="1" si="1068">IF(DQ333&lt;DR$4,0,IF(DQ333=DR$4,1,OFFSET(DR333,-DR$5,0)+1))</f>
        <v>0</v>
      </c>
      <c r="DS333" s="792">
        <f t="shared" ca="1" si="969"/>
        <v>0</v>
      </c>
      <c r="DT333" s="792">
        <f ca="1">IF(DS333=0,0,INDEX(Controle!$F$24:$F$35,MONTH($D333)))</f>
        <v>0</v>
      </c>
      <c r="DU333" s="792">
        <f t="shared" si="911"/>
        <v>0</v>
      </c>
      <c r="DV333" s="793">
        <f t="shared" si="970"/>
        <v>0</v>
      </c>
      <c r="DW333" s="794">
        <f ca="1">(SUMIF(DU$6:DU$366,SUM(DV$6:DV333),$V$6:$V$366)*(DV333&lt;&gt;0)+(DO$4=$D333)*SUMIF(DU$6:DU$366,"r",$V$7:$V$366))/EL333</f>
        <v>0</v>
      </c>
      <c r="DX333" s="793">
        <f t="shared" ca="1" si="971"/>
        <v>0</v>
      </c>
      <c r="DY333" s="793">
        <f t="shared" ca="1" si="972"/>
        <v>0</v>
      </c>
      <c r="DZ333" s="795">
        <f t="shared" ca="1" si="973"/>
        <v>0</v>
      </c>
      <c r="EA333" s="765">
        <f ca="1">DX333*SUM(DX333:DX$354)</f>
        <v>0</v>
      </c>
      <c r="EB333" s="795">
        <f t="shared" ca="1" si="974"/>
        <v>0</v>
      </c>
      <c r="EC333" s="794"/>
      <c r="ED333" s="795">
        <f t="shared" ca="1" si="975"/>
        <v>0</v>
      </c>
      <c r="EE333" s="795">
        <f t="shared" ca="1" si="976"/>
        <v>0</v>
      </c>
      <c r="EF333" s="795">
        <f t="shared" ca="1" si="977"/>
        <v>0</v>
      </c>
      <c r="EG333" s="794"/>
      <c r="EH333" s="796">
        <f ca="1">ROUND(SUM(DW$6:DW333)+SUM(ED$6:ED333)-SUM(DZ$6:DZ333)-SUM(EG$6:EG333),4)</f>
        <v>0</v>
      </c>
      <c r="EI333" s="783">
        <f>Aux_Indices!$BK333</f>
        <v>7.0605254511191262E-3</v>
      </c>
      <c r="EJ333" s="783">
        <f t="shared" si="978"/>
        <v>7.0605254511191262E-3</v>
      </c>
      <c r="EK333" s="783">
        <f>Aux_Indices!$BM333</f>
        <v>0</v>
      </c>
      <c r="EL333" s="798">
        <f>IF(EL$4="-",1,SUMIF(Aux_Indices!$CL$3:$DJ$3,EL$4,Aux_Indices!$CL333:$DJ333))</f>
        <v>1</v>
      </c>
      <c r="EM333" s="799">
        <f t="shared" ca="1" si="979"/>
        <v>0</v>
      </c>
      <c r="EN333" s="799">
        <f t="shared" ca="1" si="915"/>
        <v>0</v>
      </c>
      <c r="EO333" s="799">
        <f t="shared" si="980"/>
        <v>0</v>
      </c>
      <c r="EP333" s="799">
        <f t="shared" ca="1" si="981"/>
        <v>0</v>
      </c>
      <c r="EQ333" s="799">
        <f t="shared" ca="1" si="982"/>
        <v>0</v>
      </c>
      <c r="ER333" s="799">
        <f t="shared" ca="1" si="983"/>
        <v>0</v>
      </c>
      <c r="ES333" s="799">
        <f t="shared" ca="1" si="984"/>
        <v>0</v>
      </c>
      <c r="ET333" s="799">
        <f t="shared" ca="1" si="985"/>
        <v>0</v>
      </c>
      <c r="EU333" s="799"/>
      <c r="EV333" s="799">
        <f t="shared" si="986"/>
        <v>0</v>
      </c>
      <c r="EW333" s="799">
        <f t="shared" ca="1" si="987"/>
        <v>-4.1260490512229353E-5</v>
      </c>
      <c r="EX333" s="795">
        <f>IF($D333=Controle!$F$15,Controle!$F$53*IF(Controle!$F$59=1,Controle!$F$51*Controle!$F$20,FE333),0)</f>
        <v>0</v>
      </c>
      <c r="EY333" s="795">
        <f ca="1">IF(AND($D333&gt;=Controle!$F$49,$D333&lt;=Controle!$F$50,OR(MOD(DQ333-1,Controle!$F$55)=0,DQ333=1)),1,0)*Controle!$F$54*(1/(12/Controle!$F$55))*(SUM(DW$287:DW334)*Controle!$F$51)</f>
        <v>0</v>
      </c>
      <c r="EZ333" s="795">
        <f ca="1">IF(AND($D333&gt;=Controle!$F$49,$D333&lt;=Controle!$F$50,OR(MOD(DQ333-1,Controle!$F$57)=0,DQ333=1)),1,0)*Controle!$F$56*(1/(12/Controle!$F$57))*IF(Controle!$F$59=1,(EH333*Controle!$F$51),FE333)</f>
        <v>0</v>
      </c>
      <c r="FA333" s="800">
        <f>IF(AND($D333&gt;=Controle!$F$49,$D333&lt;=Controle!$F$50),Controle!$F$51,0)</f>
        <v>0</v>
      </c>
      <c r="FB333" s="800">
        <f>IF(AND($D333&gt;=Controle!$F$61,$D333&lt;=Controle!$F$62),Controle!$F$63,0)</f>
        <v>0</v>
      </c>
      <c r="FC333" s="795">
        <f ca="1">Controle!$F$66*EH333*FA333</f>
        <v>0</v>
      </c>
      <c r="FD333" s="795">
        <f ca="1">Controle!$F$67*EH333*FB333</f>
        <v>0</v>
      </c>
      <c r="FE333" s="795">
        <f ca="1">IF(AND($D333&gt;=Controle!$F$49,$D333&lt;=Controle!$F$50),1,0)*IF($D333=Controle!$F$15,IF(Controle!$F$58&gt;=EH333,EH333,Controle!$F$58),IF(Controle!$F$58&gt;=EH333,EH333,IF(FE332&gt;=Controle!$F$58,(1+EI333)*FE332,Controle!$F$58)))</f>
        <v>0</v>
      </c>
      <c r="FF333" s="795">
        <f ca="1">IF(DW333=0,0,IF(SUM(DO333:DO$366)&gt;365,365,SUM(DO333:DO$366)))</f>
        <v>0</v>
      </c>
      <c r="FG333" s="793">
        <f ca="1">DW333*(FF333/365)*Controle!$F$118+DW333*Controle!$F$119</f>
        <v>0</v>
      </c>
      <c r="FH333" s="575"/>
      <c r="FI333" s="792">
        <f t="shared" si="988"/>
        <v>0</v>
      </c>
      <c r="FJ333" s="792">
        <f t="shared" si="989"/>
        <v>0</v>
      </c>
      <c r="FK333" s="792">
        <f>SUM(FI$6:FI332,1)*FI333</f>
        <v>0</v>
      </c>
      <c r="FL333" s="792">
        <f t="shared" ref="FL333:FL366" ca="1" si="1069">IF(FK333&lt;FL$4,0,IF(FK333=FL$4,1,OFFSET(FL333,-FL$5,0)+1))</f>
        <v>0</v>
      </c>
      <c r="FM333" s="792">
        <f t="shared" ca="1" si="990"/>
        <v>0</v>
      </c>
      <c r="FN333" s="792">
        <f ca="1">IF(FM333=0,0,INDEX(Controle!$G$24:$G$35,MONTH($D333)))</f>
        <v>0</v>
      </c>
      <c r="FO333" s="792">
        <f t="shared" si="912"/>
        <v>0</v>
      </c>
      <c r="FP333" s="793">
        <f t="shared" si="991"/>
        <v>0</v>
      </c>
      <c r="FQ333" s="794">
        <f>(SUMIF(FO$6:FO$366,SUM(FP$6:FP333),$W$6:$W$366)*(FP333&lt;&gt;0)+(FI$4=$D333)*SUMIF(FO$6:FO$366,"r",$W$6:$W$366))/GF333</f>
        <v>0</v>
      </c>
      <c r="FR333" s="793">
        <f t="shared" ca="1" si="992"/>
        <v>0</v>
      </c>
      <c r="FS333" s="793">
        <f t="shared" ca="1" si="993"/>
        <v>0</v>
      </c>
      <c r="FT333" s="795">
        <f t="shared" ca="1" si="994"/>
        <v>0</v>
      </c>
      <c r="FU333" s="765">
        <f ca="1">FR333*SUM(FR333:FR$354)</f>
        <v>0</v>
      </c>
      <c r="FV333" s="795">
        <f t="shared" ca="1" si="995"/>
        <v>0</v>
      </c>
      <c r="FW333" s="794"/>
      <c r="FX333" s="795">
        <f t="shared" ca="1" si="996"/>
        <v>0</v>
      </c>
      <c r="FY333" s="795">
        <f t="shared" ca="1" si="997"/>
        <v>0</v>
      </c>
      <c r="FZ333" s="795">
        <f t="shared" ca="1" si="998"/>
        <v>0</v>
      </c>
      <c r="GA333" s="794"/>
      <c r="GB333" s="796">
        <f ca="1">ROUND(SUM(FQ$6:FQ333)+SUM(FX$6:FX333)-SUM(FT$6:FT333)-SUM(GA$6:GA333),4)</f>
        <v>0</v>
      </c>
      <c r="GC333" s="783">
        <f>Aux_Indices!$BN356</f>
        <v>5.7176409589749788E-3</v>
      </c>
      <c r="GD333" s="783">
        <f t="shared" si="999"/>
        <v>5.7176409589749788E-3</v>
      </c>
      <c r="GE333" s="783">
        <f>Aux_Indices!$BS333</f>
        <v>0</v>
      </c>
      <c r="GF333" s="798">
        <f>IF(GF$4="-",1,SUMIF(Aux_Indices!$CL$3:$DJ$3,GF$4,Aux_Indices!$CL333:$DJ333))</f>
        <v>1</v>
      </c>
      <c r="GG333" s="799">
        <f t="shared" si="1000"/>
        <v>0</v>
      </c>
      <c r="GH333" s="799">
        <f t="shared" ca="1" si="1001"/>
        <v>0</v>
      </c>
      <c r="GI333" s="799">
        <f t="shared" si="1002"/>
        <v>0</v>
      </c>
      <c r="GJ333" s="799">
        <f t="shared" ca="1" si="1003"/>
        <v>0</v>
      </c>
      <c r="GK333" s="799">
        <f t="shared" ca="1" si="1004"/>
        <v>0</v>
      </c>
      <c r="GL333" s="799">
        <f t="shared" ca="1" si="1005"/>
        <v>0</v>
      </c>
      <c r="GM333" s="799">
        <f t="shared" ca="1" si="1006"/>
        <v>0</v>
      </c>
      <c r="GN333" s="799">
        <f t="shared" ca="1" si="1007"/>
        <v>0</v>
      </c>
      <c r="GO333" s="799"/>
      <c r="GP333" s="799">
        <f t="shared" si="1008"/>
        <v>0</v>
      </c>
      <c r="GQ333" s="799">
        <f t="shared" ca="1" si="1009"/>
        <v>0</v>
      </c>
      <c r="GR333" s="795">
        <f>IF($D333=Controle!$G$15,Controle!$G$53*IF(Controle!$G$59=1,Controle!$G$51*Controle!$G$20,GY333),0)</f>
        <v>0</v>
      </c>
      <c r="GS333" s="795">
        <f>IF(AND($D333&gt;=Controle!$G$49,$D333&lt;=Controle!$G$50,OR(MOD(FK333-1,Controle!$G$55)=0,FK333=1)),1,0)*Controle!$G$54*(1/(12/Controle!$G$55))*(SUM(FQ$287:FQ334)*Controle!$G$51)</f>
        <v>0</v>
      </c>
      <c r="GT333" s="795">
        <f ca="1">IF(AND($D333&gt;=Controle!$G$49,$D333&lt;=Controle!$G$50,OR(MOD(FK333-1,Controle!$G$57)=0,FK333=1)),1,0)*Controle!$G$56*(1/(12/Controle!$G$57))*IF(Controle!$G$59=1,(GB333*Controle!$G$51),GY333)</f>
        <v>0</v>
      </c>
      <c r="GU333" s="800">
        <f>IF(AND($D333&gt;=Controle!$G$49,$D333&lt;=Controle!$G$50),Controle!$G$51,0)</f>
        <v>0</v>
      </c>
      <c r="GV333" s="800">
        <f>IF(AND($D333&gt;=Controle!$G$61,$D333&lt;=Controle!$G$62),Controle!$G$63,0)</f>
        <v>0</v>
      </c>
      <c r="GW333" s="795">
        <f ca="1">Controle!$G$66*GB333*GU333</f>
        <v>0</v>
      </c>
      <c r="GX333" s="795">
        <f ca="1">Controle!$G$67*GB333*GV333</f>
        <v>0</v>
      </c>
      <c r="GY333" s="795">
        <f ca="1">IF(AND($D333&gt;=Controle!$G$49,$D333&lt;=Controle!$G$50),1,0)*IF($D333=Controle!$G$15,IF(Controle!$G$58&gt;=GB333,GB333,Controle!$G$58),IF(Controle!$G$58&gt;=GB333,GB333,IF(GY332&gt;=Controle!$G$58,(1+GC333)*GY332,Controle!$G$58)))</f>
        <v>0</v>
      </c>
      <c r="GZ333" s="795">
        <f>IF(FQ333=0,0,IF(SUM(FI333:FI$366)&gt;365,365,SUM(FI333:FI$366)))</f>
        <v>0</v>
      </c>
      <c r="HA333" s="793">
        <f>FQ333*(GZ333/365)*Controle!$H$118+FQ333*Controle!$H$119</f>
        <v>0</v>
      </c>
      <c r="HB333" s="575"/>
      <c r="HC333" s="792">
        <f t="shared" si="1010"/>
        <v>0</v>
      </c>
      <c r="HD333" s="792">
        <f t="shared" si="1011"/>
        <v>0</v>
      </c>
      <c r="HE333" s="792">
        <f>SUM(HC$6:HC332,1)*HC333</f>
        <v>0</v>
      </c>
      <c r="HF333" s="792">
        <f t="shared" ca="1" si="1012"/>
        <v>0</v>
      </c>
      <c r="HG333" s="792">
        <f t="shared" ca="1" si="1065"/>
        <v>0</v>
      </c>
      <c r="HH333" s="792">
        <f ca="1">IF(HG333=0,0,INDEX(Controle!$H$24:$H$35,MONTH($D333)))</f>
        <v>0</v>
      </c>
      <c r="HI333" s="792">
        <f t="shared" si="913"/>
        <v>0</v>
      </c>
      <c r="HJ333" s="793">
        <f t="shared" si="1013"/>
        <v>0</v>
      </c>
      <c r="HK333" s="794">
        <f>(SUMIF(HI$6:HI$366,SUM(HJ$6:HJ333),$X$6:$X$366)*(HJ333&lt;&gt;0)+(HC$4=$D333)*SUMIF(HI$6:HI$366,"r",$X$6:$X$366))/HZ333</f>
        <v>0</v>
      </c>
      <c r="HL333" s="793">
        <f t="shared" ca="1" si="1014"/>
        <v>0</v>
      </c>
      <c r="HM333" s="793">
        <f t="shared" ca="1" si="1015"/>
        <v>0</v>
      </c>
      <c r="HN333" s="795">
        <f t="shared" ca="1" si="921"/>
        <v>0</v>
      </c>
      <c r="HO333" s="795">
        <f ca="1">HL333*SUM(HL333:HL$354)</f>
        <v>0</v>
      </c>
      <c r="HP333" s="795">
        <f t="shared" ca="1" si="1016"/>
        <v>0</v>
      </c>
      <c r="HQ333" s="795">
        <f ca="1">((SUM(HP$6:HP333)-SUM(HR$6:HR332)-HS333)*(HG333=0)*HC333-HY333*HV332*(HG333=0))</f>
        <v>0</v>
      </c>
      <c r="HR333" s="795">
        <f t="shared" ca="1" si="1017"/>
        <v>0</v>
      </c>
      <c r="HS333" s="795">
        <f t="shared" ca="1" si="1018"/>
        <v>0</v>
      </c>
      <c r="HT333" s="795">
        <f t="shared" ca="1" si="1019"/>
        <v>0</v>
      </c>
      <c r="HU333" s="794"/>
      <c r="HV333" s="796">
        <f ca="1">ROUND(SUM(HK$6:HK333)+SUM(HR$6:HR333)-SUM(HN$6:HN333)-SUM(HU$6:HU333),4)</f>
        <v>0</v>
      </c>
      <c r="HW333" s="783">
        <f>Aux_Indices!$BQ333</f>
        <v>6.2499430753741869E-3</v>
      </c>
      <c r="HX333" s="797">
        <f t="shared" si="1020"/>
        <v>6.2499430753741869E-3</v>
      </c>
      <c r="HY333" s="783">
        <f>Aux_Indices!$BS333</f>
        <v>0</v>
      </c>
      <c r="HZ333" s="798">
        <f>IF(HZ$4="-",1,SUMIF(Aux_Indices!$CL$3:$DJ$3,HZ$4,Aux_Indices!$CL333:$DJ333))</f>
        <v>1</v>
      </c>
      <c r="IA333" s="799">
        <f t="shared" si="1021"/>
        <v>0</v>
      </c>
      <c r="IB333" s="799">
        <f t="shared" ca="1" si="1022"/>
        <v>0</v>
      </c>
      <c r="IC333" s="799">
        <f t="shared" ca="1" si="898"/>
        <v>0</v>
      </c>
      <c r="ID333" s="799">
        <f t="shared" ca="1" si="1023"/>
        <v>0</v>
      </c>
      <c r="IE333" s="799">
        <f t="shared" ca="1" si="1024"/>
        <v>0</v>
      </c>
      <c r="IF333" s="799">
        <f t="shared" ca="1" si="1025"/>
        <v>0</v>
      </c>
      <c r="IG333" s="799">
        <f t="shared" ca="1" si="906"/>
        <v>0</v>
      </c>
      <c r="IH333" s="799">
        <f t="shared" ca="1" si="1026"/>
        <v>0</v>
      </c>
      <c r="II333" s="799">
        <f t="shared" ca="1" si="899"/>
        <v>0</v>
      </c>
      <c r="IJ333" s="799">
        <f t="shared" si="1027"/>
        <v>0</v>
      </c>
      <c r="IK333" s="799">
        <f t="shared" ca="1" si="1028"/>
        <v>0</v>
      </c>
      <c r="IL333" s="795">
        <f>IF($D333=Controle!$H$15,Controle!$H$53*IF(Controle!$H$59=1,Controle!$H$51*Controle!$H$20,IS333),0)</f>
        <v>0</v>
      </c>
      <c r="IM333" s="795">
        <f>IF(AND($D333&gt;=Controle!$H$49,$D333&lt;=Controle!$H$50,OR(MOD(HE333-1,Controle!$H$55)=0,HE333=1)),1,0)*Controle!$H$54*(1/(12/Controle!$H$55))*(SUM(HK$287:HK334)*Controle!$H$51)</f>
        <v>0</v>
      </c>
      <c r="IN333" s="795">
        <f ca="1">IF(AND($D333&gt;=Controle!$H$49,$D333&lt;=Controle!$H$50,OR(MOD(HE333-1,Controle!$H$57)=0,HE333=1)),1,0)*Controle!$H$56*(1/(12/Controle!$H$57))*IF(Controle!$H$59=1,(HV333*Controle!$H$51),IS333)</f>
        <v>0</v>
      </c>
      <c r="IO333" s="800">
        <f>IF(AND($D333&gt;=Controle!$H$49,$D333&lt;=Controle!$H$50),Controle!$H$51,0)</f>
        <v>0</v>
      </c>
      <c r="IP333" s="800">
        <f>IF(AND($D333&gt;=Controle!$H$61,$D333&lt;=Controle!$H$62),Controle!$H$63,0)</f>
        <v>0</v>
      </c>
      <c r="IQ333" s="795">
        <f ca="1">Controle!$H$66*HV333*IO333</f>
        <v>0</v>
      </c>
      <c r="IR333" s="795">
        <f ca="1">Controle!$H$67*HV333*IP333</f>
        <v>0</v>
      </c>
      <c r="IS333" s="795">
        <f ca="1">IF(AND($D333&gt;=Controle!$H$49,$D333&lt;=Controle!$H$50),1,0)*IF($D333=Controle!$H$15,IF(Controle!$H$58&gt;=HV333,HV333,Controle!$H$58),IF(Controle!$H$58&gt;=HV333,HV333,IF(IS332&gt;=Controle!$H$58,(1+HW333)*IS332,Controle!$H$58)))</f>
        <v>0</v>
      </c>
      <c r="IT333" s="795">
        <f>IF(HK333=0,0,IF(SUM(HC333:HC$366)&gt;365,365,SUM(HC333:HC$366)))</f>
        <v>0</v>
      </c>
      <c r="IU333" s="793">
        <f>HK333*(IT333/365)*Controle!$I$118+HK333*Controle!$I$119</f>
        <v>0</v>
      </c>
      <c r="IV333" s="575"/>
      <c r="IW333" s="792">
        <f t="shared" si="1029"/>
        <v>0</v>
      </c>
      <c r="IX333" s="792">
        <f t="shared" si="1030"/>
        <v>0</v>
      </c>
      <c r="IY333" s="792">
        <f>SUM(IW$6:IW332,1)*IW333</f>
        <v>0</v>
      </c>
      <c r="IZ333" s="792">
        <f t="shared" ref="IZ333:IZ366" ca="1" si="1070">IF(IY333&lt;IZ$4,0,IF(IY333=IZ$4,1,OFFSET(IZ333,-IZ$5,0)+1))</f>
        <v>0</v>
      </c>
      <c r="JA333" s="792">
        <f t="shared" ca="1" si="1031"/>
        <v>0</v>
      </c>
      <c r="JB333" s="792">
        <f ca="1">IF(JA333=0,0,INDEX(Controle!$I$24:$I$35,MONTH($D333)))</f>
        <v>0</v>
      </c>
      <c r="JC333" s="792">
        <f t="shared" si="914"/>
        <v>0</v>
      </c>
      <c r="JD333" s="793">
        <f t="shared" si="1032"/>
        <v>0</v>
      </c>
      <c r="JE333" s="794">
        <f>(SUMIF(JC$6:JC$366,SUM(JD$6:JD333),$Y$6:$Y$366)*(JD333&lt;&gt;0)+(IW$4=$D333)*SUMIF(JC$6:JC$366,"r",$Y$6:$Y$366))/JT333</f>
        <v>0</v>
      </c>
      <c r="JF333" s="793">
        <f t="shared" ca="1" si="1033"/>
        <v>0</v>
      </c>
      <c r="JG333" s="793">
        <f t="shared" ca="1" si="1034"/>
        <v>0</v>
      </c>
      <c r="JH333" s="795">
        <f t="shared" ca="1" si="922"/>
        <v>0</v>
      </c>
      <c r="JI333" s="795">
        <f ca="1">JF333*SUM(JF333:JF$354)</f>
        <v>0</v>
      </c>
      <c r="JJ333" s="795">
        <f t="shared" ca="1" si="1035"/>
        <v>0</v>
      </c>
      <c r="JK333" s="795">
        <f ca="1">((SUM(JJ$6:JJ333)-SUM(JL$6:JL332)-JM333)*(JA333=0)*IW333-JS333*JP332*(JA333=0))</f>
        <v>0</v>
      </c>
      <c r="JL333" s="795">
        <f t="shared" ca="1" si="1036"/>
        <v>0</v>
      </c>
      <c r="JM333" s="795">
        <f t="shared" ca="1" si="1037"/>
        <v>0</v>
      </c>
      <c r="JN333" s="795">
        <f t="shared" ca="1" si="1038"/>
        <v>0</v>
      </c>
      <c r="JO333" s="794"/>
      <c r="JP333" s="796">
        <f ca="1">ROUND(SUM(JE$6:JE333)+SUM(JL$6:JL333)-SUM(JH$6:JH333)-SUM(JO$6:JO333),4)</f>
        <v>0</v>
      </c>
      <c r="JQ333" s="783">
        <f>Aux_Indices!$BT333</f>
        <v>6.2499430753741869E-3</v>
      </c>
      <c r="JR333" s="797">
        <f t="shared" si="1039"/>
        <v>6.2499430753741869E-3</v>
      </c>
      <c r="JS333" s="783">
        <f>Aux_Indices!$BV333</f>
        <v>0</v>
      </c>
      <c r="JT333" s="798">
        <f>IF(JT$4="-",1,SUMIF(Aux_Indices!$CL$3:$DJ$3,JT$4,Aux_Indices!$CL333:$DJ333))</f>
        <v>1</v>
      </c>
      <c r="JU333" s="799">
        <f t="shared" si="1040"/>
        <v>0</v>
      </c>
      <c r="JV333" s="799">
        <f t="shared" ca="1" si="1041"/>
        <v>0</v>
      </c>
      <c r="JW333" s="799">
        <f t="shared" ca="1" si="900"/>
        <v>0</v>
      </c>
      <c r="JX333" s="799">
        <f t="shared" ca="1" si="1042"/>
        <v>0</v>
      </c>
      <c r="JY333" s="799">
        <f t="shared" ca="1" si="1043"/>
        <v>0</v>
      </c>
      <c r="JZ333" s="799">
        <f t="shared" ca="1" si="1044"/>
        <v>0</v>
      </c>
      <c r="KA333" s="799">
        <f t="shared" ca="1" si="907"/>
        <v>0</v>
      </c>
      <c r="KB333" s="799">
        <f t="shared" ca="1" si="1045"/>
        <v>0</v>
      </c>
      <c r="KC333" s="799">
        <f t="shared" ca="1" si="901"/>
        <v>0</v>
      </c>
      <c r="KD333" s="799">
        <f t="shared" si="1046"/>
        <v>0</v>
      </c>
      <c r="KE333" s="799">
        <f t="shared" ca="1" si="1047"/>
        <v>0</v>
      </c>
      <c r="KF333" s="795">
        <f>IF($D333=Controle!$I$15,Controle!$I$53*IF(Controle!$I$59=1,Controle!$I$51*Controle!$I$20,KM333),0)</f>
        <v>0</v>
      </c>
      <c r="KG333" s="795">
        <f>IF(AND($D333&gt;=Controle!$I$49,$D333&lt;=Controle!$I$50,OR(MOD(IY333-1,Controle!$I$55)=0,IY333=1)),1,0)*Controle!$I$54*(1/(12/Controle!$I$55))*(SUM(JE$287:JE334)*Controle!$I$51)</f>
        <v>0</v>
      </c>
      <c r="KH333" s="795">
        <f ca="1">IF(AND($D333&gt;=Controle!$I$49,$D333&lt;=Controle!$I$50,OR(MOD(IY333-1,Controle!$I$57)=0,IY333=1)),1,0)*Controle!$I$56*(1/(12/Controle!$I$57))*IF(Controle!$I$59=1,(JP333*Controle!$I$51),KM333)</f>
        <v>0</v>
      </c>
      <c r="KI333" s="800">
        <f>IF(AND($D333&gt;=Controle!$I$49,$D333&lt;=Controle!$I$50),Controle!$I$51,0)</f>
        <v>0</v>
      </c>
      <c r="KJ333" s="800">
        <f>IF(AND($D333&gt;=Controle!$I$61,$D333&lt;=Controle!$I$62),Controle!$I$63,0)</f>
        <v>0</v>
      </c>
      <c r="KK333" s="795">
        <f ca="1">Controle!$I$66*JP333*KI333</f>
        <v>0</v>
      </c>
      <c r="KL333" s="795">
        <f ca="1">Controle!$I$67*JP333*KJ333</f>
        <v>0</v>
      </c>
      <c r="KM333" s="795">
        <f ca="1">IF(AND($D333&gt;=Controle!$I$49,$D333&lt;=Controle!$I$50),1,0)*IF($D333=Controle!$I$15,IF(Controle!$I$58&gt;=JP333,JP333,Controle!$I$58),IF(Controle!$I$58&gt;=JP333,JP333,IF(KM332&gt;=Controle!$I$58,(1+JQ333)*KM332,Controle!$I$58)))</f>
        <v>0</v>
      </c>
      <c r="KN333" s="795">
        <f>IF(JE333=0,0,IF(SUM(IW333:IW$366)&gt;365,365,SUM(IW333:IW$366)))</f>
        <v>0</v>
      </c>
      <c r="KO333" s="793">
        <f>JE333*(KN333/365)*Controle!$J$118+JE333*Controle!$J$119</f>
        <v>0</v>
      </c>
      <c r="KP333" s="575"/>
      <c r="KQ333" s="802">
        <f ca="1">IF(D333&gt;=DATE(YEAR(Controle!inicio),MONTH(Controle!inicio)+6,DAY(Controle!inicio)),(IF(Controle!$D$47="Sim",1,0)*(SUM(BC334:BC336)+SUM(AZ334:AZ336))+IF(Controle!$F$47="Sim",1,0)*(SUM(EQ334:EQ336)+SUM(EN334:EN336))+IF(Controle!$E$47="Sim",1,0)*(SUM(CW334:CW336)+SUM(CT334:CT336))+IF(Controle!$G$47="Sim",1,0)*(SUM(GK334:GK336)+SUM(GH334:GH336))+IF(Controle!$H$47="Sim",1,0)*(SUM(IE334:IE336)+SUM(IB334:IB336))+IF(Controle!$I$47="Sim",1,0)*(SUM(JY334:JY336)+SUM(JV334:JV336))),0)*0.7</f>
        <v>0</v>
      </c>
      <c r="KR333" s="803">
        <f t="shared" ca="1" si="1048"/>
        <v>0</v>
      </c>
      <c r="KS333" s="803">
        <f t="shared" ca="1" si="1049"/>
        <v>0</v>
      </c>
      <c r="KT333" s="803">
        <f t="shared" ca="1" si="1050"/>
        <v>0</v>
      </c>
      <c r="KU333" s="575"/>
      <c r="KV333" s="804">
        <f t="shared" ca="1" si="1051"/>
        <v>0</v>
      </c>
      <c r="KW333" s="759">
        <f t="shared" ca="1" si="1051"/>
        <v>0</v>
      </c>
      <c r="KX333" s="759">
        <f t="shared" ca="1" si="1051"/>
        <v>0</v>
      </c>
      <c r="KY333" s="759">
        <f t="shared" ca="1" si="1051"/>
        <v>0</v>
      </c>
      <c r="KZ333" s="759">
        <f t="shared" ca="1" si="1051"/>
        <v>0</v>
      </c>
      <c r="LA333" s="759">
        <f t="shared" ca="1" si="1051"/>
        <v>3.379655360902234E-6</v>
      </c>
      <c r="LB333" s="575"/>
      <c r="LC333" s="759">
        <f t="shared" ca="1" si="895"/>
        <v>0</v>
      </c>
      <c r="LD333" s="575"/>
      <c r="LE333" s="759">
        <f t="shared" si="1062"/>
        <v>0</v>
      </c>
      <c r="LF333" s="759">
        <f t="shared" ca="1" si="1062"/>
        <v>0</v>
      </c>
      <c r="LG333" s="759">
        <f t="shared" ca="1" si="1062"/>
        <v>0</v>
      </c>
      <c r="LH333" s="806">
        <f t="shared" ca="1" si="919"/>
        <v>0</v>
      </c>
      <c r="LI333" s="575"/>
      <c r="LJ333" s="759">
        <f t="shared" ca="1" si="1063"/>
        <v>0</v>
      </c>
      <c r="LK333" s="759">
        <f t="shared" ca="1" si="1063"/>
        <v>0</v>
      </c>
      <c r="LL333" s="575"/>
      <c r="LM333" s="807">
        <f t="shared" ca="1" si="920"/>
        <v>0</v>
      </c>
      <c r="LN333" s="808">
        <f t="shared" ca="1" si="1052"/>
        <v>3.379655360902234E-6</v>
      </c>
      <c r="LO333" s="759">
        <f t="shared" ca="1" si="1053"/>
        <v>0</v>
      </c>
      <c r="LP333" s="759"/>
      <c r="LQ333" s="759">
        <f t="shared" ca="1" si="1054"/>
        <v>3.379655360902234E-6</v>
      </c>
      <c r="LR333" s="759"/>
      <c r="LS333" s="759">
        <f t="shared" ca="1" si="1055"/>
        <v>0</v>
      </c>
      <c r="LT333" s="759">
        <f t="shared" ca="1" si="1056"/>
        <v>0</v>
      </c>
      <c r="LU333" s="759">
        <f t="shared" ca="1" si="1057"/>
        <v>0</v>
      </c>
      <c r="LV333" s="759">
        <f t="shared" ca="1" si="1058"/>
        <v>0</v>
      </c>
      <c r="LW333" s="759">
        <f t="shared" ca="1" si="1059"/>
        <v>0</v>
      </c>
      <c r="LX333" s="759">
        <f t="shared" ca="1" si="1060"/>
        <v>0</v>
      </c>
      <c r="LY333" s="759">
        <f t="shared" ca="1" si="1061"/>
        <v>0</v>
      </c>
      <c r="LZ333" s="759"/>
      <c r="MA333" s="759">
        <f t="shared" ca="1" si="1064"/>
        <v>0</v>
      </c>
      <c r="MB333" s="759">
        <f t="shared" ca="1" si="1064"/>
        <v>0</v>
      </c>
      <c r="MC333" s="759">
        <f t="shared" ca="1" si="1064"/>
        <v>0</v>
      </c>
      <c r="MD333" s="759">
        <f ca="1">MB333*($D333&lt;Controle!$E$243)</f>
        <v>0</v>
      </c>
      <c r="ME333" s="759">
        <f ca="1">MB333*($D333&gt;=Controle!$E$243)</f>
        <v>0</v>
      </c>
      <c r="MF333" s="575"/>
      <c r="MG333" s="811"/>
    </row>
    <row r="334" spans="2:345">
      <c r="B334" s="575"/>
      <c r="C334" s="787">
        <f t="shared" si="924"/>
        <v>2049</v>
      </c>
      <c r="D334" s="788">
        <f>Aux_Inflação!C334</f>
        <v>54514</v>
      </c>
      <c r="E334" s="789">
        <f>Aux_Indices!F357</f>
        <v>31</v>
      </c>
      <c r="F334" s="789">
        <f>IF(Controle!$D$15=$D334,Controle!$D$21+1,IF($F335&lt;&gt;0,$F335-1,0))</f>
        <v>0</v>
      </c>
      <c r="G334" s="814"/>
      <c r="H334" s="789">
        <f>'U&amp;F Projeto'!O334</f>
        <v>0</v>
      </c>
      <c r="I334" s="789">
        <f>'U&amp;F Projeto'!P334</f>
        <v>0</v>
      </c>
      <c r="J334" s="789">
        <f>'U&amp;F Projeto'!Q334</f>
        <v>0</v>
      </c>
      <c r="K334" s="789">
        <f>'U&amp;F Projeto'!R334</f>
        <v>0</v>
      </c>
      <c r="L334" s="789">
        <f>'U&amp;F Projeto'!S334</f>
        <v>0</v>
      </c>
      <c r="M334" s="789">
        <f>'U&amp;F Projeto'!T334</f>
        <v>0</v>
      </c>
      <c r="N334" s="789">
        <f>'U&amp;F Projeto'!U334</f>
        <v>0</v>
      </c>
      <c r="O334" s="789">
        <f>'U&amp;F Projeto'!V334</f>
        <v>0</v>
      </c>
      <c r="P334" s="789">
        <f>'U&amp;F Projeto'!W334</f>
        <v>0</v>
      </c>
      <c r="Q334" s="789">
        <f ca="1">IF(FM!AN334&lt;0,-FM!AS334,0)</f>
        <v>0</v>
      </c>
      <c r="R334" s="789">
        <f>'U&amp;F Projeto'!X334</f>
        <v>0</v>
      </c>
      <c r="S334" s="814"/>
      <c r="T334" s="791">
        <f ca="1">Controle!D$9*SUM(Dívidas!$H334:$P334)+Controle!D$10*Dívidas!$Q334+Controle!D$11*Dívidas!$R334</f>
        <v>0</v>
      </c>
      <c r="U334" s="791">
        <f ca="1">Controle!E$9*SUM(Dívidas!$H334:$P334)+Controle!E$10*Dívidas!$Q334+Controle!E$11*Dívidas!$R334</f>
        <v>0</v>
      </c>
      <c r="V334" s="791">
        <f ca="1">Controle!F$9*SUM(Dívidas!$H334:$P334)+Controle!F$10*Dívidas!$Q334+Controle!F$11*Dívidas!$R334</f>
        <v>0</v>
      </c>
      <c r="W334" s="791">
        <f ca="1">Controle!G$9*SUM(Dívidas!$H334:$P334)+Controle!G$10*Dívidas!$Q334+Controle!G$11*Dívidas!$R334</f>
        <v>0</v>
      </c>
      <c r="X334" s="791">
        <f ca="1">Controle!H$9*SUM(Dívidas!$H334:$P334)+Controle!H$10*Dívidas!$Q334+Controle!H$11*Dívidas!$R334</f>
        <v>0</v>
      </c>
      <c r="Y334" s="791">
        <f ca="1">Controle!I$9*SUM(Dívidas!$H334:$P334)+Controle!I$10*Dívidas!$Q334+Controle!I$11*Dívidas!$R334</f>
        <v>0</v>
      </c>
      <c r="Z334" s="814"/>
      <c r="AA334" s="792">
        <f t="shared" si="925"/>
        <v>0</v>
      </c>
      <c r="AB334" s="792">
        <f t="shared" si="926"/>
        <v>0</v>
      </c>
      <c r="AC334" s="792">
        <f>SUM(AA$6:AA333,1)*AA334</f>
        <v>0</v>
      </c>
      <c r="AD334" s="792">
        <f t="shared" ca="1" si="1066"/>
        <v>0</v>
      </c>
      <c r="AE334" s="792">
        <f t="shared" ca="1" si="927"/>
        <v>0</v>
      </c>
      <c r="AF334" s="792">
        <f ca="1">IF(AE334=0,0,INDEX(Controle!$D$24:$D$35,MONTH($D334)))</f>
        <v>0</v>
      </c>
      <c r="AG334" s="792">
        <f t="shared" si="909"/>
        <v>0</v>
      </c>
      <c r="AH334" s="793">
        <f t="shared" si="928"/>
        <v>0</v>
      </c>
      <c r="AI334" s="794">
        <f>(SUMIF(AG$6:AG$366,SUM(AH$6:AH334),$T$6:$T$366)*(AH334&lt;&gt;0)+(AA$4=$D334)*SUMIF(AG$6:AG$366,"r",$T$6:$T$366))/AX334</f>
        <v>0</v>
      </c>
      <c r="AJ334" s="793">
        <f t="shared" ca="1" si="929"/>
        <v>0</v>
      </c>
      <c r="AK334" s="793">
        <f t="shared" ca="1" si="930"/>
        <v>0</v>
      </c>
      <c r="AL334" s="795">
        <f t="shared" ca="1" si="931"/>
        <v>0</v>
      </c>
      <c r="AM334" s="765">
        <f ca="1">AJ334*SUM(AJ334:AJ$354)</f>
        <v>0</v>
      </c>
      <c r="AN334" s="795">
        <f t="shared" ca="1" si="932"/>
        <v>0</v>
      </c>
      <c r="AO334" s="794"/>
      <c r="AP334" s="795">
        <f t="shared" ca="1" si="933"/>
        <v>0</v>
      </c>
      <c r="AQ334" s="795">
        <f t="shared" ca="1" si="934"/>
        <v>0</v>
      </c>
      <c r="AR334" s="795">
        <f t="shared" ca="1" si="935"/>
        <v>0</v>
      </c>
      <c r="AS334" s="794"/>
      <c r="AT334" s="796">
        <f ca="1">ROUND(SUM(AI$6:AI334)+SUM(AP$6:AP334)-SUM(AL$6:AL334)-SUM(AS$6:AS334),4)</f>
        <v>0</v>
      </c>
      <c r="AU334" s="783">
        <f>Aux_Indices!$BE334</f>
        <v>6.8655655616378652E-3</v>
      </c>
      <c r="AV334" s="797">
        <f t="shared" si="936"/>
        <v>2.0738428271590115E-2</v>
      </c>
      <c r="AW334" s="783">
        <f>Aux_Indices!$BG334</f>
        <v>0</v>
      </c>
      <c r="AX334" s="798">
        <f>IF(AX$4="-",1,SUMIF(Aux_Indices!$CL$3:$DJ$3,AX$4,Aux_Indices!$CL334:$DJ334))</f>
        <v>1</v>
      </c>
      <c r="AY334" s="799">
        <f t="shared" si="937"/>
        <v>0</v>
      </c>
      <c r="AZ334" s="799">
        <f t="shared" ca="1" si="938"/>
        <v>0</v>
      </c>
      <c r="BA334" s="799">
        <f t="shared" si="896"/>
        <v>0</v>
      </c>
      <c r="BB334" s="799">
        <f t="shared" ca="1" si="939"/>
        <v>0</v>
      </c>
      <c r="BC334" s="799">
        <f t="shared" ca="1" si="940"/>
        <v>0</v>
      </c>
      <c r="BD334" s="799">
        <f t="shared" ca="1" si="941"/>
        <v>0</v>
      </c>
      <c r="BE334" s="799">
        <f t="shared" ca="1" si="905"/>
        <v>0</v>
      </c>
      <c r="BF334" s="799">
        <f t="shared" ca="1" si="942"/>
        <v>0</v>
      </c>
      <c r="BG334" s="799">
        <f t="shared" ca="1" si="897"/>
        <v>0</v>
      </c>
      <c r="BH334" s="799">
        <f t="shared" si="943"/>
        <v>0</v>
      </c>
      <c r="BI334" s="799">
        <f t="shared" ca="1" si="944"/>
        <v>0</v>
      </c>
      <c r="BJ334" s="795">
        <f>IF($D334=Controle!$D$15,Controle!$D$53*IF(Controle!$D$59=1,Controle!$D$51*Controle!$D$20,BQ334),0)</f>
        <v>0</v>
      </c>
      <c r="BK334" s="795">
        <f>IF(AND($D334&gt;=Controle!$D$49,$D334&lt;=Controle!$D$50,OR(MOD(AC334-1,Controle!$D$55)=0,AC334=1)),1,0)*Controle!$D$54*(1/(12/Controle!$D$55))*(SUM(AI$287:AI335)*Controle!$D$51)</f>
        <v>0</v>
      </c>
      <c r="BL334" s="795">
        <f ca="1">IF(AND($D334&gt;=Controle!$D$49,$D334&lt;=Controle!$D$50,OR(MOD(AC334-1,Controle!$D$57)=0,AC334=1)),1,0)*Controle!$D$56*(1/(12/Controle!$D$57))*IF(Controle!$D$59=1,(AT334*Controle!$D$51),BQ334)</f>
        <v>0</v>
      </c>
      <c r="BM334" s="800">
        <f>IF(AND($D334&gt;=Controle!$D$49,$D334&lt;=Controle!$D$50),Controle!$D$51,0)</f>
        <v>0</v>
      </c>
      <c r="BN334" s="800">
        <f>IF(AND($D334&gt;=Controle!$D$61,$D334&lt;=Controle!$D$62),Controle!$D$63,0)</f>
        <v>0</v>
      </c>
      <c r="BO334" s="795">
        <f ca="1">Controle!$D$66*AT334*BM334</f>
        <v>0</v>
      </c>
      <c r="BP334" s="795">
        <f ca="1">Controle!$D$67*AT334*BN334</f>
        <v>0</v>
      </c>
      <c r="BQ334" s="795">
        <f ca="1">IF(AND($D334&gt;=Controle!$D$49,$D334&lt;=Controle!$D$50),1,0)*IF($D334=Controle!$D$15,IF(Controle!$D$58&gt;=AT334,AT334,Controle!$D$58),IF(Controle!$D$58&gt;=AT334,AT334,IF(BQ333&gt;=Controle!$D$58,(1+AU334)*BQ333,Controle!$D$58)))</f>
        <v>0</v>
      </c>
      <c r="BR334" s="795">
        <f>IF(AI334=0,0,IF(SUM(AA334:AA$366)&gt;365,365,SUM(AA334:AA$366)))</f>
        <v>0</v>
      </c>
      <c r="BS334" s="793">
        <f>AI334*(BR334/365)*Controle!$E$118+AI334*Controle!$E$119</f>
        <v>0</v>
      </c>
      <c r="BT334" s="575"/>
      <c r="BU334" s="792">
        <f t="shared" si="945"/>
        <v>0</v>
      </c>
      <c r="BV334" s="792">
        <f t="shared" si="946"/>
        <v>0</v>
      </c>
      <c r="BW334" s="792">
        <f>SUM(BU$6:BU333,1)*BU334</f>
        <v>0</v>
      </c>
      <c r="BX334" s="792">
        <f t="shared" ca="1" si="1067"/>
        <v>0</v>
      </c>
      <c r="BY334" s="792">
        <f t="shared" ca="1" si="947"/>
        <v>0</v>
      </c>
      <c r="BZ334" s="792">
        <f ca="1">IF(BY334=0,0,INDEX(Controle!$D$24:$D$35,MONTH($D334)))</f>
        <v>0</v>
      </c>
      <c r="CA334" s="792">
        <f t="shared" si="910"/>
        <v>0</v>
      </c>
      <c r="CB334" s="793">
        <f t="shared" si="948"/>
        <v>0</v>
      </c>
      <c r="CC334" s="794">
        <f>(SUMIF(CA$6:CA$366,SUM(CB$6:CB334),$U$6:$U$366)*(CB334&lt;&gt;0)+(BU$4=$D334)*SUMIF(CA$6:CA$366,"r",$U$6:$U$366))/CR334</f>
        <v>0</v>
      </c>
      <c r="CD334" s="793">
        <f t="shared" ca="1" si="949"/>
        <v>0</v>
      </c>
      <c r="CE334" s="793">
        <f t="shared" ca="1" si="950"/>
        <v>0</v>
      </c>
      <c r="CF334" s="795">
        <f t="shared" ca="1" si="951"/>
        <v>0</v>
      </c>
      <c r="CG334" s="765">
        <f ca="1">CD334*SUM(CD334:CD$354)</f>
        <v>0</v>
      </c>
      <c r="CH334" s="795">
        <f t="shared" ca="1" si="952"/>
        <v>0</v>
      </c>
      <c r="CI334" s="794"/>
      <c r="CJ334" s="795">
        <f t="shared" ca="1" si="953"/>
        <v>0</v>
      </c>
      <c r="CK334" s="795">
        <f t="shared" ca="1" si="954"/>
        <v>0</v>
      </c>
      <c r="CL334" s="795">
        <f t="shared" ca="1" si="955"/>
        <v>0</v>
      </c>
      <c r="CM334" s="794"/>
      <c r="CN334" s="796">
        <f ca="1">ROUND(SUM(CC$6:CC334)+SUM(CJ$6:CJ334)-SUM(CF$6:CF334)-SUM(CM$6:CM334),4)</f>
        <v>0</v>
      </c>
      <c r="CO334" s="783">
        <f>Aux_Indices!$BH357</f>
        <v>7.0605254511191262E-3</v>
      </c>
      <c r="CP334" s="783">
        <f t="shared" si="956"/>
        <v>7.0605254511191262E-3</v>
      </c>
      <c r="CQ334" s="783">
        <f>Aux_Indices!$BJ334</f>
        <v>0</v>
      </c>
      <c r="CR334" s="798">
        <f>IF(CR$4="-",1,SUMIF(Aux_Indices!$CL$3:$DJ$3,CR$4,Aux_Indices!$CL334:$DJ334))</f>
        <v>1</v>
      </c>
      <c r="CS334" s="799">
        <f t="shared" si="957"/>
        <v>0</v>
      </c>
      <c r="CT334" s="799">
        <f t="shared" ca="1" si="958"/>
        <v>0</v>
      </c>
      <c r="CU334" s="799">
        <f t="shared" si="959"/>
        <v>0</v>
      </c>
      <c r="CV334" s="799">
        <f t="shared" ca="1" si="960"/>
        <v>0</v>
      </c>
      <c r="CW334" s="799">
        <f t="shared" ca="1" si="961"/>
        <v>0</v>
      </c>
      <c r="CX334" s="799">
        <f t="shared" ca="1" si="962"/>
        <v>0</v>
      </c>
      <c r="CY334" s="799">
        <f t="shared" ca="1" si="963"/>
        <v>0</v>
      </c>
      <c r="CZ334" s="799">
        <f t="shared" ca="1" si="964"/>
        <v>0</v>
      </c>
      <c r="DA334" s="799"/>
      <c r="DB334" s="799">
        <f t="shared" si="965"/>
        <v>0</v>
      </c>
      <c r="DC334" s="799">
        <f t="shared" ca="1" si="966"/>
        <v>4.4640145873131587E-5</v>
      </c>
      <c r="DD334" s="795">
        <f>IF($D334=Controle!$E$15,Controle!$E$53*IF(Controle!$E$59=1,Controle!$E$51*Controle!$E$20,DK334),0)</f>
        <v>0</v>
      </c>
      <c r="DE334" s="795">
        <f>IF(AND($D334&gt;=Controle!$E$49,$D334&lt;=Controle!$E$50,OR(MOD(BW334-1,Controle!$E$55)=0,BW334=1)),1,0)*Controle!$E$54*(1/(12/Controle!$E$55))*(SUM(CC$287:CC335)*Controle!$E$51)</f>
        <v>0</v>
      </c>
      <c r="DF334" s="795">
        <f ca="1">IF(AND($D334&gt;=Controle!$E$49,$D334&lt;=Controle!$E$50,OR(MOD(BW334-1,Controle!$E$57)=0,BW334=1)),1,0)*Controle!$E$56*(1/(12/Controle!$E$57))*IF(Controle!$E$59=1,(CN334*Controle!$E$51),DK334)</f>
        <v>0</v>
      </c>
      <c r="DG334" s="800">
        <f>IF(AND($D334&gt;=Controle!$E$49,$D334&lt;=Controle!$E$50),Controle!$E$51,0)</f>
        <v>0</v>
      </c>
      <c r="DH334" s="800">
        <f>IF(AND($D334&gt;=Controle!$E$61,$D334&lt;=Controle!$E$62),Controle!$E$63,0)</f>
        <v>0</v>
      </c>
      <c r="DI334" s="795">
        <f ca="1">Controle!$E$66*CN334*DG334</f>
        <v>0</v>
      </c>
      <c r="DJ334" s="795">
        <f ca="1">Controle!$E$67*CN334*DH334</f>
        <v>0</v>
      </c>
      <c r="DK334" s="795">
        <f ca="1">IF(AND($D334&gt;=Controle!$E$49,$D334&lt;=Controle!$E$50),1,0)*IF($D334=Controle!$E$15,IF(Controle!$E$58&gt;=CN334,CN334,Controle!$E$58),IF(Controle!$E$58&gt;=CN334,CN334,IF(DK333&gt;=Controle!$E$58,(1+CO334)*DK333,Controle!$E$58)))</f>
        <v>0</v>
      </c>
      <c r="DL334" s="795">
        <f>IF(CC334=0,0,IF(SUM(BU334:BU$366)&gt;365,365,SUM(BU334:BU$366)))</f>
        <v>0</v>
      </c>
      <c r="DM334" s="793">
        <f>CC334*(DL334/365)*Controle!$G$118+CC334*Controle!$G$119</f>
        <v>0</v>
      </c>
      <c r="DN334" s="575"/>
      <c r="DO334" s="792">
        <f t="shared" si="967"/>
        <v>0</v>
      </c>
      <c r="DP334" s="792">
        <f t="shared" si="968"/>
        <v>0</v>
      </c>
      <c r="DQ334" s="792">
        <f>SUM(DO$6:DO333,1)*DO334</f>
        <v>0</v>
      </c>
      <c r="DR334" s="792">
        <f t="shared" ca="1" si="1068"/>
        <v>0</v>
      </c>
      <c r="DS334" s="792">
        <f t="shared" ca="1" si="969"/>
        <v>0</v>
      </c>
      <c r="DT334" s="792">
        <f ca="1">IF(DS334=0,0,INDEX(Controle!$F$24:$F$35,MONTH($D334)))</f>
        <v>0</v>
      </c>
      <c r="DU334" s="792">
        <f t="shared" si="911"/>
        <v>0</v>
      </c>
      <c r="DV334" s="793">
        <f t="shared" si="970"/>
        <v>0</v>
      </c>
      <c r="DW334" s="794">
        <f ca="1">(SUMIF(DU$6:DU$366,SUM(DV$6:DV334),$V$6:$V$366)*(DV334&lt;&gt;0)+(DO$4=$D334)*SUMIF(DU$6:DU$366,"r",$V$7:$V$366))/EL334</f>
        <v>0</v>
      </c>
      <c r="DX334" s="793">
        <f t="shared" ca="1" si="971"/>
        <v>0</v>
      </c>
      <c r="DY334" s="793">
        <f t="shared" ca="1" si="972"/>
        <v>0</v>
      </c>
      <c r="DZ334" s="795">
        <f t="shared" ca="1" si="973"/>
        <v>0</v>
      </c>
      <c r="EA334" s="765">
        <f ca="1">DX334*SUM(DX334:DX$354)</f>
        <v>0</v>
      </c>
      <c r="EB334" s="795">
        <f t="shared" ca="1" si="974"/>
        <v>0</v>
      </c>
      <c r="EC334" s="794"/>
      <c r="ED334" s="795">
        <f t="shared" ca="1" si="975"/>
        <v>0</v>
      </c>
      <c r="EE334" s="795">
        <f t="shared" ca="1" si="976"/>
        <v>0</v>
      </c>
      <c r="EF334" s="795">
        <f t="shared" ca="1" si="977"/>
        <v>0</v>
      </c>
      <c r="EG334" s="794"/>
      <c r="EH334" s="796">
        <f ca="1">ROUND(SUM(DW$6:DW334)+SUM(ED$6:ED334)-SUM(DZ$6:DZ334)-SUM(EG$6:EG334),4)</f>
        <v>0</v>
      </c>
      <c r="EI334" s="783">
        <f>Aux_Indices!$BK334</f>
        <v>6.8655655616378652E-3</v>
      </c>
      <c r="EJ334" s="783">
        <f t="shared" si="978"/>
        <v>6.8655655616378652E-3</v>
      </c>
      <c r="EK334" s="783">
        <f>Aux_Indices!$BM334</f>
        <v>0</v>
      </c>
      <c r="EL334" s="798">
        <f>IF(EL$4="-",1,SUMIF(Aux_Indices!$CL$3:$DJ$3,EL$4,Aux_Indices!$CL334:$DJ334))</f>
        <v>1</v>
      </c>
      <c r="EM334" s="799">
        <f t="shared" ca="1" si="979"/>
        <v>0</v>
      </c>
      <c r="EN334" s="799">
        <f t="shared" ca="1" si="915"/>
        <v>0</v>
      </c>
      <c r="EO334" s="799">
        <f t="shared" si="980"/>
        <v>0</v>
      </c>
      <c r="EP334" s="799">
        <f t="shared" ca="1" si="981"/>
        <v>0</v>
      </c>
      <c r="EQ334" s="799">
        <f t="shared" ca="1" si="982"/>
        <v>0</v>
      </c>
      <c r="ER334" s="799">
        <f t="shared" ca="1" si="983"/>
        <v>0</v>
      </c>
      <c r="ES334" s="799">
        <f t="shared" ca="1" si="984"/>
        <v>0</v>
      </c>
      <c r="ET334" s="799">
        <f t="shared" ca="1" si="985"/>
        <v>0</v>
      </c>
      <c r="EU334" s="799"/>
      <c r="EV334" s="799">
        <f t="shared" si="986"/>
        <v>0</v>
      </c>
      <c r="EW334" s="799">
        <f t="shared" ca="1" si="987"/>
        <v>-4.1260490512229353E-5</v>
      </c>
      <c r="EX334" s="795">
        <f>IF($D334=Controle!$F$15,Controle!$F$53*IF(Controle!$F$59=1,Controle!$F$51*Controle!$F$20,FE334),0)</f>
        <v>0</v>
      </c>
      <c r="EY334" s="795">
        <f ca="1">IF(AND($D334&gt;=Controle!$F$49,$D334&lt;=Controle!$F$50,OR(MOD(DQ334-1,Controle!$F$55)=0,DQ334=1)),1,0)*Controle!$F$54*(1/(12/Controle!$F$55))*(SUM(DW$287:DW335)*Controle!$F$51)</f>
        <v>0</v>
      </c>
      <c r="EZ334" s="795">
        <f ca="1">IF(AND($D334&gt;=Controle!$F$49,$D334&lt;=Controle!$F$50,OR(MOD(DQ334-1,Controle!$F$57)=0,DQ334=1)),1,0)*Controle!$F$56*(1/(12/Controle!$F$57))*IF(Controle!$F$59=1,(EH334*Controle!$F$51),FE334)</f>
        <v>0</v>
      </c>
      <c r="FA334" s="800">
        <f>IF(AND($D334&gt;=Controle!$F$49,$D334&lt;=Controle!$F$50),Controle!$F$51,0)</f>
        <v>0</v>
      </c>
      <c r="FB334" s="800">
        <f>IF(AND($D334&gt;=Controle!$F$61,$D334&lt;=Controle!$F$62),Controle!$F$63,0)</f>
        <v>0</v>
      </c>
      <c r="FC334" s="795">
        <f ca="1">Controle!$F$66*EH334*FA334</f>
        <v>0</v>
      </c>
      <c r="FD334" s="795">
        <f ca="1">Controle!$F$67*EH334*FB334</f>
        <v>0</v>
      </c>
      <c r="FE334" s="795">
        <f ca="1">IF(AND($D334&gt;=Controle!$F$49,$D334&lt;=Controle!$F$50),1,0)*IF($D334=Controle!$F$15,IF(Controle!$F$58&gt;=EH334,EH334,Controle!$F$58),IF(Controle!$F$58&gt;=EH334,EH334,IF(FE333&gt;=Controle!$F$58,(1+EI334)*FE333,Controle!$F$58)))</f>
        <v>0</v>
      </c>
      <c r="FF334" s="795">
        <f ca="1">IF(DW334=0,0,IF(SUM(DO334:DO$366)&gt;365,365,SUM(DO334:DO$366)))</f>
        <v>0</v>
      </c>
      <c r="FG334" s="793">
        <f ca="1">DW334*(FF334/365)*Controle!$F$118+DW334*Controle!$F$119</f>
        <v>0</v>
      </c>
      <c r="FH334" s="575"/>
      <c r="FI334" s="792">
        <f t="shared" si="988"/>
        <v>0</v>
      </c>
      <c r="FJ334" s="792">
        <f t="shared" si="989"/>
        <v>0</v>
      </c>
      <c r="FK334" s="792">
        <f>SUM(FI$6:FI333,1)*FI334</f>
        <v>0</v>
      </c>
      <c r="FL334" s="792">
        <f t="shared" ca="1" si="1069"/>
        <v>0</v>
      </c>
      <c r="FM334" s="792">
        <f t="shared" ca="1" si="990"/>
        <v>0</v>
      </c>
      <c r="FN334" s="792">
        <f ca="1">IF(FM334=0,0,INDEX(Controle!$G$24:$G$35,MONTH($D334)))</f>
        <v>0</v>
      </c>
      <c r="FO334" s="792">
        <f t="shared" si="912"/>
        <v>0</v>
      </c>
      <c r="FP334" s="793">
        <f t="shared" si="991"/>
        <v>0</v>
      </c>
      <c r="FQ334" s="794">
        <f>(SUMIF(FO$6:FO$366,SUM(FP$6:FP334),$W$6:$W$366)*(FP334&lt;&gt;0)+(FI$4=$D334)*SUMIF(FO$6:FO$366,"r",$W$6:$W$366))/GF334</f>
        <v>0</v>
      </c>
      <c r="FR334" s="793">
        <f t="shared" ca="1" si="992"/>
        <v>0</v>
      </c>
      <c r="FS334" s="793">
        <f t="shared" ca="1" si="993"/>
        <v>0</v>
      </c>
      <c r="FT334" s="795">
        <f t="shared" ca="1" si="994"/>
        <v>0</v>
      </c>
      <c r="FU334" s="765">
        <f ca="1">FR334*SUM(FR334:FR$354)</f>
        <v>0</v>
      </c>
      <c r="FV334" s="795">
        <f t="shared" ca="1" si="995"/>
        <v>0</v>
      </c>
      <c r="FW334" s="794"/>
      <c r="FX334" s="795">
        <f t="shared" ca="1" si="996"/>
        <v>0</v>
      </c>
      <c r="FY334" s="795">
        <f t="shared" ca="1" si="997"/>
        <v>0</v>
      </c>
      <c r="FZ334" s="795">
        <f t="shared" ca="1" si="998"/>
        <v>0</v>
      </c>
      <c r="GA334" s="794"/>
      <c r="GB334" s="796">
        <f ca="1">ROUND(SUM(FQ$6:FQ334)+SUM(FX$6:FX334)-SUM(FT$6:FT334)-SUM(GA$6:GA334),4)</f>
        <v>0</v>
      </c>
      <c r="GC334" s="783">
        <f>Aux_Indices!$BN357</f>
        <v>6.2499430753741869E-3</v>
      </c>
      <c r="GD334" s="783">
        <f t="shared" si="999"/>
        <v>6.2499430753741869E-3</v>
      </c>
      <c r="GE334" s="783">
        <f>Aux_Indices!$BS334</f>
        <v>0</v>
      </c>
      <c r="GF334" s="798">
        <f>IF(GF$4="-",1,SUMIF(Aux_Indices!$CL$3:$DJ$3,GF$4,Aux_Indices!$CL334:$DJ334))</f>
        <v>1</v>
      </c>
      <c r="GG334" s="799">
        <f t="shared" si="1000"/>
        <v>0</v>
      </c>
      <c r="GH334" s="799">
        <f t="shared" ca="1" si="1001"/>
        <v>0</v>
      </c>
      <c r="GI334" s="799">
        <f t="shared" si="1002"/>
        <v>0</v>
      </c>
      <c r="GJ334" s="799">
        <f t="shared" ca="1" si="1003"/>
        <v>0</v>
      </c>
      <c r="GK334" s="799">
        <f t="shared" ca="1" si="1004"/>
        <v>0</v>
      </c>
      <c r="GL334" s="799">
        <f t="shared" ca="1" si="1005"/>
        <v>0</v>
      </c>
      <c r="GM334" s="799">
        <f t="shared" ca="1" si="1006"/>
        <v>0</v>
      </c>
      <c r="GN334" s="799">
        <f t="shared" ca="1" si="1007"/>
        <v>0</v>
      </c>
      <c r="GO334" s="799"/>
      <c r="GP334" s="799">
        <f t="shared" si="1008"/>
        <v>0</v>
      </c>
      <c r="GQ334" s="799">
        <f t="shared" ca="1" si="1009"/>
        <v>0</v>
      </c>
      <c r="GR334" s="795">
        <f>IF($D334=Controle!$G$15,Controle!$G$53*IF(Controle!$G$59=1,Controle!$G$51*Controle!$G$20,GY334),0)</f>
        <v>0</v>
      </c>
      <c r="GS334" s="795">
        <f>IF(AND($D334&gt;=Controle!$G$49,$D334&lt;=Controle!$G$50,OR(MOD(FK334-1,Controle!$G$55)=0,FK334=1)),1,0)*Controle!$G$54*(1/(12/Controle!$G$55))*(SUM(FQ$287:FQ335)*Controle!$G$51)</f>
        <v>0</v>
      </c>
      <c r="GT334" s="795">
        <f ca="1">IF(AND($D334&gt;=Controle!$G$49,$D334&lt;=Controle!$G$50,OR(MOD(FK334-1,Controle!$G$57)=0,FK334=1)),1,0)*Controle!$G$56*(1/(12/Controle!$G$57))*IF(Controle!$G$59=1,(GB334*Controle!$G$51),GY334)</f>
        <v>0</v>
      </c>
      <c r="GU334" s="800">
        <f>IF(AND($D334&gt;=Controle!$G$49,$D334&lt;=Controle!$G$50),Controle!$G$51,0)</f>
        <v>0</v>
      </c>
      <c r="GV334" s="800">
        <f>IF(AND($D334&gt;=Controle!$G$61,$D334&lt;=Controle!$G$62),Controle!$G$63,0)</f>
        <v>0</v>
      </c>
      <c r="GW334" s="795">
        <f ca="1">Controle!$G$66*GB334*GU334</f>
        <v>0</v>
      </c>
      <c r="GX334" s="795">
        <f ca="1">Controle!$G$67*GB334*GV334</f>
        <v>0</v>
      </c>
      <c r="GY334" s="795">
        <f ca="1">IF(AND($D334&gt;=Controle!$G$49,$D334&lt;=Controle!$G$50),1,0)*IF($D334=Controle!$G$15,IF(Controle!$G$58&gt;=GB334,GB334,Controle!$G$58),IF(Controle!$G$58&gt;=GB334,GB334,IF(GY333&gt;=Controle!$G$58,(1+GC334)*GY333,Controle!$G$58)))</f>
        <v>0</v>
      </c>
      <c r="GZ334" s="795">
        <f>IF(FQ334=0,0,IF(SUM(FI334:FI$366)&gt;365,365,SUM(FI334:FI$366)))</f>
        <v>0</v>
      </c>
      <c r="HA334" s="793">
        <f>FQ334*(GZ334/365)*Controle!$H$118+FQ334*Controle!$H$119</f>
        <v>0</v>
      </c>
      <c r="HB334" s="575"/>
      <c r="HC334" s="792">
        <f t="shared" si="1010"/>
        <v>0</v>
      </c>
      <c r="HD334" s="792">
        <f t="shared" si="1011"/>
        <v>0</v>
      </c>
      <c r="HE334" s="792">
        <f>SUM(HC$6:HC333,1)*HC334</f>
        <v>0</v>
      </c>
      <c r="HF334" s="792">
        <f t="shared" ca="1" si="1012"/>
        <v>0</v>
      </c>
      <c r="HG334" s="792">
        <f t="shared" ca="1" si="1065"/>
        <v>0</v>
      </c>
      <c r="HH334" s="792">
        <f ca="1">IF(HG334=0,0,INDEX(Controle!$H$24:$H$35,MONTH($D334)))</f>
        <v>0</v>
      </c>
      <c r="HI334" s="792">
        <f t="shared" si="913"/>
        <v>0</v>
      </c>
      <c r="HJ334" s="793">
        <f t="shared" si="1013"/>
        <v>0</v>
      </c>
      <c r="HK334" s="794">
        <f>(SUMIF(HI$6:HI$366,SUM(HJ$6:HJ334),$X$6:$X$366)*(HJ334&lt;&gt;0)+(HC$4=$D334)*SUMIF(HI$6:HI$366,"r",$X$6:$X$366))/HZ334</f>
        <v>0</v>
      </c>
      <c r="HL334" s="793">
        <f t="shared" ca="1" si="1014"/>
        <v>0</v>
      </c>
      <c r="HM334" s="793">
        <f t="shared" ca="1" si="1015"/>
        <v>0</v>
      </c>
      <c r="HN334" s="795">
        <f t="shared" ca="1" si="921"/>
        <v>0</v>
      </c>
      <c r="HO334" s="795">
        <f ca="1">HL334*SUM(HL334:HL$354)</f>
        <v>0</v>
      </c>
      <c r="HP334" s="795">
        <f t="shared" ca="1" si="1016"/>
        <v>0</v>
      </c>
      <c r="HQ334" s="795">
        <f ca="1">((SUM(HP$6:HP334)-SUM(HR$6:HR333)-HS334)*(HG334=0)*HC334-HY334*HV333*(HG334=0))</f>
        <v>0</v>
      </c>
      <c r="HR334" s="795">
        <f t="shared" ca="1" si="1017"/>
        <v>0</v>
      </c>
      <c r="HS334" s="795">
        <f t="shared" ca="1" si="1018"/>
        <v>0</v>
      </c>
      <c r="HT334" s="795">
        <f t="shared" ca="1" si="1019"/>
        <v>0</v>
      </c>
      <c r="HU334" s="794"/>
      <c r="HV334" s="796">
        <f ca="1">ROUND(SUM(HK$6:HK334)+SUM(HR$6:HR334)-SUM(HN$6:HN334)-SUM(HU$6:HU334),4)</f>
        <v>0</v>
      </c>
      <c r="HW334" s="783">
        <f>Aux_Indices!$BQ334</f>
        <v>6.0724777400820162E-3</v>
      </c>
      <c r="HX334" s="797">
        <f t="shared" si="1020"/>
        <v>6.0724777400820162E-3</v>
      </c>
      <c r="HY334" s="783">
        <f>Aux_Indices!$BS334</f>
        <v>0</v>
      </c>
      <c r="HZ334" s="798">
        <f>IF(HZ$4="-",1,SUMIF(Aux_Indices!$CL$3:$DJ$3,HZ$4,Aux_Indices!$CL334:$DJ334))</f>
        <v>1</v>
      </c>
      <c r="IA334" s="799">
        <f t="shared" si="1021"/>
        <v>0</v>
      </c>
      <c r="IB334" s="799">
        <f t="shared" ca="1" si="1022"/>
        <v>0</v>
      </c>
      <c r="IC334" s="799">
        <f t="shared" ca="1" si="898"/>
        <v>0</v>
      </c>
      <c r="ID334" s="799">
        <f t="shared" ca="1" si="1023"/>
        <v>0</v>
      </c>
      <c r="IE334" s="799">
        <f t="shared" ca="1" si="1024"/>
        <v>0</v>
      </c>
      <c r="IF334" s="799">
        <f t="shared" ca="1" si="1025"/>
        <v>0</v>
      </c>
      <c r="IG334" s="799">
        <f t="shared" ca="1" si="906"/>
        <v>0</v>
      </c>
      <c r="IH334" s="799">
        <f t="shared" ca="1" si="1026"/>
        <v>0</v>
      </c>
      <c r="II334" s="799">
        <f t="shared" ca="1" si="899"/>
        <v>0</v>
      </c>
      <c r="IJ334" s="799">
        <f t="shared" si="1027"/>
        <v>0</v>
      </c>
      <c r="IK334" s="799">
        <f t="shared" ca="1" si="1028"/>
        <v>0</v>
      </c>
      <c r="IL334" s="795">
        <f>IF($D334=Controle!$H$15,Controle!$H$53*IF(Controle!$H$59=1,Controle!$H$51*Controle!$H$20,IS334),0)</f>
        <v>0</v>
      </c>
      <c r="IM334" s="795">
        <f>IF(AND($D334&gt;=Controle!$H$49,$D334&lt;=Controle!$H$50,OR(MOD(HE334-1,Controle!$H$55)=0,HE334=1)),1,0)*Controle!$H$54*(1/(12/Controle!$H$55))*(SUM(HK$287:HK335)*Controle!$H$51)</f>
        <v>0</v>
      </c>
      <c r="IN334" s="795">
        <f ca="1">IF(AND($D334&gt;=Controle!$H$49,$D334&lt;=Controle!$H$50,OR(MOD(HE334-1,Controle!$H$57)=0,HE334=1)),1,0)*Controle!$H$56*(1/(12/Controle!$H$57))*IF(Controle!$H$59=1,(HV334*Controle!$H$51),IS334)</f>
        <v>0</v>
      </c>
      <c r="IO334" s="800">
        <f>IF(AND($D334&gt;=Controle!$H$49,$D334&lt;=Controle!$H$50),Controle!$H$51,0)</f>
        <v>0</v>
      </c>
      <c r="IP334" s="800">
        <f>IF(AND($D334&gt;=Controle!$H$61,$D334&lt;=Controle!$H$62),Controle!$H$63,0)</f>
        <v>0</v>
      </c>
      <c r="IQ334" s="795">
        <f ca="1">Controle!$H$66*HV334*IO334</f>
        <v>0</v>
      </c>
      <c r="IR334" s="795">
        <f ca="1">Controle!$H$67*HV334*IP334</f>
        <v>0</v>
      </c>
      <c r="IS334" s="795">
        <f ca="1">IF(AND($D334&gt;=Controle!$H$49,$D334&lt;=Controle!$H$50),1,0)*IF($D334=Controle!$H$15,IF(Controle!$H$58&gt;=HV334,HV334,Controle!$H$58),IF(Controle!$H$58&gt;=HV334,HV334,IF(IS333&gt;=Controle!$H$58,(1+HW334)*IS333,Controle!$H$58)))</f>
        <v>0</v>
      </c>
      <c r="IT334" s="795">
        <f>IF(HK334=0,0,IF(SUM(HC334:HC$366)&gt;365,365,SUM(HC334:HC$366)))</f>
        <v>0</v>
      </c>
      <c r="IU334" s="793">
        <f>HK334*(IT334/365)*Controle!$I$118+HK334*Controle!$I$119</f>
        <v>0</v>
      </c>
      <c r="IV334" s="575"/>
      <c r="IW334" s="792">
        <f t="shared" si="1029"/>
        <v>0</v>
      </c>
      <c r="IX334" s="792">
        <f t="shared" si="1030"/>
        <v>0</v>
      </c>
      <c r="IY334" s="792">
        <f>SUM(IW$6:IW333,1)*IW334</f>
        <v>0</v>
      </c>
      <c r="IZ334" s="792">
        <f t="shared" ca="1" si="1070"/>
        <v>0</v>
      </c>
      <c r="JA334" s="792">
        <f t="shared" ca="1" si="1031"/>
        <v>0</v>
      </c>
      <c r="JB334" s="792">
        <f ca="1">IF(JA334=0,0,INDEX(Controle!$I$24:$I$35,MONTH($D334)))</f>
        <v>0</v>
      </c>
      <c r="JC334" s="792">
        <f t="shared" si="914"/>
        <v>0</v>
      </c>
      <c r="JD334" s="793">
        <f t="shared" si="1032"/>
        <v>0</v>
      </c>
      <c r="JE334" s="794">
        <f>(SUMIF(JC$6:JC$366,SUM(JD$6:JD334),$Y$6:$Y$366)*(JD334&lt;&gt;0)+(IW$4=$D334)*SUMIF(JC$6:JC$366,"r",$Y$6:$Y$366))/JT334</f>
        <v>0</v>
      </c>
      <c r="JF334" s="793">
        <f t="shared" ca="1" si="1033"/>
        <v>0</v>
      </c>
      <c r="JG334" s="793">
        <f t="shared" ca="1" si="1034"/>
        <v>0</v>
      </c>
      <c r="JH334" s="795">
        <f t="shared" ca="1" si="922"/>
        <v>0</v>
      </c>
      <c r="JI334" s="795">
        <f ca="1">JF334*SUM(JF334:JF$354)</f>
        <v>0</v>
      </c>
      <c r="JJ334" s="795">
        <f t="shared" ca="1" si="1035"/>
        <v>0</v>
      </c>
      <c r="JK334" s="795">
        <f ca="1">((SUM(JJ$6:JJ334)-SUM(JL$6:JL333)-JM334)*(JA334=0)*IW334-JS334*JP333*(JA334=0))</f>
        <v>0</v>
      </c>
      <c r="JL334" s="795">
        <f t="shared" ca="1" si="1036"/>
        <v>0</v>
      </c>
      <c r="JM334" s="795">
        <f t="shared" ca="1" si="1037"/>
        <v>0</v>
      </c>
      <c r="JN334" s="795">
        <f t="shared" ca="1" si="1038"/>
        <v>0</v>
      </c>
      <c r="JO334" s="794"/>
      <c r="JP334" s="796">
        <f ca="1">ROUND(SUM(JE$6:JE334)+SUM(JL$6:JL334)-SUM(JH$6:JH334)-SUM(JO$6:JO334),4)</f>
        <v>0</v>
      </c>
      <c r="JQ334" s="783">
        <f>Aux_Indices!$BT334</f>
        <v>6.0724777400820162E-3</v>
      </c>
      <c r="JR334" s="797">
        <f t="shared" si="1039"/>
        <v>6.0724777400820162E-3</v>
      </c>
      <c r="JS334" s="783">
        <f>Aux_Indices!$BV334</f>
        <v>0</v>
      </c>
      <c r="JT334" s="798">
        <f>IF(JT$4="-",1,SUMIF(Aux_Indices!$CL$3:$DJ$3,JT$4,Aux_Indices!$CL334:$DJ334))</f>
        <v>1</v>
      </c>
      <c r="JU334" s="799">
        <f t="shared" si="1040"/>
        <v>0</v>
      </c>
      <c r="JV334" s="799">
        <f t="shared" ca="1" si="1041"/>
        <v>0</v>
      </c>
      <c r="JW334" s="799">
        <f t="shared" ca="1" si="900"/>
        <v>0</v>
      </c>
      <c r="JX334" s="799">
        <f t="shared" ca="1" si="1042"/>
        <v>0</v>
      </c>
      <c r="JY334" s="799">
        <f t="shared" ca="1" si="1043"/>
        <v>0</v>
      </c>
      <c r="JZ334" s="799">
        <f t="shared" ca="1" si="1044"/>
        <v>0</v>
      </c>
      <c r="KA334" s="799">
        <f t="shared" ca="1" si="907"/>
        <v>0</v>
      </c>
      <c r="KB334" s="799">
        <f t="shared" ca="1" si="1045"/>
        <v>0</v>
      </c>
      <c r="KC334" s="799">
        <f t="shared" ca="1" si="901"/>
        <v>0</v>
      </c>
      <c r="KD334" s="799">
        <f t="shared" si="1046"/>
        <v>0</v>
      </c>
      <c r="KE334" s="799">
        <f t="shared" ca="1" si="1047"/>
        <v>0</v>
      </c>
      <c r="KF334" s="795">
        <f>IF($D334=Controle!$I$15,Controle!$I$53*IF(Controle!$I$59=1,Controle!$I$51*Controle!$I$20,KM334),0)</f>
        <v>0</v>
      </c>
      <c r="KG334" s="795">
        <f>IF(AND($D334&gt;=Controle!$I$49,$D334&lt;=Controle!$I$50,OR(MOD(IY334-1,Controle!$I$55)=0,IY334=1)),1,0)*Controle!$I$54*(1/(12/Controle!$I$55))*(SUM(JE$287:JE335)*Controle!$I$51)</f>
        <v>0</v>
      </c>
      <c r="KH334" s="795">
        <f ca="1">IF(AND($D334&gt;=Controle!$I$49,$D334&lt;=Controle!$I$50,OR(MOD(IY334-1,Controle!$I$57)=0,IY334=1)),1,0)*Controle!$I$56*(1/(12/Controle!$I$57))*IF(Controle!$I$59=1,(JP334*Controle!$I$51),KM334)</f>
        <v>0</v>
      </c>
      <c r="KI334" s="800">
        <f>IF(AND($D334&gt;=Controle!$I$49,$D334&lt;=Controle!$I$50),Controle!$I$51,0)</f>
        <v>0</v>
      </c>
      <c r="KJ334" s="800">
        <f>IF(AND($D334&gt;=Controle!$I$61,$D334&lt;=Controle!$I$62),Controle!$I$63,0)</f>
        <v>0</v>
      </c>
      <c r="KK334" s="795">
        <f ca="1">Controle!$I$66*JP334*KI334</f>
        <v>0</v>
      </c>
      <c r="KL334" s="795">
        <f ca="1">Controle!$I$67*JP334*KJ334</f>
        <v>0</v>
      </c>
      <c r="KM334" s="795">
        <f ca="1">IF(AND($D334&gt;=Controle!$I$49,$D334&lt;=Controle!$I$50),1,0)*IF($D334=Controle!$I$15,IF(Controle!$I$58&gt;=JP334,JP334,Controle!$I$58),IF(Controle!$I$58&gt;=JP334,JP334,IF(KM333&gt;=Controle!$I$58,(1+JQ334)*KM333,Controle!$I$58)))</f>
        <v>0</v>
      </c>
      <c r="KN334" s="795">
        <f>IF(JE334=0,0,IF(SUM(IW334:IW$366)&gt;365,365,SUM(IW334:IW$366)))</f>
        <v>0</v>
      </c>
      <c r="KO334" s="793">
        <f>JE334*(KN334/365)*Controle!$J$118+JE334*Controle!$J$119</f>
        <v>0</v>
      </c>
      <c r="KP334" s="575"/>
      <c r="KQ334" s="802">
        <f ca="1">IF(D334&gt;=DATE(YEAR(Controle!inicio),MONTH(Controle!inicio)+6,DAY(Controle!inicio)),(IF(Controle!$D$47="Sim",1,0)*(SUM(BC335:BC337)+SUM(AZ335:AZ337))+IF(Controle!$F$47="Sim",1,0)*(SUM(EQ335:EQ337)+SUM(EN335:EN337))+IF(Controle!$E$47="Sim",1,0)*(SUM(CW335:CW337)+SUM(CT335:CT337))+IF(Controle!$G$47="Sim",1,0)*(SUM(GK335:GK337)+SUM(GH335:GH337))+IF(Controle!$H$47="Sim",1,0)*(SUM(IE335:IE337)+SUM(IB335:IB337))+IF(Controle!$I$47="Sim",1,0)*(SUM(JY335:JY337)+SUM(JV335:JV337))),0)*0.7</f>
        <v>0</v>
      </c>
      <c r="KR334" s="803">
        <f t="shared" ca="1" si="1048"/>
        <v>0</v>
      </c>
      <c r="KS334" s="803">
        <f t="shared" ca="1" si="1049"/>
        <v>0</v>
      </c>
      <c r="KT334" s="803">
        <f t="shared" ca="1" si="1050"/>
        <v>0</v>
      </c>
      <c r="KU334" s="575"/>
      <c r="KV334" s="804">
        <f t="shared" ca="1" si="1051"/>
        <v>0</v>
      </c>
      <c r="KW334" s="759">
        <f t="shared" ca="1" si="1051"/>
        <v>0</v>
      </c>
      <c r="KX334" s="759">
        <f t="shared" ca="1" si="1051"/>
        <v>0</v>
      </c>
      <c r="KY334" s="759">
        <f t="shared" ca="1" si="1051"/>
        <v>0</v>
      </c>
      <c r="KZ334" s="759">
        <f t="shared" ca="1" si="1051"/>
        <v>0</v>
      </c>
      <c r="LA334" s="759">
        <f t="shared" ca="1" si="1051"/>
        <v>3.379655360902234E-6</v>
      </c>
      <c r="LB334" s="575"/>
      <c r="LC334" s="759">
        <f t="shared" ca="1" si="895"/>
        <v>0</v>
      </c>
      <c r="LD334" s="575"/>
      <c r="LE334" s="759">
        <f t="shared" si="1062"/>
        <v>0</v>
      </c>
      <c r="LF334" s="759">
        <f t="shared" ca="1" si="1062"/>
        <v>0</v>
      </c>
      <c r="LG334" s="759">
        <f t="shared" ca="1" si="1062"/>
        <v>0</v>
      </c>
      <c r="LH334" s="806">
        <f t="shared" ca="1" si="919"/>
        <v>0</v>
      </c>
      <c r="LI334" s="575"/>
      <c r="LJ334" s="759">
        <f t="shared" ca="1" si="1063"/>
        <v>0</v>
      </c>
      <c r="LK334" s="759">
        <f t="shared" ca="1" si="1063"/>
        <v>0</v>
      </c>
      <c r="LL334" s="575"/>
      <c r="LM334" s="807">
        <f t="shared" ca="1" si="920"/>
        <v>0</v>
      </c>
      <c r="LN334" s="808">
        <f t="shared" ca="1" si="1052"/>
        <v>3.379655360902234E-6</v>
      </c>
      <c r="LO334" s="759">
        <f t="shared" ca="1" si="1053"/>
        <v>0</v>
      </c>
      <c r="LP334" s="759"/>
      <c r="LQ334" s="759">
        <f t="shared" ca="1" si="1054"/>
        <v>3.379655360902234E-6</v>
      </c>
      <c r="LR334" s="759"/>
      <c r="LS334" s="759">
        <f t="shared" ca="1" si="1055"/>
        <v>0</v>
      </c>
      <c r="LT334" s="759">
        <f t="shared" ca="1" si="1056"/>
        <v>0</v>
      </c>
      <c r="LU334" s="759">
        <f t="shared" ca="1" si="1057"/>
        <v>0</v>
      </c>
      <c r="LV334" s="759">
        <f t="shared" ca="1" si="1058"/>
        <v>0</v>
      </c>
      <c r="LW334" s="759">
        <f t="shared" ca="1" si="1059"/>
        <v>0</v>
      </c>
      <c r="LX334" s="759">
        <f t="shared" ca="1" si="1060"/>
        <v>0</v>
      </c>
      <c r="LY334" s="759">
        <f t="shared" ca="1" si="1061"/>
        <v>0</v>
      </c>
      <c r="LZ334" s="759"/>
      <c r="MA334" s="759">
        <f t="shared" ca="1" si="1064"/>
        <v>0</v>
      </c>
      <c r="MB334" s="759">
        <f t="shared" ca="1" si="1064"/>
        <v>0</v>
      </c>
      <c r="MC334" s="759">
        <f t="shared" ca="1" si="1064"/>
        <v>0</v>
      </c>
      <c r="MD334" s="759">
        <f ca="1">MB334*($D334&lt;Controle!$E$243)</f>
        <v>0</v>
      </c>
      <c r="ME334" s="759">
        <f ca="1">MB334*($D334&gt;=Controle!$E$243)</f>
        <v>0</v>
      </c>
      <c r="MF334" s="575"/>
      <c r="MG334" s="811"/>
    </row>
    <row r="335" spans="2:345">
      <c r="B335" s="575"/>
      <c r="C335" s="787">
        <f t="shared" si="924"/>
        <v>2049</v>
      </c>
      <c r="D335" s="788">
        <f>Aux_Inflação!C335</f>
        <v>54544</v>
      </c>
      <c r="E335" s="789">
        <f>Aux_Indices!F358</f>
        <v>30</v>
      </c>
      <c r="F335" s="789">
        <f>IF(Controle!$D$15=$D335,Controle!$D$21+1,IF($F336&lt;&gt;0,$F336-1,0))</f>
        <v>0</v>
      </c>
      <c r="G335" s="814"/>
      <c r="H335" s="789">
        <f>'U&amp;F Projeto'!O335</f>
        <v>0</v>
      </c>
      <c r="I335" s="789">
        <f>'U&amp;F Projeto'!P335</f>
        <v>0</v>
      </c>
      <c r="J335" s="789">
        <f>'U&amp;F Projeto'!Q335</f>
        <v>0</v>
      </c>
      <c r="K335" s="789">
        <f>'U&amp;F Projeto'!R335</f>
        <v>0</v>
      </c>
      <c r="L335" s="789">
        <f>'U&amp;F Projeto'!S335</f>
        <v>0</v>
      </c>
      <c r="M335" s="789">
        <f>'U&amp;F Projeto'!T335</f>
        <v>0</v>
      </c>
      <c r="N335" s="789">
        <f>'U&amp;F Projeto'!U335</f>
        <v>0</v>
      </c>
      <c r="O335" s="789">
        <f>'U&amp;F Projeto'!V335</f>
        <v>0</v>
      </c>
      <c r="P335" s="789">
        <f>'U&amp;F Projeto'!W335</f>
        <v>0</v>
      </c>
      <c r="Q335" s="789">
        <f ca="1">IF(FM!AN335&lt;0,-FM!AS335,0)</f>
        <v>0</v>
      </c>
      <c r="R335" s="789">
        <f>'U&amp;F Projeto'!X335</f>
        <v>0</v>
      </c>
      <c r="S335" s="814"/>
      <c r="T335" s="791">
        <f ca="1">Controle!D$9*SUM(Dívidas!$H335:$P335)+Controle!D$10*Dívidas!$Q335+Controle!D$11*Dívidas!$R335</f>
        <v>0</v>
      </c>
      <c r="U335" s="791">
        <f ca="1">Controle!E$9*SUM(Dívidas!$H335:$P335)+Controle!E$10*Dívidas!$Q335+Controle!E$11*Dívidas!$R335</f>
        <v>0</v>
      </c>
      <c r="V335" s="791">
        <f ca="1">Controle!F$9*SUM(Dívidas!$H335:$P335)+Controle!F$10*Dívidas!$Q335+Controle!F$11*Dívidas!$R335</f>
        <v>0</v>
      </c>
      <c r="W335" s="791">
        <f ca="1">Controle!G$9*SUM(Dívidas!$H335:$P335)+Controle!G$10*Dívidas!$Q335+Controle!G$11*Dívidas!$R335</f>
        <v>0</v>
      </c>
      <c r="X335" s="791">
        <f ca="1">Controle!H$9*SUM(Dívidas!$H335:$P335)+Controle!H$10*Dívidas!$Q335+Controle!H$11*Dívidas!$R335</f>
        <v>0</v>
      </c>
      <c r="Y335" s="791">
        <f ca="1">Controle!I$9*SUM(Dívidas!$H335:$P335)+Controle!I$10*Dívidas!$Q335+Controle!I$11*Dívidas!$R335</f>
        <v>0</v>
      </c>
      <c r="Z335" s="814"/>
      <c r="AA335" s="792">
        <f t="shared" si="925"/>
        <v>0</v>
      </c>
      <c r="AB335" s="792">
        <f t="shared" si="926"/>
        <v>0</v>
      </c>
      <c r="AC335" s="792">
        <f>SUM(AA$6:AA334,1)*AA335</f>
        <v>0</v>
      </c>
      <c r="AD335" s="792">
        <f t="shared" ca="1" si="1066"/>
        <v>0</v>
      </c>
      <c r="AE335" s="792">
        <f t="shared" ca="1" si="927"/>
        <v>0</v>
      </c>
      <c r="AF335" s="792">
        <f ca="1">IF(AE335=0,0,INDEX(Controle!$D$24:$D$35,MONTH($D335)))</f>
        <v>0</v>
      </c>
      <c r="AG335" s="792">
        <f t="shared" si="909"/>
        <v>0</v>
      </c>
      <c r="AH335" s="793">
        <f t="shared" si="928"/>
        <v>0</v>
      </c>
      <c r="AI335" s="794">
        <f>(SUMIF(AG$6:AG$366,SUM(AH$6:AH335),$T$6:$T$366)*(AH335&lt;&gt;0)+(AA$4=$D335)*SUMIF(AG$6:AG$366,"r",$T$6:$T$366))/AX335</f>
        <v>0</v>
      </c>
      <c r="AJ335" s="793">
        <f t="shared" ca="1" si="929"/>
        <v>0</v>
      </c>
      <c r="AK335" s="793">
        <f t="shared" ca="1" si="930"/>
        <v>0</v>
      </c>
      <c r="AL335" s="795">
        <f t="shared" ca="1" si="931"/>
        <v>0</v>
      </c>
      <c r="AM335" s="765">
        <f ca="1">AJ335*SUM(AJ335:AJ$354)</f>
        <v>0</v>
      </c>
      <c r="AN335" s="795">
        <f t="shared" ca="1" si="932"/>
        <v>0</v>
      </c>
      <c r="AO335" s="794"/>
      <c r="AP335" s="795">
        <f t="shared" ca="1" si="933"/>
        <v>0</v>
      </c>
      <c r="AQ335" s="795">
        <f t="shared" ca="1" si="934"/>
        <v>0</v>
      </c>
      <c r="AR335" s="795">
        <f t="shared" ca="1" si="935"/>
        <v>0</v>
      </c>
      <c r="AS335" s="794"/>
      <c r="AT335" s="796">
        <f ca="1">ROUND(SUM(AI$6:AI335)+SUM(AP$6:AP335)-SUM(AL$6:AL335)-SUM(AS$6:AS335),4)</f>
        <v>0</v>
      </c>
      <c r="AU335" s="783">
        <f>Aux_Indices!$BE335</f>
        <v>6.6706434150303195E-3</v>
      </c>
      <c r="AV335" s="797">
        <f t="shared" si="936"/>
        <v>2.0145719522648209E-2</v>
      </c>
      <c r="AW335" s="783">
        <f>Aux_Indices!$BG335</f>
        <v>0</v>
      </c>
      <c r="AX335" s="798">
        <f>IF(AX$4="-",1,SUMIF(Aux_Indices!$CL$3:$DJ$3,AX$4,Aux_Indices!$CL335:$DJ335))</f>
        <v>1</v>
      </c>
      <c r="AY335" s="799">
        <f t="shared" si="937"/>
        <v>0</v>
      </c>
      <c r="AZ335" s="799">
        <f t="shared" ca="1" si="938"/>
        <v>0</v>
      </c>
      <c r="BA335" s="799">
        <f t="shared" si="896"/>
        <v>0</v>
      </c>
      <c r="BB335" s="799">
        <f t="shared" ca="1" si="939"/>
        <v>0</v>
      </c>
      <c r="BC335" s="799">
        <f t="shared" ca="1" si="940"/>
        <v>0</v>
      </c>
      <c r="BD335" s="799">
        <f t="shared" ca="1" si="941"/>
        <v>0</v>
      </c>
      <c r="BE335" s="799">
        <f t="shared" ca="1" si="905"/>
        <v>0</v>
      </c>
      <c r="BF335" s="799">
        <f t="shared" ca="1" si="942"/>
        <v>0</v>
      </c>
      <c r="BG335" s="799">
        <f t="shared" ca="1" si="897"/>
        <v>0</v>
      </c>
      <c r="BH335" s="799">
        <f t="shared" si="943"/>
        <v>0</v>
      </c>
      <c r="BI335" s="799">
        <f t="shared" ca="1" si="944"/>
        <v>0</v>
      </c>
      <c r="BJ335" s="795">
        <f>IF($D335=Controle!$D$15,Controle!$D$53*IF(Controle!$D$59=1,Controle!$D$51*Controle!$D$20,BQ335),0)</f>
        <v>0</v>
      </c>
      <c r="BK335" s="795">
        <f>IF(AND($D335&gt;=Controle!$D$49,$D335&lt;=Controle!$D$50,OR(MOD(AC335-1,Controle!$D$55)=0,AC335=1)),1,0)*Controle!$D$54*(1/(12/Controle!$D$55))*(SUM(AI$287:AI336)*Controle!$D$51)</f>
        <v>0</v>
      </c>
      <c r="BL335" s="795">
        <f ca="1">IF(AND($D335&gt;=Controle!$D$49,$D335&lt;=Controle!$D$50,OR(MOD(AC335-1,Controle!$D$57)=0,AC335=1)),1,0)*Controle!$D$56*(1/(12/Controle!$D$57))*IF(Controle!$D$59=1,(AT335*Controle!$D$51),BQ335)</f>
        <v>0</v>
      </c>
      <c r="BM335" s="800">
        <f>IF(AND($D335&gt;=Controle!$D$49,$D335&lt;=Controle!$D$50),Controle!$D$51,0)</f>
        <v>0</v>
      </c>
      <c r="BN335" s="800">
        <f>IF(AND($D335&gt;=Controle!$D$61,$D335&lt;=Controle!$D$62),Controle!$D$63,0)</f>
        <v>0</v>
      </c>
      <c r="BO335" s="795">
        <f ca="1">Controle!$D$66*AT335*BM335</f>
        <v>0</v>
      </c>
      <c r="BP335" s="795">
        <f ca="1">Controle!$D$67*AT335*BN335</f>
        <v>0</v>
      </c>
      <c r="BQ335" s="795">
        <f ca="1">IF(AND($D335&gt;=Controle!$D$49,$D335&lt;=Controle!$D$50),1,0)*IF($D335=Controle!$D$15,IF(Controle!$D$58&gt;=AT335,AT335,Controle!$D$58),IF(Controle!$D$58&gt;=AT335,AT335,IF(BQ334&gt;=Controle!$D$58,(1+AU335)*BQ334,Controle!$D$58)))</f>
        <v>0</v>
      </c>
      <c r="BR335" s="795">
        <f>IF(AI335=0,0,IF(SUM(AA335:AA$366)&gt;365,365,SUM(AA335:AA$366)))</f>
        <v>0</v>
      </c>
      <c r="BS335" s="793">
        <f>AI335*(BR335/365)*Controle!$E$118+AI335*Controle!$E$119</f>
        <v>0</v>
      </c>
      <c r="BT335" s="575"/>
      <c r="BU335" s="792">
        <f t="shared" si="945"/>
        <v>0</v>
      </c>
      <c r="BV335" s="792">
        <f t="shared" si="946"/>
        <v>0</v>
      </c>
      <c r="BW335" s="792">
        <f>SUM(BU$6:BU334,1)*BU335</f>
        <v>0</v>
      </c>
      <c r="BX335" s="792">
        <f t="shared" ca="1" si="1067"/>
        <v>0</v>
      </c>
      <c r="BY335" s="792">
        <f t="shared" ca="1" si="947"/>
        <v>0</v>
      </c>
      <c r="BZ335" s="792">
        <f ca="1">IF(BY335=0,0,INDEX(Controle!$D$24:$D$35,MONTH($D335)))</f>
        <v>0</v>
      </c>
      <c r="CA335" s="792">
        <f t="shared" si="910"/>
        <v>0</v>
      </c>
      <c r="CB335" s="793">
        <f t="shared" si="948"/>
        <v>0</v>
      </c>
      <c r="CC335" s="794">
        <f>(SUMIF(CA$6:CA$366,SUM(CB$6:CB335),$U$6:$U$366)*(CB335&lt;&gt;0)+(BU$4=$D335)*SUMIF(CA$6:CA$366,"r",$U$6:$U$366))/CR335</f>
        <v>0</v>
      </c>
      <c r="CD335" s="793">
        <f t="shared" ca="1" si="949"/>
        <v>0</v>
      </c>
      <c r="CE335" s="793">
        <f t="shared" ca="1" si="950"/>
        <v>0</v>
      </c>
      <c r="CF335" s="795">
        <f t="shared" ca="1" si="951"/>
        <v>0</v>
      </c>
      <c r="CG335" s="765">
        <f ca="1">CD335*SUM(CD335:CD$354)</f>
        <v>0</v>
      </c>
      <c r="CH335" s="795">
        <f t="shared" ca="1" si="952"/>
        <v>0</v>
      </c>
      <c r="CI335" s="794"/>
      <c r="CJ335" s="795">
        <f t="shared" ca="1" si="953"/>
        <v>0</v>
      </c>
      <c r="CK335" s="795">
        <f t="shared" ca="1" si="954"/>
        <v>0</v>
      </c>
      <c r="CL335" s="795">
        <f t="shared" ca="1" si="955"/>
        <v>0</v>
      </c>
      <c r="CM335" s="794"/>
      <c r="CN335" s="796">
        <f ca="1">ROUND(SUM(CC$6:CC335)+SUM(CJ$6:CJ335)-SUM(CF$6:CF335)-SUM(CM$6:CM335),4)</f>
        <v>0</v>
      </c>
      <c r="CO335" s="783">
        <f>Aux_Indices!$BH358</f>
        <v>6.4757590039898894E-3</v>
      </c>
      <c r="CP335" s="783">
        <f t="shared" si="956"/>
        <v>6.4757590039898894E-3</v>
      </c>
      <c r="CQ335" s="783">
        <f>Aux_Indices!$BJ335</f>
        <v>0</v>
      </c>
      <c r="CR335" s="798">
        <f>IF(CR$4="-",1,SUMIF(Aux_Indices!$CL$3:$DJ$3,CR$4,Aux_Indices!$CL335:$DJ335))</f>
        <v>1</v>
      </c>
      <c r="CS335" s="799">
        <f t="shared" si="957"/>
        <v>0</v>
      </c>
      <c r="CT335" s="799">
        <f t="shared" ca="1" si="958"/>
        <v>0</v>
      </c>
      <c r="CU335" s="799">
        <f t="shared" si="959"/>
        <v>0</v>
      </c>
      <c r="CV335" s="799">
        <f t="shared" ca="1" si="960"/>
        <v>0</v>
      </c>
      <c r="CW335" s="799">
        <f t="shared" ca="1" si="961"/>
        <v>0</v>
      </c>
      <c r="CX335" s="799">
        <f t="shared" ca="1" si="962"/>
        <v>0</v>
      </c>
      <c r="CY335" s="799">
        <f t="shared" ca="1" si="963"/>
        <v>0</v>
      </c>
      <c r="CZ335" s="799">
        <f t="shared" ca="1" si="964"/>
        <v>0</v>
      </c>
      <c r="DA335" s="799"/>
      <c r="DB335" s="799">
        <f t="shared" si="965"/>
        <v>0</v>
      </c>
      <c r="DC335" s="799">
        <f t="shared" ca="1" si="966"/>
        <v>4.4640145873131587E-5</v>
      </c>
      <c r="DD335" s="795">
        <f>IF($D335=Controle!$E$15,Controle!$E$53*IF(Controle!$E$59=1,Controle!$E$51*Controle!$E$20,DK335),0)</f>
        <v>0</v>
      </c>
      <c r="DE335" s="795">
        <f>IF(AND($D335&gt;=Controle!$E$49,$D335&lt;=Controle!$E$50,OR(MOD(BW335-1,Controle!$E$55)=0,BW335=1)),1,0)*Controle!$E$54*(1/(12/Controle!$E$55))*(SUM(CC$287:CC336)*Controle!$E$51)</f>
        <v>0</v>
      </c>
      <c r="DF335" s="795">
        <f ca="1">IF(AND($D335&gt;=Controle!$E$49,$D335&lt;=Controle!$E$50,OR(MOD(BW335-1,Controle!$E$57)=0,BW335=1)),1,0)*Controle!$E$56*(1/(12/Controle!$E$57))*IF(Controle!$E$59=1,(CN335*Controle!$E$51),DK335)</f>
        <v>0</v>
      </c>
      <c r="DG335" s="800">
        <f>IF(AND($D335&gt;=Controle!$E$49,$D335&lt;=Controle!$E$50),Controle!$E$51,0)</f>
        <v>0</v>
      </c>
      <c r="DH335" s="800">
        <f>IF(AND($D335&gt;=Controle!$E$61,$D335&lt;=Controle!$E$62),Controle!$E$63,0)</f>
        <v>0</v>
      </c>
      <c r="DI335" s="795">
        <f ca="1">Controle!$E$66*CN335*DG335</f>
        <v>0</v>
      </c>
      <c r="DJ335" s="795">
        <f ca="1">Controle!$E$67*CN335*DH335</f>
        <v>0</v>
      </c>
      <c r="DK335" s="795">
        <f ca="1">IF(AND($D335&gt;=Controle!$E$49,$D335&lt;=Controle!$E$50),1,0)*IF($D335=Controle!$E$15,IF(Controle!$E$58&gt;=CN335,CN335,Controle!$E$58),IF(Controle!$E$58&gt;=CN335,CN335,IF(DK334&gt;=Controle!$E$58,(1+CO335)*DK334,Controle!$E$58)))</f>
        <v>0</v>
      </c>
      <c r="DL335" s="795">
        <f>IF(CC335=0,0,IF(SUM(BU335:BU$366)&gt;365,365,SUM(BU335:BU$366)))</f>
        <v>0</v>
      </c>
      <c r="DM335" s="793">
        <f>CC335*(DL335/365)*Controle!$G$118+CC335*Controle!$G$119</f>
        <v>0</v>
      </c>
      <c r="DN335" s="575"/>
      <c r="DO335" s="792">
        <f t="shared" si="967"/>
        <v>0</v>
      </c>
      <c r="DP335" s="792">
        <f t="shared" si="968"/>
        <v>0</v>
      </c>
      <c r="DQ335" s="792">
        <f>SUM(DO$6:DO334,1)*DO335</f>
        <v>0</v>
      </c>
      <c r="DR335" s="792">
        <f t="shared" ca="1" si="1068"/>
        <v>0</v>
      </c>
      <c r="DS335" s="792">
        <f t="shared" ca="1" si="969"/>
        <v>0</v>
      </c>
      <c r="DT335" s="792">
        <f ca="1">IF(DS335=0,0,INDEX(Controle!$F$24:$F$35,MONTH($D335)))</f>
        <v>0</v>
      </c>
      <c r="DU335" s="792">
        <f t="shared" si="911"/>
        <v>0</v>
      </c>
      <c r="DV335" s="793">
        <f t="shared" si="970"/>
        <v>0</v>
      </c>
      <c r="DW335" s="794">
        <f ca="1">(SUMIF(DU$6:DU$366,SUM(DV$6:DV335),$V$6:$V$366)*(DV335&lt;&gt;0)+(DO$4=$D335)*SUMIF(DU$6:DU$366,"r",$V$7:$V$366))/EL335</f>
        <v>0</v>
      </c>
      <c r="DX335" s="793">
        <f t="shared" ca="1" si="971"/>
        <v>0</v>
      </c>
      <c r="DY335" s="793">
        <f t="shared" ca="1" si="972"/>
        <v>0</v>
      </c>
      <c r="DZ335" s="795">
        <f t="shared" ca="1" si="973"/>
        <v>0</v>
      </c>
      <c r="EA335" s="765">
        <f ca="1">DX335*SUM(DX335:DX$354)</f>
        <v>0</v>
      </c>
      <c r="EB335" s="795">
        <f t="shared" ca="1" si="974"/>
        <v>0</v>
      </c>
      <c r="EC335" s="794"/>
      <c r="ED335" s="795">
        <f t="shared" ca="1" si="975"/>
        <v>0</v>
      </c>
      <c r="EE335" s="795">
        <f t="shared" ca="1" si="976"/>
        <v>0</v>
      </c>
      <c r="EF335" s="795">
        <f t="shared" ca="1" si="977"/>
        <v>0</v>
      </c>
      <c r="EG335" s="794"/>
      <c r="EH335" s="796">
        <f ca="1">ROUND(SUM(DW$6:DW335)+SUM(ED$6:ED335)-SUM(DZ$6:DZ335)-SUM(EG$6:EG335),4)</f>
        <v>0</v>
      </c>
      <c r="EI335" s="783">
        <f>Aux_Indices!$BK335</f>
        <v>6.6706434150303195E-3</v>
      </c>
      <c r="EJ335" s="783">
        <f t="shared" si="978"/>
        <v>6.6706434150303195E-3</v>
      </c>
      <c r="EK335" s="783">
        <f>Aux_Indices!$BM335</f>
        <v>0</v>
      </c>
      <c r="EL335" s="798">
        <f>IF(EL$4="-",1,SUMIF(Aux_Indices!$CL$3:$DJ$3,EL$4,Aux_Indices!$CL335:$DJ335))</f>
        <v>1</v>
      </c>
      <c r="EM335" s="799">
        <f t="shared" ca="1" si="979"/>
        <v>0</v>
      </c>
      <c r="EN335" s="799">
        <f t="shared" ca="1" si="915"/>
        <v>0</v>
      </c>
      <c r="EO335" s="799">
        <f t="shared" si="980"/>
        <v>0</v>
      </c>
      <c r="EP335" s="799">
        <f t="shared" ca="1" si="981"/>
        <v>0</v>
      </c>
      <c r="EQ335" s="799">
        <f t="shared" ca="1" si="982"/>
        <v>0</v>
      </c>
      <c r="ER335" s="799">
        <f t="shared" ca="1" si="983"/>
        <v>0</v>
      </c>
      <c r="ES335" s="799">
        <f t="shared" ca="1" si="984"/>
        <v>0</v>
      </c>
      <c r="ET335" s="799">
        <f t="shared" ca="1" si="985"/>
        <v>0</v>
      </c>
      <c r="EU335" s="799"/>
      <c r="EV335" s="799">
        <f t="shared" si="986"/>
        <v>0</v>
      </c>
      <c r="EW335" s="799">
        <f t="shared" ca="1" si="987"/>
        <v>-4.1260490512229353E-5</v>
      </c>
      <c r="EX335" s="795">
        <f>IF($D335=Controle!$F$15,Controle!$F$53*IF(Controle!$F$59=1,Controle!$F$51*Controle!$F$20,FE335),0)</f>
        <v>0</v>
      </c>
      <c r="EY335" s="795">
        <f ca="1">IF(AND($D335&gt;=Controle!$F$49,$D335&lt;=Controle!$F$50,OR(MOD(DQ335-1,Controle!$F$55)=0,DQ335=1)),1,0)*Controle!$F$54*(1/(12/Controle!$F$55))*(SUM(DW$287:DW336)*Controle!$F$51)</f>
        <v>0</v>
      </c>
      <c r="EZ335" s="795">
        <f ca="1">IF(AND($D335&gt;=Controle!$F$49,$D335&lt;=Controle!$F$50,OR(MOD(DQ335-1,Controle!$F$57)=0,DQ335=1)),1,0)*Controle!$F$56*(1/(12/Controle!$F$57))*IF(Controle!$F$59=1,(EH335*Controle!$F$51),FE335)</f>
        <v>0</v>
      </c>
      <c r="FA335" s="800">
        <f>IF(AND($D335&gt;=Controle!$F$49,$D335&lt;=Controle!$F$50),Controle!$F$51,0)</f>
        <v>0</v>
      </c>
      <c r="FB335" s="800">
        <f>IF(AND($D335&gt;=Controle!$F$61,$D335&lt;=Controle!$F$62),Controle!$F$63,0)</f>
        <v>0</v>
      </c>
      <c r="FC335" s="795">
        <f ca="1">Controle!$F$66*EH335*FA335</f>
        <v>0</v>
      </c>
      <c r="FD335" s="795">
        <f ca="1">Controle!$F$67*EH335*FB335</f>
        <v>0</v>
      </c>
      <c r="FE335" s="795">
        <f ca="1">IF(AND($D335&gt;=Controle!$F$49,$D335&lt;=Controle!$F$50),1,0)*IF($D335=Controle!$F$15,IF(Controle!$F$58&gt;=EH335,EH335,Controle!$F$58),IF(Controle!$F$58&gt;=EH335,EH335,IF(FE334&gt;=Controle!$F$58,(1+EI335)*FE334,Controle!$F$58)))</f>
        <v>0</v>
      </c>
      <c r="FF335" s="795">
        <f ca="1">IF(DW335=0,0,IF(SUM(DO335:DO$366)&gt;365,365,SUM(DO335:DO$366)))</f>
        <v>0</v>
      </c>
      <c r="FG335" s="793">
        <f ca="1">DW335*(FF335/365)*Controle!$F$118+DW335*Controle!$F$119</f>
        <v>0</v>
      </c>
      <c r="FH335" s="575"/>
      <c r="FI335" s="792">
        <f t="shared" si="988"/>
        <v>0</v>
      </c>
      <c r="FJ335" s="792">
        <f t="shared" si="989"/>
        <v>0</v>
      </c>
      <c r="FK335" s="792">
        <f>SUM(FI$6:FI334,1)*FI335</f>
        <v>0</v>
      </c>
      <c r="FL335" s="792">
        <f t="shared" ca="1" si="1069"/>
        <v>0</v>
      </c>
      <c r="FM335" s="792">
        <f t="shared" ca="1" si="990"/>
        <v>0</v>
      </c>
      <c r="FN335" s="792">
        <f ca="1">IF(FM335=0,0,INDEX(Controle!$G$24:$G$35,MONTH($D335)))</f>
        <v>0</v>
      </c>
      <c r="FO335" s="792">
        <f t="shared" si="912"/>
        <v>0</v>
      </c>
      <c r="FP335" s="793">
        <f t="shared" si="991"/>
        <v>0</v>
      </c>
      <c r="FQ335" s="794">
        <f>(SUMIF(FO$6:FO$366,SUM(FP$6:FP335),$W$6:$W$366)*(FP335&lt;&gt;0)+(FI$4=$D335)*SUMIF(FO$6:FO$366,"r",$W$6:$W$366))/GF335</f>
        <v>0</v>
      </c>
      <c r="FR335" s="793">
        <f t="shared" ca="1" si="992"/>
        <v>0</v>
      </c>
      <c r="FS335" s="793">
        <f t="shared" ca="1" si="993"/>
        <v>0</v>
      </c>
      <c r="FT335" s="795">
        <f t="shared" ca="1" si="994"/>
        <v>0</v>
      </c>
      <c r="FU335" s="765">
        <f ca="1">FR335*SUM(FR335:FR$354)</f>
        <v>0</v>
      </c>
      <c r="FV335" s="795">
        <f t="shared" ca="1" si="995"/>
        <v>0</v>
      </c>
      <c r="FW335" s="794"/>
      <c r="FX335" s="795">
        <f t="shared" ca="1" si="996"/>
        <v>0</v>
      </c>
      <c r="FY335" s="795">
        <f t="shared" ca="1" si="997"/>
        <v>0</v>
      </c>
      <c r="FZ335" s="795">
        <f t="shared" ca="1" si="998"/>
        <v>0</v>
      </c>
      <c r="GA335" s="794"/>
      <c r="GB335" s="796">
        <f ca="1">ROUND(SUM(FQ$6:FQ335)+SUM(FX$6:FX335)-SUM(FT$6:FT335)-SUM(GA$6:GA335),4)</f>
        <v>0</v>
      </c>
      <c r="GC335" s="783">
        <f>Aux_Indices!$BN358</f>
        <v>5.7176409589749788E-3</v>
      </c>
      <c r="GD335" s="783">
        <f t="shared" si="999"/>
        <v>5.7176409589749788E-3</v>
      </c>
      <c r="GE335" s="783">
        <f>Aux_Indices!$BS335</f>
        <v>0</v>
      </c>
      <c r="GF335" s="798">
        <f>IF(GF$4="-",1,SUMIF(Aux_Indices!$CL$3:$DJ$3,GF$4,Aux_Indices!$CL335:$DJ335))</f>
        <v>1</v>
      </c>
      <c r="GG335" s="799">
        <f t="shared" si="1000"/>
        <v>0</v>
      </c>
      <c r="GH335" s="799">
        <f t="shared" ca="1" si="1001"/>
        <v>0</v>
      </c>
      <c r="GI335" s="799">
        <f t="shared" si="1002"/>
        <v>0</v>
      </c>
      <c r="GJ335" s="799">
        <f t="shared" ca="1" si="1003"/>
        <v>0</v>
      </c>
      <c r="GK335" s="799">
        <f t="shared" ca="1" si="1004"/>
        <v>0</v>
      </c>
      <c r="GL335" s="799">
        <f t="shared" ca="1" si="1005"/>
        <v>0</v>
      </c>
      <c r="GM335" s="799">
        <f t="shared" ca="1" si="1006"/>
        <v>0</v>
      </c>
      <c r="GN335" s="799">
        <f t="shared" ca="1" si="1007"/>
        <v>0</v>
      </c>
      <c r="GO335" s="799"/>
      <c r="GP335" s="799">
        <f t="shared" si="1008"/>
        <v>0</v>
      </c>
      <c r="GQ335" s="799">
        <f t="shared" ca="1" si="1009"/>
        <v>0</v>
      </c>
      <c r="GR335" s="795">
        <f>IF($D335=Controle!$G$15,Controle!$G$53*IF(Controle!$G$59=1,Controle!$G$51*Controle!$G$20,GY335),0)</f>
        <v>0</v>
      </c>
      <c r="GS335" s="795">
        <f>IF(AND($D335&gt;=Controle!$G$49,$D335&lt;=Controle!$G$50,OR(MOD(FK335-1,Controle!$G$55)=0,FK335=1)),1,0)*Controle!$G$54*(1/(12/Controle!$G$55))*(SUM(FQ$287:FQ336)*Controle!$G$51)</f>
        <v>0</v>
      </c>
      <c r="GT335" s="795">
        <f ca="1">IF(AND($D335&gt;=Controle!$G$49,$D335&lt;=Controle!$G$50,OR(MOD(FK335-1,Controle!$G$57)=0,FK335=1)),1,0)*Controle!$G$56*(1/(12/Controle!$G$57))*IF(Controle!$G$59=1,(GB335*Controle!$G$51),GY335)</f>
        <v>0</v>
      </c>
      <c r="GU335" s="800">
        <f>IF(AND($D335&gt;=Controle!$G$49,$D335&lt;=Controle!$G$50),Controle!$G$51,0)</f>
        <v>0</v>
      </c>
      <c r="GV335" s="800">
        <f>IF(AND($D335&gt;=Controle!$G$61,$D335&lt;=Controle!$G$62),Controle!$G$63,0)</f>
        <v>0</v>
      </c>
      <c r="GW335" s="795">
        <f ca="1">Controle!$G$66*GB335*GU335</f>
        <v>0</v>
      </c>
      <c r="GX335" s="795">
        <f ca="1">Controle!$G$67*GB335*GV335</f>
        <v>0</v>
      </c>
      <c r="GY335" s="795">
        <f ca="1">IF(AND($D335&gt;=Controle!$G$49,$D335&lt;=Controle!$G$50),1,0)*IF($D335=Controle!$G$15,IF(Controle!$G$58&gt;=GB335,GB335,Controle!$G$58),IF(Controle!$G$58&gt;=GB335,GB335,IF(GY334&gt;=Controle!$G$58,(1+GC335)*GY334,Controle!$G$58)))</f>
        <v>0</v>
      </c>
      <c r="GZ335" s="795">
        <f>IF(FQ335=0,0,IF(SUM(FI335:FI$366)&gt;365,365,SUM(FI335:FI$366)))</f>
        <v>0</v>
      </c>
      <c r="HA335" s="793">
        <f>FQ335*(GZ335/365)*Controle!$H$118+FQ335*Controle!$H$119</f>
        <v>0</v>
      </c>
      <c r="HB335" s="575"/>
      <c r="HC335" s="792">
        <f t="shared" si="1010"/>
        <v>0</v>
      </c>
      <c r="HD335" s="792">
        <f t="shared" si="1011"/>
        <v>0</v>
      </c>
      <c r="HE335" s="792">
        <f>SUM(HC$6:HC334,1)*HC335</f>
        <v>0</v>
      </c>
      <c r="HF335" s="792">
        <f t="shared" ca="1" si="1012"/>
        <v>0</v>
      </c>
      <c r="HG335" s="792">
        <f t="shared" ca="1" si="1065"/>
        <v>0</v>
      </c>
      <c r="HH335" s="792">
        <f ca="1">IF(HG335=0,0,INDEX(Controle!$H$24:$H$35,MONTH($D335)))</f>
        <v>0</v>
      </c>
      <c r="HI335" s="792">
        <f t="shared" si="913"/>
        <v>0</v>
      </c>
      <c r="HJ335" s="793">
        <f t="shared" si="1013"/>
        <v>0</v>
      </c>
      <c r="HK335" s="794">
        <f>(SUMIF(HI$6:HI$366,SUM(HJ$6:HJ335),$X$6:$X$366)*(HJ335&lt;&gt;0)+(HC$4=$D335)*SUMIF(HI$6:HI$366,"r",$X$6:$X$366))/HZ335</f>
        <v>0</v>
      </c>
      <c r="HL335" s="793">
        <f t="shared" ca="1" si="1014"/>
        <v>0</v>
      </c>
      <c r="HM335" s="793">
        <f t="shared" ca="1" si="1015"/>
        <v>0</v>
      </c>
      <c r="HN335" s="795">
        <f t="shared" ca="1" si="921"/>
        <v>0</v>
      </c>
      <c r="HO335" s="795">
        <f ca="1">HL335*SUM(HL335:HL$354)</f>
        <v>0</v>
      </c>
      <c r="HP335" s="795">
        <f t="shared" ca="1" si="1016"/>
        <v>0</v>
      </c>
      <c r="HQ335" s="795">
        <f ca="1">((SUM(HP$6:HP335)-SUM(HR$6:HR334)-HS335)*(HG335=0)*HC335-HY335*HV334*(HG335=0))</f>
        <v>0</v>
      </c>
      <c r="HR335" s="795">
        <f t="shared" ca="1" si="1017"/>
        <v>0</v>
      </c>
      <c r="HS335" s="795">
        <f t="shared" ca="1" si="1018"/>
        <v>0</v>
      </c>
      <c r="HT335" s="795">
        <f t="shared" ca="1" si="1019"/>
        <v>0</v>
      </c>
      <c r="HU335" s="794"/>
      <c r="HV335" s="796">
        <f ca="1">ROUND(SUM(HK$6:HK335)+SUM(HR$6:HR335)-SUM(HN$6:HN335)-SUM(HU$6:HU335),4)</f>
        <v>0</v>
      </c>
      <c r="HW335" s="783">
        <f>Aux_Indices!$BQ335</f>
        <v>5.8950437031224379E-3</v>
      </c>
      <c r="HX335" s="797">
        <f t="shared" si="1020"/>
        <v>5.8950437031224379E-3</v>
      </c>
      <c r="HY335" s="783">
        <f>Aux_Indices!$BS335</f>
        <v>0</v>
      </c>
      <c r="HZ335" s="798">
        <f>IF(HZ$4="-",1,SUMIF(Aux_Indices!$CL$3:$DJ$3,HZ$4,Aux_Indices!$CL335:$DJ335))</f>
        <v>1</v>
      </c>
      <c r="IA335" s="799">
        <f t="shared" si="1021"/>
        <v>0</v>
      </c>
      <c r="IB335" s="799">
        <f t="shared" ca="1" si="1022"/>
        <v>0</v>
      </c>
      <c r="IC335" s="799">
        <f t="shared" ca="1" si="898"/>
        <v>0</v>
      </c>
      <c r="ID335" s="799">
        <f t="shared" ca="1" si="1023"/>
        <v>0</v>
      </c>
      <c r="IE335" s="799">
        <f t="shared" ca="1" si="1024"/>
        <v>0</v>
      </c>
      <c r="IF335" s="799">
        <f t="shared" ca="1" si="1025"/>
        <v>0</v>
      </c>
      <c r="IG335" s="799">
        <f t="shared" ca="1" si="906"/>
        <v>0</v>
      </c>
      <c r="IH335" s="799">
        <f t="shared" ca="1" si="1026"/>
        <v>0</v>
      </c>
      <c r="II335" s="799">
        <f t="shared" ca="1" si="899"/>
        <v>0</v>
      </c>
      <c r="IJ335" s="799">
        <f t="shared" si="1027"/>
        <v>0</v>
      </c>
      <c r="IK335" s="799">
        <f t="shared" ca="1" si="1028"/>
        <v>0</v>
      </c>
      <c r="IL335" s="795">
        <f>IF($D335=Controle!$H$15,Controle!$H$53*IF(Controle!$H$59=1,Controle!$H$51*Controle!$H$20,IS335),0)</f>
        <v>0</v>
      </c>
      <c r="IM335" s="795">
        <f>IF(AND($D335&gt;=Controle!$H$49,$D335&lt;=Controle!$H$50,OR(MOD(HE335-1,Controle!$H$55)=0,HE335=1)),1,0)*Controle!$H$54*(1/(12/Controle!$H$55))*(SUM(HK$287:HK336)*Controle!$H$51)</f>
        <v>0</v>
      </c>
      <c r="IN335" s="795">
        <f ca="1">IF(AND($D335&gt;=Controle!$H$49,$D335&lt;=Controle!$H$50,OR(MOD(HE335-1,Controle!$H$57)=0,HE335=1)),1,0)*Controle!$H$56*(1/(12/Controle!$H$57))*IF(Controle!$H$59=1,(HV335*Controle!$H$51),IS335)</f>
        <v>0</v>
      </c>
      <c r="IO335" s="800">
        <f>IF(AND($D335&gt;=Controle!$H$49,$D335&lt;=Controle!$H$50),Controle!$H$51,0)</f>
        <v>0</v>
      </c>
      <c r="IP335" s="800">
        <f>IF(AND($D335&gt;=Controle!$H$61,$D335&lt;=Controle!$H$62),Controle!$H$63,0)</f>
        <v>0</v>
      </c>
      <c r="IQ335" s="795">
        <f ca="1">Controle!$H$66*HV335*IO335</f>
        <v>0</v>
      </c>
      <c r="IR335" s="795">
        <f ca="1">Controle!$H$67*HV335*IP335</f>
        <v>0</v>
      </c>
      <c r="IS335" s="795">
        <f ca="1">IF(AND($D335&gt;=Controle!$H$49,$D335&lt;=Controle!$H$50),1,0)*IF($D335=Controle!$H$15,IF(Controle!$H$58&gt;=HV335,HV335,Controle!$H$58),IF(Controle!$H$58&gt;=HV335,HV335,IF(IS334&gt;=Controle!$H$58,(1+HW335)*IS334,Controle!$H$58)))</f>
        <v>0</v>
      </c>
      <c r="IT335" s="795">
        <f>IF(HK335=0,0,IF(SUM(HC335:HC$366)&gt;365,365,SUM(HC335:HC$366)))</f>
        <v>0</v>
      </c>
      <c r="IU335" s="793">
        <f>HK335*(IT335/365)*Controle!$I$118+HK335*Controle!$I$119</f>
        <v>0</v>
      </c>
      <c r="IV335" s="575"/>
      <c r="IW335" s="792">
        <f t="shared" si="1029"/>
        <v>0</v>
      </c>
      <c r="IX335" s="792">
        <f t="shared" si="1030"/>
        <v>0</v>
      </c>
      <c r="IY335" s="792">
        <f>SUM(IW$6:IW334,1)*IW335</f>
        <v>0</v>
      </c>
      <c r="IZ335" s="792">
        <f t="shared" ca="1" si="1070"/>
        <v>0</v>
      </c>
      <c r="JA335" s="792">
        <f t="shared" ca="1" si="1031"/>
        <v>0</v>
      </c>
      <c r="JB335" s="792">
        <f ca="1">IF(JA335=0,0,INDEX(Controle!$I$24:$I$35,MONTH($D335)))</f>
        <v>0</v>
      </c>
      <c r="JC335" s="792">
        <f t="shared" si="914"/>
        <v>0</v>
      </c>
      <c r="JD335" s="793">
        <f t="shared" si="1032"/>
        <v>0</v>
      </c>
      <c r="JE335" s="794">
        <f>(SUMIF(JC$6:JC$366,SUM(JD$6:JD335),$Y$6:$Y$366)*(JD335&lt;&gt;0)+(IW$4=$D335)*SUMIF(JC$6:JC$366,"r",$Y$6:$Y$366))/JT335</f>
        <v>0</v>
      </c>
      <c r="JF335" s="793">
        <f t="shared" ca="1" si="1033"/>
        <v>0</v>
      </c>
      <c r="JG335" s="793">
        <f t="shared" ca="1" si="1034"/>
        <v>0</v>
      </c>
      <c r="JH335" s="795">
        <f t="shared" ca="1" si="922"/>
        <v>0</v>
      </c>
      <c r="JI335" s="795">
        <f ca="1">JF335*SUM(JF335:JF$354)</f>
        <v>0</v>
      </c>
      <c r="JJ335" s="795">
        <f t="shared" ca="1" si="1035"/>
        <v>0</v>
      </c>
      <c r="JK335" s="795">
        <f ca="1">((SUM(JJ$6:JJ335)-SUM(JL$6:JL334)-JM335)*(JA335=0)*IW335-JS335*JP334*(JA335=0))</f>
        <v>0</v>
      </c>
      <c r="JL335" s="795">
        <f t="shared" ca="1" si="1036"/>
        <v>0</v>
      </c>
      <c r="JM335" s="795">
        <f t="shared" ca="1" si="1037"/>
        <v>0</v>
      </c>
      <c r="JN335" s="795">
        <f t="shared" ca="1" si="1038"/>
        <v>0</v>
      </c>
      <c r="JO335" s="794"/>
      <c r="JP335" s="796">
        <f ca="1">ROUND(SUM(JE$6:JE335)+SUM(JL$6:JL335)-SUM(JH$6:JH335)-SUM(JO$6:JO335),4)</f>
        <v>0</v>
      </c>
      <c r="JQ335" s="783">
        <f>Aux_Indices!$BT335</f>
        <v>5.8950437031224379E-3</v>
      </c>
      <c r="JR335" s="797">
        <f t="shared" si="1039"/>
        <v>5.8950437031224379E-3</v>
      </c>
      <c r="JS335" s="783">
        <f>Aux_Indices!$BV335</f>
        <v>0</v>
      </c>
      <c r="JT335" s="798">
        <f>IF(JT$4="-",1,SUMIF(Aux_Indices!$CL$3:$DJ$3,JT$4,Aux_Indices!$CL335:$DJ335))</f>
        <v>1</v>
      </c>
      <c r="JU335" s="799">
        <f t="shared" si="1040"/>
        <v>0</v>
      </c>
      <c r="JV335" s="799">
        <f t="shared" ca="1" si="1041"/>
        <v>0</v>
      </c>
      <c r="JW335" s="799">
        <f t="shared" ca="1" si="900"/>
        <v>0</v>
      </c>
      <c r="JX335" s="799">
        <f t="shared" ca="1" si="1042"/>
        <v>0</v>
      </c>
      <c r="JY335" s="799">
        <f t="shared" ca="1" si="1043"/>
        <v>0</v>
      </c>
      <c r="JZ335" s="799">
        <f t="shared" ca="1" si="1044"/>
        <v>0</v>
      </c>
      <c r="KA335" s="799">
        <f t="shared" ca="1" si="907"/>
        <v>0</v>
      </c>
      <c r="KB335" s="799">
        <f t="shared" ca="1" si="1045"/>
        <v>0</v>
      </c>
      <c r="KC335" s="799">
        <f t="shared" ca="1" si="901"/>
        <v>0</v>
      </c>
      <c r="KD335" s="799">
        <f t="shared" si="1046"/>
        <v>0</v>
      </c>
      <c r="KE335" s="799">
        <f t="shared" ca="1" si="1047"/>
        <v>0</v>
      </c>
      <c r="KF335" s="795">
        <f>IF($D335=Controle!$I$15,Controle!$I$53*IF(Controle!$I$59=1,Controle!$I$51*Controle!$I$20,KM335),0)</f>
        <v>0</v>
      </c>
      <c r="KG335" s="795">
        <f>IF(AND($D335&gt;=Controle!$I$49,$D335&lt;=Controle!$I$50,OR(MOD(IY335-1,Controle!$I$55)=0,IY335=1)),1,0)*Controle!$I$54*(1/(12/Controle!$I$55))*(SUM(JE$287:JE336)*Controle!$I$51)</f>
        <v>0</v>
      </c>
      <c r="KH335" s="795">
        <f ca="1">IF(AND($D335&gt;=Controle!$I$49,$D335&lt;=Controle!$I$50,OR(MOD(IY335-1,Controle!$I$57)=0,IY335=1)),1,0)*Controle!$I$56*(1/(12/Controle!$I$57))*IF(Controle!$I$59=1,(JP335*Controle!$I$51),KM335)</f>
        <v>0</v>
      </c>
      <c r="KI335" s="800">
        <f>IF(AND($D335&gt;=Controle!$I$49,$D335&lt;=Controle!$I$50),Controle!$I$51,0)</f>
        <v>0</v>
      </c>
      <c r="KJ335" s="800">
        <f>IF(AND($D335&gt;=Controle!$I$61,$D335&lt;=Controle!$I$62),Controle!$I$63,0)</f>
        <v>0</v>
      </c>
      <c r="KK335" s="795">
        <f ca="1">Controle!$I$66*JP335*KI335</f>
        <v>0</v>
      </c>
      <c r="KL335" s="795">
        <f ca="1">Controle!$I$67*JP335*KJ335</f>
        <v>0</v>
      </c>
      <c r="KM335" s="795">
        <f ca="1">IF(AND($D335&gt;=Controle!$I$49,$D335&lt;=Controle!$I$50),1,0)*IF($D335=Controle!$I$15,IF(Controle!$I$58&gt;=JP335,JP335,Controle!$I$58),IF(Controle!$I$58&gt;=JP335,JP335,IF(KM334&gt;=Controle!$I$58,(1+JQ335)*KM334,Controle!$I$58)))</f>
        <v>0</v>
      </c>
      <c r="KN335" s="795">
        <f>IF(JE335=0,0,IF(SUM(IW335:IW$366)&gt;365,365,SUM(IW335:IW$366)))</f>
        <v>0</v>
      </c>
      <c r="KO335" s="793">
        <f>JE335*(KN335/365)*Controle!$J$118+JE335*Controle!$J$119</f>
        <v>0</v>
      </c>
      <c r="KP335" s="575"/>
      <c r="KQ335" s="802">
        <f ca="1">IF(D335&gt;=DATE(YEAR(Controle!inicio),MONTH(Controle!inicio)+6,DAY(Controle!inicio)),(IF(Controle!$D$47="Sim",1,0)*(SUM(BC336:BC338)+SUM(AZ336:AZ338))+IF(Controle!$F$47="Sim",1,0)*(SUM(EQ336:EQ338)+SUM(EN336:EN338))+IF(Controle!$E$47="Sim",1,0)*(SUM(CW336:CW338)+SUM(CT336:CT338))+IF(Controle!$G$47="Sim",1,0)*(SUM(GK336:GK338)+SUM(GH336:GH338))+IF(Controle!$H$47="Sim",1,0)*(SUM(IE336:IE338)+SUM(IB336:IB338))+IF(Controle!$I$47="Sim",1,0)*(SUM(JY336:JY338)+SUM(JV336:JV338))),0)*0.7</f>
        <v>0</v>
      </c>
      <c r="KR335" s="803">
        <f t="shared" ca="1" si="1048"/>
        <v>0</v>
      </c>
      <c r="KS335" s="803">
        <f t="shared" ca="1" si="1049"/>
        <v>0</v>
      </c>
      <c r="KT335" s="803">
        <f t="shared" ca="1" si="1050"/>
        <v>0</v>
      </c>
      <c r="KU335" s="575"/>
      <c r="KV335" s="804">
        <f t="shared" ca="1" si="1051"/>
        <v>0</v>
      </c>
      <c r="KW335" s="759">
        <f t="shared" ca="1" si="1051"/>
        <v>0</v>
      </c>
      <c r="KX335" s="759">
        <f t="shared" ca="1" si="1051"/>
        <v>0</v>
      </c>
      <c r="KY335" s="759">
        <f t="shared" ca="1" si="1051"/>
        <v>0</v>
      </c>
      <c r="KZ335" s="759">
        <f t="shared" ca="1" si="1051"/>
        <v>0</v>
      </c>
      <c r="LA335" s="759">
        <f t="shared" ca="1" si="1051"/>
        <v>3.379655360902234E-6</v>
      </c>
      <c r="LB335" s="575"/>
      <c r="LC335" s="759">
        <f t="shared" ca="1" si="895"/>
        <v>0</v>
      </c>
      <c r="LD335" s="575"/>
      <c r="LE335" s="759">
        <f t="shared" si="1062"/>
        <v>0</v>
      </c>
      <c r="LF335" s="759">
        <f t="shared" ca="1" si="1062"/>
        <v>0</v>
      </c>
      <c r="LG335" s="759">
        <f t="shared" ca="1" si="1062"/>
        <v>0</v>
      </c>
      <c r="LH335" s="806">
        <f t="shared" ca="1" si="919"/>
        <v>0</v>
      </c>
      <c r="LI335" s="575"/>
      <c r="LJ335" s="759">
        <f t="shared" ca="1" si="1063"/>
        <v>0</v>
      </c>
      <c r="LK335" s="759">
        <f t="shared" ca="1" si="1063"/>
        <v>0</v>
      </c>
      <c r="LL335" s="575"/>
      <c r="LM335" s="807">
        <f t="shared" ca="1" si="920"/>
        <v>0</v>
      </c>
      <c r="LN335" s="808">
        <f t="shared" ca="1" si="1052"/>
        <v>3.379655360902234E-6</v>
      </c>
      <c r="LO335" s="759">
        <f t="shared" ca="1" si="1053"/>
        <v>0</v>
      </c>
      <c r="LP335" s="759"/>
      <c r="LQ335" s="759">
        <f t="shared" ca="1" si="1054"/>
        <v>3.379655360902234E-6</v>
      </c>
      <c r="LR335" s="759"/>
      <c r="LS335" s="759">
        <f t="shared" ca="1" si="1055"/>
        <v>0</v>
      </c>
      <c r="LT335" s="759">
        <f t="shared" ca="1" si="1056"/>
        <v>0</v>
      </c>
      <c r="LU335" s="759">
        <f t="shared" ca="1" si="1057"/>
        <v>0</v>
      </c>
      <c r="LV335" s="759">
        <f t="shared" ca="1" si="1058"/>
        <v>0</v>
      </c>
      <c r="LW335" s="759">
        <f t="shared" ca="1" si="1059"/>
        <v>0</v>
      </c>
      <c r="LX335" s="759">
        <f t="shared" ca="1" si="1060"/>
        <v>0</v>
      </c>
      <c r="LY335" s="759">
        <f t="shared" ca="1" si="1061"/>
        <v>0</v>
      </c>
      <c r="LZ335" s="759"/>
      <c r="MA335" s="759">
        <f t="shared" ca="1" si="1064"/>
        <v>0</v>
      </c>
      <c r="MB335" s="759">
        <f t="shared" ca="1" si="1064"/>
        <v>0</v>
      </c>
      <c r="MC335" s="759">
        <f t="shared" ca="1" si="1064"/>
        <v>0</v>
      </c>
      <c r="MD335" s="759">
        <f ca="1">MB335*($D335&lt;Controle!$E$243)</f>
        <v>0</v>
      </c>
      <c r="ME335" s="759">
        <f ca="1">MB335*($D335&gt;=Controle!$E$243)</f>
        <v>0</v>
      </c>
      <c r="MF335" s="575"/>
      <c r="MG335" s="811"/>
    </row>
    <row r="336" spans="2:345">
      <c r="B336" s="575"/>
      <c r="C336" s="787">
        <f t="shared" si="924"/>
        <v>2049</v>
      </c>
      <c r="D336" s="788">
        <f>Aux_Inflação!C336</f>
        <v>54575</v>
      </c>
      <c r="E336" s="789">
        <f>Aux_Indices!F359</f>
        <v>31</v>
      </c>
      <c r="F336" s="789">
        <f>IF(Controle!$D$15=$D336,Controle!$D$21+1,IF($F337&lt;&gt;0,$F337-1,0))</f>
        <v>0</v>
      </c>
      <c r="G336" s="814"/>
      <c r="H336" s="789">
        <f>'U&amp;F Projeto'!O336</f>
        <v>0</v>
      </c>
      <c r="I336" s="789">
        <f>'U&amp;F Projeto'!P336</f>
        <v>0</v>
      </c>
      <c r="J336" s="789">
        <f>'U&amp;F Projeto'!Q336</f>
        <v>0</v>
      </c>
      <c r="K336" s="789">
        <f>'U&amp;F Projeto'!R336</f>
        <v>0</v>
      </c>
      <c r="L336" s="789">
        <f>'U&amp;F Projeto'!S336</f>
        <v>0</v>
      </c>
      <c r="M336" s="789">
        <f>'U&amp;F Projeto'!T336</f>
        <v>0</v>
      </c>
      <c r="N336" s="789">
        <f>'U&amp;F Projeto'!U336</f>
        <v>0</v>
      </c>
      <c r="O336" s="789">
        <f>'U&amp;F Projeto'!V336</f>
        <v>0</v>
      </c>
      <c r="P336" s="789">
        <f>'U&amp;F Projeto'!W336</f>
        <v>0</v>
      </c>
      <c r="Q336" s="789">
        <f ca="1">IF(FM!AN336&lt;0,-FM!AS336,0)</f>
        <v>33.440668977834093</v>
      </c>
      <c r="R336" s="789">
        <f>'U&amp;F Projeto'!X336</f>
        <v>0</v>
      </c>
      <c r="S336" s="814"/>
      <c r="T336" s="791">
        <f ca="1">Controle!D$9*SUM(Dívidas!$H336:$P336)+Controle!D$10*Dívidas!$Q336+Controle!D$11*Dívidas!$R336</f>
        <v>0</v>
      </c>
      <c r="U336" s="791">
        <f ca="1">Controle!E$9*SUM(Dívidas!$H336:$P336)+Controle!E$10*Dívidas!$Q336+Controle!E$11*Dívidas!$R336</f>
        <v>10.032200693350228</v>
      </c>
      <c r="V336" s="791">
        <f ca="1">Controle!F$9*SUM(Dívidas!$H336:$P336)+Controle!F$10*Dívidas!$Q336+Controle!F$11*Dívidas!$R336</f>
        <v>10.032200693350228</v>
      </c>
      <c r="W336" s="791">
        <f ca="1">Controle!G$9*SUM(Dívidas!$H336:$P336)+Controle!G$10*Dívidas!$Q336+Controle!G$11*Dívidas!$R336</f>
        <v>0</v>
      </c>
      <c r="X336" s="791">
        <f ca="1">Controle!H$9*SUM(Dívidas!$H336:$P336)+Controle!H$10*Dívidas!$Q336+Controle!H$11*Dívidas!$R336</f>
        <v>0</v>
      </c>
      <c r="Y336" s="791">
        <f ca="1">Controle!I$9*SUM(Dívidas!$H336:$P336)+Controle!I$10*Dívidas!$Q336+Controle!I$11*Dívidas!$R336</f>
        <v>0</v>
      </c>
      <c r="Z336" s="814"/>
      <c r="AA336" s="792">
        <f t="shared" si="925"/>
        <v>0</v>
      </c>
      <c r="AB336" s="792">
        <f t="shared" si="926"/>
        <v>0</v>
      </c>
      <c r="AC336" s="792">
        <f>SUM(AA$6:AA335,1)*AA336</f>
        <v>0</v>
      </c>
      <c r="AD336" s="792">
        <f t="shared" ca="1" si="1066"/>
        <v>0</v>
      </c>
      <c r="AE336" s="792">
        <f t="shared" ca="1" si="927"/>
        <v>0</v>
      </c>
      <c r="AF336" s="792">
        <f ca="1">IF(AE336=0,0,INDEX(Controle!$D$24:$D$35,MONTH($D336)))</f>
        <v>0</v>
      </c>
      <c r="AG336" s="792">
        <f t="shared" si="909"/>
        <v>0</v>
      </c>
      <c r="AH336" s="793">
        <f t="shared" si="928"/>
        <v>0</v>
      </c>
      <c r="AI336" s="794">
        <f>(SUMIF(AG$6:AG$366,SUM(AH$6:AH336),$T$6:$T$366)*(AH336&lt;&gt;0)+(AA$4=$D336)*SUMIF(AG$6:AG$366,"r",$T$6:$T$366))/AX336</f>
        <v>0</v>
      </c>
      <c r="AJ336" s="793">
        <f t="shared" ca="1" si="929"/>
        <v>0</v>
      </c>
      <c r="AK336" s="793">
        <f t="shared" ca="1" si="930"/>
        <v>0</v>
      </c>
      <c r="AL336" s="795">
        <f t="shared" ca="1" si="931"/>
        <v>0</v>
      </c>
      <c r="AM336" s="765">
        <f ca="1">AJ336*SUM(AJ336:AJ$354)</f>
        <v>0</v>
      </c>
      <c r="AN336" s="795">
        <f t="shared" ca="1" si="932"/>
        <v>0</v>
      </c>
      <c r="AO336" s="794"/>
      <c r="AP336" s="795">
        <f t="shared" ca="1" si="933"/>
        <v>0</v>
      </c>
      <c r="AQ336" s="795">
        <f t="shared" ca="1" si="934"/>
        <v>0</v>
      </c>
      <c r="AR336" s="795">
        <f t="shared" ca="1" si="935"/>
        <v>0</v>
      </c>
      <c r="AS336" s="794"/>
      <c r="AT336" s="796">
        <f ca="1">ROUND(SUM(AI$6:AI336)+SUM(AP$6:AP336)-SUM(AL$6:AL336)-SUM(AS$6:AS336),4)</f>
        <v>0</v>
      </c>
      <c r="AU336" s="783">
        <f>Aux_Indices!$BE336</f>
        <v>6.8655655616378652E-3</v>
      </c>
      <c r="AV336" s="797">
        <f t="shared" si="936"/>
        <v>2.0738428271590115E-2</v>
      </c>
      <c r="AW336" s="783">
        <f>Aux_Indices!$BG336</f>
        <v>0</v>
      </c>
      <c r="AX336" s="798">
        <f>IF(AX$4="-",1,SUMIF(Aux_Indices!$CL$3:$DJ$3,AX$4,Aux_Indices!$CL336:$DJ336))</f>
        <v>1</v>
      </c>
      <c r="AY336" s="799">
        <f t="shared" si="937"/>
        <v>0</v>
      </c>
      <c r="AZ336" s="799">
        <f t="shared" ca="1" si="938"/>
        <v>0</v>
      </c>
      <c r="BA336" s="799">
        <f t="shared" si="896"/>
        <v>0</v>
      </c>
      <c r="BB336" s="799">
        <f t="shared" ca="1" si="939"/>
        <v>0</v>
      </c>
      <c r="BC336" s="799">
        <f t="shared" ca="1" si="940"/>
        <v>0</v>
      </c>
      <c r="BD336" s="799">
        <f t="shared" ca="1" si="941"/>
        <v>0</v>
      </c>
      <c r="BE336" s="799">
        <f t="shared" ca="1" si="905"/>
        <v>0</v>
      </c>
      <c r="BF336" s="799">
        <f t="shared" ca="1" si="942"/>
        <v>0</v>
      </c>
      <c r="BG336" s="799">
        <f t="shared" ca="1" si="897"/>
        <v>0</v>
      </c>
      <c r="BH336" s="799">
        <f t="shared" si="943"/>
        <v>0</v>
      </c>
      <c r="BI336" s="799">
        <f t="shared" ca="1" si="944"/>
        <v>0</v>
      </c>
      <c r="BJ336" s="795">
        <f>IF($D336=Controle!$D$15,Controle!$D$53*IF(Controle!$D$59=1,Controle!$D$51*Controle!$D$20,BQ336),0)</f>
        <v>0</v>
      </c>
      <c r="BK336" s="795">
        <f>IF(AND($D336&gt;=Controle!$D$49,$D336&lt;=Controle!$D$50,OR(MOD(AC336-1,Controle!$D$55)=0,AC336=1)),1,0)*Controle!$D$54*(1/(12/Controle!$D$55))*(SUM(AI$287:AI337)*Controle!$D$51)</f>
        <v>0</v>
      </c>
      <c r="BL336" s="795">
        <f ca="1">IF(AND($D336&gt;=Controle!$D$49,$D336&lt;=Controle!$D$50,OR(MOD(AC336-1,Controle!$D$57)=0,AC336=1)),1,0)*Controle!$D$56*(1/(12/Controle!$D$57))*IF(Controle!$D$59=1,(AT336*Controle!$D$51),BQ336)</f>
        <v>0</v>
      </c>
      <c r="BM336" s="800">
        <f>IF(AND($D336&gt;=Controle!$D$49,$D336&lt;=Controle!$D$50),Controle!$D$51,0)</f>
        <v>0</v>
      </c>
      <c r="BN336" s="800">
        <f>IF(AND($D336&gt;=Controle!$D$61,$D336&lt;=Controle!$D$62),Controle!$D$63,0)</f>
        <v>0</v>
      </c>
      <c r="BO336" s="795">
        <f ca="1">Controle!$D$66*AT336*BM336</f>
        <v>0</v>
      </c>
      <c r="BP336" s="795">
        <f ca="1">Controle!$D$67*AT336*BN336</f>
        <v>0</v>
      </c>
      <c r="BQ336" s="795">
        <f ca="1">IF(AND($D336&gt;=Controle!$D$49,$D336&lt;=Controle!$D$50),1,0)*IF($D336=Controle!$D$15,IF(Controle!$D$58&gt;=AT336,AT336,Controle!$D$58),IF(Controle!$D$58&gt;=AT336,AT336,IF(BQ335&gt;=Controle!$D$58,(1+AU336)*BQ335,Controle!$D$58)))</f>
        <v>0</v>
      </c>
      <c r="BR336" s="795">
        <f>IF(AI336=0,0,IF(SUM(AA336:AA$366)&gt;365,365,SUM(AA336:AA$366)))</f>
        <v>0</v>
      </c>
      <c r="BS336" s="793">
        <f>AI336*(BR336/365)*Controle!$E$118+AI336*Controle!$E$119</f>
        <v>0</v>
      </c>
      <c r="BT336" s="575"/>
      <c r="BU336" s="792">
        <f t="shared" si="945"/>
        <v>0</v>
      </c>
      <c r="BV336" s="792">
        <f t="shared" si="946"/>
        <v>0</v>
      </c>
      <c r="BW336" s="792">
        <f>SUM(BU$6:BU335,1)*BU336</f>
        <v>0</v>
      </c>
      <c r="BX336" s="792">
        <f t="shared" ca="1" si="1067"/>
        <v>0</v>
      </c>
      <c r="BY336" s="792">
        <f t="shared" ca="1" si="947"/>
        <v>0</v>
      </c>
      <c r="BZ336" s="792">
        <f ca="1">IF(BY336=0,0,INDEX(Controle!$D$24:$D$35,MONTH($D336)))</f>
        <v>0</v>
      </c>
      <c r="CA336" s="792">
        <f t="shared" si="910"/>
        <v>0</v>
      </c>
      <c r="CB336" s="793">
        <f t="shared" si="948"/>
        <v>0</v>
      </c>
      <c r="CC336" s="794">
        <f>(SUMIF(CA$6:CA$366,SUM(CB$6:CB336),$U$6:$U$366)*(CB336&lt;&gt;0)+(BU$4=$D336)*SUMIF(CA$6:CA$366,"r",$U$6:$U$366))/CR336</f>
        <v>0</v>
      </c>
      <c r="CD336" s="793">
        <f t="shared" ca="1" si="949"/>
        <v>0</v>
      </c>
      <c r="CE336" s="793">
        <f t="shared" ca="1" si="950"/>
        <v>0</v>
      </c>
      <c r="CF336" s="795">
        <f t="shared" ca="1" si="951"/>
        <v>0</v>
      </c>
      <c r="CG336" s="765">
        <f ca="1">CD336*SUM(CD336:CD$354)</f>
        <v>0</v>
      </c>
      <c r="CH336" s="795">
        <f t="shared" ca="1" si="952"/>
        <v>0</v>
      </c>
      <c r="CI336" s="794"/>
      <c r="CJ336" s="795">
        <f t="shared" ca="1" si="953"/>
        <v>0</v>
      </c>
      <c r="CK336" s="795">
        <f t="shared" ca="1" si="954"/>
        <v>0</v>
      </c>
      <c r="CL336" s="795">
        <f t="shared" ca="1" si="955"/>
        <v>0</v>
      </c>
      <c r="CM336" s="794"/>
      <c r="CN336" s="796">
        <f ca="1">ROUND(SUM(CC$6:CC336)+SUM(CJ$6:CJ336)-SUM(CF$6:CF336)-SUM(CM$6:CM336),4)</f>
        <v>0</v>
      </c>
      <c r="CO336" s="783">
        <f>Aux_Indices!$BH359</f>
        <v>7.0605254511191262E-3</v>
      </c>
      <c r="CP336" s="783">
        <f t="shared" si="956"/>
        <v>7.0605254511191262E-3</v>
      </c>
      <c r="CQ336" s="783">
        <f>Aux_Indices!$BJ336</f>
        <v>0</v>
      </c>
      <c r="CR336" s="798">
        <f>IF(CR$4="-",1,SUMIF(Aux_Indices!$CL$3:$DJ$3,CR$4,Aux_Indices!$CL336:$DJ336))</f>
        <v>1</v>
      </c>
      <c r="CS336" s="799">
        <f t="shared" si="957"/>
        <v>0</v>
      </c>
      <c r="CT336" s="799">
        <f t="shared" ca="1" si="958"/>
        <v>0</v>
      </c>
      <c r="CU336" s="799">
        <f t="shared" si="959"/>
        <v>0</v>
      </c>
      <c r="CV336" s="799">
        <f t="shared" ca="1" si="960"/>
        <v>0</v>
      </c>
      <c r="CW336" s="799">
        <f t="shared" ca="1" si="961"/>
        <v>0</v>
      </c>
      <c r="CX336" s="799">
        <f t="shared" ca="1" si="962"/>
        <v>0</v>
      </c>
      <c r="CY336" s="799">
        <f t="shared" ca="1" si="963"/>
        <v>0</v>
      </c>
      <c r="CZ336" s="799">
        <f t="shared" ca="1" si="964"/>
        <v>0</v>
      </c>
      <c r="DA336" s="799"/>
      <c r="DB336" s="799">
        <f t="shared" si="965"/>
        <v>0</v>
      </c>
      <c r="DC336" s="799">
        <f t="shared" ca="1" si="966"/>
        <v>4.4640145873131587E-5</v>
      </c>
      <c r="DD336" s="795">
        <f>IF($D336=Controle!$E$15,Controle!$E$53*IF(Controle!$E$59=1,Controle!$E$51*Controle!$E$20,DK336),0)</f>
        <v>0</v>
      </c>
      <c r="DE336" s="795">
        <f>IF(AND($D336&gt;=Controle!$E$49,$D336&lt;=Controle!$E$50,OR(MOD(BW336-1,Controle!$E$55)=0,BW336=1)),1,0)*Controle!$E$54*(1/(12/Controle!$E$55))*(SUM(CC$287:CC337)*Controle!$E$51)</f>
        <v>0</v>
      </c>
      <c r="DF336" s="795">
        <f ca="1">IF(AND($D336&gt;=Controle!$E$49,$D336&lt;=Controle!$E$50,OR(MOD(BW336-1,Controle!$E$57)=0,BW336=1)),1,0)*Controle!$E$56*(1/(12/Controle!$E$57))*IF(Controle!$E$59=1,(CN336*Controle!$E$51),DK336)</f>
        <v>0</v>
      </c>
      <c r="DG336" s="800">
        <f>IF(AND($D336&gt;=Controle!$E$49,$D336&lt;=Controle!$E$50),Controle!$E$51,0)</f>
        <v>0</v>
      </c>
      <c r="DH336" s="800">
        <f>IF(AND($D336&gt;=Controle!$E$61,$D336&lt;=Controle!$E$62),Controle!$E$63,0)</f>
        <v>0</v>
      </c>
      <c r="DI336" s="795">
        <f ca="1">Controle!$E$66*CN336*DG336</f>
        <v>0</v>
      </c>
      <c r="DJ336" s="795">
        <f ca="1">Controle!$E$67*CN336*DH336</f>
        <v>0</v>
      </c>
      <c r="DK336" s="795">
        <f ca="1">IF(AND($D336&gt;=Controle!$E$49,$D336&lt;=Controle!$E$50),1,0)*IF($D336=Controle!$E$15,IF(Controle!$E$58&gt;=CN336,CN336,Controle!$E$58),IF(Controle!$E$58&gt;=CN336,CN336,IF(DK335&gt;=Controle!$E$58,(1+CO336)*DK335,Controle!$E$58)))</f>
        <v>0</v>
      </c>
      <c r="DL336" s="795">
        <f>IF(CC336=0,0,IF(SUM(BU336:BU$366)&gt;365,365,SUM(BU336:BU$366)))</f>
        <v>0</v>
      </c>
      <c r="DM336" s="793">
        <f>CC336*(DL336/365)*Controle!$G$118+CC336*Controle!$G$119</f>
        <v>0</v>
      </c>
      <c r="DN336" s="575"/>
      <c r="DO336" s="792">
        <f t="shared" si="967"/>
        <v>0</v>
      </c>
      <c r="DP336" s="792">
        <f t="shared" si="968"/>
        <v>0</v>
      </c>
      <c r="DQ336" s="792">
        <f>SUM(DO$6:DO335,1)*DO336</f>
        <v>0</v>
      </c>
      <c r="DR336" s="792">
        <f t="shared" ca="1" si="1068"/>
        <v>0</v>
      </c>
      <c r="DS336" s="792">
        <f t="shared" ca="1" si="969"/>
        <v>0</v>
      </c>
      <c r="DT336" s="792">
        <f ca="1">IF(DS336=0,0,INDEX(Controle!$F$24:$F$35,MONTH($D336)))</f>
        <v>0</v>
      </c>
      <c r="DU336" s="792">
        <f t="shared" si="911"/>
        <v>0</v>
      </c>
      <c r="DV336" s="793">
        <f t="shared" si="970"/>
        <v>0</v>
      </c>
      <c r="DW336" s="794">
        <f ca="1">(SUMIF(DU$6:DU$366,SUM(DV$6:DV336),$V$6:$V$366)*(DV336&lt;&gt;0)+(DO$4=$D336)*SUMIF(DU$6:DU$366,"r",$V$7:$V$366))/EL336</f>
        <v>0</v>
      </c>
      <c r="DX336" s="793">
        <f t="shared" ca="1" si="971"/>
        <v>0</v>
      </c>
      <c r="DY336" s="793">
        <f t="shared" ca="1" si="972"/>
        <v>0</v>
      </c>
      <c r="DZ336" s="795">
        <f t="shared" ca="1" si="973"/>
        <v>0</v>
      </c>
      <c r="EA336" s="765">
        <f ca="1">DX336*SUM(DX336:DX$354)</f>
        <v>0</v>
      </c>
      <c r="EB336" s="795">
        <f t="shared" ca="1" si="974"/>
        <v>0</v>
      </c>
      <c r="EC336" s="794"/>
      <c r="ED336" s="795">
        <f t="shared" ca="1" si="975"/>
        <v>0</v>
      </c>
      <c r="EE336" s="795">
        <f t="shared" ca="1" si="976"/>
        <v>0</v>
      </c>
      <c r="EF336" s="795">
        <f t="shared" ca="1" si="977"/>
        <v>0</v>
      </c>
      <c r="EG336" s="794"/>
      <c r="EH336" s="796">
        <f ca="1">ROUND(SUM(DW$6:DW336)+SUM(ED$6:ED336)-SUM(DZ$6:DZ336)-SUM(EG$6:EG336),4)</f>
        <v>0</v>
      </c>
      <c r="EI336" s="783">
        <f>Aux_Indices!$BK336</f>
        <v>6.8655655616378652E-3</v>
      </c>
      <c r="EJ336" s="783">
        <f t="shared" si="978"/>
        <v>6.8655655616378652E-3</v>
      </c>
      <c r="EK336" s="783">
        <f>Aux_Indices!$BM336</f>
        <v>0</v>
      </c>
      <c r="EL336" s="798">
        <f>IF(EL$4="-",1,SUMIF(Aux_Indices!$CL$3:$DJ$3,EL$4,Aux_Indices!$CL336:$DJ336))</f>
        <v>1</v>
      </c>
      <c r="EM336" s="799">
        <f t="shared" ca="1" si="979"/>
        <v>0</v>
      </c>
      <c r="EN336" s="799">
        <f t="shared" ca="1" si="915"/>
        <v>0</v>
      </c>
      <c r="EO336" s="799">
        <f t="shared" si="980"/>
        <v>0</v>
      </c>
      <c r="EP336" s="799">
        <f t="shared" ca="1" si="981"/>
        <v>0</v>
      </c>
      <c r="EQ336" s="799">
        <f t="shared" ca="1" si="982"/>
        <v>0</v>
      </c>
      <c r="ER336" s="799">
        <f t="shared" ca="1" si="983"/>
        <v>0</v>
      </c>
      <c r="ES336" s="799">
        <f t="shared" ca="1" si="984"/>
        <v>0</v>
      </c>
      <c r="ET336" s="799">
        <f t="shared" ca="1" si="985"/>
        <v>0</v>
      </c>
      <c r="EU336" s="799"/>
      <c r="EV336" s="799">
        <f t="shared" si="986"/>
        <v>0</v>
      </c>
      <c r="EW336" s="799">
        <f t="shared" ca="1" si="987"/>
        <v>-4.1260490512229353E-5</v>
      </c>
      <c r="EX336" s="795">
        <f>IF($D336=Controle!$F$15,Controle!$F$53*IF(Controle!$F$59=1,Controle!$F$51*Controle!$F$20,FE336),0)</f>
        <v>0</v>
      </c>
      <c r="EY336" s="795">
        <f ca="1">IF(AND($D336&gt;=Controle!$F$49,$D336&lt;=Controle!$F$50,OR(MOD(DQ336-1,Controle!$F$55)=0,DQ336=1)),1,0)*Controle!$F$54*(1/(12/Controle!$F$55))*(SUM(DW$287:DW337)*Controle!$F$51)</f>
        <v>0</v>
      </c>
      <c r="EZ336" s="795">
        <f ca="1">IF(AND($D336&gt;=Controle!$F$49,$D336&lt;=Controle!$F$50,OR(MOD(DQ336-1,Controle!$F$57)=0,DQ336=1)),1,0)*Controle!$F$56*(1/(12/Controle!$F$57))*IF(Controle!$F$59=1,(EH336*Controle!$F$51),FE336)</f>
        <v>0</v>
      </c>
      <c r="FA336" s="800">
        <f>IF(AND($D336&gt;=Controle!$F$49,$D336&lt;=Controle!$F$50),Controle!$F$51,0)</f>
        <v>0</v>
      </c>
      <c r="FB336" s="800">
        <f>IF(AND($D336&gt;=Controle!$F$61,$D336&lt;=Controle!$F$62),Controle!$F$63,0)</f>
        <v>0</v>
      </c>
      <c r="FC336" s="795">
        <f ca="1">Controle!$F$66*EH336*FA336</f>
        <v>0</v>
      </c>
      <c r="FD336" s="795">
        <f ca="1">Controle!$F$67*EH336*FB336</f>
        <v>0</v>
      </c>
      <c r="FE336" s="795">
        <f ca="1">IF(AND($D336&gt;=Controle!$F$49,$D336&lt;=Controle!$F$50),1,0)*IF($D336=Controle!$F$15,IF(Controle!$F$58&gt;=EH336,EH336,Controle!$F$58),IF(Controle!$F$58&gt;=EH336,EH336,IF(FE335&gt;=Controle!$F$58,(1+EI336)*FE335,Controle!$F$58)))</f>
        <v>0</v>
      </c>
      <c r="FF336" s="795">
        <f ca="1">IF(DW336=0,0,IF(SUM(DO336:DO$366)&gt;365,365,SUM(DO336:DO$366)))</f>
        <v>0</v>
      </c>
      <c r="FG336" s="793">
        <f ca="1">DW336*(FF336/365)*Controle!$F$118+DW336*Controle!$F$119</f>
        <v>0</v>
      </c>
      <c r="FH336" s="575"/>
      <c r="FI336" s="792">
        <f t="shared" si="988"/>
        <v>0</v>
      </c>
      <c r="FJ336" s="792">
        <f t="shared" si="989"/>
        <v>0</v>
      </c>
      <c r="FK336" s="792">
        <f>SUM(FI$6:FI335,1)*FI336</f>
        <v>0</v>
      </c>
      <c r="FL336" s="792">
        <f t="shared" ca="1" si="1069"/>
        <v>0</v>
      </c>
      <c r="FM336" s="792">
        <f t="shared" ca="1" si="990"/>
        <v>0</v>
      </c>
      <c r="FN336" s="792">
        <f ca="1">IF(FM336=0,0,INDEX(Controle!$G$24:$G$35,MONTH($D336)))</f>
        <v>0</v>
      </c>
      <c r="FO336" s="792">
        <f t="shared" si="912"/>
        <v>0</v>
      </c>
      <c r="FP336" s="793">
        <f t="shared" si="991"/>
        <v>0</v>
      </c>
      <c r="FQ336" s="794">
        <f>(SUMIF(FO$6:FO$366,SUM(FP$6:FP336),$W$6:$W$366)*(FP336&lt;&gt;0)+(FI$4=$D336)*SUMIF(FO$6:FO$366,"r",$W$6:$W$366))/GF336</f>
        <v>0</v>
      </c>
      <c r="FR336" s="793">
        <f t="shared" ca="1" si="992"/>
        <v>0</v>
      </c>
      <c r="FS336" s="793">
        <f t="shared" ca="1" si="993"/>
        <v>0</v>
      </c>
      <c r="FT336" s="795">
        <f t="shared" ca="1" si="994"/>
        <v>0</v>
      </c>
      <c r="FU336" s="765">
        <f ca="1">FR336*SUM(FR336:FR$354)</f>
        <v>0</v>
      </c>
      <c r="FV336" s="795">
        <f t="shared" ca="1" si="995"/>
        <v>0</v>
      </c>
      <c r="FW336" s="794"/>
      <c r="FX336" s="795">
        <f t="shared" ca="1" si="996"/>
        <v>0</v>
      </c>
      <c r="FY336" s="795">
        <f t="shared" ca="1" si="997"/>
        <v>0</v>
      </c>
      <c r="FZ336" s="795">
        <f t="shared" ca="1" si="998"/>
        <v>0</v>
      </c>
      <c r="GA336" s="794"/>
      <c r="GB336" s="796">
        <f ca="1">ROUND(SUM(FQ$6:FQ336)+SUM(FX$6:FX336)-SUM(FT$6:FT336)-SUM(GA$6:GA336),4)</f>
        <v>0</v>
      </c>
      <c r="GC336" s="783">
        <f>Aux_Indices!$BN359</f>
        <v>6.2499430753741869E-3</v>
      </c>
      <c r="GD336" s="783">
        <f t="shared" si="999"/>
        <v>6.2499430753741869E-3</v>
      </c>
      <c r="GE336" s="783">
        <f>Aux_Indices!$BS336</f>
        <v>0</v>
      </c>
      <c r="GF336" s="798">
        <f>IF(GF$4="-",1,SUMIF(Aux_Indices!$CL$3:$DJ$3,GF$4,Aux_Indices!$CL336:$DJ336))</f>
        <v>1</v>
      </c>
      <c r="GG336" s="799">
        <f t="shared" si="1000"/>
        <v>0</v>
      </c>
      <c r="GH336" s="799">
        <f t="shared" ca="1" si="1001"/>
        <v>0</v>
      </c>
      <c r="GI336" s="799">
        <f t="shared" si="1002"/>
        <v>0</v>
      </c>
      <c r="GJ336" s="799">
        <f t="shared" ca="1" si="1003"/>
        <v>0</v>
      </c>
      <c r="GK336" s="799">
        <f t="shared" ca="1" si="1004"/>
        <v>0</v>
      </c>
      <c r="GL336" s="799">
        <f t="shared" ca="1" si="1005"/>
        <v>0</v>
      </c>
      <c r="GM336" s="799">
        <f t="shared" ca="1" si="1006"/>
        <v>0</v>
      </c>
      <c r="GN336" s="799">
        <f t="shared" ca="1" si="1007"/>
        <v>0</v>
      </c>
      <c r="GO336" s="799"/>
      <c r="GP336" s="799">
        <f t="shared" si="1008"/>
        <v>0</v>
      </c>
      <c r="GQ336" s="799">
        <f t="shared" ca="1" si="1009"/>
        <v>0</v>
      </c>
      <c r="GR336" s="795">
        <f>IF($D336=Controle!$G$15,Controle!$G$53*IF(Controle!$G$59=1,Controle!$G$51*Controle!$G$20,GY336),0)</f>
        <v>0</v>
      </c>
      <c r="GS336" s="795">
        <f>IF(AND($D336&gt;=Controle!$G$49,$D336&lt;=Controle!$G$50,OR(MOD(FK336-1,Controle!$G$55)=0,FK336=1)),1,0)*Controle!$G$54*(1/(12/Controle!$G$55))*(SUM(FQ$287:FQ337)*Controle!$G$51)</f>
        <v>0</v>
      </c>
      <c r="GT336" s="795">
        <f ca="1">IF(AND($D336&gt;=Controle!$G$49,$D336&lt;=Controle!$G$50,OR(MOD(FK336-1,Controle!$G$57)=0,FK336=1)),1,0)*Controle!$G$56*(1/(12/Controle!$G$57))*IF(Controle!$G$59=1,(GB336*Controle!$G$51),GY336)</f>
        <v>0</v>
      </c>
      <c r="GU336" s="800">
        <f>IF(AND($D336&gt;=Controle!$G$49,$D336&lt;=Controle!$G$50),Controle!$G$51,0)</f>
        <v>0</v>
      </c>
      <c r="GV336" s="800">
        <f>IF(AND($D336&gt;=Controle!$G$61,$D336&lt;=Controle!$G$62),Controle!$G$63,0)</f>
        <v>0</v>
      </c>
      <c r="GW336" s="795">
        <f ca="1">Controle!$G$66*GB336*GU336</f>
        <v>0</v>
      </c>
      <c r="GX336" s="795">
        <f ca="1">Controle!$G$67*GB336*GV336</f>
        <v>0</v>
      </c>
      <c r="GY336" s="795">
        <f ca="1">IF(AND($D336&gt;=Controle!$G$49,$D336&lt;=Controle!$G$50),1,0)*IF($D336=Controle!$G$15,IF(Controle!$G$58&gt;=GB336,GB336,Controle!$G$58),IF(Controle!$G$58&gt;=GB336,GB336,IF(GY335&gt;=Controle!$G$58,(1+GC336)*GY335,Controle!$G$58)))</f>
        <v>0</v>
      </c>
      <c r="GZ336" s="795">
        <f>IF(FQ336=0,0,IF(SUM(FI336:FI$366)&gt;365,365,SUM(FI336:FI$366)))</f>
        <v>0</v>
      </c>
      <c r="HA336" s="793">
        <f>FQ336*(GZ336/365)*Controle!$H$118+FQ336*Controle!$H$119</f>
        <v>0</v>
      </c>
      <c r="HB336" s="575"/>
      <c r="HC336" s="792">
        <f t="shared" si="1010"/>
        <v>0</v>
      </c>
      <c r="HD336" s="792">
        <f t="shared" si="1011"/>
        <v>0</v>
      </c>
      <c r="HE336" s="792">
        <f>SUM(HC$6:HC335,1)*HC336</f>
        <v>0</v>
      </c>
      <c r="HF336" s="792">
        <f t="shared" ca="1" si="1012"/>
        <v>0</v>
      </c>
      <c r="HG336" s="792">
        <f t="shared" ca="1" si="1065"/>
        <v>0</v>
      </c>
      <c r="HH336" s="792">
        <f ca="1">IF(HG336=0,0,INDEX(Controle!$H$24:$H$35,MONTH($D336)))</f>
        <v>0</v>
      </c>
      <c r="HI336" s="792">
        <f t="shared" si="913"/>
        <v>0</v>
      </c>
      <c r="HJ336" s="793">
        <f t="shared" si="1013"/>
        <v>0</v>
      </c>
      <c r="HK336" s="794">
        <f>(SUMIF(HI$6:HI$366,SUM(HJ$6:HJ336),$X$6:$X$366)*(HJ336&lt;&gt;0)+(HC$4=$D336)*SUMIF(HI$6:HI$366,"r",$X$6:$X$366))/HZ336</f>
        <v>0</v>
      </c>
      <c r="HL336" s="793">
        <f t="shared" ca="1" si="1014"/>
        <v>0</v>
      </c>
      <c r="HM336" s="793">
        <f t="shared" ca="1" si="1015"/>
        <v>0</v>
      </c>
      <c r="HN336" s="795">
        <f t="shared" ca="1" si="921"/>
        <v>0</v>
      </c>
      <c r="HO336" s="795">
        <f ca="1">HL336*SUM(HL336:HL$354)</f>
        <v>0</v>
      </c>
      <c r="HP336" s="795">
        <f t="shared" ca="1" si="1016"/>
        <v>0</v>
      </c>
      <c r="HQ336" s="795">
        <f ca="1">((SUM(HP$6:HP336)-SUM(HR$6:HR335)-HS336)*(HG336=0)*HC336-HY336*HV335*(HG336=0))</f>
        <v>0</v>
      </c>
      <c r="HR336" s="795">
        <f t="shared" ca="1" si="1017"/>
        <v>0</v>
      </c>
      <c r="HS336" s="795">
        <f t="shared" ca="1" si="1018"/>
        <v>0</v>
      </c>
      <c r="HT336" s="795">
        <f t="shared" ca="1" si="1019"/>
        <v>0</v>
      </c>
      <c r="HU336" s="794"/>
      <c r="HV336" s="796">
        <f ca="1">ROUND(SUM(HK$6:HK336)+SUM(HR$6:HR336)-SUM(HN$6:HN336)-SUM(HU$6:HU336),4)</f>
        <v>0</v>
      </c>
      <c r="HW336" s="783">
        <f>Aux_Indices!$BQ336</f>
        <v>6.0724777400820162E-3</v>
      </c>
      <c r="HX336" s="797">
        <f t="shared" si="1020"/>
        <v>6.0724777400820162E-3</v>
      </c>
      <c r="HY336" s="783">
        <f>Aux_Indices!$BS336</f>
        <v>0</v>
      </c>
      <c r="HZ336" s="798">
        <f>IF(HZ$4="-",1,SUMIF(Aux_Indices!$CL$3:$DJ$3,HZ$4,Aux_Indices!$CL336:$DJ336))</f>
        <v>1</v>
      </c>
      <c r="IA336" s="799">
        <f t="shared" si="1021"/>
        <v>0</v>
      </c>
      <c r="IB336" s="799">
        <f t="shared" ca="1" si="1022"/>
        <v>0</v>
      </c>
      <c r="IC336" s="799">
        <f t="shared" ca="1" si="898"/>
        <v>0</v>
      </c>
      <c r="ID336" s="799">
        <f t="shared" ca="1" si="1023"/>
        <v>0</v>
      </c>
      <c r="IE336" s="799">
        <f t="shared" ca="1" si="1024"/>
        <v>0</v>
      </c>
      <c r="IF336" s="799">
        <f t="shared" ca="1" si="1025"/>
        <v>0</v>
      </c>
      <c r="IG336" s="799">
        <f t="shared" ca="1" si="906"/>
        <v>0</v>
      </c>
      <c r="IH336" s="799">
        <f t="shared" ca="1" si="1026"/>
        <v>0</v>
      </c>
      <c r="II336" s="799">
        <f t="shared" ca="1" si="899"/>
        <v>0</v>
      </c>
      <c r="IJ336" s="799">
        <f t="shared" si="1027"/>
        <v>0</v>
      </c>
      <c r="IK336" s="799">
        <f t="shared" ca="1" si="1028"/>
        <v>0</v>
      </c>
      <c r="IL336" s="795">
        <f>IF($D336=Controle!$H$15,Controle!$H$53*IF(Controle!$H$59=1,Controle!$H$51*Controle!$H$20,IS336),0)</f>
        <v>0</v>
      </c>
      <c r="IM336" s="795">
        <f>IF(AND($D336&gt;=Controle!$H$49,$D336&lt;=Controle!$H$50,OR(MOD(HE336-1,Controle!$H$55)=0,HE336=1)),1,0)*Controle!$H$54*(1/(12/Controle!$H$55))*(SUM(HK$287:HK337)*Controle!$H$51)</f>
        <v>0</v>
      </c>
      <c r="IN336" s="795">
        <f ca="1">IF(AND($D336&gt;=Controle!$H$49,$D336&lt;=Controle!$H$50,OR(MOD(HE336-1,Controle!$H$57)=0,HE336=1)),1,0)*Controle!$H$56*(1/(12/Controle!$H$57))*IF(Controle!$H$59=1,(HV336*Controle!$H$51),IS336)</f>
        <v>0</v>
      </c>
      <c r="IO336" s="800">
        <f>IF(AND($D336&gt;=Controle!$H$49,$D336&lt;=Controle!$H$50),Controle!$H$51,0)</f>
        <v>0</v>
      </c>
      <c r="IP336" s="800">
        <f>IF(AND($D336&gt;=Controle!$H$61,$D336&lt;=Controle!$H$62),Controle!$H$63,0)</f>
        <v>0</v>
      </c>
      <c r="IQ336" s="795">
        <f ca="1">Controle!$H$66*HV336*IO336</f>
        <v>0</v>
      </c>
      <c r="IR336" s="795">
        <f ca="1">Controle!$H$67*HV336*IP336</f>
        <v>0</v>
      </c>
      <c r="IS336" s="795">
        <f ca="1">IF(AND($D336&gt;=Controle!$H$49,$D336&lt;=Controle!$H$50),1,0)*IF($D336=Controle!$H$15,IF(Controle!$H$58&gt;=HV336,HV336,Controle!$H$58),IF(Controle!$H$58&gt;=HV336,HV336,IF(IS335&gt;=Controle!$H$58,(1+HW336)*IS335,Controle!$H$58)))</f>
        <v>0</v>
      </c>
      <c r="IT336" s="795">
        <f>IF(HK336=0,0,IF(SUM(HC336:HC$366)&gt;365,365,SUM(HC336:HC$366)))</f>
        <v>0</v>
      </c>
      <c r="IU336" s="793">
        <f>HK336*(IT336/365)*Controle!$I$118+HK336*Controle!$I$119</f>
        <v>0</v>
      </c>
      <c r="IV336" s="575"/>
      <c r="IW336" s="792">
        <f t="shared" si="1029"/>
        <v>0</v>
      </c>
      <c r="IX336" s="792">
        <f t="shared" si="1030"/>
        <v>0</v>
      </c>
      <c r="IY336" s="792">
        <f>SUM(IW$6:IW335,1)*IW336</f>
        <v>0</v>
      </c>
      <c r="IZ336" s="792">
        <f t="shared" ca="1" si="1070"/>
        <v>0</v>
      </c>
      <c r="JA336" s="792">
        <f t="shared" ca="1" si="1031"/>
        <v>0</v>
      </c>
      <c r="JB336" s="792">
        <f ca="1">IF(JA336=0,0,INDEX(Controle!$I$24:$I$35,MONTH($D336)))</f>
        <v>0</v>
      </c>
      <c r="JC336" s="792">
        <f t="shared" si="914"/>
        <v>0</v>
      </c>
      <c r="JD336" s="793">
        <f t="shared" si="1032"/>
        <v>0</v>
      </c>
      <c r="JE336" s="794">
        <f>(SUMIF(JC$6:JC$366,SUM(JD$6:JD336),$Y$6:$Y$366)*(JD336&lt;&gt;0)+(IW$4=$D336)*SUMIF(JC$6:JC$366,"r",$Y$6:$Y$366))/JT336</f>
        <v>0</v>
      </c>
      <c r="JF336" s="793">
        <f t="shared" ca="1" si="1033"/>
        <v>0</v>
      </c>
      <c r="JG336" s="793">
        <f t="shared" ca="1" si="1034"/>
        <v>0</v>
      </c>
      <c r="JH336" s="795">
        <f t="shared" ca="1" si="922"/>
        <v>0</v>
      </c>
      <c r="JI336" s="795">
        <f ca="1">JF336*SUM(JF336:JF$354)</f>
        <v>0</v>
      </c>
      <c r="JJ336" s="795">
        <f t="shared" ca="1" si="1035"/>
        <v>0</v>
      </c>
      <c r="JK336" s="795">
        <f ca="1">((SUM(JJ$6:JJ336)-SUM(JL$6:JL335)-JM336)*(JA336=0)*IW336-JS336*JP335*(JA336=0))</f>
        <v>0</v>
      </c>
      <c r="JL336" s="795">
        <f t="shared" ca="1" si="1036"/>
        <v>0</v>
      </c>
      <c r="JM336" s="795">
        <f t="shared" ca="1" si="1037"/>
        <v>0</v>
      </c>
      <c r="JN336" s="795">
        <f t="shared" ca="1" si="1038"/>
        <v>0</v>
      </c>
      <c r="JO336" s="794"/>
      <c r="JP336" s="796">
        <f ca="1">ROUND(SUM(JE$6:JE336)+SUM(JL$6:JL336)-SUM(JH$6:JH336)-SUM(JO$6:JO336),4)</f>
        <v>0</v>
      </c>
      <c r="JQ336" s="783">
        <f>Aux_Indices!$BT336</f>
        <v>6.0724777400820162E-3</v>
      </c>
      <c r="JR336" s="797">
        <f t="shared" si="1039"/>
        <v>6.0724777400820162E-3</v>
      </c>
      <c r="JS336" s="783">
        <f>Aux_Indices!$BV336</f>
        <v>0</v>
      </c>
      <c r="JT336" s="798">
        <f>IF(JT$4="-",1,SUMIF(Aux_Indices!$CL$3:$DJ$3,JT$4,Aux_Indices!$CL336:$DJ336))</f>
        <v>1</v>
      </c>
      <c r="JU336" s="799">
        <f t="shared" si="1040"/>
        <v>0</v>
      </c>
      <c r="JV336" s="799">
        <f t="shared" ca="1" si="1041"/>
        <v>0</v>
      </c>
      <c r="JW336" s="799">
        <f t="shared" ca="1" si="900"/>
        <v>0</v>
      </c>
      <c r="JX336" s="799">
        <f t="shared" ca="1" si="1042"/>
        <v>0</v>
      </c>
      <c r="JY336" s="799">
        <f t="shared" ca="1" si="1043"/>
        <v>0</v>
      </c>
      <c r="JZ336" s="799">
        <f t="shared" ca="1" si="1044"/>
        <v>0</v>
      </c>
      <c r="KA336" s="799">
        <f t="shared" ca="1" si="907"/>
        <v>0</v>
      </c>
      <c r="KB336" s="799">
        <f t="shared" ca="1" si="1045"/>
        <v>0</v>
      </c>
      <c r="KC336" s="799">
        <f t="shared" ca="1" si="901"/>
        <v>0</v>
      </c>
      <c r="KD336" s="799">
        <f t="shared" si="1046"/>
        <v>0</v>
      </c>
      <c r="KE336" s="799">
        <f t="shared" ca="1" si="1047"/>
        <v>0</v>
      </c>
      <c r="KF336" s="795">
        <f>IF($D336=Controle!$I$15,Controle!$I$53*IF(Controle!$I$59=1,Controle!$I$51*Controle!$I$20,KM336),0)</f>
        <v>0</v>
      </c>
      <c r="KG336" s="795">
        <f>IF(AND($D336&gt;=Controle!$I$49,$D336&lt;=Controle!$I$50,OR(MOD(IY336-1,Controle!$I$55)=0,IY336=1)),1,0)*Controle!$I$54*(1/(12/Controle!$I$55))*(SUM(JE$287:JE337)*Controle!$I$51)</f>
        <v>0</v>
      </c>
      <c r="KH336" s="795">
        <f ca="1">IF(AND($D336&gt;=Controle!$I$49,$D336&lt;=Controle!$I$50,OR(MOD(IY336-1,Controle!$I$57)=0,IY336=1)),1,0)*Controle!$I$56*(1/(12/Controle!$I$57))*IF(Controle!$I$59=1,(JP336*Controle!$I$51),KM336)</f>
        <v>0</v>
      </c>
      <c r="KI336" s="800">
        <f>IF(AND($D336&gt;=Controle!$I$49,$D336&lt;=Controle!$I$50),Controle!$I$51,0)</f>
        <v>0</v>
      </c>
      <c r="KJ336" s="800">
        <f>IF(AND($D336&gt;=Controle!$I$61,$D336&lt;=Controle!$I$62),Controle!$I$63,0)</f>
        <v>0</v>
      </c>
      <c r="KK336" s="795">
        <f ca="1">Controle!$I$66*JP336*KI336</f>
        <v>0</v>
      </c>
      <c r="KL336" s="795">
        <f ca="1">Controle!$I$67*JP336*KJ336</f>
        <v>0</v>
      </c>
      <c r="KM336" s="795">
        <f ca="1">IF(AND($D336&gt;=Controle!$I$49,$D336&lt;=Controle!$I$50),1,0)*IF($D336=Controle!$I$15,IF(Controle!$I$58&gt;=JP336,JP336,Controle!$I$58),IF(Controle!$I$58&gt;=JP336,JP336,IF(KM335&gt;=Controle!$I$58,(1+JQ336)*KM335,Controle!$I$58)))</f>
        <v>0</v>
      </c>
      <c r="KN336" s="795">
        <f>IF(JE336=0,0,IF(SUM(IW336:IW$366)&gt;365,365,SUM(IW336:IW$366)))</f>
        <v>0</v>
      </c>
      <c r="KO336" s="793">
        <f>JE336*(KN336/365)*Controle!$J$118+JE336*Controle!$J$119</f>
        <v>0</v>
      </c>
      <c r="KP336" s="575"/>
      <c r="KQ336" s="802">
        <f ca="1">IF(D336&gt;=DATE(YEAR(Controle!inicio),MONTH(Controle!inicio)+6,DAY(Controle!inicio)),(IF(Controle!$D$47="Sim",1,0)*(SUM(BC337:BC339)+SUM(AZ337:AZ339))+IF(Controle!$F$47="Sim",1,0)*(SUM(EQ337:EQ339)+SUM(EN337:EN339))+IF(Controle!$E$47="Sim",1,0)*(SUM(CW337:CW339)+SUM(CT337:CT339))+IF(Controle!$G$47="Sim",1,0)*(SUM(GK337:GK339)+SUM(GH337:GH339))+IF(Controle!$H$47="Sim",1,0)*(SUM(IE337:IE339)+SUM(IB337:IB339))+IF(Controle!$I$47="Sim",1,0)*(SUM(JY337:JY339)+SUM(JV337:JV339))),0)*0.7</f>
        <v>0</v>
      </c>
      <c r="KR336" s="803">
        <f t="shared" ca="1" si="1048"/>
        <v>0</v>
      </c>
      <c r="KS336" s="803">
        <f t="shared" ca="1" si="1049"/>
        <v>0</v>
      </c>
      <c r="KT336" s="803">
        <f t="shared" ca="1" si="1050"/>
        <v>0</v>
      </c>
      <c r="KU336" s="575"/>
      <c r="KV336" s="804">
        <f t="shared" ca="1" si="1051"/>
        <v>0</v>
      </c>
      <c r="KW336" s="759">
        <f t="shared" ca="1" si="1051"/>
        <v>0</v>
      </c>
      <c r="KX336" s="759">
        <f t="shared" ca="1" si="1051"/>
        <v>0</v>
      </c>
      <c r="KY336" s="759">
        <f t="shared" ca="1" si="1051"/>
        <v>0</v>
      </c>
      <c r="KZ336" s="759">
        <f t="shared" ca="1" si="1051"/>
        <v>0</v>
      </c>
      <c r="LA336" s="759">
        <f t="shared" ca="1" si="1051"/>
        <v>3.379655360902234E-6</v>
      </c>
      <c r="LB336" s="575"/>
      <c r="LC336" s="759">
        <f t="shared" ca="1" si="895"/>
        <v>0</v>
      </c>
      <c r="LD336" s="575"/>
      <c r="LE336" s="759">
        <f t="shared" si="1062"/>
        <v>0</v>
      </c>
      <c r="LF336" s="759">
        <f t="shared" ca="1" si="1062"/>
        <v>0</v>
      </c>
      <c r="LG336" s="759">
        <f t="shared" ca="1" si="1062"/>
        <v>0</v>
      </c>
      <c r="LH336" s="806">
        <f t="shared" ca="1" si="919"/>
        <v>0</v>
      </c>
      <c r="LI336" s="575"/>
      <c r="LJ336" s="759">
        <f t="shared" ca="1" si="1063"/>
        <v>0</v>
      </c>
      <c r="LK336" s="759">
        <f t="shared" ca="1" si="1063"/>
        <v>0</v>
      </c>
      <c r="LL336" s="575"/>
      <c r="LM336" s="807">
        <f t="shared" ca="1" si="920"/>
        <v>0</v>
      </c>
      <c r="LN336" s="808">
        <f t="shared" ca="1" si="1052"/>
        <v>3.379655360902234E-6</v>
      </c>
      <c r="LO336" s="759">
        <f t="shared" ca="1" si="1053"/>
        <v>0</v>
      </c>
      <c r="LP336" s="759"/>
      <c r="LQ336" s="759">
        <f t="shared" ca="1" si="1054"/>
        <v>3.379655360902234E-6</v>
      </c>
      <c r="LR336" s="759"/>
      <c r="LS336" s="759">
        <f t="shared" ca="1" si="1055"/>
        <v>0</v>
      </c>
      <c r="LT336" s="759">
        <f t="shared" ca="1" si="1056"/>
        <v>0</v>
      </c>
      <c r="LU336" s="759">
        <f t="shared" ca="1" si="1057"/>
        <v>0</v>
      </c>
      <c r="LV336" s="759">
        <f t="shared" ca="1" si="1058"/>
        <v>0</v>
      </c>
      <c r="LW336" s="759">
        <f t="shared" ca="1" si="1059"/>
        <v>0</v>
      </c>
      <c r="LX336" s="759">
        <f t="shared" ca="1" si="1060"/>
        <v>0</v>
      </c>
      <c r="LY336" s="759">
        <f t="shared" ca="1" si="1061"/>
        <v>0</v>
      </c>
      <c r="LZ336" s="759"/>
      <c r="MA336" s="759">
        <f t="shared" ca="1" si="1064"/>
        <v>0</v>
      </c>
      <c r="MB336" s="759">
        <f t="shared" ca="1" si="1064"/>
        <v>0</v>
      </c>
      <c r="MC336" s="759">
        <f t="shared" ca="1" si="1064"/>
        <v>0</v>
      </c>
      <c r="MD336" s="759">
        <f ca="1">MB336*($D336&lt;Controle!$E$243)</f>
        <v>0</v>
      </c>
      <c r="ME336" s="759">
        <f ca="1">MB336*($D336&gt;=Controle!$E$243)</f>
        <v>0</v>
      </c>
      <c r="MF336" s="575"/>
      <c r="MG336" s="811"/>
    </row>
    <row r="337" spans="2:345">
      <c r="B337" s="575"/>
      <c r="C337" s="787">
        <f t="shared" si="924"/>
        <v>2049</v>
      </c>
      <c r="D337" s="788">
        <f>Aux_Inflação!C337</f>
        <v>54605</v>
      </c>
      <c r="E337" s="789">
        <f>Aux_Indices!F360</f>
        <v>30</v>
      </c>
      <c r="F337" s="789">
        <f>IF(Controle!$D$15=$D337,Controle!$D$21+1,IF($F338&lt;&gt;0,$F338-1,0))</f>
        <v>0</v>
      </c>
      <c r="G337" s="814"/>
      <c r="H337" s="789">
        <f>'U&amp;F Projeto'!O337</f>
        <v>0</v>
      </c>
      <c r="I337" s="789">
        <f>'U&amp;F Projeto'!P337</f>
        <v>0</v>
      </c>
      <c r="J337" s="789">
        <f>'U&amp;F Projeto'!Q337</f>
        <v>0</v>
      </c>
      <c r="K337" s="789">
        <f>'U&amp;F Projeto'!R337</f>
        <v>0</v>
      </c>
      <c r="L337" s="789">
        <f>'U&amp;F Projeto'!S337</f>
        <v>0</v>
      </c>
      <c r="M337" s="789">
        <f>'U&amp;F Projeto'!T337</f>
        <v>0</v>
      </c>
      <c r="N337" s="789">
        <f>'U&amp;F Projeto'!U337</f>
        <v>0</v>
      </c>
      <c r="O337" s="789">
        <f>'U&amp;F Projeto'!V337</f>
        <v>0</v>
      </c>
      <c r="P337" s="789">
        <f>'U&amp;F Projeto'!W337</f>
        <v>0</v>
      </c>
      <c r="Q337" s="789">
        <f ca="1">IF(FM!AN337&lt;0,-FM!AS337,0)</f>
        <v>0</v>
      </c>
      <c r="R337" s="789">
        <f>'U&amp;F Projeto'!X337</f>
        <v>0</v>
      </c>
      <c r="S337" s="814"/>
      <c r="T337" s="791">
        <f ca="1">Controle!D$9*SUM(Dívidas!$H337:$P337)+Controle!D$10*Dívidas!$Q337+Controle!D$11*Dívidas!$R337</f>
        <v>0</v>
      </c>
      <c r="U337" s="791">
        <f ca="1">Controle!E$9*SUM(Dívidas!$H337:$P337)+Controle!E$10*Dívidas!$Q337+Controle!E$11*Dívidas!$R337</f>
        <v>0</v>
      </c>
      <c r="V337" s="791">
        <f ca="1">Controle!F$9*SUM(Dívidas!$H337:$P337)+Controle!F$10*Dívidas!$Q337+Controle!F$11*Dívidas!$R337</f>
        <v>0</v>
      </c>
      <c r="W337" s="791">
        <f ca="1">Controle!G$9*SUM(Dívidas!$H337:$P337)+Controle!G$10*Dívidas!$Q337+Controle!G$11*Dívidas!$R337</f>
        <v>0</v>
      </c>
      <c r="X337" s="791">
        <f ca="1">Controle!H$9*SUM(Dívidas!$H337:$P337)+Controle!H$10*Dívidas!$Q337+Controle!H$11*Dívidas!$R337</f>
        <v>0</v>
      </c>
      <c r="Y337" s="791">
        <f ca="1">Controle!I$9*SUM(Dívidas!$H337:$P337)+Controle!I$10*Dívidas!$Q337+Controle!I$11*Dívidas!$R337</f>
        <v>0</v>
      </c>
      <c r="Z337" s="814"/>
      <c r="AA337" s="792">
        <f t="shared" si="925"/>
        <v>0</v>
      </c>
      <c r="AB337" s="792">
        <f t="shared" si="926"/>
        <v>0</v>
      </c>
      <c r="AC337" s="792">
        <f>SUM(AA$6:AA336,1)*AA337</f>
        <v>0</v>
      </c>
      <c r="AD337" s="792">
        <f t="shared" ca="1" si="1066"/>
        <v>0</v>
      </c>
      <c r="AE337" s="792">
        <f t="shared" ca="1" si="927"/>
        <v>0</v>
      </c>
      <c r="AF337" s="792">
        <f ca="1">IF(AE337=0,0,INDEX(Controle!$D$24:$D$35,MONTH($D337)))</f>
        <v>0</v>
      </c>
      <c r="AG337" s="792">
        <f t="shared" si="909"/>
        <v>0</v>
      </c>
      <c r="AH337" s="793">
        <f t="shared" si="928"/>
        <v>0</v>
      </c>
      <c r="AI337" s="794">
        <f>(SUMIF(AG$6:AG$366,SUM(AH$6:AH337),$T$6:$T$366)*(AH337&lt;&gt;0)+(AA$4=$D337)*SUMIF(AG$6:AG$366,"r",$T$6:$T$366))/AX337</f>
        <v>0</v>
      </c>
      <c r="AJ337" s="793">
        <f t="shared" ca="1" si="929"/>
        <v>0</v>
      </c>
      <c r="AK337" s="793">
        <f t="shared" ca="1" si="930"/>
        <v>0</v>
      </c>
      <c r="AL337" s="795">
        <f t="shared" ca="1" si="931"/>
        <v>0</v>
      </c>
      <c r="AM337" s="765">
        <f ca="1">AJ337*SUM(AJ337:AJ$354)</f>
        <v>0</v>
      </c>
      <c r="AN337" s="795">
        <f t="shared" ca="1" si="932"/>
        <v>0</v>
      </c>
      <c r="AO337" s="794"/>
      <c r="AP337" s="795">
        <f t="shared" ca="1" si="933"/>
        <v>0</v>
      </c>
      <c r="AQ337" s="795">
        <f t="shared" ca="1" si="934"/>
        <v>0</v>
      </c>
      <c r="AR337" s="795">
        <f t="shared" ca="1" si="935"/>
        <v>0</v>
      </c>
      <c r="AS337" s="794"/>
      <c r="AT337" s="796">
        <f ca="1">ROUND(SUM(AI$6:AI337)+SUM(AP$6:AP337)-SUM(AL$6:AL337)-SUM(AS$6:AS337),4)</f>
        <v>0</v>
      </c>
      <c r="AU337" s="783">
        <f>Aux_Indices!$BE337</f>
        <v>6.8655655616378652E-3</v>
      </c>
      <c r="AV337" s="797">
        <f t="shared" si="936"/>
        <v>2.0738428271590115E-2</v>
      </c>
      <c r="AW337" s="783">
        <f>Aux_Indices!$BG337</f>
        <v>0</v>
      </c>
      <c r="AX337" s="798">
        <f>IF(AX$4="-",1,SUMIF(Aux_Indices!$CL$3:$DJ$3,AX$4,Aux_Indices!$CL337:$DJ337))</f>
        <v>1</v>
      </c>
      <c r="AY337" s="799">
        <f t="shared" si="937"/>
        <v>0</v>
      </c>
      <c r="AZ337" s="799">
        <f t="shared" ca="1" si="938"/>
        <v>0</v>
      </c>
      <c r="BA337" s="799">
        <f t="shared" si="896"/>
        <v>0</v>
      </c>
      <c r="BB337" s="799">
        <f t="shared" ca="1" si="939"/>
        <v>0</v>
      </c>
      <c r="BC337" s="799">
        <f t="shared" ca="1" si="940"/>
        <v>0</v>
      </c>
      <c r="BD337" s="799">
        <f t="shared" ca="1" si="941"/>
        <v>0</v>
      </c>
      <c r="BE337" s="799">
        <f t="shared" ca="1" si="905"/>
        <v>0</v>
      </c>
      <c r="BF337" s="799">
        <f t="shared" ca="1" si="942"/>
        <v>0</v>
      </c>
      <c r="BG337" s="799">
        <f t="shared" ca="1" si="897"/>
        <v>0</v>
      </c>
      <c r="BH337" s="799">
        <f t="shared" si="943"/>
        <v>0</v>
      </c>
      <c r="BI337" s="799">
        <f t="shared" ca="1" si="944"/>
        <v>0</v>
      </c>
      <c r="BJ337" s="795">
        <f>IF($D337=Controle!$D$15,Controle!$D$53*IF(Controle!$D$59=1,Controle!$D$51*Controle!$D$20,BQ337),0)</f>
        <v>0</v>
      </c>
      <c r="BK337" s="795">
        <f>IF(AND($D337&gt;=Controle!$D$49,$D337&lt;=Controle!$D$50,OR(MOD(AC337-1,Controle!$D$55)=0,AC337=1)),1,0)*Controle!$D$54*(1/(12/Controle!$D$55))*(SUM(AI$287:AI338)*Controle!$D$51)</f>
        <v>0</v>
      </c>
      <c r="BL337" s="795">
        <f ca="1">IF(AND($D337&gt;=Controle!$D$49,$D337&lt;=Controle!$D$50,OR(MOD(AC337-1,Controle!$D$57)=0,AC337=1)),1,0)*Controle!$D$56*(1/(12/Controle!$D$57))*IF(Controle!$D$59=1,(AT337*Controle!$D$51),BQ337)</f>
        <v>0</v>
      </c>
      <c r="BM337" s="800">
        <f>IF(AND($D337&gt;=Controle!$D$49,$D337&lt;=Controle!$D$50),Controle!$D$51,0)</f>
        <v>0</v>
      </c>
      <c r="BN337" s="800">
        <f>IF(AND($D337&gt;=Controle!$D$61,$D337&lt;=Controle!$D$62),Controle!$D$63,0)</f>
        <v>0</v>
      </c>
      <c r="BO337" s="795">
        <f ca="1">Controle!$D$66*AT337*BM337</f>
        <v>0</v>
      </c>
      <c r="BP337" s="795">
        <f ca="1">Controle!$D$67*AT337*BN337</f>
        <v>0</v>
      </c>
      <c r="BQ337" s="795">
        <f ca="1">IF(AND($D337&gt;=Controle!$D$49,$D337&lt;=Controle!$D$50),1,0)*IF($D337=Controle!$D$15,IF(Controle!$D$58&gt;=AT337,AT337,Controle!$D$58),IF(Controle!$D$58&gt;=AT337,AT337,IF(BQ336&gt;=Controle!$D$58,(1+AU337)*BQ336,Controle!$D$58)))</f>
        <v>0</v>
      </c>
      <c r="BR337" s="795">
        <f>IF(AI337=0,0,IF(SUM(AA337:AA$366)&gt;365,365,SUM(AA337:AA$366)))</f>
        <v>0</v>
      </c>
      <c r="BS337" s="793">
        <f>AI337*(BR337/365)*Controle!$E$118+AI337*Controle!$E$119</f>
        <v>0</v>
      </c>
      <c r="BT337" s="575"/>
      <c r="BU337" s="792">
        <f t="shared" si="945"/>
        <v>0</v>
      </c>
      <c r="BV337" s="792">
        <f t="shared" si="946"/>
        <v>0</v>
      </c>
      <c r="BW337" s="792">
        <f>SUM(BU$6:BU336,1)*BU337</f>
        <v>0</v>
      </c>
      <c r="BX337" s="792">
        <f t="shared" ca="1" si="1067"/>
        <v>0</v>
      </c>
      <c r="BY337" s="792">
        <f t="shared" ca="1" si="947"/>
        <v>0</v>
      </c>
      <c r="BZ337" s="792">
        <f ca="1">IF(BY337=0,0,INDEX(Controle!$D$24:$D$35,MONTH($D337)))</f>
        <v>0</v>
      </c>
      <c r="CA337" s="792">
        <f t="shared" si="910"/>
        <v>0</v>
      </c>
      <c r="CB337" s="793">
        <f t="shared" si="948"/>
        <v>0</v>
      </c>
      <c r="CC337" s="794">
        <f>(SUMIF(CA$6:CA$366,SUM(CB$6:CB337),$U$6:$U$366)*(CB337&lt;&gt;0)+(BU$4=$D337)*SUMIF(CA$6:CA$366,"r",$U$6:$U$366))/CR337</f>
        <v>0</v>
      </c>
      <c r="CD337" s="793">
        <f t="shared" ca="1" si="949"/>
        <v>0</v>
      </c>
      <c r="CE337" s="793">
        <f t="shared" ca="1" si="950"/>
        <v>0</v>
      </c>
      <c r="CF337" s="795">
        <f t="shared" ca="1" si="951"/>
        <v>0</v>
      </c>
      <c r="CG337" s="765">
        <f ca="1">CD337*SUM(CD337:CD$354)</f>
        <v>0</v>
      </c>
      <c r="CH337" s="795">
        <f t="shared" ca="1" si="952"/>
        <v>0</v>
      </c>
      <c r="CI337" s="794"/>
      <c r="CJ337" s="795">
        <f t="shared" ca="1" si="953"/>
        <v>0</v>
      </c>
      <c r="CK337" s="795">
        <f t="shared" ca="1" si="954"/>
        <v>0</v>
      </c>
      <c r="CL337" s="795">
        <f t="shared" ca="1" si="955"/>
        <v>0</v>
      </c>
      <c r="CM337" s="794"/>
      <c r="CN337" s="796">
        <f ca="1">ROUND(SUM(CC$6:CC337)+SUM(CJ$6:CJ337)-SUM(CF$6:CF337)-SUM(CM$6:CM337),4)</f>
        <v>0</v>
      </c>
      <c r="CO337" s="783">
        <f>Aux_Indices!$BH360</f>
        <v>6.8655655616378652E-3</v>
      </c>
      <c r="CP337" s="783">
        <f t="shared" si="956"/>
        <v>6.8655655616378652E-3</v>
      </c>
      <c r="CQ337" s="783">
        <f>Aux_Indices!$BJ337</f>
        <v>0</v>
      </c>
      <c r="CR337" s="798">
        <f>IF(CR$4="-",1,SUMIF(Aux_Indices!$CL$3:$DJ$3,CR$4,Aux_Indices!$CL337:$DJ337))</f>
        <v>1</v>
      </c>
      <c r="CS337" s="799">
        <f t="shared" si="957"/>
        <v>0</v>
      </c>
      <c r="CT337" s="799">
        <f t="shared" ca="1" si="958"/>
        <v>0</v>
      </c>
      <c r="CU337" s="799">
        <f t="shared" si="959"/>
        <v>0</v>
      </c>
      <c r="CV337" s="799">
        <f t="shared" ca="1" si="960"/>
        <v>0</v>
      </c>
      <c r="CW337" s="799">
        <f t="shared" ca="1" si="961"/>
        <v>0</v>
      </c>
      <c r="CX337" s="799">
        <f t="shared" ca="1" si="962"/>
        <v>0</v>
      </c>
      <c r="CY337" s="799">
        <f t="shared" ca="1" si="963"/>
        <v>0</v>
      </c>
      <c r="CZ337" s="799">
        <f t="shared" ca="1" si="964"/>
        <v>0</v>
      </c>
      <c r="DA337" s="799"/>
      <c r="DB337" s="799">
        <f t="shared" si="965"/>
        <v>0</v>
      </c>
      <c r="DC337" s="799">
        <f t="shared" ca="1" si="966"/>
        <v>4.4640145873131587E-5</v>
      </c>
      <c r="DD337" s="795">
        <f>IF($D337=Controle!$E$15,Controle!$E$53*IF(Controle!$E$59=1,Controle!$E$51*Controle!$E$20,DK337),0)</f>
        <v>0</v>
      </c>
      <c r="DE337" s="795">
        <f>IF(AND($D337&gt;=Controle!$E$49,$D337&lt;=Controle!$E$50,OR(MOD(BW337-1,Controle!$E$55)=0,BW337=1)),1,0)*Controle!$E$54*(1/(12/Controle!$E$55))*(SUM(CC$287:CC338)*Controle!$E$51)</f>
        <v>0</v>
      </c>
      <c r="DF337" s="795">
        <f ca="1">IF(AND($D337&gt;=Controle!$E$49,$D337&lt;=Controle!$E$50,OR(MOD(BW337-1,Controle!$E$57)=0,BW337=1)),1,0)*Controle!$E$56*(1/(12/Controle!$E$57))*IF(Controle!$E$59=1,(CN337*Controle!$E$51),DK337)</f>
        <v>0</v>
      </c>
      <c r="DG337" s="800">
        <f>IF(AND($D337&gt;=Controle!$E$49,$D337&lt;=Controle!$E$50),Controle!$E$51,0)</f>
        <v>0</v>
      </c>
      <c r="DH337" s="800">
        <f>IF(AND($D337&gt;=Controle!$E$61,$D337&lt;=Controle!$E$62),Controle!$E$63,0)</f>
        <v>0</v>
      </c>
      <c r="DI337" s="795">
        <f ca="1">Controle!$E$66*CN337*DG337</f>
        <v>0</v>
      </c>
      <c r="DJ337" s="795">
        <f ca="1">Controle!$E$67*CN337*DH337</f>
        <v>0</v>
      </c>
      <c r="DK337" s="795">
        <f ca="1">IF(AND($D337&gt;=Controle!$E$49,$D337&lt;=Controle!$E$50),1,0)*IF($D337=Controle!$E$15,IF(Controle!$E$58&gt;=CN337,CN337,Controle!$E$58),IF(Controle!$E$58&gt;=CN337,CN337,IF(DK336&gt;=Controle!$E$58,(1+CO337)*DK336,Controle!$E$58)))</f>
        <v>0</v>
      </c>
      <c r="DL337" s="795">
        <f>IF(CC337=0,0,IF(SUM(BU337:BU$366)&gt;365,365,SUM(BU337:BU$366)))</f>
        <v>0</v>
      </c>
      <c r="DM337" s="793">
        <f>CC337*(DL337/365)*Controle!$G$118+CC337*Controle!$G$119</f>
        <v>0</v>
      </c>
      <c r="DN337" s="575"/>
      <c r="DO337" s="792">
        <f t="shared" si="967"/>
        <v>0</v>
      </c>
      <c r="DP337" s="792">
        <f t="shared" si="968"/>
        <v>0</v>
      </c>
      <c r="DQ337" s="792">
        <f>SUM(DO$6:DO336,1)*DO337</f>
        <v>0</v>
      </c>
      <c r="DR337" s="792">
        <f t="shared" ca="1" si="1068"/>
        <v>0</v>
      </c>
      <c r="DS337" s="792">
        <f t="shared" ca="1" si="969"/>
        <v>0</v>
      </c>
      <c r="DT337" s="792">
        <f ca="1">IF(DS337=0,0,INDEX(Controle!$F$24:$F$35,MONTH($D337)))</f>
        <v>0</v>
      </c>
      <c r="DU337" s="792">
        <f t="shared" si="911"/>
        <v>0</v>
      </c>
      <c r="DV337" s="793">
        <f t="shared" si="970"/>
        <v>0</v>
      </c>
      <c r="DW337" s="794">
        <f ca="1">(SUMIF(DU$6:DU$366,SUM(DV$6:DV337),$V$6:$V$366)*(DV337&lt;&gt;0)+(DO$4=$D337)*SUMIF(DU$6:DU$366,"r",$V$7:$V$366))/EL337</f>
        <v>0</v>
      </c>
      <c r="DX337" s="793">
        <f t="shared" ca="1" si="971"/>
        <v>0</v>
      </c>
      <c r="DY337" s="793">
        <f t="shared" ca="1" si="972"/>
        <v>0</v>
      </c>
      <c r="DZ337" s="795">
        <f t="shared" ca="1" si="973"/>
        <v>0</v>
      </c>
      <c r="EA337" s="765">
        <f ca="1">DX337*SUM(DX337:DX$354)</f>
        <v>0</v>
      </c>
      <c r="EB337" s="795">
        <f t="shared" ca="1" si="974"/>
        <v>0</v>
      </c>
      <c r="EC337" s="794"/>
      <c r="ED337" s="795">
        <f t="shared" ca="1" si="975"/>
        <v>0</v>
      </c>
      <c r="EE337" s="795">
        <f t="shared" ca="1" si="976"/>
        <v>0</v>
      </c>
      <c r="EF337" s="795">
        <f t="shared" ca="1" si="977"/>
        <v>0</v>
      </c>
      <c r="EG337" s="794"/>
      <c r="EH337" s="796">
        <f ca="1">ROUND(SUM(DW$6:DW337)+SUM(ED$6:ED337)-SUM(DZ$6:DZ337)-SUM(EG$6:EG337),4)</f>
        <v>0</v>
      </c>
      <c r="EI337" s="783">
        <f>Aux_Indices!$BK337</f>
        <v>6.8655655616378652E-3</v>
      </c>
      <c r="EJ337" s="783">
        <f t="shared" si="978"/>
        <v>6.8655655616378652E-3</v>
      </c>
      <c r="EK337" s="783">
        <f>Aux_Indices!$BM337</f>
        <v>0</v>
      </c>
      <c r="EL337" s="798">
        <f>IF(EL$4="-",1,SUMIF(Aux_Indices!$CL$3:$DJ$3,EL$4,Aux_Indices!$CL337:$DJ337))</f>
        <v>1</v>
      </c>
      <c r="EM337" s="799">
        <f t="shared" ca="1" si="979"/>
        <v>0</v>
      </c>
      <c r="EN337" s="799">
        <f t="shared" ca="1" si="915"/>
        <v>0</v>
      </c>
      <c r="EO337" s="799">
        <f t="shared" si="980"/>
        <v>0</v>
      </c>
      <c r="EP337" s="799">
        <f t="shared" ca="1" si="981"/>
        <v>0</v>
      </c>
      <c r="EQ337" s="799">
        <f t="shared" ca="1" si="982"/>
        <v>0</v>
      </c>
      <c r="ER337" s="799">
        <f t="shared" ca="1" si="983"/>
        <v>0</v>
      </c>
      <c r="ES337" s="799">
        <f t="shared" ca="1" si="984"/>
        <v>0</v>
      </c>
      <c r="ET337" s="799">
        <f t="shared" ca="1" si="985"/>
        <v>0</v>
      </c>
      <c r="EU337" s="799"/>
      <c r="EV337" s="799">
        <f t="shared" si="986"/>
        <v>0</v>
      </c>
      <c r="EW337" s="799">
        <f t="shared" ca="1" si="987"/>
        <v>-4.1260490512229353E-5</v>
      </c>
      <c r="EX337" s="795">
        <f>IF($D337=Controle!$F$15,Controle!$F$53*IF(Controle!$F$59=1,Controle!$F$51*Controle!$F$20,FE337),0)</f>
        <v>0</v>
      </c>
      <c r="EY337" s="795">
        <f ca="1">IF(AND($D337&gt;=Controle!$F$49,$D337&lt;=Controle!$F$50,OR(MOD(DQ337-1,Controle!$F$55)=0,DQ337=1)),1,0)*Controle!$F$54*(1/(12/Controle!$F$55))*(SUM(DW$287:DW338)*Controle!$F$51)</f>
        <v>0</v>
      </c>
      <c r="EZ337" s="795">
        <f ca="1">IF(AND($D337&gt;=Controle!$F$49,$D337&lt;=Controle!$F$50,OR(MOD(DQ337-1,Controle!$F$57)=0,DQ337=1)),1,0)*Controle!$F$56*(1/(12/Controle!$F$57))*IF(Controle!$F$59=1,(EH337*Controle!$F$51),FE337)</f>
        <v>0</v>
      </c>
      <c r="FA337" s="800">
        <f>IF(AND($D337&gt;=Controle!$F$49,$D337&lt;=Controle!$F$50),Controle!$F$51,0)</f>
        <v>0</v>
      </c>
      <c r="FB337" s="800">
        <f>IF(AND($D337&gt;=Controle!$F$61,$D337&lt;=Controle!$F$62),Controle!$F$63,0)</f>
        <v>0</v>
      </c>
      <c r="FC337" s="795">
        <f ca="1">Controle!$F$66*EH337*FA337</f>
        <v>0</v>
      </c>
      <c r="FD337" s="795">
        <f ca="1">Controle!$F$67*EH337*FB337</f>
        <v>0</v>
      </c>
      <c r="FE337" s="795">
        <f ca="1">IF(AND($D337&gt;=Controle!$F$49,$D337&lt;=Controle!$F$50),1,0)*IF($D337=Controle!$F$15,IF(Controle!$F$58&gt;=EH337,EH337,Controle!$F$58),IF(Controle!$F$58&gt;=EH337,EH337,IF(FE336&gt;=Controle!$F$58,(1+EI337)*FE336,Controle!$F$58)))</f>
        <v>0</v>
      </c>
      <c r="FF337" s="795">
        <f ca="1">IF(DW337=0,0,IF(SUM(DO337:DO$366)&gt;365,365,SUM(DO337:DO$366)))</f>
        <v>0</v>
      </c>
      <c r="FG337" s="793">
        <f ca="1">DW337*(FF337/365)*Controle!$F$118+DW337*Controle!$F$119</f>
        <v>0</v>
      </c>
      <c r="FH337" s="575"/>
      <c r="FI337" s="792">
        <f t="shared" si="988"/>
        <v>0</v>
      </c>
      <c r="FJ337" s="792">
        <f t="shared" si="989"/>
        <v>0</v>
      </c>
      <c r="FK337" s="792">
        <f>SUM(FI$6:FI336,1)*FI337</f>
        <v>0</v>
      </c>
      <c r="FL337" s="792">
        <f t="shared" ca="1" si="1069"/>
        <v>0</v>
      </c>
      <c r="FM337" s="792">
        <f t="shared" ca="1" si="990"/>
        <v>0</v>
      </c>
      <c r="FN337" s="792">
        <f ca="1">IF(FM337=0,0,INDEX(Controle!$G$24:$G$35,MONTH($D337)))</f>
        <v>0</v>
      </c>
      <c r="FO337" s="792">
        <f t="shared" si="912"/>
        <v>0</v>
      </c>
      <c r="FP337" s="793">
        <f t="shared" si="991"/>
        <v>0</v>
      </c>
      <c r="FQ337" s="794">
        <f>(SUMIF(FO$6:FO$366,SUM(FP$6:FP337),$W$6:$W$366)*(FP337&lt;&gt;0)+(FI$4=$D337)*SUMIF(FO$6:FO$366,"r",$W$6:$W$366))/GF337</f>
        <v>0</v>
      </c>
      <c r="FR337" s="793">
        <f t="shared" ca="1" si="992"/>
        <v>0</v>
      </c>
      <c r="FS337" s="793">
        <f t="shared" ca="1" si="993"/>
        <v>0</v>
      </c>
      <c r="FT337" s="795">
        <f t="shared" ca="1" si="994"/>
        <v>0</v>
      </c>
      <c r="FU337" s="765">
        <f ca="1">FR337*SUM(FR337:FR$354)</f>
        <v>0</v>
      </c>
      <c r="FV337" s="795">
        <f t="shared" ca="1" si="995"/>
        <v>0</v>
      </c>
      <c r="FW337" s="794"/>
      <c r="FX337" s="795">
        <f t="shared" ca="1" si="996"/>
        <v>0</v>
      </c>
      <c r="FY337" s="795">
        <f t="shared" ca="1" si="997"/>
        <v>0</v>
      </c>
      <c r="FZ337" s="795">
        <f t="shared" ca="1" si="998"/>
        <v>0</v>
      </c>
      <c r="GA337" s="794"/>
      <c r="GB337" s="796">
        <f ca="1">ROUND(SUM(FQ$6:FQ337)+SUM(FX$6:FX337)-SUM(FT$6:FT337)-SUM(GA$6:GA337),4)</f>
        <v>0</v>
      </c>
      <c r="GC337" s="783">
        <f>Aux_Indices!$BN360</f>
        <v>6.0724777400820162E-3</v>
      </c>
      <c r="GD337" s="783">
        <f t="shared" si="999"/>
        <v>6.0724777400820162E-3</v>
      </c>
      <c r="GE337" s="783">
        <f>Aux_Indices!$BS337</f>
        <v>0</v>
      </c>
      <c r="GF337" s="798">
        <f>IF(GF$4="-",1,SUMIF(Aux_Indices!$CL$3:$DJ$3,GF$4,Aux_Indices!$CL337:$DJ337))</f>
        <v>1</v>
      </c>
      <c r="GG337" s="799">
        <f t="shared" si="1000"/>
        <v>0</v>
      </c>
      <c r="GH337" s="799">
        <f t="shared" ca="1" si="1001"/>
        <v>0</v>
      </c>
      <c r="GI337" s="799">
        <f t="shared" si="1002"/>
        <v>0</v>
      </c>
      <c r="GJ337" s="799">
        <f t="shared" ca="1" si="1003"/>
        <v>0</v>
      </c>
      <c r="GK337" s="799">
        <f t="shared" ca="1" si="1004"/>
        <v>0</v>
      </c>
      <c r="GL337" s="799">
        <f t="shared" ca="1" si="1005"/>
        <v>0</v>
      </c>
      <c r="GM337" s="799">
        <f t="shared" ca="1" si="1006"/>
        <v>0</v>
      </c>
      <c r="GN337" s="799">
        <f t="shared" ca="1" si="1007"/>
        <v>0</v>
      </c>
      <c r="GO337" s="799"/>
      <c r="GP337" s="799">
        <f t="shared" si="1008"/>
        <v>0</v>
      </c>
      <c r="GQ337" s="799">
        <f t="shared" ca="1" si="1009"/>
        <v>0</v>
      </c>
      <c r="GR337" s="795">
        <f>IF($D337=Controle!$G$15,Controle!$G$53*IF(Controle!$G$59=1,Controle!$G$51*Controle!$G$20,GY337),0)</f>
        <v>0</v>
      </c>
      <c r="GS337" s="795">
        <f>IF(AND($D337&gt;=Controle!$G$49,$D337&lt;=Controle!$G$50,OR(MOD(FK337-1,Controle!$G$55)=0,FK337=1)),1,0)*Controle!$G$54*(1/(12/Controle!$G$55))*(SUM(FQ$287:FQ338)*Controle!$G$51)</f>
        <v>0</v>
      </c>
      <c r="GT337" s="795">
        <f ca="1">IF(AND($D337&gt;=Controle!$G$49,$D337&lt;=Controle!$G$50,OR(MOD(FK337-1,Controle!$G$57)=0,FK337=1)),1,0)*Controle!$G$56*(1/(12/Controle!$G$57))*IF(Controle!$G$59=1,(GB337*Controle!$G$51),GY337)</f>
        <v>0</v>
      </c>
      <c r="GU337" s="800">
        <f>IF(AND($D337&gt;=Controle!$G$49,$D337&lt;=Controle!$G$50),Controle!$G$51,0)</f>
        <v>0</v>
      </c>
      <c r="GV337" s="800">
        <f>IF(AND($D337&gt;=Controle!$G$61,$D337&lt;=Controle!$G$62),Controle!$G$63,0)</f>
        <v>0</v>
      </c>
      <c r="GW337" s="795">
        <f ca="1">Controle!$G$66*GB337*GU337</f>
        <v>0</v>
      </c>
      <c r="GX337" s="795">
        <f ca="1">Controle!$G$67*GB337*GV337</f>
        <v>0</v>
      </c>
      <c r="GY337" s="795">
        <f ca="1">IF(AND($D337&gt;=Controle!$G$49,$D337&lt;=Controle!$G$50),1,0)*IF($D337=Controle!$G$15,IF(Controle!$G$58&gt;=GB337,GB337,Controle!$G$58),IF(Controle!$G$58&gt;=GB337,GB337,IF(GY336&gt;=Controle!$G$58,(1+GC337)*GY336,Controle!$G$58)))</f>
        <v>0</v>
      </c>
      <c r="GZ337" s="795">
        <f>IF(FQ337=0,0,IF(SUM(FI337:FI$366)&gt;365,365,SUM(FI337:FI$366)))</f>
        <v>0</v>
      </c>
      <c r="HA337" s="793">
        <f>FQ337*(GZ337/365)*Controle!$H$118+FQ337*Controle!$H$119</f>
        <v>0</v>
      </c>
      <c r="HB337" s="575"/>
      <c r="HC337" s="792">
        <f t="shared" si="1010"/>
        <v>0</v>
      </c>
      <c r="HD337" s="792">
        <f t="shared" si="1011"/>
        <v>0</v>
      </c>
      <c r="HE337" s="792">
        <f>SUM(HC$6:HC336,1)*HC337</f>
        <v>0</v>
      </c>
      <c r="HF337" s="792">
        <f t="shared" ca="1" si="1012"/>
        <v>0</v>
      </c>
      <c r="HG337" s="792">
        <f t="shared" ca="1" si="1065"/>
        <v>0</v>
      </c>
      <c r="HH337" s="792">
        <f ca="1">IF(HG337=0,0,INDEX(Controle!$H$24:$H$35,MONTH($D337)))</f>
        <v>0</v>
      </c>
      <c r="HI337" s="792">
        <f t="shared" si="913"/>
        <v>0</v>
      </c>
      <c r="HJ337" s="793">
        <f t="shared" si="1013"/>
        <v>0</v>
      </c>
      <c r="HK337" s="794">
        <f>(SUMIF(HI$6:HI$366,SUM(HJ$6:HJ337),$X$6:$X$366)*(HJ337&lt;&gt;0)+(HC$4=$D337)*SUMIF(HI$6:HI$366,"r",$X$6:$X$366))/HZ337</f>
        <v>0</v>
      </c>
      <c r="HL337" s="793">
        <f t="shared" ca="1" si="1014"/>
        <v>0</v>
      </c>
      <c r="HM337" s="793">
        <f t="shared" ca="1" si="1015"/>
        <v>0</v>
      </c>
      <c r="HN337" s="795">
        <f t="shared" ca="1" si="921"/>
        <v>0</v>
      </c>
      <c r="HO337" s="795">
        <f ca="1">HL337*SUM(HL337:HL$354)</f>
        <v>0</v>
      </c>
      <c r="HP337" s="795">
        <f t="shared" ca="1" si="1016"/>
        <v>0</v>
      </c>
      <c r="HQ337" s="795">
        <f ca="1">((SUM(HP$6:HP337)-SUM(HR$6:HR336)-HS337)*(HG337=0)*HC337-HY337*HV336*(HG337=0))</f>
        <v>0</v>
      </c>
      <c r="HR337" s="795">
        <f t="shared" ca="1" si="1017"/>
        <v>0</v>
      </c>
      <c r="HS337" s="795">
        <f t="shared" ca="1" si="1018"/>
        <v>0</v>
      </c>
      <c r="HT337" s="795">
        <f t="shared" ca="1" si="1019"/>
        <v>0</v>
      </c>
      <c r="HU337" s="794"/>
      <c r="HV337" s="796">
        <f ca="1">ROUND(SUM(HK$6:HK337)+SUM(HR$6:HR337)-SUM(HN$6:HN337)-SUM(HU$6:HU337),4)</f>
        <v>0</v>
      </c>
      <c r="HW337" s="783">
        <f>Aux_Indices!$BQ337</f>
        <v>6.0724777400820162E-3</v>
      </c>
      <c r="HX337" s="797">
        <f t="shared" si="1020"/>
        <v>6.0724777400820162E-3</v>
      </c>
      <c r="HY337" s="783">
        <f>Aux_Indices!$BS337</f>
        <v>0</v>
      </c>
      <c r="HZ337" s="798">
        <f>IF(HZ$4="-",1,SUMIF(Aux_Indices!$CL$3:$DJ$3,HZ$4,Aux_Indices!$CL337:$DJ337))</f>
        <v>1</v>
      </c>
      <c r="IA337" s="799">
        <f t="shared" si="1021"/>
        <v>0</v>
      </c>
      <c r="IB337" s="799">
        <f t="shared" ca="1" si="1022"/>
        <v>0</v>
      </c>
      <c r="IC337" s="799">
        <f t="shared" ca="1" si="898"/>
        <v>0</v>
      </c>
      <c r="ID337" s="799">
        <f t="shared" ca="1" si="1023"/>
        <v>0</v>
      </c>
      <c r="IE337" s="799">
        <f t="shared" ca="1" si="1024"/>
        <v>0</v>
      </c>
      <c r="IF337" s="799">
        <f t="shared" ca="1" si="1025"/>
        <v>0</v>
      </c>
      <c r="IG337" s="799">
        <f t="shared" ca="1" si="906"/>
        <v>0</v>
      </c>
      <c r="IH337" s="799">
        <f t="shared" ca="1" si="1026"/>
        <v>0</v>
      </c>
      <c r="II337" s="799">
        <f t="shared" ca="1" si="899"/>
        <v>0</v>
      </c>
      <c r="IJ337" s="799">
        <f t="shared" si="1027"/>
        <v>0</v>
      </c>
      <c r="IK337" s="799">
        <f t="shared" ca="1" si="1028"/>
        <v>0</v>
      </c>
      <c r="IL337" s="795">
        <f>IF($D337=Controle!$H$15,Controle!$H$53*IF(Controle!$H$59=1,Controle!$H$51*Controle!$H$20,IS337),0)</f>
        <v>0</v>
      </c>
      <c r="IM337" s="795">
        <f>IF(AND($D337&gt;=Controle!$H$49,$D337&lt;=Controle!$H$50,OR(MOD(HE337-1,Controle!$H$55)=0,HE337=1)),1,0)*Controle!$H$54*(1/(12/Controle!$H$55))*(SUM(HK$287:HK338)*Controle!$H$51)</f>
        <v>0</v>
      </c>
      <c r="IN337" s="795">
        <f ca="1">IF(AND($D337&gt;=Controle!$H$49,$D337&lt;=Controle!$H$50,OR(MOD(HE337-1,Controle!$H$57)=0,HE337=1)),1,0)*Controle!$H$56*(1/(12/Controle!$H$57))*IF(Controle!$H$59=1,(HV337*Controle!$H$51),IS337)</f>
        <v>0</v>
      </c>
      <c r="IO337" s="800">
        <f>IF(AND($D337&gt;=Controle!$H$49,$D337&lt;=Controle!$H$50),Controle!$H$51,0)</f>
        <v>0</v>
      </c>
      <c r="IP337" s="800">
        <f>IF(AND($D337&gt;=Controle!$H$61,$D337&lt;=Controle!$H$62),Controle!$H$63,0)</f>
        <v>0</v>
      </c>
      <c r="IQ337" s="795">
        <f ca="1">Controle!$H$66*HV337*IO337</f>
        <v>0</v>
      </c>
      <c r="IR337" s="795">
        <f ca="1">Controle!$H$67*HV337*IP337</f>
        <v>0</v>
      </c>
      <c r="IS337" s="795">
        <f ca="1">IF(AND($D337&gt;=Controle!$H$49,$D337&lt;=Controle!$H$50),1,0)*IF($D337=Controle!$H$15,IF(Controle!$H$58&gt;=HV337,HV337,Controle!$H$58),IF(Controle!$H$58&gt;=HV337,HV337,IF(IS336&gt;=Controle!$H$58,(1+HW337)*IS336,Controle!$H$58)))</f>
        <v>0</v>
      </c>
      <c r="IT337" s="795">
        <f>IF(HK337=0,0,IF(SUM(HC337:HC$366)&gt;365,365,SUM(HC337:HC$366)))</f>
        <v>0</v>
      </c>
      <c r="IU337" s="793">
        <f>HK337*(IT337/365)*Controle!$I$118+HK337*Controle!$I$119</f>
        <v>0</v>
      </c>
      <c r="IV337" s="575"/>
      <c r="IW337" s="792">
        <f t="shared" si="1029"/>
        <v>0</v>
      </c>
      <c r="IX337" s="792">
        <f t="shared" si="1030"/>
        <v>0</v>
      </c>
      <c r="IY337" s="792">
        <f>SUM(IW$6:IW336,1)*IW337</f>
        <v>0</v>
      </c>
      <c r="IZ337" s="792">
        <f t="shared" ca="1" si="1070"/>
        <v>0</v>
      </c>
      <c r="JA337" s="792">
        <f t="shared" ca="1" si="1031"/>
        <v>0</v>
      </c>
      <c r="JB337" s="792">
        <f ca="1">IF(JA337=0,0,INDEX(Controle!$I$24:$I$35,MONTH($D337)))</f>
        <v>0</v>
      </c>
      <c r="JC337" s="792">
        <f t="shared" si="914"/>
        <v>0</v>
      </c>
      <c r="JD337" s="793">
        <f t="shared" si="1032"/>
        <v>0</v>
      </c>
      <c r="JE337" s="794">
        <f>(SUMIF(JC$6:JC$366,SUM(JD$6:JD337),$Y$6:$Y$366)*(JD337&lt;&gt;0)+(IW$4=$D337)*SUMIF(JC$6:JC$366,"r",$Y$6:$Y$366))/JT337</f>
        <v>0</v>
      </c>
      <c r="JF337" s="793">
        <f t="shared" ca="1" si="1033"/>
        <v>0</v>
      </c>
      <c r="JG337" s="793">
        <f t="shared" ca="1" si="1034"/>
        <v>0</v>
      </c>
      <c r="JH337" s="795">
        <f t="shared" ca="1" si="922"/>
        <v>0</v>
      </c>
      <c r="JI337" s="795">
        <f ca="1">JF337*SUM(JF337:JF$354)</f>
        <v>0</v>
      </c>
      <c r="JJ337" s="795">
        <f t="shared" ca="1" si="1035"/>
        <v>0</v>
      </c>
      <c r="JK337" s="795">
        <f ca="1">((SUM(JJ$6:JJ337)-SUM(JL$6:JL336)-JM337)*(JA337=0)*IW337-JS337*JP336*(JA337=0))</f>
        <v>0</v>
      </c>
      <c r="JL337" s="795">
        <f t="shared" ca="1" si="1036"/>
        <v>0</v>
      </c>
      <c r="JM337" s="795">
        <f t="shared" ca="1" si="1037"/>
        <v>0</v>
      </c>
      <c r="JN337" s="795">
        <f t="shared" ca="1" si="1038"/>
        <v>0</v>
      </c>
      <c r="JO337" s="794"/>
      <c r="JP337" s="796">
        <f ca="1">ROUND(SUM(JE$6:JE337)+SUM(JL$6:JL337)-SUM(JH$6:JH337)-SUM(JO$6:JO337),4)</f>
        <v>0</v>
      </c>
      <c r="JQ337" s="783">
        <f>Aux_Indices!$BT337</f>
        <v>6.0724777400820162E-3</v>
      </c>
      <c r="JR337" s="797">
        <f t="shared" si="1039"/>
        <v>6.0724777400820162E-3</v>
      </c>
      <c r="JS337" s="783">
        <f>Aux_Indices!$BV337</f>
        <v>0</v>
      </c>
      <c r="JT337" s="798">
        <f>IF(JT$4="-",1,SUMIF(Aux_Indices!$CL$3:$DJ$3,JT$4,Aux_Indices!$CL337:$DJ337))</f>
        <v>1</v>
      </c>
      <c r="JU337" s="799">
        <f t="shared" si="1040"/>
        <v>0</v>
      </c>
      <c r="JV337" s="799">
        <f t="shared" ca="1" si="1041"/>
        <v>0</v>
      </c>
      <c r="JW337" s="799">
        <f t="shared" ca="1" si="900"/>
        <v>0</v>
      </c>
      <c r="JX337" s="799">
        <f t="shared" ca="1" si="1042"/>
        <v>0</v>
      </c>
      <c r="JY337" s="799">
        <f t="shared" ca="1" si="1043"/>
        <v>0</v>
      </c>
      <c r="JZ337" s="799">
        <f t="shared" ca="1" si="1044"/>
        <v>0</v>
      </c>
      <c r="KA337" s="799">
        <f t="shared" ca="1" si="907"/>
        <v>0</v>
      </c>
      <c r="KB337" s="799">
        <f t="shared" ca="1" si="1045"/>
        <v>0</v>
      </c>
      <c r="KC337" s="799">
        <f t="shared" ca="1" si="901"/>
        <v>0</v>
      </c>
      <c r="KD337" s="799">
        <f t="shared" si="1046"/>
        <v>0</v>
      </c>
      <c r="KE337" s="799">
        <f t="shared" ca="1" si="1047"/>
        <v>0</v>
      </c>
      <c r="KF337" s="795">
        <f>IF($D337=Controle!$I$15,Controle!$I$53*IF(Controle!$I$59=1,Controle!$I$51*Controle!$I$20,KM337),0)</f>
        <v>0</v>
      </c>
      <c r="KG337" s="795">
        <f>IF(AND($D337&gt;=Controle!$I$49,$D337&lt;=Controle!$I$50,OR(MOD(IY337-1,Controle!$I$55)=0,IY337=1)),1,0)*Controle!$I$54*(1/(12/Controle!$I$55))*(SUM(JE$287:JE338)*Controle!$I$51)</f>
        <v>0</v>
      </c>
      <c r="KH337" s="795">
        <f ca="1">IF(AND($D337&gt;=Controle!$I$49,$D337&lt;=Controle!$I$50,OR(MOD(IY337-1,Controle!$I$57)=0,IY337=1)),1,0)*Controle!$I$56*(1/(12/Controle!$I$57))*IF(Controle!$I$59=1,(JP337*Controle!$I$51),KM337)</f>
        <v>0</v>
      </c>
      <c r="KI337" s="800">
        <f>IF(AND($D337&gt;=Controle!$I$49,$D337&lt;=Controle!$I$50),Controle!$I$51,0)</f>
        <v>0</v>
      </c>
      <c r="KJ337" s="800">
        <f>IF(AND($D337&gt;=Controle!$I$61,$D337&lt;=Controle!$I$62),Controle!$I$63,0)</f>
        <v>0</v>
      </c>
      <c r="KK337" s="795">
        <f ca="1">Controle!$I$66*JP337*KI337</f>
        <v>0</v>
      </c>
      <c r="KL337" s="795">
        <f ca="1">Controle!$I$67*JP337*KJ337</f>
        <v>0</v>
      </c>
      <c r="KM337" s="795">
        <f ca="1">IF(AND($D337&gt;=Controle!$I$49,$D337&lt;=Controle!$I$50),1,0)*IF($D337=Controle!$I$15,IF(Controle!$I$58&gt;=JP337,JP337,Controle!$I$58),IF(Controle!$I$58&gt;=JP337,JP337,IF(KM336&gt;=Controle!$I$58,(1+JQ337)*KM336,Controle!$I$58)))</f>
        <v>0</v>
      </c>
      <c r="KN337" s="795">
        <f>IF(JE337=0,0,IF(SUM(IW337:IW$366)&gt;365,365,SUM(IW337:IW$366)))</f>
        <v>0</v>
      </c>
      <c r="KO337" s="793">
        <f>JE337*(KN337/365)*Controle!$J$118+JE337*Controle!$J$119</f>
        <v>0</v>
      </c>
      <c r="KP337" s="575"/>
      <c r="KQ337" s="802">
        <f ca="1">IF(D337&gt;=DATE(YEAR(Controle!inicio),MONTH(Controle!inicio)+6,DAY(Controle!inicio)),(IF(Controle!$D$47="Sim",1,0)*(SUM(BC338:BC340)+SUM(AZ338:AZ340))+IF(Controle!$F$47="Sim",1,0)*(SUM(EQ338:EQ340)+SUM(EN338:EN340))+IF(Controle!$E$47="Sim",1,0)*(SUM(CW338:CW340)+SUM(CT338:CT340))+IF(Controle!$G$47="Sim",1,0)*(SUM(GK338:GK340)+SUM(GH338:GH340))+IF(Controle!$H$47="Sim",1,0)*(SUM(IE338:IE340)+SUM(IB338:IB340))+IF(Controle!$I$47="Sim",1,0)*(SUM(JY338:JY340)+SUM(JV338:JV340))),0)*0.7</f>
        <v>0</v>
      </c>
      <c r="KR337" s="803">
        <f t="shared" ca="1" si="1048"/>
        <v>0</v>
      </c>
      <c r="KS337" s="803">
        <f t="shared" ca="1" si="1049"/>
        <v>0</v>
      </c>
      <c r="KT337" s="803">
        <f t="shared" ca="1" si="1050"/>
        <v>0</v>
      </c>
      <c r="KU337" s="575"/>
      <c r="KV337" s="804">
        <f t="shared" ca="1" si="1051"/>
        <v>0</v>
      </c>
      <c r="KW337" s="759">
        <f t="shared" ca="1" si="1051"/>
        <v>0</v>
      </c>
      <c r="KX337" s="759">
        <f t="shared" ca="1" si="1051"/>
        <v>0</v>
      </c>
      <c r="KY337" s="759">
        <f t="shared" ca="1" si="1051"/>
        <v>0</v>
      </c>
      <c r="KZ337" s="759">
        <f t="shared" ca="1" si="1051"/>
        <v>0</v>
      </c>
      <c r="LA337" s="759">
        <f t="shared" ca="1" si="1051"/>
        <v>3.379655360902234E-6</v>
      </c>
      <c r="LB337" s="575"/>
      <c r="LC337" s="759">
        <f t="shared" ca="1" si="895"/>
        <v>0</v>
      </c>
      <c r="LD337" s="575"/>
      <c r="LE337" s="759">
        <f t="shared" si="1062"/>
        <v>0</v>
      </c>
      <c r="LF337" s="759">
        <f t="shared" ca="1" si="1062"/>
        <v>0</v>
      </c>
      <c r="LG337" s="759">
        <f t="shared" ca="1" si="1062"/>
        <v>0</v>
      </c>
      <c r="LH337" s="806">
        <f t="shared" ca="1" si="919"/>
        <v>0</v>
      </c>
      <c r="LI337" s="575"/>
      <c r="LJ337" s="759">
        <f t="shared" ca="1" si="1063"/>
        <v>0</v>
      </c>
      <c r="LK337" s="759">
        <f t="shared" ca="1" si="1063"/>
        <v>0</v>
      </c>
      <c r="LL337" s="575"/>
      <c r="LM337" s="807">
        <f t="shared" ca="1" si="920"/>
        <v>0</v>
      </c>
      <c r="LN337" s="808">
        <f t="shared" ca="1" si="1052"/>
        <v>3.379655360902234E-6</v>
      </c>
      <c r="LO337" s="759">
        <f t="shared" ca="1" si="1053"/>
        <v>0</v>
      </c>
      <c r="LP337" s="759"/>
      <c r="LQ337" s="759">
        <f t="shared" ca="1" si="1054"/>
        <v>3.379655360902234E-6</v>
      </c>
      <c r="LR337" s="759"/>
      <c r="LS337" s="759">
        <f t="shared" ca="1" si="1055"/>
        <v>0</v>
      </c>
      <c r="LT337" s="759">
        <f t="shared" ca="1" si="1056"/>
        <v>0</v>
      </c>
      <c r="LU337" s="759">
        <f t="shared" ca="1" si="1057"/>
        <v>0</v>
      </c>
      <c r="LV337" s="759">
        <f t="shared" ca="1" si="1058"/>
        <v>0</v>
      </c>
      <c r="LW337" s="759">
        <f t="shared" ca="1" si="1059"/>
        <v>0</v>
      </c>
      <c r="LX337" s="759">
        <f t="shared" ca="1" si="1060"/>
        <v>0</v>
      </c>
      <c r="LY337" s="759">
        <f t="shared" ca="1" si="1061"/>
        <v>0</v>
      </c>
      <c r="LZ337" s="759"/>
      <c r="MA337" s="759">
        <f t="shared" ca="1" si="1064"/>
        <v>0</v>
      </c>
      <c r="MB337" s="759">
        <f t="shared" ca="1" si="1064"/>
        <v>0</v>
      </c>
      <c r="MC337" s="759">
        <f t="shared" ca="1" si="1064"/>
        <v>0</v>
      </c>
      <c r="MD337" s="759">
        <f ca="1">MB337*($D337&lt;Controle!$E$243)</f>
        <v>0</v>
      </c>
      <c r="ME337" s="759">
        <f ca="1">MB337*($D337&gt;=Controle!$E$243)</f>
        <v>0</v>
      </c>
      <c r="MF337" s="575"/>
      <c r="MG337" s="811"/>
    </row>
    <row r="338" spans="2:345">
      <c r="B338" s="575"/>
      <c r="C338" s="787">
        <f t="shared" si="924"/>
        <v>2049</v>
      </c>
      <c r="D338" s="788">
        <f>Aux_Inflação!C338</f>
        <v>54636</v>
      </c>
      <c r="E338" s="789">
        <f>Aux_Indices!F361</f>
        <v>31</v>
      </c>
      <c r="F338" s="789">
        <f>IF(Controle!$D$15=$D338,Controle!$D$21+1,IF($F339&lt;&gt;0,$F339-1,0))</f>
        <v>0</v>
      </c>
      <c r="G338" s="814"/>
      <c r="H338" s="789">
        <f>'U&amp;F Projeto'!O338</f>
        <v>0</v>
      </c>
      <c r="I338" s="789">
        <f>'U&amp;F Projeto'!P338</f>
        <v>0</v>
      </c>
      <c r="J338" s="789">
        <f>'U&amp;F Projeto'!Q338</f>
        <v>0</v>
      </c>
      <c r="K338" s="789">
        <f>'U&amp;F Projeto'!R338</f>
        <v>0</v>
      </c>
      <c r="L338" s="789">
        <f>'U&amp;F Projeto'!S338</f>
        <v>0</v>
      </c>
      <c r="M338" s="789">
        <f>'U&amp;F Projeto'!T338</f>
        <v>0</v>
      </c>
      <c r="N338" s="789">
        <f>'U&amp;F Projeto'!U338</f>
        <v>0</v>
      </c>
      <c r="O338" s="789">
        <f>'U&amp;F Projeto'!V338</f>
        <v>0</v>
      </c>
      <c r="P338" s="789">
        <f>'U&amp;F Projeto'!W338</f>
        <v>0</v>
      </c>
      <c r="Q338" s="789">
        <f ca="1">IF(FM!AN338&lt;0,-FM!AS338,0)</f>
        <v>0</v>
      </c>
      <c r="R338" s="789">
        <f>'U&amp;F Projeto'!X338</f>
        <v>0</v>
      </c>
      <c r="S338" s="814"/>
      <c r="T338" s="791">
        <f ca="1">Controle!D$9*SUM(Dívidas!$H338:$P338)+Controle!D$10*Dívidas!$Q338+Controle!D$11*Dívidas!$R338</f>
        <v>0</v>
      </c>
      <c r="U338" s="791">
        <f ca="1">Controle!E$9*SUM(Dívidas!$H338:$P338)+Controle!E$10*Dívidas!$Q338+Controle!E$11*Dívidas!$R338</f>
        <v>0</v>
      </c>
      <c r="V338" s="791">
        <f ca="1">Controle!F$9*SUM(Dívidas!$H338:$P338)+Controle!F$10*Dívidas!$Q338+Controle!F$11*Dívidas!$R338</f>
        <v>0</v>
      </c>
      <c r="W338" s="791">
        <f ca="1">Controle!G$9*SUM(Dívidas!$H338:$P338)+Controle!G$10*Dívidas!$Q338+Controle!G$11*Dívidas!$R338</f>
        <v>0</v>
      </c>
      <c r="X338" s="791">
        <f ca="1">Controle!H$9*SUM(Dívidas!$H338:$P338)+Controle!H$10*Dívidas!$Q338+Controle!H$11*Dívidas!$R338</f>
        <v>0</v>
      </c>
      <c r="Y338" s="791">
        <f ca="1">Controle!I$9*SUM(Dívidas!$H338:$P338)+Controle!I$10*Dívidas!$Q338+Controle!I$11*Dívidas!$R338</f>
        <v>0</v>
      </c>
      <c r="Z338" s="814"/>
      <c r="AA338" s="792">
        <f t="shared" si="925"/>
        <v>0</v>
      </c>
      <c r="AB338" s="792">
        <f t="shared" si="926"/>
        <v>0</v>
      </c>
      <c r="AC338" s="792">
        <f>SUM(AA$6:AA337,1)*AA338</f>
        <v>0</v>
      </c>
      <c r="AD338" s="792">
        <f t="shared" ca="1" si="1066"/>
        <v>0</v>
      </c>
      <c r="AE338" s="792">
        <f t="shared" ca="1" si="927"/>
        <v>0</v>
      </c>
      <c r="AF338" s="792">
        <f ca="1">IF(AE338=0,0,INDEX(Controle!$D$24:$D$35,MONTH($D338)))</f>
        <v>0</v>
      </c>
      <c r="AG338" s="792">
        <f t="shared" si="909"/>
        <v>0</v>
      </c>
      <c r="AH338" s="793">
        <f t="shared" si="928"/>
        <v>0</v>
      </c>
      <c r="AI338" s="794">
        <f>(SUMIF(AG$6:AG$366,SUM(AH$6:AH338),$T$6:$T$366)*(AH338&lt;&gt;0)+(AA$4=$D338)*SUMIF(AG$6:AG$366,"r",$T$6:$T$366))/AX338</f>
        <v>0</v>
      </c>
      <c r="AJ338" s="793">
        <f t="shared" ca="1" si="929"/>
        <v>0</v>
      </c>
      <c r="AK338" s="793">
        <f t="shared" ca="1" si="930"/>
        <v>0</v>
      </c>
      <c r="AL338" s="795">
        <f t="shared" ca="1" si="931"/>
        <v>0</v>
      </c>
      <c r="AM338" s="765">
        <f ca="1">AJ338*SUM(AJ338:AJ$354)</f>
        <v>0</v>
      </c>
      <c r="AN338" s="795">
        <f t="shared" ca="1" si="932"/>
        <v>0</v>
      </c>
      <c r="AO338" s="794"/>
      <c r="AP338" s="795">
        <f t="shared" ca="1" si="933"/>
        <v>0</v>
      </c>
      <c r="AQ338" s="795">
        <f t="shared" ca="1" si="934"/>
        <v>0</v>
      </c>
      <c r="AR338" s="795">
        <f t="shared" ca="1" si="935"/>
        <v>0</v>
      </c>
      <c r="AS338" s="794"/>
      <c r="AT338" s="796">
        <f ca="1">ROUND(SUM(AI$6:AI338)+SUM(AP$6:AP338)-SUM(AL$6:AL338)-SUM(AS$6:AS338),4)</f>
        <v>0</v>
      </c>
      <c r="AU338" s="783">
        <f>Aux_Indices!$BE338</f>
        <v>6.8655655616378652E-3</v>
      </c>
      <c r="AV338" s="797">
        <f t="shared" si="936"/>
        <v>2.0738428271590115E-2</v>
      </c>
      <c r="AW338" s="783">
        <f>Aux_Indices!$BG338</f>
        <v>0</v>
      </c>
      <c r="AX338" s="798">
        <f>IF(AX$4="-",1,SUMIF(Aux_Indices!$CL$3:$DJ$3,AX$4,Aux_Indices!$CL338:$DJ338))</f>
        <v>1</v>
      </c>
      <c r="AY338" s="799">
        <f t="shared" si="937"/>
        <v>0</v>
      </c>
      <c r="AZ338" s="799">
        <f t="shared" ca="1" si="938"/>
        <v>0</v>
      </c>
      <c r="BA338" s="799">
        <f t="shared" si="896"/>
        <v>0</v>
      </c>
      <c r="BB338" s="799">
        <f t="shared" ca="1" si="939"/>
        <v>0</v>
      </c>
      <c r="BC338" s="799">
        <f t="shared" ca="1" si="940"/>
        <v>0</v>
      </c>
      <c r="BD338" s="799">
        <f t="shared" ca="1" si="941"/>
        <v>0</v>
      </c>
      <c r="BE338" s="799">
        <f t="shared" ca="1" si="905"/>
        <v>0</v>
      </c>
      <c r="BF338" s="799">
        <f t="shared" ca="1" si="942"/>
        <v>0</v>
      </c>
      <c r="BG338" s="799">
        <f t="shared" ca="1" si="897"/>
        <v>0</v>
      </c>
      <c r="BH338" s="799">
        <f t="shared" si="943"/>
        <v>0</v>
      </c>
      <c r="BI338" s="799">
        <f t="shared" ca="1" si="944"/>
        <v>0</v>
      </c>
      <c r="BJ338" s="795">
        <f>IF($D338=Controle!$D$15,Controle!$D$53*IF(Controle!$D$59=1,Controle!$D$51*Controle!$D$20,BQ338),0)</f>
        <v>0</v>
      </c>
      <c r="BK338" s="795">
        <f>IF(AND($D338&gt;=Controle!$D$49,$D338&lt;=Controle!$D$50,OR(MOD(AC338-1,Controle!$D$55)=0,AC338=1)),1,0)*Controle!$D$54*(1/(12/Controle!$D$55))*(SUM(AI$287:AI339)*Controle!$D$51)</f>
        <v>0</v>
      </c>
      <c r="BL338" s="795">
        <f ca="1">IF(AND($D338&gt;=Controle!$D$49,$D338&lt;=Controle!$D$50,OR(MOD(AC338-1,Controle!$D$57)=0,AC338=1)),1,0)*Controle!$D$56*(1/(12/Controle!$D$57))*IF(Controle!$D$59=1,(AT338*Controle!$D$51),BQ338)</f>
        <v>0</v>
      </c>
      <c r="BM338" s="800">
        <f>IF(AND($D338&gt;=Controle!$D$49,$D338&lt;=Controle!$D$50),Controle!$D$51,0)</f>
        <v>0</v>
      </c>
      <c r="BN338" s="800">
        <f>IF(AND($D338&gt;=Controle!$D$61,$D338&lt;=Controle!$D$62),Controle!$D$63,0)</f>
        <v>0</v>
      </c>
      <c r="BO338" s="795">
        <f ca="1">Controle!$D$66*AT338*BM338</f>
        <v>0</v>
      </c>
      <c r="BP338" s="795">
        <f ca="1">Controle!$D$67*AT338*BN338</f>
        <v>0</v>
      </c>
      <c r="BQ338" s="795">
        <f ca="1">IF(AND($D338&gt;=Controle!$D$49,$D338&lt;=Controle!$D$50),1,0)*IF($D338=Controle!$D$15,IF(Controle!$D$58&gt;=AT338,AT338,Controle!$D$58),IF(Controle!$D$58&gt;=AT338,AT338,IF(BQ337&gt;=Controle!$D$58,(1+AU338)*BQ337,Controle!$D$58)))</f>
        <v>0</v>
      </c>
      <c r="BR338" s="795">
        <f>IF(AI338=0,0,IF(SUM(AA338:AA$366)&gt;365,365,SUM(AA338:AA$366)))</f>
        <v>0</v>
      </c>
      <c r="BS338" s="793">
        <f>AI338*(BR338/365)*Controle!$E$118+AI338*Controle!$E$119</f>
        <v>0</v>
      </c>
      <c r="BT338" s="575"/>
      <c r="BU338" s="792">
        <f t="shared" si="945"/>
        <v>0</v>
      </c>
      <c r="BV338" s="792">
        <f t="shared" si="946"/>
        <v>0</v>
      </c>
      <c r="BW338" s="792">
        <f>SUM(BU$6:BU337,1)*BU338</f>
        <v>0</v>
      </c>
      <c r="BX338" s="792">
        <f t="shared" ca="1" si="1067"/>
        <v>0</v>
      </c>
      <c r="BY338" s="792">
        <f t="shared" ca="1" si="947"/>
        <v>0</v>
      </c>
      <c r="BZ338" s="792">
        <f ca="1">IF(BY338=0,0,INDEX(Controle!$D$24:$D$35,MONTH($D338)))</f>
        <v>0</v>
      </c>
      <c r="CA338" s="792">
        <f t="shared" si="910"/>
        <v>0</v>
      </c>
      <c r="CB338" s="793">
        <f t="shared" si="948"/>
        <v>0</v>
      </c>
      <c r="CC338" s="794">
        <f>(SUMIF(CA$6:CA$366,SUM(CB$6:CB338),$U$6:$U$366)*(CB338&lt;&gt;0)+(BU$4=$D338)*SUMIF(CA$6:CA$366,"r",$U$6:$U$366))/CR338</f>
        <v>0</v>
      </c>
      <c r="CD338" s="793">
        <f t="shared" ca="1" si="949"/>
        <v>0</v>
      </c>
      <c r="CE338" s="793">
        <f t="shared" ca="1" si="950"/>
        <v>0</v>
      </c>
      <c r="CF338" s="795">
        <f t="shared" ca="1" si="951"/>
        <v>0</v>
      </c>
      <c r="CG338" s="765">
        <f ca="1">CD338*SUM(CD338:CD$354)</f>
        <v>0</v>
      </c>
      <c r="CH338" s="795">
        <f t="shared" ca="1" si="952"/>
        <v>0</v>
      </c>
      <c r="CI338" s="794"/>
      <c r="CJ338" s="795">
        <f t="shared" ca="1" si="953"/>
        <v>0</v>
      </c>
      <c r="CK338" s="795">
        <f t="shared" ca="1" si="954"/>
        <v>0</v>
      </c>
      <c r="CL338" s="795">
        <f t="shared" ca="1" si="955"/>
        <v>0</v>
      </c>
      <c r="CM338" s="794"/>
      <c r="CN338" s="796">
        <f ca="1">ROUND(SUM(CC$6:CC338)+SUM(CJ$6:CJ338)-SUM(CF$6:CF338)-SUM(CM$6:CM338),4)</f>
        <v>0</v>
      </c>
      <c r="CO338" s="783">
        <f>Aux_Indices!$BH361</f>
        <v>6.6706434150303195E-3</v>
      </c>
      <c r="CP338" s="783">
        <f t="shared" si="956"/>
        <v>6.6706434150303195E-3</v>
      </c>
      <c r="CQ338" s="783">
        <f>Aux_Indices!$BJ338</f>
        <v>0</v>
      </c>
      <c r="CR338" s="798">
        <f>IF(CR$4="-",1,SUMIF(Aux_Indices!$CL$3:$DJ$3,CR$4,Aux_Indices!$CL338:$DJ338))</f>
        <v>1</v>
      </c>
      <c r="CS338" s="799">
        <f t="shared" si="957"/>
        <v>0</v>
      </c>
      <c r="CT338" s="799">
        <f t="shared" ca="1" si="958"/>
        <v>0</v>
      </c>
      <c r="CU338" s="799">
        <f t="shared" si="959"/>
        <v>0</v>
      </c>
      <c r="CV338" s="799">
        <f t="shared" ca="1" si="960"/>
        <v>0</v>
      </c>
      <c r="CW338" s="799">
        <f t="shared" ca="1" si="961"/>
        <v>0</v>
      </c>
      <c r="CX338" s="799">
        <f t="shared" ca="1" si="962"/>
        <v>0</v>
      </c>
      <c r="CY338" s="799">
        <f t="shared" ca="1" si="963"/>
        <v>0</v>
      </c>
      <c r="CZ338" s="799">
        <f t="shared" ca="1" si="964"/>
        <v>0</v>
      </c>
      <c r="DA338" s="799"/>
      <c r="DB338" s="799">
        <f t="shared" si="965"/>
        <v>0</v>
      </c>
      <c r="DC338" s="799">
        <f t="shared" ca="1" si="966"/>
        <v>4.4640145873131587E-5</v>
      </c>
      <c r="DD338" s="795">
        <f>IF($D338=Controle!$E$15,Controle!$E$53*IF(Controle!$E$59=1,Controle!$E$51*Controle!$E$20,DK338),0)</f>
        <v>0</v>
      </c>
      <c r="DE338" s="795">
        <f>IF(AND($D338&gt;=Controle!$E$49,$D338&lt;=Controle!$E$50,OR(MOD(BW338-1,Controle!$E$55)=0,BW338=1)),1,0)*Controle!$E$54*(1/(12/Controle!$E$55))*(SUM(CC$287:CC339)*Controle!$E$51)</f>
        <v>0</v>
      </c>
      <c r="DF338" s="795">
        <f ca="1">IF(AND($D338&gt;=Controle!$E$49,$D338&lt;=Controle!$E$50,OR(MOD(BW338-1,Controle!$E$57)=0,BW338=1)),1,0)*Controle!$E$56*(1/(12/Controle!$E$57))*IF(Controle!$E$59=1,(CN338*Controle!$E$51),DK338)</f>
        <v>0</v>
      </c>
      <c r="DG338" s="800">
        <f>IF(AND($D338&gt;=Controle!$E$49,$D338&lt;=Controle!$E$50),Controle!$E$51,0)</f>
        <v>0</v>
      </c>
      <c r="DH338" s="800">
        <f>IF(AND($D338&gt;=Controle!$E$61,$D338&lt;=Controle!$E$62),Controle!$E$63,0)</f>
        <v>0</v>
      </c>
      <c r="DI338" s="795">
        <f ca="1">Controle!$E$66*CN338*DG338</f>
        <v>0</v>
      </c>
      <c r="DJ338" s="795">
        <f ca="1">Controle!$E$67*CN338*DH338</f>
        <v>0</v>
      </c>
      <c r="DK338" s="795">
        <f ca="1">IF(AND($D338&gt;=Controle!$E$49,$D338&lt;=Controle!$E$50),1,0)*IF($D338=Controle!$E$15,IF(Controle!$E$58&gt;=CN338,CN338,Controle!$E$58),IF(Controle!$E$58&gt;=CN338,CN338,IF(DK337&gt;=Controle!$E$58,(1+CO338)*DK337,Controle!$E$58)))</f>
        <v>0</v>
      </c>
      <c r="DL338" s="795">
        <f>IF(CC338=0,0,IF(SUM(BU338:BU$366)&gt;365,365,SUM(BU338:BU$366)))</f>
        <v>0</v>
      </c>
      <c r="DM338" s="793">
        <f>CC338*(DL338/365)*Controle!$G$118+CC338*Controle!$G$119</f>
        <v>0</v>
      </c>
      <c r="DN338" s="575"/>
      <c r="DO338" s="792">
        <f t="shared" si="967"/>
        <v>0</v>
      </c>
      <c r="DP338" s="792">
        <f t="shared" si="968"/>
        <v>0</v>
      </c>
      <c r="DQ338" s="792">
        <f>SUM(DO$6:DO337,1)*DO338</f>
        <v>0</v>
      </c>
      <c r="DR338" s="792">
        <f t="shared" ca="1" si="1068"/>
        <v>0</v>
      </c>
      <c r="DS338" s="792">
        <f t="shared" ca="1" si="969"/>
        <v>0</v>
      </c>
      <c r="DT338" s="792">
        <f ca="1">IF(DS338=0,0,INDEX(Controle!$F$24:$F$35,MONTH($D338)))</f>
        <v>0</v>
      </c>
      <c r="DU338" s="792">
        <f t="shared" si="911"/>
        <v>0</v>
      </c>
      <c r="DV338" s="793">
        <f t="shared" si="970"/>
        <v>0</v>
      </c>
      <c r="DW338" s="794">
        <f ca="1">(SUMIF(DU$6:DU$366,SUM(DV$6:DV338),$V$6:$V$366)*(DV338&lt;&gt;0)+(DO$4=$D338)*SUMIF(DU$6:DU$366,"r",$V$7:$V$366))/EL338</f>
        <v>0</v>
      </c>
      <c r="DX338" s="793">
        <f t="shared" ca="1" si="971"/>
        <v>0</v>
      </c>
      <c r="DY338" s="793">
        <f t="shared" ca="1" si="972"/>
        <v>0</v>
      </c>
      <c r="DZ338" s="795">
        <f t="shared" ca="1" si="973"/>
        <v>0</v>
      </c>
      <c r="EA338" s="765">
        <f ca="1">DX338*SUM(DX338:DX$354)</f>
        <v>0</v>
      </c>
      <c r="EB338" s="795">
        <f t="shared" ca="1" si="974"/>
        <v>0</v>
      </c>
      <c r="EC338" s="794"/>
      <c r="ED338" s="795">
        <f t="shared" ca="1" si="975"/>
        <v>0</v>
      </c>
      <c r="EE338" s="795">
        <f t="shared" ca="1" si="976"/>
        <v>0</v>
      </c>
      <c r="EF338" s="795">
        <f t="shared" ca="1" si="977"/>
        <v>0</v>
      </c>
      <c r="EG338" s="794"/>
      <c r="EH338" s="796">
        <f ca="1">ROUND(SUM(DW$6:DW338)+SUM(ED$6:ED338)-SUM(DZ$6:DZ338)-SUM(EG$6:EG338),4)</f>
        <v>0</v>
      </c>
      <c r="EI338" s="783">
        <f>Aux_Indices!$BK338</f>
        <v>6.8655655616378652E-3</v>
      </c>
      <c r="EJ338" s="783">
        <f t="shared" si="978"/>
        <v>6.8655655616378652E-3</v>
      </c>
      <c r="EK338" s="783">
        <f>Aux_Indices!$BM338</f>
        <v>0</v>
      </c>
      <c r="EL338" s="798">
        <f>IF(EL$4="-",1,SUMIF(Aux_Indices!$CL$3:$DJ$3,EL$4,Aux_Indices!$CL338:$DJ338))</f>
        <v>1</v>
      </c>
      <c r="EM338" s="799">
        <f t="shared" ca="1" si="979"/>
        <v>0</v>
      </c>
      <c r="EN338" s="799">
        <f t="shared" ca="1" si="915"/>
        <v>0</v>
      </c>
      <c r="EO338" s="799">
        <f t="shared" si="980"/>
        <v>0</v>
      </c>
      <c r="EP338" s="799">
        <f t="shared" ca="1" si="981"/>
        <v>0</v>
      </c>
      <c r="EQ338" s="799">
        <f t="shared" ca="1" si="982"/>
        <v>0</v>
      </c>
      <c r="ER338" s="799">
        <f t="shared" ca="1" si="983"/>
        <v>0</v>
      </c>
      <c r="ES338" s="799">
        <f t="shared" ca="1" si="984"/>
        <v>0</v>
      </c>
      <c r="ET338" s="799">
        <f t="shared" ca="1" si="985"/>
        <v>0</v>
      </c>
      <c r="EU338" s="799"/>
      <c r="EV338" s="799">
        <f t="shared" si="986"/>
        <v>0</v>
      </c>
      <c r="EW338" s="799">
        <f t="shared" ca="1" si="987"/>
        <v>-4.1260490512229353E-5</v>
      </c>
      <c r="EX338" s="795">
        <f>IF($D338=Controle!$F$15,Controle!$F$53*IF(Controle!$F$59=1,Controle!$F$51*Controle!$F$20,FE338),0)</f>
        <v>0</v>
      </c>
      <c r="EY338" s="795">
        <f ca="1">IF(AND($D338&gt;=Controle!$F$49,$D338&lt;=Controle!$F$50,OR(MOD(DQ338-1,Controle!$F$55)=0,DQ338=1)),1,0)*Controle!$F$54*(1/(12/Controle!$F$55))*(SUM(DW$287:DW339)*Controle!$F$51)</f>
        <v>0</v>
      </c>
      <c r="EZ338" s="795">
        <f ca="1">IF(AND($D338&gt;=Controle!$F$49,$D338&lt;=Controle!$F$50,OR(MOD(DQ338-1,Controle!$F$57)=0,DQ338=1)),1,0)*Controle!$F$56*(1/(12/Controle!$F$57))*IF(Controle!$F$59=1,(EH338*Controle!$F$51),FE338)</f>
        <v>0</v>
      </c>
      <c r="FA338" s="800">
        <f>IF(AND($D338&gt;=Controle!$F$49,$D338&lt;=Controle!$F$50),Controle!$F$51,0)</f>
        <v>0</v>
      </c>
      <c r="FB338" s="800">
        <f>IF(AND($D338&gt;=Controle!$F$61,$D338&lt;=Controle!$F$62),Controle!$F$63,0)</f>
        <v>0</v>
      </c>
      <c r="FC338" s="795">
        <f ca="1">Controle!$F$66*EH338*FA338</f>
        <v>0</v>
      </c>
      <c r="FD338" s="795">
        <f ca="1">Controle!$F$67*EH338*FB338</f>
        <v>0</v>
      </c>
      <c r="FE338" s="795">
        <f ca="1">IF(AND($D338&gt;=Controle!$F$49,$D338&lt;=Controle!$F$50),1,0)*IF($D338=Controle!$F$15,IF(Controle!$F$58&gt;=EH338,EH338,Controle!$F$58),IF(Controle!$F$58&gt;=EH338,EH338,IF(FE337&gt;=Controle!$F$58,(1+EI338)*FE337,Controle!$F$58)))</f>
        <v>0</v>
      </c>
      <c r="FF338" s="795">
        <f ca="1">IF(DW338=0,0,IF(SUM(DO338:DO$366)&gt;365,365,SUM(DO338:DO$366)))</f>
        <v>0</v>
      </c>
      <c r="FG338" s="793">
        <f ca="1">DW338*(FF338/365)*Controle!$F$118+DW338*Controle!$F$119</f>
        <v>0</v>
      </c>
      <c r="FH338" s="575"/>
      <c r="FI338" s="792">
        <f t="shared" si="988"/>
        <v>0</v>
      </c>
      <c r="FJ338" s="792">
        <f t="shared" si="989"/>
        <v>0</v>
      </c>
      <c r="FK338" s="792">
        <f>SUM(FI$6:FI337,1)*FI338</f>
        <v>0</v>
      </c>
      <c r="FL338" s="792">
        <f t="shared" ca="1" si="1069"/>
        <v>0</v>
      </c>
      <c r="FM338" s="792">
        <f t="shared" ca="1" si="990"/>
        <v>0</v>
      </c>
      <c r="FN338" s="792">
        <f ca="1">IF(FM338=0,0,INDEX(Controle!$G$24:$G$35,MONTH($D338)))</f>
        <v>0</v>
      </c>
      <c r="FO338" s="792">
        <f t="shared" si="912"/>
        <v>0</v>
      </c>
      <c r="FP338" s="793">
        <f t="shared" si="991"/>
        <v>0</v>
      </c>
      <c r="FQ338" s="794">
        <f>(SUMIF(FO$6:FO$366,SUM(FP$6:FP338),$W$6:$W$366)*(FP338&lt;&gt;0)+(FI$4=$D338)*SUMIF(FO$6:FO$366,"r",$W$6:$W$366))/GF338</f>
        <v>0</v>
      </c>
      <c r="FR338" s="793">
        <f t="shared" ca="1" si="992"/>
        <v>0</v>
      </c>
      <c r="FS338" s="793">
        <f t="shared" ca="1" si="993"/>
        <v>0</v>
      </c>
      <c r="FT338" s="795">
        <f t="shared" ca="1" si="994"/>
        <v>0</v>
      </c>
      <c r="FU338" s="765">
        <f ca="1">FR338*SUM(FR338:FR$354)</f>
        <v>0</v>
      </c>
      <c r="FV338" s="795">
        <f t="shared" ca="1" si="995"/>
        <v>0</v>
      </c>
      <c r="FW338" s="794"/>
      <c r="FX338" s="795">
        <f t="shared" ca="1" si="996"/>
        <v>0</v>
      </c>
      <c r="FY338" s="795">
        <f t="shared" ca="1" si="997"/>
        <v>0</v>
      </c>
      <c r="FZ338" s="795">
        <f t="shared" ca="1" si="998"/>
        <v>0</v>
      </c>
      <c r="GA338" s="794"/>
      <c r="GB338" s="796">
        <f ca="1">ROUND(SUM(FQ$6:FQ338)+SUM(FX$6:FX338)-SUM(FT$6:FT338)-SUM(GA$6:GA338),4)</f>
        <v>0</v>
      </c>
      <c r="GC338" s="783">
        <f>Aux_Indices!$BN361</f>
        <v>5.8950437031224379E-3</v>
      </c>
      <c r="GD338" s="783">
        <f t="shared" si="999"/>
        <v>5.8950437031224379E-3</v>
      </c>
      <c r="GE338" s="783">
        <f>Aux_Indices!$BS338</f>
        <v>0</v>
      </c>
      <c r="GF338" s="798">
        <f>IF(GF$4="-",1,SUMIF(Aux_Indices!$CL$3:$DJ$3,GF$4,Aux_Indices!$CL338:$DJ338))</f>
        <v>1</v>
      </c>
      <c r="GG338" s="799">
        <f t="shared" si="1000"/>
        <v>0</v>
      </c>
      <c r="GH338" s="799">
        <f t="shared" ca="1" si="1001"/>
        <v>0</v>
      </c>
      <c r="GI338" s="799">
        <f t="shared" si="1002"/>
        <v>0</v>
      </c>
      <c r="GJ338" s="799">
        <f t="shared" ca="1" si="1003"/>
        <v>0</v>
      </c>
      <c r="GK338" s="799">
        <f t="shared" ca="1" si="1004"/>
        <v>0</v>
      </c>
      <c r="GL338" s="799">
        <f t="shared" ca="1" si="1005"/>
        <v>0</v>
      </c>
      <c r="GM338" s="799">
        <f t="shared" ca="1" si="1006"/>
        <v>0</v>
      </c>
      <c r="GN338" s="799">
        <f t="shared" ca="1" si="1007"/>
        <v>0</v>
      </c>
      <c r="GO338" s="799"/>
      <c r="GP338" s="799">
        <f t="shared" si="1008"/>
        <v>0</v>
      </c>
      <c r="GQ338" s="799">
        <f t="shared" ca="1" si="1009"/>
        <v>0</v>
      </c>
      <c r="GR338" s="795">
        <f>IF($D338=Controle!$G$15,Controle!$G$53*IF(Controle!$G$59=1,Controle!$G$51*Controle!$G$20,GY338),0)</f>
        <v>0</v>
      </c>
      <c r="GS338" s="795">
        <f>IF(AND($D338&gt;=Controle!$G$49,$D338&lt;=Controle!$G$50,OR(MOD(FK338-1,Controle!$G$55)=0,FK338=1)),1,0)*Controle!$G$54*(1/(12/Controle!$G$55))*(SUM(FQ$287:FQ339)*Controle!$G$51)</f>
        <v>0</v>
      </c>
      <c r="GT338" s="795">
        <f ca="1">IF(AND($D338&gt;=Controle!$G$49,$D338&lt;=Controle!$G$50,OR(MOD(FK338-1,Controle!$G$57)=0,FK338=1)),1,0)*Controle!$G$56*(1/(12/Controle!$G$57))*IF(Controle!$G$59=1,(GB338*Controle!$G$51),GY338)</f>
        <v>0</v>
      </c>
      <c r="GU338" s="800">
        <f>IF(AND($D338&gt;=Controle!$G$49,$D338&lt;=Controle!$G$50),Controle!$G$51,0)</f>
        <v>0</v>
      </c>
      <c r="GV338" s="800">
        <f>IF(AND($D338&gt;=Controle!$G$61,$D338&lt;=Controle!$G$62),Controle!$G$63,0)</f>
        <v>0</v>
      </c>
      <c r="GW338" s="795">
        <f ca="1">Controle!$G$66*GB338*GU338</f>
        <v>0</v>
      </c>
      <c r="GX338" s="795">
        <f ca="1">Controle!$G$67*GB338*GV338</f>
        <v>0</v>
      </c>
      <c r="GY338" s="795">
        <f ca="1">IF(AND($D338&gt;=Controle!$G$49,$D338&lt;=Controle!$G$50),1,0)*IF($D338=Controle!$G$15,IF(Controle!$G$58&gt;=GB338,GB338,Controle!$G$58),IF(Controle!$G$58&gt;=GB338,GB338,IF(GY337&gt;=Controle!$G$58,(1+GC338)*GY337,Controle!$G$58)))</f>
        <v>0</v>
      </c>
      <c r="GZ338" s="795">
        <f>IF(FQ338=0,0,IF(SUM(FI338:FI$366)&gt;365,365,SUM(FI338:FI$366)))</f>
        <v>0</v>
      </c>
      <c r="HA338" s="793">
        <f>FQ338*(GZ338/365)*Controle!$H$118+FQ338*Controle!$H$119</f>
        <v>0</v>
      </c>
      <c r="HB338" s="575"/>
      <c r="HC338" s="792">
        <f t="shared" si="1010"/>
        <v>0</v>
      </c>
      <c r="HD338" s="792">
        <f t="shared" si="1011"/>
        <v>0</v>
      </c>
      <c r="HE338" s="792">
        <f>SUM(HC$6:HC337,1)*HC338</f>
        <v>0</v>
      </c>
      <c r="HF338" s="792">
        <f t="shared" ca="1" si="1012"/>
        <v>0</v>
      </c>
      <c r="HG338" s="792">
        <f t="shared" ca="1" si="1065"/>
        <v>0</v>
      </c>
      <c r="HH338" s="792">
        <f ca="1">IF(HG338=0,0,INDEX(Controle!$H$24:$H$35,MONTH($D338)))</f>
        <v>0</v>
      </c>
      <c r="HI338" s="792">
        <f t="shared" si="913"/>
        <v>0</v>
      </c>
      <c r="HJ338" s="793">
        <f t="shared" si="1013"/>
        <v>0</v>
      </c>
      <c r="HK338" s="794">
        <f>(SUMIF(HI$6:HI$366,SUM(HJ$6:HJ338),$X$6:$X$366)*(HJ338&lt;&gt;0)+(HC$4=$D338)*SUMIF(HI$6:HI$366,"r",$X$6:$X$366))/HZ338</f>
        <v>0</v>
      </c>
      <c r="HL338" s="793">
        <f t="shared" ca="1" si="1014"/>
        <v>0</v>
      </c>
      <c r="HM338" s="793">
        <f t="shared" ca="1" si="1015"/>
        <v>0</v>
      </c>
      <c r="HN338" s="795">
        <f t="shared" ca="1" si="921"/>
        <v>0</v>
      </c>
      <c r="HO338" s="795">
        <f ca="1">HL338*SUM(HL338:HL$354)</f>
        <v>0</v>
      </c>
      <c r="HP338" s="795">
        <f t="shared" ca="1" si="1016"/>
        <v>0</v>
      </c>
      <c r="HQ338" s="795">
        <f ca="1">((SUM(HP$6:HP338)-SUM(HR$6:HR337)-HS338)*(HG338=0)*HC338-HY338*HV337*(HG338=0))</f>
        <v>0</v>
      </c>
      <c r="HR338" s="795">
        <f t="shared" ca="1" si="1017"/>
        <v>0</v>
      </c>
      <c r="HS338" s="795">
        <f t="shared" ca="1" si="1018"/>
        <v>0</v>
      </c>
      <c r="HT338" s="795">
        <f t="shared" ca="1" si="1019"/>
        <v>0</v>
      </c>
      <c r="HU338" s="794"/>
      <c r="HV338" s="796">
        <f ca="1">ROUND(SUM(HK$6:HK338)+SUM(HR$6:HR338)-SUM(HN$6:HN338)-SUM(HU$6:HU338),4)</f>
        <v>0</v>
      </c>
      <c r="HW338" s="783">
        <f>Aux_Indices!$BQ338</f>
        <v>6.0724777400820162E-3</v>
      </c>
      <c r="HX338" s="797">
        <f t="shared" si="1020"/>
        <v>6.0724777400820162E-3</v>
      </c>
      <c r="HY338" s="783">
        <f>Aux_Indices!$BS338</f>
        <v>0</v>
      </c>
      <c r="HZ338" s="798">
        <f>IF(HZ$4="-",1,SUMIF(Aux_Indices!$CL$3:$DJ$3,HZ$4,Aux_Indices!$CL338:$DJ338))</f>
        <v>1</v>
      </c>
      <c r="IA338" s="799">
        <f t="shared" si="1021"/>
        <v>0</v>
      </c>
      <c r="IB338" s="799">
        <f t="shared" ca="1" si="1022"/>
        <v>0</v>
      </c>
      <c r="IC338" s="799">
        <f t="shared" ca="1" si="898"/>
        <v>0</v>
      </c>
      <c r="ID338" s="799">
        <f t="shared" ca="1" si="1023"/>
        <v>0</v>
      </c>
      <c r="IE338" s="799">
        <f t="shared" ca="1" si="1024"/>
        <v>0</v>
      </c>
      <c r="IF338" s="799">
        <f t="shared" ca="1" si="1025"/>
        <v>0</v>
      </c>
      <c r="IG338" s="799">
        <f t="shared" ca="1" si="906"/>
        <v>0</v>
      </c>
      <c r="IH338" s="799">
        <f t="shared" ca="1" si="1026"/>
        <v>0</v>
      </c>
      <c r="II338" s="799">
        <f t="shared" ca="1" si="899"/>
        <v>0</v>
      </c>
      <c r="IJ338" s="799">
        <f t="shared" si="1027"/>
        <v>0</v>
      </c>
      <c r="IK338" s="799">
        <f t="shared" ca="1" si="1028"/>
        <v>0</v>
      </c>
      <c r="IL338" s="795">
        <f>IF($D338=Controle!$H$15,Controle!$H$53*IF(Controle!$H$59=1,Controle!$H$51*Controle!$H$20,IS338),0)</f>
        <v>0</v>
      </c>
      <c r="IM338" s="795">
        <f>IF(AND($D338&gt;=Controle!$H$49,$D338&lt;=Controle!$H$50,OR(MOD(HE338-1,Controle!$H$55)=0,HE338=1)),1,0)*Controle!$H$54*(1/(12/Controle!$H$55))*(SUM(HK$287:HK339)*Controle!$H$51)</f>
        <v>0</v>
      </c>
      <c r="IN338" s="795">
        <f ca="1">IF(AND($D338&gt;=Controle!$H$49,$D338&lt;=Controle!$H$50,OR(MOD(HE338-1,Controle!$H$57)=0,HE338=1)),1,0)*Controle!$H$56*(1/(12/Controle!$H$57))*IF(Controle!$H$59=1,(HV338*Controle!$H$51),IS338)</f>
        <v>0</v>
      </c>
      <c r="IO338" s="800">
        <f>IF(AND($D338&gt;=Controle!$H$49,$D338&lt;=Controle!$H$50),Controle!$H$51,0)</f>
        <v>0</v>
      </c>
      <c r="IP338" s="800">
        <f>IF(AND($D338&gt;=Controle!$H$61,$D338&lt;=Controle!$H$62),Controle!$H$63,0)</f>
        <v>0</v>
      </c>
      <c r="IQ338" s="795">
        <f ca="1">Controle!$H$66*HV338*IO338</f>
        <v>0</v>
      </c>
      <c r="IR338" s="795">
        <f ca="1">Controle!$H$67*HV338*IP338</f>
        <v>0</v>
      </c>
      <c r="IS338" s="795">
        <f ca="1">IF(AND($D338&gt;=Controle!$H$49,$D338&lt;=Controle!$H$50),1,0)*IF($D338=Controle!$H$15,IF(Controle!$H$58&gt;=HV338,HV338,Controle!$H$58),IF(Controle!$H$58&gt;=HV338,HV338,IF(IS337&gt;=Controle!$H$58,(1+HW338)*IS337,Controle!$H$58)))</f>
        <v>0</v>
      </c>
      <c r="IT338" s="795">
        <f>IF(HK338=0,0,IF(SUM(HC338:HC$366)&gt;365,365,SUM(HC338:HC$366)))</f>
        <v>0</v>
      </c>
      <c r="IU338" s="793">
        <f>HK338*(IT338/365)*Controle!$I$118+HK338*Controle!$I$119</f>
        <v>0</v>
      </c>
      <c r="IV338" s="575"/>
      <c r="IW338" s="792">
        <f t="shared" si="1029"/>
        <v>0</v>
      </c>
      <c r="IX338" s="792">
        <f t="shared" si="1030"/>
        <v>0</v>
      </c>
      <c r="IY338" s="792">
        <f>SUM(IW$6:IW337,1)*IW338</f>
        <v>0</v>
      </c>
      <c r="IZ338" s="792">
        <f t="shared" ca="1" si="1070"/>
        <v>0</v>
      </c>
      <c r="JA338" s="792">
        <f t="shared" ca="1" si="1031"/>
        <v>0</v>
      </c>
      <c r="JB338" s="792">
        <f ca="1">IF(JA338=0,0,INDEX(Controle!$I$24:$I$35,MONTH($D338)))</f>
        <v>0</v>
      </c>
      <c r="JC338" s="792">
        <f t="shared" si="914"/>
        <v>0</v>
      </c>
      <c r="JD338" s="793">
        <f t="shared" si="1032"/>
        <v>0</v>
      </c>
      <c r="JE338" s="794">
        <f>(SUMIF(JC$6:JC$366,SUM(JD$6:JD338),$Y$6:$Y$366)*(JD338&lt;&gt;0)+(IW$4=$D338)*SUMIF(JC$6:JC$366,"r",$Y$6:$Y$366))/JT338</f>
        <v>0</v>
      </c>
      <c r="JF338" s="793">
        <f t="shared" ca="1" si="1033"/>
        <v>0</v>
      </c>
      <c r="JG338" s="793">
        <f t="shared" ca="1" si="1034"/>
        <v>0</v>
      </c>
      <c r="JH338" s="795">
        <f t="shared" ca="1" si="922"/>
        <v>0</v>
      </c>
      <c r="JI338" s="795">
        <f ca="1">JF338*SUM(JF338:JF$354)</f>
        <v>0</v>
      </c>
      <c r="JJ338" s="795">
        <f t="shared" ca="1" si="1035"/>
        <v>0</v>
      </c>
      <c r="JK338" s="795">
        <f ca="1">((SUM(JJ$6:JJ338)-SUM(JL$6:JL337)-JM338)*(JA338=0)*IW338-JS338*JP337*(JA338=0))</f>
        <v>0</v>
      </c>
      <c r="JL338" s="795">
        <f t="shared" ca="1" si="1036"/>
        <v>0</v>
      </c>
      <c r="JM338" s="795">
        <f t="shared" ca="1" si="1037"/>
        <v>0</v>
      </c>
      <c r="JN338" s="795">
        <f t="shared" ca="1" si="1038"/>
        <v>0</v>
      </c>
      <c r="JO338" s="794"/>
      <c r="JP338" s="796">
        <f ca="1">ROUND(SUM(JE$6:JE338)+SUM(JL$6:JL338)-SUM(JH$6:JH338)-SUM(JO$6:JO338),4)</f>
        <v>0</v>
      </c>
      <c r="JQ338" s="783">
        <f>Aux_Indices!$BT338</f>
        <v>6.0724777400820162E-3</v>
      </c>
      <c r="JR338" s="797">
        <f t="shared" si="1039"/>
        <v>6.0724777400820162E-3</v>
      </c>
      <c r="JS338" s="783">
        <f>Aux_Indices!$BV338</f>
        <v>0</v>
      </c>
      <c r="JT338" s="798">
        <f>IF(JT$4="-",1,SUMIF(Aux_Indices!$CL$3:$DJ$3,JT$4,Aux_Indices!$CL338:$DJ338))</f>
        <v>1</v>
      </c>
      <c r="JU338" s="799">
        <f t="shared" si="1040"/>
        <v>0</v>
      </c>
      <c r="JV338" s="799">
        <f t="shared" ca="1" si="1041"/>
        <v>0</v>
      </c>
      <c r="JW338" s="799">
        <f t="shared" ca="1" si="900"/>
        <v>0</v>
      </c>
      <c r="JX338" s="799">
        <f t="shared" ca="1" si="1042"/>
        <v>0</v>
      </c>
      <c r="JY338" s="799">
        <f t="shared" ca="1" si="1043"/>
        <v>0</v>
      </c>
      <c r="JZ338" s="799">
        <f t="shared" ca="1" si="1044"/>
        <v>0</v>
      </c>
      <c r="KA338" s="799">
        <f t="shared" ca="1" si="907"/>
        <v>0</v>
      </c>
      <c r="KB338" s="799">
        <f t="shared" ca="1" si="1045"/>
        <v>0</v>
      </c>
      <c r="KC338" s="799">
        <f t="shared" ca="1" si="901"/>
        <v>0</v>
      </c>
      <c r="KD338" s="799">
        <f t="shared" si="1046"/>
        <v>0</v>
      </c>
      <c r="KE338" s="799">
        <f t="shared" ca="1" si="1047"/>
        <v>0</v>
      </c>
      <c r="KF338" s="795">
        <f>IF($D338=Controle!$I$15,Controle!$I$53*IF(Controle!$I$59=1,Controle!$I$51*Controle!$I$20,KM338),0)</f>
        <v>0</v>
      </c>
      <c r="KG338" s="795">
        <f>IF(AND($D338&gt;=Controle!$I$49,$D338&lt;=Controle!$I$50,OR(MOD(IY338-1,Controle!$I$55)=0,IY338=1)),1,0)*Controle!$I$54*(1/(12/Controle!$I$55))*(SUM(JE$287:JE339)*Controle!$I$51)</f>
        <v>0</v>
      </c>
      <c r="KH338" s="795">
        <f ca="1">IF(AND($D338&gt;=Controle!$I$49,$D338&lt;=Controle!$I$50,OR(MOD(IY338-1,Controle!$I$57)=0,IY338=1)),1,0)*Controle!$I$56*(1/(12/Controle!$I$57))*IF(Controle!$I$59=1,(JP338*Controle!$I$51),KM338)</f>
        <v>0</v>
      </c>
      <c r="KI338" s="800">
        <f>IF(AND($D338&gt;=Controle!$I$49,$D338&lt;=Controle!$I$50),Controle!$I$51,0)</f>
        <v>0</v>
      </c>
      <c r="KJ338" s="800">
        <f>IF(AND($D338&gt;=Controle!$I$61,$D338&lt;=Controle!$I$62),Controle!$I$63,0)</f>
        <v>0</v>
      </c>
      <c r="KK338" s="795">
        <f ca="1">Controle!$I$66*JP338*KI338</f>
        <v>0</v>
      </c>
      <c r="KL338" s="795">
        <f ca="1">Controle!$I$67*JP338*KJ338</f>
        <v>0</v>
      </c>
      <c r="KM338" s="795">
        <f ca="1">IF(AND($D338&gt;=Controle!$I$49,$D338&lt;=Controle!$I$50),1,0)*IF($D338=Controle!$I$15,IF(Controle!$I$58&gt;=JP338,JP338,Controle!$I$58),IF(Controle!$I$58&gt;=JP338,JP338,IF(KM337&gt;=Controle!$I$58,(1+JQ338)*KM337,Controle!$I$58)))</f>
        <v>0</v>
      </c>
      <c r="KN338" s="795">
        <f>IF(JE338=0,0,IF(SUM(IW338:IW$366)&gt;365,365,SUM(IW338:IW$366)))</f>
        <v>0</v>
      </c>
      <c r="KO338" s="793">
        <f>JE338*(KN338/365)*Controle!$J$118+JE338*Controle!$J$119</f>
        <v>0</v>
      </c>
      <c r="KP338" s="575"/>
      <c r="KQ338" s="802">
        <f ca="1">IF(D338&gt;=DATE(YEAR(Controle!inicio),MONTH(Controle!inicio)+6,DAY(Controle!inicio)),(IF(Controle!$D$47="Sim",1,0)*(SUM(BC339:BC341)+SUM(AZ339:AZ341))+IF(Controle!$F$47="Sim",1,0)*(SUM(EQ339:EQ341)+SUM(EN339:EN341))+IF(Controle!$E$47="Sim",1,0)*(SUM(CW339:CW341)+SUM(CT339:CT341))+IF(Controle!$G$47="Sim",1,0)*(SUM(GK339:GK341)+SUM(GH339:GH341))+IF(Controle!$H$47="Sim",1,0)*(SUM(IE339:IE341)+SUM(IB339:IB341))+IF(Controle!$I$47="Sim",1,0)*(SUM(JY339:JY341)+SUM(JV339:JV341))),0)*0.7</f>
        <v>0</v>
      </c>
      <c r="KR338" s="803">
        <f t="shared" ca="1" si="1048"/>
        <v>0</v>
      </c>
      <c r="KS338" s="803">
        <f t="shared" ca="1" si="1049"/>
        <v>0</v>
      </c>
      <c r="KT338" s="803">
        <f t="shared" ca="1" si="1050"/>
        <v>0</v>
      </c>
      <c r="KU338" s="575"/>
      <c r="KV338" s="804">
        <f t="shared" ca="1" si="1051"/>
        <v>0</v>
      </c>
      <c r="KW338" s="759">
        <f t="shared" ca="1" si="1051"/>
        <v>0</v>
      </c>
      <c r="KX338" s="759">
        <f t="shared" ca="1" si="1051"/>
        <v>0</v>
      </c>
      <c r="KY338" s="759">
        <f t="shared" ca="1" si="1051"/>
        <v>0</v>
      </c>
      <c r="KZ338" s="759">
        <f t="shared" ca="1" si="1051"/>
        <v>0</v>
      </c>
      <c r="LA338" s="759">
        <f t="shared" ca="1" si="1051"/>
        <v>3.379655360902234E-6</v>
      </c>
      <c r="LB338" s="575"/>
      <c r="LC338" s="759">
        <f t="shared" ca="1" si="895"/>
        <v>0</v>
      </c>
      <c r="LD338" s="575"/>
      <c r="LE338" s="759">
        <f t="shared" si="1062"/>
        <v>0</v>
      </c>
      <c r="LF338" s="759">
        <f t="shared" ca="1" si="1062"/>
        <v>0</v>
      </c>
      <c r="LG338" s="759">
        <f t="shared" ca="1" si="1062"/>
        <v>0</v>
      </c>
      <c r="LH338" s="806">
        <f t="shared" ca="1" si="919"/>
        <v>0</v>
      </c>
      <c r="LI338" s="575"/>
      <c r="LJ338" s="759">
        <f t="shared" ca="1" si="1063"/>
        <v>0</v>
      </c>
      <c r="LK338" s="759">
        <f t="shared" ca="1" si="1063"/>
        <v>0</v>
      </c>
      <c r="LL338" s="575"/>
      <c r="LM338" s="807">
        <f t="shared" ca="1" si="920"/>
        <v>0</v>
      </c>
      <c r="LN338" s="808">
        <f t="shared" ca="1" si="1052"/>
        <v>3.379655360902234E-6</v>
      </c>
      <c r="LO338" s="759">
        <f t="shared" ca="1" si="1053"/>
        <v>0</v>
      </c>
      <c r="LP338" s="759"/>
      <c r="LQ338" s="759">
        <f t="shared" ca="1" si="1054"/>
        <v>3.379655360902234E-6</v>
      </c>
      <c r="LR338" s="759"/>
      <c r="LS338" s="759">
        <f t="shared" ca="1" si="1055"/>
        <v>0</v>
      </c>
      <c r="LT338" s="759">
        <f t="shared" ca="1" si="1056"/>
        <v>0</v>
      </c>
      <c r="LU338" s="759">
        <f t="shared" ca="1" si="1057"/>
        <v>0</v>
      </c>
      <c r="LV338" s="759">
        <f t="shared" ca="1" si="1058"/>
        <v>0</v>
      </c>
      <c r="LW338" s="759">
        <f t="shared" ca="1" si="1059"/>
        <v>0</v>
      </c>
      <c r="LX338" s="759">
        <f t="shared" ca="1" si="1060"/>
        <v>0</v>
      </c>
      <c r="LY338" s="759">
        <f t="shared" ca="1" si="1061"/>
        <v>0</v>
      </c>
      <c r="LZ338" s="759"/>
      <c r="MA338" s="759">
        <f t="shared" ca="1" si="1064"/>
        <v>0</v>
      </c>
      <c r="MB338" s="759">
        <f t="shared" ca="1" si="1064"/>
        <v>0</v>
      </c>
      <c r="MC338" s="759">
        <f t="shared" ca="1" si="1064"/>
        <v>0</v>
      </c>
      <c r="MD338" s="759">
        <f ca="1">MB338*($D338&lt;Controle!$E$243)</f>
        <v>0</v>
      </c>
      <c r="ME338" s="759">
        <f ca="1">MB338*($D338&gt;=Controle!$E$243)</f>
        <v>0</v>
      </c>
      <c r="MF338" s="575"/>
      <c r="MG338" s="811"/>
    </row>
    <row r="339" spans="2:345">
      <c r="B339" s="575"/>
      <c r="C339" s="787">
        <f t="shared" si="924"/>
        <v>2049</v>
      </c>
      <c r="D339" s="788">
        <f>Aux_Inflação!C339</f>
        <v>54667</v>
      </c>
      <c r="E339" s="789">
        <f>Aux_Indices!F362</f>
        <v>31</v>
      </c>
      <c r="F339" s="789">
        <f>IF(Controle!$D$15=$D339,Controle!$D$21+1,IF($F340&lt;&gt;0,$F340-1,0))</f>
        <v>0</v>
      </c>
      <c r="G339" s="814"/>
      <c r="H339" s="789">
        <f>'U&amp;F Projeto'!O339</f>
        <v>0</v>
      </c>
      <c r="I339" s="789">
        <f>'U&amp;F Projeto'!P339</f>
        <v>0</v>
      </c>
      <c r="J339" s="789">
        <f>'U&amp;F Projeto'!Q339</f>
        <v>0</v>
      </c>
      <c r="K339" s="789">
        <f>'U&amp;F Projeto'!R339</f>
        <v>0</v>
      </c>
      <c r="L339" s="789">
        <f>'U&amp;F Projeto'!S339</f>
        <v>0</v>
      </c>
      <c r="M339" s="789">
        <f>'U&amp;F Projeto'!T339</f>
        <v>0</v>
      </c>
      <c r="N339" s="789">
        <f>'U&amp;F Projeto'!U339</f>
        <v>0</v>
      </c>
      <c r="O339" s="789">
        <f>'U&amp;F Projeto'!V339</f>
        <v>0</v>
      </c>
      <c r="P339" s="789">
        <f>'U&amp;F Projeto'!W339</f>
        <v>0</v>
      </c>
      <c r="Q339" s="789">
        <f ca="1">IF(FM!AN339&lt;0,-FM!AS339,0)</f>
        <v>0</v>
      </c>
      <c r="R339" s="789">
        <f>'U&amp;F Projeto'!X339</f>
        <v>0</v>
      </c>
      <c r="S339" s="814"/>
      <c r="T339" s="791">
        <f ca="1">Controle!D$9*SUM(Dívidas!$H339:$P339)+Controle!D$10*Dívidas!$Q339+Controle!D$11*Dívidas!$R339</f>
        <v>0</v>
      </c>
      <c r="U339" s="791">
        <f ca="1">Controle!E$9*SUM(Dívidas!$H339:$P339)+Controle!E$10*Dívidas!$Q339+Controle!E$11*Dívidas!$R339</f>
        <v>0</v>
      </c>
      <c r="V339" s="791">
        <f ca="1">Controle!F$9*SUM(Dívidas!$H339:$P339)+Controle!F$10*Dívidas!$Q339+Controle!F$11*Dívidas!$R339</f>
        <v>0</v>
      </c>
      <c r="W339" s="791">
        <f ca="1">Controle!G$9*SUM(Dívidas!$H339:$P339)+Controle!G$10*Dívidas!$Q339+Controle!G$11*Dívidas!$R339</f>
        <v>0</v>
      </c>
      <c r="X339" s="791">
        <f ca="1">Controle!H$9*SUM(Dívidas!$H339:$P339)+Controle!H$10*Dívidas!$Q339+Controle!H$11*Dívidas!$R339</f>
        <v>0</v>
      </c>
      <c r="Y339" s="791">
        <f ca="1">Controle!I$9*SUM(Dívidas!$H339:$P339)+Controle!I$10*Dívidas!$Q339+Controle!I$11*Dívidas!$R339</f>
        <v>0</v>
      </c>
      <c r="Z339" s="814"/>
      <c r="AA339" s="792">
        <f t="shared" si="925"/>
        <v>0</v>
      </c>
      <c r="AB339" s="792">
        <f t="shared" si="926"/>
        <v>0</v>
      </c>
      <c r="AC339" s="792">
        <f>SUM(AA$6:AA338,1)*AA339</f>
        <v>0</v>
      </c>
      <c r="AD339" s="792">
        <f t="shared" ca="1" si="1066"/>
        <v>0</v>
      </c>
      <c r="AE339" s="792">
        <f t="shared" ca="1" si="927"/>
        <v>0</v>
      </c>
      <c r="AF339" s="792">
        <f ca="1">IF(AE339=0,0,INDEX(Controle!$D$24:$D$35,MONTH($D339)))</f>
        <v>0</v>
      </c>
      <c r="AG339" s="792">
        <f t="shared" si="909"/>
        <v>0</v>
      </c>
      <c r="AH339" s="793">
        <f t="shared" si="928"/>
        <v>0</v>
      </c>
      <c r="AI339" s="794">
        <f>(SUMIF(AG$6:AG$366,SUM(AH$6:AH339),$T$6:$T$366)*(AH339&lt;&gt;0)+(AA$4=$D339)*SUMIF(AG$6:AG$366,"r",$T$6:$T$366))/AX339</f>
        <v>0</v>
      </c>
      <c r="AJ339" s="793">
        <f t="shared" ca="1" si="929"/>
        <v>0</v>
      </c>
      <c r="AK339" s="793">
        <f t="shared" ca="1" si="930"/>
        <v>0</v>
      </c>
      <c r="AL339" s="795">
        <f t="shared" ca="1" si="931"/>
        <v>0</v>
      </c>
      <c r="AM339" s="765">
        <f ca="1">AJ339*SUM(AJ339:AJ$354)</f>
        <v>0</v>
      </c>
      <c r="AN339" s="795">
        <f t="shared" ca="1" si="932"/>
        <v>0</v>
      </c>
      <c r="AO339" s="794"/>
      <c r="AP339" s="795">
        <f t="shared" ca="1" si="933"/>
        <v>0</v>
      </c>
      <c r="AQ339" s="795">
        <f t="shared" ca="1" si="934"/>
        <v>0</v>
      </c>
      <c r="AR339" s="795">
        <f t="shared" ca="1" si="935"/>
        <v>0</v>
      </c>
      <c r="AS339" s="794"/>
      <c r="AT339" s="796">
        <f ca="1">ROUND(SUM(AI$6:AI339)+SUM(AP$6:AP339)-SUM(AL$6:AL339)-SUM(AS$6:AS339),4)</f>
        <v>0</v>
      </c>
      <c r="AU339" s="783">
        <f>Aux_Indices!$BE339</f>
        <v>6.8655655616378652E-3</v>
      </c>
      <c r="AV339" s="797">
        <f t="shared" si="936"/>
        <v>2.0738428271590115E-2</v>
      </c>
      <c r="AW339" s="783">
        <f>Aux_Indices!$BG339</f>
        <v>0</v>
      </c>
      <c r="AX339" s="798">
        <f>IF(AX$4="-",1,SUMIF(Aux_Indices!$CL$3:$DJ$3,AX$4,Aux_Indices!$CL339:$DJ339))</f>
        <v>1</v>
      </c>
      <c r="AY339" s="799">
        <f t="shared" si="937"/>
        <v>0</v>
      </c>
      <c r="AZ339" s="799">
        <f t="shared" ca="1" si="938"/>
        <v>0</v>
      </c>
      <c r="BA339" s="799">
        <f t="shared" si="896"/>
        <v>0</v>
      </c>
      <c r="BB339" s="799">
        <f t="shared" ca="1" si="939"/>
        <v>0</v>
      </c>
      <c r="BC339" s="799">
        <f t="shared" ca="1" si="940"/>
        <v>0</v>
      </c>
      <c r="BD339" s="799">
        <f t="shared" ca="1" si="941"/>
        <v>0</v>
      </c>
      <c r="BE339" s="799">
        <f t="shared" ca="1" si="905"/>
        <v>0</v>
      </c>
      <c r="BF339" s="799">
        <f t="shared" ca="1" si="942"/>
        <v>0</v>
      </c>
      <c r="BG339" s="799">
        <f t="shared" ca="1" si="897"/>
        <v>0</v>
      </c>
      <c r="BH339" s="799">
        <f t="shared" si="943"/>
        <v>0</v>
      </c>
      <c r="BI339" s="799">
        <f t="shared" ca="1" si="944"/>
        <v>0</v>
      </c>
      <c r="BJ339" s="795">
        <f>IF($D339=Controle!$D$15,Controle!$D$53*IF(Controle!$D$59=1,Controle!$D$51*Controle!$D$20,BQ339),0)</f>
        <v>0</v>
      </c>
      <c r="BK339" s="795">
        <f>IF(AND($D339&gt;=Controle!$D$49,$D339&lt;=Controle!$D$50,OR(MOD(AC339-1,Controle!$D$55)=0,AC339=1)),1,0)*Controle!$D$54*(1/(12/Controle!$D$55))*(SUM(AI$287:AI340)*Controle!$D$51)</f>
        <v>0</v>
      </c>
      <c r="BL339" s="795">
        <f ca="1">IF(AND($D339&gt;=Controle!$D$49,$D339&lt;=Controle!$D$50,OR(MOD(AC339-1,Controle!$D$57)=0,AC339=1)),1,0)*Controle!$D$56*(1/(12/Controle!$D$57))*IF(Controle!$D$59=1,(AT339*Controle!$D$51),BQ339)</f>
        <v>0</v>
      </c>
      <c r="BM339" s="800">
        <f>IF(AND($D339&gt;=Controle!$D$49,$D339&lt;=Controle!$D$50),Controle!$D$51,0)</f>
        <v>0</v>
      </c>
      <c r="BN339" s="800">
        <f>IF(AND($D339&gt;=Controle!$D$61,$D339&lt;=Controle!$D$62),Controle!$D$63,0)</f>
        <v>0</v>
      </c>
      <c r="BO339" s="795">
        <f ca="1">Controle!$D$66*AT339*BM339</f>
        <v>0</v>
      </c>
      <c r="BP339" s="795">
        <f ca="1">Controle!$D$67*AT339*BN339</f>
        <v>0</v>
      </c>
      <c r="BQ339" s="795">
        <f ca="1">IF(AND($D339&gt;=Controle!$D$49,$D339&lt;=Controle!$D$50),1,0)*IF($D339=Controle!$D$15,IF(Controle!$D$58&gt;=AT339,AT339,Controle!$D$58),IF(Controle!$D$58&gt;=AT339,AT339,IF(BQ338&gt;=Controle!$D$58,(1+AU339)*BQ338,Controle!$D$58)))</f>
        <v>0</v>
      </c>
      <c r="BR339" s="795">
        <f>IF(AI339=0,0,IF(SUM(AA339:AA$366)&gt;365,365,SUM(AA339:AA$366)))</f>
        <v>0</v>
      </c>
      <c r="BS339" s="793">
        <f>AI339*(BR339/365)*Controle!$E$118+AI339*Controle!$E$119</f>
        <v>0</v>
      </c>
      <c r="BT339" s="575"/>
      <c r="BU339" s="792">
        <f t="shared" si="945"/>
        <v>0</v>
      </c>
      <c r="BV339" s="792">
        <f t="shared" si="946"/>
        <v>0</v>
      </c>
      <c r="BW339" s="792">
        <f>SUM(BU$6:BU338,1)*BU339</f>
        <v>0</v>
      </c>
      <c r="BX339" s="792">
        <f t="shared" ca="1" si="1067"/>
        <v>0</v>
      </c>
      <c r="BY339" s="792">
        <f t="shared" ca="1" si="947"/>
        <v>0</v>
      </c>
      <c r="BZ339" s="792">
        <f ca="1">IF(BY339=0,0,INDEX(Controle!$D$24:$D$35,MONTH($D339)))</f>
        <v>0</v>
      </c>
      <c r="CA339" s="792">
        <f t="shared" si="910"/>
        <v>0</v>
      </c>
      <c r="CB339" s="793">
        <f t="shared" si="948"/>
        <v>0</v>
      </c>
      <c r="CC339" s="794">
        <f>(SUMIF(CA$6:CA$366,SUM(CB$6:CB339),$U$6:$U$366)*(CB339&lt;&gt;0)+(BU$4=$D339)*SUMIF(CA$6:CA$366,"r",$U$6:$U$366))/CR339</f>
        <v>0</v>
      </c>
      <c r="CD339" s="793">
        <f t="shared" ca="1" si="949"/>
        <v>0</v>
      </c>
      <c r="CE339" s="793">
        <f t="shared" ca="1" si="950"/>
        <v>0</v>
      </c>
      <c r="CF339" s="795">
        <f t="shared" ca="1" si="951"/>
        <v>0</v>
      </c>
      <c r="CG339" s="765">
        <f ca="1">CD339*SUM(CD339:CD$354)</f>
        <v>0</v>
      </c>
      <c r="CH339" s="795">
        <f t="shared" ca="1" si="952"/>
        <v>0</v>
      </c>
      <c r="CI339" s="794"/>
      <c r="CJ339" s="795">
        <f t="shared" ca="1" si="953"/>
        <v>0</v>
      </c>
      <c r="CK339" s="795">
        <f t="shared" ca="1" si="954"/>
        <v>0</v>
      </c>
      <c r="CL339" s="795">
        <f t="shared" ca="1" si="955"/>
        <v>0</v>
      </c>
      <c r="CM339" s="794"/>
      <c r="CN339" s="796">
        <f ca="1">ROUND(SUM(CC$6:CC339)+SUM(CJ$6:CJ339)-SUM(CF$6:CF339)-SUM(CM$6:CM339),4)</f>
        <v>0</v>
      </c>
      <c r="CO339" s="783">
        <f>Aux_Indices!$BH362</f>
        <v>7.0605254511191262E-3</v>
      </c>
      <c r="CP339" s="783">
        <f t="shared" si="956"/>
        <v>7.0605254511191262E-3</v>
      </c>
      <c r="CQ339" s="783">
        <f>Aux_Indices!$BJ339</f>
        <v>0</v>
      </c>
      <c r="CR339" s="798">
        <f>IF(CR$4="-",1,SUMIF(Aux_Indices!$CL$3:$DJ$3,CR$4,Aux_Indices!$CL339:$DJ339))</f>
        <v>1</v>
      </c>
      <c r="CS339" s="799">
        <f t="shared" si="957"/>
        <v>0</v>
      </c>
      <c r="CT339" s="799">
        <f t="shared" ca="1" si="958"/>
        <v>0</v>
      </c>
      <c r="CU339" s="799">
        <f t="shared" si="959"/>
        <v>0</v>
      </c>
      <c r="CV339" s="799">
        <f t="shared" ca="1" si="960"/>
        <v>0</v>
      </c>
      <c r="CW339" s="799">
        <f t="shared" ca="1" si="961"/>
        <v>0</v>
      </c>
      <c r="CX339" s="799">
        <f t="shared" ca="1" si="962"/>
        <v>0</v>
      </c>
      <c r="CY339" s="799">
        <f t="shared" ca="1" si="963"/>
        <v>0</v>
      </c>
      <c r="CZ339" s="799">
        <f t="shared" ca="1" si="964"/>
        <v>0</v>
      </c>
      <c r="DA339" s="799"/>
      <c r="DB339" s="799">
        <f t="shared" si="965"/>
        <v>0</v>
      </c>
      <c r="DC339" s="799">
        <f t="shared" ca="1" si="966"/>
        <v>4.4640145873131587E-5</v>
      </c>
      <c r="DD339" s="795">
        <f>IF($D339=Controle!$E$15,Controle!$E$53*IF(Controle!$E$59=1,Controle!$E$51*Controle!$E$20,DK339),0)</f>
        <v>0</v>
      </c>
      <c r="DE339" s="795">
        <f>IF(AND($D339&gt;=Controle!$E$49,$D339&lt;=Controle!$E$50,OR(MOD(BW339-1,Controle!$E$55)=0,BW339=1)),1,0)*Controle!$E$54*(1/(12/Controle!$E$55))*(SUM(CC$287:CC340)*Controle!$E$51)</f>
        <v>0</v>
      </c>
      <c r="DF339" s="795">
        <f ca="1">IF(AND($D339&gt;=Controle!$E$49,$D339&lt;=Controle!$E$50,OR(MOD(BW339-1,Controle!$E$57)=0,BW339=1)),1,0)*Controle!$E$56*(1/(12/Controle!$E$57))*IF(Controle!$E$59=1,(CN339*Controle!$E$51),DK339)</f>
        <v>0</v>
      </c>
      <c r="DG339" s="800">
        <f>IF(AND($D339&gt;=Controle!$E$49,$D339&lt;=Controle!$E$50),Controle!$E$51,0)</f>
        <v>0</v>
      </c>
      <c r="DH339" s="800">
        <f>IF(AND($D339&gt;=Controle!$E$61,$D339&lt;=Controle!$E$62),Controle!$E$63,0)</f>
        <v>0</v>
      </c>
      <c r="DI339" s="795">
        <f ca="1">Controle!$E$66*CN339*DG339</f>
        <v>0</v>
      </c>
      <c r="DJ339" s="795">
        <f ca="1">Controle!$E$67*CN339*DH339</f>
        <v>0</v>
      </c>
      <c r="DK339" s="795">
        <f ca="1">IF(AND($D339&gt;=Controle!$E$49,$D339&lt;=Controle!$E$50),1,0)*IF($D339=Controle!$E$15,IF(Controle!$E$58&gt;=CN339,CN339,Controle!$E$58),IF(Controle!$E$58&gt;=CN339,CN339,IF(DK338&gt;=Controle!$E$58,(1+CO339)*DK338,Controle!$E$58)))</f>
        <v>0</v>
      </c>
      <c r="DL339" s="795">
        <f>IF(CC339=0,0,IF(SUM(BU339:BU$366)&gt;365,365,SUM(BU339:BU$366)))</f>
        <v>0</v>
      </c>
      <c r="DM339" s="793">
        <f>CC339*(DL339/365)*Controle!$G$118+CC339*Controle!$G$119</f>
        <v>0</v>
      </c>
      <c r="DN339" s="575"/>
      <c r="DO339" s="792">
        <f t="shared" si="967"/>
        <v>0</v>
      </c>
      <c r="DP339" s="792">
        <f t="shared" si="968"/>
        <v>0</v>
      </c>
      <c r="DQ339" s="792">
        <f>SUM(DO$6:DO338,1)*DO339</f>
        <v>0</v>
      </c>
      <c r="DR339" s="792">
        <f t="shared" ca="1" si="1068"/>
        <v>0</v>
      </c>
      <c r="DS339" s="792">
        <f t="shared" ca="1" si="969"/>
        <v>0</v>
      </c>
      <c r="DT339" s="792">
        <f ca="1">IF(DS339=0,0,INDEX(Controle!$F$24:$F$35,MONTH($D339)))</f>
        <v>0</v>
      </c>
      <c r="DU339" s="792">
        <f t="shared" si="911"/>
        <v>0</v>
      </c>
      <c r="DV339" s="793">
        <f t="shared" si="970"/>
        <v>0</v>
      </c>
      <c r="DW339" s="794">
        <f ca="1">(SUMIF(DU$6:DU$366,SUM(DV$6:DV339),$V$6:$V$366)*(DV339&lt;&gt;0)+(DO$4=$D339)*SUMIF(DU$6:DU$366,"r",$V$7:$V$366))/EL339</f>
        <v>0</v>
      </c>
      <c r="DX339" s="793">
        <f t="shared" ca="1" si="971"/>
        <v>0</v>
      </c>
      <c r="DY339" s="793">
        <f t="shared" ca="1" si="972"/>
        <v>0</v>
      </c>
      <c r="DZ339" s="795">
        <f t="shared" ca="1" si="973"/>
        <v>0</v>
      </c>
      <c r="EA339" s="765">
        <f ca="1">DX339*SUM(DX339:DX$354)</f>
        <v>0</v>
      </c>
      <c r="EB339" s="795">
        <f t="shared" ca="1" si="974"/>
        <v>0</v>
      </c>
      <c r="EC339" s="794"/>
      <c r="ED339" s="795">
        <f t="shared" ca="1" si="975"/>
        <v>0</v>
      </c>
      <c r="EE339" s="795">
        <f t="shared" ca="1" si="976"/>
        <v>0</v>
      </c>
      <c r="EF339" s="795">
        <f t="shared" ca="1" si="977"/>
        <v>0</v>
      </c>
      <c r="EG339" s="794"/>
      <c r="EH339" s="796">
        <f ca="1">ROUND(SUM(DW$6:DW339)+SUM(ED$6:ED339)-SUM(DZ$6:DZ339)-SUM(EG$6:EG339),4)</f>
        <v>0</v>
      </c>
      <c r="EI339" s="783">
        <f>Aux_Indices!$BK339</f>
        <v>6.8655655616378652E-3</v>
      </c>
      <c r="EJ339" s="783">
        <f t="shared" si="978"/>
        <v>6.8655655616378652E-3</v>
      </c>
      <c r="EK339" s="783">
        <f>Aux_Indices!$BM339</f>
        <v>0</v>
      </c>
      <c r="EL339" s="798">
        <f>IF(EL$4="-",1,SUMIF(Aux_Indices!$CL$3:$DJ$3,EL$4,Aux_Indices!$CL339:$DJ339))</f>
        <v>1</v>
      </c>
      <c r="EM339" s="799">
        <f t="shared" ca="1" si="979"/>
        <v>0</v>
      </c>
      <c r="EN339" s="799">
        <f t="shared" ca="1" si="915"/>
        <v>0</v>
      </c>
      <c r="EO339" s="799">
        <f t="shared" si="980"/>
        <v>0</v>
      </c>
      <c r="EP339" s="799">
        <f t="shared" ca="1" si="981"/>
        <v>0</v>
      </c>
      <c r="EQ339" s="799">
        <f t="shared" ca="1" si="982"/>
        <v>0</v>
      </c>
      <c r="ER339" s="799">
        <f t="shared" ca="1" si="983"/>
        <v>0</v>
      </c>
      <c r="ES339" s="799">
        <f t="shared" ca="1" si="984"/>
        <v>0</v>
      </c>
      <c r="ET339" s="799">
        <f t="shared" ca="1" si="985"/>
        <v>0</v>
      </c>
      <c r="EU339" s="799"/>
      <c r="EV339" s="799">
        <f t="shared" si="986"/>
        <v>0</v>
      </c>
      <c r="EW339" s="799">
        <f t="shared" ca="1" si="987"/>
        <v>-4.1260490512229353E-5</v>
      </c>
      <c r="EX339" s="795">
        <f>IF($D339=Controle!$F$15,Controle!$F$53*IF(Controle!$F$59=1,Controle!$F$51*Controle!$F$20,FE339),0)</f>
        <v>0</v>
      </c>
      <c r="EY339" s="795">
        <f ca="1">IF(AND($D339&gt;=Controle!$F$49,$D339&lt;=Controle!$F$50,OR(MOD(DQ339-1,Controle!$F$55)=0,DQ339=1)),1,0)*Controle!$F$54*(1/(12/Controle!$F$55))*(SUM(DW$287:DW340)*Controle!$F$51)</f>
        <v>0</v>
      </c>
      <c r="EZ339" s="795">
        <f ca="1">IF(AND($D339&gt;=Controle!$F$49,$D339&lt;=Controle!$F$50,OR(MOD(DQ339-1,Controle!$F$57)=0,DQ339=1)),1,0)*Controle!$F$56*(1/(12/Controle!$F$57))*IF(Controle!$F$59=1,(EH339*Controle!$F$51),FE339)</f>
        <v>0</v>
      </c>
      <c r="FA339" s="800">
        <f>IF(AND($D339&gt;=Controle!$F$49,$D339&lt;=Controle!$F$50),Controle!$F$51,0)</f>
        <v>0</v>
      </c>
      <c r="FB339" s="800">
        <f>IF(AND($D339&gt;=Controle!$F$61,$D339&lt;=Controle!$F$62),Controle!$F$63,0)</f>
        <v>0</v>
      </c>
      <c r="FC339" s="795">
        <f ca="1">Controle!$F$66*EH339*FA339</f>
        <v>0</v>
      </c>
      <c r="FD339" s="795">
        <f ca="1">Controle!$F$67*EH339*FB339</f>
        <v>0</v>
      </c>
      <c r="FE339" s="795">
        <f ca="1">IF(AND($D339&gt;=Controle!$F$49,$D339&lt;=Controle!$F$50),1,0)*IF($D339=Controle!$F$15,IF(Controle!$F$58&gt;=EH339,EH339,Controle!$F$58),IF(Controle!$F$58&gt;=EH339,EH339,IF(FE338&gt;=Controle!$F$58,(1+EI339)*FE338,Controle!$F$58)))</f>
        <v>0</v>
      </c>
      <c r="FF339" s="795">
        <f ca="1">IF(DW339=0,0,IF(SUM(DO339:DO$366)&gt;365,365,SUM(DO339:DO$366)))</f>
        <v>0</v>
      </c>
      <c r="FG339" s="793">
        <f ca="1">DW339*(FF339/365)*Controle!$F$118+DW339*Controle!$F$119</f>
        <v>0</v>
      </c>
      <c r="FH339" s="575"/>
      <c r="FI339" s="792">
        <f t="shared" si="988"/>
        <v>0</v>
      </c>
      <c r="FJ339" s="792">
        <f t="shared" si="989"/>
        <v>0</v>
      </c>
      <c r="FK339" s="792">
        <f>SUM(FI$6:FI338,1)*FI339</f>
        <v>0</v>
      </c>
      <c r="FL339" s="792">
        <f t="shared" ca="1" si="1069"/>
        <v>0</v>
      </c>
      <c r="FM339" s="792">
        <f t="shared" ca="1" si="990"/>
        <v>0</v>
      </c>
      <c r="FN339" s="792">
        <f ca="1">IF(FM339=0,0,INDEX(Controle!$G$24:$G$35,MONTH($D339)))</f>
        <v>0</v>
      </c>
      <c r="FO339" s="792">
        <f t="shared" si="912"/>
        <v>0</v>
      </c>
      <c r="FP339" s="793">
        <f t="shared" si="991"/>
        <v>0</v>
      </c>
      <c r="FQ339" s="794">
        <f>(SUMIF(FO$6:FO$366,SUM(FP$6:FP339),$W$6:$W$366)*(FP339&lt;&gt;0)+(FI$4=$D339)*SUMIF(FO$6:FO$366,"r",$W$6:$W$366))/GF339</f>
        <v>0</v>
      </c>
      <c r="FR339" s="793">
        <f t="shared" ca="1" si="992"/>
        <v>0</v>
      </c>
      <c r="FS339" s="793">
        <f t="shared" ca="1" si="993"/>
        <v>0</v>
      </c>
      <c r="FT339" s="795">
        <f t="shared" ca="1" si="994"/>
        <v>0</v>
      </c>
      <c r="FU339" s="765">
        <f ca="1">FR339*SUM(FR339:FR$354)</f>
        <v>0</v>
      </c>
      <c r="FV339" s="795">
        <f t="shared" ca="1" si="995"/>
        <v>0</v>
      </c>
      <c r="FW339" s="794"/>
      <c r="FX339" s="795">
        <f t="shared" ca="1" si="996"/>
        <v>0</v>
      </c>
      <c r="FY339" s="795">
        <f t="shared" ca="1" si="997"/>
        <v>0</v>
      </c>
      <c r="FZ339" s="795">
        <f t="shared" ca="1" si="998"/>
        <v>0</v>
      </c>
      <c r="GA339" s="794"/>
      <c r="GB339" s="796">
        <f ca="1">ROUND(SUM(FQ$6:FQ339)+SUM(FX$6:FX339)-SUM(FT$6:FT339)-SUM(GA$6:GA339),4)</f>
        <v>0</v>
      </c>
      <c r="GC339" s="783">
        <f>Aux_Indices!$BN362</f>
        <v>6.2499430753741869E-3</v>
      </c>
      <c r="GD339" s="783">
        <f t="shared" si="999"/>
        <v>6.2499430753741869E-3</v>
      </c>
      <c r="GE339" s="783">
        <f>Aux_Indices!$BS339</f>
        <v>0</v>
      </c>
      <c r="GF339" s="798">
        <f>IF(GF$4="-",1,SUMIF(Aux_Indices!$CL$3:$DJ$3,GF$4,Aux_Indices!$CL339:$DJ339))</f>
        <v>1</v>
      </c>
      <c r="GG339" s="799">
        <f t="shared" si="1000"/>
        <v>0</v>
      </c>
      <c r="GH339" s="799">
        <f t="shared" ca="1" si="1001"/>
        <v>0</v>
      </c>
      <c r="GI339" s="799">
        <f t="shared" si="1002"/>
        <v>0</v>
      </c>
      <c r="GJ339" s="799">
        <f t="shared" ca="1" si="1003"/>
        <v>0</v>
      </c>
      <c r="GK339" s="799">
        <f t="shared" ca="1" si="1004"/>
        <v>0</v>
      </c>
      <c r="GL339" s="799">
        <f t="shared" ca="1" si="1005"/>
        <v>0</v>
      </c>
      <c r="GM339" s="799">
        <f t="shared" ca="1" si="1006"/>
        <v>0</v>
      </c>
      <c r="GN339" s="799">
        <f t="shared" ca="1" si="1007"/>
        <v>0</v>
      </c>
      <c r="GO339" s="799"/>
      <c r="GP339" s="799">
        <f t="shared" si="1008"/>
        <v>0</v>
      </c>
      <c r="GQ339" s="799">
        <f t="shared" ca="1" si="1009"/>
        <v>0</v>
      </c>
      <c r="GR339" s="795">
        <f>IF($D339=Controle!$G$15,Controle!$G$53*IF(Controle!$G$59=1,Controle!$G$51*Controle!$G$20,GY339),0)</f>
        <v>0</v>
      </c>
      <c r="GS339" s="795">
        <f>IF(AND($D339&gt;=Controle!$G$49,$D339&lt;=Controle!$G$50,OR(MOD(FK339-1,Controle!$G$55)=0,FK339=1)),1,0)*Controle!$G$54*(1/(12/Controle!$G$55))*(SUM(FQ$287:FQ340)*Controle!$G$51)</f>
        <v>0</v>
      </c>
      <c r="GT339" s="795">
        <f ca="1">IF(AND($D339&gt;=Controle!$G$49,$D339&lt;=Controle!$G$50,OR(MOD(FK339-1,Controle!$G$57)=0,FK339=1)),1,0)*Controle!$G$56*(1/(12/Controle!$G$57))*IF(Controle!$G$59=1,(GB339*Controle!$G$51),GY339)</f>
        <v>0</v>
      </c>
      <c r="GU339" s="800">
        <f>IF(AND($D339&gt;=Controle!$G$49,$D339&lt;=Controle!$G$50),Controle!$G$51,0)</f>
        <v>0</v>
      </c>
      <c r="GV339" s="800">
        <f>IF(AND($D339&gt;=Controle!$G$61,$D339&lt;=Controle!$G$62),Controle!$G$63,0)</f>
        <v>0</v>
      </c>
      <c r="GW339" s="795">
        <f ca="1">Controle!$G$66*GB339*GU339</f>
        <v>0</v>
      </c>
      <c r="GX339" s="795">
        <f ca="1">Controle!$G$67*GB339*GV339</f>
        <v>0</v>
      </c>
      <c r="GY339" s="795">
        <f ca="1">IF(AND($D339&gt;=Controle!$G$49,$D339&lt;=Controle!$G$50),1,0)*IF($D339=Controle!$G$15,IF(Controle!$G$58&gt;=GB339,GB339,Controle!$G$58),IF(Controle!$G$58&gt;=GB339,GB339,IF(GY338&gt;=Controle!$G$58,(1+GC339)*GY338,Controle!$G$58)))</f>
        <v>0</v>
      </c>
      <c r="GZ339" s="795">
        <f>IF(FQ339=0,0,IF(SUM(FI339:FI$366)&gt;365,365,SUM(FI339:FI$366)))</f>
        <v>0</v>
      </c>
      <c r="HA339" s="793">
        <f>FQ339*(GZ339/365)*Controle!$H$118+FQ339*Controle!$H$119</f>
        <v>0</v>
      </c>
      <c r="HB339" s="575"/>
      <c r="HC339" s="792">
        <f t="shared" si="1010"/>
        <v>0</v>
      </c>
      <c r="HD339" s="792">
        <f t="shared" si="1011"/>
        <v>0</v>
      </c>
      <c r="HE339" s="792">
        <f>SUM(HC$6:HC338,1)*HC339</f>
        <v>0</v>
      </c>
      <c r="HF339" s="792">
        <f t="shared" ca="1" si="1012"/>
        <v>0</v>
      </c>
      <c r="HG339" s="792">
        <f t="shared" ca="1" si="1065"/>
        <v>0</v>
      </c>
      <c r="HH339" s="792">
        <f ca="1">IF(HG339=0,0,INDEX(Controle!$H$24:$H$35,MONTH($D339)))</f>
        <v>0</v>
      </c>
      <c r="HI339" s="792">
        <f t="shared" si="913"/>
        <v>0</v>
      </c>
      <c r="HJ339" s="793">
        <f t="shared" si="1013"/>
        <v>0</v>
      </c>
      <c r="HK339" s="794">
        <f>(SUMIF(HI$6:HI$366,SUM(HJ$6:HJ339),$X$6:$X$366)*(HJ339&lt;&gt;0)+(HC$4=$D339)*SUMIF(HI$6:HI$366,"r",$X$6:$X$366))/HZ339</f>
        <v>0</v>
      </c>
      <c r="HL339" s="793">
        <f t="shared" ca="1" si="1014"/>
        <v>0</v>
      </c>
      <c r="HM339" s="793">
        <f t="shared" ca="1" si="1015"/>
        <v>0</v>
      </c>
      <c r="HN339" s="795">
        <f t="shared" ca="1" si="921"/>
        <v>0</v>
      </c>
      <c r="HO339" s="795">
        <f ca="1">HL339*SUM(HL339:HL$354)</f>
        <v>0</v>
      </c>
      <c r="HP339" s="795">
        <f t="shared" ca="1" si="1016"/>
        <v>0</v>
      </c>
      <c r="HQ339" s="795">
        <f ca="1">((SUM(HP$6:HP339)-SUM(HR$6:HR338)-HS339)*(HG339=0)*HC339-HY339*HV338*(HG339=0))</f>
        <v>0</v>
      </c>
      <c r="HR339" s="795">
        <f t="shared" ca="1" si="1017"/>
        <v>0</v>
      </c>
      <c r="HS339" s="795">
        <f t="shared" ca="1" si="1018"/>
        <v>0</v>
      </c>
      <c r="HT339" s="795">
        <f t="shared" ca="1" si="1019"/>
        <v>0</v>
      </c>
      <c r="HU339" s="794"/>
      <c r="HV339" s="796">
        <f ca="1">ROUND(SUM(HK$6:HK339)+SUM(HR$6:HR339)-SUM(HN$6:HN339)-SUM(HU$6:HU339),4)</f>
        <v>0</v>
      </c>
      <c r="HW339" s="783">
        <f>Aux_Indices!$BQ339</f>
        <v>6.0724777400820162E-3</v>
      </c>
      <c r="HX339" s="797">
        <f t="shared" si="1020"/>
        <v>6.0724777400820162E-3</v>
      </c>
      <c r="HY339" s="783">
        <f>Aux_Indices!$BS339</f>
        <v>0</v>
      </c>
      <c r="HZ339" s="798">
        <f>IF(HZ$4="-",1,SUMIF(Aux_Indices!$CL$3:$DJ$3,HZ$4,Aux_Indices!$CL339:$DJ339))</f>
        <v>1</v>
      </c>
      <c r="IA339" s="799">
        <f t="shared" si="1021"/>
        <v>0</v>
      </c>
      <c r="IB339" s="799">
        <f t="shared" ca="1" si="1022"/>
        <v>0</v>
      </c>
      <c r="IC339" s="799">
        <f t="shared" ca="1" si="898"/>
        <v>0</v>
      </c>
      <c r="ID339" s="799">
        <f t="shared" ca="1" si="1023"/>
        <v>0</v>
      </c>
      <c r="IE339" s="799">
        <f t="shared" ca="1" si="1024"/>
        <v>0</v>
      </c>
      <c r="IF339" s="799">
        <f t="shared" ca="1" si="1025"/>
        <v>0</v>
      </c>
      <c r="IG339" s="799">
        <f t="shared" ca="1" si="906"/>
        <v>0</v>
      </c>
      <c r="IH339" s="799">
        <f t="shared" ca="1" si="1026"/>
        <v>0</v>
      </c>
      <c r="II339" s="799">
        <f t="shared" ca="1" si="899"/>
        <v>0</v>
      </c>
      <c r="IJ339" s="799">
        <f t="shared" si="1027"/>
        <v>0</v>
      </c>
      <c r="IK339" s="799">
        <f t="shared" ca="1" si="1028"/>
        <v>0</v>
      </c>
      <c r="IL339" s="795">
        <f>IF($D339=Controle!$H$15,Controle!$H$53*IF(Controle!$H$59=1,Controle!$H$51*Controle!$H$20,IS339),0)</f>
        <v>0</v>
      </c>
      <c r="IM339" s="795">
        <f>IF(AND($D339&gt;=Controle!$H$49,$D339&lt;=Controle!$H$50,OR(MOD(HE339-1,Controle!$H$55)=0,HE339=1)),1,0)*Controle!$H$54*(1/(12/Controle!$H$55))*(SUM(HK$287:HK340)*Controle!$H$51)</f>
        <v>0</v>
      </c>
      <c r="IN339" s="795">
        <f ca="1">IF(AND($D339&gt;=Controle!$H$49,$D339&lt;=Controle!$H$50,OR(MOD(HE339-1,Controle!$H$57)=0,HE339=1)),1,0)*Controle!$H$56*(1/(12/Controle!$H$57))*IF(Controle!$H$59=1,(HV339*Controle!$H$51),IS339)</f>
        <v>0</v>
      </c>
      <c r="IO339" s="800">
        <f>IF(AND($D339&gt;=Controle!$H$49,$D339&lt;=Controle!$H$50),Controle!$H$51,0)</f>
        <v>0</v>
      </c>
      <c r="IP339" s="800">
        <f>IF(AND($D339&gt;=Controle!$H$61,$D339&lt;=Controle!$H$62),Controle!$H$63,0)</f>
        <v>0</v>
      </c>
      <c r="IQ339" s="795">
        <f ca="1">Controle!$H$66*HV339*IO339</f>
        <v>0</v>
      </c>
      <c r="IR339" s="795">
        <f ca="1">Controle!$H$67*HV339*IP339</f>
        <v>0</v>
      </c>
      <c r="IS339" s="795">
        <f ca="1">IF(AND($D339&gt;=Controle!$H$49,$D339&lt;=Controle!$H$50),1,0)*IF($D339=Controle!$H$15,IF(Controle!$H$58&gt;=HV339,HV339,Controle!$H$58),IF(Controle!$H$58&gt;=HV339,HV339,IF(IS338&gt;=Controle!$H$58,(1+HW339)*IS338,Controle!$H$58)))</f>
        <v>0</v>
      </c>
      <c r="IT339" s="795">
        <f>IF(HK339=0,0,IF(SUM(HC339:HC$366)&gt;365,365,SUM(HC339:HC$366)))</f>
        <v>0</v>
      </c>
      <c r="IU339" s="793">
        <f>HK339*(IT339/365)*Controle!$I$118+HK339*Controle!$I$119</f>
        <v>0</v>
      </c>
      <c r="IV339" s="575"/>
      <c r="IW339" s="792">
        <f t="shared" si="1029"/>
        <v>0</v>
      </c>
      <c r="IX339" s="792">
        <f t="shared" si="1030"/>
        <v>0</v>
      </c>
      <c r="IY339" s="792">
        <f>SUM(IW$6:IW338,1)*IW339</f>
        <v>0</v>
      </c>
      <c r="IZ339" s="792">
        <f t="shared" ca="1" si="1070"/>
        <v>0</v>
      </c>
      <c r="JA339" s="792">
        <f t="shared" ca="1" si="1031"/>
        <v>0</v>
      </c>
      <c r="JB339" s="792">
        <f ca="1">IF(JA339=0,0,INDEX(Controle!$I$24:$I$35,MONTH($D339)))</f>
        <v>0</v>
      </c>
      <c r="JC339" s="792">
        <f t="shared" si="914"/>
        <v>0</v>
      </c>
      <c r="JD339" s="793">
        <f t="shared" si="1032"/>
        <v>0</v>
      </c>
      <c r="JE339" s="794">
        <f>(SUMIF(JC$6:JC$366,SUM(JD$6:JD339),$Y$6:$Y$366)*(JD339&lt;&gt;0)+(IW$4=$D339)*SUMIF(JC$6:JC$366,"r",$Y$6:$Y$366))/JT339</f>
        <v>0</v>
      </c>
      <c r="JF339" s="793">
        <f t="shared" ca="1" si="1033"/>
        <v>0</v>
      </c>
      <c r="JG339" s="793">
        <f t="shared" ca="1" si="1034"/>
        <v>0</v>
      </c>
      <c r="JH339" s="795">
        <f t="shared" ca="1" si="922"/>
        <v>0</v>
      </c>
      <c r="JI339" s="795">
        <f ca="1">JF339*SUM(JF339:JF$354)</f>
        <v>0</v>
      </c>
      <c r="JJ339" s="795">
        <f t="shared" ca="1" si="1035"/>
        <v>0</v>
      </c>
      <c r="JK339" s="795">
        <f ca="1">((SUM(JJ$6:JJ339)-SUM(JL$6:JL338)-JM339)*(JA339=0)*IW339-JS339*JP338*(JA339=0))</f>
        <v>0</v>
      </c>
      <c r="JL339" s="795">
        <f t="shared" ca="1" si="1036"/>
        <v>0</v>
      </c>
      <c r="JM339" s="795">
        <f t="shared" ca="1" si="1037"/>
        <v>0</v>
      </c>
      <c r="JN339" s="795">
        <f t="shared" ca="1" si="1038"/>
        <v>0</v>
      </c>
      <c r="JO339" s="794"/>
      <c r="JP339" s="796">
        <f ca="1">ROUND(SUM(JE$6:JE339)+SUM(JL$6:JL339)-SUM(JH$6:JH339)-SUM(JO$6:JO339),4)</f>
        <v>0</v>
      </c>
      <c r="JQ339" s="783">
        <f>Aux_Indices!$BT339</f>
        <v>6.0724777400820162E-3</v>
      </c>
      <c r="JR339" s="797">
        <f t="shared" si="1039"/>
        <v>6.0724777400820162E-3</v>
      </c>
      <c r="JS339" s="783">
        <f>Aux_Indices!$BV339</f>
        <v>0</v>
      </c>
      <c r="JT339" s="798">
        <f>IF(JT$4="-",1,SUMIF(Aux_Indices!$CL$3:$DJ$3,JT$4,Aux_Indices!$CL339:$DJ339))</f>
        <v>1</v>
      </c>
      <c r="JU339" s="799">
        <f t="shared" si="1040"/>
        <v>0</v>
      </c>
      <c r="JV339" s="799">
        <f t="shared" ca="1" si="1041"/>
        <v>0</v>
      </c>
      <c r="JW339" s="799">
        <f t="shared" ca="1" si="900"/>
        <v>0</v>
      </c>
      <c r="JX339" s="799">
        <f t="shared" ca="1" si="1042"/>
        <v>0</v>
      </c>
      <c r="JY339" s="799">
        <f t="shared" ca="1" si="1043"/>
        <v>0</v>
      </c>
      <c r="JZ339" s="799">
        <f t="shared" ca="1" si="1044"/>
        <v>0</v>
      </c>
      <c r="KA339" s="799">
        <f t="shared" ca="1" si="907"/>
        <v>0</v>
      </c>
      <c r="KB339" s="799">
        <f t="shared" ca="1" si="1045"/>
        <v>0</v>
      </c>
      <c r="KC339" s="799">
        <f t="shared" ca="1" si="901"/>
        <v>0</v>
      </c>
      <c r="KD339" s="799">
        <f t="shared" si="1046"/>
        <v>0</v>
      </c>
      <c r="KE339" s="799">
        <f t="shared" ca="1" si="1047"/>
        <v>0</v>
      </c>
      <c r="KF339" s="795">
        <f>IF($D339=Controle!$I$15,Controle!$I$53*IF(Controle!$I$59=1,Controle!$I$51*Controle!$I$20,KM339),0)</f>
        <v>0</v>
      </c>
      <c r="KG339" s="795">
        <f>IF(AND($D339&gt;=Controle!$I$49,$D339&lt;=Controle!$I$50,OR(MOD(IY339-1,Controle!$I$55)=0,IY339=1)),1,0)*Controle!$I$54*(1/(12/Controle!$I$55))*(SUM(JE$287:JE340)*Controle!$I$51)</f>
        <v>0</v>
      </c>
      <c r="KH339" s="795">
        <f ca="1">IF(AND($D339&gt;=Controle!$I$49,$D339&lt;=Controle!$I$50,OR(MOD(IY339-1,Controle!$I$57)=0,IY339=1)),1,0)*Controle!$I$56*(1/(12/Controle!$I$57))*IF(Controle!$I$59=1,(JP339*Controle!$I$51),KM339)</f>
        <v>0</v>
      </c>
      <c r="KI339" s="800">
        <f>IF(AND($D339&gt;=Controle!$I$49,$D339&lt;=Controle!$I$50),Controle!$I$51,0)</f>
        <v>0</v>
      </c>
      <c r="KJ339" s="800">
        <f>IF(AND($D339&gt;=Controle!$I$61,$D339&lt;=Controle!$I$62),Controle!$I$63,0)</f>
        <v>0</v>
      </c>
      <c r="KK339" s="795">
        <f ca="1">Controle!$I$66*JP339*KI339</f>
        <v>0</v>
      </c>
      <c r="KL339" s="795">
        <f ca="1">Controle!$I$67*JP339*KJ339</f>
        <v>0</v>
      </c>
      <c r="KM339" s="795">
        <f ca="1">IF(AND($D339&gt;=Controle!$I$49,$D339&lt;=Controle!$I$50),1,0)*IF($D339=Controle!$I$15,IF(Controle!$I$58&gt;=JP339,JP339,Controle!$I$58),IF(Controle!$I$58&gt;=JP339,JP339,IF(KM338&gt;=Controle!$I$58,(1+JQ339)*KM338,Controle!$I$58)))</f>
        <v>0</v>
      </c>
      <c r="KN339" s="795">
        <f>IF(JE339=0,0,IF(SUM(IW339:IW$366)&gt;365,365,SUM(IW339:IW$366)))</f>
        <v>0</v>
      </c>
      <c r="KO339" s="793">
        <f>JE339*(KN339/365)*Controle!$J$118+JE339*Controle!$J$119</f>
        <v>0</v>
      </c>
      <c r="KP339" s="575"/>
      <c r="KQ339" s="802">
        <f ca="1">IF(D339&gt;=DATE(YEAR(Controle!inicio),MONTH(Controle!inicio)+6,DAY(Controle!inicio)),(IF(Controle!$D$47="Sim",1,0)*(SUM(BC340:BC342)+SUM(AZ340:AZ342))+IF(Controle!$F$47="Sim",1,0)*(SUM(EQ340:EQ342)+SUM(EN340:EN342))+IF(Controle!$E$47="Sim",1,0)*(SUM(CW340:CW342)+SUM(CT340:CT342))+IF(Controle!$G$47="Sim",1,0)*(SUM(GK340:GK342)+SUM(GH340:GH342))+IF(Controle!$H$47="Sim",1,0)*(SUM(IE340:IE342)+SUM(IB340:IB342))+IF(Controle!$I$47="Sim",1,0)*(SUM(JY340:JY342)+SUM(JV340:JV342))),0)*0.7</f>
        <v>0</v>
      </c>
      <c r="KR339" s="803">
        <f t="shared" ca="1" si="1048"/>
        <v>0</v>
      </c>
      <c r="KS339" s="803">
        <f t="shared" ca="1" si="1049"/>
        <v>0</v>
      </c>
      <c r="KT339" s="803">
        <f t="shared" ca="1" si="1050"/>
        <v>0</v>
      </c>
      <c r="KU339" s="575"/>
      <c r="KV339" s="804">
        <f t="shared" ca="1" si="1051"/>
        <v>0</v>
      </c>
      <c r="KW339" s="759">
        <f t="shared" ca="1" si="1051"/>
        <v>0</v>
      </c>
      <c r="KX339" s="759">
        <f t="shared" ca="1" si="1051"/>
        <v>0</v>
      </c>
      <c r="KY339" s="759">
        <f t="shared" ca="1" si="1051"/>
        <v>0</v>
      </c>
      <c r="KZ339" s="759">
        <f t="shared" ca="1" si="1051"/>
        <v>0</v>
      </c>
      <c r="LA339" s="759">
        <f t="shared" ca="1" si="1051"/>
        <v>3.379655360902234E-6</v>
      </c>
      <c r="LB339" s="575"/>
      <c r="LC339" s="759">
        <f t="shared" ca="1" si="895"/>
        <v>0</v>
      </c>
      <c r="LD339" s="575"/>
      <c r="LE339" s="759">
        <f t="shared" si="1062"/>
        <v>0</v>
      </c>
      <c r="LF339" s="759">
        <f t="shared" ca="1" si="1062"/>
        <v>0</v>
      </c>
      <c r="LG339" s="759">
        <f t="shared" ca="1" si="1062"/>
        <v>0</v>
      </c>
      <c r="LH339" s="806">
        <f t="shared" ca="1" si="919"/>
        <v>0</v>
      </c>
      <c r="LI339" s="575"/>
      <c r="LJ339" s="759">
        <f t="shared" ca="1" si="1063"/>
        <v>0</v>
      </c>
      <c r="LK339" s="759">
        <f t="shared" ca="1" si="1063"/>
        <v>0</v>
      </c>
      <c r="LL339" s="575"/>
      <c r="LM339" s="807">
        <f t="shared" ca="1" si="920"/>
        <v>0</v>
      </c>
      <c r="LN339" s="808">
        <f t="shared" ca="1" si="1052"/>
        <v>3.379655360902234E-6</v>
      </c>
      <c r="LO339" s="759">
        <f t="shared" ca="1" si="1053"/>
        <v>0</v>
      </c>
      <c r="LP339" s="759"/>
      <c r="LQ339" s="759">
        <f t="shared" ca="1" si="1054"/>
        <v>3.379655360902234E-6</v>
      </c>
      <c r="LR339" s="759"/>
      <c r="LS339" s="759">
        <f t="shared" ca="1" si="1055"/>
        <v>0</v>
      </c>
      <c r="LT339" s="759">
        <f t="shared" ca="1" si="1056"/>
        <v>0</v>
      </c>
      <c r="LU339" s="759">
        <f t="shared" ca="1" si="1057"/>
        <v>0</v>
      </c>
      <c r="LV339" s="759">
        <f t="shared" ca="1" si="1058"/>
        <v>0</v>
      </c>
      <c r="LW339" s="759">
        <f t="shared" ca="1" si="1059"/>
        <v>0</v>
      </c>
      <c r="LX339" s="759">
        <f t="shared" ca="1" si="1060"/>
        <v>0</v>
      </c>
      <c r="LY339" s="759">
        <f t="shared" ca="1" si="1061"/>
        <v>0</v>
      </c>
      <c r="LZ339" s="759"/>
      <c r="MA339" s="759">
        <f t="shared" ca="1" si="1064"/>
        <v>0</v>
      </c>
      <c r="MB339" s="759">
        <f t="shared" ca="1" si="1064"/>
        <v>0</v>
      </c>
      <c r="MC339" s="759">
        <f t="shared" ca="1" si="1064"/>
        <v>0</v>
      </c>
      <c r="MD339" s="759">
        <f ca="1">MB339*($D339&lt;Controle!$E$243)</f>
        <v>0</v>
      </c>
      <c r="ME339" s="759">
        <f ca="1">MB339*($D339&gt;=Controle!$E$243)</f>
        <v>0</v>
      </c>
      <c r="MF339" s="575"/>
      <c r="MG339" s="811"/>
    </row>
    <row r="340" spans="2:345">
      <c r="B340" s="575"/>
      <c r="C340" s="787">
        <f t="shared" si="924"/>
        <v>2049</v>
      </c>
      <c r="D340" s="788">
        <f>Aux_Inflação!C340</f>
        <v>54697</v>
      </c>
      <c r="E340" s="789">
        <f>Aux_Indices!F363</f>
        <v>30</v>
      </c>
      <c r="F340" s="789">
        <f>IF(Controle!$D$15=$D340,Controle!$D$21+1,IF($F341&lt;&gt;0,$F341-1,0))</f>
        <v>0</v>
      </c>
      <c r="G340" s="814"/>
      <c r="H340" s="789">
        <f>'U&amp;F Projeto'!O340</f>
        <v>0</v>
      </c>
      <c r="I340" s="789">
        <f>'U&amp;F Projeto'!P340</f>
        <v>0</v>
      </c>
      <c r="J340" s="789">
        <f>'U&amp;F Projeto'!Q340</f>
        <v>0</v>
      </c>
      <c r="K340" s="789">
        <f>'U&amp;F Projeto'!R340</f>
        <v>0</v>
      </c>
      <c r="L340" s="789">
        <f>'U&amp;F Projeto'!S340</f>
        <v>0</v>
      </c>
      <c r="M340" s="789">
        <f>'U&amp;F Projeto'!T340</f>
        <v>0</v>
      </c>
      <c r="N340" s="789">
        <f>'U&amp;F Projeto'!U340</f>
        <v>0</v>
      </c>
      <c r="O340" s="789">
        <f>'U&amp;F Projeto'!V340</f>
        <v>0</v>
      </c>
      <c r="P340" s="789">
        <f>'U&amp;F Projeto'!W340</f>
        <v>0</v>
      </c>
      <c r="Q340" s="789">
        <f ca="1">IF(FM!AN340&lt;0,-FM!AS340,0)</f>
        <v>0</v>
      </c>
      <c r="R340" s="789">
        <f>'U&amp;F Projeto'!X340</f>
        <v>0</v>
      </c>
      <c r="S340" s="814"/>
      <c r="T340" s="791">
        <f ca="1">Controle!D$9*SUM(Dívidas!$H340:$P340)+Controle!D$10*Dívidas!$Q340+Controle!D$11*Dívidas!$R340</f>
        <v>0</v>
      </c>
      <c r="U340" s="791">
        <f ca="1">Controle!E$9*SUM(Dívidas!$H340:$P340)+Controle!E$10*Dívidas!$Q340+Controle!E$11*Dívidas!$R340</f>
        <v>0</v>
      </c>
      <c r="V340" s="791">
        <f ca="1">Controle!F$9*SUM(Dívidas!$H340:$P340)+Controle!F$10*Dívidas!$Q340+Controle!F$11*Dívidas!$R340</f>
        <v>0</v>
      </c>
      <c r="W340" s="791">
        <f ca="1">Controle!G$9*SUM(Dívidas!$H340:$P340)+Controle!G$10*Dívidas!$Q340+Controle!G$11*Dívidas!$R340</f>
        <v>0</v>
      </c>
      <c r="X340" s="791">
        <f ca="1">Controle!H$9*SUM(Dívidas!$H340:$P340)+Controle!H$10*Dívidas!$Q340+Controle!H$11*Dívidas!$R340</f>
        <v>0</v>
      </c>
      <c r="Y340" s="791">
        <f ca="1">Controle!I$9*SUM(Dívidas!$H340:$P340)+Controle!I$10*Dívidas!$Q340+Controle!I$11*Dívidas!$R340</f>
        <v>0</v>
      </c>
      <c r="Z340" s="814"/>
      <c r="AA340" s="792">
        <f t="shared" si="925"/>
        <v>0</v>
      </c>
      <c r="AB340" s="792">
        <f t="shared" si="926"/>
        <v>0</v>
      </c>
      <c r="AC340" s="792">
        <f>SUM(AA$6:AA339,1)*AA340</f>
        <v>0</v>
      </c>
      <c r="AD340" s="792">
        <f t="shared" ca="1" si="1066"/>
        <v>0</v>
      </c>
      <c r="AE340" s="792">
        <f t="shared" ca="1" si="927"/>
        <v>0</v>
      </c>
      <c r="AF340" s="792">
        <f ca="1">IF(AE340=0,0,INDEX(Controle!$D$24:$D$35,MONTH($D340)))</f>
        <v>0</v>
      </c>
      <c r="AG340" s="792">
        <f t="shared" si="909"/>
        <v>0</v>
      </c>
      <c r="AH340" s="793">
        <f t="shared" si="928"/>
        <v>0</v>
      </c>
      <c r="AI340" s="794">
        <f>(SUMIF(AG$6:AG$366,SUM(AH$6:AH340),$T$6:$T$366)*(AH340&lt;&gt;0)+(AA$4=$D340)*SUMIF(AG$6:AG$366,"r",$T$6:$T$366))/AX340</f>
        <v>0</v>
      </c>
      <c r="AJ340" s="793">
        <f t="shared" ca="1" si="929"/>
        <v>0</v>
      </c>
      <c r="AK340" s="793">
        <f t="shared" ca="1" si="930"/>
        <v>0</v>
      </c>
      <c r="AL340" s="795">
        <f t="shared" ca="1" si="931"/>
        <v>0</v>
      </c>
      <c r="AM340" s="765">
        <f ca="1">AJ340*SUM(AJ340:AJ$354)</f>
        <v>0</v>
      </c>
      <c r="AN340" s="795">
        <f t="shared" ca="1" si="932"/>
        <v>0</v>
      </c>
      <c r="AO340" s="794"/>
      <c r="AP340" s="795">
        <f t="shared" ca="1" si="933"/>
        <v>0</v>
      </c>
      <c r="AQ340" s="795">
        <f t="shared" ca="1" si="934"/>
        <v>0</v>
      </c>
      <c r="AR340" s="795">
        <f t="shared" ca="1" si="935"/>
        <v>0</v>
      </c>
      <c r="AS340" s="794"/>
      <c r="AT340" s="796">
        <f ca="1">ROUND(SUM(AI$6:AI340)+SUM(AP$6:AP340)-SUM(AL$6:AL340)-SUM(AS$6:AS340),4)</f>
        <v>0</v>
      </c>
      <c r="AU340" s="783">
        <f>Aux_Indices!$BE340</f>
        <v>6.6706434150303195E-3</v>
      </c>
      <c r="AV340" s="797">
        <f t="shared" si="936"/>
        <v>2.0145719522648209E-2</v>
      </c>
      <c r="AW340" s="783">
        <f>Aux_Indices!$BG340</f>
        <v>0</v>
      </c>
      <c r="AX340" s="798">
        <f>IF(AX$4="-",1,SUMIF(Aux_Indices!$CL$3:$DJ$3,AX$4,Aux_Indices!$CL340:$DJ340))</f>
        <v>1</v>
      </c>
      <c r="AY340" s="799">
        <f t="shared" si="937"/>
        <v>0</v>
      </c>
      <c r="AZ340" s="799">
        <f t="shared" ca="1" si="938"/>
        <v>0</v>
      </c>
      <c r="BA340" s="799">
        <f t="shared" si="896"/>
        <v>0</v>
      </c>
      <c r="BB340" s="799">
        <f t="shared" ca="1" si="939"/>
        <v>0</v>
      </c>
      <c r="BC340" s="799">
        <f t="shared" ca="1" si="940"/>
        <v>0</v>
      </c>
      <c r="BD340" s="799">
        <f t="shared" ca="1" si="941"/>
        <v>0</v>
      </c>
      <c r="BE340" s="799">
        <f t="shared" ca="1" si="905"/>
        <v>0</v>
      </c>
      <c r="BF340" s="799">
        <f t="shared" ca="1" si="942"/>
        <v>0</v>
      </c>
      <c r="BG340" s="799">
        <f t="shared" ca="1" si="897"/>
        <v>0</v>
      </c>
      <c r="BH340" s="799">
        <f t="shared" si="943"/>
        <v>0</v>
      </c>
      <c r="BI340" s="799">
        <f t="shared" ca="1" si="944"/>
        <v>0</v>
      </c>
      <c r="BJ340" s="795">
        <f>IF($D340=Controle!$D$15,Controle!$D$53*IF(Controle!$D$59=1,Controle!$D$51*Controle!$D$20,BQ340),0)</f>
        <v>0</v>
      </c>
      <c r="BK340" s="795">
        <f>IF(AND($D340&gt;=Controle!$D$49,$D340&lt;=Controle!$D$50,OR(MOD(AC340-1,Controle!$D$55)=0,AC340=1)),1,0)*Controle!$D$54*(1/(12/Controle!$D$55))*(SUM(AI$287:AI341)*Controle!$D$51)</f>
        <v>0</v>
      </c>
      <c r="BL340" s="795">
        <f ca="1">IF(AND($D340&gt;=Controle!$D$49,$D340&lt;=Controle!$D$50,OR(MOD(AC340-1,Controle!$D$57)=0,AC340=1)),1,0)*Controle!$D$56*(1/(12/Controle!$D$57))*IF(Controle!$D$59=1,(AT340*Controle!$D$51),BQ340)</f>
        <v>0</v>
      </c>
      <c r="BM340" s="800">
        <f>IF(AND($D340&gt;=Controle!$D$49,$D340&lt;=Controle!$D$50),Controle!$D$51,0)</f>
        <v>0</v>
      </c>
      <c r="BN340" s="800">
        <f>IF(AND($D340&gt;=Controle!$D$61,$D340&lt;=Controle!$D$62),Controle!$D$63,0)</f>
        <v>0</v>
      </c>
      <c r="BO340" s="795">
        <f ca="1">Controle!$D$66*AT340*BM340</f>
        <v>0</v>
      </c>
      <c r="BP340" s="795">
        <f ca="1">Controle!$D$67*AT340*BN340</f>
        <v>0</v>
      </c>
      <c r="BQ340" s="795">
        <f ca="1">IF(AND($D340&gt;=Controle!$D$49,$D340&lt;=Controle!$D$50),1,0)*IF($D340=Controle!$D$15,IF(Controle!$D$58&gt;=AT340,AT340,Controle!$D$58),IF(Controle!$D$58&gt;=AT340,AT340,IF(BQ339&gt;=Controle!$D$58,(1+AU340)*BQ339,Controle!$D$58)))</f>
        <v>0</v>
      </c>
      <c r="BR340" s="795">
        <f>IF(AI340=0,0,IF(SUM(AA340:AA$366)&gt;365,365,SUM(AA340:AA$366)))</f>
        <v>0</v>
      </c>
      <c r="BS340" s="793">
        <f>AI340*(BR340/365)*Controle!$E$118+AI340*Controle!$E$119</f>
        <v>0</v>
      </c>
      <c r="BT340" s="575"/>
      <c r="BU340" s="792">
        <f t="shared" si="945"/>
        <v>0</v>
      </c>
      <c r="BV340" s="792">
        <f t="shared" si="946"/>
        <v>0</v>
      </c>
      <c r="BW340" s="792">
        <f>SUM(BU$6:BU339,1)*BU340</f>
        <v>0</v>
      </c>
      <c r="BX340" s="792">
        <f t="shared" ca="1" si="1067"/>
        <v>0</v>
      </c>
      <c r="BY340" s="792">
        <f t="shared" ca="1" si="947"/>
        <v>0</v>
      </c>
      <c r="BZ340" s="792">
        <f ca="1">IF(BY340=0,0,INDEX(Controle!$D$24:$D$35,MONTH($D340)))</f>
        <v>0</v>
      </c>
      <c r="CA340" s="792">
        <f t="shared" si="910"/>
        <v>0</v>
      </c>
      <c r="CB340" s="793">
        <f t="shared" si="948"/>
        <v>0</v>
      </c>
      <c r="CC340" s="794">
        <f>(SUMIF(CA$6:CA$366,SUM(CB$6:CB340),$U$6:$U$366)*(CB340&lt;&gt;0)+(BU$4=$D340)*SUMIF(CA$6:CA$366,"r",$U$6:$U$366))/CR340</f>
        <v>0</v>
      </c>
      <c r="CD340" s="793">
        <f t="shared" ca="1" si="949"/>
        <v>0</v>
      </c>
      <c r="CE340" s="793">
        <f t="shared" ca="1" si="950"/>
        <v>0</v>
      </c>
      <c r="CF340" s="795">
        <f t="shared" ca="1" si="951"/>
        <v>0</v>
      </c>
      <c r="CG340" s="765">
        <f ca="1">CD340*SUM(CD340:CD$354)</f>
        <v>0</v>
      </c>
      <c r="CH340" s="795">
        <f t="shared" ca="1" si="952"/>
        <v>0</v>
      </c>
      <c r="CI340" s="794"/>
      <c r="CJ340" s="795">
        <f t="shared" ca="1" si="953"/>
        <v>0</v>
      </c>
      <c r="CK340" s="795">
        <f t="shared" ca="1" si="954"/>
        <v>0</v>
      </c>
      <c r="CL340" s="795">
        <f t="shared" ca="1" si="955"/>
        <v>0</v>
      </c>
      <c r="CM340" s="794"/>
      <c r="CN340" s="796">
        <f ca="1">ROUND(SUM(CC$6:CC340)+SUM(CJ$6:CJ340)-SUM(CF$6:CF340)-SUM(CM$6:CM340),4)</f>
        <v>0</v>
      </c>
      <c r="CO340" s="783">
        <f>Aux_Indices!$BH363</f>
        <v>6.6706434150303195E-3</v>
      </c>
      <c r="CP340" s="783">
        <f t="shared" si="956"/>
        <v>6.6706434150303195E-3</v>
      </c>
      <c r="CQ340" s="783">
        <f>Aux_Indices!$BJ340</f>
        <v>0</v>
      </c>
      <c r="CR340" s="798">
        <f>IF(CR$4="-",1,SUMIF(Aux_Indices!$CL$3:$DJ$3,CR$4,Aux_Indices!$CL340:$DJ340))</f>
        <v>1</v>
      </c>
      <c r="CS340" s="799">
        <f t="shared" si="957"/>
        <v>0</v>
      </c>
      <c r="CT340" s="799">
        <f t="shared" ca="1" si="958"/>
        <v>0</v>
      </c>
      <c r="CU340" s="799">
        <f t="shared" si="959"/>
        <v>0</v>
      </c>
      <c r="CV340" s="799">
        <f t="shared" ca="1" si="960"/>
        <v>0</v>
      </c>
      <c r="CW340" s="799">
        <f t="shared" ca="1" si="961"/>
        <v>0</v>
      </c>
      <c r="CX340" s="799">
        <f t="shared" ca="1" si="962"/>
        <v>0</v>
      </c>
      <c r="CY340" s="799">
        <f t="shared" ca="1" si="963"/>
        <v>0</v>
      </c>
      <c r="CZ340" s="799">
        <f t="shared" ca="1" si="964"/>
        <v>0</v>
      </c>
      <c r="DA340" s="799"/>
      <c r="DB340" s="799">
        <f t="shared" si="965"/>
        <v>0</v>
      </c>
      <c r="DC340" s="799">
        <f t="shared" ca="1" si="966"/>
        <v>4.4640145873131587E-5</v>
      </c>
      <c r="DD340" s="795">
        <f>IF($D340=Controle!$E$15,Controle!$E$53*IF(Controle!$E$59=1,Controle!$E$51*Controle!$E$20,DK340),0)</f>
        <v>0</v>
      </c>
      <c r="DE340" s="795">
        <f>IF(AND($D340&gt;=Controle!$E$49,$D340&lt;=Controle!$E$50,OR(MOD(BW340-1,Controle!$E$55)=0,BW340=1)),1,0)*Controle!$E$54*(1/(12/Controle!$E$55))*(SUM(CC$287:CC341)*Controle!$E$51)</f>
        <v>0</v>
      </c>
      <c r="DF340" s="795">
        <f ca="1">IF(AND($D340&gt;=Controle!$E$49,$D340&lt;=Controle!$E$50,OR(MOD(BW340-1,Controle!$E$57)=0,BW340=1)),1,0)*Controle!$E$56*(1/(12/Controle!$E$57))*IF(Controle!$E$59=1,(CN340*Controle!$E$51),DK340)</f>
        <v>0</v>
      </c>
      <c r="DG340" s="800">
        <f>IF(AND($D340&gt;=Controle!$E$49,$D340&lt;=Controle!$E$50),Controle!$E$51,0)</f>
        <v>0</v>
      </c>
      <c r="DH340" s="800">
        <f>IF(AND($D340&gt;=Controle!$E$61,$D340&lt;=Controle!$E$62),Controle!$E$63,0)</f>
        <v>0</v>
      </c>
      <c r="DI340" s="795">
        <f ca="1">Controle!$E$66*CN340*DG340</f>
        <v>0</v>
      </c>
      <c r="DJ340" s="795">
        <f ca="1">Controle!$E$67*CN340*DH340</f>
        <v>0</v>
      </c>
      <c r="DK340" s="795">
        <f ca="1">IF(AND($D340&gt;=Controle!$E$49,$D340&lt;=Controle!$E$50),1,0)*IF($D340=Controle!$E$15,IF(Controle!$E$58&gt;=CN340,CN340,Controle!$E$58),IF(Controle!$E$58&gt;=CN340,CN340,IF(DK339&gt;=Controle!$E$58,(1+CO340)*DK339,Controle!$E$58)))</f>
        <v>0</v>
      </c>
      <c r="DL340" s="795">
        <f>IF(CC340=0,0,IF(SUM(BU340:BU$366)&gt;365,365,SUM(BU340:BU$366)))</f>
        <v>0</v>
      </c>
      <c r="DM340" s="793">
        <f>CC340*(DL340/365)*Controle!$G$118+CC340*Controle!$G$119</f>
        <v>0</v>
      </c>
      <c r="DN340" s="575"/>
      <c r="DO340" s="792">
        <f t="shared" si="967"/>
        <v>0</v>
      </c>
      <c r="DP340" s="792">
        <f t="shared" si="968"/>
        <v>0</v>
      </c>
      <c r="DQ340" s="792">
        <f>SUM(DO$6:DO339,1)*DO340</f>
        <v>0</v>
      </c>
      <c r="DR340" s="792">
        <f t="shared" ca="1" si="1068"/>
        <v>0</v>
      </c>
      <c r="DS340" s="792">
        <f t="shared" ca="1" si="969"/>
        <v>0</v>
      </c>
      <c r="DT340" s="792">
        <f ca="1">IF(DS340=0,0,INDEX(Controle!$F$24:$F$35,MONTH($D340)))</f>
        <v>0</v>
      </c>
      <c r="DU340" s="792">
        <f t="shared" si="911"/>
        <v>0</v>
      </c>
      <c r="DV340" s="793">
        <f t="shared" si="970"/>
        <v>0</v>
      </c>
      <c r="DW340" s="794">
        <f ca="1">(SUMIF(DU$6:DU$366,SUM(DV$6:DV340),$V$6:$V$366)*(DV340&lt;&gt;0)+(DO$4=$D340)*SUMIF(DU$6:DU$366,"r",$V$7:$V$366))/EL340</f>
        <v>0</v>
      </c>
      <c r="DX340" s="793">
        <f t="shared" ca="1" si="971"/>
        <v>0</v>
      </c>
      <c r="DY340" s="793">
        <f t="shared" ca="1" si="972"/>
        <v>0</v>
      </c>
      <c r="DZ340" s="795">
        <f t="shared" ca="1" si="973"/>
        <v>0</v>
      </c>
      <c r="EA340" s="765">
        <f ca="1">DX340*SUM(DX340:DX$354)</f>
        <v>0</v>
      </c>
      <c r="EB340" s="795">
        <f t="shared" ca="1" si="974"/>
        <v>0</v>
      </c>
      <c r="EC340" s="794"/>
      <c r="ED340" s="795">
        <f t="shared" ca="1" si="975"/>
        <v>0</v>
      </c>
      <c r="EE340" s="795">
        <f t="shared" ca="1" si="976"/>
        <v>0</v>
      </c>
      <c r="EF340" s="795">
        <f t="shared" ca="1" si="977"/>
        <v>0</v>
      </c>
      <c r="EG340" s="794"/>
      <c r="EH340" s="796">
        <f ca="1">ROUND(SUM(DW$6:DW340)+SUM(ED$6:ED340)-SUM(DZ$6:DZ340)-SUM(EG$6:EG340),4)</f>
        <v>0</v>
      </c>
      <c r="EI340" s="783">
        <f>Aux_Indices!$BK340</f>
        <v>6.6706434150303195E-3</v>
      </c>
      <c r="EJ340" s="783">
        <f t="shared" si="978"/>
        <v>6.6706434150303195E-3</v>
      </c>
      <c r="EK340" s="783">
        <f>Aux_Indices!$BM340</f>
        <v>0</v>
      </c>
      <c r="EL340" s="798">
        <f>IF(EL$4="-",1,SUMIF(Aux_Indices!$CL$3:$DJ$3,EL$4,Aux_Indices!$CL340:$DJ340))</f>
        <v>1</v>
      </c>
      <c r="EM340" s="799">
        <f t="shared" ca="1" si="979"/>
        <v>0</v>
      </c>
      <c r="EN340" s="799">
        <f t="shared" ca="1" si="915"/>
        <v>0</v>
      </c>
      <c r="EO340" s="799">
        <f t="shared" si="980"/>
        <v>0</v>
      </c>
      <c r="EP340" s="799">
        <f t="shared" ca="1" si="981"/>
        <v>0</v>
      </c>
      <c r="EQ340" s="799">
        <f t="shared" ca="1" si="982"/>
        <v>0</v>
      </c>
      <c r="ER340" s="799">
        <f t="shared" ca="1" si="983"/>
        <v>0</v>
      </c>
      <c r="ES340" s="799">
        <f t="shared" ca="1" si="984"/>
        <v>0</v>
      </c>
      <c r="ET340" s="799">
        <f t="shared" ca="1" si="985"/>
        <v>0</v>
      </c>
      <c r="EU340" s="799"/>
      <c r="EV340" s="799">
        <f t="shared" si="986"/>
        <v>0</v>
      </c>
      <c r="EW340" s="799">
        <f t="shared" ca="1" si="987"/>
        <v>-4.1260490512229353E-5</v>
      </c>
      <c r="EX340" s="795">
        <f>IF($D340=Controle!$F$15,Controle!$F$53*IF(Controle!$F$59=1,Controle!$F$51*Controle!$F$20,FE340),0)</f>
        <v>0</v>
      </c>
      <c r="EY340" s="795">
        <f ca="1">IF(AND($D340&gt;=Controle!$F$49,$D340&lt;=Controle!$F$50,OR(MOD(DQ340-1,Controle!$F$55)=0,DQ340=1)),1,0)*Controle!$F$54*(1/(12/Controle!$F$55))*(SUM(DW$287:DW341)*Controle!$F$51)</f>
        <v>0</v>
      </c>
      <c r="EZ340" s="795">
        <f ca="1">IF(AND($D340&gt;=Controle!$F$49,$D340&lt;=Controle!$F$50,OR(MOD(DQ340-1,Controle!$F$57)=0,DQ340=1)),1,0)*Controle!$F$56*(1/(12/Controle!$F$57))*IF(Controle!$F$59=1,(EH340*Controle!$F$51),FE340)</f>
        <v>0</v>
      </c>
      <c r="FA340" s="800">
        <f>IF(AND($D340&gt;=Controle!$F$49,$D340&lt;=Controle!$F$50),Controle!$F$51,0)</f>
        <v>0</v>
      </c>
      <c r="FB340" s="800">
        <f>IF(AND($D340&gt;=Controle!$F$61,$D340&lt;=Controle!$F$62),Controle!$F$63,0)</f>
        <v>0</v>
      </c>
      <c r="FC340" s="795">
        <f ca="1">Controle!$F$66*EH340*FA340</f>
        <v>0</v>
      </c>
      <c r="FD340" s="795">
        <f ca="1">Controle!$F$67*EH340*FB340</f>
        <v>0</v>
      </c>
      <c r="FE340" s="795">
        <f ca="1">IF(AND($D340&gt;=Controle!$F$49,$D340&lt;=Controle!$F$50),1,0)*IF($D340=Controle!$F$15,IF(Controle!$F$58&gt;=EH340,EH340,Controle!$F$58),IF(Controle!$F$58&gt;=EH340,EH340,IF(FE339&gt;=Controle!$F$58,(1+EI340)*FE339,Controle!$F$58)))</f>
        <v>0</v>
      </c>
      <c r="FF340" s="795">
        <f ca="1">IF(DW340=0,0,IF(SUM(DO340:DO$366)&gt;365,365,SUM(DO340:DO$366)))</f>
        <v>0</v>
      </c>
      <c r="FG340" s="793">
        <f ca="1">DW340*(FF340/365)*Controle!$F$118+DW340*Controle!$F$119</f>
        <v>0</v>
      </c>
      <c r="FH340" s="575"/>
      <c r="FI340" s="792">
        <f t="shared" si="988"/>
        <v>0</v>
      </c>
      <c r="FJ340" s="792">
        <f t="shared" si="989"/>
        <v>0</v>
      </c>
      <c r="FK340" s="792">
        <f>SUM(FI$6:FI339,1)*FI340</f>
        <v>0</v>
      </c>
      <c r="FL340" s="792">
        <f t="shared" ca="1" si="1069"/>
        <v>0</v>
      </c>
      <c r="FM340" s="792">
        <f t="shared" ca="1" si="990"/>
        <v>0</v>
      </c>
      <c r="FN340" s="792">
        <f ca="1">IF(FM340=0,0,INDEX(Controle!$G$24:$G$35,MONTH($D340)))</f>
        <v>0</v>
      </c>
      <c r="FO340" s="792">
        <f t="shared" si="912"/>
        <v>0</v>
      </c>
      <c r="FP340" s="793">
        <f t="shared" si="991"/>
        <v>0</v>
      </c>
      <c r="FQ340" s="794">
        <f>(SUMIF(FO$6:FO$366,SUM(FP$6:FP340),$W$6:$W$366)*(FP340&lt;&gt;0)+(FI$4=$D340)*SUMIF(FO$6:FO$366,"r",$W$6:$W$366))/GF340</f>
        <v>0</v>
      </c>
      <c r="FR340" s="793">
        <f t="shared" ca="1" si="992"/>
        <v>0</v>
      </c>
      <c r="FS340" s="793">
        <f t="shared" ca="1" si="993"/>
        <v>0</v>
      </c>
      <c r="FT340" s="795">
        <f t="shared" ca="1" si="994"/>
        <v>0</v>
      </c>
      <c r="FU340" s="765">
        <f ca="1">FR340*SUM(FR340:FR$354)</f>
        <v>0</v>
      </c>
      <c r="FV340" s="795">
        <f t="shared" ca="1" si="995"/>
        <v>0</v>
      </c>
      <c r="FW340" s="794"/>
      <c r="FX340" s="795">
        <f t="shared" ca="1" si="996"/>
        <v>0</v>
      </c>
      <c r="FY340" s="795">
        <f t="shared" ca="1" si="997"/>
        <v>0</v>
      </c>
      <c r="FZ340" s="795">
        <f t="shared" ca="1" si="998"/>
        <v>0</v>
      </c>
      <c r="GA340" s="794"/>
      <c r="GB340" s="796">
        <f ca="1">ROUND(SUM(FQ$6:FQ340)+SUM(FX$6:FX340)-SUM(FT$6:FT340)-SUM(GA$6:GA340),4)</f>
        <v>0</v>
      </c>
      <c r="GC340" s="783">
        <f>Aux_Indices!$BN363</f>
        <v>5.8950437031224379E-3</v>
      </c>
      <c r="GD340" s="783">
        <f t="shared" si="999"/>
        <v>5.8950437031224379E-3</v>
      </c>
      <c r="GE340" s="783">
        <f>Aux_Indices!$BS340</f>
        <v>0</v>
      </c>
      <c r="GF340" s="798">
        <f>IF(GF$4="-",1,SUMIF(Aux_Indices!$CL$3:$DJ$3,GF$4,Aux_Indices!$CL340:$DJ340))</f>
        <v>1</v>
      </c>
      <c r="GG340" s="799">
        <f t="shared" si="1000"/>
        <v>0</v>
      </c>
      <c r="GH340" s="799">
        <f t="shared" ca="1" si="1001"/>
        <v>0</v>
      </c>
      <c r="GI340" s="799">
        <f t="shared" si="1002"/>
        <v>0</v>
      </c>
      <c r="GJ340" s="799">
        <f t="shared" ca="1" si="1003"/>
        <v>0</v>
      </c>
      <c r="GK340" s="799">
        <f t="shared" ca="1" si="1004"/>
        <v>0</v>
      </c>
      <c r="GL340" s="799">
        <f t="shared" ca="1" si="1005"/>
        <v>0</v>
      </c>
      <c r="GM340" s="799">
        <f t="shared" ca="1" si="1006"/>
        <v>0</v>
      </c>
      <c r="GN340" s="799">
        <f t="shared" ca="1" si="1007"/>
        <v>0</v>
      </c>
      <c r="GO340" s="799"/>
      <c r="GP340" s="799">
        <f t="shared" si="1008"/>
        <v>0</v>
      </c>
      <c r="GQ340" s="799">
        <f t="shared" ca="1" si="1009"/>
        <v>0</v>
      </c>
      <c r="GR340" s="795">
        <f>IF($D340=Controle!$G$15,Controle!$G$53*IF(Controle!$G$59=1,Controle!$G$51*Controle!$G$20,GY340),0)</f>
        <v>0</v>
      </c>
      <c r="GS340" s="795">
        <f>IF(AND($D340&gt;=Controle!$G$49,$D340&lt;=Controle!$G$50,OR(MOD(FK340-1,Controle!$G$55)=0,FK340=1)),1,0)*Controle!$G$54*(1/(12/Controle!$G$55))*(SUM(FQ$287:FQ341)*Controle!$G$51)</f>
        <v>0</v>
      </c>
      <c r="GT340" s="795">
        <f ca="1">IF(AND($D340&gt;=Controle!$G$49,$D340&lt;=Controle!$G$50,OR(MOD(FK340-1,Controle!$G$57)=0,FK340=1)),1,0)*Controle!$G$56*(1/(12/Controle!$G$57))*IF(Controle!$G$59=1,(GB340*Controle!$G$51),GY340)</f>
        <v>0</v>
      </c>
      <c r="GU340" s="800">
        <f>IF(AND($D340&gt;=Controle!$G$49,$D340&lt;=Controle!$G$50),Controle!$G$51,0)</f>
        <v>0</v>
      </c>
      <c r="GV340" s="800">
        <f>IF(AND($D340&gt;=Controle!$G$61,$D340&lt;=Controle!$G$62),Controle!$G$63,0)</f>
        <v>0</v>
      </c>
      <c r="GW340" s="795">
        <f ca="1">Controle!$G$66*GB340*GU340</f>
        <v>0</v>
      </c>
      <c r="GX340" s="795">
        <f ca="1">Controle!$G$67*GB340*GV340</f>
        <v>0</v>
      </c>
      <c r="GY340" s="795">
        <f ca="1">IF(AND($D340&gt;=Controle!$G$49,$D340&lt;=Controle!$G$50),1,0)*IF($D340=Controle!$G$15,IF(Controle!$G$58&gt;=GB340,GB340,Controle!$G$58),IF(Controle!$G$58&gt;=GB340,GB340,IF(GY339&gt;=Controle!$G$58,(1+GC340)*GY339,Controle!$G$58)))</f>
        <v>0</v>
      </c>
      <c r="GZ340" s="795">
        <f>IF(FQ340=0,0,IF(SUM(FI340:FI$366)&gt;365,365,SUM(FI340:FI$366)))</f>
        <v>0</v>
      </c>
      <c r="HA340" s="793">
        <f>FQ340*(GZ340/365)*Controle!$H$118+FQ340*Controle!$H$119</f>
        <v>0</v>
      </c>
      <c r="HB340" s="575"/>
      <c r="HC340" s="792">
        <f t="shared" si="1010"/>
        <v>0</v>
      </c>
      <c r="HD340" s="792">
        <f t="shared" si="1011"/>
        <v>0</v>
      </c>
      <c r="HE340" s="792">
        <f>SUM(HC$6:HC339,1)*HC340</f>
        <v>0</v>
      </c>
      <c r="HF340" s="792">
        <f t="shared" ca="1" si="1012"/>
        <v>0</v>
      </c>
      <c r="HG340" s="792">
        <f t="shared" ca="1" si="1065"/>
        <v>0</v>
      </c>
      <c r="HH340" s="792">
        <f ca="1">IF(HG340=0,0,INDEX(Controle!$H$24:$H$35,MONTH($D340)))</f>
        <v>0</v>
      </c>
      <c r="HI340" s="792">
        <f t="shared" si="913"/>
        <v>0</v>
      </c>
      <c r="HJ340" s="793">
        <f t="shared" si="1013"/>
        <v>0</v>
      </c>
      <c r="HK340" s="794">
        <f>(SUMIF(HI$6:HI$366,SUM(HJ$6:HJ340),$X$6:$X$366)*(HJ340&lt;&gt;0)+(HC$4=$D340)*SUMIF(HI$6:HI$366,"r",$X$6:$X$366))/HZ340</f>
        <v>0</v>
      </c>
      <c r="HL340" s="793">
        <f t="shared" ca="1" si="1014"/>
        <v>0</v>
      </c>
      <c r="HM340" s="793">
        <f t="shared" ca="1" si="1015"/>
        <v>0</v>
      </c>
      <c r="HN340" s="795">
        <f t="shared" ca="1" si="921"/>
        <v>0</v>
      </c>
      <c r="HO340" s="795">
        <f ca="1">HL340*SUM(HL340:HL$354)</f>
        <v>0</v>
      </c>
      <c r="HP340" s="795">
        <f t="shared" ca="1" si="1016"/>
        <v>0</v>
      </c>
      <c r="HQ340" s="795">
        <f ca="1">((SUM(HP$6:HP340)-SUM(HR$6:HR339)-HS340)*(HG340=0)*HC340-HY340*HV339*(HG340=0))</f>
        <v>0</v>
      </c>
      <c r="HR340" s="795">
        <f t="shared" ca="1" si="1017"/>
        <v>0</v>
      </c>
      <c r="HS340" s="795">
        <f t="shared" ca="1" si="1018"/>
        <v>0</v>
      </c>
      <c r="HT340" s="795">
        <f t="shared" ca="1" si="1019"/>
        <v>0</v>
      </c>
      <c r="HU340" s="794"/>
      <c r="HV340" s="796">
        <f ca="1">ROUND(SUM(HK$6:HK340)+SUM(HR$6:HR340)-SUM(HN$6:HN340)-SUM(HU$6:HU340),4)</f>
        <v>0</v>
      </c>
      <c r="HW340" s="783">
        <f>Aux_Indices!$BQ340</f>
        <v>5.8950437031224379E-3</v>
      </c>
      <c r="HX340" s="797">
        <f t="shared" si="1020"/>
        <v>5.8950437031224379E-3</v>
      </c>
      <c r="HY340" s="783">
        <f>Aux_Indices!$BS340</f>
        <v>0</v>
      </c>
      <c r="HZ340" s="798">
        <f>IF(HZ$4="-",1,SUMIF(Aux_Indices!$CL$3:$DJ$3,HZ$4,Aux_Indices!$CL340:$DJ340))</f>
        <v>1</v>
      </c>
      <c r="IA340" s="799">
        <f t="shared" si="1021"/>
        <v>0</v>
      </c>
      <c r="IB340" s="799">
        <f t="shared" ca="1" si="1022"/>
        <v>0</v>
      </c>
      <c r="IC340" s="799">
        <f t="shared" ca="1" si="898"/>
        <v>0</v>
      </c>
      <c r="ID340" s="799">
        <f t="shared" ca="1" si="1023"/>
        <v>0</v>
      </c>
      <c r="IE340" s="799">
        <f t="shared" ca="1" si="1024"/>
        <v>0</v>
      </c>
      <c r="IF340" s="799">
        <f t="shared" ca="1" si="1025"/>
        <v>0</v>
      </c>
      <c r="IG340" s="799">
        <f t="shared" ca="1" si="906"/>
        <v>0</v>
      </c>
      <c r="IH340" s="799">
        <f t="shared" ca="1" si="1026"/>
        <v>0</v>
      </c>
      <c r="II340" s="799">
        <f t="shared" ca="1" si="899"/>
        <v>0</v>
      </c>
      <c r="IJ340" s="799">
        <f t="shared" si="1027"/>
        <v>0</v>
      </c>
      <c r="IK340" s="799">
        <f t="shared" ca="1" si="1028"/>
        <v>0</v>
      </c>
      <c r="IL340" s="795">
        <f>IF($D340=Controle!$H$15,Controle!$H$53*IF(Controle!$H$59=1,Controle!$H$51*Controle!$H$20,IS340),0)</f>
        <v>0</v>
      </c>
      <c r="IM340" s="795">
        <f>IF(AND($D340&gt;=Controle!$H$49,$D340&lt;=Controle!$H$50,OR(MOD(HE340-1,Controle!$H$55)=0,HE340=1)),1,0)*Controle!$H$54*(1/(12/Controle!$H$55))*(SUM(HK$287:HK341)*Controle!$H$51)</f>
        <v>0</v>
      </c>
      <c r="IN340" s="795">
        <f ca="1">IF(AND($D340&gt;=Controle!$H$49,$D340&lt;=Controle!$H$50,OR(MOD(HE340-1,Controle!$H$57)=0,HE340=1)),1,0)*Controle!$H$56*(1/(12/Controle!$H$57))*IF(Controle!$H$59=1,(HV340*Controle!$H$51),IS340)</f>
        <v>0</v>
      </c>
      <c r="IO340" s="800">
        <f>IF(AND($D340&gt;=Controle!$H$49,$D340&lt;=Controle!$H$50),Controle!$H$51,0)</f>
        <v>0</v>
      </c>
      <c r="IP340" s="800">
        <f>IF(AND($D340&gt;=Controle!$H$61,$D340&lt;=Controle!$H$62),Controle!$H$63,0)</f>
        <v>0</v>
      </c>
      <c r="IQ340" s="795">
        <f ca="1">Controle!$H$66*HV340*IO340</f>
        <v>0</v>
      </c>
      <c r="IR340" s="795">
        <f ca="1">Controle!$H$67*HV340*IP340</f>
        <v>0</v>
      </c>
      <c r="IS340" s="795">
        <f ca="1">IF(AND($D340&gt;=Controle!$H$49,$D340&lt;=Controle!$H$50),1,0)*IF($D340=Controle!$H$15,IF(Controle!$H$58&gt;=HV340,HV340,Controle!$H$58),IF(Controle!$H$58&gt;=HV340,HV340,IF(IS339&gt;=Controle!$H$58,(1+HW340)*IS339,Controle!$H$58)))</f>
        <v>0</v>
      </c>
      <c r="IT340" s="795">
        <f>IF(HK340=0,0,IF(SUM(HC340:HC$366)&gt;365,365,SUM(HC340:HC$366)))</f>
        <v>0</v>
      </c>
      <c r="IU340" s="793">
        <f>HK340*(IT340/365)*Controle!$I$118+HK340*Controle!$I$119</f>
        <v>0</v>
      </c>
      <c r="IV340" s="575"/>
      <c r="IW340" s="792">
        <f t="shared" si="1029"/>
        <v>0</v>
      </c>
      <c r="IX340" s="792">
        <f t="shared" si="1030"/>
        <v>0</v>
      </c>
      <c r="IY340" s="792">
        <f>SUM(IW$6:IW339,1)*IW340</f>
        <v>0</v>
      </c>
      <c r="IZ340" s="792">
        <f t="shared" ca="1" si="1070"/>
        <v>0</v>
      </c>
      <c r="JA340" s="792">
        <f t="shared" ca="1" si="1031"/>
        <v>0</v>
      </c>
      <c r="JB340" s="792">
        <f ca="1">IF(JA340=0,0,INDEX(Controle!$I$24:$I$35,MONTH($D340)))</f>
        <v>0</v>
      </c>
      <c r="JC340" s="792">
        <f t="shared" si="914"/>
        <v>0</v>
      </c>
      <c r="JD340" s="793">
        <f t="shared" si="1032"/>
        <v>0</v>
      </c>
      <c r="JE340" s="794">
        <f>(SUMIF(JC$6:JC$366,SUM(JD$6:JD340),$Y$6:$Y$366)*(JD340&lt;&gt;0)+(IW$4=$D340)*SUMIF(JC$6:JC$366,"r",$Y$6:$Y$366))/JT340</f>
        <v>0</v>
      </c>
      <c r="JF340" s="793">
        <f t="shared" ca="1" si="1033"/>
        <v>0</v>
      </c>
      <c r="JG340" s="793">
        <f t="shared" ca="1" si="1034"/>
        <v>0</v>
      </c>
      <c r="JH340" s="795">
        <f t="shared" ca="1" si="922"/>
        <v>0</v>
      </c>
      <c r="JI340" s="795">
        <f ca="1">JF340*SUM(JF340:JF$354)</f>
        <v>0</v>
      </c>
      <c r="JJ340" s="795">
        <f t="shared" ca="1" si="1035"/>
        <v>0</v>
      </c>
      <c r="JK340" s="795">
        <f ca="1">((SUM(JJ$6:JJ340)-SUM(JL$6:JL339)-JM340)*(JA340=0)*IW340-JS340*JP339*(JA340=0))</f>
        <v>0</v>
      </c>
      <c r="JL340" s="795">
        <f t="shared" ca="1" si="1036"/>
        <v>0</v>
      </c>
      <c r="JM340" s="795">
        <f t="shared" ca="1" si="1037"/>
        <v>0</v>
      </c>
      <c r="JN340" s="795">
        <f t="shared" ca="1" si="1038"/>
        <v>0</v>
      </c>
      <c r="JO340" s="794"/>
      <c r="JP340" s="796">
        <f ca="1">ROUND(SUM(JE$6:JE340)+SUM(JL$6:JL340)-SUM(JH$6:JH340)-SUM(JO$6:JO340),4)</f>
        <v>0</v>
      </c>
      <c r="JQ340" s="783">
        <f>Aux_Indices!$BT340</f>
        <v>5.8950437031224379E-3</v>
      </c>
      <c r="JR340" s="797">
        <f t="shared" si="1039"/>
        <v>5.8950437031224379E-3</v>
      </c>
      <c r="JS340" s="783">
        <f>Aux_Indices!$BV340</f>
        <v>0</v>
      </c>
      <c r="JT340" s="798">
        <f>IF(JT$4="-",1,SUMIF(Aux_Indices!$CL$3:$DJ$3,JT$4,Aux_Indices!$CL340:$DJ340))</f>
        <v>1</v>
      </c>
      <c r="JU340" s="799">
        <f t="shared" si="1040"/>
        <v>0</v>
      </c>
      <c r="JV340" s="799">
        <f t="shared" ca="1" si="1041"/>
        <v>0</v>
      </c>
      <c r="JW340" s="799">
        <f t="shared" ca="1" si="900"/>
        <v>0</v>
      </c>
      <c r="JX340" s="799">
        <f t="shared" ca="1" si="1042"/>
        <v>0</v>
      </c>
      <c r="JY340" s="799">
        <f t="shared" ca="1" si="1043"/>
        <v>0</v>
      </c>
      <c r="JZ340" s="799">
        <f t="shared" ca="1" si="1044"/>
        <v>0</v>
      </c>
      <c r="KA340" s="799">
        <f t="shared" ca="1" si="907"/>
        <v>0</v>
      </c>
      <c r="KB340" s="799">
        <f t="shared" ca="1" si="1045"/>
        <v>0</v>
      </c>
      <c r="KC340" s="799">
        <f t="shared" ca="1" si="901"/>
        <v>0</v>
      </c>
      <c r="KD340" s="799">
        <f t="shared" si="1046"/>
        <v>0</v>
      </c>
      <c r="KE340" s="799">
        <f t="shared" ca="1" si="1047"/>
        <v>0</v>
      </c>
      <c r="KF340" s="795">
        <f>IF($D340=Controle!$I$15,Controle!$I$53*IF(Controle!$I$59=1,Controle!$I$51*Controle!$I$20,KM340),0)</f>
        <v>0</v>
      </c>
      <c r="KG340" s="795">
        <f>IF(AND($D340&gt;=Controle!$I$49,$D340&lt;=Controle!$I$50,OR(MOD(IY340-1,Controle!$I$55)=0,IY340=1)),1,0)*Controle!$I$54*(1/(12/Controle!$I$55))*(SUM(JE$287:JE341)*Controle!$I$51)</f>
        <v>0</v>
      </c>
      <c r="KH340" s="795">
        <f ca="1">IF(AND($D340&gt;=Controle!$I$49,$D340&lt;=Controle!$I$50,OR(MOD(IY340-1,Controle!$I$57)=0,IY340=1)),1,0)*Controle!$I$56*(1/(12/Controle!$I$57))*IF(Controle!$I$59=1,(JP340*Controle!$I$51),KM340)</f>
        <v>0</v>
      </c>
      <c r="KI340" s="800">
        <f>IF(AND($D340&gt;=Controle!$I$49,$D340&lt;=Controle!$I$50),Controle!$I$51,0)</f>
        <v>0</v>
      </c>
      <c r="KJ340" s="800">
        <f>IF(AND($D340&gt;=Controle!$I$61,$D340&lt;=Controle!$I$62),Controle!$I$63,0)</f>
        <v>0</v>
      </c>
      <c r="KK340" s="795">
        <f ca="1">Controle!$I$66*JP340*KI340</f>
        <v>0</v>
      </c>
      <c r="KL340" s="795">
        <f ca="1">Controle!$I$67*JP340*KJ340</f>
        <v>0</v>
      </c>
      <c r="KM340" s="795">
        <f ca="1">IF(AND($D340&gt;=Controle!$I$49,$D340&lt;=Controle!$I$50),1,0)*IF($D340=Controle!$I$15,IF(Controle!$I$58&gt;=JP340,JP340,Controle!$I$58),IF(Controle!$I$58&gt;=JP340,JP340,IF(KM339&gt;=Controle!$I$58,(1+JQ340)*KM339,Controle!$I$58)))</f>
        <v>0</v>
      </c>
      <c r="KN340" s="795">
        <f>IF(JE340=0,0,IF(SUM(IW340:IW$366)&gt;365,365,SUM(IW340:IW$366)))</f>
        <v>0</v>
      </c>
      <c r="KO340" s="793">
        <f>JE340*(KN340/365)*Controle!$J$118+JE340*Controle!$J$119</f>
        <v>0</v>
      </c>
      <c r="KP340" s="575"/>
      <c r="KQ340" s="802">
        <f ca="1">IF(D340&gt;=DATE(YEAR(Controle!inicio),MONTH(Controle!inicio)+6,DAY(Controle!inicio)),(IF(Controle!$D$47="Sim",1,0)*(SUM(BC341:BC343)+SUM(AZ341:AZ343))+IF(Controle!$F$47="Sim",1,0)*(SUM(EQ341:EQ343)+SUM(EN341:EN343))+IF(Controle!$E$47="Sim",1,0)*(SUM(CW341:CW343)+SUM(CT341:CT343))+IF(Controle!$G$47="Sim",1,0)*(SUM(GK341:GK343)+SUM(GH341:GH343))+IF(Controle!$H$47="Sim",1,0)*(SUM(IE341:IE343)+SUM(IB341:IB343))+IF(Controle!$I$47="Sim",1,0)*(SUM(JY341:JY343)+SUM(JV341:JV343))),0)*0.7</f>
        <v>0</v>
      </c>
      <c r="KR340" s="803">
        <f t="shared" ca="1" si="1048"/>
        <v>0</v>
      </c>
      <c r="KS340" s="803">
        <f t="shared" ca="1" si="1049"/>
        <v>0</v>
      </c>
      <c r="KT340" s="803">
        <f t="shared" ca="1" si="1050"/>
        <v>0</v>
      </c>
      <c r="KU340" s="575"/>
      <c r="KV340" s="804">
        <f t="shared" ca="1" si="1051"/>
        <v>0</v>
      </c>
      <c r="KW340" s="759">
        <f t="shared" ca="1" si="1051"/>
        <v>0</v>
      </c>
      <c r="KX340" s="759">
        <f t="shared" ca="1" si="1051"/>
        <v>0</v>
      </c>
      <c r="KY340" s="759">
        <f t="shared" ca="1" si="1051"/>
        <v>0</v>
      </c>
      <c r="KZ340" s="759">
        <f t="shared" ca="1" si="1051"/>
        <v>0</v>
      </c>
      <c r="LA340" s="759">
        <f t="shared" ca="1" si="1051"/>
        <v>3.379655360902234E-6</v>
      </c>
      <c r="LB340" s="575"/>
      <c r="LC340" s="759">
        <f t="shared" ca="1" si="895"/>
        <v>0</v>
      </c>
      <c r="LD340" s="575"/>
      <c r="LE340" s="759">
        <f t="shared" si="1062"/>
        <v>0</v>
      </c>
      <c r="LF340" s="759">
        <f t="shared" ca="1" si="1062"/>
        <v>0</v>
      </c>
      <c r="LG340" s="759">
        <f t="shared" ca="1" si="1062"/>
        <v>0</v>
      </c>
      <c r="LH340" s="806">
        <f t="shared" ca="1" si="919"/>
        <v>0</v>
      </c>
      <c r="LI340" s="575"/>
      <c r="LJ340" s="759">
        <f t="shared" ca="1" si="1063"/>
        <v>0</v>
      </c>
      <c r="LK340" s="759">
        <f t="shared" ca="1" si="1063"/>
        <v>0</v>
      </c>
      <c r="LL340" s="575"/>
      <c r="LM340" s="807">
        <f t="shared" ca="1" si="920"/>
        <v>0</v>
      </c>
      <c r="LN340" s="808">
        <f t="shared" ca="1" si="1052"/>
        <v>3.379655360902234E-6</v>
      </c>
      <c r="LO340" s="759">
        <f t="shared" ca="1" si="1053"/>
        <v>0</v>
      </c>
      <c r="LP340" s="759"/>
      <c r="LQ340" s="759">
        <f t="shared" ca="1" si="1054"/>
        <v>3.379655360902234E-6</v>
      </c>
      <c r="LR340" s="759"/>
      <c r="LS340" s="759">
        <f t="shared" ca="1" si="1055"/>
        <v>0</v>
      </c>
      <c r="LT340" s="759">
        <f t="shared" ca="1" si="1056"/>
        <v>0</v>
      </c>
      <c r="LU340" s="759">
        <f t="shared" ca="1" si="1057"/>
        <v>0</v>
      </c>
      <c r="LV340" s="759">
        <f t="shared" ca="1" si="1058"/>
        <v>0</v>
      </c>
      <c r="LW340" s="759">
        <f t="shared" ca="1" si="1059"/>
        <v>0</v>
      </c>
      <c r="LX340" s="759">
        <f t="shared" ca="1" si="1060"/>
        <v>0</v>
      </c>
      <c r="LY340" s="759">
        <f t="shared" ca="1" si="1061"/>
        <v>0</v>
      </c>
      <c r="LZ340" s="759"/>
      <c r="MA340" s="759">
        <f t="shared" ca="1" si="1064"/>
        <v>0</v>
      </c>
      <c r="MB340" s="759">
        <f t="shared" ca="1" si="1064"/>
        <v>0</v>
      </c>
      <c r="MC340" s="759">
        <f t="shared" ca="1" si="1064"/>
        <v>0</v>
      </c>
      <c r="MD340" s="759">
        <f ca="1">MB340*($D340&lt;Controle!$E$243)</f>
        <v>0</v>
      </c>
      <c r="ME340" s="759">
        <f ca="1">MB340*($D340&gt;=Controle!$E$243)</f>
        <v>0</v>
      </c>
      <c r="MF340" s="575"/>
      <c r="MG340" s="811"/>
    </row>
    <row r="341" spans="2:345">
      <c r="B341" s="575"/>
      <c r="C341" s="787">
        <f t="shared" si="924"/>
        <v>2049</v>
      </c>
      <c r="D341" s="788">
        <f>Aux_Inflação!C341</f>
        <v>54728</v>
      </c>
      <c r="E341" s="789">
        <f>Aux_Indices!F364</f>
        <v>31</v>
      </c>
      <c r="F341" s="789">
        <f>IF(Controle!$D$15=$D341,Controle!$D$21+1,IF($F342&lt;&gt;0,$F342-1,0))</f>
        <v>0</v>
      </c>
      <c r="G341" s="814"/>
      <c r="H341" s="789">
        <f>'U&amp;F Projeto'!O341</f>
        <v>0</v>
      </c>
      <c r="I341" s="789">
        <f>'U&amp;F Projeto'!P341</f>
        <v>0</v>
      </c>
      <c r="J341" s="789">
        <f>'U&amp;F Projeto'!Q341</f>
        <v>0</v>
      </c>
      <c r="K341" s="789">
        <f>'U&amp;F Projeto'!R341</f>
        <v>0</v>
      </c>
      <c r="L341" s="789">
        <f>'U&amp;F Projeto'!S341</f>
        <v>0</v>
      </c>
      <c r="M341" s="789">
        <f>'U&amp;F Projeto'!T341</f>
        <v>0</v>
      </c>
      <c r="N341" s="789">
        <f>'U&amp;F Projeto'!U341</f>
        <v>0</v>
      </c>
      <c r="O341" s="789">
        <f>'U&amp;F Projeto'!V341</f>
        <v>0</v>
      </c>
      <c r="P341" s="789">
        <f>'U&amp;F Projeto'!W341</f>
        <v>0</v>
      </c>
      <c r="Q341" s="789">
        <f ca="1">IF(FM!AN341&lt;0,-FM!AS341,0)</f>
        <v>0</v>
      </c>
      <c r="R341" s="789">
        <f>'U&amp;F Projeto'!X341</f>
        <v>0</v>
      </c>
      <c r="S341" s="814"/>
      <c r="T341" s="791">
        <f ca="1">Controle!D$9*SUM(Dívidas!$H341:$P341)+Controle!D$10*Dívidas!$Q341+Controle!D$11*Dívidas!$R341</f>
        <v>0</v>
      </c>
      <c r="U341" s="791">
        <f ca="1">Controle!E$9*SUM(Dívidas!$H341:$P341)+Controle!E$10*Dívidas!$Q341+Controle!E$11*Dívidas!$R341</f>
        <v>0</v>
      </c>
      <c r="V341" s="791">
        <f ca="1">Controle!F$9*SUM(Dívidas!$H341:$P341)+Controle!F$10*Dívidas!$Q341+Controle!F$11*Dívidas!$R341</f>
        <v>0</v>
      </c>
      <c r="W341" s="791">
        <f ca="1">Controle!G$9*SUM(Dívidas!$H341:$P341)+Controle!G$10*Dívidas!$Q341+Controle!G$11*Dívidas!$R341</f>
        <v>0</v>
      </c>
      <c r="X341" s="791">
        <f ca="1">Controle!H$9*SUM(Dívidas!$H341:$P341)+Controle!H$10*Dívidas!$Q341+Controle!H$11*Dívidas!$R341</f>
        <v>0</v>
      </c>
      <c r="Y341" s="791">
        <f ca="1">Controle!I$9*SUM(Dívidas!$H341:$P341)+Controle!I$10*Dívidas!$Q341+Controle!I$11*Dívidas!$R341</f>
        <v>0</v>
      </c>
      <c r="Z341" s="814"/>
      <c r="AA341" s="792">
        <f t="shared" si="925"/>
        <v>0</v>
      </c>
      <c r="AB341" s="792">
        <f t="shared" si="926"/>
        <v>0</v>
      </c>
      <c r="AC341" s="792">
        <f>SUM(AA$6:AA340,1)*AA341</f>
        <v>0</v>
      </c>
      <c r="AD341" s="792">
        <f t="shared" ca="1" si="1066"/>
        <v>0</v>
      </c>
      <c r="AE341" s="792">
        <f t="shared" ca="1" si="927"/>
        <v>0</v>
      </c>
      <c r="AF341" s="792">
        <f ca="1">IF(AE341=0,0,INDEX(Controle!$D$24:$D$35,MONTH($D341)))</f>
        <v>0</v>
      </c>
      <c r="AG341" s="792">
        <f t="shared" si="909"/>
        <v>0</v>
      </c>
      <c r="AH341" s="793">
        <f t="shared" si="928"/>
        <v>0</v>
      </c>
      <c r="AI341" s="794">
        <f>(SUMIF(AG$6:AG$366,SUM(AH$6:AH341),$T$6:$T$366)*(AH341&lt;&gt;0)+(AA$4=$D341)*SUMIF(AG$6:AG$366,"r",$T$6:$T$366))/AX341</f>
        <v>0</v>
      </c>
      <c r="AJ341" s="793">
        <f t="shared" ca="1" si="929"/>
        <v>0</v>
      </c>
      <c r="AK341" s="793">
        <f t="shared" ca="1" si="930"/>
        <v>0</v>
      </c>
      <c r="AL341" s="795">
        <f t="shared" ca="1" si="931"/>
        <v>0</v>
      </c>
      <c r="AM341" s="765">
        <f ca="1">AJ341*SUM(AJ341:AJ$354)</f>
        <v>0</v>
      </c>
      <c r="AN341" s="795">
        <f t="shared" ca="1" si="932"/>
        <v>0</v>
      </c>
      <c r="AO341" s="794"/>
      <c r="AP341" s="795">
        <f t="shared" ca="1" si="933"/>
        <v>0</v>
      </c>
      <c r="AQ341" s="795">
        <f t="shared" ca="1" si="934"/>
        <v>0</v>
      </c>
      <c r="AR341" s="795">
        <f t="shared" ca="1" si="935"/>
        <v>0</v>
      </c>
      <c r="AS341" s="794"/>
      <c r="AT341" s="796">
        <f ca="1">ROUND(SUM(AI$6:AI341)+SUM(AP$6:AP341)-SUM(AL$6:AL341)-SUM(AS$6:AS341),4)</f>
        <v>0</v>
      </c>
      <c r="AU341" s="783">
        <f>Aux_Indices!$BE341</f>
        <v>6.8655655616378652E-3</v>
      </c>
      <c r="AV341" s="797">
        <f t="shared" si="936"/>
        <v>2.0738428271590115E-2</v>
      </c>
      <c r="AW341" s="783">
        <f>Aux_Indices!$BG341</f>
        <v>0</v>
      </c>
      <c r="AX341" s="798">
        <f>IF(AX$4="-",1,SUMIF(Aux_Indices!$CL$3:$DJ$3,AX$4,Aux_Indices!$CL341:$DJ341))</f>
        <v>1</v>
      </c>
      <c r="AY341" s="799">
        <f t="shared" si="937"/>
        <v>0</v>
      </c>
      <c r="AZ341" s="799">
        <f t="shared" ca="1" si="938"/>
        <v>0</v>
      </c>
      <c r="BA341" s="799">
        <f t="shared" si="896"/>
        <v>0</v>
      </c>
      <c r="BB341" s="799">
        <f t="shared" ca="1" si="939"/>
        <v>0</v>
      </c>
      <c r="BC341" s="799">
        <f t="shared" ca="1" si="940"/>
        <v>0</v>
      </c>
      <c r="BD341" s="799">
        <f t="shared" ca="1" si="941"/>
        <v>0</v>
      </c>
      <c r="BE341" s="799">
        <f t="shared" ca="1" si="905"/>
        <v>0</v>
      </c>
      <c r="BF341" s="799">
        <f t="shared" ca="1" si="942"/>
        <v>0</v>
      </c>
      <c r="BG341" s="799">
        <f t="shared" ca="1" si="897"/>
        <v>0</v>
      </c>
      <c r="BH341" s="799">
        <f t="shared" si="943"/>
        <v>0</v>
      </c>
      <c r="BI341" s="799">
        <f t="shared" ca="1" si="944"/>
        <v>0</v>
      </c>
      <c r="BJ341" s="795">
        <f>IF($D341=Controle!$D$15,Controle!$D$53*IF(Controle!$D$59=1,Controle!$D$51*Controle!$D$20,BQ341),0)</f>
        <v>0</v>
      </c>
      <c r="BK341" s="795">
        <f>IF(AND($D341&gt;=Controle!$D$49,$D341&lt;=Controle!$D$50,OR(MOD(AC341-1,Controle!$D$55)=0,AC341=1)),1,0)*Controle!$D$54*(1/(12/Controle!$D$55))*(SUM(AI$287:AI342)*Controle!$D$51)</f>
        <v>0</v>
      </c>
      <c r="BL341" s="795">
        <f ca="1">IF(AND($D341&gt;=Controle!$D$49,$D341&lt;=Controle!$D$50,OR(MOD(AC341-1,Controle!$D$57)=0,AC341=1)),1,0)*Controle!$D$56*(1/(12/Controle!$D$57))*IF(Controle!$D$59=1,(AT341*Controle!$D$51),BQ341)</f>
        <v>0</v>
      </c>
      <c r="BM341" s="800">
        <f>IF(AND($D341&gt;=Controle!$D$49,$D341&lt;=Controle!$D$50),Controle!$D$51,0)</f>
        <v>0</v>
      </c>
      <c r="BN341" s="800">
        <f>IF(AND($D341&gt;=Controle!$D$61,$D341&lt;=Controle!$D$62),Controle!$D$63,0)</f>
        <v>0</v>
      </c>
      <c r="BO341" s="795">
        <f ca="1">Controle!$D$66*AT341*BM341</f>
        <v>0</v>
      </c>
      <c r="BP341" s="795">
        <f ca="1">Controle!$D$67*AT341*BN341</f>
        <v>0</v>
      </c>
      <c r="BQ341" s="795">
        <f ca="1">IF(AND($D341&gt;=Controle!$D$49,$D341&lt;=Controle!$D$50),1,0)*IF($D341=Controle!$D$15,IF(Controle!$D$58&gt;=AT341,AT341,Controle!$D$58),IF(Controle!$D$58&gt;=AT341,AT341,IF(BQ340&gt;=Controle!$D$58,(1+AU341)*BQ340,Controle!$D$58)))</f>
        <v>0</v>
      </c>
      <c r="BR341" s="795">
        <f>IF(AI341=0,0,IF(SUM(AA341:AA$366)&gt;365,365,SUM(AA341:AA$366)))</f>
        <v>0</v>
      </c>
      <c r="BS341" s="793">
        <f>AI341*(BR341/365)*Controle!$E$118+AI341*Controle!$E$119</f>
        <v>0</v>
      </c>
      <c r="BT341" s="575"/>
      <c r="BU341" s="792">
        <f t="shared" si="945"/>
        <v>0</v>
      </c>
      <c r="BV341" s="792">
        <f t="shared" si="946"/>
        <v>0</v>
      </c>
      <c r="BW341" s="792">
        <f>SUM(BU$6:BU340,1)*BU341</f>
        <v>0</v>
      </c>
      <c r="BX341" s="792">
        <f t="shared" ca="1" si="1067"/>
        <v>0</v>
      </c>
      <c r="BY341" s="792">
        <f t="shared" ca="1" si="947"/>
        <v>0</v>
      </c>
      <c r="BZ341" s="792">
        <f ca="1">IF(BY341=0,0,INDEX(Controle!$D$24:$D$35,MONTH($D341)))</f>
        <v>0</v>
      </c>
      <c r="CA341" s="792">
        <f t="shared" si="910"/>
        <v>0</v>
      </c>
      <c r="CB341" s="793">
        <f t="shared" si="948"/>
        <v>0</v>
      </c>
      <c r="CC341" s="794">
        <f>(SUMIF(CA$6:CA$366,SUM(CB$6:CB341),$U$6:$U$366)*(CB341&lt;&gt;0)+(BU$4=$D341)*SUMIF(CA$6:CA$366,"r",$U$6:$U$366))/CR341</f>
        <v>0</v>
      </c>
      <c r="CD341" s="793">
        <f t="shared" ca="1" si="949"/>
        <v>0</v>
      </c>
      <c r="CE341" s="793">
        <f t="shared" ca="1" si="950"/>
        <v>0</v>
      </c>
      <c r="CF341" s="795">
        <f t="shared" ca="1" si="951"/>
        <v>0</v>
      </c>
      <c r="CG341" s="765">
        <f ca="1">CD341*SUM(CD341:CD$354)</f>
        <v>0</v>
      </c>
      <c r="CH341" s="795">
        <f t="shared" ca="1" si="952"/>
        <v>0</v>
      </c>
      <c r="CI341" s="794"/>
      <c r="CJ341" s="795">
        <f t="shared" ca="1" si="953"/>
        <v>0</v>
      </c>
      <c r="CK341" s="795">
        <f t="shared" ca="1" si="954"/>
        <v>0</v>
      </c>
      <c r="CL341" s="795">
        <f t="shared" ca="1" si="955"/>
        <v>0</v>
      </c>
      <c r="CM341" s="794"/>
      <c r="CN341" s="796">
        <f ca="1">ROUND(SUM(CC$6:CC341)+SUM(CJ$6:CJ341)-SUM(CF$6:CF341)-SUM(CM$6:CM341),4)</f>
        <v>0</v>
      </c>
      <c r="CO341" s="783">
        <f>Aux_Indices!$BH364</f>
        <v>6.8655655616378652E-3</v>
      </c>
      <c r="CP341" s="783">
        <f t="shared" si="956"/>
        <v>6.8655655616378652E-3</v>
      </c>
      <c r="CQ341" s="783">
        <f>Aux_Indices!$BJ341</f>
        <v>0</v>
      </c>
      <c r="CR341" s="798">
        <f>IF(CR$4="-",1,SUMIF(Aux_Indices!$CL$3:$DJ$3,CR$4,Aux_Indices!$CL341:$DJ341))</f>
        <v>1</v>
      </c>
      <c r="CS341" s="799">
        <f t="shared" si="957"/>
        <v>0</v>
      </c>
      <c r="CT341" s="799">
        <f t="shared" ca="1" si="958"/>
        <v>0</v>
      </c>
      <c r="CU341" s="799">
        <f t="shared" si="959"/>
        <v>0</v>
      </c>
      <c r="CV341" s="799">
        <f t="shared" ca="1" si="960"/>
        <v>0</v>
      </c>
      <c r="CW341" s="799">
        <f t="shared" ca="1" si="961"/>
        <v>0</v>
      </c>
      <c r="CX341" s="799">
        <f t="shared" ca="1" si="962"/>
        <v>0</v>
      </c>
      <c r="CY341" s="799">
        <f t="shared" ca="1" si="963"/>
        <v>0</v>
      </c>
      <c r="CZ341" s="799">
        <f t="shared" ca="1" si="964"/>
        <v>0</v>
      </c>
      <c r="DA341" s="799"/>
      <c r="DB341" s="799">
        <f t="shared" si="965"/>
        <v>0</v>
      </c>
      <c r="DC341" s="799">
        <f t="shared" ca="1" si="966"/>
        <v>4.4640145873131587E-5</v>
      </c>
      <c r="DD341" s="795">
        <f>IF($D341=Controle!$E$15,Controle!$E$53*IF(Controle!$E$59=1,Controle!$E$51*Controle!$E$20,DK341),0)</f>
        <v>0</v>
      </c>
      <c r="DE341" s="795">
        <f>IF(AND($D341&gt;=Controle!$E$49,$D341&lt;=Controle!$E$50,OR(MOD(BW341-1,Controle!$E$55)=0,BW341=1)),1,0)*Controle!$E$54*(1/(12/Controle!$E$55))*(SUM(CC$287:CC342)*Controle!$E$51)</f>
        <v>0</v>
      </c>
      <c r="DF341" s="795">
        <f ca="1">IF(AND($D341&gt;=Controle!$E$49,$D341&lt;=Controle!$E$50,OR(MOD(BW341-1,Controle!$E$57)=0,BW341=1)),1,0)*Controle!$E$56*(1/(12/Controle!$E$57))*IF(Controle!$E$59=1,(CN341*Controle!$E$51),DK341)</f>
        <v>0</v>
      </c>
      <c r="DG341" s="800">
        <f>IF(AND($D341&gt;=Controle!$E$49,$D341&lt;=Controle!$E$50),Controle!$E$51,0)</f>
        <v>0</v>
      </c>
      <c r="DH341" s="800">
        <f>IF(AND($D341&gt;=Controle!$E$61,$D341&lt;=Controle!$E$62),Controle!$E$63,0)</f>
        <v>0</v>
      </c>
      <c r="DI341" s="795">
        <f ca="1">Controle!$E$66*CN341*DG341</f>
        <v>0</v>
      </c>
      <c r="DJ341" s="795">
        <f ca="1">Controle!$E$67*CN341*DH341</f>
        <v>0</v>
      </c>
      <c r="DK341" s="795">
        <f ca="1">IF(AND($D341&gt;=Controle!$E$49,$D341&lt;=Controle!$E$50),1,0)*IF($D341=Controle!$E$15,IF(Controle!$E$58&gt;=CN341,CN341,Controle!$E$58),IF(Controle!$E$58&gt;=CN341,CN341,IF(DK340&gt;=Controle!$E$58,(1+CO341)*DK340,Controle!$E$58)))</f>
        <v>0</v>
      </c>
      <c r="DL341" s="795">
        <f>IF(CC341=0,0,IF(SUM(BU341:BU$366)&gt;365,365,SUM(BU341:BU$366)))</f>
        <v>0</v>
      </c>
      <c r="DM341" s="793">
        <f>CC341*(DL341/365)*Controle!$G$118+CC341*Controle!$G$119</f>
        <v>0</v>
      </c>
      <c r="DN341" s="575"/>
      <c r="DO341" s="792">
        <f t="shared" si="967"/>
        <v>0</v>
      </c>
      <c r="DP341" s="792">
        <f t="shared" si="968"/>
        <v>0</v>
      </c>
      <c r="DQ341" s="792">
        <f>SUM(DO$6:DO340,1)*DO341</f>
        <v>0</v>
      </c>
      <c r="DR341" s="792">
        <f t="shared" ca="1" si="1068"/>
        <v>0</v>
      </c>
      <c r="DS341" s="792">
        <f t="shared" ca="1" si="969"/>
        <v>0</v>
      </c>
      <c r="DT341" s="792">
        <f ca="1">IF(DS341=0,0,INDEX(Controle!$F$24:$F$35,MONTH($D341)))</f>
        <v>0</v>
      </c>
      <c r="DU341" s="792">
        <f t="shared" si="911"/>
        <v>0</v>
      </c>
      <c r="DV341" s="793">
        <f t="shared" si="970"/>
        <v>0</v>
      </c>
      <c r="DW341" s="794">
        <f ca="1">(SUMIF(DU$6:DU$366,SUM(DV$6:DV341),$V$6:$V$366)*(DV341&lt;&gt;0)+(DO$4=$D341)*SUMIF(DU$6:DU$366,"r",$V$7:$V$366))/EL341</f>
        <v>0</v>
      </c>
      <c r="DX341" s="793">
        <f t="shared" ca="1" si="971"/>
        <v>0</v>
      </c>
      <c r="DY341" s="793">
        <f t="shared" ca="1" si="972"/>
        <v>0</v>
      </c>
      <c r="DZ341" s="795">
        <f t="shared" ca="1" si="973"/>
        <v>0</v>
      </c>
      <c r="EA341" s="765">
        <f ca="1">DX341*SUM(DX341:DX$354)</f>
        <v>0</v>
      </c>
      <c r="EB341" s="795">
        <f t="shared" ca="1" si="974"/>
        <v>0</v>
      </c>
      <c r="EC341" s="794"/>
      <c r="ED341" s="795">
        <f t="shared" ca="1" si="975"/>
        <v>0</v>
      </c>
      <c r="EE341" s="795">
        <f t="shared" ca="1" si="976"/>
        <v>0</v>
      </c>
      <c r="EF341" s="795">
        <f t="shared" ca="1" si="977"/>
        <v>0</v>
      </c>
      <c r="EG341" s="794"/>
      <c r="EH341" s="796">
        <f ca="1">ROUND(SUM(DW$6:DW341)+SUM(ED$6:ED341)-SUM(DZ$6:DZ341)-SUM(EG$6:EG341),4)</f>
        <v>0</v>
      </c>
      <c r="EI341" s="783">
        <f>Aux_Indices!$BK341</f>
        <v>6.8655655616378652E-3</v>
      </c>
      <c r="EJ341" s="783">
        <f t="shared" si="978"/>
        <v>6.8655655616378652E-3</v>
      </c>
      <c r="EK341" s="783">
        <f>Aux_Indices!$BM341</f>
        <v>0</v>
      </c>
      <c r="EL341" s="798">
        <f>IF(EL$4="-",1,SUMIF(Aux_Indices!$CL$3:$DJ$3,EL$4,Aux_Indices!$CL341:$DJ341))</f>
        <v>1</v>
      </c>
      <c r="EM341" s="799">
        <f t="shared" ca="1" si="979"/>
        <v>0</v>
      </c>
      <c r="EN341" s="799">
        <f t="shared" ca="1" si="915"/>
        <v>0</v>
      </c>
      <c r="EO341" s="799">
        <f t="shared" si="980"/>
        <v>0</v>
      </c>
      <c r="EP341" s="799">
        <f t="shared" ca="1" si="981"/>
        <v>0</v>
      </c>
      <c r="EQ341" s="799">
        <f t="shared" ca="1" si="982"/>
        <v>0</v>
      </c>
      <c r="ER341" s="799">
        <f t="shared" ca="1" si="983"/>
        <v>0</v>
      </c>
      <c r="ES341" s="799">
        <f t="shared" ca="1" si="984"/>
        <v>0</v>
      </c>
      <c r="ET341" s="799">
        <f t="shared" ca="1" si="985"/>
        <v>0</v>
      </c>
      <c r="EU341" s="799"/>
      <c r="EV341" s="799">
        <f t="shared" si="986"/>
        <v>0</v>
      </c>
      <c r="EW341" s="799">
        <f t="shared" ca="1" si="987"/>
        <v>-4.1260490512229353E-5</v>
      </c>
      <c r="EX341" s="795">
        <f>IF($D341=Controle!$F$15,Controle!$F$53*IF(Controle!$F$59=1,Controle!$F$51*Controle!$F$20,FE341),0)</f>
        <v>0</v>
      </c>
      <c r="EY341" s="795">
        <f ca="1">IF(AND($D341&gt;=Controle!$F$49,$D341&lt;=Controle!$F$50,OR(MOD(DQ341-1,Controle!$F$55)=0,DQ341=1)),1,0)*Controle!$F$54*(1/(12/Controle!$F$55))*(SUM(DW$287:DW342)*Controle!$F$51)</f>
        <v>0</v>
      </c>
      <c r="EZ341" s="795">
        <f ca="1">IF(AND($D341&gt;=Controle!$F$49,$D341&lt;=Controle!$F$50,OR(MOD(DQ341-1,Controle!$F$57)=0,DQ341=1)),1,0)*Controle!$F$56*(1/(12/Controle!$F$57))*IF(Controle!$F$59=1,(EH341*Controle!$F$51),FE341)</f>
        <v>0</v>
      </c>
      <c r="FA341" s="800">
        <f>IF(AND($D341&gt;=Controle!$F$49,$D341&lt;=Controle!$F$50),Controle!$F$51,0)</f>
        <v>0</v>
      </c>
      <c r="FB341" s="800">
        <f>IF(AND($D341&gt;=Controle!$F$61,$D341&lt;=Controle!$F$62),Controle!$F$63,0)</f>
        <v>0</v>
      </c>
      <c r="FC341" s="795">
        <f ca="1">Controle!$F$66*EH341*FA341</f>
        <v>0</v>
      </c>
      <c r="FD341" s="795">
        <f ca="1">Controle!$F$67*EH341*FB341</f>
        <v>0</v>
      </c>
      <c r="FE341" s="795">
        <f ca="1">IF(AND($D341&gt;=Controle!$F$49,$D341&lt;=Controle!$F$50),1,0)*IF($D341=Controle!$F$15,IF(Controle!$F$58&gt;=EH341,EH341,Controle!$F$58),IF(Controle!$F$58&gt;=EH341,EH341,IF(FE340&gt;=Controle!$F$58,(1+EI341)*FE340,Controle!$F$58)))</f>
        <v>0</v>
      </c>
      <c r="FF341" s="795">
        <f ca="1">IF(DW341=0,0,IF(SUM(DO341:DO$366)&gt;365,365,SUM(DO341:DO$366)))</f>
        <v>0</v>
      </c>
      <c r="FG341" s="793">
        <f ca="1">DW341*(FF341/365)*Controle!$F$118+DW341*Controle!$F$119</f>
        <v>0</v>
      </c>
      <c r="FH341" s="575"/>
      <c r="FI341" s="792">
        <f t="shared" si="988"/>
        <v>0</v>
      </c>
      <c r="FJ341" s="792">
        <f t="shared" si="989"/>
        <v>0</v>
      </c>
      <c r="FK341" s="792">
        <f>SUM(FI$6:FI340,1)*FI341</f>
        <v>0</v>
      </c>
      <c r="FL341" s="792">
        <f t="shared" ca="1" si="1069"/>
        <v>0</v>
      </c>
      <c r="FM341" s="792">
        <f t="shared" ca="1" si="990"/>
        <v>0</v>
      </c>
      <c r="FN341" s="792">
        <f ca="1">IF(FM341=0,0,INDEX(Controle!$G$24:$G$35,MONTH($D341)))</f>
        <v>0</v>
      </c>
      <c r="FO341" s="792">
        <f t="shared" si="912"/>
        <v>0</v>
      </c>
      <c r="FP341" s="793">
        <f t="shared" si="991"/>
        <v>0</v>
      </c>
      <c r="FQ341" s="794">
        <f>(SUMIF(FO$6:FO$366,SUM(FP$6:FP341),$W$6:$W$366)*(FP341&lt;&gt;0)+(FI$4=$D341)*SUMIF(FO$6:FO$366,"r",$W$6:$W$366))/GF341</f>
        <v>0</v>
      </c>
      <c r="FR341" s="793">
        <f t="shared" ca="1" si="992"/>
        <v>0</v>
      </c>
      <c r="FS341" s="793">
        <f t="shared" ca="1" si="993"/>
        <v>0</v>
      </c>
      <c r="FT341" s="795">
        <f t="shared" ca="1" si="994"/>
        <v>0</v>
      </c>
      <c r="FU341" s="765">
        <f ca="1">FR341*SUM(FR341:FR$354)</f>
        <v>0</v>
      </c>
      <c r="FV341" s="795">
        <f t="shared" ca="1" si="995"/>
        <v>0</v>
      </c>
      <c r="FW341" s="794"/>
      <c r="FX341" s="795">
        <f t="shared" ca="1" si="996"/>
        <v>0</v>
      </c>
      <c r="FY341" s="795">
        <f t="shared" ca="1" si="997"/>
        <v>0</v>
      </c>
      <c r="FZ341" s="795">
        <f t="shared" ca="1" si="998"/>
        <v>0</v>
      </c>
      <c r="GA341" s="794"/>
      <c r="GB341" s="796">
        <f ca="1">ROUND(SUM(FQ$6:FQ341)+SUM(FX$6:FX341)-SUM(FT$6:FT341)-SUM(GA$6:GA341),4)</f>
        <v>0</v>
      </c>
      <c r="GC341" s="783">
        <f>Aux_Indices!$BN364</f>
        <v>6.0724777400820162E-3</v>
      </c>
      <c r="GD341" s="783">
        <f t="shared" si="999"/>
        <v>6.0724777400820162E-3</v>
      </c>
      <c r="GE341" s="783">
        <f>Aux_Indices!$BS341</f>
        <v>0</v>
      </c>
      <c r="GF341" s="798">
        <f>IF(GF$4="-",1,SUMIF(Aux_Indices!$CL$3:$DJ$3,GF$4,Aux_Indices!$CL341:$DJ341))</f>
        <v>1</v>
      </c>
      <c r="GG341" s="799">
        <f t="shared" si="1000"/>
        <v>0</v>
      </c>
      <c r="GH341" s="799">
        <f t="shared" ca="1" si="1001"/>
        <v>0</v>
      </c>
      <c r="GI341" s="799">
        <f t="shared" si="1002"/>
        <v>0</v>
      </c>
      <c r="GJ341" s="799">
        <f t="shared" ca="1" si="1003"/>
        <v>0</v>
      </c>
      <c r="GK341" s="799">
        <f t="shared" ca="1" si="1004"/>
        <v>0</v>
      </c>
      <c r="GL341" s="799">
        <f t="shared" ca="1" si="1005"/>
        <v>0</v>
      </c>
      <c r="GM341" s="799">
        <f t="shared" ca="1" si="1006"/>
        <v>0</v>
      </c>
      <c r="GN341" s="799">
        <f t="shared" ca="1" si="1007"/>
        <v>0</v>
      </c>
      <c r="GO341" s="799"/>
      <c r="GP341" s="799">
        <f t="shared" si="1008"/>
        <v>0</v>
      </c>
      <c r="GQ341" s="799">
        <f t="shared" ca="1" si="1009"/>
        <v>0</v>
      </c>
      <c r="GR341" s="795">
        <f>IF($D341=Controle!$G$15,Controle!$G$53*IF(Controle!$G$59=1,Controle!$G$51*Controle!$G$20,GY341),0)</f>
        <v>0</v>
      </c>
      <c r="GS341" s="795">
        <f>IF(AND($D341&gt;=Controle!$G$49,$D341&lt;=Controle!$G$50,OR(MOD(FK341-1,Controle!$G$55)=0,FK341=1)),1,0)*Controle!$G$54*(1/(12/Controle!$G$55))*(SUM(FQ$287:FQ342)*Controle!$G$51)</f>
        <v>0</v>
      </c>
      <c r="GT341" s="795">
        <f ca="1">IF(AND($D341&gt;=Controle!$G$49,$D341&lt;=Controle!$G$50,OR(MOD(FK341-1,Controle!$G$57)=0,FK341=1)),1,0)*Controle!$G$56*(1/(12/Controle!$G$57))*IF(Controle!$G$59=1,(GB341*Controle!$G$51),GY341)</f>
        <v>0</v>
      </c>
      <c r="GU341" s="800">
        <f>IF(AND($D341&gt;=Controle!$G$49,$D341&lt;=Controle!$G$50),Controle!$G$51,0)</f>
        <v>0</v>
      </c>
      <c r="GV341" s="800">
        <f>IF(AND($D341&gt;=Controle!$G$61,$D341&lt;=Controle!$G$62),Controle!$G$63,0)</f>
        <v>0</v>
      </c>
      <c r="GW341" s="795">
        <f ca="1">Controle!$G$66*GB341*GU341</f>
        <v>0</v>
      </c>
      <c r="GX341" s="795">
        <f ca="1">Controle!$G$67*GB341*GV341</f>
        <v>0</v>
      </c>
      <c r="GY341" s="795">
        <f ca="1">IF(AND($D341&gt;=Controle!$G$49,$D341&lt;=Controle!$G$50),1,0)*IF($D341=Controle!$G$15,IF(Controle!$G$58&gt;=GB341,GB341,Controle!$G$58),IF(Controle!$G$58&gt;=GB341,GB341,IF(GY340&gt;=Controle!$G$58,(1+GC341)*GY340,Controle!$G$58)))</f>
        <v>0</v>
      </c>
      <c r="GZ341" s="795">
        <f>IF(FQ341=0,0,IF(SUM(FI341:FI$366)&gt;365,365,SUM(FI341:FI$366)))</f>
        <v>0</v>
      </c>
      <c r="HA341" s="793">
        <f>FQ341*(GZ341/365)*Controle!$H$118+FQ341*Controle!$H$119</f>
        <v>0</v>
      </c>
      <c r="HB341" s="575"/>
      <c r="HC341" s="792">
        <f t="shared" si="1010"/>
        <v>0</v>
      </c>
      <c r="HD341" s="792">
        <f t="shared" si="1011"/>
        <v>0</v>
      </c>
      <c r="HE341" s="792">
        <f>SUM(HC$6:HC340,1)*HC341</f>
        <v>0</v>
      </c>
      <c r="HF341" s="792">
        <f t="shared" ca="1" si="1012"/>
        <v>0</v>
      </c>
      <c r="HG341" s="792">
        <f t="shared" ca="1" si="1065"/>
        <v>0</v>
      </c>
      <c r="HH341" s="792">
        <f ca="1">IF(HG341=0,0,INDEX(Controle!$H$24:$H$35,MONTH($D341)))</f>
        <v>0</v>
      </c>
      <c r="HI341" s="792">
        <f t="shared" si="913"/>
        <v>0</v>
      </c>
      <c r="HJ341" s="793">
        <f t="shared" si="1013"/>
        <v>0</v>
      </c>
      <c r="HK341" s="794">
        <f>(SUMIF(HI$6:HI$366,SUM(HJ$6:HJ341),$X$6:$X$366)*(HJ341&lt;&gt;0)+(HC$4=$D341)*SUMIF(HI$6:HI$366,"r",$X$6:$X$366))/HZ341</f>
        <v>0</v>
      </c>
      <c r="HL341" s="793">
        <f t="shared" ca="1" si="1014"/>
        <v>0</v>
      </c>
      <c r="HM341" s="793">
        <f t="shared" ca="1" si="1015"/>
        <v>0</v>
      </c>
      <c r="HN341" s="795">
        <f t="shared" ca="1" si="921"/>
        <v>0</v>
      </c>
      <c r="HO341" s="795">
        <f ca="1">HL341*SUM(HL341:HL$354)</f>
        <v>0</v>
      </c>
      <c r="HP341" s="795">
        <f t="shared" ca="1" si="1016"/>
        <v>0</v>
      </c>
      <c r="HQ341" s="795">
        <f ca="1">((SUM(HP$6:HP341)-SUM(HR$6:HR340)-HS341)*(HG341=0)*HC341-HY341*HV340*(HG341=0))</f>
        <v>0</v>
      </c>
      <c r="HR341" s="795">
        <f t="shared" ca="1" si="1017"/>
        <v>0</v>
      </c>
      <c r="HS341" s="795">
        <f t="shared" ca="1" si="1018"/>
        <v>0</v>
      </c>
      <c r="HT341" s="795">
        <f t="shared" ca="1" si="1019"/>
        <v>0</v>
      </c>
      <c r="HU341" s="794"/>
      <c r="HV341" s="796">
        <f ca="1">ROUND(SUM(HK$6:HK341)+SUM(HR$6:HR341)-SUM(HN$6:HN341)-SUM(HU$6:HU341),4)</f>
        <v>0</v>
      </c>
      <c r="HW341" s="783">
        <f>Aux_Indices!$BQ341</f>
        <v>6.0724777400820162E-3</v>
      </c>
      <c r="HX341" s="797">
        <f t="shared" si="1020"/>
        <v>6.0724777400820162E-3</v>
      </c>
      <c r="HY341" s="783">
        <f>Aux_Indices!$BS341</f>
        <v>0</v>
      </c>
      <c r="HZ341" s="798">
        <f>IF(HZ$4="-",1,SUMIF(Aux_Indices!$CL$3:$DJ$3,HZ$4,Aux_Indices!$CL341:$DJ341))</f>
        <v>1</v>
      </c>
      <c r="IA341" s="799">
        <f t="shared" si="1021"/>
        <v>0</v>
      </c>
      <c r="IB341" s="799">
        <f t="shared" ca="1" si="1022"/>
        <v>0</v>
      </c>
      <c r="IC341" s="799">
        <f t="shared" ca="1" si="898"/>
        <v>0</v>
      </c>
      <c r="ID341" s="799">
        <f t="shared" ca="1" si="1023"/>
        <v>0</v>
      </c>
      <c r="IE341" s="799">
        <f t="shared" ca="1" si="1024"/>
        <v>0</v>
      </c>
      <c r="IF341" s="799">
        <f t="shared" ca="1" si="1025"/>
        <v>0</v>
      </c>
      <c r="IG341" s="799">
        <f t="shared" ca="1" si="906"/>
        <v>0</v>
      </c>
      <c r="IH341" s="799">
        <f t="shared" ca="1" si="1026"/>
        <v>0</v>
      </c>
      <c r="II341" s="799">
        <f t="shared" ca="1" si="899"/>
        <v>0</v>
      </c>
      <c r="IJ341" s="799">
        <f t="shared" si="1027"/>
        <v>0</v>
      </c>
      <c r="IK341" s="799">
        <f t="shared" ca="1" si="1028"/>
        <v>0</v>
      </c>
      <c r="IL341" s="795">
        <f>IF($D341=Controle!$H$15,Controle!$H$53*IF(Controle!$H$59=1,Controle!$H$51*Controle!$H$20,IS341),0)</f>
        <v>0</v>
      </c>
      <c r="IM341" s="795">
        <f>IF(AND($D341&gt;=Controle!$H$49,$D341&lt;=Controle!$H$50,OR(MOD(HE341-1,Controle!$H$55)=0,HE341=1)),1,0)*Controle!$H$54*(1/(12/Controle!$H$55))*(SUM(HK$287:HK342)*Controle!$H$51)</f>
        <v>0</v>
      </c>
      <c r="IN341" s="795">
        <f ca="1">IF(AND($D341&gt;=Controle!$H$49,$D341&lt;=Controle!$H$50,OR(MOD(HE341-1,Controle!$H$57)=0,HE341=1)),1,0)*Controle!$H$56*(1/(12/Controle!$H$57))*IF(Controle!$H$59=1,(HV341*Controle!$H$51),IS341)</f>
        <v>0</v>
      </c>
      <c r="IO341" s="800">
        <f>IF(AND($D341&gt;=Controle!$H$49,$D341&lt;=Controle!$H$50),Controle!$H$51,0)</f>
        <v>0</v>
      </c>
      <c r="IP341" s="800">
        <f>IF(AND($D341&gt;=Controle!$H$61,$D341&lt;=Controle!$H$62),Controle!$H$63,0)</f>
        <v>0</v>
      </c>
      <c r="IQ341" s="795">
        <f ca="1">Controle!$H$66*HV341*IO341</f>
        <v>0</v>
      </c>
      <c r="IR341" s="795">
        <f ca="1">Controle!$H$67*HV341*IP341</f>
        <v>0</v>
      </c>
      <c r="IS341" s="795">
        <f ca="1">IF(AND($D341&gt;=Controle!$H$49,$D341&lt;=Controle!$H$50),1,0)*IF($D341=Controle!$H$15,IF(Controle!$H$58&gt;=HV341,HV341,Controle!$H$58),IF(Controle!$H$58&gt;=HV341,HV341,IF(IS340&gt;=Controle!$H$58,(1+HW341)*IS340,Controle!$H$58)))</f>
        <v>0</v>
      </c>
      <c r="IT341" s="795">
        <f>IF(HK341=0,0,IF(SUM(HC341:HC$366)&gt;365,365,SUM(HC341:HC$366)))</f>
        <v>0</v>
      </c>
      <c r="IU341" s="793">
        <f>HK341*(IT341/365)*Controle!$I$118+HK341*Controle!$I$119</f>
        <v>0</v>
      </c>
      <c r="IV341" s="575"/>
      <c r="IW341" s="792">
        <f t="shared" si="1029"/>
        <v>0</v>
      </c>
      <c r="IX341" s="792">
        <f t="shared" si="1030"/>
        <v>0</v>
      </c>
      <c r="IY341" s="792">
        <f>SUM(IW$6:IW340,1)*IW341</f>
        <v>0</v>
      </c>
      <c r="IZ341" s="792">
        <f t="shared" ca="1" si="1070"/>
        <v>0</v>
      </c>
      <c r="JA341" s="792">
        <f t="shared" ca="1" si="1031"/>
        <v>0</v>
      </c>
      <c r="JB341" s="792">
        <f ca="1">IF(JA341=0,0,INDEX(Controle!$I$24:$I$35,MONTH($D341)))</f>
        <v>0</v>
      </c>
      <c r="JC341" s="792">
        <f t="shared" si="914"/>
        <v>0</v>
      </c>
      <c r="JD341" s="793">
        <f t="shared" si="1032"/>
        <v>0</v>
      </c>
      <c r="JE341" s="794">
        <f>(SUMIF(JC$6:JC$366,SUM(JD$6:JD341),$Y$6:$Y$366)*(JD341&lt;&gt;0)+(IW$4=$D341)*SUMIF(JC$6:JC$366,"r",$Y$6:$Y$366))/JT341</f>
        <v>0</v>
      </c>
      <c r="JF341" s="793">
        <f t="shared" ca="1" si="1033"/>
        <v>0</v>
      </c>
      <c r="JG341" s="793">
        <f t="shared" ca="1" si="1034"/>
        <v>0</v>
      </c>
      <c r="JH341" s="795">
        <f t="shared" ca="1" si="922"/>
        <v>0</v>
      </c>
      <c r="JI341" s="795">
        <f ca="1">JF341*SUM(JF341:JF$354)</f>
        <v>0</v>
      </c>
      <c r="JJ341" s="795">
        <f t="shared" ca="1" si="1035"/>
        <v>0</v>
      </c>
      <c r="JK341" s="795">
        <f ca="1">((SUM(JJ$6:JJ341)-SUM(JL$6:JL340)-JM341)*(JA341=0)*IW341-JS341*JP340*(JA341=0))</f>
        <v>0</v>
      </c>
      <c r="JL341" s="795">
        <f t="shared" ca="1" si="1036"/>
        <v>0</v>
      </c>
      <c r="JM341" s="795">
        <f t="shared" ca="1" si="1037"/>
        <v>0</v>
      </c>
      <c r="JN341" s="795">
        <f t="shared" ca="1" si="1038"/>
        <v>0</v>
      </c>
      <c r="JO341" s="794"/>
      <c r="JP341" s="796">
        <f ca="1">ROUND(SUM(JE$6:JE341)+SUM(JL$6:JL341)-SUM(JH$6:JH341)-SUM(JO$6:JO341),4)</f>
        <v>0</v>
      </c>
      <c r="JQ341" s="783">
        <f>Aux_Indices!$BT341</f>
        <v>6.0724777400820162E-3</v>
      </c>
      <c r="JR341" s="797">
        <f t="shared" si="1039"/>
        <v>6.0724777400820162E-3</v>
      </c>
      <c r="JS341" s="783">
        <f>Aux_Indices!$BV341</f>
        <v>0</v>
      </c>
      <c r="JT341" s="798">
        <f>IF(JT$4="-",1,SUMIF(Aux_Indices!$CL$3:$DJ$3,JT$4,Aux_Indices!$CL341:$DJ341))</f>
        <v>1</v>
      </c>
      <c r="JU341" s="799">
        <f t="shared" si="1040"/>
        <v>0</v>
      </c>
      <c r="JV341" s="799">
        <f t="shared" ca="1" si="1041"/>
        <v>0</v>
      </c>
      <c r="JW341" s="799">
        <f t="shared" ca="1" si="900"/>
        <v>0</v>
      </c>
      <c r="JX341" s="799">
        <f t="shared" ca="1" si="1042"/>
        <v>0</v>
      </c>
      <c r="JY341" s="799">
        <f t="shared" ca="1" si="1043"/>
        <v>0</v>
      </c>
      <c r="JZ341" s="799">
        <f t="shared" ca="1" si="1044"/>
        <v>0</v>
      </c>
      <c r="KA341" s="799">
        <f t="shared" ca="1" si="907"/>
        <v>0</v>
      </c>
      <c r="KB341" s="799">
        <f t="shared" ca="1" si="1045"/>
        <v>0</v>
      </c>
      <c r="KC341" s="799">
        <f t="shared" ca="1" si="901"/>
        <v>0</v>
      </c>
      <c r="KD341" s="799">
        <f t="shared" si="1046"/>
        <v>0</v>
      </c>
      <c r="KE341" s="799">
        <f t="shared" ca="1" si="1047"/>
        <v>0</v>
      </c>
      <c r="KF341" s="795">
        <f>IF($D341=Controle!$I$15,Controle!$I$53*IF(Controle!$I$59=1,Controle!$I$51*Controle!$I$20,KM341),0)</f>
        <v>0</v>
      </c>
      <c r="KG341" s="795">
        <f>IF(AND($D341&gt;=Controle!$I$49,$D341&lt;=Controle!$I$50,OR(MOD(IY341-1,Controle!$I$55)=0,IY341=1)),1,0)*Controle!$I$54*(1/(12/Controle!$I$55))*(SUM(JE$287:JE342)*Controle!$I$51)</f>
        <v>0</v>
      </c>
      <c r="KH341" s="795">
        <f ca="1">IF(AND($D341&gt;=Controle!$I$49,$D341&lt;=Controle!$I$50,OR(MOD(IY341-1,Controle!$I$57)=0,IY341=1)),1,0)*Controle!$I$56*(1/(12/Controle!$I$57))*IF(Controle!$I$59=1,(JP341*Controle!$I$51),KM341)</f>
        <v>0</v>
      </c>
      <c r="KI341" s="800">
        <f>IF(AND($D341&gt;=Controle!$I$49,$D341&lt;=Controle!$I$50),Controle!$I$51,0)</f>
        <v>0</v>
      </c>
      <c r="KJ341" s="800">
        <f>IF(AND($D341&gt;=Controle!$I$61,$D341&lt;=Controle!$I$62),Controle!$I$63,0)</f>
        <v>0</v>
      </c>
      <c r="KK341" s="795">
        <f ca="1">Controle!$I$66*JP341*KI341</f>
        <v>0</v>
      </c>
      <c r="KL341" s="795">
        <f ca="1">Controle!$I$67*JP341*KJ341</f>
        <v>0</v>
      </c>
      <c r="KM341" s="795">
        <f ca="1">IF(AND($D341&gt;=Controle!$I$49,$D341&lt;=Controle!$I$50),1,0)*IF($D341=Controle!$I$15,IF(Controle!$I$58&gt;=JP341,JP341,Controle!$I$58),IF(Controle!$I$58&gt;=JP341,JP341,IF(KM340&gt;=Controle!$I$58,(1+JQ341)*KM340,Controle!$I$58)))</f>
        <v>0</v>
      </c>
      <c r="KN341" s="795">
        <f>IF(JE341=0,0,IF(SUM(IW341:IW$366)&gt;365,365,SUM(IW341:IW$366)))</f>
        <v>0</v>
      </c>
      <c r="KO341" s="793">
        <f>JE341*(KN341/365)*Controle!$J$118+JE341*Controle!$J$119</f>
        <v>0</v>
      </c>
      <c r="KP341" s="575"/>
      <c r="KQ341" s="802">
        <f ca="1">IF(D341&gt;=DATE(YEAR(Controle!inicio),MONTH(Controle!inicio)+6,DAY(Controle!inicio)),(IF(Controle!$D$47="Sim",1,0)*(SUM(BC342:BC344)+SUM(AZ342:AZ344))+IF(Controle!$F$47="Sim",1,0)*(SUM(EQ342:EQ344)+SUM(EN342:EN344))+IF(Controle!$E$47="Sim",1,0)*(SUM(CW342:CW344)+SUM(CT342:CT344))+IF(Controle!$G$47="Sim",1,0)*(SUM(GK342:GK344)+SUM(GH342:GH344))+IF(Controle!$H$47="Sim",1,0)*(SUM(IE342:IE344)+SUM(IB342:IB344))+IF(Controle!$I$47="Sim",1,0)*(SUM(JY342:JY344)+SUM(JV342:JV344))),0)*0.7</f>
        <v>0</v>
      </c>
      <c r="KR341" s="803">
        <f t="shared" ca="1" si="1048"/>
        <v>0</v>
      </c>
      <c r="KS341" s="803">
        <f t="shared" ca="1" si="1049"/>
        <v>0</v>
      </c>
      <c r="KT341" s="803">
        <f t="shared" ca="1" si="1050"/>
        <v>0</v>
      </c>
      <c r="KU341" s="575"/>
      <c r="KV341" s="804">
        <f t="shared" ca="1" si="1051"/>
        <v>0</v>
      </c>
      <c r="KW341" s="759">
        <f t="shared" ca="1" si="1051"/>
        <v>0</v>
      </c>
      <c r="KX341" s="759">
        <f t="shared" ca="1" si="1051"/>
        <v>0</v>
      </c>
      <c r="KY341" s="759">
        <f t="shared" ca="1" si="1051"/>
        <v>0</v>
      </c>
      <c r="KZ341" s="759">
        <f t="shared" ca="1" si="1051"/>
        <v>0</v>
      </c>
      <c r="LA341" s="759">
        <f t="shared" ca="1" si="1051"/>
        <v>3.379655360902234E-6</v>
      </c>
      <c r="LB341" s="575"/>
      <c r="LC341" s="759">
        <f t="shared" ca="1" si="895"/>
        <v>0</v>
      </c>
      <c r="LD341" s="575"/>
      <c r="LE341" s="759">
        <f t="shared" si="1062"/>
        <v>0</v>
      </c>
      <c r="LF341" s="759">
        <f t="shared" ca="1" si="1062"/>
        <v>0</v>
      </c>
      <c r="LG341" s="759">
        <f t="shared" ca="1" si="1062"/>
        <v>0</v>
      </c>
      <c r="LH341" s="806">
        <f t="shared" ca="1" si="919"/>
        <v>0</v>
      </c>
      <c r="LI341" s="575"/>
      <c r="LJ341" s="759">
        <f t="shared" ca="1" si="1063"/>
        <v>0</v>
      </c>
      <c r="LK341" s="759">
        <f t="shared" ca="1" si="1063"/>
        <v>0</v>
      </c>
      <c r="LL341" s="575"/>
      <c r="LM341" s="807">
        <f t="shared" ca="1" si="920"/>
        <v>0</v>
      </c>
      <c r="LN341" s="808">
        <f t="shared" ca="1" si="1052"/>
        <v>3.379655360902234E-6</v>
      </c>
      <c r="LO341" s="759">
        <f t="shared" ca="1" si="1053"/>
        <v>0</v>
      </c>
      <c r="LP341" s="759"/>
      <c r="LQ341" s="759">
        <f t="shared" ca="1" si="1054"/>
        <v>3.379655360902234E-6</v>
      </c>
      <c r="LR341" s="759"/>
      <c r="LS341" s="759">
        <f t="shared" ca="1" si="1055"/>
        <v>0</v>
      </c>
      <c r="LT341" s="759">
        <f t="shared" ca="1" si="1056"/>
        <v>0</v>
      </c>
      <c r="LU341" s="759">
        <f t="shared" ca="1" si="1057"/>
        <v>0</v>
      </c>
      <c r="LV341" s="759">
        <f t="shared" ca="1" si="1058"/>
        <v>0</v>
      </c>
      <c r="LW341" s="759">
        <f t="shared" ca="1" si="1059"/>
        <v>0</v>
      </c>
      <c r="LX341" s="759">
        <f t="shared" ca="1" si="1060"/>
        <v>0</v>
      </c>
      <c r="LY341" s="759">
        <f t="shared" ca="1" si="1061"/>
        <v>0</v>
      </c>
      <c r="LZ341" s="759"/>
      <c r="MA341" s="759">
        <f t="shared" ca="1" si="1064"/>
        <v>0</v>
      </c>
      <c r="MB341" s="759">
        <f t="shared" ca="1" si="1064"/>
        <v>0</v>
      </c>
      <c r="MC341" s="759">
        <f t="shared" ca="1" si="1064"/>
        <v>0</v>
      </c>
      <c r="MD341" s="759">
        <f ca="1">MB341*($D341&lt;Controle!$E$243)</f>
        <v>0</v>
      </c>
      <c r="ME341" s="759">
        <f ca="1">MB341*($D341&gt;=Controle!$E$243)</f>
        <v>0</v>
      </c>
      <c r="MF341" s="575"/>
      <c r="MG341" s="811"/>
    </row>
    <row r="342" spans="2:345">
      <c r="B342" s="575"/>
      <c r="C342" s="787">
        <f t="shared" si="924"/>
        <v>2049</v>
      </c>
      <c r="D342" s="788">
        <f>Aux_Inflação!C342</f>
        <v>54758</v>
      </c>
      <c r="E342" s="789">
        <f>Aux_Indices!F365</f>
        <v>30</v>
      </c>
      <c r="F342" s="789">
        <f>IF(Controle!$D$15=$D342,Controle!$D$21+1,IF($F343&lt;&gt;0,$F343-1,0))</f>
        <v>0</v>
      </c>
      <c r="G342" s="814"/>
      <c r="H342" s="789">
        <f>'U&amp;F Projeto'!O342</f>
        <v>0</v>
      </c>
      <c r="I342" s="789">
        <f>'U&amp;F Projeto'!P342</f>
        <v>0</v>
      </c>
      <c r="J342" s="789">
        <f>'U&amp;F Projeto'!Q342</f>
        <v>0</v>
      </c>
      <c r="K342" s="789">
        <f>'U&amp;F Projeto'!R342</f>
        <v>0</v>
      </c>
      <c r="L342" s="789">
        <f>'U&amp;F Projeto'!S342</f>
        <v>0</v>
      </c>
      <c r="M342" s="789">
        <f>'U&amp;F Projeto'!T342</f>
        <v>0</v>
      </c>
      <c r="N342" s="789">
        <f>'U&amp;F Projeto'!U342</f>
        <v>0</v>
      </c>
      <c r="O342" s="789">
        <f>'U&amp;F Projeto'!V342</f>
        <v>0</v>
      </c>
      <c r="P342" s="789">
        <f>'U&amp;F Projeto'!W342</f>
        <v>0</v>
      </c>
      <c r="Q342" s="789">
        <f ca="1">IF(FM!AN342&lt;0,-FM!AS342,0)</f>
        <v>0</v>
      </c>
      <c r="R342" s="789">
        <f>'U&amp;F Projeto'!X342</f>
        <v>0</v>
      </c>
      <c r="S342" s="814"/>
      <c r="T342" s="791">
        <f ca="1">Controle!D$9*SUM(Dívidas!$H342:$P342)+Controle!D$10*Dívidas!$Q342+Controle!D$11*Dívidas!$R342</f>
        <v>0</v>
      </c>
      <c r="U342" s="791">
        <f ca="1">Controle!E$9*SUM(Dívidas!$H342:$P342)+Controle!E$10*Dívidas!$Q342+Controle!E$11*Dívidas!$R342</f>
        <v>0</v>
      </c>
      <c r="V342" s="791">
        <f ca="1">Controle!F$9*SUM(Dívidas!$H342:$P342)+Controle!F$10*Dívidas!$Q342+Controle!F$11*Dívidas!$R342</f>
        <v>0</v>
      </c>
      <c r="W342" s="791">
        <f ca="1">Controle!G$9*SUM(Dívidas!$H342:$P342)+Controle!G$10*Dívidas!$Q342+Controle!G$11*Dívidas!$R342</f>
        <v>0</v>
      </c>
      <c r="X342" s="791">
        <f ca="1">Controle!H$9*SUM(Dívidas!$H342:$P342)+Controle!H$10*Dívidas!$Q342+Controle!H$11*Dívidas!$R342</f>
        <v>0</v>
      </c>
      <c r="Y342" s="791">
        <f ca="1">Controle!I$9*SUM(Dívidas!$H342:$P342)+Controle!I$10*Dívidas!$Q342+Controle!I$11*Dívidas!$R342</f>
        <v>0</v>
      </c>
      <c r="Z342" s="814"/>
      <c r="AA342" s="792">
        <f t="shared" si="925"/>
        <v>0</v>
      </c>
      <c r="AB342" s="792">
        <f t="shared" si="926"/>
        <v>0</v>
      </c>
      <c r="AC342" s="792">
        <f>SUM(AA$6:AA341,1)*AA342</f>
        <v>0</v>
      </c>
      <c r="AD342" s="792">
        <f t="shared" ca="1" si="1066"/>
        <v>0</v>
      </c>
      <c r="AE342" s="792">
        <f t="shared" ca="1" si="927"/>
        <v>0</v>
      </c>
      <c r="AF342" s="792">
        <f ca="1">IF(AE342=0,0,INDEX(Controle!$D$24:$D$35,MONTH($D342)))</f>
        <v>0</v>
      </c>
      <c r="AG342" s="792">
        <f t="shared" si="909"/>
        <v>0</v>
      </c>
      <c r="AH342" s="793">
        <f t="shared" si="928"/>
        <v>0</v>
      </c>
      <c r="AI342" s="794">
        <f>(SUMIF(AG$6:AG$366,SUM(AH$6:AH342),$T$6:$T$366)*(AH342&lt;&gt;0)+(AA$4=$D342)*SUMIF(AG$6:AG$366,"r",$T$6:$T$366))/AX342</f>
        <v>0</v>
      </c>
      <c r="AJ342" s="793">
        <f t="shared" ca="1" si="929"/>
        <v>0</v>
      </c>
      <c r="AK342" s="793">
        <f t="shared" ca="1" si="930"/>
        <v>0</v>
      </c>
      <c r="AL342" s="795">
        <f t="shared" ca="1" si="931"/>
        <v>0</v>
      </c>
      <c r="AM342" s="765">
        <f ca="1">AJ342*SUM(AJ342:AJ$354)</f>
        <v>0</v>
      </c>
      <c r="AN342" s="795">
        <f t="shared" ca="1" si="932"/>
        <v>0</v>
      </c>
      <c r="AO342" s="794"/>
      <c r="AP342" s="795">
        <f t="shared" ca="1" si="933"/>
        <v>0</v>
      </c>
      <c r="AQ342" s="795">
        <f t="shared" ca="1" si="934"/>
        <v>0</v>
      </c>
      <c r="AR342" s="795">
        <f t="shared" ca="1" si="935"/>
        <v>0</v>
      </c>
      <c r="AS342" s="794"/>
      <c r="AT342" s="796">
        <f ca="1">ROUND(SUM(AI$6:AI342)+SUM(AP$6:AP342)-SUM(AL$6:AL342)-SUM(AS$6:AS342),4)</f>
        <v>0</v>
      </c>
      <c r="AU342" s="783">
        <f>Aux_Indices!$BE342</f>
        <v>7.0605254511191262E-3</v>
      </c>
      <c r="AV342" s="797">
        <f t="shared" si="936"/>
        <v>2.1331481386688056E-2</v>
      </c>
      <c r="AW342" s="783">
        <f>Aux_Indices!$BG342</f>
        <v>0</v>
      </c>
      <c r="AX342" s="798">
        <f>IF(AX$4="-",1,SUMIF(Aux_Indices!$CL$3:$DJ$3,AX$4,Aux_Indices!$CL342:$DJ342))</f>
        <v>1</v>
      </c>
      <c r="AY342" s="799">
        <f t="shared" si="937"/>
        <v>0</v>
      </c>
      <c r="AZ342" s="799">
        <f t="shared" ca="1" si="938"/>
        <v>0</v>
      </c>
      <c r="BA342" s="799">
        <f t="shared" si="896"/>
        <v>0</v>
      </c>
      <c r="BB342" s="799">
        <f t="shared" ca="1" si="939"/>
        <v>0</v>
      </c>
      <c r="BC342" s="799">
        <f t="shared" ca="1" si="940"/>
        <v>0</v>
      </c>
      <c r="BD342" s="799">
        <f t="shared" ca="1" si="941"/>
        <v>0</v>
      </c>
      <c r="BE342" s="799">
        <f t="shared" ca="1" si="905"/>
        <v>0</v>
      </c>
      <c r="BF342" s="799">
        <f t="shared" ca="1" si="942"/>
        <v>0</v>
      </c>
      <c r="BG342" s="799">
        <f t="shared" ca="1" si="897"/>
        <v>0</v>
      </c>
      <c r="BH342" s="799">
        <f t="shared" si="943"/>
        <v>0</v>
      </c>
      <c r="BI342" s="799">
        <f t="shared" ca="1" si="944"/>
        <v>0</v>
      </c>
      <c r="BJ342" s="795">
        <f>IF($D342=Controle!$D$15,Controle!$D$53*IF(Controle!$D$59=1,Controle!$D$51*Controle!$D$20,BQ342),0)</f>
        <v>0</v>
      </c>
      <c r="BK342" s="795">
        <f>IF(AND($D342&gt;=Controle!$D$49,$D342&lt;=Controle!$D$50,OR(MOD(AC342-1,Controle!$D$55)=0,AC342=1)),1,0)*Controle!$D$54*(1/(12/Controle!$D$55))*(SUM(AI$287:AI343)*Controle!$D$51)</f>
        <v>0</v>
      </c>
      <c r="BL342" s="795">
        <f ca="1">IF(AND($D342&gt;=Controle!$D$49,$D342&lt;=Controle!$D$50,OR(MOD(AC342-1,Controle!$D$57)=0,AC342=1)),1,0)*Controle!$D$56*(1/(12/Controle!$D$57))*IF(Controle!$D$59=1,(AT342*Controle!$D$51),BQ342)</f>
        <v>0</v>
      </c>
      <c r="BM342" s="800">
        <f>IF(AND($D342&gt;=Controle!$D$49,$D342&lt;=Controle!$D$50),Controle!$D$51,0)</f>
        <v>0</v>
      </c>
      <c r="BN342" s="800">
        <f>IF(AND($D342&gt;=Controle!$D$61,$D342&lt;=Controle!$D$62),Controle!$D$63,0)</f>
        <v>0</v>
      </c>
      <c r="BO342" s="795">
        <f ca="1">Controle!$D$66*AT342*BM342</f>
        <v>0</v>
      </c>
      <c r="BP342" s="795">
        <f ca="1">Controle!$D$67*AT342*BN342</f>
        <v>0</v>
      </c>
      <c r="BQ342" s="795">
        <f ca="1">IF(AND($D342&gt;=Controle!$D$49,$D342&lt;=Controle!$D$50),1,0)*IF($D342=Controle!$D$15,IF(Controle!$D$58&gt;=AT342,AT342,Controle!$D$58),IF(Controle!$D$58&gt;=AT342,AT342,IF(BQ341&gt;=Controle!$D$58,(1+AU342)*BQ341,Controle!$D$58)))</f>
        <v>0</v>
      </c>
      <c r="BR342" s="795">
        <f>IF(AI342=0,0,IF(SUM(AA342:AA$366)&gt;365,365,SUM(AA342:AA$366)))</f>
        <v>0</v>
      </c>
      <c r="BS342" s="793">
        <f>AI342*(BR342/365)*Controle!$E$118+AI342*Controle!$E$119</f>
        <v>0</v>
      </c>
      <c r="BT342" s="575"/>
      <c r="BU342" s="792">
        <f t="shared" si="945"/>
        <v>0</v>
      </c>
      <c r="BV342" s="792">
        <f t="shared" si="946"/>
        <v>0</v>
      </c>
      <c r="BW342" s="792">
        <f>SUM(BU$6:BU341,1)*BU342</f>
        <v>0</v>
      </c>
      <c r="BX342" s="792">
        <f t="shared" ca="1" si="1067"/>
        <v>0</v>
      </c>
      <c r="BY342" s="792">
        <f t="shared" ca="1" si="947"/>
        <v>0</v>
      </c>
      <c r="BZ342" s="792">
        <f ca="1">IF(BY342=0,0,INDEX(Controle!$D$24:$D$35,MONTH($D342)))</f>
        <v>0</v>
      </c>
      <c r="CA342" s="792">
        <f t="shared" si="910"/>
        <v>0</v>
      </c>
      <c r="CB342" s="793">
        <f t="shared" si="948"/>
        <v>0</v>
      </c>
      <c r="CC342" s="794">
        <f>(SUMIF(CA$6:CA$366,SUM(CB$6:CB342),$U$6:$U$366)*(CB342&lt;&gt;0)+(BU$4=$D342)*SUMIF(CA$6:CA$366,"r",$U$6:$U$366))/CR342</f>
        <v>0</v>
      </c>
      <c r="CD342" s="793">
        <f t="shared" ca="1" si="949"/>
        <v>0</v>
      </c>
      <c r="CE342" s="793">
        <f t="shared" ca="1" si="950"/>
        <v>0</v>
      </c>
      <c r="CF342" s="795">
        <f t="shared" ca="1" si="951"/>
        <v>0</v>
      </c>
      <c r="CG342" s="765">
        <f ca="1">CD342*SUM(CD342:CD$354)</f>
        <v>0</v>
      </c>
      <c r="CH342" s="795">
        <f t="shared" ca="1" si="952"/>
        <v>0</v>
      </c>
      <c r="CI342" s="794"/>
      <c r="CJ342" s="795">
        <f t="shared" ca="1" si="953"/>
        <v>0</v>
      </c>
      <c r="CK342" s="795">
        <f t="shared" ca="1" si="954"/>
        <v>0</v>
      </c>
      <c r="CL342" s="795">
        <f t="shared" ca="1" si="955"/>
        <v>0</v>
      </c>
      <c r="CM342" s="794"/>
      <c r="CN342" s="796">
        <f ca="1">ROUND(SUM(CC$6:CC342)+SUM(CJ$6:CJ342)-SUM(CF$6:CF342)-SUM(CM$6:CM342),4)</f>
        <v>0</v>
      </c>
      <c r="CO342" s="783">
        <f>Aux_Indices!$BH365</f>
        <v>6.8655655616378652E-3</v>
      </c>
      <c r="CP342" s="783">
        <f t="shared" si="956"/>
        <v>6.8655655616378652E-3</v>
      </c>
      <c r="CQ342" s="783">
        <f>Aux_Indices!$BJ342</f>
        <v>0</v>
      </c>
      <c r="CR342" s="798">
        <f>IF(CR$4="-",1,SUMIF(Aux_Indices!$CL$3:$DJ$3,CR$4,Aux_Indices!$CL342:$DJ342))</f>
        <v>1</v>
      </c>
      <c r="CS342" s="799">
        <f t="shared" si="957"/>
        <v>0</v>
      </c>
      <c r="CT342" s="799">
        <f t="shared" ca="1" si="958"/>
        <v>0</v>
      </c>
      <c r="CU342" s="799">
        <f t="shared" si="959"/>
        <v>0</v>
      </c>
      <c r="CV342" s="799">
        <f t="shared" ca="1" si="960"/>
        <v>0</v>
      </c>
      <c r="CW342" s="799">
        <f t="shared" ca="1" si="961"/>
        <v>0</v>
      </c>
      <c r="CX342" s="799">
        <f t="shared" ca="1" si="962"/>
        <v>0</v>
      </c>
      <c r="CY342" s="799">
        <f t="shared" ca="1" si="963"/>
        <v>0</v>
      </c>
      <c r="CZ342" s="799">
        <f t="shared" ca="1" si="964"/>
        <v>0</v>
      </c>
      <c r="DA342" s="799"/>
      <c r="DB342" s="799">
        <f t="shared" si="965"/>
        <v>0</v>
      </c>
      <c r="DC342" s="799">
        <f t="shared" ca="1" si="966"/>
        <v>4.4640145873131587E-5</v>
      </c>
      <c r="DD342" s="795">
        <f>IF($D342=Controle!$E$15,Controle!$E$53*IF(Controle!$E$59=1,Controle!$E$51*Controle!$E$20,DK342),0)</f>
        <v>0</v>
      </c>
      <c r="DE342" s="795">
        <f>IF(AND($D342&gt;=Controle!$E$49,$D342&lt;=Controle!$E$50,OR(MOD(BW342-1,Controle!$E$55)=0,BW342=1)),1,0)*Controle!$E$54*(1/(12/Controle!$E$55))*(SUM(CC$287:CC343)*Controle!$E$51)</f>
        <v>0</v>
      </c>
      <c r="DF342" s="795">
        <f ca="1">IF(AND($D342&gt;=Controle!$E$49,$D342&lt;=Controle!$E$50,OR(MOD(BW342-1,Controle!$E$57)=0,BW342=1)),1,0)*Controle!$E$56*(1/(12/Controle!$E$57))*IF(Controle!$E$59=1,(CN342*Controle!$E$51),DK342)</f>
        <v>0</v>
      </c>
      <c r="DG342" s="800">
        <f>IF(AND($D342&gt;=Controle!$E$49,$D342&lt;=Controle!$E$50),Controle!$E$51,0)</f>
        <v>0</v>
      </c>
      <c r="DH342" s="800">
        <f>IF(AND($D342&gt;=Controle!$E$61,$D342&lt;=Controle!$E$62),Controle!$E$63,0)</f>
        <v>0</v>
      </c>
      <c r="DI342" s="795">
        <f ca="1">Controle!$E$66*CN342*DG342</f>
        <v>0</v>
      </c>
      <c r="DJ342" s="795">
        <f ca="1">Controle!$E$67*CN342*DH342</f>
        <v>0</v>
      </c>
      <c r="DK342" s="795">
        <f ca="1">IF(AND($D342&gt;=Controle!$E$49,$D342&lt;=Controle!$E$50),1,0)*IF($D342=Controle!$E$15,IF(Controle!$E$58&gt;=CN342,CN342,Controle!$E$58),IF(Controle!$E$58&gt;=CN342,CN342,IF(DK341&gt;=Controle!$E$58,(1+CO342)*DK341,Controle!$E$58)))</f>
        <v>0</v>
      </c>
      <c r="DL342" s="795">
        <f>IF(CC342=0,0,IF(SUM(BU342:BU$366)&gt;365,365,SUM(BU342:BU$366)))</f>
        <v>0</v>
      </c>
      <c r="DM342" s="793">
        <f>CC342*(DL342/365)*Controle!$G$118+CC342*Controle!$G$119</f>
        <v>0</v>
      </c>
      <c r="DN342" s="575"/>
      <c r="DO342" s="792">
        <f t="shared" si="967"/>
        <v>0</v>
      </c>
      <c r="DP342" s="792">
        <f t="shared" si="968"/>
        <v>0</v>
      </c>
      <c r="DQ342" s="792">
        <f>SUM(DO$6:DO341,1)*DO342</f>
        <v>0</v>
      </c>
      <c r="DR342" s="792">
        <f t="shared" ca="1" si="1068"/>
        <v>0</v>
      </c>
      <c r="DS342" s="792">
        <f t="shared" ca="1" si="969"/>
        <v>0</v>
      </c>
      <c r="DT342" s="792">
        <f ca="1">IF(DS342=0,0,INDEX(Controle!$F$24:$F$35,MONTH($D342)))</f>
        <v>0</v>
      </c>
      <c r="DU342" s="792">
        <f t="shared" si="911"/>
        <v>0</v>
      </c>
      <c r="DV342" s="793">
        <f t="shared" si="970"/>
        <v>0</v>
      </c>
      <c r="DW342" s="794">
        <f ca="1">(SUMIF(DU$6:DU$366,SUM(DV$6:DV342),$V$6:$V$366)*(DV342&lt;&gt;0)+(DO$4=$D342)*SUMIF(DU$6:DU$366,"r",$V$7:$V$366))/EL342</f>
        <v>0</v>
      </c>
      <c r="DX342" s="793">
        <f t="shared" ca="1" si="971"/>
        <v>0</v>
      </c>
      <c r="DY342" s="793">
        <f t="shared" ca="1" si="972"/>
        <v>0</v>
      </c>
      <c r="DZ342" s="795">
        <f t="shared" ca="1" si="973"/>
        <v>0</v>
      </c>
      <c r="EA342" s="765">
        <f ca="1">DX342*SUM(DX342:DX$354)</f>
        <v>0</v>
      </c>
      <c r="EB342" s="795">
        <f t="shared" ca="1" si="974"/>
        <v>0</v>
      </c>
      <c r="EC342" s="794"/>
      <c r="ED342" s="795">
        <f t="shared" ca="1" si="975"/>
        <v>0</v>
      </c>
      <c r="EE342" s="795">
        <f t="shared" ca="1" si="976"/>
        <v>0</v>
      </c>
      <c r="EF342" s="795">
        <f t="shared" ca="1" si="977"/>
        <v>0</v>
      </c>
      <c r="EG342" s="794"/>
      <c r="EH342" s="796">
        <f ca="1">ROUND(SUM(DW$6:DW342)+SUM(ED$6:ED342)-SUM(DZ$6:DZ342)-SUM(EG$6:EG342),4)</f>
        <v>0</v>
      </c>
      <c r="EI342" s="783">
        <f>Aux_Indices!$BK342</f>
        <v>7.0605254511191262E-3</v>
      </c>
      <c r="EJ342" s="783">
        <f t="shared" si="978"/>
        <v>7.0605254511191262E-3</v>
      </c>
      <c r="EK342" s="783">
        <f>Aux_Indices!$BM342</f>
        <v>0</v>
      </c>
      <c r="EL342" s="798">
        <f>IF(EL$4="-",1,SUMIF(Aux_Indices!$CL$3:$DJ$3,EL$4,Aux_Indices!$CL342:$DJ342))</f>
        <v>1</v>
      </c>
      <c r="EM342" s="799">
        <f t="shared" ca="1" si="979"/>
        <v>0</v>
      </c>
      <c r="EN342" s="799">
        <f t="shared" ca="1" si="915"/>
        <v>0</v>
      </c>
      <c r="EO342" s="799">
        <f t="shared" si="980"/>
        <v>0</v>
      </c>
      <c r="EP342" s="799">
        <f t="shared" ca="1" si="981"/>
        <v>0</v>
      </c>
      <c r="EQ342" s="799">
        <f t="shared" ca="1" si="982"/>
        <v>0</v>
      </c>
      <c r="ER342" s="799">
        <f t="shared" ca="1" si="983"/>
        <v>0</v>
      </c>
      <c r="ES342" s="799">
        <f t="shared" ca="1" si="984"/>
        <v>0</v>
      </c>
      <c r="ET342" s="799">
        <f t="shared" ca="1" si="985"/>
        <v>0</v>
      </c>
      <c r="EU342" s="799"/>
      <c r="EV342" s="799">
        <f t="shared" si="986"/>
        <v>0</v>
      </c>
      <c r="EW342" s="799">
        <f t="shared" ca="1" si="987"/>
        <v>-4.1260490512229353E-5</v>
      </c>
      <c r="EX342" s="795">
        <f>IF($D342=Controle!$F$15,Controle!$F$53*IF(Controle!$F$59=1,Controle!$F$51*Controle!$F$20,FE342),0)</f>
        <v>0</v>
      </c>
      <c r="EY342" s="795">
        <f ca="1">IF(AND($D342&gt;=Controle!$F$49,$D342&lt;=Controle!$F$50,OR(MOD(DQ342-1,Controle!$F$55)=0,DQ342=1)),1,0)*Controle!$F$54*(1/(12/Controle!$F$55))*(SUM(DW$287:DW343)*Controle!$F$51)</f>
        <v>0</v>
      </c>
      <c r="EZ342" s="795">
        <f ca="1">IF(AND($D342&gt;=Controle!$F$49,$D342&lt;=Controle!$F$50,OR(MOD(DQ342-1,Controle!$F$57)=0,DQ342=1)),1,0)*Controle!$F$56*(1/(12/Controle!$F$57))*IF(Controle!$F$59=1,(EH342*Controle!$F$51),FE342)</f>
        <v>0</v>
      </c>
      <c r="FA342" s="800">
        <f>IF(AND($D342&gt;=Controle!$F$49,$D342&lt;=Controle!$F$50),Controle!$F$51,0)</f>
        <v>0</v>
      </c>
      <c r="FB342" s="800">
        <f>IF(AND($D342&gt;=Controle!$F$61,$D342&lt;=Controle!$F$62),Controle!$F$63,0)</f>
        <v>0</v>
      </c>
      <c r="FC342" s="795">
        <f ca="1">Controle!$F$66*EH342*FA342</f>
        <v>0</v>
      </c>
      <c r="FD342" s="795">
        <f ca="1">Controle!$F$67*EH342*FB342</f>
        <v>0</v>
      </c>
      <c r="FE342" s="795">
        <f ca="1">IF(AND($D342&gt;=Controle!$F$49,$D342&lt;=Controle!$F$50),1,0)*IF($D342=Controle!$F$15,IF(Controle!$F$58&gt;=EH342,EH342,Controle!$F$58),IF(Controle!$F$58&gt;=EH342,EH342,IF(FE341&gt;=Controle!$F$58,(1+EI342)*FE341,Controle!$F$58)))</f>
        <v>0</v>
      </c>
      <c r="FF342" s="795">
        <f ca="1">IF(DW342=0,0,IF(SUM(DO342:DO$366)&gt;365,365,SUM(DO342:DO$366)))</f>
        <v>0</v>
      </c>
      <c r="FG342" s="793">
        <f ca="1">DW342*(FF342/365)*Controle!$F$118+DW342*Controle!$F$119</f>
        <v>0</v>
      </c>
      <c r="FH342" s="575"/>
      <c r="FI342" s="792">
        <f t="shared" si="988"/>
        <v>0</v>
      </c>
      <c r="FJ342" s="792">
        <f t="shared" si="989"/>
        <v>0</v>
      </c>
      <c r="FK342" s="792">
        <f>SUM(FI$6:FI341,1)*FI342</f>
        <v>0</v>
      </c>
      <c r="FL342" s="792">
        <f t="shared" ca="1" si="1069"/>
        <v>0</v>
      </c>
      <c r="FM342" s="792">
        <f t="shared" ca="1" si="990"/>
        <v>0</v>
      </c>
      <c r="FN342" s="792">
        <f ca="1">IF(FM342=0,0,INDEX(Controle!$G$24:$G$35,MONTH($D342)))</f>
        <v>0</v>
      </c>
      <c r="FO342" s="792">
        <f t="shared" si="912"/>
        <v>0</v>
      </c>
      <c r="FP342" s="793">
        <f t="shared" si="991"/>
        <v>0</v>
      </c>
      <c r="FQ342" s="794">
        <f>(SUMIF(FO$6:FO$366,SUM(FP$6:FP342),$W$6:$W$366)*(FP342&lt;&gt;0)+(FI$4=$D342)*SUMIF(FO$6:FO$366,"r",$W$6:$W$366))/GF342</f>
        <v>0</v>
      </c>
      <c r="FR342" s="793">
        <f t="shared" ca="1" si="992"/>
        <v>0</v>
      </c>
      <c r="FS342" s="793">
        <f t="shared" ca="1" si="993"/>
        <v>0</v>
      </c>
      <c r="FT342" s="795">
        <f t="shared" ca="1" si="994"/>
        <v>0</v>
      </c>
      <c r="FU342" s="765">
        <f ca="1">FR342*SUM(FR342:FR$354)</f>
        <v>0</v>
      </c>
      <c r="FV342" s="795">
        <f t="shared" ca="1" si="995"/>
        <v>0</v>
      </c>
      <c r="FW342" s="794"/>
      <c r="FX342" s="795">
        <f t="shared" ca="1" si="996"/>
        <v>0</v>
      </c>
      <c r="FY342" s="795">
        <f t="shared" ca="1" si="997"/>
        <v>0</v>
      </c>
      <c r="FZ342" s="795">
        <f t="shared" ca="1" si="998"/>
        <v>0</v>
      </c>
      <c r="GA342" s="794"/>
      <c r="GB342" s="796">
        <f ca="1">ROUND(SUM(FQ$6:FQ342)+SUM(FX$6:FX342)-SUM(FT$6:FT342)-SUM(GA$6:GA342),4)</f>
        <v>0</v>
      </c>
      <c r="GC342" s="783">
        <f>Aux_Indices!$BN365</f>
        <v>6.0724777400820162E-3</v>
      </c>
      <c r="GD342" s="783">
        <f t="shared" si="999"/>
        <v>6.0724777400820162E-3</v>
      </c>
      <c r="GE342" s="783">
        <f>Aux_Indices!$BS342</f>
        <v>0</v>
      </c>
      <c r="GF342" s="798">
        <f>IF(GF$4="-",1,SUMIF(Aux_Indices!$CL$3:$DJ$3,GF$4,Aux_Indices!$CL342:$DJ342))</f>
        <v>1</v>
      </c>
      <c r="GG342" s="799">
        <f t="shared" si="1000"/>
        <v>0</v>
      </c>
      <c r="GH342" s="799">
        <f t="shared" ca="1" si="1001"/>
        <v>0</v>
      </c>
      <c r="GI342" s="799">
        <f t="shared" si="1002"/>
        <v>0</v>
      </c>
      <c r="GJ342" s="799">
        <f t="shared" ca="1" si="1003"/>
        <v>0</v>
      </c>
      <c r="GK342" s="799">
        <f t="shared" ca="1" si="1004"/>
        <v>0</v>
      </c>
      <c r="GL342" s="799">
        <f t="shared" ca="1" si="1005"/>
        <v>0</v>
      </c>
      <c r="GM342" s="799">
        <f t="shared" ca="1" si="1006"/>
        <v>0</v>
      </c>
      <c r="GN342" s="799">
        <f t="shared" ca="1" si="1007"/>
        <v>0</v>
      </c>
      <c r="GO342" s="799"/>
      <c r="GP342" s="799">
        <f t="shared" si="1008"/>
        <v>0</v>
      </c>
      <c r="GQ342" s="799">
        <f t="shared" ca="1" si="1009"/>
        <v>0</v>
      </c>
      <c r="GR342" s="795">
        <f>IF($D342=Controle!$G$15,Controle!$G$53*IF(Controle!$G$59=1,Controle!$G$51*Controle!$G$20,GY342),0)</f>
        <v>0</v>
      </c>
      <c r="GS342" s="795">
        <f>IF(AND($D342&gt;=Controle!$G$49,$D342&lt;=Controle!$G$50,OR(MOD(FK342-1,Controle!$G$55)=0,FK342=1)),1,0)*Controle!$G$54*(1/(12/Controle!$G$55))*(SUM(FQ$287:FQ343)*Controle!$G$51)</f>
        <v>0</v>
      </c>
      <c r="GT342" s="795">
        <f ca="1">IF(AND($D342&gt;=Controle!$G$49,$D342&lt;=Controle!$G$50,OR(MOD(FK342-1,Controle!$G$57)=0,FK342=1)),1,0)*Controle!$G$56*(1/(12/Controle!$G$57))*IF(Controle!$G$59=1,(GB342*Controle!$G$51),GY342)</f>
        <v>0</v>
      </c>
      <c r="GU342" s="800">
        <f>IF(AND($D342&gt;=Controle!$G$49,$D342&lt;=Controle!$G$50),Controle!$G$51,0)</f>
        <v>0</v>
      </c>
      <c r="GV342" s="800">
        <f>IF(AND($D342&gt;=Controle!$G$61,$D342&lt;=Controle!$G$62),Controle!$G$63,0)</f>
        <v>0</v>
      </c>
      <c r="GW342" s="795">
        <f ca="1">Controle!$G$66*GB342*GU342</f>
        <v>0</v>
      </c>
      <c r="GX342" s="795">
        <f ca="1">Controle!$G$67*GB342*GV342</f>
        <v>0</v>
      </c>
      <c r="GY342" s="795">
        <f ca="1">IF(AND($D342&gt;=Controle!$G$49,$D342&lt;=Controle!$G$50),1,0)*IF($D342=Controle!$G$15,IF(Controle!$G$58&gt;=GB342,GB342,Controle!$G$58),IF(Controle!$G$58&gt;=GB342,GB342,IF(GY341&gt;=Controle!$G$58,(1+GC342)*GY341,Controle!$G$58)))</f>
        <v>0</v>
      </c>
      <c r="GZ342" s="795">
        <f>IF(FQ342=0,0,IF(SUM(FI342:FI$366)&gt;365,365,SUM(FI342:FI$366)))</f>
        <v>0</v>
      </c>
      <c r="HA342" s="793">
        <f>FQ342*(GZ342/365)*Controle!$H$118+FQ342*Controle!$H$119</f>
        <v>0</v>
      </c>
      <c r="HB342" s="575"/>
      <c r="HC342" s="792">
        <f t="shared" si="1010"/>
        <v>0</v>
      </c>
      <c r="HD342" s="792">
        <f t="shared" si="1011"/>
        <v>0</v>
      </c>
      <c r="HE342" s="792">
        <f>SUM(HC$6:HC341,1)*HC342</f>
        <v>0</v>
      </c>
      <c r="HF342" s="792">
        <f t="shared" ca="1" si="1012"/>
        <v>0</v>
      </c>
      <c r="HG342" s="792">
        <f t="shared" ca="1" si="1065"/>
        <v>0</v>
      </c>
      <c r="HH342" s="792">
        <f ca="1">IF(HG342=0,0,INDEX(Controle!$H$24:$H$35,MONTH($D342)))</f>
        <v>0</v>
      </c>
      <c r="HI342" s="792">
        <f t="shared" si="913"/>
        <v>0</v>
      </c>
      <c r="HJ342" s="793">
        <f t="shared" si="1013"/>
        <v>0</v>
      </c>
      <c r="HK342" s="794">
        <f>(SUMIF(HI$6:HI$366,SUM(HJ$6:HJ342),$X$6:$X$366)*(HJ342&lt;&gt;0)+(HC$4=$D342)*SUMIF(HI$6:HI$366,"r",$X$6:$X$366))/HZ342</f>
        <v>0</v>
      </c>
      <c r="HL342" s="793">
        <f t="shared" ca="1" si="1014"/>
        <v>0</v>
      </c>
      <c r="HM342" s="793">
        <f t="shared" ca="1" si="1015"/>
        <v>0</v>
      </c>
      <c r="HN342" s="795">
        <f t="shared" ca="1" si="921"/>
        <v>0</v>
      </c>
      <c r="HO342" s="795">
        <f ca="1">HL342*SUM(HL342:HL$354)</f>
        <v>0</v>
      </c>
      <c r="HP342" s="795">
        <f t="shared" ca="1" si="1016"/>
        <v>0</v>
      </c>
      <c r="HQ342" s="795">
        <f ca="1">((SUM(HP$6:HP342)-SUM(HR$6:HR341)-HS342)*(HG342=0)*HC342-HY342*HV341*(HG342=0))</f>
        <v>0</v>
      </c>
      <c r="HR342" s="795">
        <f t="shared" ca="1" si="1017"/>
        <v>0</v>
      </c>
      <c r="HS342" s="795">
        <f t="shared" ca="1" si="1018"/>
        <v>0</v>
      </c>
      <c r="HT342" s="795">
        <f t="shared" ca="1" si="1019"/>
        <v>0</v>
      </c>
      <c r="HU342" s="794"/>
      <c r="HV342" s="796">
        <f ca="1">ROUND(SUM(HK$6:HK342)+SUM(HR$6:HR342)-SUM(HN$6:HN342)-SUM(HU$6:HU342),4)</f>
        <v>0</v>
      </c>
      <c r="HW342" s="783">
        <f>Aux_Indices!$BQ342</f>
        <v>6.2499430753741869E-3</v>
      </c>
      <c r="HX342" s="797">
        <f t="shared" si="1020"/>
        <v>6.2499430753741869E-3</v>
      </c>
      <c r="HY342" s="783">
        <f>Aux_Indices!$BS342</f>
        <v>0</v>
      </c>
      <c r="HZ342" s="798">
        <f>IF(HZ$4="-",1,SUMIF(Aux_Indices!$CL$3:$DJ$3,HZ$4,Aux_Indices!$CL342:$DJ342))</f>
        <v>1</v>
      </c>
      <c r="IA342" s="799">
        <f t="shared" si="1021"/>
        <v>0</v>
      </c>
      <c r="IB342" s="799">
        <f t="shared" ca="1" si="1022"/>
        <v>0</v>
      </c>
      <c r="IC342" s="799">
        <f t="shared" ca="1" si="898"/>
        <v>0</v>
      </c>
      <c r="ID342" s="799">
        <f t="shared" ca="1" si="1023"/>
        <v>0</v>
      </c>
      <c r="IE342" s="799">
        <f t="shared" ca="1" si="1024"/>
        <v>0</v>
      </c>
      <c r="IF342" s="799">
        <f t="shared" ca="1" si="1025"/>
        <v>0</v>
      </c>
      <c r="IG342" s="799">
        <f t="shared" ca="1" si="906"/>
        <v>0</v>
      </c>
      <c r="IH342" s="799">
        <f t="shared" ca="1" si="1026"/>
        <v>0</v>
      </c>
      <c r="II342" s="799">
        <f t="shared" ca="1" si="899"/>
        <v>0</v>
      </c>
      <c r="IJ342" s="799">
        <f t="shared" si="1027"/>
        <v>0</v>
      </c>
      <c r="IK342" s="799">
        <f t="shared" ca="1" si="1028"/>
        <v>0</v>
      </c>
      <c r="IL342" s="795">
        <f>IF($D342=Controle!$H$15,Controle!$H$53*IF(Controle!$H$59=1,Controle!$H$51*Controle!$H$20,IS342),0)</f>
        <v>0</v>
      </c>
      <c r="IM342" s="795">
        <f>IF(AND($D342&gt;=Controle!$H$49,$D342&lt;=Controle!$H$50,OR(MOD(HE342-1,Controle!$H$55)=0,HE342=1)),1,0)*Controle!$H$54*(1/(12/Controle!$H$55))*(SUM(HK$287:HK343)*Controle!$H$51)</f>
        <v>0</v>
      </c>
      <c r="IN342" s="795">
        <f ca="1">IF(AND($D342&gt;=Controle!$H$49,$D342&lt;=Controle!$H$50,OR(MOD(HE342-1,Controle!$H$57)=0,HE342=1)),1,0)*Controle!$H$56*(1/(12/Controle!$H$57))*IF(Controle!$H$59=1,(HV342*Controle!$H$51),IS342)</f>
        <v>0</v>
      </c>
      <c r="IO342" s="800">
        <f>IF(AND($D342&gt;=Controle!$H$49,$D342&lt;=Controle!$H$50),Controle!$H$51,0)</f>
        <v>0</v>
      </c>
      <c r="IP342" s="800">
        <f>IF(AND($D342&gt;=Controle!$H$61,$D342&lt;=Controle!$H$62),Controle!$H$63,0)</f>
        <v>0</v>
      </c>
      <c r="IQ342" s="795">
        <f ca="1">Controle!$H$66*HV342*IO342</f>
        <v>0</v>
      </c>
      <c r="IR342" s="795">
        <f ca="1">Controle!$H$67*HV342*IP342</f>
        <v>0</v>
      </c>
      <c r="IS342" s="795">
        <f ca="1">IF(AND($D342&gt;=Controle!$H$49,$D342&lt;=Controle!$H$50),1,0)*IF($D342=Controle!$H$15,IF(Controle!$H$58&gt;=HV342,HV342,Controle!$H$58),IF(Controle!$H$58&gt;=HV342,HV342,IF(IS341&gt;=Controle!$H$58,(1+HW342)*IS341,Controle!$H$58)))</f>
        <v>0</v>
      </c>
      <c r="IT342" s="795">
        <f>IF(HK342=0,0,IF(SUM(HC342:HC$366)&gt;365,365,SUM(HC342:HC$366)))</f>
        <v>0</v>
      </c>
      <c r="IU342" s="793">
        <f>HK342*(IT342/365)*Controle!$I$118+HK342*Controle!$I$119</f>
        <v>0</v>
      </c>
      <c r="IV342" s="575"/>
      <c r="IW342" s="792">
        <f t="shared" si="1029"/>
        <v>0</v>
      </c>
      <c r="IX342" s="792">
        <f t="shared" si="1030"/>
        <v>0</v>
      </c>
      <c r="IY342" s="792">
        <f>SUM(IW$6:IW341,1)*IW342</f>
        <v>0</v>
      </c>
      <c r="IZ342" s="792">
        <f t="shared" ca="1" si="1070"/>
        <v>0</v>
      </c>
      <c r="JA342" s="792">
        <f t="shared" ca="1" si="1031"/>
        <v>0</v>
      </c>
      <c r="JB342" s="792">
        <f ca="1">IF(JA342=0,0,INDEX(Controle!$I$24:$I$35,MONTH($D342)))</f>
        <v>0</v>
      </c>
      <c r="JC342" s="792">
        <f t="shared" si="914"/>
        <v>0</v>
      </c>
      <c r="JD342" s="793">
        <f t="shared" si="1032"/>
        <v>0</v>
      </c>
      <c r="JE342" s="794">
        <f>(SUMIF(JC$6:JC$366,SUM(JD$6:JD342),$Y$6:$Y$366)*(JD342&lt;&gt;0)+(IW$4=$D342)*SUMIF(JC$6:JC$366,"r",$Y$6:$Y$366))/JT342</f>
        <v>0</v>
      </c>
      <c r="JF342" s="793">
        <f t="shared" ca="1" si="1033"/>
        <v>0</v>
      </c>
      <c r="JG342" s="793">
        <f t="shared" ca="1" si="1034"/>
        <v>0</v>
      </c>
      <c r="JH342" s="795">
        <f t="shared" ca="1" si="922"/>
        <v>0</v>
      </c>
      <c r="JI342" s="795">
        <f ca="1">JF342*SUM(JF342:JF$354)</f>
        <v>0</v>
      </c>
      <c r="JJ342" s="795">
        <f t="shared" ca="1" si="1035"/>
        <v>0</v>
      </c>
      <c r="JK342" s="795">
        <f ca="1">((SUM(JJ$6:JJ342)-SUM(JL$6:JL341)-JM342)*(JA342=0)*IW342-JS342*JP341*(JA342=0))</f>
        <v>0</v>
      </c>
      <c r="JL342" s="795">
        <f t="shared" ca="1" si="1036"/>
        <v>0</v>
      </c>
      <c r="JM342" s="795">
        <f t="shared" ca="1" si="1037"/>
        <v>0</v>
      </c>
      <c r="JN342" s="795">
        <f t="shared" ca="1" si="1038"/>
        <v>0</v>
      </c>
      <c r="JO342" s="794"/>
      <c r="JP342" s="796">
        <f ca="1">ROUND(SUM(JE$6:JE342)+SUM(JL$6:JL342)-SUM(JH$6:JH342)-SUM(JO$6:JO342),4)</f>
        <v>0</v>
      </c>
      <c r="JQ342" s="783">
        <f>Aux_Indices!$BT342</f>
        <v>6.2499430753741869E-3</v>
      </c>
      <c r="JR342" s="797">
        <f t="shared" si="1039"/>
        <v>6.2499430753741869E-3</v>
      </c>
      <c r="JS342" s="783">
        <f>Aux_Indices!$BV342</f>
        <v>0</v>
      </c>
      <c r="JT342" s="798">
        <f>IF(JT$4="-",1,SUMIF(Aux_Indices!$CL$3:$DJ$3,JT$4,Aux_Indices!$CL342:$DJ342))</f>
        <v>1</v>
      </c>
      <c r="JU342" s="799">
        <f t="shared" si="1040"/>
        <v>0</v>
      </c>
      <c r="JV342" s="799">
        <f t="shared" ca="1" si="1041"/>
        <v>0</v>
      </c>
      <c r="JW342" s="799">
        <f t="shared" ca="1" si="900"/>
        <v>0</v>
      </c>
      <c r="JX342" s="799">
        <f t="shared" ca="1" si="1042"/>
        <v>0</v>
      </c>
      <c r="JY342" s="799">
        <f t="shared" ca="1" si="1043"/>
        <v>0</v>
      </c>
      <c r="JZ342" s="799">
        <f t="shared" ca="1" si="1044"/>
        <v>0</v>
      </c>
      <c r="KA342" s="799">
        <f t="shared" ca="1" si="907"/>
        <v>0</v>
      </c>
      <c r="KB342" s="799">
        <f t="shared" ca="1" si="1045"/>
        <v>0</v>
      </c>
      <c r="KC342" s="799">
        <f t="shared" ca="1" si="901"/>
        <v>0</v>
      </c>
      <c r="KD342" s="799">
        <f t="shared" si="1046"/>
        <v>0</v>
      </c>
      <c r="KE342" s="799">
        <f t="shared" ca="1" si="1047"/>
        <v>0</v>
      </c>
      <c r="KF342" s="795">
        <f>IF($D342=Controle!$I$15,Controle!$I$53*IF(Controle!$I$59=1,Controle!$I$51*Controle!$I$20,KM342),0)</f>
        <v>0</v>
      </c>
      <c r="KG342" s="795">
        <f>IF(AND($D342&gt;=Controle!$I$49,$D342&lt;=Controle!$I$50,OR(MOD(IY342-1,Controle!$I$55)=0,IY342=1)),1,0)*Controle!$I$54*(1/(12/Controle!$I$55))*(SUM(JE$287:JE343)*Controle!$I$51)</f>
        <v>0</v>
      </c>
      <c r="KH342" s="795">
        <f ca="1">IF(AND($D342&gt;=Controle!$I$49,$D342&lt;=Controle!$I$50,OR(MOD(IY342-1,Controle!$I$57)=0,IY342=1)),1,0)*Controle!$I$56*(1/(12/Controle!$I$57))*IF(Controle!$I$59=1,(JP342*Controle!$I$51),KM342)</f>
        <v>0</v>
      </c>
      <c r="KI342" s="800">
        <f>IF(AND($D342&gt;=Controle!$I$49,$D342&lt;=Controle!$I$50),Controle!$I$51,0)</f>
        <v>0</v>
      </c>
      <c r="KJ342" s="800">
        <f>IF(AND($D342&gt;=Controle!$I$61,$D342&lt;=Controle!$I$62),Controle!$I$63,0)</f>
        <v>0</v>
      </c>
      <c r="KK342" s="795">
        <f ca="1">Controle!$I$66*JP342*KI342</f>
        <v>0</v>
      </c>
      <c r="KL342" s="795">
        <f ca="1">Controle!$I$67*JP342*KJ342</f>
        <v>0</v>
      </c>
      <c r="KM342" s="795">
        <f ca="1">IF(AND($D342&gt;=Controle!$I$49,$D342&lt;=Controle!$I$50),1,0)*IF($D342=Controle!$I$15,IF(Controle!$I$58&gt;=JP342,JP342,Controle!$I$58),IF(Controle!$I$58&gt;=JP342,JP342,IF(KM341&gt;=Controle!$I$58,(1+JQ342)*KM341,Controle!$I$58)))</f>
        <v>0</v>
      </c>
      <c r="KN342" s="795">
        <f>IF(JE342=0,0,IF(SUM(IW342:IW$366)&gt;365,365,SUM(IW342:IW$366)))</f>
        <v>0</v>
      </c>
      <c r="KO342" s="793">
        <f>JE342*(KN342/365)*Controle!$J$118+JE342*Controle!$J$119</f>
        <v>0</v>
      </c>
      <c r="KP342" s="575"/>
      <c r="KQ342" s="802">
        <f ca="1">IF(D342&gt;=DATE(YEAR(Controle!inicio),MONTH(Controle!inicio)+6,DAY(Controle!inicio)),(IF(Controle!$D$47="Sim",1,0)*(SUM(BC343:BC345)+SUM(AZ343:AZ345))+IF(Controle!$F$47="Sim",1,0)*(SUM(EQ343:EQ345)+SUM(EN343:EN345))+IF(Controle!$E$47="Sim",1,0)*(SUM(CW343:CW345)+SUM(CT343:CT345))+IF(Controle!$G$47="Sim",1,0)*(SUM(GK343:GK345)+SUM(GH343:GH345))+IF(Controle!$H$47="Sim",1,0)*(SUM(IE343:IE345)+SUM(IB343:IB345))+IF(Controle!$I$47="Sim",1,0)*(SUM(JY343:JY345)+SUM(JV343:JV345))),0)*0.7</f>
        <v>0</v>
      </c>
      <c r="KR342" s="803">
        <f t="shared" ca="1" si="1048"/>
        <v>0</v>
      </c>
      <c r="KS342" s="803">
        <f t="shared" ca="1" si="1049"/>
        <v>0</v>
      </c>
      <c r="KT342" s="803">
        <f t="shared" ca="1" si="1050"/>
        <v>0</v>
      </c>
      <c r="KU342" s="575"/>
      <c r="KV342" s="804">
        <f t="shared" ca="1" si="1051"/>
        <v>0</v>
      </c>
      <c r="KW342" s="759">
        <f t="shared" ca="1" si="1051"/>
        <v>0</v>
      </c>
      <c r="KX342" s="759">
        <f t="shared" ca="1" si="1051"/>
        <v>0</v>
      </c>
      <c r="KY342" s="759">
        <f t="shared" ca="1" si="1051"/>
        <v>0</v>
      </c>
      <c r="KZ342" s="759">
        <f t="shared" ca="1" si="1051"/>
        <v>0</v>
      </c>
      <c r="LA342" s="759">
        <f t="shared" ca="1" si="1051"/>
        <v>3.379655360902234E-6</v>
      </c>
      <c r="LB342" s="575"/>
      <c r="LC342" s="759">
        <f t="shared" ca="1" si="895"/>
        <v>0</v>
      </c>
      <c r="LD342" s="575"/>
      <c r="LE342" s="759">
        <f t="shared" si="1062"/>
        <v>0</v>
      </c>
      <c r="LF342" s="759">
        <f t="shared" ca="1" si="1062"/>
        <v>0</v>
      </c>
      <c r="LG342" s="759">
        <f t="shared" ca="1" si="1062"/>
        <v>0</v>
      </c>
      <c r="LH342" s="806">
        <f t="shared" ca="1" si="919"/>
        <v>0</v>
      </c>
      <c r="LI342" s="575"/>
      <c r="LJ342" s="759">
        <f t="shared" ca="1" si="1063"/>
        <v>0</v>
      </c>
      <c r="LK342" s="759">
        <f t="shared" ca="1" si="1063"/>
        <v>0</v>
      </c>
      <c r="LL342" s="575"/>
      <c r="LM342" s="807">
        <f t="shared" ca="1" si="920"/>
        <v>0</v>
      </c>
      <c r="LN342" s="808">
        <f t="shared" ca="1" si="1052"/>
        <v>3.379655360902234E-6</v>
      </c>
      <c r="LO342" s="759">
        <f t="shared" ca="1" si="1053"/>
        <v>0</v>
      </c>
      <c r="LP342" s="759"/>
      <c r="LQ342" s="759">
        <f t="shared" ca="1" si="1054"/>
        <v>3.379655360902234E-6</v>
      </c>
      <c r="LR342" s="759"/>
      <c r="LS342" s="759">
        <f t="shared" ca="1" si="1055"/>
        <v>0</v>
      </c>
      <c r="LT342" s="759">
        <f t="shared" ca="1" si="1056"/>
        <v>0</v>
      </c>
      <c r="LU342" s="759">
        <f t="shared" ca="1" si="1057"/>
        <v>0</v>
      </c>
      <c r="LV342" s="759">
        <f t="shared" ca="1" si="1058"/>
        <v>0</v>
      </c>
      <c r="LW342" s="759">
        <f t="shared" ca="1" si="1059"/>
        <v>0</v>
      </c>
      <c r="LX342" s="759">
        <f t="shared" ca="1" si="1060"/>
        <v>0</v>
      </c>
      <c r="LY342" s="759">
        <f t="shared" ca="1" si="1061"/>
        <v>0</v>
      </c>
      <c r="LZ342" s="759"/>
      <c r="MA342" s="759">
        <f t="shared" ca="1" si="1064"/>
        <v>0</v>
      </c>
      <c r="MB342" s="759">
        <f t="shared" ca="1" si="1064"/>
        <v>0</v>
      </c>
      <c r="MC342" s="759">
        <f t="shared" ca="1" si="1064"/>
        <v>0</v>
      </c>
      <c r="MD342" s="759">
        <f ca="1">MB342*($D342&lt;Controle!$E$243)</f>
        <v>0</v>
      </c>
      <c r="ME342" s="759">
        <f ca="1">MB342*($D342&gt;=Controle!$E$243)</f>
        <v>0</v>
      </c>
      <c r="MF342" s="575"/>
      <c r="MG342" s="811"/>
    </row>
    <row r="343" spans="2:345">
      <c r="B343" s="575"/>
      <c r="C343" s="787">
        <f t="shared" si="924"/>
        <v>2050</v>
      </c>
      <c r="D343" s="788">
        <f>Aux_Inflação!C343</f>
        <v>54789</v>
      </c>
      <c r="E343" s="789">
        <f>Aux_Indices!F366</f>
        <v>31</v>
      </c>
      <c r="F343" s="789">
        <f>IF(Controle!$D$15=$D343,Controle!$D$21+1,IF($F344&lt;&gt;0,$F344-1,0))</f>
        <v>0</v>
      </c>
      <c r="G343" s="814"/>
      <c r="H343" s="789">
        <f>'U&amp;F Projeto'!O343</f>
        <v>0</v>
      </c>
      <c r="I343" s="789">
        <f>'U&amp;F Projeto'!P343</f>
        <v>0</v>
      </c>
      <c r="J343" s="789">
        <f>'U&amp;F Projeto'!Q343</f>
        <v>0</v>
      </c>
      <c r="K343" s="789">
        <f>'U&amp;F Projeto'!R343</f>
        <v>0</v>
      </c>
      <c r="L343" s="789">
        <f>'U&amp;F Projeto'!S343</f>
        <v>0</v>
      </c>
      <c r="M343" s="789">
        <f>'U&amp;F Projeto'!T343</f>
        <v>0</v>
      </c>
      <c r="N343" s="789">
        <f>'U&amp;F Projeto'!U343</f>
        <v>0</v>
      </c>
      <c r="O343" s="789">
        <f>'U&amp;F Projeto'!V343</f>
        <v>0</v>
      </c>
      <c r="P343" s="789">
        <f>'U&amp;F Projeto'!W343</f>
        <v>0</v>
      </c>
      <c r="Q343" s="789">
        <f ca="1">IF(FM!AN343&lt;0,-FM!AS343,0)</f>
        <v>0</v>
      </c>
      <c r="R343" s="789">
        <f>'U&amp;F Projeto'!X343</f>
        <v>0</v>
      </c>
      <c r="S343" s="814"/>
      <c r="T343" s="791">
        <f ca="1">Controle!D$9*SUM(Dívidas!$H343:$P343)+Controle!D$10*Dívidas!$Q343+Controle!D$11*Dívidas!$R343</f>
        <v>0</v>
      </c>
      <c r="U343" s="791">
        <f ca="1">Controle!E$9*SUM(Dívidas!$H343:$P343)+Controle!E$10*Dívidas!$Q343+Controle!E$11*Dívidas!$R343</f>
        <v>0</v>
      </c>
      <c r="V343" s="791">
        <f ca="1">Controle!F$9*SUM(Dívidas!$H343:$P343)+Controle!F$10*Dívidas!$Q343+Controle!F$11*Dívidas!$R343</f>
        <v>0</v>
      </c>
      <c r="W343" s="791">
        <f ca="1">Controle!G$9*SUM(Dívidas!$H343:$P343)+Controle!G$10*Dívidas!$Q343+Controle!G$11*Dívidas!$R343</f>
        <v>0</v>
      </c>
      <c r="X343" s="791">
        <f ca="1">Controle!H$9*SUM(Dívidas!$H343:$P343)+Controle!H$10*Dívidas!$Q343+Controle!H$11*Dívidas!$R343</f>
        <v>0</v>
      </c>
      <c r="Y343" s="791">
        <f ca="1">Controle!I$9*SUM(Dívidas!$H343:$P343)+Controle!I$10*Dívidas!$Q343+Controle!I$11*Dívidas!$R343</f>
        <v>0</v>
      </c>
      <c r="Z343" s="814"/>
      <c r="AA343" s="792">
        <f t="shared" si="925"/>
        <v>0</v>
      </c>
      <c r="AB343" s="792">
        <f t="shared" si="926"/>
        <v>0</v>
      </c>
      <c r="AC343" s="792">
        <f>SUM(AA$6:AA342,1)*AA343</f>
        <v>0</v>
      </c>
      <c r="AD343" s="792">
        <f t="shared" ca="1" si="1066"/>
        <v>0</v>
      </c>
      <c r="AE343" s="792">
        <f t="shared" ca="1" si="927"/>
        <v>0</v>
      </c>
      <c r="AF343" s="792">
        <f ca="1">IF(AE343=0,0,INDEX(Controle!$D$24:$D$35,MONTH($D343)))</f>
        <v>0</v>
      </c>
      <c r="AG343" s="792">
        <f t="shared" si="909"/>
        <v>0</v>
      </c>
      <c r="AH343" s="793">
        <f t="shared" si="928"/>
        <v>0</v>
      </c>
      <c r="AI343" s="794">
        <f>(SUMIF(AG$6:AG$366,SUM(AH$6:AH343),$T$6:$T$366)*(AH343&lt;&gt;0)+(AA$4=$D343)*SUMIF(AG$6:AG$366,"r",$T$6:$T$366))/AX343</f>
        <v>0</v>
      </c>
      <c r="AJ343" s="793">
        <f t="shared" ca="1" si="929"/>
        <v>0</v>
      </c>
      <c r="AK343" s="793">
        <f t="shared" ca="1" si="930"/>
        <v>0</v>
      </c>
      <c r="AL343" s="795">
        <f t="shared" ca="1" si="931"/>
        <v>0</v>
      </c>
      <c r="AM343" s="765">
        <f ca="1">AJ343*SUM(AJ343:AJ$354)</f>
        <v>0</v>
      </c>
      <c r="AN343" s="795">
        <f t="shared" ca="1" si="932"/>
        <v>0</v>
      </c>
      <c r="AO343" s="794"/>
      <c r="AP343" s="795">
        <f t="shared" ca="1" si="933"/>
        <v>0</v>
      </c>
      <c r="AQ343" s="795">
        <f t="shared" ca="1" si="934"/>
        <v>0</v>
      </c>
      <c r="AR343" s="795">
        <f t="shared" ca="1" si="935"/>
        <v>0</v>
      </c>
      <c r="AS343" s="794"/>
      <c r="AT343" s="796">
        <f ca="1">ROUND(SUM(AI$6:AI343)+SUM(AP$6:AP343)-SUM(AL$6:AL343)-SUM(AS$6:AS343),4)</f>
        <v>0</v>
      </c>
      <c r="AU343" s="783">
        <f>Aux_Indices!$BE343</f>
        <v>6.6706434150303195E-3</v>
      </c>
      <c r="AV343" s="797">
        <f t="shared" si="936"/>
        <v>2.0145719522648209E-2</v>
      </c>
      <c r="AW343" s="783">
        <f>Aux_Indices!$BG343</f>
        <v>0</v>
      </c>
      <c r="AX343" s="798">
        <f>IF(AX$4="-",1,SUMIF(Aux_Indices!$CL$3:$DJ$3,AX$4,Aux_Indices!$CL343:$DJ343))</f>
        <v>1</v>
      </c>
      <c r="AY343" s="799">
        <f t="shared" si="937"/>
        <v>0</v>
      </c>
      <c r="AZ343" s="799">
        <f t="shared" ca="1" si="938"/>
        <v>0</v>
      </c>
      <c r="BA343" s="799">
        <f t="shared" si="896"/>
        <v>0</v>
      </c>
      <c r="BB343" s="799">
        <f t="shared" ca="1" si="939"/>
        <v>0</v>
      </c>
      <c r="BC343" s="799">
        <f t="shared" ca="1" si="940"/>
        <v>0</v>
      </c>
      <c r="BD343" s="799">
        <f t="shared" ca="1" si="941"/>
        <v>0</v>
      </c>
      <c r="BE343" s="799">
        <f t="shared" ca="1" si="905"/>
        <v>0</v>
      </c>
      <c r="BF343" s="799">
        <f t="shared" ca="1" si="942"/>
        <v>0</v>
      </c>
      <c r="BG343" s="799">
        <f t="shared" ca="1" si="897"/>
        <v>0</v>
      </c>
      <c r="BH343" s="799">
        <f t="shared" si="943"/>
        <v>0</v>
      </c>
      <c r="BI343" s="799">
        <f t="shared" ca="1" si="944"/>
        <v>0</v>
      </c>
      <c r="BJ343" s="795">
        <f>IF($D343=Controle!$D$15,Controle!$D$53*IF(Controle!$D$59=1,Controle!$D$51*Controle!$D$20,BQ343),0)</f>
        <v>0</v>
      </c>
      <c r="BK343" s="795">
        <f>IF(AND($D343&gt;=Controle!$D$49,$D343&lt;=Controle!$D$50,OR(MOD(AC343-1,Controle!$D$55)=0,AC343=1)),1,0)*Controle!$D$54*(1/(12/Controle!$D$55))*(SUM(AI$287:AI344)*Controle!$D$51)</f>
        <v>0</v>
      </c>
      <c r="BL343" s="795">
        <f ca="1">IF(AND($D343&gt;=Controle!$D$49,$D343&lt;=Controle!$D$50,OR(MOD(AC343-1,Controle!$D$57)=0,AC343=1)),1,0)*Controle!$D$56*(1/(12/Controle!$D$57))*IF(Controle!$D$59=1,(AT343*Controle!$D$51),BQ343)</f>
        <v>0</v>
      </c>
      <c r="BM343" s="800">
        <f>IF(AND($D343&gt;=Controle!$D$49,$D343&lt;=Controle!$D$50),Controle!$D$51,0)</f>
        <v>0</v>
      </c>
      <c r="BN343" s="800">
        <f>IF(AND($D343&gt;=Controle!$D$61,$D343&lt;=Controle!$D$62),Controle!$D$63,0)</f>
        <v>0</v>
      </c>
      <c r="BO343" s="795">
        <f ca="1">Controle!$D$66*AT343*BM343</f>
        <v>0</v>
      </c>
      <c r="BP343" s="795">
        <f ca="1">Controle!$D$67*AT343*BN343</f>
        <v>0</v>
      </c>
      <c r="BQ343" s="795">
        <f ca="1">IF(AND($D343&gt;=Controle!$D$49,$D343&lt;=Controle!$D$50),1,0)*IF($D343=Controle!$D$15,IF(Controle!$D$58&gt;=AT343,AT343,Controle!$D$58),IF(Controle!$D$58&gt;=AT343,AT343,IF(BQ342&gt;=Controle!$D$58,(1+AU343)*BQ342,Controle!$D$58)))</f>
        <v>0</v>
      </c>
      <c r="BR343" s="795">
        <f>IF(AI343=0,0,IF(SUM(AA343:AA$366)&gt;365,365,SUM(AA343:AA$366)))</f>
        <v>0</v>
      </c>
      <c r="BS343" s="793">
        <f>AI343*(BR343/365)*Controle!$E$118+AI343*Controle!$E$119</f>
        <v>0</v>
      </c>
      <c r="BT343" s="575"/>
      <c r="BU343" s="792">
        <f t="shared" si="945"/>
        <v>0</v>
      </c>
      <c r="BV343" s="792">
        <f t="shared" si="946"/>
        <v>0</v>
      </c>
      <c r="BW343" s="792">
        <f>SUM(BU$6:BU342,1)*BU343</f>
        <v>0</v>
      </c>
      <c r="BX343" s="792">
        <f t="shared" ca="1" si="1067"/>
        <v>0</v>
      </c>
      <c r="BY343" s="792">
        <f t="shared" ca="1" si="947"/>
        <v>0</v>
      </c>
      <c r="BZ343" s="792">
        <f ca="1">IF(BY343=0,0,INDEX(Controle!$D$24:$D$35,MONTH($D343)))</f>
        <v>0</v>
      </c>
      <c r="CA343" s="792">
        <f t="shared" si="910"/>
        <v>0</v>
      </c>
      <c r="CB343" s="793">
        <f t="shared" si="948"/>
        <v>0</v>
      </c>
      <c r="CC343" s="794">
        <f>(SUMIF(CA$6:CA$366,SUM(CB$6:CB343),$U$6:$U$366)*(CB343&lt;&gt;0)+(BU$4=$D343)*SUMIF(CA$6:CA$366,"r",$U$6:$U$366))/CR343</f>
        <v>0</v>
      </c>
      <c r="CD343" s="793">
        <f t="shared" ca="1" si="949"/>
        <v>0</v>
      </c>
      <c r="CE343" s="793">
        <f t="shared" ca="1" si="950"/>
        <v>0</v>
      </c>
      <c r="CF343" s="795">
        <f t="shared" ca="1" si="951"/>
        <v>0</v>
      </c>
      <c r="CG343" s="765">
        <f ca="1">CD343*SUM(CD343:CD$354)</f>
        <v>0</v>
      </c>
      <c r="CH343" s="795">
        <f t="shared" ca="1" si="952"/>
        <v>0</v>
      </c>
      <c r="CI343" s="794"/>
      <c r="CJ343" s="795">
        <f t="shared" ca="1" si="953"/>
        <v>0</v>
      </c>
      <c r="CK343" s="795">
        <f t="shared" ca="1" si="954"/>
        <v>0</v>
      </c>
      <c r="CL343" s="795">
        <f t="shared" ca="1" si="955"/>
        <v>0</v>
      </c>
      <c r="CM343" s="794"/>
      <c r="CN343" s="796">
        <f ca="1">ROUND(SUM(CC$6:CC343)+SUM(CJ$6:CJ343)-SUM(CF$6:CF343)-SUM(CM$6:CM343),4)</f>
        <v>0</v>
      </c>
      <c r="CO343" s="783">
        <f>Aux_Indices!$BH366</f>
        <v>6.6706434150303195E-3</v>
      </c>
      <c r="CP343" s="783">
        <f t="shared" si="956"/>
        <v>6.6706434150303195E-3</v>
      </c>
      <c r="CQ343" s="783">
        <f>Aux_Indices!$BJ343</f>
        <v>0</v>
      </c>
      <c r="CR343" s="798">
        <f>IF(CR$4="-",1,SUMIF(Aux_Indices!$CL$3:$DJ$3,CR$4,Aux_Indices!$CL343:$DJ343))</f>
        <v>1</v>
      </c>
      <c r="CS343" s="799">
        <f t="shared" si="957"/>
        <v>0</v>
      </c>
      <c r="CT343" s="799">
        <f t="shared" ca="1" si="958"/>
        <v>0</v>
      </c>
      <c r="CU343" s="799">
        <f t="shared" si="959"/>
        <v>0</v>
      </c>
      <c r="CV343" s="799">
        <f t="shared" ca="1" si="960"/>
        <v>0</v>
      </c>
      <c r="CW343" s="799">
        <f t="shared" ca="1" si="961"/>
        <v>0</v>
      </c>
      <c r="CX343" s="799">
        <f t="shared" ca="1" si="962"/>
        <v>0</v>
      </c>
      <c r="CY343" s="799">
        <f t="shared" ca="1" si="963"/>
        <v>0</v>
      </c>
      <c r="CZ343" s="799">
        <f t="shared" ca="1" si="964"/>
        <v>0</v>
      </c>
      <c r="DA343" s="799"/>
      <c r="DB343" s="799">
        <f t="shared" si="965"/>
        <v>0</v>
      </c>
      <c r="DC343" s="799">
        <f t="shared" ca="1" si="966"/>
        <v>4.4640145873131587E-5</v>
      </c>
      <c r="DD343" s="795">
        <f>IF($D343=Controle!$E$15,Controle!$E$53*IF(Controle!$E$59=1,Controle!$E$51*Controle!$E$20,DK343),0)</f>
        <v>0</v>
      </c>
      <c r="DE343" s="795">
        <f>IF(AND($D343&gt;=Controle!$E$49,$D343&lt;=Controle!$E$50,OR(MOD(BW343-1,Controle!$E$55)=0,BW343=1)),1,0)*Controle!$E$54*(1/(12/Controle!$E$55))*(SUM(CC$287:CC344)*Controle!$E$51)</f>
        <v>0</v>
      </c>
      <c r="DF343" s="795">
        <f ca="1">IF(AND($D343&gt;=Controle!$E$49,$D343&lt;=Controle!$E$50,OR(MOD(BW343-1,Controle!$E$57)=0,BW343=1)),1,0)*Controle!$E$56*(1/(12/Controle!$E$57))*IF(Controle!$E$59=1,(CN343*Controle!$E$51),DK343)</f>
        <v>0</v>
      </c>
      <c r="DG343" s="800">
        <f>IF(AND($D343&gt;=Controle!$E$49,$D343&lt;=Controle!$E$50),Controle!$E$51,0)</f>
        <v>0</v>
      </c>
      <c r="DH343" s="800">
        <f>IF(AND($D343&gt;=Controle!$E$61,$D343&lt;=Controle!$E$62),Controle!$E$63,0)</f>
        <v>0</v>
      </c>
      <c r="DI343" s="795">
        <f ca="1">Controle!$E$66*CN343*DG343</f>
        <v>0</v>
      </c>
      <c r="DJ343" s="795">
        <f ca="1">Controle!$E$67*CN343*DH343</f>
        <v>0</v>
      </c>
      <c r="DK343" s="795">
        <f ca="1">IF(AND($D343&gt;=Controle!$E$49,$D343&lt;=Controle!$E$50),1,0)*IF($D343=Controle!$E$15,IF(Controle!$E$58&gt;=CN343,CN343,Controle!$E$58),IF(Controle!$E$58&gt;=CN343,CN343,IF(DK342&gt;=Controle!$E$58,(1+CO343)*DK342,Controle!$E$58)))</f>
        <v>0</v>
      </c>
      <c r="DL343" s="795">
        <f>IF(CC343=0,0,IF(SUM(BU343:BU$366)&gt;365,365,SUM(BU343:BU$366)))</f>
        <v>0</v>
      </c>
      <c r="DM343" s="793">
        <f>CC343*(DL343/365)*Controle!$G$118+CC343*Controle!$G$119</f>
        <v>0</v>
      </c>
      <c r="DN343" s="575"/>
      <c r="DO343" s="792">
        <f t="shared" si="967"/>
        <v>0</v>
      </c>
      <c r="DP343" s="792">
        <f t="shared" si="968"/>
        <v>0</v>
      </c>
      <c r="DQ343" s="792">
        <f>SUM(DO$6:DO342,1)*DO343</f>
        <v>0</v>
      </c>
      <c r="DR343" s="792">
        <f t="shared" ca="1" si="1068"/>
        <v>0</v>
      </c>
      <c r="DS343" s="792">
        <f t="shared" ca="1" si="969"/>
        <v>0</v>
      </c>
      <c r="DT343" s="792">
        <f ca="1">IF(DS343=0,0,INDEX(Controle!$F$24:$F$35,MONTH($D343)))</f>
        <v>0</v>
      </c>
      <c r="DU343" s="792">
        <f t="shared" si="911"/>
        <v>0</v>
      </c>
      <c r="DV343" s="793">
        <f t="shared" si="970"/>
        <v>0</v>
      </c>
      <c r="DW343" s="794">
        <f ca="1">(SUMIF(DU$6:DU$366,SUM(DV$6:DV343),$V$6:$V$366)*(DV343&lt;&gt;0)+(DO$4=$D343)*SUMIF(DU$6:DU$366,"r",$V$7:$V$366))/EL343</f>
        <v>0</v>
      </c>
      <c r="DX343" s="793">
        <f t="shared" ca="1" si="971"/>
        <v>0</v>
      </c>
      <c r="DY343" s="793">
        <f t="shared" ca="1" si="972"/>
        <v>0</v>
      </c>
      <c r="DZ343" s="795">
        <f t="shared" ca="1" si="973"/>
        <v>0</v>
      </c>
      <c r="EA343" s="765">
        <f ca="1">DX343*SUM(DX343:DX$354)</f>
        <v>0</v>
      </c>
      <c r="EB343" s="795">
        <f t="shared" ca="1" si="974"/>
        <v>0</v>
      </c>
      <c r="EC343" s="794"/>
      <c r="ED343" s="795">
        <f t="shared" ca="1" si="975"/>
        <v>0</v>
      </c>
      <c r="EE343" s="795">
        <f t="shared" ca="1" si="976"/>
        <v>0</v>
      </c>
      <c r="EF343" s="795">
        <f t="shared" ca="1" si="977"/>
        <v>0</v>
      </c>
      <c r="EG343" s="794"/>
      <c r="EH343" s="796">
        <f ca="1">ROUND(SUM(DW$6:DW343)+SUM(ED$6:ED343)-SUM(DZ$6:DZ343)-SUM(EG$6:EG343),4)</f>
        <v>0</v>
      </c>
      <c r="EI343" s="783">
        <f>Aux_Indices!$BK343</f>
        <v>6.6706434150303195E-3</v>
      </c>
      <c r="EJ343" s="783">
        <f t="shared" si="978"/>
        <v>6.6706434150303195E-3</v>
      </c>
      <c r="EK343" s="783">
        <f>Aux_Indices!$BM343</f>
        <v>0</v>
      </c>
      <c r="EL343" s="798">
        <f>IF(EL$4="-",1,SUMIF(Aux_Indices!$CL$3:$DJ$3,EL$4,Aux_Indices!$CL343:$DJ343))</f>
        <v>1</v>
      </c>
      <c r="EM343" s="799">
        <f t="shared" ca="1" si="979"/>
        <v>0</v>
      </c>
      <c r="EN343" s="799">
        <f t="shared" ca="1" si="915"/>
        <v>0</v>
      </c>
      <c r="EO343" s="799">
        <f t="shared" si="980"/>
        <v>0</v>
      </c>
      <c r="EP343" s="799">
        <f t="shared" ca="1" si="981"/>
        <v>0</v>
      </c>
      <c r="EQ343" s="799">
        <f t="shared" ca="1" si="982"/>
        <v>0</v>
      </c>
      <c r="ER343" s="799">
        <f t="shared" ca="1" si="983"/>
        <v>0</v>
      </c>
      <c r="ES343" s="799">
        <f t="shared" ca="1" si="984"/>
        <v>0</v>
      </c>
      <c r="ET343" s="799">
        <f t="shared" ca="1" si="985"/>
        <v>0</v>
      </c>
      <c r="EU343" s="799"/>
      <c r="EV343" s="799">
        <f t="shared" si="986"/>
        <v>0</v>
      </c>
      <c r="EW343" s="799">
        <f t="shared" ca="1" si="987"/>
        <v>-4.1260490512229353E-5</v>
      </c>
      <c r="EX343" s="795">
        <f>IF($D343=Controle!$F$15,Controle!$F$53*IF(Controle!$F$59=1,Controle!$F$51*Controle!$F$20,FE343),0)</f>
        <v>0</v>
      </c>
      <c r="EY343" s="795">
        <f ca="1">IF(AND($D343&gt;=Controle!$F$49,$D343&lt;=Controle!$F$50,OR(MOD(DQ343-1,Controle!$F$55)=0,DQ343=1)),1,0)*Controle!$F$54*(1/(12/Controle!$F$55))*(SUM(DW$287:DW344)*Controle!$F$51)</f>
        <v>0</v>
      </c>
      <c r="EZ343" s="795">
        <f ca="1">IF(AND($D343&gt;=Controle!$F$49,$D343&lt;=Controle!$F$50,OR(MOD(DQ343-1,Controle!$F$57)=0,DQ343=1)),1,0)*Controle!$F$56*(1/(12/Controle!$F$57))*IF(Controle!$F$59=1,(EH343*Controle!$F$51),FE343)</f>
        <v>0</v>
      </c>
      <c r="FA343" s="800">
        <f>IF(AND($D343&gt;=Controle!$F$49,$D343&lt;=Controle!$F$50),Controle!$F$51,0)</f>
        <v>0</v>
      </c>
      <c r="FB343" s="800">
        <f>IF(AND($D343&gt;=Controle!$F$61,$D343&lt;=Controle!$F$62),Controle!$F$63,0)</f>
        <v>0</v>
      </c>
      <c r="FC343" s="795">
        <f ca="1">Controle!$F$66*EH343*FA343</f>
        <v>0</v>
      </c>
      <c r="FD343" s="795">
        <f ca="1">Controle!$F$67*EH343*FB343</f>
        <v>0</v>
      </c>
      <c r="FE343" s="795">
        <f ca="1">IF(AND($D343&gt;=Controle!$F$49,$D343&lt;=Controle!$F$50),1,0)*IF($D343=Controle!$F$15,IF(Controle!$F$58&gt;=EH343,EH343,Controle!$F$58),IF(Controle!$F$58&gt;=EH343,EH343,IF(FE342&gt;=Controle!$F$58,(1+EI343)*FE342,Controle!$F$58)))</f>
        <v>0</v>
      </c>
      <c r="FF343" s="795">
        <f ca="1">IF(DW343=0,0,IF(SUM(DO343:DO$366)&gt;365,365,SUM(DO343:DO$366)))</f>
        <v>0</v>
      </c>
      <c r="FG343" s="793">
        <f ca="1">DW343*(FF343/365)*Controle!$F$118+DW343*Controle!$F$119</f>
        <v>0</v>
      </c>
      <c r="FH343" s="575"/>
      <c r="FI343" s="792">
        <f t="shared" si="988"/>
        <v>0</v>
      </c>
      <c r="FJ343" s="792">
        <f t="shared" si="989"/>
        <v>0</v>
      </c>
      <c r="FK343" s="792">
        <f>SUM(FI$6:FI342,1)*FI343</f>
        <v>0</v>
      </c>
      <c r="FL343" s="792">
        <f t="shared" ca="1" si="1069"/>
        <v>0</v>
      </c>
      <c r="FM343" s="792">
        <f t="shared" ca="1" si="990"/>
        <v>0</v>
      </c>
      <c r="FN343" s="792">
        <f ca="1">IF(FM343=0,0,INDEX(Controle!$G$24:$G$35,MONTH($D343)))</f>
        <v>0</v>
      </c>
      <c r="FO343" s="792">
        <f t="shared" si="912"/>
        <v>0</v>
      </c>
      <c r="FP343" s="793">
        <f t="shared" si="991"/>
        <v>0</v>
      </c>
      <c r="FQ343" s="794">
        <f>(SUMIF(FO$6:FO$366,SUM(FP$6:FP343),$W$6:$W$366)*(FP343&lt;&gt;0)+(FI$4=$D343)*SUMIF(FO$6:FO$366,"r",$W$6:$W$366))/GF343</f>
        <v>0</v>
      </c>
      <c r="FR343" s="793">
        <f t="shared" ca="1" si="992"/>
        <v>0</v>
      </c>
      <c r="FS343" s="793">
        <f t="shared" ca="1" si="993"/>
        <v>0</v>
      </c>
      <c r="FT343" s="795">
        <f t="shared" ca="1" si="994"/>
        <v>0</v>
      </c>
      <c r="FU343" s="765">
        <f ca="1">FR343*SUM(FR343:FR$354)</f>
        <v>0</v>
      </c>
      <c r="FV343" s="795">
        <f t="shared" ca="1" si="995"/>
        <v>0</v>
      </c>
      <c r="FW343" s="794"/>
      <c r="FX343" s="795">
        <f t="shared" ca="1" si="996"/>
        <v>0</v>
      </c>
      <c r="FY343" s="795">
        <f t="shared" ca="1" si="997"/>
        <v>0</v>
      </c>
      <c r="FZ343" s="795">
        <f t="shared" ca="1" si="998"/>
        <v>0</v>
      </c>
      <c r="GA343" s="794"/>
      <c r="GB343" s="796">
        <f ca="1">ROUND(SUM(FQ$6:FQ343)+SUM(FX$6:FX343)-SUM(FT$6:FT343)-SUM(GA$6:GA343),4)</f>
        <v>0</v>
      </c>
      <c r="GC343" s="783">
        <f>Aux_Indices!$BN366</f>
        <v>5.8950437031224379E-3</v>
      </c>
      <c r="GD343" s="783">
        <f t="shared" si="999"/>
        <v>5.8950437031224379E-3</v>
      </c>
      <c r="GE343" s="783">
        <f>Aux_Indices!$BS343</f>
        <v>0</v>
      </c>
      <c r="GF343" s="798">
        <f>IF(GF$4="-",1,SUMIF(Aux_Indices!$CL$3:$DJ$3,GF$4,Aux_Indices!$CL343:$DJ343))</f>
        <v>1</v>
      </c>
      <c r="GG343" s="799">
        <f t="shared" si="1000"/>
        <v>0</v>
      </c>
      <c r="GH343" s="799">
        <f t="shared" ca="1" si="1001"/>
        <v>0</v>
      </c>
      <c r="GI343" s="799">
        <f t="shared" si="1002"/>
        <v>0</v>
      </c>
      <c r="GJ343" s="799">
        <f t="shared" ca="1" si="1003"/>
        <v>0</v>
      </c>
      <c r="GK343" s="799">
        <f t="shared" ca="1" si="1004"/>
        <v>0</v>
      </c>
      <c r="GL343" s="799">
        <f t="shared" ca="1" si="1005"/>
        <v>0</v>
      </c>
      <c r="GM343" s="799">
        <f t="shared" ca="1" si="1006"/>
        <v>0</v>
      </c>
      <c r="GN343" s="799">
        <f t="shared" ca="1" si="1007"/>
        <v>0</v>
      </c>
      <c r="GO343" s="799"/>
      <c r="GP343" s="799">
        <f t="shared" si="1008"/>
        <v>0</v>
      </c>
      <c r="GQ343" s="799">
        <f t="shared" ca="1" si="1009"/>
        <v>0</v>
      </c>
      <c r="GR343" s="795">
        <f>IF($D343=Controle!$G$15,Controle!$G$53*IF(Controle!$G$59=1,Controle!$G$51*Controle!$G$20,GY343),0)</f>
        <v>0</v>
      </c>
      <c r="GS343" s="795">
        <f>IF(AND($D343&gt;=Controle!$G$49,$D343&lt;=Controle!$G$50,OR(MOD(FK343-1,Controle!$G$55)=0,FK343=1)),1,0)*Controle!$G$54*(1/(12/Controle!$G$55))*(SUM(FQ$287:FQ344)*Controle!$G$51)</f>
        <v>0</v>
      </c>
      <c r="GT343" s="795">
        <f ca="1">IF(AND($D343&gt;=Controle!$G$49,$D343&lt;=Controle!$G$50,OR(MOD(FK343-1,Controle!$G$57)=0,FK343=1)),1,0)*Controle!$G$56*(1/(12/Controle!$G$57))*IF(Controle!$G$59=1,(GB343*Controle!$G$51),GY343)</f>
        <v>0</v>
      </c>
      <c r="GU343" s="800">
        <f>IF(AND($D343&gt;=Controle!$G$49,$D343&lt;=Controle!$G$50),Controle!$G$51,0)</f>
        <v>0</v>
      </c>
      <c r="GV343" s="800">
        <f>IF(AND($D343&gt;=Controle!$G$61,$D343&lt;=Controle!$G$62),Controle!$G$63,0)</f>
        <v>0</v>
      </c>
      <c r="GW343" s="795">
        <f ca="1">Controle!$G$66*GB343*GU343</f>
        <v>0</v>
      </c>
      <c r="GX343" s="795">
        <f ca="1">Controle!$G$67*GB343*GV343</f>
        <v>0</v>
      </c>
      <c r="GY343" s="795">
        <f ca="1">IF(AND($D343&gt;=Controle!$G$49,$D343&lt;=Controle!$G$50),1,0)*IF($D343=Controle!$G$15,IF(Controle!$G$58&gt;=GB343,GB343,Controle!$G$58),IF(Controle!$G$58&gt;=GB343,GB343,IF(GY342&gt;=Controle!$G$58,(1+GC343)*GY342,Controle!$G$58)))</f>
        <v>0</v>
      </c>
      <c r="GZ343" s="795">
        <f>IF(FQ343=0,0,IF(SUM(FI343:FI$366)&gt;365,365,SUM(FI343:FI$366)))</f>
        <v>0</v>
      </c>
      <c r="HA343" s="793">
        <f>FQ343*(GZ343/365)*Controle!$H$118+FQ343*Controle!$H$119</f>
        <v>0</v>
      </c>
      <c r="HB343" s="575"/>
      <c r="HC343" s="792">
        <f t="shared" si="1010"/>
        <v>0</v>
      </c>
      <c r="HD343" s="792">
        <f t="shared" si="1011"/>
        <v>0</v>
      </c>
      <c r="HE343" s="792">
        <f>SUM(HC$6:HC342,1)*HC343</f>
        <v>0</v>
      </c>
      <c r="HF343" s="792">
        <f t="shared" ca="1" si="1012"/>
        <v>0</v>
      </c>
      <c r="HG343" s="792">
        <f t="shared" ca="1" si="1065"/>
        <v>0</v>
      </c>
      <c r="HH343" s="792">
        <f ca="1">IF(HG343=0,0,INDEX(Controle!$H$24:$H$35,MONTH($D343)))</f>
        <v>0</v>
      </c>
      <c r="HI343" s="792">
        <f t="shared" si="913"/>
        <v>0</v>
      </c>
      <c r="HJ343" s="793">
        <f t="shared" si="1013"/>
        <v>0</v>
      </c>
      <c r="HK343" s="794">
        <f>(SUMIF(HI$6:HI$366,SUM(HJ$6:HJ343),$X$6:$X$366)*(HJ343&lt;&gt;0)+(HC$4=$D343)*SUMIF(HI$6:HI$366,"r",$X$6:$X$366))/HZ343</f>
        <v>0</v>
      </c>
      <c r="HL343" s="793">
        <f t="shared" ca="1" si="1014"/>
        <v>0</v>
      </c>
      <c r="HM343" s="793">
        <f t="shared" ca="1" si="1015"/>
        <v>0</v>
      </c>
      <c r="HN343" s="795">
        <f t="shared" ca="1" si="921"/>
        <v>0</v>
      </c>
      <c r="HO343" s="795">
        <f ca="1">HL343*SUM(HL343:HL$354)</f>
        <v>0</v>
      </c>
      <c r="HP343" s="795">
        <f t="shared" ca="1" si="1016"/>
        <v>0</v>
      </c>
      <c r="HQ343" s="795">
        <f ca="1">((SUM(HP$6:HP343)-SUM(HR$6:HR342)-HS343)*(HG343=0)*HC343-HY343*HV342*(HG343=0))</f>
        <v>0</v>
      </c>
      <c r="HR343" s="795">
        <f t="shared" ca="1" si="1017"/>
        <v>0</v>
      </c>
      <c r="HS343" s="795">
        <f t="shared" ca="1" si="1018"/>
        <v>0</v>
      </c>
      <c r="HT343" s="795">
        <f t="shared" ca="1" si="1019"/>
        <v>0</v>
      </c>
      <c r="HU343" s="794"/>
      <c r="HV343" s="796">
        <f ca="1">ROUND(SUM(HK$6:HK343)+SUM(HR$6:HR343)-SUM(HN$6:HN343)-SUM(HU$6:HU343),4)</f>
        <v>0</v>
      </c>
      <c r="HW343" s="783">
        <f>Aux_Indices!$BQ343</f>
        <v>5.8950437031224379E-3</v>
      </c>
      <c r="HX343" s="797">
        <f t="shared" si="1020"/>
        <v>5.8950437031224379E-3</v>
      </c>
      <c r="HY343" s="783">
        <f>Aux_Indices!$BS343</f>
        <v>0</v>
      </c>
      <c r="HZ343" s="798">
        <f>IF(HZ$4="-",1,SUMIF(Aux_Indices!$CL$3:$DJ$3,HZ$4,Aux_Indices!$CL343:$DJ343))</f>
        <v>1</v>
      </c>
      <c r="IA343" s="799">
        <f t="shared" si="1021"/>
        <v>0</v>
      </c>
      <c r="IB343" s="799">
        <f t="shared" ca="1" si="1022"/>
        <v>0</v>
      </c>
      <c r="IC343" s="799">
        <f t="shared" ca="1" si="898"/>
        <v>0</v>
      </c>
      <c r="ID343" s="799">
        <f t="shared" ca="1" si="1023"/>
        <v>0</v>
      </c>
      <c r="IE343" s="799">
        <f t="shared" ca="1" si="1024"/>
        <v>0</v>
      </c>
      <c r="IF343" s="799">
        <f t="shared" ca="1" si="1025"/>
        <v>0</v>
      </c>
      <c r="IG343" s="799">
        <f t="shared" ca="1" si="906"/>
        <v>0</v>
      </c>
      <c r="IH343" s="799">
        <f t="shared" ca="1" si="1026"/>
        <v>0</v>
      </c>
      <c r="II343" s="799">
        <f t="shared" ca="1" si="899"/>
        <v>0</v>
      </c>
      <c r="IJ343" s="799">
        <f t="shared" si="1027"/>
        <v>0</v>
      </c>
      <c r="IK343" s="799">
        <f t="shared" ca="1" si="1028"/>
        <v>0</v>
      </c>
      <c r="IL343" s="795">
        <f>IF($D343=Controle!$H$15,Controle!$H$53*IF(Controle!$H$59=1,Controle!$H$51*Controle!$H$20,IS343),0)</f>
        <v>0</v>
      </c>
      <c r="IM343" s="795">
        <f>IF(AND($D343&gt;=Controle!$H$49,$D343&lt;=Controle!$H$50,OR(MOD(HE343-1,Controle!$H$55)=0,HE343=1)),1,0)*Controle!$H$54*(1/(12/Controle!$H$55))*(SUM(HK$287:HK344)*Controle!$H$51)</f>
        <v>0</v>
      </c>
      <c r="IN343" s="795">
        <f ca="1">IF(AND($D343&gt;=Controle!$H$49,$D343&lt;=Controle!$H$50,OR(MOD(HE343-1,Controle!$H$57)=0,HE343=1)),1,0)*Controle!$H$56*(1/(12/Controle!$H$57))*IF(Controle!$H$59=1,(HV343*Controle!$H$51),IS343)</f>
        <v>0</v>
      </c>
      <c r="IO343" s="800">
        <f>IF(AND($D343&gt;=Controle!$H$49,$D343&lt;=Controle!$H$50),Controle!$H$51,0)</f>
        <v>0</v>
      </c>
      <c r="IP343" s="800">
        <f>IF(AND($D343&gt;=Controle!$H$61,$D343&lt;=Controle!$H$62),Controle!$H$63,0)</f>
        <v>0</v>
      </c>
      <c r="IQ343" s="795">
        <f ca="1">Controle!$H$66*HV343*IO343</f>
        <v>0</v>
      </c>
      <c r="IR343" s="795">
        <f ca="1">Controle!$H$67*HV343*IP343</f>
        <v>0</v>
      </c>
      <c r="IS343" s="795">
        <f ca="1">IF(AND($D343&gt;=Controle!$H$49,$D343&lt;=Controle!$H$50),1,0)*IF($D343=Controle!$H$15,IF(Controle!$H$58&gt;=HV343,HV343,Controle!$H$58),IF(Controle!$H$58&gt;=HV343,HV343,IF(IS342&gt;=Controle!$H$58,(1+HW343)*IS342,Controle!$H$58)))</f>
        <v>0</v>
      </c>
      <c r="IT343" s="795">
        <f>IF(HK343=0,0,IF(SUM(HC343:HC$366)&gt;365,365,SUM(HC343:HC$366)))</f>
        <v>0</v>
      </c>
      <c r="IU343" s="793">
        <f>HK343*(IT343/365)*Controle!$I$118+HK343*Controle!$I$119</f>
        <v>0</v>
      </c>
      <c r="IV343" s="575"/>
      <c r="IW343" s="792">
        <f t="shared" si="1029"/>
        <v>0</v>
      </c>
      <c r="IX343" s="792">
        <f t="shared" si="1030"/>
        <v>0</v>
      </c>
      <c r="IY343" s="792">
        <f>SUM(IW$6:IW342,1)*IW343</f>
        <v>0</v>
      </c>
      <c r="IZ343" s="792">
        <f t="shared" ca="1" si="1070"/>
        <v>0</v>
      </c>
      <c r="JA343" s="792">
        <f t="shared" ca="1" si="1031"/>
        <v>0</v>
      </c>
      <c r="JB343" s="792">
        <f ca="1">IF(JA343=0,0,INDEX(Controle!$I$24:$I$35,MONTH($D343)))</f>
        <v>0</v>
      </c>
      <c r="JC343" s="792">
        <f t="shared" si="914"/>
        <v>0</v>
      </c>
      <c r="JD343" s="793">
        <f t="shared" si="1032"/>
        <v>0</v>
      </c>
      <c r="JE343" s="794">
        <f>(SUMIF(JC$6:JC$366,SUM(JD$6:JD343),$Y$6:$Y$366)*(JD343&lt;&gt;0)+(IW$4=$D343)*SUMIF(JC$6:JC$366,"r",$Y$6:$Y$366))/JT343</f>
        <v>0</v>
      </c>
      <c r="JF343" s="793">
        <f t="shared" ca="1" si="1033"/>
        <v>0</v>
      </c>
      <c r="JG343" s="793">
        <f t="shared" ca="1" si="1034"/>
        <v>0</v>
      </c>
      <c r="JH343" s="795">
        <f t="shared" ca="1" si="922"/>
        <v>0</v>
      </c>
      <c r="JI343" s="795">
        <f ca="1">JF343*SUM(JF343:JF$354)</f>
        <v>0</v>
      </c>
      <c r="JJ343" s="795">
        <f t="shared" ca="1" si="1035"/>
        <v>0</v>
      </c>
      <c r="JK343" s="795">
        <f ca="1">((SUM(JJ$6:JJ343)-SUM(JL$6:JL342)-JM343)*(JA343=0)*IW343-JS343*JP342*(JA343=0))</f>
        <v>0</v>
      </c>
      <c r="JL343" s="795">
        <f t="shared" ca="1" si="1036"/>
        <v>0</v>
      </c>
      <c r="JM343" s="795">
        <f t="shared" ca="1" si="1037"/>
        <v>0</v>
      </c>
      <c r="JN343" s="795">
        <f t="shared" ca="1" si="1038"/>
        <v>0</v>
      </c>
      <c r="JO343" s="794"/>
      <c r="JP343" s="796">
        <f ca="1">ROUND(SUM(JE$6:JE343)+SUM(JL$6:JL343)-SUM(JH$6:JH343)-SUM(JO$6:JO343),4)</f>
        <v>0</v>
      </c>
      <c r="JQ343" s="783">
        <f>Aux_Indices!$BT343</f>
        <v>5.8950437031224379E-3</v>
      </c>
      <c r="JR343" s="797">
        <f t="shared" si="1039"/>
        <v>5.8950437031224379E-3</v>
      </c>
      <c r="JS343" s="783">
        <f>Aux_Indices!$BV343</f>
        <v>0</v>
      </c>
      <c r="JT343" s="798">
        <f>IF(JT$4="-",1,SUMIF(Aux_Indices!$CL$3:$DJ$3,JT$4,Aux_Indices!$CL343:$DJ343))</f>
        <v>1</v>
      </c>
      <c r="JU343" s="799">
        <f t="shared" si="1040"/>
        <v>0</v>
      </c>
      <c r="JV343" s="799">
        <f t="shared" ca="1" si="1041"/>
        <v>0</v>
      </c>
      <c r="JW343" s="799">
        <f t="shared" ca="1" si="900"/>
        <v>0</v>
      </c>
      <c r="JX343" s="799">
        <f t="shared" ca="1" si="1042"/>
        <v>0</v>
      </c>
      <c r="JY343" s="799">
        <f t="shared" ca="1" si="1043"/>
        <v>0</v>
      </c>
      <c r="JZ343" s="799">
        <f t="shared" ca="1" si="1044"/>
        <v>0</v>
      </c>
      <c r="KA343" s="799">
        <f t="shared" ca="1" si="907"/>
        <v>0</v>
      </c>
      <c r="KB343" s="799">
        <f t="shared" ca="1" si="1045"/>
        <v>0</v>
      </c>
      <c r="KC343" s="799">
        <f t="shared" ca="1" si="901"/>
        <v>0</v>
      </c>
      <c r="KD343" s="799">
        <f t="shared" si="1046"/>
        <v>0</v>
      </c>
      <c r="KE343" s="799">
        <f t="shared" ca="1" si="1047"/>
        <v>0</v>
      </c>
      <c r="KF343" s="795">
        <f>IF($D343=Controle!$I$15,Controle!$I$53*IF(Controle!$I$59=1,Controle!$I$51*Controle!$I$20,KM343),0)</f>
        <v>0</v>
      </c>
      <c r="KG343" s="795">
        <f>IF(AND($D343&gt;=Controle!$I$49,$D343&lt;=Controle!$I$50,OR(MOD(IY343-1,Controle!$I$55)=0,IY343=1)),1,0)*Controle!$I$54*(1/(12/Controle!$I$55))*(SUM(JE$287:JE344)*Controle!$I$51)</f>
        <v>0</v>
      </c>
      <c r="KH343" s="795">
        <f ca="1">IF(AND($D343&gt;=Controle!$I$49,$D343&lt;=Controle!$I$50,OR(MOD(IY343-1,Controle!$I$57)=0,IY343=1)),1,0)*Controle!$I$56*(1/(12/Controle!$I$57))*IF(Controle!$I$59=1,(JP343*Controle!$I$51),KM343)</f>
        <v>0</v>
      </c>
      <c r="KI343" s="800">
        <f>IF(AND($D343&gt;=Controle!$I$49,$D343&lt;=Controle!$I$50),Controle!$I$51,0)</f>
        <v>0</v>
      </c>
      <c r="KJ343" s="800">
        <f>IF(AND($D343&gt;=Controle!$I$61,$D343&lt;=Controle!$I$62),Controle!$I$63,0)</f>
        <v>0</v>
      </c>
      <c r="KK343" s="795">
        <f ca="1">Controle!$I$66*JP343*KI343</f>
        <v>0</v>
      </c>
      <c r="KL343" s="795">
        <f ca="1">Controle!$I$67*JP343*KJ343</f>
        <v>0</v>
      </c>
      <c r="KM343" s="795">
        <f ca="1">IF(AND($D343&gt;=Controle!$I$49,$D343&lt;=Controle!$I$50),1,0)*IF($D343=Controle!$I$15,IF(Controle!$I$58&gt;=JP343,JP343,Controle!$I$58),IF(Controle!$I$58&gt;=JP343,JP343,IF(KM342&gt;=Controle!$I$58,(1+JQ343)*KM342,Controle!$I$58)))</f>
        <v>0</v>
      </c>
      <c r="KN343" s="795">
        <f>IF(JE343=0,0,IF(SUM(IW343:IW$366)&gt;365,365,SUM(IW343:IW$366)))</f>
        <v>0</v>
      </c>
      <c r="KO343" s="793">
        <f>JE343*(KN343/365)*Controle!$J$118+JE343*Controle!$J$119</f>
        <v>0</v>
      </c>
      <c r="KP343" s="575"/>
      <c r="KQ343" s="802">
        <f ca="1">IF(D343&gt;=DATE(YEAR(Controle!inicio),MONTH(Controle!inicio)+6,DAY(Controle!inicio)),(IF(Controle!$D$47="Sim",1,0)*(SUM(BC344:BC346)+SUM(AZ344:AZ346))+IF(Controle!$F$47="Sim",1,0)*(SUM(EQ344:EQ346)+SUM(EN344:EN346))+IF(Controle!$E$47="Sim",1,0)*(SUM(CW344:CW346)+SUM(CT344:CT346))+IF(Controle!$G$47="Sim",1,0)*(SUM(GK344:GK346)+SUM(GH344:GH346))+IF(Controle!$H$47="Sim",1,0)*(SUM(IE344:IE346)+SUM(IB344:IB346))+IF(Controle!$I$47="Sim",1,0)*(SUM(JY344:JY346)+SUM(JV344:JV346))),0)*0.7</f>
        <v>0</v>
      </c>
      <c r="KR343" s="803">
        <f t="shared" ca="1" si="1048"/>
        <v>0</v>
      </c>
      <c r="KS343" s="803">
        <f t="shared" ca="1" si="1049"/>
        <v>0</v>
      </c>
      <c r="KT343" s="803">
        <f t="shared" ca="1" si="1050"/>
        <v>0</v>
      </c>
      <c r="KU343" s="575"/>
      <c r="KV343" s="804">
        <f t="shared" ref="KV343:LA358" ca="1" si="1071">SUMIF($AA$3:$KP$3,KV$3,$AA343:$KP343)</f>
        <v>0</v>
      </c>
      <c r="KW343" s="759">
        <f t="shared" ca="1" si="1071"/>
        <v>0</v>
      </c>
      <c r="KX343" s="759">
        <f t="shared" ca="1" si="1071"/>
        <v>0</v>
      </c>
      <c r="KY343" s="759">
        <f t="shared" ca="1" si="1071"/>
        <v>0</v>
      </c>
      <c r="KZ343" s="759">
        <f t="shared" ca="1" si="1071"/>
        <v>0</v>
      </c>
      <c r="LA343" s="759">
        <f t="shared" ca="1" si="1071"/>
        <v>3.379655360902234E-6</v>
      </c>
      <c r="LB343" s="575"/>
      <c r="LC343" s="759">
        <f t="shared" ca="1" si="895"/>
        <v>0</v>
      </c>
      <c r="LD343" s="575"/>
      <c r="LE343" s="759">
        <f t="shared" si="1062"/>
        <v>0</v>
      </c>
      <c r="LF343" s="759">
        <f t="shared" ca="1" si="1062"/>
        <v>0</v>
      </c>
      <c r="LG343" s="759">
        <f t="shared" ca="1" si="1062"/>
        <v>0</v>
      </c>
      <c r="LH343" s="806">
        <f t="shared" ca="1" si="919"/>
        <v>0</v>
      </c>
      <c r="LI343" s="575"/>
      <c r="LJ343" s="759">
        <f t="shared" ca="1" si="1063"/>
        <v>0</v>
      </c>
      <c r="LK343" s="759">
        <f t="shared" ca="1" si="1063"/>
        <v>0</v>
      </c>
      <c r="LL343" s="575"/>
      <c r="LM343" s="807">
        <f t="shared" ca="1" si="920"/>
        <v>0</v>
      </c>
      <c r="LN343" s="808">
        <f t="shared" ca="1" si="1052"/>
        <v>3.379655360902234E-6</v>
      </c>
      <c r="LO343" s="759">
        <f t="shared" ca="1" si="1053"/>
        <v>0</v>
      </c>
      <c r="LP343" s="759"/>
      <c r="LQ343" s="759">
        <f t="shared" ca="1" si="1054"/>
        <v>3.379655360902234E-6</v>
      </c>
      <c r="LR343" s="759"/>
      <c r="LS343" s="759">
        <f t="shared" ca="1" si="1055"/>
        <v>0</v>
      </c>
      <c r="LT343" s="759">
        <f t="shared" ca="1" si="1056"/>
        <v>0</v>
      </c>
      <c r="LU343" s="759">
        <f t="shared" ca="1" si="1057"/>
        <v>0</v>
      </c>
      <c r="LV343" s="759">
        <f t="shared" ca="1" si="1058"/>
        <v>0</v>
      </c>
      <c r="LW343" s="759">
        <f t="shared" ca="1" si="1059"/>
        <v>0</v>
      </c>
      <c r="LX343" s="759">
        <f t="shared" ca="1" si="1060"/>
        <v>0</v>
      </c>
      <c r="LY343" s="759">
        <f t="shared" ca="1" si="1061"/>
        <v>0</v>
      </c>
      <c r="LZ343" s="759"/>
      <c r="MA343" s="759">
        <f t="shared" ca="1" si="1064"/>
        <v>0</v>
      </c>
      <c r="MB343" s="759">
        <f t="shared" ca="1" si="1064"/>
        <v>0</v>
      </c>
      <c r="MC343" s="759">
        <f t="shared" ca="1" si="1064"/>
        <v>0</v>
      </c>
      <c r="MD343" s="759">
        <f ca="1">MB343*($D343&lt;Controle!$E$243)</f>
        <v>0</v>
      </c>
      <c r="ME343" s="759">
        <f ca="1">MB343*($D343&gt;=Controle!$E$243)</f>
        <v>0</v>
      </c>
      <c r="MF343" s="575"/>
      <c r="MG343" s="811"/>
    </row>
    <row r="344" spans="2:345">
      <c r="B344" s="575"/>
      <c r="C344" s="787">
        <f t="shared" si="924"/>
        <v>2050</v>
      </c>
      <c r="D344" s="788">
        <f>Aux_Inflação!C344</f>
        <v>54820</v>
      </c>
      <c r="E344" s="789">
        <f>Aux_Indices!F367</f>
        <v>31</v>
      </c>
      <c r="F344" s="789">
        <f>IF(Controle!$D$15=$D344,Controle!$D$21+1,IF($F345&lt;&gt;0,$F345-1,0))</f>
        <v>0</v>
      </c>
      <c r="G344" s="814"/>
      <c r="H344" s="789">
        <f>'U&amp;F Projeto'!O344</f>
        <v>0</v>
      </c>
      <c r="I344" s="789">
        <f>'U&amp;F Projeto'!P344</f>
        <v>0</v>
      </c>
      <c r="J344" s="789">
        <f>'U&amp;F Projeto'!Q344</f>
        <v>0</v>
      </c>
      <c r="K344" s="789">
        <f>'U&amp;F Projeto'!R344</f>
        <v>0</v>
      </c>
      <c r="L344" s="789">
        <f>'U&amp;F Projeto'!S344</f>
        <v>0</v>
      </c>
      <c r="M344" s="789">
        <f>'U&amp;F Projeto'!T344</f>
        <v>0</v>
      </c>
      <c r="N344" s="789">
        <f>'U&amp;F Projeto'!U344</f>
        <v>0</v>
      </c>
      <c r="O344" s="789">
        <f>'U&amp;F Projeto'!V344</f>
        <v>0</v>
      </c>
      <c r="P344" s="789">
        <f>'U&amp;F Projeto'!W344</f>
        <v>0</v>
      </c>
      <c r="Q344" s="789">
        <f ca="1">IF(FM!AN344&lt;0,-FM!AS344,0)</f>
        <v>0</v>
      </c>
      <c r="R344" s="789">
        <f>'U&amp;F Projeto'!X344</f>
        <v>0</v>
      </c>
      <c r="S344" s="814"/>
      <c r="T344" s="791">
        <f ca="1">Controle!D$9*SUM(Dívidas!$H344:$P344)+Controle!D$10*Dívidas!$Q344+Controle!D$11*Dívidas!$R344</f>
        <v>0</v>
      </c>
      <c r="U344" s="791">
        <f ca="1">Controle!E$9*SUM(Dívidas!$H344:$P344)+Controle!E$10*Dívidas!$Q344+Controle!E$11*Dívidas!$R344</f>
        <v>0</v>
      </c>
      <c r="V344" s="791">
        <f ca="1">Controle!F$9*SUM(Dívidas!$H344:$P344)+Controle!F$10*Dívidas!$Q344+Controle!F$11*Dívidas!$R344</f>
        <v>0</v>
      </c>
      <c r="W344" s="791">
        <f ca="1">Controle!G$9*SUM(Dívidas!$H344:$P344)+Controle!G$10*Dívidas!$Q344+Controle!G$11*Dívidas!$R344</f>
        <v>0</v>
      </c>
      <c r="X344" s="791">
        <f ca="1">Controle!H$9*SUM(Dívidas!$H344:$P344)+Controle!H$10*Dívidas!$Q344+Controle!H$11*Dívidas!$R344</f>
        <v>0</v>
      </c>
      <c r="Y344" s="791">
        <f ca="1">Controle!I$9*SUM(Dívidas!$H344:$P344)+Controle!I$10*Dívidas!$Q344+Controle!I$11*Dívidas!$R344</f>
        <v>0</v>
      </c>
      <c r="Z344" s="814"/>
      <c r="AA344" s="792">
        <f t="shared" si="925"/>
        <v>0</v>
      </c>
      <c r="AB344" s="792">
        <f t="shared" si="926"/>
        <v>0</v>
      </c>
      <c r="AC344" s="792">
        <f>SUM(AA$6:AA343,1)*AA344</f>
        <v>0</v>
      </c>
      <c r="AD344" s="792">
        <f t="shared" ca="1" si="1066"/>
        <v>0</v>
      </c>
      <c r="AE344" s="792">
        <f t="shared" ca="1" si="927"/>
        <v>0</v>
      </c>
      <c r="AF344" s="792">
        <f ca="1">IF(AE344=0,0,INDEX(Controle!$D$24:$D$35,MONTH($D344)))</f>
        <v>0</v>
      </c>
      <c r="AG344" s="792">
        <f t="shared" si="909"/>
        <v>0</v>
      </c>
      <c r="AH344" s="793">
        <f t="shared" si="928"/>
        <v>0</v>
      </c>
      <c r="AI344" s="794">
        <f>(SUMIF(AG$6:AG$366,SUM(AH$6:AH344),$T$6:$T$366)*(AH344&lt;&gt;0)+(AA$4=$D344)*SUMIF(AG$6:AG$366,"r",$T$6:$T$366))/AX344</f>
        <v>0</v>
      </c>
      <c r="AJ344" s="793">
        <f t="shared" ca="1" si="929"/>
        <v>0</v>
      </c>
      <c r="AK344" s="793">
        <f t="shared" ca="1" si="930"/>
        <v>0</v>
      </c>
      <c r="AL344" s="795">
        <f t="shared" ca="1" si="931"/>
        <v>0</v>
      </c>
      <c r="AM344" s="765">
        <f ca="1">AJ344*SUM(AJ344:AJ$354)</f>
        <v>0</v>
      </c>
      <c r="AN344" s="795">
        <f t="shared" ca="1" si="932"/>
        <v>0</v>
      </c>
      <c r="AO344" s="794"/>
      <c r="AP344" s="795">
        <f t="shared" ca="1" si="933"/>
        <v>0</v>
      </c>
      <c r="AQ344" s="795">
        <f t="shared" ca="1" si="934"/>
        <v>0</v>
      </c>
      <c r="AR344" s="795">
        <f t="shared" ca="1" si="935"/>
        <v>0</v>
      </c>
      <c r="AS344" s="794"/>
      <c r="AT344" s="796">
        <f ca="1">ROUND(SUM(AI$6:AI344)+SUM(AP$6:AP344)-SUM(AL$6:AL344)-SUM(AS$6:AS344),4)</f>
        <v>0</v>
      </c>
      <c r="AU344" s="783">
        <f>Aux_Indices!$BE344</f>
        <v>6.4757590039898894E-3</v>
      </c>
      <c r="AV344" s="797">
        <f t="shared" si="936"/>
        <v>1.955335493990118E-2</v>
      </c>
      <c r="AW344" s="783">
        <f>Aux_Indices!$BG344</f>
        <v>0</v>
      </c>
      <c r="AX344" s="798">
        <f>IF(AX$4="-",1,SUMIF(Aux_Indices!$CL$3:$DJ$3,AX$4,Aux_Indices!$CL344:$DJ344))</f>
        <v>1</v>
      </c>
      <c r="AY344" s="799">
        <f t="shared" si="937"/>
        <v>0</v>
      </c>
      <c r="AZ344" s="799">
        <f t="shared" ca="1" si="938"/>
        <v>0</v>
      </c>
      <c r="BA344" s="799">
        <f t="shared" si="896"/>
        <v>0</v>
      </c>
      <c r="BB344" s="799">
        <f t="shared" ca="1" si="939"/>
        <v>0</v>
      </c>
      <c r="BC344" s="799">
        <f t="shared" ca="1" si="940"/>
        <v>0</v>
      </c>
      <c r="BD344" s="799">
        <f t="shared" ca="1" si="941"/>
        <v>0</v>
      </c>
      <c r="BE344" s="799">
        <f t="shared" ca="1" si="905"/>
        <v>0</v>
      </c>
      <c r="BF344" s="799">
        <f t="shared" ca="1" si="942"/>
        <v>0</v>
      </c>
      <c r="BG344" s="799">
        <f t="shared" ca="1" si="897"/>
        <v>0</v>
      </c>
      <c r="BH344" s="799">
        <f t="shared" si="943"/>
        <v>0</v>
      </c>
      <c r="BI344" s="799">
        <f t="shared" ca="1" si="944"/>
        <v>0</v>
      </c>
      <c r="BJ344" s="795">
        <f>IF($D344=Controle!$D$15,Controle!$D$53*IF(Controle!$D$59=1,Controle!$D$51*Controle!$D$20,BQ344),0)</f>
        <v>0</v>
      </c>
      <c r="BK344" s="795">
        <f>IF(AND($D344&gt;=Controle!$D$49,$D344&lt;=Controle!$D$50,OR(MOD(AC344-1,Controle!$D$55)=0,AC344=1)),1,0)*Controle!$D$54*(1/(12/Controle!$D$55))*(SUM(AI$287:AI345)*Controle!$D$51)</f>
        <v>0</v>
      </c>
      <c r="BL344" s="795">
        <f ca="1">IF(AND($D344&gt;=Controle!$D$49,$D344&lt;=Controle!$D$50,OR(MOD(AC344-1,Controle!$D$57)=0,AC344=1)),1,0)*Controle!$D$56*(1/(12/Controle!$D$57))*IF(Controle!$D$59=1,(AT344*Controle!$D$51),BQ344)</f>
        <v>0</v>
      </c>
      <c r="BM344" s="800">
        <f>IF(AND($D344&gt;=Controle!$D$49,$D344&lt;=Controle!$D$50),Controle!$D$51,0)</f>
        <v>0</v>
      </c>
      <c r="BN344" s="800">
        <f>IF(AND($D344&gt;=Controle!$D$61,$D344&lt;=Controle!$D$62),Controle!$D$63,0)</f>
        <v>0</v>
      </c>
      <c r="BO344" s="795">
        <f ca="1">Controle!$D$66*AT344*BM344</f>
        <v>0</v>
      </c>
      <c r="BP344" s="795">
        <f ca="1">Controle!$D$67*AT344*BN344</f>
        <v>0</v>
      </c>
      <c r="BQ344" s="795">
        <f ca="1">IF(AND($D344&gt;=Controle!$D$49,$D344&lt;=Controle!$D$50),1,0)*IF($D344=Controle!$D$15,IF(Controle!$D$58&gt;=AT344,AT344,Controle!$D$58),IF(Controle!$D$58&gt;=AT344,AT344,IF(BQ343&gt;=Controle!$D$58,(1+AU344)*BQ343,Controle!$D$58)))</f>
        <v>0</v>
      </c>
      <c r="BR344" s="795">
        <f>IF(AI344=0,0,IF(SUM(AA344:AA$366)&gt;365,365,SUM(AA344:AA$366)))</f>
        <v>0</v>
      </c>
      <c r="BS344" s="793">
        <f>AI344*(BR344/365)*Controle!$E$118+AI344*Controle!$E$119</f>
        <v>0</v>
      </c>
      <c r="BT344" s="575"/>
      <c r="BU344" s="792">
        <f t="shared" si="945"/>
        <v>0</v>
      </c>
      <c r="BV344" s="792">
        <f t="shared" si="946"/>
        <v>0</v>
      </c>
      <c r="BW344" s="792">
        <f>SUM(BU$6:BU343,1)*BU344</f>
        <v>0</v>
      </c>
      <c r="BX344" s="792">
        <f t="shared" ca="1" si="1067"/>
        <v>0</v>
      </c>
      <c r="BY344" s="792">
        <f t="shared" ca="1" si="947"/>
        <v>0</v>
      </c>
      <c r="BZ344" s="792">
        <f ca="1">IF(BY344=0,0,INDEX(Controle!$D$24:$D$35,MONTH($D344)))</f>
        <v>0</v>
      </c>
      <c r="CA344" s="792">
        <f t="shared" si="910"/>
        <v>0</v>
      </c>
      <c r="CB344" s="793">
        <f t="shared" si="948"/>
        <v>0</v>
      </c>
      <c r="CC344" s="794">
        <f>(SUMIF(CA$6:CA$366,SUM(CB$6:CB344),$U$6:$U$366)*(CB344&lt;&gt;0)+(BU$4=$D344)*SUMIF(CA$6:CA$366,"r",$U$6:$U$366))/CR344</f>
        <v>0</v>
      </c>
      <c r="CD344" s="793">
        <f t="shared" ca="1" si="949"/>
        <v>0</v>
      </c>
      <c r="CE344" s="793">
        <f t="shared" ca="1" si="950"/>
        <v>0</v>
      </c>
      <c r="CF344" s="795">
        <f t="shared" ca="1" si="951"/>
        <v>0</v>
      </c>
      <c r="CG344" s="765">
        <f ca="1">CD344*SUM(CD344:CD$354)</f>
        <v>0</v>
      </c>
      <c r="CH344" s="795">
        <f t="shared" ca="1" si="952"/>
        <v>0</v>
      </c>
      <c r="CI344" s="794"/>
      <c r="CJ344" s="795">
        <f t="shared" ca="1" si="953"/>
        <v>0</v>
      </c>
      <c r="CK344" s="795">
        <f t="shared" ca="1" si="954"/>
        <v>0</v>
      </c>
      <c r="CL344" s="795">
        <f t="shared" ca="1" si="955"/>
        <v>0</v>
      </c>
      <c r="CM344" s="794"/>
      <c r="CN344" s="796">
        <f ca="1">ROUND(SUM(CC$6:CC344)+SUM(CJ$6:CJ344)-SUM(CF$6:CF344)-SUM(CM$6:CM344),4)</f>
        <v>0</v>
      </c>
      <c r="CO344" s="783">
        <f>Aux_Indices!$BH367</f>
        <v>7.0605254511191262E-3</v>
      </c>
      <c r="CP344" s="783">
        <f t="shared" si="956"/>
        <v>7.0605254511191262E-3</v>
      </c>
      <c r="CQ344" s="783">
        <f>Aux_Indices!$BJ344</f>
        <v>0</v>
      </c>
      <c r="CR344" s="798">
        <f>IF(CR$4="-",1,SUMIF(Aux_Indices!$CL$3:$DJ$3,CR$4,Aux_Indices!$CL344:$DJ344))</f>
        <v>1</v>
      </c>
      <c r="CS344" s="799">
        <f t="shared" si="957"/>
        <v>0</v>
      </c>
      <c r="CT344" s="799">
        <f t="shared" ca="1" si="958"/>
        <v>0</v>
      </c>
      <c r="CU344" s="799">
        <f t="shared" si="959"/>
        <v>0</v>
      </c>
      <c r="CV344" s="799">
        <f t="shared" ca="1" si="960"/>
        <v>0</v>
      </c>
      <c r="CW344" s="799">
        <f t="shared" ca="1" si="961"/>
        <v>0</v>
      </c>
      <c r="CX344" s="799">
        <f t="shared" ca="1" si="962"/>
        <v>0</v>
      </c>
      <c r="CY344" s="799">
        <f t="shared" ca="1" si="963"/>
        <v>0</v>
      </c>
      <c r="CZ344" s="799">
        <f t="shared" ca="1" si="964"/>
        <v>0</v>
      </c>
      <c r="DA344" s="799"/>
      <c r="DB344" s="799">
        <f t="shared" si="965"/>
        <v>0</v>
      </c>
      <c r="DC344" s="799">
        <f t="shared" ca="1" si="966"/>
        <v>4.4640145873131587E-5</v>
      </c>
      <c r="DD344" s="795">
        <f>IF($D344=Controle!$E$15,Controle!$E$53*IF(Controle!$E$59=1,Controle!$E$51*Controle!$E$20,DK344),0)</f>
        <v>0</v>
      </c>
      <c r="DE344" s="795">
        <f>IF(AND($D344&gt;=Controle!$E$49,$D344&lt;=Controle!$E$50,OR(MOD(BW344-1,Controle!$E$55)=0,BW344=1)),1,0)*Controle!$E$54*(1/(12/Controle!$E$55))*(SUM(CC$287:CC345)*Controle!$E$51)</f>
        <v>0</v>
      </c>
      <c r="DF344" s="795">
        <f ca="1">IF(AND($D344&gt;=Controle!$E$49,$D344&lt;=Controle!$E$50,OR(MOD(BW344-1,Controle!$E$57)=0,BW344=1)),1,0)*Controle!$E$56*(1/(12/Controle!$E$57))*IF(Controle!$E$59=1,(CN344*Controle!$E$51),DK344)</f>
        <v>0</v>
      </c>
      <c r="DG344" s="800">
        <f>IF(AND($D344&gt;=Controle!$E$49,$D344&lt;=Controle!$E$50),Controle!$E$51,0)</f>
        <v>0</v>
      </c>
      <c r="DH344" s="800">
        <f>IF(AND($D344&gt;=Controle!$E$61,$D344&lt;=Controle!$E$62),Controle!$E$63,0)</f>
        <v>0</v>
      </c>
      <c r="DI344" s="795">
        <f ca="1">Controle!$E$66*CN344*DG344</f>
        <v>0</v>
      </c>
      <c r="DJ344" s="795">
        <f ca="1">Controle!$E$67*CN344*DH344</f>
        <v>0</v>
      </c>
      <c r="DK344" s="795">
        <f ca="1">IF(AND($D344&gt;=Controle!$E$49,$D344&lt;=Controle!$E$50),1,0)*IF($D344=Controle!$E$15,IF(Controle!$E$58&gt;=CN344,CN344,Controle!$E$58),IF(Controle!$E$58&gt;=CN344,CN344,IF(DK343&gt;=Controle!$E$58,(1+CO344)*DK343,Controle!$E$58)))</f>
        <v>0</v>
      </c>
      <c r="DL344" s="795">
        <f>IF(CC344=0,0,IF(SUM(BU344:BU$366)&gt;365,365,SUM(BU344:BU$366)))</f>
        <v>0</v>
      </c>
      <c r="DM344" s="793">
        <f>CC344*(DL344/365)*Controle!$G$118+CC344*Controle!$G$119</f>
        <v>0</v>
      </c>
      <c r="DN344" s="575"/>
      <c r="DO344" s="792">
        <f t="shared" si="967"/>
        <v>0</v>
      </c>
      <c r="DP344" s="792">
        <f t="shared" si="968"/>
        <v>0</v>
      </c>
      <c r="DQ344" s="792">
        <f>SUM(DO$6:DO343,1)*DO344</f>
        <v>0</v>
      </c>
      <c r="DR344" s="792">
        <f t="shared" ca="1" si="1068"/>
        <v>0</v>
      </c>
      <c r="DS344" s="792">
        <f t="shared" ca="1" si="969"/>
        <v>0</v>
      </c>
      <c r="DT344" s="792">
        <f ca="1">IF(DS344=0,0,INDEX(Controle!$F$24:$F$35,MONTH($D344)))</f>
        <v>0</v>
      </c>
      <c r="DU344" s="792">
        <f t="shared" si="911"/>
        <v>0</v>
      </c>
      <c r="DV344" s="793">
        <f t="shared" si="970"/>
        <v>0</v>
      </c>
      <c r="DW344" s="794">
        <f ca="1">(SUMIF(DU$6:DU$366,SUM(DV$6:DV344),$V$6:$V$366)*(DV344&lt;&gt;0)+(DO$4=$D344)*SUMIF(DU$6:DU$366,"r",$V$7:$V$366))/EL344</f>
        <v>0</v>
      </c>
      <c r="DX344" s="793">
        <f t="shared" ca="1" si="971"/>
        <v>0</v>
      </c>
      <c r="DY344" s="793">
        <f t="shared" ca="1" si="972"/>
        <v>0</v>
      </c>
      <c r="DZ344" s="795">
        <f t="shared" ca="1" si="973"/>
        <v>0</v>
      </c>
      <c r="EA344" s="765">
        <f ca="1">DX344*SUM(DX344:DX$354)</f>
        <v>0</v>
      </c>
      <c r="EB344" s="795">
        <f t="shared" ca="1" si="974"/>
        <v>0</v>
      </c>
      <c r="EC344" s="794"/>
      <c r="ED344" s="795">
        <f t="shared" ca="1" si="975"/>
        <v>0</v>
      </c>
      <c r="EE344" s="795">
        <f t="shared" ca="1" si="976"/>
        <v>0</v>
      </c>
      <c r="EF344" s="795">
        <f t="shared" ca="1" si="977"/>
        <v>0</v>
      </c>
      <c r="EG344" s="794"/>
      <c r="EH344" s="796">
        <f ca="1">ROUND(SUM(DW$6:DW344)+SUM(ED$6:ED344)-SUM(DZ$6:DZ344)-SUM(EG$6:EG344),4)</f>
        <v>0</v>
      </c>
      <c r="EI344" s="783">
        <f>Aux_Indices!$BK344</f>
        <v>6.4757590039898894E-3</v>
      </c>
      <c r="EJ344" s="783">
        <f t="shared" si="978"/>
        <v>6.4757590039898894E-3</v>
      </c>
      <c r="EK344" s="783">
        <f>Aux_Indices!$BM344</f>
        <v>0</v>
      </c>
      <c r="EL344" s="798">
        <f>IF(EL$4="-",1,SUMIF(Aux_Indices!$CL$3:$DJ$3,EL$4,Aux_Indices!$CL344:$DJ344))</f>
        <v>1</v>
      </c>
      <c r="EM344" s="799">
        <f t="shared" ca="1" si="979"/>
        <v>0</v>
      </c>
      <c r="EN344" s="799">
        <f t="shared" ca="1" si="915"/>
        <v>0</v>
      </c>
      <c r="EO344" s="799">
        <f t="shared" si="980"/>
        <v>0</v>
      </c>
      <c r="EP344" s="799">
        <f t="shared" ca="1" si="981"/>
        <v>0</v>
      </c>
      <c r="EQ344" s="799">
        <f t="shared" ca="1" si="982"/>
        <v>0</v>
      </c>
      <c r="ER344" s="799">
        <f t="shared" ca="1" si="983"/>
        <v>0</v>
      </c>
      <c r="ES344" s="799">
        <f t="shared" ca="1" si="984"/>
        <v>0</v>
      </c>
      <c r="ET344" s="799">
        <f t="shared" ca="1" si="985"/>
        <v>0</v>
      </c>
      <c r="EU344" s="799"/>
      <c r="EV344" s="799">
        <f t="shared" si="986"/>
        <v>0</v>
      </c>
      <c r="EW344" s="799">
        <f t="shared" ca="1" si="987"/>
        <v>-4.1260490512229353E-5</v>
      </c>
      <c r="EX344" s="795">
        <f>IF($D344=Controle!$F$15,Controle!$F$53*IF(Controle!$F$59=1,Controle!$F$51*Controle!$F$20,FE344),0)</f>
        <v>0</v>
      </c>
      <c r="EY344" s="795">
        <f ca="1">IF(AND($D344&gt;=Controle!$F$49,$D344&lt;=Controle!$F$50,OR(MOD(DQ344-1,Controle!$F$55)=0,DQ344=1)),1,0)*Controle!$F$54*(1/(12/Controle!$F$55))*(SUM(DW$287:DW345)*Controle!$F$51)</f>
        <v>0</v>
      </c>
      <c r="EZ344" s="795">
        <f ca="1">IF(AND($D344&gt;=Controle!$F$49,$D344&lt;=Controle!$F$50,OR(MOD(DQ344-1,Controle!$F$57)=0,DQ344=1)),1,0)*Controle!$F$56*(1/(12/Controle!$F$57))*IF(Controle!$F$59=1,(EH344*Controle!$F$51),FE344)</f>
        <v>0</v>
      </c>
      <c r="FA344" s="800">
        <f>IF(AND($D344&gt;=Controle!$F$49,$D344&lt;=Controle!$F$50),Controle!$F$51,0)</f>
        <v>0</v>
      </c>
      <c r="FB344" s="800">
        <f>IF(AND($D344&gt;=Controle!$F$61,$D344&lt;=Controle!$F$62),Controle!$F$63,0)</f>
        <v>0</v>
      </c>
      <c r="FC344" s="795">
        <f ca="1">Controle!$F$66*EH344*FA344</f>
        <v>0</v>
      </c>
      <c r="FD344" s="795">
        <f ca="1">Controle!$F$67*EH344*FB344</f>
        <v>0</v>
      </c>
      <c r="FE344" s="795">
        <f ca="1">IF(AND($D344&gt;=Controle!$F$49,$D344&lt;=Controle!$F$50),1,0)*IF($D344=Controle!$F$15,IF(Controle!$F$58&gt;=EH344,EH344,Controle!$F$58),IF(Controle!$F$58&gt;=EH344,EH344,IF(FE343&gt;=Controle!$F$58,(1+EI344)*FE343,Controle!$F$58)))</f>
        <v>0</v>
      </c>
      <c r="FF344" s="795">
        <f ca="1">IF(DW344=0,0,IF(SUM(DO344:DO$366)&gt;365,365,SUM(DO344:DO$366)))</f>
        <v>0</v>
      </c>
      <c r="FG344" s="793">
        <f ca="1">DW344*(FF344/365)*Controle!$F$118+DW344*Controle!$F$119</f>
        <v>0</v>
      </c>
      <c r="FH344" s="575"/>
      <c r="FI344" s="792">
        <f t="shared" si="988"/>
        <v>0</v>
      </c>
      <c r="FJ344" s="792">
        <f t="shared" si="989"/>
        <v>0</v>
      </c>
      <c r="FK344" s="792">
        <f>SUM(FI$6:FI343,1)*FI344</f>
        <v>0</v>
      </c>
      <c r="FL344" s="792">
        <f t="shared" ca="1" si="1069"/>
        <v>0</v>
      </c>
      <c r="FM344" s="792">
        <f t="shared" ca="1" si="990"/>
        <v>0</v>
      </c>
      <c r="FN344" s="792">
        <f ca="1">IF(FM344=0,0,INDEX(Controle!$G$24:$G$35,MONTH($D344)))</f>
        <v>0</v>
      </c>
      <c r="FO344" s="792">
        <f t="shared" si="912"/>
        <v>0</v>
      </c>
      <c r="FP344" s="793">
        <f t="shared" si="991"/>
        <v>0</v>
      </c>
      <c r="FQ344" s="794">
        <f>(SUMIF(FO$6:FO$366,SUM(FP$6:FP344),$W$6:$W$366)*(FP344&lt;&gt;0)+(FI$4=$D344)*SUMIF(FO$6:FO$366,"r",$W$6:$W$366))/GF344</f>
        <v>0</v>
      </c>
      <c r="FR344" s="793">
        <f t="shared" ca="1" si="992"/>
        <v>0</v>
      </c>
      <c r="FS344" s="793">
        <f t="shared" ca="1" si="993"/>
        <v>0</v>
      </c>
      <c r="FT344" s="795">
        <f t="shared" ca="1" si="994"/>
        <v>0</v>
      </c>
      <c r="FU344" s="765">
        <f ca="1">FR344*SUM(FR344:FR$354)</f>
        <v>0</v>
      </c>
      <c r="FV344" s="795">
        <f t="shared" ca="1" si="995"/>
        <v>0</v>
      </c>
      <c r="FW344" s="794"/>
      <c r="FX344" s="795">
        <f t="shared" ca="1" si="996"/>
        <v>0</v>
      </c>
      <c r="FY344" s="795">
        <f t="shared" ca="1" si="997"/>
        <v>0</v>
      </c>
      <c r="FZ344" s="795">
        <f t="shared" ca="1" si="998"/>
        <v>0</v>
      </c>
      <c r="GA344" s="794"/>
      <c r="GB344" s="796">
        <f ca="1">ROUND(SUM(FQ$6:FQ344)+SUM(FX$6:FX344)-SUM(FT$6:FT344)-SUM(GA$6:GA344),4)</f>
        <v>0</v>
      </c>
      <c r="GC344" s="783">
        <f>Aux_Indices!$BN367</f>
        <v>6.2499430753741869E-3</v>
      </c>
      <c r="GD344" s="783">
        <f t="shared" si="999"/>
        <v>6.2499430753741869E-3</v>
      </c>
      <c r="GE344" s="783">
        <f>Aux_Indices!$BS344</f>
        <v>0</v>
      </c>
      <c r="GF344" s="798">
        <f>IF(GF$4="-",1,SUMIF(Aux_Indices!$CL$3:$DJ$3,GF$4,Aux_Indices!$CL344:$DJ344))</f>
        <v>1</v>
      </c>
      <c r="GG344" s="799">
        <f t="shared" si="1000"/>
        <v>0</v>
      </c>
      <c r="GH344" s="799">
        <f t="shared" ca="1" si="1001"/>
        <v>0</v>
      </c>
      <c r="GI344" s="799">
        <f t="shared" si="1002"/>
        <v>0</v>
      </c>
      <c r="GJ344" s="799">
        <f t="shared" ca="1" si="1003"/>
        <v>0</v>
      </c>
      <c r="GK344" s="799">
        <f t="shared" ca="1" si="1004"/>
        <v>0</v>
      </c>
      <c r="GL344" s="799">
        <f t="shared" ca="1" si="1005"/>
        <v>0</v>
      </c>
      <c r="GM344" s="799">
        <f t="shared" ca="1" si="1006"/>
        <v>0</v>
      </c>
      <c r="GN344" s="799">
        <f t="shared" ca="1" si="1007"/>
        <v>0</v>
      </c>
      <c r="GO344" s="799"/>
      <c r="GP344" s="799">
        <f t="shared" si="1008"/>
        <v>0</v>
      </c>
      <c r="GQ344" s="799">
        <f t="shared" ca="1" si="1009"/>
        <v>0</v>
      </c>
      <c r="GR344" s="795">
        <f>IF($D344=Controle!$G$15,Controle!$G$53*IF(Controle!$G$59=1,Controle!$G$51*Controle!$G$20,GY344),0)</f>
        <v>0</v>
      </c>
      <c r="GS344" s="795">
        <f>IF(AND($D344&gt;=Controle!$G$49,$D344&lt;=Controle!$G$50,OR(MOD(FK344-1,Controle!$G$55)=0,FK344=1)),1,0)*Controle!$G$54*(1/(12/Controle!$G$55))*(SUM(FQ$287:FQ345)*Controle!$G$51)</f>
        <v>0</v>
      </c>
      <c r="GT344" s="795">
        <f ca="1">IF(AND($D344&gt;=Controle!$G$49,$D344&lt;=Controle!$G$50,OR(MOD(FK344-1,Controle!$G$57)=0,FK344=1)),1,0)*Controle!$G$56*(1/(12/Controle!$G$57))*IF(Controle!$G$59=1,(GB344*Controle!$G$51),GY344)</f>
        <v>0</v>
      </c>
      <c r="GU344" s="800">
        <f>IF(AND($D344&gt;=Controle!$G$49,$D344&lt;=Controle!$G$50),Controle!$G$51,0)</f>
        <v>0</v>
      </c>
      <c r="GV344" s="800">
        <f>IF(AND($D344&gt;=Controle!$G$61,$D344&lt;=Controle!$G$62),Controle!$G$63,0)</f>
        <v>0</v>
      </c>
      <c r="GW344" s="795">
        <f ca="1">Controle!$G$66*GB344*GU344</f>
        <v>0</v>
      </c>
      <c r="GX344" s="795">
        <f ca="1">Controle!$G$67*GB344*GV344</f>
        <v>0</v>
      </c>
      <c r="GY344" s="795">
        <f ca="1">IF(AND($D344&gt;=Controle!$G$49,$D344&lt;=Controle!$G$50),1,0)*IF($D344=Controle!$G$15,IF(Controle!$G$58&gt;=GB344,GB344,Controle!$G$58),IF(Controle!$G$58&gt;=GB344,GB344,IF(GY343&gt;=Controle!$G$58,(1+GC344)*GY343,Controle!$G$58)))</f>
        <v>0</v>
      </c>
      <c r="GZ344" s="795">
        <f>IF(FQ344=0,0,IF(SUM(FI344:FI$366)&gt;365,365,SUM(FI344:FI$366)))</f>
        <v>0</v>
      </c>
      <c r="HA344" s="793">
        <f>FQ344*(GZ344/365)*Controle!$H$118+FQ344*Controle!$H$119</f>
        <v>0</v>
      </c>
      <c r="HB344" s="575"/>
      <c r="HC344" s="792">
        <f t="shared" si="1010"/>
        <v>0</v>
      </c>
      <c r="HD344" s="792">
        <f t="shared" si="1011"/>
        <v>0</v>
      </c>
      <c r="HE344" s="792">
        <f>SUM(HC$6:HC343,1)*HC344</f>
        <v>0</v>
      </c>
      <c r="HF344" s="792">
        <f t="shared" ca="1" si="1012"/>
        <v>0</v>
      </c>
      <c r="HG344" s="792">
        <f t="shared" ca="1" si="1065"/>
        <v>0</v>
      </c>
      <c r="HH344" s="792">
        <f ca="1">IF(HG344=0,0,INDEX(Controle!$H$24:$H$35,MONTH($D344)))</f>
        <v>0</v>
      </c>
      <c r="HI344" s="792">
        <f t="shared" si="913"/>
        <v>0</v>
      </c>
      <c r="HJ344" s="793">
        <f t="shared" si="1013"/>
        <v>0</v>
      </c>
      <c r="HK344" s="794">
        <f>(SUMIF(HI$6:HI$366,SUM(HJ$6:HJ344),$X$6:$X$366)*(HJ344&lt;&gt;0)+(HC$4=$D344)*SUMIF(HI$6:HI$366,"r",$X$6:$X$366))/HZ344</f>
        <v>0</v>
      </c>
      <c r="HL344" s="793">
        <f t="shared" ca="1" si="1014"/>
        <v>0</v>
      </c>
      <c r="HM344" s="793">
        <f t="shared" ca="1" si="1015"/>
        <v>0</v>
      </c>
      <c r="HN344" s="795">
        <f t="shared" ca="1" si="921"/>
        <v>0</v>
      </c>
      <c r="HO344" s="795">
        <f ca="1">HL344*SUM(HL344:HL$354)</f>
        <v>0</v>
      </c>
      <c r="HP344" s="795">
        <f t="shared" ca="1" si="1016"/>
        <v>0</v>
      </c>
      <c r="HQ344" s="795">
        <f ca="1">((SUM(HP$6:HP344)-SUM(HR$6:HR343)-HS344)*(HG344=0)*HC344-HY344*HV343*(HG344=0))</f>
        <v>0</v>
      </c>
      <c r="HR344" s="795">
        <f t="shared" ca="1" si="1017"/>
        <v>0</v>
      </c>
      <c r="HS344" s="795">
        <f t="shared" ca="1" si="1018"/>
        <v>0</v>
      </c>
      <c r="HT344" s="795">
        <f t="shared" ca="1" si="1019"/>
        <v>0</v>
      </c>
      <c r="HU344" s="794"/>
      <c r="HV344" s="796">
        <f ca="1">ROUND(SUM(HK$6:HK344)+SUM(HR$6:HR344)-SUM(HN$6:HN344)-SUM(HU$6:HU344),4)</f>
        <v>0</v>
      </c>
      <c r="HW344" s="783">
        <f>Aux_Indices!$BQ344</f>
        <v>5.7176409589749788E-3</v>
      </c>
      <c r="HX344" s="797">
        <f t="shared" si="1020"/>
        <v>5.7176409589749788E-3</v>
      </c>
      <c r="HY344" s="783">
        <f>Aux_Indices!$BS344</f>
        <v>0</v>
      </c>
      <c r="HZ344" s="798">
        <f>IF(HZ$4="-",1,SUMIF(Aux_Indices!$CL$3:$DJ$3,HZ$4,Aux_Indices!$CL344:$DJ344))</f>
        <v>1</v>
      </c>
      <c r="IA344" s="799">
        <f t="shared" si="1021"/>
        <v>0</v>
      </c>
      <c r="IB344" s="799">
        <f t="shared" ca="1" si="1022"/>
        <v>0</v>
      </c>
      <c r="IC344" s="799">
        <f t="shared" ca="1" si="898"/>
        <v>0</v>
      </c>
      <c r="ID344" s="799">
        <f t="shared" ca="1" si="1023"/>
        <v>0</v>
      </c>
      <c r="IE344" s="799">
        <f t="shared" ca="1" si="1024"/>
        <v>0</v>
      </c>
      <c r="IF344" s="799">
        <f t="shared" ca="1" si="1025"/>
        <v>0</v>
      </c>
      <c r="IG344" s="799">
        <f t="shared" ca="1" si="906"/>
        <v>0</v>
      </c>
      <c r="IH344" s="799">
        <f t="shared" ca="1" si="1026"/>
        <v>0</v>
      </c>
      <c r="II344" s="799">
        <f t="shared" ca="1" si="899"/>
        <v>0</v>
      </c>
      <c r="IJ344" s="799">
        <f t="shared" si="1027"/>
        <v>0</v>
      </c>
      <c r="IK344" s="799">
        <f t="shared" ca="1" si="1028"/>
        <v>0</v>
      </c>
      <c r="IL344" s="795">
        <f>IF($D344=Controle!$H$15,Controle!$H$53*IF(Controle!$H$59=1,Controle!$H$51*Controle!$H$20,IS344),0)</f>
        <v>0</v>
      </c>
      <c r="IM344" s="795">
        <f>IF(AND($D344&gt;=Controle!$H$49,$D344&lt;=Controle!$H$50,OR(MOD(HE344-1,Controle!$H$55)=0,HE344=1)),1,0)*Controle!$H$54*(1/(12/Controle!$H$55))*(SUM(HK$287:HK345)*Controle!$H$51)</f>
        <v>0</v>
      </c>
      <c r="IN344" s="795">
        <f ca="1">IF(AND($D344&gt;=Controle!$H$49,$D344&lt;=Controle!$H$50,OR(MOD(HE344-1,Controle!$H$57)=0,HE344=1)),1,0)*Controle!$H$56*(1/(12/Controle!$H$57))*IF(Controle!$H$59=1,(HV344*Controle!$H$51),IS344)</f>
        <v>0</v>
      </c>
      <c r="IO344" s="800">
        <f>IF(AND($D344&gt;=Controle!$H$49,$D344&lt;=Controle!$H$50),Controle!$H$51,0)</f>
        <v>0</v>
      </c>
      <c r="IP344" s="800">
        <f>IF(AND($D344&gt;=Controle!$H$61,$D344&lt;=Controle!$H$62),Controle!$H$63,0)</f>
        <v>0</v>
      </c>
      <c r="IQ344" s="795">
        <f ca="1">Controle!$H$66*HV344*IO344</f>
        <v>0</v>
      </c>
      <c r="IR344" s="795">
        <f ca="1">Controle!$H$67*HV344*IP344</f>
        <v>0</v>
      </c>
      <c r="IS344" s="795">
        <f ca="1">IF(AND($D344&gt;=Controle!$H$49,$D344&lt;=Controle!$H$50),1,0)*IF($D344=Controle!$H$15,IF(Controle!$H$58&gt;=HV344,HV344,Controle!$H$58),IF(Controle!$H$58&gt;=HV344,HV344,IF(IS343&gt;=Controle!$H$58,(1+HW344)*IS343,Controle!$H$58)))</f>
        <v>0</v>
      </c>
      <c r="IT344" s="795">
        <f>IF(HK344=0,0,IF(SUM(HC344:HC$366)&gt;365,365,SUM(HC344:HC$366)))</f>
        <v>0</v>
      </c>
      <c r="IU344" s="793">
        <f>HK344*(IT344/365)*Controle!$I$118+HK344*Controle!$I$119</f>
        <v>0</v>
      </c>
      <c r="IV344" s="575"/>
      <c r="IW344" s="792">
        <f t="shared" si="1029"/>
        <v>0</v>
      </c>
      <c r="IX344" s="792">
        <f t="shared" si="1030"/>
        <v>0</v>
      </c>
      <c r="IY344" s="792">
        <f>SUM(IW$6:IW343,1)*IW344</f>
        <v>0</v>
      </c>
      <c r="IZ344" s="792">
        <f t="shared" ca="1" si="1070"/>
        <v>0</v>
      </c>
      <c r="JA344" s="792">
        <f t="shared" ca="1" si="1031"/>
        <v>0</v>
      </c>
      <c r="JB344" s="792">
        <f ca="1">IF(JA344=0,0,INDEX(Controle!$I$24:$I$35,MONTH($D344)))</f>
        <v>0</v>
      </c>
      <c r="JC344" s="792">
        <f t="shared" si="914"/>
        <v>0</v>
      </c>
      <c r="JD344" s="793">
        <f t="shared" si="1032"/>
        <v>0</v>
      </c>
      <c r="JE344" s="794">
        <f>(SUMIF(JC$6:JC$366,SUM(JD$6:JD344),$Y$6:$Y$366)*(JD344&lt;&gt;0)+(IW$4=$D344)*SUMIF(JC$6:JC$366,"r",$Y$6:$Y$366))/JT344</f>
        <v>0</v>
      </c>
      <c r="JF344" s="793">
        <f t="shared" ca="1" si="1033"/>
        <v>0</v>
      </c>
      <c r="JG344" s="793">
        <f t="shared" ca="1" si="1034"/>
        <v>0</v>
      </c>
      <c r="JH344" s="795">
        <f t="shared" ca="1" si="922"/>
        <v>0</v>
      </c>
      <c r="JI344" s="795">
        <f ca="1">JF344*SUM(JF344:JF$354)</f>
        <v>0</v>
      </c>
      <c r="JJ344" s="795">
        <f t="shared" ca="1" si="1035"/>
        <v>0</v>
      </c>
      <c r="JK344" s="795">
        <f ca="1">((SUM(JJ$6:JJ344)-SUM(JL$6:JL343)-JM344)*(JA344=0)*IW344-JS344*JP343*(JA344=0))</f>
        <v>0</v>
      </c>
      <c r="JL344" s="795">
        <f t="shared" ca="1" si="1036"/>
        <v>0</v>
      </c>
      <c r="JM344" s="795">
        <f t="shared" ca="1" si="1037"/>
        <v>0</v>
      </c>
      <c r="JN344" s="795">
        <f t="shared" ca="1" si="1038"/>
        <v>0</v>
      </c>
      <c r="JO344" s="794"/>
      <c r="JP344" s="796">
        <f ca="1">ROUND(SUM(JE$6:JE344)+SUM(JL$6:JL344)-SUM(JH$6:JH344)-SUM(JO$6:JO344),4)</f>
        <v>0</v>
      </c>
      <c r="JQ344" s="783">
        <f>Aux_Indices!$BT344</f>
        <v>5.7176409589749788E-3</v>
      </c>
      <c r="JR344" s="797">
        <f t="shared" si="1039"/>
        <v>5.7176409589749788E-3</v>
      </c>
      <c r="JS344" s="783">
        <f>Aux_Indices!$BV344</f>
        <v>0</v>
      </c>
      <c r="JT344" s="798">
        <f>IF(JT$4="-",1,SUMIF(Aux_Indices!$CL$3:$DJ$3,JT$4,Aux_Indices!$CL344:$DJ344))</f>
        <v>1</v>
      </c>
      <c r="JU344" s="799">
        <f t="shared" si="1040"/>
        <v>0</v>
      </c>
      <c r="JV344" s="799">
        <f t="shared" ca="1" si="1041"/>
        <v>0</v>
      </c>
      <c r="JW344" s="799">
        <f t="shared" ca="1" si="900"/>
        <v>0</v>
      </c>
      <c r="JX344" s="799">
        <f t="shared" ca="1" si="1042"/>
        <v>0</v>
      </c>
      <c r="JY344" s="799">
        <f t="shared" ca="1" si="1043"/>
        <v>0</v>
      </c>
      <c r="JZ344" s="799">
        <f t="shared" ca="1" si="1044"/>
        <v>0</v>
      </c>
      <c r="KA344" s="799">
        <f t="shared" ca="1" si="907"/>
        <v>0</v>
      </c>
      <c r="KB344" s="799">
        <f t="shared" ca="1" si="1045"/>
        <v>0</v>
      </c>
      <c r="KC344" s="799">
        <f t="shared" ca="1" si="901"/>
        <v>0</v>
      </c>
      <c r="KD344" s="799">
        <f t="shared" si="1046"/>
        <v>0</v>
      </c>
      <c r="KE344" s="799">
        <f t="shared" ca="1" si="1047"/>
        <v>0</v>
      </c>
      <c r="KF344" s="795">
        <f>IF($D344=Controle!$I$15,Controle!$I$53*IF(Controle!$I$59=1,Controle!$I$51*Controle!$I$20,KM344),0)</f>
        <v>0</v>
      </c>
      <c r="KG344" s="795">
        <f>IF(AND($D344&gt;=Controle!$I$49,$D344&lt;=Controle!$I$50,OR(MOD(IY344-1,Controle!$I$55)=0,IY344=1)),1,0)*Controle!$I$54*(1/(12/Controle!$I$55))*(SUM(JE$287:JE345)*Controle!$I$51)</f>
        <v>0</v>
      </c>
      <c r="KH344" s="795">
        <f ca="1">IF(AND($D344&gt;=Controle!$I$49,$D344&lt;=Controle!$I$50,OR(MOD(IY344-1,Controle!$I$57)=0,IY344=1)),1,0)*Controle!$I$56*(1/(12/Controle!$I$57))*IF(Controle!$I$59=1,(JP344*Controle!$I$51),KM344)</f>
        <v>0</v>
      </c>
      <c r="KI344" s="800">
        <f>IF(AND($D344&gt;=Controle!$I$49,$D344&lt;=Controle!$I$50),Controle!$I$51,0)</f>
        <v>0</v>
      </c>
      <c r="KJ344" s="800">
        <f>IF(AND($D344&gt;=Controle!$I$61,$D344&lt;=Controle!$I$62),Controle!$I$63,0)</f>
        <v>0</v>
      </c>
      <c r="KK344" s="795">
        <f ca="1">Controle!$I$66*JP344*KI344</f>
        <v>0</v>
      </c>
      <c r="KL344" s="795">
        <f ca="1">Controle!$I$67*JP344*KJ344</f>
        <v>0</v>
      </c>
      <c r="KM344" s="795">
        <f ca="1">IF(AND($D344&gt;=Controle!$I$49,$D344&lt;=Controle!$I$50),1,0)*IF($D344=Controle!$I$15,IF(Controle!$I$58&gt;=JP344,JP344,Controle!$I$58),IF(Controle!$I$58&gt;=JP344,JP344,IF(KM343&gt;=Controle!$I$58,(1+JQ344)*KM343,Controle!$I$58)))</f>
        <v>0</v>
      </c>
      <c r="KN344" s="795">
        <f>IF(JE344=0,0,IF(SUM(IW344:IW$366)&gt;365,365,SUM(IW344:IW$366)))</f>
        <v>0</v>
      </c>
      <c r="KO344" s="793">
        <f>JE344*(KN344/365)*Controle!$J$118+JE344*Controle!$J$119</f>
        <v>0</v>
      </c>
      <c r="KP344" s="575"/>
      <c r="KQ344" s="802">
        <f ca="1">IF(D344&gt;=DATE(YEAR(Controle!inicio),MONTH(Controle!inicio)+6,DAY(Controle!inicio)),(IF(Controle!$D$47="Sim",1,0)*(SUM(BC345:BC347)+SUM(AZ345:AZ347))+IF(Controle!$F$47="Sim",1,0)*(SUM(EQ345:EQ347)+SUM(EN345:EN347))+IF(Controle!$E$47="Sim",1,0)*(SUM(CW345:CW347)+SUM(CT345:CT347))+IF(Controle!$G$47="Sim",1,0)*(SUM(GK345:GK347)+SUM(GH345:GH347))+IF(Controle!$H$47="Sim",1,0)*(SUM(IE345:IE347)+SUM(IB345:IB347))+IF(Controle!$I$47="Sim",1,0)*(SUM(JY345:JY347)+SUM(JV345:JV347))),0)*0.7</f>
        <v>0</v>
      </c>
      <c r="KR344" s="803">
        <f t="shared" ca="1" si="1048"/>
        <v>0</v>
      </c>
      <c r="KS344" s="803">
        <f t="shared" ca="1" si="1049"/>
        <v>0</v>
      </c>
      <c r="KT344" s="803">
        <f t="shared" ca="1" si="1050"/>
        <v>0</v>
      </c>
      <c r="KU344" s="575"/>
      <c r="KV344" s="804">
        <f t="shared" ca="1" si="1071"/>
        <v>0</v>
      </c>
      <c r="KW344" s="759">
        <f t="shared" ca="1" si="1071"/>
        <v>0</v>
      </c>
      <c r="KX344" s="759">
        <f t="shared" ca="1" si="1071"/>
        <v>0</v>
      </c>
      <c r="KY344" s="759">
        <f t="shared" ca="1" si="1071"/>
        <v>0</v>
      </c>
      <c r="KZ344" s="759">
        <f t="shared" ca="1" si="1071"/>
        <v>0</v>
      </c>
      <c r="LA344" s="759">
        <f t="shared" ca="1" si="1071"/>
        <v>3.379655360902234E-6</v>
      </c>
      <c r="LB344" s="575"/>
      <c r="LC344" s="759">
        <f t="shared" ca="1" si="895"/>
        <v>0</v>
      </c>
      <c r="LD344" s="575"/>
      <c r="LE344" s="759">
        <f t="shared" si="1062"/>
        <v>0</v>
      </c>
      <c r="LF344" s="759">
        <f t="shared" ca="1" si="1062"/>
        <v>0</v>
      </c>
      <c r="LG344" s="759">
        <f t="shared" ca="1" si="1062"/>
        <v>0</v>
      </c>
      <c r="LH344" s="806">
        <f t="shared" ca="1" si="919"/>
        <v>0</v>
      </c>
      <c r="LI344" s="575"/>
      <c r="LJ344" s="759">
        <f t="shared" ca="1" si="1063"/>
        <v>0</v>
      </c>
      <c r="LK344" s="759">
        <f t="shared" ca="1" si="1063"/>
        <v>0</v>
      </c>
      <c r="LL344" s="575"/>
      <c r="LM344" s="807">
        <f t="shared" ca="1" si="920"/>
        <v>0</v>
      </c>
      <c r="LN344" s="808">
        <f t="shared" ca="1" si="1052"/>
        <v>3.379655360902234E-6</v>
      </c>
      <c r="LO344" s="759">
        <f t="shared" ca="1" si="1053"/>
        <v>0</v>
      </c>
      <c r="LP344" s="759"/>
      <c r="LQ344" s="759">
        <f t="shared" ca="1" si="1054"/>
        <v>3.379655360902234E-6</v>
      </c>
      <c r="LR344" s="759"/>
      <c r="LS344" s="759">
        <f t="shared" ca="1" si="1055"/>
        <v>0</v>
      </c>
      <c r="LT344" s="759">
        <f t="shared" ca="1" si="1056"/>
        <v>0</v>
      </c>
      <c r="LU344" s="759">
        <f t="shared" ca="1" si="1057"/>
        <v>0</v>
      </c>
      <c r="LV344" s="759">
        <f t="shared" ca="1" si="1058"/>
        <v>0</v>
      </c>
      <c r="LW344" s="759">
        <f t="shared" ca="1" si="1059"/>
        <v>0</v>
      </c>
      <c r="LX344" s="759">
        <f t="shared" ca="1" si="1060"/>
        <v>0</v>
      </c>
      <c r="LY344" s="759">
        <f t="shared" ca="1" si="1061"/>
        <v>0</v>
      </c>
      <c r="LZ344" s="759"/>
      <c r="MA344" s="759">
        <f t="shared" ca="1" si="1064"/>
        <v>0</v>
      </c>
      <c r="MB344" s="759">
        <f t="shared" ca="1" si="1064"/>
        <v>0</v>
      </c>
      <c r="MC344" s="759">
        <f t="shared" ca="1" si="1064"/>
        <v>0</v>
      </c>
      <c r="MD344" s="759">
        <f ca="1">MB344*($D344&lt;Controle!$E$243)</f>
        <v>0</v>
      </c>
      <c r="ME344" s="759">
        <f ca="1">MB344*($D344&gt;=Controle!$E$243)</f>
        <v>0</v>
      </c>
      <c r="MF344" s="575"/>
      <c r="MG344" s="811"/>
    </row>
    <row r="345" spans="2:345">
      <c r="B345" s="575"/>
      <c r="C345" s="787">
        <f t="shared" si="924"/>
        <v>2050</v>
      </c>
      <c r="D345" s="788">
        <f>Aux_Inflação!C345</f>
        <v>54848</v>
      </c>
      <c r="E345" s="789">
        <f>Aux_Indices!F368</f>
        <v>29</v>
      </c>
      <c r="F345" s="789">
        <f>IF(Controle!$D$15=$D345,Controle!$D$21+1,IF($F346&lt;&gt;0,$F346-1,0))</f>
        <v>0</v>
      </c>
      <c r="G345" s="814"/>
      <c r="H345" s="789">
        <f>'U&amp;F Projeto'!O345</f>
        <v>0</v>
      </c>
      <c r="I345" s="789">
        <f>'U&amp;F Projeto'!P345</f>
        <v>0</v>
      </c>
      <c r="J345" s="789">
        <f>'U&amp;F Projeto'!Q345</f>
        <v>0</v>
      </c>
      <c r="K345" s="789">
        <f>'U&amp;F Projeto'!R345</f>
        <v>0</v>
      </c>
      <c r="L345" s="789">
        <f>'U&amp;F Projeto'!S345</f>
        <v>0</v>
      </c>
      <c r="M345" s="789">
        <f>'U&amp;F Projeto'!T345</f>
        <v>0</v>
      </c>
      <c r="N345" s="789">
        <f>'U&amp;F Projeto'!U345</f>
        <v>0</v>
      </c>
      <c r="O345" s="789">
        <f>'U&amp;F Projeto'!V345</f>
        <v>0</v>
      </c>
      <c r="P345" s="789">
        <f>'U&amp;F Projeto'!W345</f>
        <v>0</v>
      </c>
      <c r="Q345" s="789">
        <f ca="1">IF(FM!AN345&lt;0,-FM!AS345,0)</f>
        <v>0</v>
      </c>
      <c r="R345" s="789">
        <f>'U&amp;F Projeto'!X345</f>
        <v>0</v>
      </c>
      <c r="S345" s="814"/>
      <c r="T345" s="791">
        <f ca="1">Controle!D$9*SUM(Dívidas!$H345:$P345)+Controle!D$10*Dívidas!$Q345+Controle!D$11*Dívidas!$R345</f>
        <v>0</v>
      </c>
      <c r="U345" s="791">
        <f ca="1">Controle!E$9*SUM(Dívidas!$H345:$P345)+Controle!E$10*Dívidas!$Q345+Controle!E$11*Dívidas!$R345</f>
        <v>0</v>
      </c>
      <c r="V345" s="791">
        <f ca="1">Controle!F$9*SUM(Dívidas!$H345:$P345)+Controle!F$10*Dívidas!$Q345+Controle!F$11*Dívidas!$R345</f>
        <v>0</v>
      </c>
      <c r="W345" s="791">
        <f ca="1">Controle!G$9*SUM(Dívidas!$H345:$P345)+Controle!G$10*Dívidas!$Q345+Controle!G$11*Dívidas!$R345</f>
        <v>0</v>
      </c>
      <c r="X345" s="791">
        <f ca="1">Controle!H$9*SUM(Dívidas!$H345:$P345)+Controle!H$10*Dívidas!$Q345+Controle!H$11*Dívidas!$R345</f>
        <v>0</v>
      </c>
      <c r="Y345" s="791">
        <f ca="1">Controle!I$9*SUM(Dívidas!$H345:$P345)+Controle!I$10*Dívidas!$Q345+Controle!I$11*Dívidas!$R345</f>
        <v>0</v>
      </c>
      <c r="Z345" s="814"/>
      <c r="AA345" s="792">
        <f t="shared" si="925"/>
        <v>0</v>
      </c>
      <c r="AB345" s="792">
        <f t="shared" si="926"/>
        <v>0</v>
      </c>
      <c r="AC345" s="792">
        <f>SUM(AA$6:AA344,1)*AA345</f>
        <v>0</v>
      </c>
      <c r="AD345" s="792">
        <f t="shared" ca="1" si="1066"/>
        <v>0</v>
      </c>
      <c r="AE345" s="792">
        <f t="shared" ca="1" si="927"/>
        <v>0</v>
      </c>
      <c r="AF345" s="792">
        <f ca="1">IF(AE345=0,0,INDEX(Controle!$D$24:$D$35,MONTH($D345)))</f>
        <v>0</v>
      </c>
      <c r="AG345" s="792">
        <f t="shared" si="909"/>
        <v>0</v>
      </c>
      <c r="AH345" s="793">
        <f t="shared" si="928"/>
        <v>0</v>
      </c>
      <c r="AI345" s="794">
        <f>(SUMIF(AG$6:AG$366,SUM(AH$6:AH345),$T$6:$T$366)*(AH345&lt;&gt;0)+(AA$4=$D345)*SUMIF(AG$6:AG$366,"r",$T$6:$T$366))/AX345</f>
        <v>0</v>
      </c>
      <c r="AJ345" s="793">
        <f t="shared" ca="1" si="929"/>
        <v>0</v>
      </c>
      <c r="AK345" s="793">
        <f t="shared" ca="1" si="930"/>
        <v>0</v>
      </c>
      <c r="AL345" s="795">
        <f t="shared" ca="1" si="931"/>
        <v>0</v>
      </c>
      <c r="AM345" s="765">
        <f ca="1">AJ345*SUM(AJ345:AJ$354)</f>
        <v>0</v>
      </c>
      <c r="AN345" s="795">
        <f t="shared" ca="1" si="932"/>
        <v>0</v>
      </c>
      <c r="AO345" s="794"/>
      <c r="AP345" s="795">
        <f t="shared" ca="1" si="933"/>
        <v>0</v>
      </c>
      <c r="AQ345" s="795">
        <f t="shared" ca="1" si="934"/>
        <v>0</v>
      </c>
      <c r="AR345" s="795">
        <f t="shared" ca="1" si="935"/>
        <v>0</v>
      </c>
      <c r="AS345" s="794"/>
      <c r="AT345" s="796">
        <f ca="1">ROUND(SUM(AI$6:AI345)+SUM(AP$6:AP345)-SUM(AL$6:AL345)-SUM(AS$6:AS345),4)</f>
        <v>0</v>
      </c>
      <c r="AU345" s="783">
        <f>Aux_Indices!$BE345</f>
        <v>7.0605254511191262E-3</v>
      </c>
      <c r="AV345" s="797">
        <f t="shared" si="936"/>
        <v>2.1331481386688056E-2</v>
      </c>
      <c r="AW345" s="783">
        <f>Aux_Indices!$BG345</f>
        <v>0</v>
      </c>
      <c r="AX345" s="798">
        <f>IF(AX$4="-",1,SUMIF(Aux_Indices!$CL$3:$DJ$3,AX$4,Aux_Indices!$CL345:$DJ345))</f>
        <v>1</v>
      </c>
      <c r="AY345" s="799">
        <f t="shared" si="937"/>
        <v>0</v>
      </c>
      <c r="AZ345" s="799">
        <f t="shared" ca="1" si="938"/>
        <v>0</v>
      </c>
      <c r="BA345" s="799">
        <f t="shared" si="896"/>
        <v>0</v>
      </c>
      <c r="BB345" s="799">
        <f t="shared" ca="1" si="939"/>
        <v>0</v>
      </c>
      <c r="BC345" s="799">
        <f t="shared" ca="1" si="940"/>
        <v>0</v>
      </c>
      <c r="BD345" s="799">
        <f t="shared" ca="1" si="941"/>
        <v>0</v>
      </c>
      <c r="BE345" s="799">
        <f t="shared" ca="1" si="905"/>
        <v>0</v>
      </c>
      <c r="BF345" s="799">
        <f t="shared" ca="1" si="942"/>
        <v>0</v>
      </c>
      <c r="BG345" s="799">
        <f t="shared" ca="1" si="897"/>
        <v>0</v>
      </c>
      <c r="BH345" s="799">
        <f t="shared" si="943"/>
        <v>0</v>
      </c>
      <c r="BI345" s="799">
        <f t="shared" ca="1" si="944"/>
        <v>0</v>
      </c>
      <c r="BJ345" s="795">
        <f>IF($D345=Controle!$D$15,Controle!$D$53*IF(Controle!$D$59=1,Controle!$D$51*Controle!$D$20,BQ345),0)</f>
        <v>0</v>
      </c>
      <c r="BK345" s="795">
        <f>IF(AND($D345&gt;=Controle!$D$49,$D345&lt;=Controle!$D$50,OR(MOD(AC345-1,Controle!$D$55)=0,AC345=1)),1,0)*Controle!$D$54*(1/(12/Controle!$D$55))*(SUM(AI$287:AI346)*Controle!$D$51)</f>
        <v>0</v>
      </c>
      <c r="BL345" s="795">
        <f ca="1">IF(AND($D345&gt;=Controle!$D$49,$D345&lt;=Controle!$D$50,OR(MOD(AC345-1,Controle!$D$57)=0,AC345=1)),1,0)*Controle!$D$56*(1/(12/Controle!$D$57))*IF(Controle!$D$59=1,(AT345*Controle!$D$51),BQ345)</f>
        <v>0</v>
      </c>
      <c r="BM345" s="800">
        <f>IF(AND($D345&gt;=Controle!$D$49,$D345&lt;=Controle!$D$50),Controle!$D$51,0)</f>
        <v>0</v>
      </c>
      <c r="BN345" s="800">
        <f>IF(AND($D345&gt;=Controle!$D$61,$D345&lt;=Controle!$D$62),Controle!$D$63,0)</f>
        <v>0</v>
      </c>
      <c r="BO345" s="795">
        <f ca="1">Controle!$D$66*AT345*BM345</f>
        <v>0</v>
      </c>
      <c r="BP345" s="795">
        <f ca="1">Controle!$D$67*AT345*BN345</f>
        <v>0</v>
      </c>
      <c r="BQ345" s="795">
        <f ca="1">IF(AND($D345&gt;=Controle!$D$49,$D345&lt;=Controle!$D$50),1,0)*IF($D345=Controle!$D$15,IF(Controle!$D$58&gt;=AT345,AT345,Controle!$D$58),IF(Controle!$D$58&gt;=AT345,AT345,IF(BQ344&gt;=Controle!$D$58,(1+AU345)*BQ344,Controle!$D$58)))</f>
        <v>0</v>
      </c>
      <c r="BR345" s="795">
        <f>IF(AI345=0,0,IF(SUM(AA345:AA$366)&gt;365,365,SUM(AA345:AA$366)))</f>
        <v>0</v>
      </c>
      <c r="BS345" s="793">
        <f>AI345*(BR345/365)*Controle!$E$118+AI345*Controle!$E$119</f>
        <v>0</v>
      </c>
      <c r="BT345" s="575"/>
      <c r="BU345" s="792">
        <f t="shared" si="945"/>
        <v>0</v>
      </c>
      <c r="BV345" s="792">
        <f t="shared" si="946"/>
        <v>0</v>
      </c>
      <c r="BW345" s="792">
        <f>SUM(BU$6:BU344,1)*BU345</f>
        <v>0</v>
      </c>
      <c r="BX345" s="792">
        <f t="shared" ca="1" si="1067"/>
        <v>0</v>
      </c>
      <c r="BY345" s="792">
        <f t="shared" ca="1" si="947"/>
        <v>0</v>
      </c>
      <c r="BZ345" s="792">
        <f ca="1">IF(BY345=0,0,INDEX(Controle!$D$24:$D$35,MONTH($D345)))</f>
        <v>0</v>
      </c>
      <c r="CA345" s="792">
        <f t="shared" si="910"/>
        <v>0</v>
      </c>
      <c r="CB345" s="793">
        <f t="shared" si="948"/>
        <v>0</v>
      </c>
      <c r="CC345" s="794">
        <f>(SUMIF(CA$6:CA$366,SUM(CB$6:CB345),$U$6:$U$366)*(CB345&lt;&gt;0)+(BU$4=$D345)*SUMIF(CA$6:CA$366,"r",$U$6:$U$366))/CR345</f>
        <v>0</v>
      </c>
      <c r="CD345" s="793">
        <f t="shared" ca="1" si="949"/>
        <v>0</v>
      </c>
      <c r="CE345" s="793">
        <f t="shared" ca="1" si="950"/>
        <v>0</v>
      </c>
      <c r="CF345" s="795">
        <f t="shared" ca="1" si="951"/>
        <v>0</v>
      </c>
      <c r="CG345" s="765">
        <f ca="1">CD345*SUM(CD345:CD$354)</f>
        <v>0</v>
      </c>
      <c r="CH345" s="795">
        <f t="shared" ca="1" si="952"/>
        <v>0</v>
      </c>
      <c r="CI345" s="794"/>
      <c r="CJ345" s="795">
        <f t="shared" ca="1" si="953"/>
        <v>0</v>
      </c>
      <c r="CK345" s="795">
        <f t="shared" ca="1" si="954"/>
        <v>0</v>
      </c>
      <c r="CL345" s="795">
        <f t="shared" ca="1" si="955"/>
        <v>0</v>
      </c>
      <c r="CM345" s="794"/>
      <c r="CN345" s="796">
        <f ca="1">ROUND(SUM(CC$6:CC345)+SUM(CJ$6:CJ345)-SUM(CF$6:CF345)-SUM(CM$6:CM345),4)</f>
        <v>0</v>
      </c>
      <c r="CO345" s="783">
        <f>Aux_Indices!$BH368</f>
        <v>6.6706434150303195E-3</v>
      </c>
      <c r="CP345" s="783">
        <f t="shared" si="956"/>
        <v>6.6706434150303195E-3</v>
      </c>
      <c r="CQ345" s="783">
        <f>Aux_Indices!$BJ345</f>
        <v>0</v>
      </c>
      <c r="CR345" s="798">
        <f>IF(CR$4="-",1,SUMIF(Aux_Indices!$CL$3:$DJ$3,CR$4,Aux_Indices!$CL345:$DJ345))</f>
        <v>1</v>
      </c>
      <c r="CS345" s="799">
        <f t="shared" si="957"/>
        <v>0</v>
      </c>
      <c r="CT345" s="799">
        <f t="shared" ca="1" si="958"/>
        <v>0</v>
      </c>
      <c r="CU345" s="799">
        <f t="shared" si="959"/>
        <v>0</v>
      </c>
      <c r="CV345" s="799">
        <f t="shared" ca="1" si="960"/>
        <v>0</v>
      </c>
      <c r="CW345" s="799">
        <f t="shared" ca="1" si="961"/>
        <v>0</v>
      </c>
      <c r="CX345" s="799">
        <f t="shared" ca="1" si="962"/>
        <v>0</v>
      </c>
      <c r="CY345" s="799">
        <f t="shared" ca="1" si="963"/>
        <v>0</v>
      </c>
      <c r="CZ345" s="799">
        <f t="shared" ca="1" si="964"/>
        <v>0</v>
      </c>
      <c r="DA345" s="799"/>
      <c r="DB345" s="799">
        <f t="shared" si="965"/>
        <v>0</v>
      </c>
      <c r="DC345" s="799">
        <f t="shared" ca="1" si="966"/>
        <v>4.4640145873131587E-5</v>
      </c>
      <c r="DD345" s="795">
        <f>IF($D345=Controle!$E$15,Controle!$E$53*IF(Controle!$E$59=1,Controle!$E$51*Controle!$E$20,DK345),0)</f>
        <v>0</v>
      </c>
      <c r="DE345" s="795">
        <f>IF(AND($D345&gt;=Controle!$E$49,$D345&lt;=Controle!$E$50,OR(MOD(BW345-1,Controle!$E$55)=0,BW345=1)),1,0)*Controle!$E$54*(1/(12/Controle!$E$55))*(SUM(CC$287:CC346)*Controle!$E$51)</f>
        <v>0</v>
      </c>
      <c r="DF345" s="795">
        <f ca="1">IF(AND($D345&gt;=Controle!$E$49,$D345&lt;=Controle!$E$50,OR(MOD(BW345-1,Controle!$E$57)=0,BW345=1)),1,0)*Controle!$E$56*(1/(12/Controle!$E$57))*IF(Controle!$E$59=1,(CN345*Controle!$E$51),DK345)</f>
        <v>0</v>
      </c>
      <c r="DG345" s="800">
        <f>IF(AND($D345&gt;=Controle!$E$49,$D345&lt;=Controle!$E$50),Controle!$E$51,0)</f>
        <v>0</v>
      </c>
      <c r="DH345" s="800">
        <f>IF(AND($D345&gt;=Controle!$E$61,$D345&lt;=Controle!$E$62),Controle!$E$63,0)</f>
        <v>0</v>
      </c>
      <c r="DI345" s="795">
        <f ca="1">Controle!$E$66*CN345*DG345</f>
        <v>0</v>
      </c>
      <c r="DJ345" s="795">
        <f ca="1">Controle!$E$67*CN345*DH345</f>
        <v>0</v>
      </c>
      <c r="DK345" s="795">
        <f ca="1">IF(AND($D345&gt;=Controle!$E$49,$D345&lt;=Controle!$E$50),1,0)*IF($D345=Controle!$E$15,IF(Controle!$E$58&gt;=CN345,CN345,Controle!$E$58),IF(Controle!$E$58&gt;=CN345,CN345,IF(DK344&gt;=Controle!$E$58,(1+CO345)*DK344,Controle!$E$58)))</f>
        <v>0</v>
      </c>
      <c r="DL345" s="795">
        <f>IF(CC345=0,0,IF(SUM(BU345:BU$366)&gt;365,365,SUM(BU345:BU$366)))</f>
        <v>0</v>
      </c>
      <c r="DM345" s="793">
        <f>CC345*(DL345/365)*Controle!$G$118+CC345*Controle!$G$119</f>
        <v>0</v>
      </c>
      <c r="DN345" s="575"/>
      <c r="DO345" s="792">
        <f t="shared" si="967"/>
        <v>0</v>
      </c>
      <c r="DP345" s="792">
        <f t="shared" si="968"/>
        <v>0</v>
      </c>
      <c r="DQ345" s="792">
        <f>SUM(DO$6:DO344,1)*DO345</f>
        <v>0</v>
      </c>
      <c r="DR345" s="792">
        <f t="shared" ca="1" si="1068"/>
        <v>0</v>
      </c>
      <c r="DS345" s="792">
        <f t="shared" ca="1" si="969"/>
        <v>0</v>
      </c>
      <c r="DT345" s="792">
        <f ca="1">IF(DS345=0,0,INDEX(Controle!$F$24:$F$35,MONTH($D345)))</f>
        <v>0</v>
      </c>
      <c r="DU345" s="792">
        <f t="shared" si="911"/>
        <v>0</v>
      </c>
      <c r="DV345" s="793">
        <f t="shared" si="970"/>
        <v>0</v>
      </c>
      <c r="DW345" s="794">
        <f ca="1">(SUMIF(DU$6:DU$366,SUM(DV$6:DV345),$V$6:$V$366)*(DV345&lt;&gt;0)+(DO$4=$D345)*SUMIF(DU$6:DU$366,"r",$V$7:$V$366))/EL345</f>
        <v>0</v>
      </c>
      <c r="DX345" s="793">
        <f t="shared" ca="1" si="971"/>
        <v>0</v>
      </c>
      <c r="DY345" s="793">
        <f t="shared" ca="1" si="972"/>
        <v>0</v>
      </c>
      <c r="DZ345" s="795">
        <f t="shared" ca="1" si="973"/>
        <v>0</v>
      </c>
      <c r="EA345" s="765">
        <f ca="1">DX345*SUM(DX345:DX$354)</f>
        <v>0</v>
      </c>
      <c r="EB345" s="795">
        <f t="shared" ca="1" si="974"/>
        <v>0</v>
      </c>
      <c r="EC345" s="794"/>
      <c r="ED345" s="795">
        <f t="shared" ca="1" si="975"/>
        <v>0</v>
      </c>
      <c r="EE345" s="795">
        <f t="shared" ca="1" si="976"/>
        <v>0</v>
      </c>
      <c r="EF345" s="795">
        <f t="shared" ca="1" si="977"/>
        <v>0</v>
      </c>
      <c r="EG345" s="794"/>
      <c r="EH345" s="796">
        <f ca="1">ROUND(SUM(DW$6:DW345)+SUM(ED$6:ED345)-SUM(DZ$6:DZ345)-SUM(EG$6:EG345),4)</f>
        <v>0</v>
      </c>
      <c r="EI345" s="783">
        <f>Aux_Indices!$BK345</f>
        <v>7.0605254511191262E-3</v>
      </c>
      <c r="EJ345" s="783">
        <f t="shared" si="978"/>
        <v>7.0605254511191262E-3</v>
      </c>
      <c r="EK345" s="783">
        <f>Aux_Indices!$BM345</f>
        <v>0</v>
      </c>
      <c r="EL345" s="798">
        <f>IF(EL$4="-",1,SUMIF(Aux_Indices!$CL$3:$DJ$3,EL$4,Aux_Indices!$CL345:$DJ345))</f>
        <v>1</v>
      </c>
      <c r="EM345" s="799">
        <f t="shared" ca="1" si="979"/>
        <v>0</v>
      </c>
      <c r="EN345" s="799">
        <f t="shared" ca="1" si="915"/>
        <v>0</v>
      </c>
      <c r="EO345" s="799">
        <f t="shared" si="980"/>
        <v>0</v>
      </c>
      <c r="EP345" s="799">
        <f t="shared" ca="1" si="981"/>
        <v>0</v>
      </c>
      <c r="EQ345" s="799">
        <f t="shared" ca="1" si="982"/>
        <v>0</v>
      </c>
      <c r="ER345" s="799">
        <f t="shared" ca="1" si="983"/>
        <v>0</v>
      </c>
      <c r="ES345" s="799">
        <f t="shared" ca="1" si="984"/>
        <v>0</v>
      </c>
      <c r="ET345" s="799">
        <f t="shared" ca="1" si="985"/>
        <v>0</v>
      </c>
      <c r="EU345" s="799"/>
      <c r="EV345" s="799">
        <f t="shared" si="986"/>
        <v>0</v>
      </c>
      <c r="EW345" s="799">
        <f t="shared" ca="1" si="987"/>
        <v>-4.1260490512229353E-5</v>
      </c>
      <c r="EX345" s="795">
        <f>IF($D345=Controle!$F$15,Controle!$F$53*IF(Controle!$F$59=1,Controle!$F$51*Controle!$F$20,FE345),0)</f>
        <v>0</v>
      </c>
      <c r="EY345" s="795">
        <f ca="1">IF(AND($D345&gt;=Controle!$F$49,$D345&lt;=Controle!$F$50,OR(MOD(DQ345-1,Controle!$F$55)=0,DQ345=1)),1,0)*Controle!$F$54*(1/(12/Controle!$F$55))*(SUM(DW$287:DW346)*Controle!$F$51)</f>
        <v>0</v>
      </c>
      <c r="EZ345" s="795">
        <f ca="1">IF(AND($D345&gt;=Controle!$F$49,$D345&lt;=Controle!$F$50,OR(MOD(DQ345-1,Controle!$F$57)=0,DQ345=1)),1,0)*Controle!$F$56*(1/(12/Controle!$F$57))*IF(Controle!$F$59=1,(EH345*Controle!$F$51),FE345)</f>
        <v>0</v>
      </c>
      <c r="FA345" s="800">
        <f>IF(AND($D345&gt;=Controle!$F$49,$D345&lt;=Controle!$F$50),Controle!$F$51,0)</f>
        <v>0</v>
      </c>
      <c r="FB345" s="800">
        <f>IF(AND($D345&gt;=Controle!$F$61,$D345&lt;=Controle!$F$62),Controle!$F$63,0)</f>
        <v>0</v>
      </c>
      <c r="FC345" s="795">
        <f ca="1">Controle!$F$66*EH345*FA345</f>
        <v>0</v>
      </c>
      <c r="FD345" s="795">
        <f ca="1">Controle!$F$67*EH345*FB345</f>
        <v>0</v>
      </c>
      <c r="FE345" s="795">
        <f ca="1">IF(AND($D345&gt;=Controle!$F$49,$D345&lt;=Controle!$F$50),1,0)*IF($D345=Controle!$F$15,IF(Controle!$F$58&gt;=EH345,EH345,Controle!$F$58),IF(Controle!$F$58&gt;=EH345,EH345,IF(FE344&gt;=Controle!$F$58,(1+EI345)*FE344,Controle!$F$58)))</f>
        <v>0</v>
      </c>
      <c r="FF345" s="795">
        <f ca="1">IF(DW345=0,0,IF(SUM(DO345:DO$366)&gt;365,365,SUM(DO345:DO$366)))</f>
        <v>0</v>
      </c>
      <c r="FG345" s="793">
        <f ca="1">DW345*(FF345/365)*Controle!$F$118+DW345*Controle!$F$119</f>
        <v>0</v>
      </c>
      <c r="FH345" s="575"/>
      <c r="FI345" s="792">
        <f t="shared" si="988"/>
        <v>0</v>
      </c>
      <c r="FJ345" s="792">
        <f t="shared" si="989"/>
        <v>0</v>
      </c>
      <c r="FK345" s="792">
        <f>SUM(FI$6:FI344,1)*FI345</f>
        <v>0</v>
      </c>
      <c r="FL345" s="792">
        <f t="shared" ca="1" si="1069"/>
        <v>0</v>
      </c>
      <c r="FM345" s="792">
        <f t="shared" ca="1" si="990"/>
        <v>0</v>
      </c>
      <c r="FN345" s="792">
        <f ca="1">IF(FM345=0,0,INDEX(Controle!$G$24:$G$35,MONTH($D345)))</f>
        <v>0</v>
      </c>
      <c r="FO345" s="792">
        <f t="shared" si="912"/>
        <v>0</v>
      </c>
      <c r="FP345" s="793">
        <f t="shared" si="991"/>
        <v>0</v>
      </c>
      <c r="FQ345" s="794">
        <f>(SUMIF(FO$6:FO$366,SUM(FP$6:FP345),$W$6:$W$366)*(FP345&lt;&gt;0)+(FI$4=$D345)*SUMIF(FO$6:FO$366,"r",$W$6:$W$366))/GF345</f>
        <v>0</v>
      </c>
      <c r="FR345" s="793">
        <f t="shared" ca="1" si="992"/>
        <v>0</v>
      </c>
      <c r="FS345" s="793">
        <f t="shared" ca="1" si="993"/>
        <v>0</v>
      </c>
      <c r="FT345" s="795">
        <f t="shared" ca="1" si="994"/>
        <v>0</v>
      </c>
      <c r="FU345" s="765">
        <f ca="1">FR345*SUM(FR345:FR$354)</f>
        <v>0</v>
      </c>
      <c r="FV345" s="795">
        <f t="shared" ca="1" si="995"/>
        <v>0</v>
      </c>
      <c r="FW345" s="794"/>
      <c r="FX345" s="795">
        <f t="shared" ca="1" si="996"/>
        <v>0</v>
      </c>
      <c r="FY345" s="795">
        <f t="shared" ca="1" si="997"/>
        <v>0</v>
      </c>
      <c r="FZ345" s="795">
        <f t="shared" ca="1" si="998"/>
        <v>0</v>
      </c>
      <c r="GA345" s="794"/>
      <c r="GB345" s="796">
        <f ca="1">ROUND(SUM(FQ$6:FQ345)+SUM(FX$6:FX345)-SUM(FT$6:FT345)-SUM(GA$6:GA345),4)</f>
        <v>0</v>
      </c>
      <c r="GC345" s="783">
        <f>Aux_Indices!$BN368</f>
        <v>5.8950437031224379E-3</v>
      </c>
      <c r="GD345" s="783">
        <f t="shared" si="999"/>
        <v>5.8950437031224379E-3</v>
      </c>
      <c r="GE345" s="783">
        <f>Aux_Indices!$BS345</f>
        <v>0</v>
      </c>
      <c r="GF345" s="798">
        <f>IF(GF$4="-",1,SUMIF(Aux_Indices!$CL$3:$DJ$3,GF$4,Aux_Indices!$CL345:$DJ345))</f>
        <v>1</v>
      </c>
      <c r="GG345" s="799">
        <f t="shared" si="1000"/>
        <v>0</v>
      </c>
      <c r="GH345" s="799">
        <f t="shared" ca="1" si="1001"/>
        <v>0</v>
      </c>
      <c r="GI345" s="799">
        <f t="shared" si="1002"/>
        <v>0</v>
      </c>
      <c r="GJ345" s="799">
        <f t="shared" ca="1" si="1003"/>
        <v>0</v>
      </c>
      <c r="GK345" s="799">
        <f t="shared" ca="1" si="1004"/>
        <v>0</v>
      </c>
      <c r="GL345" s="799">
        <f t="shared" ca="1" si="1005"/>
        <v>0</v>
      </c>
      <c r="GM345" s="799">
        <f t="shared" ca="1" si="1006"/>
        <v>0</v>
      </c>
      <c r="GN345" s="799">
        <f t="shared" ca="1" si="1007"/>
        <v>0</v>
      </c>
      <c r="GO345" s="799"/>
      <c r="GP345" s="799">
        <f t="shared" si="1008"/>
        <v>0</v>
      </c>
      <c r="GQ345" s="799">
        <f t="shared" ca="1" si="1009"/>
        <v>0</v>
      </c>
      <c r="GR345" s="795">
        <f>IF($D345=Controle!$G$15,Controle!$G$53*IF(Controle!$G$59=1,Controle!$G$51*Controle!$G$20,GY345),0)</f>
        <v>0</v>
      </c>
      <c r="GS345" s="795">
        <f>IF(AND($D345&gt;=Controle!$G$49,$D345&lt;=Controle!$G$50,OR(MOD(FK345-1,Controle!$G$55)=0,FK345=1)),1,0)*Controle!$G$54*(1/(12/Controle!$G$55))*(SUM(FQ$287:FQ346)*Controle!$G$51)</f>
        <v>0</v>
      </c>
      <c r="GT345" s="795">
        <f ca="1">IF(AND($D345&gt;=Controle!$G$49,$D345&lt;=Controle!$G$50,OR(MOD(FK345-1,Controle!$G$57)=0,FK345=1)),1,0)*Controle!$G$56*(1/(12/Controle!$G$57))*IF(Controle!$G$59=1,(GB345*Controle!$G$51),GY345)</f>
        <v>0</v>
      </c>
      <c r="GU345" s="800">
        <f>IF(AND($D345&gt;=Controle!$G$49,$D345&lt;=Controle!$G$50),Controle!$G$51,0)</f>
        <v>0</v>
      </c>
      <c r="GV345" s="800">
        <f>IF(AND($D345&gt;=Controle!$G$61,$D345&lt;=Controle!$G$62),Controle!$G$63,0)</f>
        <v>0</v>
      </c>
      <c r="GW345" s="795">
        <f ca="1">Controle!$G$66*GB345*GU345</f>
        <v>0</v>
      </c>
      <c r="GX345" s="795">
        <f ca="1">Controle!$G$67*GB345*GV345</f>
        <v>0</v>
      </c>
      <c r="GY345" s="795">
        <f ca="1">IF(AND($D345&gt;=Controle!$G$49,$D345&lt;=Controle!$G$50),1,0)*IF($D345=Controle!$G$15,IF(Controle!$G$58&gt;=GB345,GB345,Controle!$G$58),IF(Controle!$G$58&gt;=GB345,GB345,IF(GY344&gt;=Controle!$G$58,(1+GC345)*GY344,Controle!$G$58)))</f>
        <v>0</v>
      </c>
      <c r="GZ345" s="795">
        <f>IF(FQ345=0,0,IF(SUM(FI345:FI$366)&gt;365,365,SUM(FI345:FI$366)))</f>
        <v>0</v>
      </c>
      <c r="HA345" s="793">
        <f>FQ345*(GZ345/365)*Controle!$H$118+FQ345*Controle!$H$119</f>
        <v>0</v>
      </c>
      <c r="HB345" s="575"/>
      <c r="HC345" s="792">
        <f t="shared" si="1010"/>
        <v>0</v>
      </c>
      <c r="HD345" s="792">
        <f t="shared" si="1011"/>
        <v>0</v>
      </c>
      <c r="HE345" s="792">
        <f>SUM(HC$6:HC344,1)*HC345</f>
        <v>0</v>
      </c>
      <c r="HF345" s="792">
        <f t="shared" ca="1" si="1012"/>
        <v>0</v>
      </c>
      <c r="HG345" s="792">
        <f t="shared" ca="1" si="1065"/>
        <v>0</v>
      </c>
      <c r="HH345" s="792">
        <f ca="1">IF(HG345=0,0,INDEX(Controle!$H$24:$H$35,MONTH($D345)))</f>
        <v>0</v>
      </c>
      <c r="HI345" s="792">
        <f t="shared" si="913"/>
        <v>0</v>
      </c>
      <c r="HJ345" s="793">
        <f t="shared" si="1013"/>
        <v>0</v>
      </c>
      <c r="HK345" s="794">
        <f>(SUMIF(HI$6:HI$366,SUM(HJ$6:HJ345),$X$6:$X$366)*(HJ345&lt;&gt;0)+(HC$4=$D345)*SUMIF(HI$6:HI$366,"r",$X$6:$X$366))/HZ345</f>
        <v>0</v>
      </c>
      <c r="HL345" s="793">
        <f t="shared" ca="1" si="1014"/>
        <v>0</v>
      </c>
      <c r="HM345" s="793">
        <f t="shared" ca="1" si="1015"/>
        <v>0</v>
      </c>
      <c r="HN345" s="795">
        <f t="shared" ca="1" si="921"/>
        <v>0</v>
      </c>
      <c r="HO345" s="795">
        <f ca="1">HL345*SUM(HL345:HL$354)</f>
        <v>0</v>
      </c>
      <c r="HP345" s="795">
        <f t="shared" ca="1" si="1016"/>
        <v>0</v>
      </c>
      <c r="HQ345" s="795">
        <f ca="1">((SUM(HP$6:HP345)-SUM(HR$6:HR344)-HS345)*(HG345=0)*HC345-HY345*HV344*(HG345=0))</f>
        <v>0</v>
      </c>
      <c r="HR345" s="795">
        <f t="shared" ca="1" si="1017"/>
        <v>0</v>
      </c>
      <c r="HS345" s="795">
        <f t="shared" ca="1" si="1018"/>
        <v>0</v>
      </c>
      <c r="HT345" s="795">
        <f t="shared" ca="1" si="1019"/>
        <v>0</v>
      </c>
      <c r="HU345" s="794"/>
      <c r="HV345" s="796">
        <f ca="1">ROUND(SUM(HK$6:HK345)+SUM(HR$6:HR345)-SUM(HN$6:HN345)-SUM(HU$6:HU345),4)</f>
        <v>0</v>
      </c>
      <c r="HW345" s="783">
        <f>Aux_Indices!$BQ345</f>
        <v>6.2499430753741869E-3</v>
      </c>
      <c r="HX345" s="797">
        <f t="shared" si="1020"/>
        <v>6.2499430753741869E-3</v>
      </c>
      <c r="HY345" s="783">
        <f>Aux_Indices!$BS345</f>
        <v>0</v>
      </c>
      <c r="HZ345" s="798">
        <f>IF(HZ$4="-",1,SUMIF(Aux_Indices!$CL$3:$DJ$3,HZ$4,Aux_Indices!$CL345:$DJ345))</f>
        <v>1</v>
      </c>
      <c r="IA345" s="799">
        <f t="shared" si="1021"/>
        <v>0</v>
      </c>
      <c r="IB345" s="799">
        <f t="shared" ca="1" si="1022"/>
        <v>0</v>
      </c>
      <c r="IC345" s="799">
        <f t="shared" ca="1" si="898"/>
        <v>0</v>
      </c>
      <c r="ID345" s="799">
        <f t="shared" ca="1" si="1023"/>
        <v>0</v>
      </c>
      <c r="IE345" s="799">
        <f t="shared" ca="1" si="1024"/>
        <v>0</v>
      </c>
      <c r="IF345" s="799">
        <f t="shared" ca="1" si="1025"/>
        <v>0</v>
      </c>
      <c r="IG345" s="799">
        <f t="shared" ca="1" si="906"/>
        <v>0</v>
      </c>
      <c r="IH345" s="799">
        <f t="shared" ca="1" si="1026"/>
        <v>0</v>
      </c>
      <c r="II345" s="799">
        <f t="shared" ca="1" si="899"/>
        <v>0</v>
      </c>
      <c r="IJ345" s="799">
        <f t="shared" si="1027"/>
        <v>0</v>
      </c>
      <c r="IK345" s="799">
        <f t="shared" ca="1" si="1028"/>
        <v>0</v>
      </c>
      <c r="IL345" s="795">
        <f>IF($D345=Controle!$H$15,Controle!$H$53*IF(Controle!$H$59=1,Controle!$H$51*Controle!$H$20,IS345),0)</f>
        <v>0</v>
      </c>
      <c r="IM345" s="795">
        <f>IF(AND($D345&gt;=Controle!$H$49,$D345&lt;=Controle!$H$50,OR(MOD(HE345-1,Controle!$H$55)=0,HE345=1)),1,0)*Controle!$H$54*(1/(12/Controle!$H$55))*(SUM(HK$287:HK346)*Controle!$H$51)</f>
        <v>0</v>
      </c>
      <c r="IN345" s="795">
        <f ca="1">IF(AND($D345&gt;=Controle!$H$49,$D345&lt;=Controle!$H$50,OR(MOD(HE345-1,Controle!$H$57)=0,HE345=1)),1,0)*Controle!$H$56*(1/(12/Controle!$H$57))*IF(Controle!$H$59=1,(HV345*Controle!$H$51),IS345)</f>
        <v>0</v>
      </c>
      <c r="IO345" s="800">
        <f>IF(AND($D345&gt;=Controle!$H$49,$D345&lt;=Controle!$H$50),Controle!$H$51,0)</f>
        <v>0</v>
      </c>
      <c r="IP345" s="800">
        <f>IF(AND($D345&gt;=Controle!$H$61,$D345&lt;=Controle!$H$62),Controle!$H$63,0)</f>
        <v>0</v>
      </c>
      <c r="IQ345" s="795">
        <f ca="1">Controle!$H$66*HV345*IO345</f>
        <v>0</v>
      </c>
      <c r="IR345" s="795">
        <f ca="1">Controle!$H$67*HV345*IP345</f>
        <v>0</v>
      </c>
      <c r="IS345" s="795">
        <f ca="1">IF(AND($D345&gt;=Controle!$H$49,$D345&lt;=Controle!$H$50),1,0)*IF($D345=Controle!$H$15,IF(Controle!$H$58&gt;=HV345,HV345,Controle!$H$58),IF(Controle!$H$58&gt;=HV345,HV345,IF(IS344&gt;=Controle!$H$58,(1+HW345)*IS344,Controle!$H$58)))</f>
        <v>0</v>
      </c>
      <c r="IT345" s="795">
        <f>IF(HK345=0,0,IF(SUM(HC345:HC$366)&gt;365,365,SUM(HC345:HC$366)))</f>
        <v>0</v>
      </c>
      <c r="IU345" s="793">
        <f>HK345*(IT345/365)*Controle!$I$118+HK345*Controle!$I$119</f>
        <v>0</v>
      </c>
      <c r="IV345" s="575"/>
      <c r="IW345" s="792">
        <f t="shared" si="1029"/>
        <v>0</v>
      </c>
      <c r="IX345" s="792">
        <f t="shared" si="1030"/>
        <v>0</v>
      </c>
      <c r="IY345" s="792">
        <f>SUM(IW$6:IW344,1)*IW345</f>
        <v>0</v>
      </c>
      <c r="IZ345" s="792">
        <f t="shared" ca="1" si="1070"/>
        <v>0</v>
      </c>
      <c r="JA345" s="792">
        <f t="shared" ca="1" si="1031"/>
        <v>0</v>
      </c>
      <c r="JB345" s="792">
        <f ca="1">IF(JA345=0,0,INDEX(Controle!$I$24:$I$35,MONTH($D345)))</f>
        <v>0</v>
      </c>
      <c r="JC345" s="792">
        <f t="shared" si="914"/>
        <v>0</v>
      </c>
      <c r="JD345" s="793">
        <f t="shared" si="1032"/>
        <v>0</v>
      </c>
      <c r="JE345" s="794">
        <f>(SUMIF(JC$6:JC$366,SUM(JD$6:JD345),$Y$6:$Y$366)*(JD345&lt;&gt;0)+(IW$4=$D345)*SUMIF(JC$6:JC$366,"r",$Y$6:$Y$366))/JT345</f>
        <v>0</v>
      </c>
      <c r="JF345" s="793">
        <f t="shared" ca="1" si="1033"/>
        <v>0</v>
      </c>
      <c r="JG345" s="793">
        <f t="shared" ca="1" si="1034"/>
        <v>0</v>
      </c>
      <c r="JH345" s="795">
        <f t="shared" ca="1" si="922"/>
        <v>0</v>
      </c>
      <c r="JI345" s="795">
        <f ca="1">JF345*SUM(JF345:JF$354)</f>
        <v>0</v>
      </c>
      <c r="JJ345" s="795">
        <f t="shared" ca="1" si="1035"/>
        <v>0</v>
      </c>
      <c r="JK345" s="795">
        <f ca="1">((SUM(JJ$6:JJ345)-SUM(JL$6:JL344)-JM345)*(JA345=0)*IW345-JS345*JP344*(JA345=0))</f>
        <v>0</v>
      </c>
      <c r="JL345" s="795">
        <f t="shared" ca="1" si="1036"/>
        <v>0</v>
      </c>
      <c r="JM345" s="795">
        <f t="shared" ca="1" si="1037"/>
        <v>0</v>
      </c>
      <c r="JN345" s="795">
        <f t="shared" ca="1" si="1038"/>
        <v>0</v>
      </c>
      <c r="JO345" s="794"/>
      <c r="JP345" s="796">
        <f ca="1">ROUND(SUM(JE$6:JE345)+SUM(JL$6:JL345)-SUM(JH$6:JH345)-SUM(JO$6:JO345),4)</f>
        <v>0</v>
      </c>
      <c r="JQ345" s="783">
        <f>Aux_Indices!$BT345</f>
        <v>6.2499430753741869E-3</v>
      </c>
      <c r="JR345" s="797">
        <f t="shared" si="1039"/>
        <v>6.2499430753741869E-3</v>
      </c>
      <c r="JS345" s="783">
        <f>Aux_Indices!$BV345</f>
        <v>0</v>
      </c>
      <c r="JT345" s="798">
        <f>IF(JT$4="-",1,SUMIF(Aux_Indices!$CL$3:$DJ$3,JT$4,Aux_Indices!$CL345:$DJ345))</f>
        <v>1</v>
      </c>
      <c r="JU345" s="799">
        <f t="shared" si="1040"/>
        <v>0</v>
      </c>
      <c r="JV345" s="799">
        <f t="shared" ca="1" si="1041"/>
        <v>0</v>
      </c>
      <c r="JW345" s="799">
        <f t="shared" ca="1" si="900"/>
        <v>0</v>
      </c>
      <c r="JX345" s="799">
        <f t="shared" ca="1" si="1042"/>
        <v>0</v>
      </c>
      <c r="JY345" s="799">
        <f t="shared" ca="1" si="1043"/>
        <v>0</v>
      </c>
      <c r="JZ345" s="799">
        <f t="shared" ca="1" si="1044"/>
        <v>0</v>
      </c>
      <c r="KA345" s="799">
        <f t="shared" ca="1" si="907"/>
        <v>0</v>
      </c>
      <c r="KB345" s="799">
        <f t="shared" ca="1" si="1045"/>
        <v>0</v>
      </c>
      <c r="KC345" s="799">
        <f t="shared" ca="1" si="901"/>
        <v>0</v>
      </c>
      <c r="KD345" s="799">
        <f t="shared" si="1046"/>
        <v>0</v>
      </c>
      <c r="KE345" s="799">
        <f t="shared" ca="1" si="1047"/>
        <v>0</v>
      </c>
      <c r="KF345" s="795">
        <f>IF($D345=Controle!$I$15,Controle!$I$53*IF(Controle!$I$59=1,Controle!$I$51*Controle!$I$20,KM345),0)</f>
        <v>0</v>
      </c>
      <c r="KG345" s="795">
        <f>IF(AND($D345&gt;=Controle!$I$49,$D345&lt;=Controle!$I$50,OR(MOD(IY345-1,Controle!$I$55)=0,IY345=1)),1,0)*Controle!$I$54*(1/(12/Controle!$I$55))*(SUM(JE$287:JE346)*Controle!$I$51)</f>
        <v>0</v>
      </c>
      <c r="KH345" s="795">
        <f ca="1">IF(AND($D345&gt;=Controle!$I$49,$D345&lt;=Controle!$I$50,OR(MOD(IY345-1,Controle!$I$57)=0,IY345=1)),1,0)*Controle!$I$56*(1/(12/Controle!$I$57))*IF(Controle!$I$59=1,(JP345*Controle!$I$51),KM345)</f>
        <v>0</v>
      </c>
      <c r="KI345" s="800">
        <f>IF(AND($D345&gt;=Controle!$I$49,$D345&lt;=Controle!$I$50),Controle!$I$51,0)</f>
        <v>0</v>
      </c>
      <c r="KJ345" s="800">
        <f>IF(AND($D345&gt;=Controle!$I$61,$D345&lt;=Controle!$I$62),Controle!$I$63,0)</f>
        <v>0</v>
      </c>
      <c r="KK345" s="795">
        <f ca="1">Controle!$I$66*JP345*KI345</f>
        <v>0</v>
      </c>
      <c r="KL345" s="795">
        <f ca="1">Controle!$I$67*JP345*KJ345</f>
        <v>0</v>
      </c>
      <c r="KM345" s="795">
        <f ca="1">IF(AND($D345&gt;=Controle!$I$49,$D345&lt;=Controle!$I$50),1,0)*IF($D345=Controle!$I$15,IF(Controle!$I$58&gt;=JP345,JP345,Controle!$I$58),IF(Controle!$I$58&gt;=JP345,JP345,IF(KM344&gt;=Controle!$I$58,(1+JQ345)*KM344,Controle!$I$58)))</f>
        <v>0</v>
      </c>
      <c r="KN345" s="795">
        <f>IF(JE345=0,0,IF(SUM(IW345:IW$366)&gt;365,365,SUM(IW345:IW$366)))</f>
        <v>0</v>
      </c>
      <c r="KO345" s="793">
        <f>JE345*(KN345/365)*Controle!$J$118+JE345*Controle!$J$119</f>
        <v>0</v>
      </c>
      <c r="KP345" s="575"/>
      <c r="KQ345" s="802">
        <f ca="1">IF(D345&gt;=DATE(YEAR(Controle!inicio),MONTH(Controle!inicio)+6,DAY(Controle!inicio)),(IF(Controle!$D$47="Sim",1,0)*(SUM(BC346:BC348)+SUM(AZ346:AZ348))+IF(Controle!$F$47="Sim",1,0)*(SUM(EQ346:EQ348)+SUM(EN346:EN348))+IF(Controle!$E$47="Sim",1,0)*(SUM(CW346:CW348)+SUM(CT346:CT348))+IF(Controle!$G$47="Sim",1,0)*(SUM(GK346:GK348)+SUM(GH346:GH348))+IF(Controle!$H$47="Sim",1,0)*(SUM(IE346:IE348)+SUM(IB346:IB348))+IF(Controle!$I$47="Sim",1,0)*(SUM(JY346:JY348)+SUM(JV346:JV348))),0)*0.7</f>
        <v>0</v>
      </c>
      <c r="KR345" s="803">
        <f t="shared" ca="1" si="1048"/>
        <v>0</v>
      </c>
      <c r="KS345" s="803">
        <f t="shared" ca="1" si="1049"/>
        <v>0</v>
      </c>
      <c r="KT345" s="803">
        <f t="shared" ca="1" si="1050"/>
        <v>0</v>
      </c>
      <c r="KU345" s="575"/>
      <c r="KV345" s="804">
        <f t="shared" ca="1" si="1071"/>
        <v>0</v>
      </c>
      <c r="KW345" s="759">
        <f t="shared" ca="1" si="1071"/>
        <v>0</v>
      </c>
      <c r="KX345" s="759">
        <f t="shared" ca="1" si="1071"/>
        <v>0</v>
      </c>
      <c r="KY345" s="759">
        <f t="shared" ca="1" si="1071"/>
        <v>0</v>
      </c>
      <c r="KZ345" s="759">
        <f t="shared" ca="1" si="1071"/>
        <v>0</v>
      </c>
      <c r="LA345" s="759">
        <f t="shared" ca="1" si="1071"/>
        <v>3.379655360902234E-6</v>
      </c>
      <c r="LB345" s="575"/>
      <c r="LC345" s="759">
        <f t="shared" ref="LC345:LC366" ca="1" si="1072">SUMIF($AA$3:$KT$3,$LC$3,$AA345:$KT345)</f>
        <v>0</v>
      </c>
      <c r="LD345" s="575"/>
      <c r="LE345" s="759">
        <f t="shared" si="1062"/>
        <v>0</v>
      </c>
      <c r="LF345" s="759">
        <f t="shared" ca="1" si="1062"/>
        <v>0</v>
      </c>
      <c r="LG345" s="759">
        <f t="shared" ca="1" si="1062"/>
        <v>0</v>
      </c>
      <c r="LH345" s="806">
        <f t="shared" ca="1" si="919"/>
        <v>0</v>
      </c>
      <c r="LI345" s="575"/>
      <c r="LJ345" s="759">
        <f t="shared" ca="1" si="1063"/>
        <v>0</v>
      </c>
      <c r="LK345" s="759">
        <f t="shared" ca="1" si="1063"/>
        <v>0</v>
      </c>
      <c r="LL345" s="575"/>
      <c r="LM345" s="807">
        <f t="shared" ca="1" si="920"/>
        <v>0</v>
      </c>
      <c r="LN345" s="808">
        <f t="shared" ca="1" si="1052"/>
        <v>3.379655360902234E-6</v>
      </c>
      <c r="LO345" s="759">
        <f t="shared" ca="1" si="1053"/>
        <v>0</v>
      </c>
      <c r="LP345" s="759"/>
      <c r="LQ345" s="759">
        <f t="shared" ca="1" si="1054"/>
        <v>3.379655360902234E-6</v>
      </c>
      <c r="LR345" s="759"/>
      <c r="LS345" s="759">
        <f t="shared" ca="1" si="1055"/>
        <v>0</v>
      </c>
      <c r="LT345" s="759">
        <f t="shared" ca="1" si="1056"/>
        <v>0</v>
      </c>
      <c r="LU345" s="759">
        <f t="shared" ca="1" si="1057"/>
        <v>0</v>
      </c>
      <c r="LV345" s="759">
        <f t="shared" ca="1" si="1058"/>
        <v>0</v>
      </c>
      <c r="LW345" s="759">
        <f t="shared" ca="1" si="1059"/>
        <v>0</v>
      </c>
      <c r="LX345" s="759">
        <f t="shared" ca="1" si="1060"/>
        <v>0</v>
      </c>
      <c r="LY345" s="759">
        <f t="shared" ca="1" si="1061"/>
        <v>0</v>
      </c>
      <c r="LZ345" s="759"/>
      <c r="MA345" s="759">
        <f t="shared" ca="1" si="1064"/>
        <v>0</v>
      </c>
      <c r="MB345" s="759">
        <f t="shared" ca="1" si="1064"/>
        <v>0</v>
      </c>
      <c r="MC345" s="759">
        <f t="shared" ca="1" si="1064"/>
        <v>0</v>
      </c>
      <c r="MD345" s="759">
        <f ca="1">MB345*($D345&lt;Controle!$E$243)</f>
        <v>0</v>
      </c>
      <c r="ME345" s="759">
        <f ca="1">MB345*($D345&gt;=Controle!$E$243)</f>
        <v>0</v>
      </c>
      <c r="MF345" s="575"/>
      <c r="MG345" s="811"/>
    </row>
    <row r="346" spans="2:345">
      <c r="B346" s="575"/>
      <c r="C346" s="787">
        <f t="shared" si="924"/>
        <v>2050</v>
      </c>
      <c r="D346" s="788">
        <f>Aux_Inflação!C346</f>
        <v>54879</v>
      </c>
      <c r="E346" s="789">
        <f>Aux_Indices!F369</f>
        <v>31</v>
      </c>
      <c r="F346" s="789">
        <f>IF(Controle!$D$15=$D346,Controle!$D$21+1,IF($F347&lt;&gt;0,$F347-1,0))</f>
        <v>0</v>
      </c>
      <c r="G346" s="814"/>
      <c r="H346" s="789">
        <f>'U&amp;F Projeto'!O346</f>
        <v>0</v>
      </c>
      <c r="I346" s="789">
        <f>'U&amp;F Projeto'!P346</f>
        <v>0</v>
      </c>
      <c r="J346" s="789">
        <f>'U&amp;F Projeto'!Q346</f>
        <v>0</v>
      </c>
      <c r="K346" s="789">
        <f>'U&amp;F Projeto'!R346</f>
        <v>0</v>
      </c>
      <c r="L346" s="789">
        <f>'U&amp;F Projeto'!S346</f>
        <v>0</v>
      </c>
      <c r="M346" s="789">
        <f>'U&amp;F Projeto'!T346</f>
        <v>0</v>
      </c>
      <c r="N346" s="789">
        <f>'U&amp;F Projeto'!U346</f>
        <v>0</v>
      </c>
      <c r="O346" s="789">
        <f>'U&amp;F Projeto'!V346</f>
        <v>0</v>
      </c>
      <c r="P346" s="789">
        <f>'U&amp;F Projeto'!W346</f>
        <v>0</v>
      </c>
      <c r="Q346" s="789">
        <f ca="1">IF(FM!AN346&lt;0,-FM!AS346,0)</f>
        <v>0</v>
      </c>
      <c r="R346" s="789">
        <f>'U&amp;F Projeto'!X346</f>
        <v>0</v>
      </c>
      <c r="S346" s="814"/>
      <c r="T346" s="791">
        <f ca="1">Controle!D$9*SUM(Dívidas!$H346:$P346)+Controle!D$10*Dívidas!$Q346+Controle!D$11*Dívidas!$R346</f>
        <v>0</v>
      </c>
      <c r="U346" s="791">
        <f ca="1">Controle!E$9*SUM(Dívidas!$H346:$P346)+Controle!E$10*Dívidas!$Q346+Controle!E$11*Dívidas!$R346</f>
        <v>0</v>
      </c>
      <c r="V346" s="791">
        <f ca="1">Controle!F$9*SUM(Dívidas!$H346:$P346)+Controle!F$10*Dívidas!$Q346+Controle!F$11*Dívidas!$R346</f>
        <v>0</v>
      </c>
      <c r="W346" s="791">
        <f ca="1">Controle!G$9*SUM(Dívidas!$H346:$P346)+Controle!G$10*Dívidas!$Q346+Controle!G$11*Dívidas!$R346</f>
        <v>0</v>
      </c>
      <c r="X346" s="791">
        <f ca="1">Controle!H$9*SUM(Dívidas!$H346:$P346)+Controle!H$10*Dívidas!$Q346+Controle!H$11*Dívidas!$R346</f>
        <v>0</v>
      </c>
      <c r="Y346" s="791">
        <f ca="1">Controle!I$9*SUM(Dívidas!$H346:$P346)+Controle!I$10*Dívidas!$Q346+Controle!I$11*Dívidas!$R346</f>
        <v>0</v>
      </c>
      <c r="Z346" s="814"/>
      <c r="AA346" s="792">
        <f t="shared" si="925"/>
        <v>0</v>
      </c>
      <c r="AB346" s="792">
        <f t="shared" si="926"/>
        <v>0</v>
      </c>
      <c r="AC346" s="792">
        <f>SUM(AA$6:AA345,1)*AA346</f>
        <v>0</v>
      </c>
      <c r="AD346" s="792">
        <f t="shared" ca="1" si="1066"/>
        <v>0</v>
      </c>
      <c r="AE346" s="792">
        <f t="shared" ca="1" si="927"/>
        <v>0</v>
      </c>
      <c r="AF346" s="792">
        <f ca="1">IF(AE346=0,0,INDEX(Controle!$D$24:$D$35,MONTH($D346)))</f>
        <v>0</v>
      </c>
      <c r="AG346" s="792">
        <f t="shared" si="909"/>
        <v>0</v>
      </c>
      <c r="AH346" s="793">
        <f t="shared" si="928"/>
        <v>0</v>
      </c>
      <c r="AI346" s="794">
        <f>(SUMIF(AG$6:AG$366,SUM(AH$6:AH346),$T$6:$T$366)*(AH346&lt;&gt;0)+(AA$4=$D346)*SUMIF(AG$6:AG$366,"r",$T$6:$T$366))/AX346</f>
        <v>0</v>
      </c>
      <c r="AJ346" s="793">
        <f t="shared" ca="1" si="929"/>
        <v>0</v>
      </c>
      <c r="AK346" s="793">
        <f t="shared" ca="1" si="930"/>
        <v>0</v>
      </c>
      <c r="AL346" s="795">
        <f t="shared" ca="1" si="931"/>
        <v>0</v>
      </c>
      <c r="AM346" s="765">
        <f ca="1">AJ346*SUM(AJ346:AJ$354)</f>
        <v>0</v>
      </c>
      <c r="AN346" s="795">
        <f t="shared" ca="1" si="932"/>
        <v>0</v>
      </c>
      <c r="AO346" s="794"/>
      <c r="AP346" s="795">
        <f t="shared" ca="1" si="933"/>
        <v>0</v>
      </c>
      <c r="AQ346" s="795">
        <f t="shared" ca="1" si="934"/>
        <v>0</v>
      </c>
      <c r="AR346" s="795">
        <f t="shared" ca="1" si="935"/>
        <v>0</v>
      </c>
      <c r="AS346" s="794"/>
      <c r="AT346" s="796">
        <f ca="1">ROUND(SUM(AI$6:AI346)+SUM(AP$6:AP346)-SUM(AL$6:AL346)-SUM(AS$6:AS346),4)</f>
        <v>0</v>
      </c>
      <c r="AU346" s="783">
        <f>Aux_Indices!$BE346</f>
        <v>6.6706434150303195E-3</v>
      </c>
      <c r="AV346" s="797">
        <f t="shared" si="936"/>
        <v>2.0145719522648209E-2</v>
      </c>
      <c r="AW346" s="783">
        <f>Aux_Indices!$BG346</f>
        <v>0</v>
      </c>
      <c r="AX346" s="798">
        <f>IF(AX$4="-",1,SUMIF(Aux_Indices!$CL$3:$DJ$3,AX$4,Aux_Indices!$CL346:$DJ346))</f>
        <v>1</v>
      </c>
      <c r="AY346" s="799">
        <f t="shared" si="937"/>
        <v>0</v>
      </c>
      <c r="AZ346" s="799">
        <f t="shared" ca="1" si="938"/>
        <v>0</v>
      </c>
      <c r="BA346" s="799">
        <f t="shared" si="896"/>
        <v>0</v>
      </c>
      <c r="BB346" s="799">
        <f t="shared" ca="1" si="939"/>
        <v>0</v>
      </c>
      <c r="BC346" s="799">
        <f t="shared" ca="1" si="940"/>
        <v>0</v>
      </c>
      <c r="BD346" s="799">
        <f t="shared" ca="1" si="941"/>
        <v>0</v>
      </c>
      <c r="BE346" s="799">
        <f t="shared" ca="1" si="905"/>
        <v>0</v>
      </c>
      <c r="BF346" s="799">
        <f t="shared" ca="1" si="942"/>
        <v>0</v>
      </c>
      <c r="BG346" s="799">
        <f t="shared" ca="1" si="897"/>
        <v>0</v>
      </c>
      <c r="BH346" s="799">
        <f t="shared" si="943"/>
        <v>0</v>
      </c>
      <c r="BI346" s="799">
        <f t="shared" ca="1" si="944"/>
        <v>0</v>
      </c>
      <c r="BJ346" s="795">
        <f>IF($D346=Controle!$D$15,Controle!$D$53*IF(Controle!$D$59=1,Controle!$D$51*Controle!$D$20,BQ346),0)</f>
        <v>0</v>
      </c>
      <c r="BK346" s="795">
        <f>IF(AND($D346&gt;=Controle!$D$49,$D346&lt;=Controle!$D$50,OR(MOD(AC346-1,Controle!$D$55)=0,AC346=1)),1,0)*Controle!$D$54*(1/(12/Controle!$D$55))*(SUM(AI$287:AI347)*Controle!$D$51)</f>
        <v>0</v>
      </c>
      <c r="BL346" s="795">
        <f ca="1">IF(AND($D346&gt;=Controle!$D$49,$D346&lt;=Controle!$D$50,OR(MOD(AC346-1,Controle!$D$57)=0,AC346=1)),1,0)*Controle!$D$56*(1/(12/Controle!$D$57))*IF(Controle!$D$59=1,(AT346*Controle!$D$51),BQ346)</f>
        <v>0</v>
      </c>
      <c r="BM346" s="800">
        <f>IF(AND($D346&gt;=Controle!$D$49,$D346&lt;=Controle!$D$50),Controle!$D$51,0)</f>
        <v>0</v>
      </c>
      <c r="BN346" s="800">
        <f>IF(AND($D346&gt;=Controle!$D$61,$D346&lt;=Controle!$D$62),Controle!$D$63,0)</f>
        <v>0</v>
      </c>
      <c r="BO346" s="795">
        <f ca="1">Controle!$D$66*AT346*BM346</f>
        <v>0</v>
      </c>
      <c r="BP346" s="795">
        <f ca="1">Controle!$D$67*AT346*BN346</f>
        <v>0</v>
      </c>
      <c r="BQ346" s="795">
        <f ca="1">IF(AND($D346&gt;=Controle!$D$49,$D346&lt;=Controle!$D$50),1,0)*IF($D346=Controle!$D$15,IF(Controle!$D$58&gt;=AT346,AT346,Controle!$D$58),IF(Controle!$D$58&gt;=AT346,AT346,IF(BQ345&gt;=Controle!$D$58,(1+AU346)*BQ345,Controle!$D$58)))</f>
        <v>0</v>
      </c>
      <c r="BR346" s="795">
        <f>IF(AI346=0,0,IF(SUM(AA346:AA$366)&gt;365,365,SUM(AA346:AA$366)))</f>
        <v>0</v>
      </c>
      <c r="BS346" s="793">
        <f>AI346*(BR346/365)*Controle!$E$118+AI346*Controle!$E$119</f>
        <v>0</v>
      </c>
      <c r="BT346" s="575"/>
      <c r="BU346" s="792">
        <f t="shared" si="945"/>
        <v>0</v>
      </c>
      <c r="BV346" s="792">
        <f t="shared" si="946"/>
        <v>0</v>
      </c>
      <c r="BW346" s="792">
        <f>SUM(BU$6:BU345,1)*BU346</f>
        <v>0</v>
      </c>
      <c r="BX346" s="792">
        <f t="shared" ca="1" si="1067"/>
        <v>0</v>
      </c>
      <c r="BY346" s="792">
        <f t="shared" ca="1" si="947"/>
        <v>0</v>
      </c>
      <c r="BZ346" s="792">
        <f ca="1">IF(BY346=0,0,INDEX(Controle!$D$24:$D$35,MONTH($D346)))</f>
        <v>0</v>
      </c>
      <c r="CA346" s="792">
        <f t="shared" si="910"/>
        <v>0</v>
      </c>
      <c r="CB346" s="793">
        <f t="shared" si="948"/>
        <v>0</v>
      </c>
      <c r="CC346" s="794">
        <f>(SUMIF(CA$6:CA$366,SUM(CB$6:CB346),$U$6:$U$366)*(CB346&lt;&gt;0)+(BU$4=$D346)*SUMIF(CA$6:CA$366,"r",$U$6:$U$366))/CR346</f>
        <v>0</v>
      </c>
      <c r="CD346" s="793">
        <f t="shared" ca="1" si="949"/>
        <v>0</v>
      </c>
      <c r="CE346" s="793">
        <f t="shared" ca="1" si="950"/>
        <v>0</v>
      </c>
      <c r="CF346" s="795">
        <f t="shared" ca="1" si="951"/>
        <v>0</v>
      </c>
      <c r="CG346" s="765">
        <f ca="1">CD346*SUM(CD346:CD$354)</f>
        <v>0</v>
      </c>
      <c r="CH346" s="795">
        <f t="shared" ca="1" si="952"/>
        <v>0</v>
      </c>
      <c r="CI346" s="794"/>
      <c r="CJ346" s="795">
        <f t="shared" ca="1" si="953"/>
        <v>0</v>
      </c>
      <c r="CK346" s="795">
        <f t="shared" ca="1" si="954"/>
        <v>0</v>
      </c>
      <c r="CL346" s="795">
        <f t="shared" ca="1" si="955"/>
        <v>0</v>
      </c>
      <c r="CM346" s="794"/>
      <c r="CN346" s="796">
        <f ca="1">ROUND(SUM(CC$6:CC346)+SUM(CJ$6:CJ346)-SUM(CF$6:CF346)-SUM(CM$6:CM346),4)</f>
        <v>0</v>
      </c>
      <c r="CO346" s="783">
        <f>Aux_Indices!$BH369</f>
        <v>6.6706434150303195E-3</v>
      </c>
      <c r="CP346" s="783">
        <f t="shared" si="956"/>
        <v>6.6706434150303195E-3</v>
      </c>
      <c r="CQ346" s="783">
        <f>Aux_Indices!$BJ346</f>
        <v>0</v>
      </c>
      <c r="CR346" s="798">
        <f>IF(CR$4="-",1,SUMIF(Aux_Indices!$CL$3:$DJ$3,CR$4,Aux_Indices!$CL346:$DJ346))</f>
        <v>1</v>
      </c>
      <c r="CS346" s="799">
        <f t="shared" si="957"/>
        <v>0</v>
      </c>
      <c r="CT346" s="799">
        <f t="shared" ca="1" si="958"/>
        <v>0</v>
      </c>
      <c r="CU346" s="799">
        <f t="shared" si="959"/>
        <v>0</v>
      </c>
      <c r="CV346" s="799">
        <f t="shared" ca="1" si="960"/>
        <v>0</v>
      </c>
      <c r="CW346" s="799">
        <f t="shared" ca="1" si="961"/>
        <v>0</v>
      </c>
      <c r="CX346" s="799">
        <f t="shared" ca="1" si="962"/>
        <v>0</v>
      </c>
      <c r="CY346" s="799">
        <f t="shared" ca="1" si="963"/>
        <v>0</v>
      </c>
      <c r="CZ346" s="799">
        <f t="shared" ca="1" si="964"/>
        <v>0</v>
      </c>
      <c r="DA346" s="799"/>
      <c r="DB346" s="799">
        <f t="shared" si="965"/>
        <v>0</v>
      </c>
      <c r="DC346" s="799">
        <f t="shared" ca="1" si="966"/>
        <v>4.4640145873131587E-5</v>
      </c>
      <c r="DD346" s="795">
        <f>IF($D346=Controle!$E$15,Controle!$E$53*IF(Controle!$E$59=1,Controle!$E$51*Controle!$E$20,DK346),0)</f>
        <v>0</v>
      </c>
      <c r="DE346" s="795">
        <f>IF(AND($D346&gt;=Controle!$E$49,$D346&lt;=Controle!$E$50,OR(MOD(BW346-1,Controle!$E$55)=0,BW346=1)),1,0)*Controle!$E$54*(1/(12/Controle!$E$55))*(SUM(CC$287:CC347)*Controle!$E$51)</f>
        <v>0</v>
      </c>
      <c r="DF346" s="795">
        <f ca="1">IF(AND($D346&gt;=Controle!$E$49,$D346&lt;=Controle!$E$50,OR(MOD(BW346-1,Controle!$E$57)=0,BW346=1)),1,0)*Controle!$E$56*(1/(12/Controle!$E$57))*IF(Controle!$E$59=1,(CN346*Controle!$E$51),DK346)</f>
        <v>0</v>
      </c>
      <c r="DG346" s="800">
        <f>IF(AND($D346&gt;=Controle!$E$49,$D346&lt;=Controle!$E$50),Controle!$E$51,0)</f>
        <v>0</v>
      </c>
      <c r="DH346" s="800">
        <f>IF(AND($D346&gt;=Controle!$E$61,$D346&lt;=Controle!$E$62),Controle!$E$63,0)</f>
        <v>0</v>
      </c>
      <c r="DI346" s="795">
        <f ca="1">Controle!$E$66*CN346*DG346</f>
        <v>0</v>
      </c>
      <c r="DJ346" s="795">
        <f ca="1">Controle!$E$67*CN346*DH346</f>
        <v>0</v>
      </c>
      <c r="DK346" s="795">
        <f ca="1">IF(AND($D346&gt;=Controle!$E$49,$D346&lt;=Controle!$E$50),1,0)*IF($D346=Controle!$E$15,IF(Controle!$E$58&gt;=CN346,CN346,Controle!$E$58),IF(Controle!$E$58&gt;=CN346,CN346,IF(DK345&gt;=Controle!$E$58,(1+CO346)*DK345,Controle!$E$58)))</f>
        <v>0</v>
      </c>
      <c r="DL346" s="795">
        <f>IF(CC346=0,0,IF(SUM(BU346:BU$366)&gt;365,365,SUM(BU346:BU$366)))</f>
        <v>0</v>
      </c>
      <c r="DM346" s="793">
        <f>CC346*(DL346/365)*Controle!$G$118+CC346*Controle!$G$119</f>
        <v>0</v>
      </c>
      <c r="DN346" s="575"/>
      <c r="DO346" s="792">
        <f t="shared" si="967"/>
        <v>0</v>
      </c>
      <c r="DP346" s="792">
        <f t="shared" si="968"/>
        <v>0</v>
      </c>
      <c r="DQ346" s="792">
        <f>SUM(DO$6:DO345,1)*DO346</f>
        <v>0</v>
      </c>
      <c r="DR346" s="792">
        <f t="shared" ca="1" si="1068"/>
        <v>0</v>
      </c>
      <c r="DS346" s="792">
        <f t="shared" ca="1" si="969"/>
        <v>0</v>
      </c>
      <c r="DT346" s="792">
        <f ca="1">IF(DS346=0,0,INDEX(Controle!$F$24:$F$35,MONTH($D346)))</f>
        <v>0</v>
      </c>
      <c r="DU346" s="792">
        <f t="shared" si="911"/>
        <v>0</v>
      </c>
      <c r="DV346" s="793">
        <f t="shared" si="970"/>
        <v>0</v>
      </c>
      <c r="DW346" s="794">
        <f ca="1">(SUMIF(DU$6:DU$366,SUM(DV$6:DV346),$V$6:$V$366)*(DV346&lt;&gt;0)+(DO$4=$D346)*SUMIF(DU$6:DU$366,"r",$V$7:$V$366))/EL346</f>
        <v>0</v>
      </c>
      <c r="DX346" s="793">
        <f t="shared" ca="1" si="971"/>
        <v>0</v>
      </c>
      <c r="DY346" s="793">
        <f t="shared" ca="1" si="972"/>
        <v>0</v>
      </c>
      <c r="DZ346" s="795">
        <f t="shared" ca="1" si="973"/>
        <v>0</v>
      </c>
      <c r="EA346" s="765">
        <f ca="1">DX346*SUM(DX346:DX$354)</f>
        <v>0</v>
      </c>
      <c r="EB346" s="795">
        <f t="shared" ca="1" si="974"/>
        <v>0</v>
      </c>
      <c r="EC346" s="794"/>
      <c r="ED346" s="795">
        <f t="shared" ca="1" si="975"/>
        <v>0</v>
      </c>
      <c r="EE346" s="795">
        <f t="shared" ca="1" si="976"/>
        <v>0</v>
      </c>
      <c r="EF346" s="795">
        <f t="shared" ca="1" si="977"/>
        <v>0</v>
      </c>
      <c r="EG346" s="794"/>
      <c r="EH346" s="796">
        <f ca="1">ROUND(SUM(DW$6:DW346)+SUM(ED$6:ED346)-SUM(DZ$6:DZ346)-SUM(EG$6:EG346),4)</f>
        <v>0</v>
      </c>
      <c r="EI346" s="783">
        <f>Aux_Indices!$BK346</f>
        <v>6.6706434150303195E-3</v>
      </c>
      <c r="EJ346" s="783">
        <f t="shared" si="978"/>
        <v>6.6706434150303195E-3</v>
      </c>
      <c r="EK346" s="783">
        <f>Aux_Indices!$BM346</f>
        <v>0</v>
      </c>
      <c r="EL346" s="798">
        <f>IF(EL$4="-",1,SUMIF(Aux_Indices!$CL$3:$DJ$3,EL$4,Aux_Indices!$CL346:$DJ346))</f>
        <v>1</v>
      </c>
      <c r="EM346" s="799">
        <f t="shared" ca="1" si="979"/>
        <v>0</v>
      </c>
      <c r="EN346" s="799">
        <f t="shared" ca="1" si="915"/>
        <v>0</v>
      </c>
      <c r="EO346" s="799">
        <f t="shared" si="980"/>
        <v>0</v>
      </c>
      <c r="EP346" s="799">
        <f t="shared" ca="1" si="981"/>
        <v>0</v>
      </c>
      <c r="EQ346" s="799">
        <f t="shared" ca="1" si="982"/>
        <v>0</v>
      </c>
      <c r="ER346" s="799">
        <f t="shared" ca="1" si="983"/>
        <v>0</v>
      </c>
      <c r="ES346" s="799">
        <f t="shared" ca="1" si="984"/>
        <v>0</v>
      </c>
      <c r="ET346" s="799">
        <f t="shared" ca="1" si="985"/>
        <v>0</v>
      </c>
      <c r="EU346" s="799"/>
      <c r="EV346" s="799">
        <f t="shared" si="986"/>
        <v>0</v>
      </c>
      <c r="EW346" s="799">
        <f t="shared" ca="1" si="987"/>
        <v>-4.1260490512229353E-5</v>
      </c>
      <c r="EX346" s="795">
        <f>IF($D346=Controle!$F$15,Controle!$F$53*IF(Controle!$F$59=1,Controle!$F$51*Controle!$F$20,FE346),0)</f>
        <v>0</v>
      </c>
      <c r="EY346" s="795">
        <f ca="1">IF(AND($D346&gt;=Controle!$F$49,$D346&lt;=Controle!$F$50,OR(MOD(DQ346-1,Controle!$F$55)=0,DQ346=1)),1,0)*Controle!$F$54*(1/(12/Controle!$F$55))*(SUM(DW$287:DW347)*Controle!$F$51)</f>
        <v>0</v>
      </c>
      <c r="EZ346" s="795">
        <f ca="1">IF(AND($D346&gt;=Controle!$F$49,$D346&lt;=Controle!$F$50,OR(MOD(DQ346-1,Controle!$F$57)=0,DQ346=1)),1,0)*Controle!$F$56*(1/(12/Controle!$F$57))*IF(Controle!$F$59=1,(EH346*Controle!$F$51),FE346)</f>
        <v>0</v>
      </c>
      <c r="FA346" s="800">
        <f>IF(AND($D346&gt;=Controle!$F$49,$D346&lt;=Controle!$F$50),Controle!$F$51,0)</f>
        <v>0</v>
      </c>
      <c r="FB346" s="800">
        <f>IF(AND($D346&gt;=Controle!$F$61,$D346&lt;=Controle!$F$62),Controle!$F$63,0)</f>
        <v>0</v>
      </c>
      <c r="FC346" s="795">
        <f ca="1">Controle!$F$66*EH346*FA346</f>
        <v>0</v>
      </c>
      <c r="FD346" s="795">
        <f ca="1">Controle!$F$67*EH346*FB346</f>
        <v>0</v>
      </c>
      <c r="FE346" s="795">
        <f ca="1">IF(AND($D346&gt;=Controle!$F$49,$D346&lt;=Controle!$F$50),1,0)*IF($D346=Controle!$F$15,IF(Controle!$F$58&gt;=EH346,EH346,Controle!$F$58),IF(Controle!$F$58&gt;=EH346,EH346,IF(FE345&gt;=Controle!$F$58,(1+EI346)*FE345,Controle!$F$58)))</f>
        <v>0</v>
      </c>
      <c r="FF346" s="795">
        <f ca="1">IF(DW346=0,0,IF(SUM(DO346:DO$366)&gt;365,365,SUM(DO346:DO$366)))</f>
        <v>0</v>
      </c>
      <c r="FG346" s="793">
        <f ca="1">DW346*(FF346/365)*Controle!$F$118+DW346*Controle!$F$119</f>
        <v>0</v>
      </c>
      <c r="FH346" s="575"/>
      <c r="FI346" s="792">
        <f t="shared" si="988"/>
        <v>0</v>
      </c>
      <c r="FJ346" s="792">
        <f t="shared" si="989"/>
        <v>0</v>
      </c>
      <c r="FK346" s="792">
        <f>SUM(FI$6:FI345,1)*FI346</f>
        <v>0</v>
      </c>
      <c r="FL346" s="792">
        <f t="shared" ca="1" si="1069"/>
        <v>0</v>
      </c>
      <c r="FM346" s="792">
        <f t="shared" ca="1" si="990"/>
        <v>0</v>
      </c>
      <c r="FN346" s="792">
        <f ca="1">IF(FM346=0,0,INDEX(Controle!$G$24:$G$35,MONTH($D346)))</f>
        <v>0</v>
      </c>
      <c r="FO346" s="792">
        <f t="shared" si="912"/>
        <v>0</v>
      </c>
      <c r="FP346" s="793">
        <f t="shared" si="991"/>
        <v>0</v>
      </c>
      <c r="FQ346" s="794">
        <f>(SUMIF(FO$6:FO$366,SUM(FP$6:FP346),$W$6:$W$366)*(FP346&lt;&gt;0)+(FI$4=$D346)*SUMIF(FO$6:FO$366,"r",$W$6:$W$366))/GF346</f>
        <v>0</v>
      </c>
      <c r="FR346" s="793">
        <f t="shared" ca="1" si="992"/>
        <v>0</v>
      </c>
      <c r="FS346" s="793">
        <f t="shared" ca="1" si="993"/>
        <v>0</v>
      </c>
      <c r="FT346" s="795">
        <f t="shared" ca="1" si="994"/>
        <v>0</v>
      </c>
      <c r="FU346" s="765">
        <f ca="1">FR346*SUM(FR346:FR$354)</f>
        <v>0</v>
      </c>
      <c r="FV346" s="795">
        <f t="shared" ca="1" si="995"/>
        <v>0</v>
      </c>
      <c r="FW346" s="794"/>
      <c r="FX346" s="795">
        <f t="shared" ca="1" si="996"/>
        <v>0</v>
      </c>
      <c r="FY346" s="795">
        <f t="shared" ca="1" si="997"/>
        <v>0</v>
      </c>
      <c r="FZ346" s="795">
        <f t="shared" ca="1" si="998"/>
        <v>0</v>
      </c>
      <c r="GA346" s="794"/>
      <c r="GB346" s="796">
        <f ca="1">ROUND(SUM(FQ$6:FQ346)+SUM(FX$6:FX346)-SUM(FT$6:FT346)-SUM(GA$6:GA346),4)</f>
        <v>0</v>
      </c>
      <c r="GC346" s="783">
        <f>Aux_Indices!$BN369</f>
        <v>5.8950437031224379E-3</v>
      </c>
      <c r="GD346" s="783">
        <f t="shared" si="999"/>
        <v>5.8950437031224379E-3</v>
      </c>
      <c r="GE346" s="783">
        <f>Aux_Indices!$BS346</f>
        <v>0</v>
      </c>
      <c r="GF346" s="798">
        <f>IF(GF$4="-",1,SUMIF(Aux_Indices!$CL$3:$DJ$3,GF$4,Aux_Indices!$CL346:$DJ346))</f>
        <v>1</v>
      </c>
      <c r="GG346" s="799">
        <f t="shared" si="1000"/>
        <v>0</v>
      </c>
      <c r="GH346" s="799">
        <f t="shared" ca="1" si="1001"/>
        <v>0</v>
      </c>
      <c r="GI346" s="799">
        <f t="shared" si="1002"/>
        <v>0</v>
      </c>
      <c r="GJ346" s="799">
        <f t="shared" ca="1" si="1003"/>
        <v>0</v>
      </c>
      <c r="GK346" s="799">
        <f t="shared" ca="1" si="1004"/>
        <v>0</v>
      </c>
      <c r="GL346" s="799">
        <f t="shared" ca="1" si="1005"/>
        <v>0</v>
      </c>
      <c r="GM346" s="799">
        <f t="shared" ca="1" si="1006"/>
        <v>0</v>
      </c>
      <c r="GN346" s="799">
        <f t="shared" ca="1" si="1007"/>
        <v>0</v>
      </c>
      <c r="GO346" s="799"/>
      <c r="GP346" s="799">
        <f t="shared" si="1008"/>
        <v>0</v>
      </c>
      <c r="GQ346" s="799">
        <f t="shared" ca="1" si="1009"/>
        <v>0</v>
      </c>
      <c r="GR346" s="795">
        <f>IF($D346=Controle!$G$15,Controle!$G$53*IF(Controle!$G$59=1,Controle!$G$51*Controle!$G$20,GY346),0)</f>
        <v>0</v>
      </c>
      <c r="GS346" s="795">
        <f>IF(AND($D346&gt;=Controle!$G$49,$D346&lt;=Controle!$G$50,OR(MOD(FK346-1,Controle!$G$55)=0,FK346=1)),1,0)*Controle!$G$54*(1/(12/Controle!$G$55))*(SUM(FQ$287:FQ347)*Controle!$G$51)</f>
        <v>0</v>
      </c>
      <c r="GT346" s="795">
        <f ca="1">IF(AND($D346&gt;=Controle!$G$49,$D346&lt;=Controle!$G$50,OR(MOD(FK346-1,Controle!$G$57)=0,FK346=1)),1,0)*Controle!$G$56*(1/(12/Controle!$G$57))*IF(Controle!$G$59=1,(GB346*Controle!$G$51),GY346)</f>
        <v>0</v>
      </c>
      <c r="GU346" s="800">
        <f>IF(AND($D346&gt;=Controle!$G$49,$D346&lt;=Controle!$G$50),Controle!$G$51,0)</f>
        <v>0</v>
      </c>
      <c r="GV346" s="800">
        <f>IF(AND($D346&gt;=Controle!$G$61,$D346&lt;=Controle!$G$62),Controle!$G$63,0)</f>
        <v>0</v>
      </c>
      <c r="GW346" s="795">
        <f ca="1">Controle!$G$66*GB346*GU346</f>
        <v>0</v>
      </c>
      <c r="GX346" s="795">
        <f ca="1">Controle!$G$67*GB346*GV346</f>
        <v>0</v>
      </c>
      <c r="GY346" s="795">
        <f ca="1">IF(AND($D346&gt;=Controle!$G$49,$D346&lt;=Controle!$G$50),1,0)*IF($D346=Controle!$G$15,IF(Controle!$G$58&gt;=GB346,GB346,Controle!$G$58),IF(Controle!$G$58&gt;=GB346,GB346,IF(GY345&gt;=Controle!$G$58,(1+GC346)*GY345,Controle!$G$58)))</f>
        <v>0</v>
      </c>
      <c r="GZ346" s="795">
        <f>IF(FQ346=0,0,IF(SUM(FI346:FI$366)&gt;365,365,SUM(FI346:FI$366)))</f>
        <v>0</v>
      </c>
      <c r="HA346" s="793">
        <f>FQ346*(GZ346/365)*Controle!$H$118+FQ346*Controle!$H$119</f>
        <v>0</v>
      </c>
      <c r="HB346" s="575"/>
      <c r="HC346" s="792">
        <f t="shared" si="1010"/>
        <v>0</v>
      </c>
      <c r="HD346" s="792">
        <f t="shared" si="1011"/>
        <v>0</v>
      </c>
      <c r="HE346" s="792">
        <f>SUM(HC$6:HC345,1)*HC346</f>
        <v>0</v>
      </c>
      <c r="HF346" s="792">
        <f t="shared" ca="1" si="1012"/>
        <v>0</v>
      </c>
      <c r="HG346" s="792">
        <f t="shared" ca="1" si="1065"/>
        <v>0</v>
      </c>
      <c r="HH346" s="792">
        <f ca="1">IF(HG346=0,0,INDEX(Controle!$H$24:$H$35,MONTH($D346)))</f>
        <v>0</v>
      </c>
      <c r="HI346" s="792">
        <f t="shared" si="913"/>
        <v>0</v>
      </c>
      <c r="HJ346" s="793">
        <f t="shared" si="1013"/>
        <v>0</v>
      </c>
      <c r="HK346" s="794">
        <f>(SUMIF(HI$6:HI$366,SUM(HJ$6:HJ346),$X$6:$X$366)*(HJ346&lt;&gt;0)+(HC$4=$D346)*SUMIF(HI$6:HI$366,"r",$X$6:$X$366))/HZ346</f>
        <v>0</v>
      </c>
      <c r="HL346" s="793">
        <f t="shared" ca="1" si="1014"/>
        <v>0</v>
      </c>
      <c r="HM346" s="793">
        <f t="shared" ca="1" si="1015"/>
        <v>0</v>
      </c>
      <c r="HN346" s="795">
        <f t="shared" ca="1" si="921"/>
        <v>0</v>
      </c>
      <c r="HO346" s="795">
        <f ca="1">HL346*SUM(HL346:HL$354)</f>
        <v>0</v>
      </c>
      <c r="HP346" s="795">
        <f t="shared" ca="1" si="1016"/>
        <v>0</v>
      </c>
      <c r="HQ346" s="795">
        <f ca="1">((SUM(HP$6:HP346)-SUM(HR$6:HR345)-HS346)*(HG346=0)*HC346-HY346*HV345*(HG346=0))</f>
        <v>0</v>
      </c>
      <c r="HR346" s="795">
        <f t="shared" ca="1" si="1017"/>
        <v>0</v>
      </c>
      <c r="HS346" s="795">
        <f t="shared" ca="1" si="1018"/>
        <v>0</v>
      </c>
      <c r="HT346" s="795">
        <f t="shared" ca="1" si="1019"/>
        <v>0</v>
      </c>
      <c r="HU346" s="794"/>
      <c r="HV346" s="796">
        <f ca="1">ROUND(SUM(HK$6:HK346)+SUM(HR$6:HR346)-SUM(HN$6:HN346)-SUM(HU$6:HU346),4)</f>
        <v>0</v>
      </c>
      <c r="HW346" s="783">
        <f>Aux_Indices!$BQ346</f>
        <v>5.8950437031224379E-3</v>
      </c>
      <c r="HX346" s="797">
        <f t="shared" si="1020"/>
        <v>5.8950437031224379E-3</v>
      </c>
      <c r="HY346" s="783">
        <f>Aux_Indices!$BS346</f>
        <v>0</v>
      </c>
      <c r="HZ346" s="798">
        <f>IF(HZ$4="-",1,SUMIF(Aux_Indices!$CL$3:$DJ$3,HZ$4,Aux_Indices!$CL346:$DJ346))</f>
        <v>1</v>
      </c>
      <c r="IA346" s="799">
        <f t="shared" si="1021"/>
        <v>0</v>
      </c>
      <c r="IB346" s="799">
        <f t="shared" ca="1" si="1022"/>
        <v>0</v>
      </c>
      <c r="IC346" s="799">
        <f t="shared" ca="1" si="898"/>
        <v>0</v>
      </c>
      <c r="ID346" s="799">
        <f t="shared" ca="1" si="1023"/>
        <v>0</v>
      </c>
      <c r="IE346" s="799">
        <f t="shared" ca="1" si="1024"/>
        <v>0</v>
      </c>
      <c r="IF346" s="799">
        <f t="shared" ca="1" si="1025"/>
        <v>0</v>
      </c>
      <c r="IG346" s="799">
        <f t="shared" ca="1" si="906"/>
        <v>0</v>
      </c>
      <c r="IH346" s="799">
        <f t="shared" ca="1" si="1026"/>
        <v>0</v>
      </c>
      <c r="II346" s="799">
        <f t="shared" ca="1" si="899"/>
        <v>0</v>
      </c>
      <c r="IJ346" s="799">
        <f t="shared" si="1027"/>
        <v>0</v>
      </c>
      <c r="IK346" s="799">
        <f t="shared" ca="1" si="1028"/>
        <v>0</v>
      </c>
      <c r="IL346" s="795">
        <f>IF($D346=Controle!$H$15,Controle!$H$53*IF(Controle!$H$59=1,Controle!$H$51*Controle!$H$20,IS346),0)</f>
        <v>0</v>
      </c>
      <c r="IM346" s="795">
        <f>IF(AND($D346&gt;=Controle!$H$49,$D346&lt;=Controle!$H$50,OR(MOD(HE346-1,Controle!$H$55)=0,HE346=1)),1,0)*Controle!$H$54*(1/(12/Controle!$H$55))*(SUM(HK$287:HK347)*Controle!$H$51)</f>
        <v>0</v>
      </c>
      <c r="IN346" s="795">
        <f ca="1">IF(AND($D346&gt;=Controle!$H$49,$D346&lt;=Controle!$H$50,OR(MOD(HE346-1,Controle!$H$57)=0,HE346=1)),1,0)*Controle!$H$56*(1/(12/Controle!$H$57))*IF(Controle!$H$59=1,(HV346*Controle!$H$51),IS346)</f>
        <v>0</v>
      </c>
      <c r="IO346" s="800">
        <f>IF(AND($D346&gt;=Controle!$H$49,$D346&lt;=Controle!$H$50),Controle!$H$51,0)</f>
        <v>0</v>
      </c>
      <c r="IP346" s="800">
        <f>IF(AND($D346&gt;=Controle!$H$61,$D346&lt;=Controle!$H$62),Controle!$H$63,0)</f>
        <v>0</v>
      </c>
      <c r="IQ346" s="795">
        <f ca="1">Controle!$H$66*HV346*IO346</f>
        <v>0</v>
      </c>
      <c r="IR346" s="795">
        <f ca="1">Controle!$H$67*HV346*IP346</f>
        <v>0</v>
      </c>
      <c r="IS346" s="795">
        <f ca="1">IF(AND($D346&gt;=Controle!$H$49,$D346&lt;=Controle!$H$50),1,0)*IF($D346=Controle!$H$15,IF(Controle!$H$58&gt;=HV346,HV346,Controle!$H$58),IF(Controle!$H$58&gt;=HV346,HV346,IF(IS345&gt;=Controle!$H$58,(1+HW346)*IS345,Controle!$H$58)))</f>
        <v>0</v>
      </c>
      <c r="IT346" s="795">
        <f>IF(HK346=0,0,IF(SUM(HC346:HC$366)&gt;365,365,SUM(HC346:HC$366)))</f>
        <v>0</v>
      </c>
      <c r="IU346" s="793">
        <f>HK346*(IT346/365)*Controle!$I$118+HK346*Controle!$I$119</f>
        <v>0</v>
      </c>
      <c r="IV346" s="575"/>
      <c r="IW346" s="792">
        <f t="shared" si="1029"/>
        <v>0</v>
      </c>
      <c r="IX346" s="792">
        <f t="shared" si="1030"/>
        <v>0</v>
      </c>
      <c r="IY346" s="792">
        <f>SUM(IW$6:IW345,1)*IW346</f>
        <v>0</v>
      </c>
      <c r="IZ346" s="792">
        <f t="shared" ca="1" si="1070"/>
        <v>0</v>
      </c>
      <c r="JA346" s="792">
        <f t="shared" ca="1" si="1031"/>
        <v>0</v>
      </c>
      <c r="JB346" s="792">
        <f ca="1">IF(JA346=0,0,INDEX(Controle!$I$24:$I$35,MONTH($D346)))</f>
        <v>0</v>
      </c>
      <c r="JC346" s="792">
        <f t="shared" si="914"/>
        <v>0</v>
      </c>
      <c r="JD346" s="793">
        <f t="shared" si="1032"/>
        <v>0</v>
      </c>
      <c r="JE346" s="794">
        <f>(SUMIF(JC$6:JC$366,SUM(JD$6:JD346),$Y$6:$Y$366)*(JD346&lt;&gt;0)+(IW$4=$D346)*SUMIF(JC$6:JC$366,"r",$Y$6:$Y$366))/JT346</f>
        <v>0</v>
      </c>
      <c r="JF346" s="793">
        <f t="shared" ca="1" si="1033"/>
        <v>0</v>
      </c>
      <c r="JG346" s="793">
        <f t="shared" ca="1" si="1034"/>
        <v>0</v>
      </c>
      <c r="JH346" s="795">
        <f t="shared" ca="1" si="922"/>
        <v>0</v>
      </c>
      <c r="JI346" s="795">
        <f ca="1">JF346*SUM(JF346:JF$354)</f>
        <v>0</v>
      </c>
      <c r="JJ346" s="795">
        <f t="shared" ca="1" si="1035"/>
        <v>0</v>
      </c>
      <c r="JK346" s="795">
        <f ca="1">((SUM(JJ$6:JJ346)-SUM(JL$6:JL345)-JM346)*(JA346=0)*IW346-JS346*JP345*(JA346=0))</f>
        <v>0</v>
      </c>
      <c r="JL346" s="795">
        <f t="shared" ca="1" si="1036"/>
        <v>0</v>
      </c>
      <c r="JM346" s="795">
        <f t="shared" ca="1" si="1037"/>
        <v>0</v>
      </c>
      <c r="JN346" s="795">
        <f t="shared" ca="1" si="1038"/>
        <v>0</v>
      </c>
      <c r="JO346" s="794"/>
      <c r="JP346" s="796">
        <f ca="1">ROUND(SUM(JE$6:JE346)+SUM(JL$6:JL346)-SUM(JH$6:JH346)-SUM(JO$6:JO346),4)</f>
        <v>0</v>
      </c>
      <c r="JQ346" s="783">
        <f>Aux_Indices!$BT346</f>
        <v>5.8950437031224379E-3</v>
      </c>
      <c r="JR346" s="797">
        <f t="shared" si="1039"/>
        <v>5.8950437031224379E-3</v>
      </c>
      <c r="JS346" s="783">
        <f>Aux_Indices!$BV346</f>
        <v>0</v>
      </c>
      <c r="JT346" s="798">
        <f>IF(JT$4="-",1,SUMIF(Aux_Indices!$CL$3:$DJ$3,JT$4,Aux_Indices!$CL346:$DJ346))</f>
        <v>1</v>
      </c>
      <c r="JU346" s="799">
        <f t="shared" si="1040"/>
        <v>0</v>
      </c>
      <c r="JV346" s="799">
        <f t="shared" ca="1" si="1041"/>
        <v>0</v>
      </c>
      <c r="JW346" s="799">
        <f t="shared" ca="1" si="900"/>
        <v>0</v>
      </c>
      <c r="JX346" s="799">
        <f t="shared" ca="1" si="1042"/>
        <v>0</v>
      </c>
      <c r="JY346" s="799">
        <f t="shared" ca="1" si="1043"/>
        <v>0</v>
      </c>
      <c r="JZ346" s="799">
        <f t="shared" ca="1" si="1044"/>
        <v>0</v>
      </c>
      <c r="KA346" s="799">
        <f t="shared" ca="1" si="907"/>
        <v>0</v>
      </c>
      <c r="KB346" s="799">
        <f t="shared" ca="1" si="1045"/>
        <v>0</v>
      </c>
      <c r="KC346" s="799">
        <f t="shared" ca="1" si="901"/>
        <v>0</v>
      </c>
      <c r="KD346" s="799">
        <f t="shared" si="1046"/>
        <v>0</v>
      </c>
      <c r="KE346" s="799">
        <f t="shared" ca="1" si="1047"/>
        <v>0</v>
      </c>
      <c r="KF346" s="795">
        <f>IF($D346=Controle!$I$15,Controle!$I$53*IF(Controle!$I$59=1,Controle!$I$51*Controle!$I$20,KM346),0)</f>
        <v>0</v>
      </c>
      <c r="KG346" s="795">
        <f>IF(AND($D346&gt;=Controle!$I$49,$D346&lt;=Controle!$I$50,OR(MOD(IY346-1,Controle!$I$55)=0,IY346=1)),1,0)*Controle!$I$54*(1/(12/Controle!$I$55))*(SUM(JE$287:JE347)*Controle!$I$51)</f>
        <v>0</v>
      </c>
      <c r="KH346" s="795">
        <f ca="1">IF(AND($D346&gt;=Controle!$I$49,$D346&lt;=Controle!$I$50,OR(MOD(IY346-1,Controle!$I$57)=0,IY346=1)),1,0)*Controle!$I$56*(1/(12/Controle!$I$57))*IF(Controle!$I$59=1,(JP346*Controle!$I$51),KM346)</f>
        <v>0</v>
      </c>
      <c r="KI346" s="800">
        <f>IF(AND($D346&gt;=Controle!$I$49,$D346&lt;=Controle!$I$50),Controle!$I$51,0)</f>
        <v>0</v>
      </c>
      <c r="KJ346" s="800">
        <f>IF(AND($D346&gt;=Controle!$I$61,$D346&lt;=Controle!$I$62),Controle!$I$63,0)</f>
        <v>0</v>
      </c>
      <c r="KK346" s="795">
        <f ca="1">Controle!$I$66*JP346*KI346</f>
        <v>0</v>
      </c>
      <c r="KL346" s="795">
        <f ca="1">Controle!$I$67*JP346*KJ346</f>
        <v>0</v>
      </c>
      <c r="KM346" s="795">
        <f ca="1">IF(AND($D346&gt;=Controle!$I$49,$D346&lt;=Controle!$I$50),1,0)*IF($D346=Controle!$I$15,IF(Controle!$I$58&gt;=JP346,JP346,Controle!$I$58),IF(Controle!$I$58&gt;=JP346,JP346,IF(KM345&gt;=Controle!$I$58,(1+JQ346)*KM345,Controle!$I$58)))</f>
        <v>0</v>
      </c>
      <c r="KN346" s="795">
        <f>IF(JE346=0,0,IF(SUM(IW346:IW$366)&gt;365,365,SUM(IW346:IW$366)))</f>
        <v>0</v>
      </c>
      <c r="KO346" s="793">
        <f>JE346*(KN346/365)*Controle!$J$118+JE346*Controle!$J$119</f>
        <v>0</v>
      </c>
      <c r="KP346" s="575"/>
      <c r="KQ346" s="802">
        <f ca="1">IF(D346&gt;=DATE(YEAR(Controle!inicio),MONTH(Controle!inicio)+6,DAY(Controle!inicio)),(IF(Controle!$D$47="Sim",1,0)*(SUM(BC347:BC349)+SUM(AZ347:AZ349))+IF(Controle!$F$47="Sim",1,0)*(SUM(EQ347:EQ349)+SUM(EN347:EN349))+IF(Controle!$E$47="Sim",1,0)*(SUM(CW347:CW349)+SUM(CT347:CT349))+IF(Controle!$G$47="Sim",1,0)*(SUM(GK347:GK349)+SUM(GH347:GH349))+IF(Controle!$H$47="Sim",1,0)*(SUM(IE347:IE349)+SUM(IB347:IB349))+IF(Controle!$I$47="Sim",1,0)*(SUM(JY347:JY349)+SUM(JV347:JV349))),0)*0.7</f>
        <v>0</v>
      </c>
      <c r="KR346" s="803">
        <f t="shared" ca="1" si="1048"/>
        <v>0</v>
      </c>
      <c r="KS346" s="803">
        <f t="shared" ca="1" si="1049"/>
        <v>0</v>
      </c>
      <c r="KT346" s="803">
        <f t="shared" ca="1" si="1050"/>
        <v>0</v>
      </c>
      <c r="KU346" s="575"/>
      <c r="KV346" s="804">
        <f t="shared" ca="1" si="1071"/>
        <v>0</v>
      </c>
      <c r="KW346" s="759">
        <f t="shared" ca="1" si="1071"/>
        <v>0</v>
      </c>
      <c r="KX346" s="759">
        <f t="shared" ca="1" si="1071"/>
        <v>0</v>
      </c>
      <c r="KY346" s="759">
        <f t="shared" ca="1" si="1071"/>
        <v>0</v>
      </c>
      <c r="KZ346" s="759">
        <f t="shared" ca="1" si="1071"/>
        <v>0</v>
      </c>
      <c r="LA346" s="759">
        <f t="shared" ca="1" si="1071"/>
        <v>3.379655360902234E-6</v>
      </c>
      <c r="LB346" s="575"/>
      <c r="LC346" s="759">
        <f t="shared" ca="1" si="1072"/>
        <v>0</v>
      </c>
      <c r="LD346" s="575"/>
      <c r="LE346" s="759">
        <f t="shared" si="1062"/>
        <v>0</v>
      </c>
      <c r="LF346" s="759">
        <f t="shared" ca="1" si="1062"/>
        <v>0</v>
      </c>
      <c r="LG346" s="759">
        <f t="shared" ca="1" si="1062"/>
        <v>0</v>
      </c>
      <c r="LH346" s="806">
        <f t="shared" ca="1" si="919"/>
        <v>0</v>
      </c>
      <c r="LI346" s="575"/>
      <c r="LJ346" s="759">
        <f t="shared" ca="1" si="1063"/>
        <v>0</v>
      </c>
      <c r="LK346" s="759">
        <f t="shared" ca="1" si="1063"/>
        <v>0</v>
      </c>
      <c r="LL346" s="575"/>
      <c r="LM346" s="807">
        <f t="shared" ca="1" si="920"/>
        <v>0</v>
      </c>
      <c r="LN346" s="808">
        <f t="shared" ca="1" si="1052"/>
        <v>3.379655360902234E-6</v>
      </c>
      <c r="LO346" s="759">
        <f t="shared" ca="1" si="1053"/>
        <v>0</v>
      </c>
      <c r="LP346" s="759"/>
      <c r="LQ346" s="759">
        <f t="shared" ca="1" si="1054"/>
        <v>3.379655360902234E-6</v>
      </c>
      <c r="LR346" s="759"/>
      <c r="LS346" s="759">
        <f t="shared" ca="1" si="1055"/>
        <v>0</v>
      </c>
      <c r="LT346" s="759">
        <f t="shared" ca="1" si="1056"/>
        <v>0</v>
      </c>
      <c r="LU346" s="759">
        <f t="shared" ca="1" si="1057"/>
        <v>0</v>
      </c>
      <c r="LV346" s="759">
        <f t="shared" ca="1" si="1058"/>
        <v>0</v>
      </c>
      <c r="LW346" s="759">
        <f t="shared" ca="1" si="1059"/>
        <v>0</v>
      </c>
      <c r="LX346" s="759">
        <f t="shared" ca="1" si="1060"/>
        <v>0</v>
      </c>
      <c r="LY346" s="759">
        <f t="shared" ca="1" si="1061"/>
        <v>0</v>
      </c>
      <c r="LZ346" s="759"/>
      <c r="MA346" s="759">
        <f t="shared" ca="1" si="1064"/>
        <v>0</v>
      </c>
      <c r="MB346" s="759">
        <f t="shared" ca="1" si="1064"/>
        <v>0</v>
      </c>
      <c r="MC346" s="759">
        <f t="shared" ca="1" si="1064"/>
        <v>0</v>
      </c>
      <c r="MD346" s="759">
        <f ca="1">MB346*($D346&lt;Controle!$E$243)</f>
        <v>0</v>
      </c>
      <c r="ME346" s="759">
        <f ca="1">MB346*($D346&gt;=Controle!$E$243)</f>
        <v>0</v>
      </c>
      <c r="MF346" s="575"/>
      <c r="MG346" s="811"/>
    </row>
    <row r="347" spans="2:345">
      <c r="B347" s="575"/>
      <c r="C347" s="787">
        <f t="shared" si="924"/>
        <v>2050</v>
      </c>
      <c r="D347" s="788">
        <f>Aux_Inflação!C347</f>
        <v>54909</v>
      </c>
      <c r="E347" s="789">
        <f>Aux_Indices!F370</f>
        <v>30</v>
      </c>
      <c r="F347" s="789">
        <f>IF(Controle!$D$15=$D347,Controle!$D$21+1,IF($F348&lt;&gt;0,$F348-1,0))</f>
        <v>0</v>
      </c>
      <c r="G347" s="814"/>
      <c r="H347" s="789">
        <f>'U&amp;F Projeto'!O347</f>
        <v>0</v>
      </c>
      <c r="I347" s="789">
        <f>'U&amp;F Projeto'!P347</f>
        <v>0</v>
      </c>
      <c r="J347" s="789">
        <f>'U&amp;F Projeto'!Q347</f>
        <v>0</v>
      </c>
      <c r="K347" s="789">
        <f>'U&amp;F Projeto'!R347</f>
        <v>0</v>
      </c>
      <c r="L347" s="789">
        <f>'U&amp;F Projeto'!S347</f>
        <v>0</v>
      </c>
      <c r="M347" s="789">
        <f>'U&amp;F Projeto'!T347</f>
        <v>0</v>
      </c>
      <c r="N347" s="789">
        <f>'U&amp;F Projeto'!U347</f>
        <v>0</v>
      </c>
      <c r="O347" s="789">
        <f>'U&amp;F Projeto'!V347</f>
        <v>0</v>
      </c>
      <c r="P347" s="789">
        <f>'U&amp;F Projeto'!W347</f>
        <v>0</v>
      </c>
      <c r="Q347" s="789">
        <f ca="1">IF(FM!AN347&lt;0,-FM!AS347,0)</f>
        <v>0</v>
      </c>
      <c r="R347" s="789">
        <f>'U&amp;F Projeto'!X347</f>
        <v>0</v>
      </c>
      <c r="S347" s="814"/>
      <c r="T347" s="791">
        <f ca="1">Controle!D$9*SUM(Dívidas!$H347:$P347)+Controle!D$10*Dívidas!$Q347+Controle!D$11*Dívidas!$R347</f>
        <v>0</v>
      </c>
      <c r="U347" s="791">
        <f ca="1">Controle!E$9*SUM(Dívidas!$H347:$P347)+Controle!E$10*Dívidas!$Q347+Controle!E$11*Dívidas!$R347</f>
        <v>0</v>
      </c>
      <c r="V347" s="791">
        <f ca="1">Controle!F$9*SUM(Dívidas!$H347:$P347)+Controle!F$10*Dívidas!$Q347+Controle!F$11*Dívidas!$R347</f>
        <v>0</v>
      </c>
      <c r="W347" s="791">
        <f ca="1">Controle!G$9*SUM(Dívidas!$H347:$P347)+Controle!G$10*Dívidas!$Q347+Controle!G$11*Dívidas!$R347</f>
        <v>0</v>
      </c>
      <c r="X347" s="791">
        <f ca="1">Controle!H$9*SUM(Dívidas!$H347:$P347)+Controle!H$10*Dívidas!$Q347+Controle!H$11*Dívidas!$R347</f>
        <v>0</v>
      </c>
      <c r="Y347" s="791">
        <f ca="1">Controle!I$9*SUM(Dívidas!$H347:$P347)+Controle!I$10*Dívidas!$Q347+Controle!I$11*Dívidas!$R347</f>
        <v>0</v>
      </c>
      <c r="Z347" s="814"/>
      <c r="AA347" s="792">
        <f t="shared" si="925"/>
        <v>0</v>
      </c>
      <c r="AB347" s="792">
        <f t="shared" si="926"/>
        <v>0</v>
      </c>
      <c r="AC347" s="792">
        <f>SUM(AA$6:AA346,1)*AA347</f>
        <v>0</v>
      </c>
      <c r="AD347" s="792">
        <f t="shared" ca="1" si="1066"/>
        <v>0</v>
      </c>
      <c r="AE347" s="792">
        <f t="shared" ca="1" si="927"/>
        <v>0</v>
      </c>
      <c r="AF347" s="792">
        <f ca="1">IF(AE347=0,0,INDEX(Controle!$D$24:$D$35,MONTH($D347)))</f>
        <v>0</v>
      </c>
      <c r="AG347" s="792">
        <f t="shared" si="909"/>
        <v>0</v>
      </c>
      <c r="AH347" s="793">
        <f t="shared" si="928"/>
        <v>0</v>
      </c>
      <c r="AI347" s="794">
        <f>(SUMIF(AG$6:AG$366,SUM(AH$6:AH347),$T$6:$T$366)*(AH347&lt;&gt;0)+(AA$4=$D347)*SUMIF(AG$6:AG$366,"r",$T$6:$T$366))/AX347</f>
        <v>0</v>
      </c>
      <c r="AJ347" s="793">
        <f t="shared" ca="1" si="929"/>
        <v>0</v>
      </c>
      <c r="AK347" s="793">
        <f t="shared" ca="1" si="930"/>
        <v>0</v>
      </c>
      <c r="AL347" s="795">
        <f t="shared" ca="1" si="931"/>
        <v>0</v>
      </c>
      <c r="AM347" s="765">
        <f ca="1">AJ347*SUM(AJ347:AJ$354)</f>
        <v>0</v>
      </c>
      <c r="AN347" s="795">
        <f t="shared" ca="1" si="932"/>
        <v>0</v>
      </c>
      <c r="AO347" s="794"/>
      <c r="AP347" s="795">
        <f t="shared" ca="1" si="933"/>
        <v>0</v>
      </c>
      <c r="AQ347" s="795">
        <f t="shared" ca="1" si="934"/>
        <v>0</v>
      </c>
      <c r="AR347" s="795">
        <f t="shared" ca="1" si="935"/>
        <v>0</v>
      </c>
      <c r="AS347" s="794"/>
      <c r="AT347" s="796">
        <f ca="1">ROUND(SUM(AI$6:AI347)+SUM(AP$6:AP347)-SUM(AL$6:AL347)-SUM(AS$6:AS347),4)</f>
        <v>0</v>
      </c>
      <c r="AU347" s="783">
        <f>Aux_Indices!$BE347</f>
        <v>6.8655655616378652E-3</v>
      </c>
      <c r="AV347" s="797">
        <f t="shared" si="936"/>
        <v>2.0738428271590115E-2</v>
      </c>
      <c r="AW347" s="783">
        <f>Aux_Indices!$BG347</f>
        <v>0</v>
      </c>
      <c r="AX347" s="798">
        <f>IF(AX$4="-",1,SUMIF(Aux_Indices!$CL$3:$DJ$3,AX$4,Aux_Indices!$CL347:$DJ347))</f>
        <v>1</v>
      </c>
      <c r="AY347" s="799">
        <f t="shared" si="937"/>
        <v>0</v>
      </c>
      <c r="AZ347" s="799">
        <f t="shared" ca="1" si="938"/>
        <v>0</v>
      </c>
      <c r="BA347" s="799">
        <f t="shared" si="896"/>
        <v>0</v>
      </c>
      <c r="BB347" s="799">
        <f t="shared" ca="1" si="939"/>
        <v>0</v>
      </c>
      <c r="BC347" s="799">
        <f t="shared" ca="1" si="940"/>
        <v>0</v>
      </c>
      <c r="BD347" s="799">
        <f t="shared" ca="1" si="941"/>
        <v>0</v>
      </c>
      <c r="BE347" s="799">
        <f t="shared" ca="1" si="905"/>
        <v>0</v>
      </c>
      <c r="BF347" s="799">
        <f t="shared" ca="1" si="942"/>
        <v>0</v>
      </c>
      <c r="BG347" s="799">
        <f t="shared" ca="1" si="897"/>
        <v>0</v>
      </c>
      <c r="BH347" s="799">
        <f t="shared" si="943"/>
        <v>0</v>
      </c>
      <c r="BI347" s="799">
        <f t="shared" ca="1" si="944"/>
        <v>0</v>
      </c>
      <c r="BJ347" s="795">
        <f>IF($D347=Controle!$D$15,Controle!$D$53*IF(Controle!$D$59=1,Controle!$D$51*Controle!$D$20,BQ347),0)</f>
        <v>0</v>
      </c>
      <c r="BK347" s="795">
        <f>IF(AND($D347&gt;=Controle!$D$49,$D347&lt;=Controle!$D$50,OR(MOD(AC347-1,Controle!$D$55)=0,AC347=1)),1,0)*Controle!$D$54*(1/(12/Controle!$D$55))*(SUM(AI$287:AI348)*Controle!$D$51)</f>
        <v>0</v>
      </c>
      <c r="BL347" s="795">
        <f ca="1">IF(AND($D347&gt;=Controle!$D$49,$D347&lt;=Controle!$D$50,OR(MOD(AC347-1,Controle!$D$57)=0,AC347=1)),1,0)*Controle!$D$56*(1/(12/Controle!$D$57))*IF(Controle!$D$59=1,(AT347*Controle!$D$51),BQ347)</f>
        <v>0</v>
      </c>
      <c r="BM347" s="800">
        <f>IF(AND($D347&gt;=Controle!$D$49,$D347&lt;=Controle!$D$50),Controle!$D$51,0)</f>
        <v>0</v>
      </c>
      <c r="BN347" s="800">
        <f>IF(AND($D347&gt;=Controle!$D$61,$D347&lt;=Controle!$D$62),Controle!$D$63,0)</f>
        <v>0</v>
      </c>
      <c r="BO347" s="795">
        <f ca="1">Controle!$D$66*AT347*BM347</f>
        <v>0</v>
      </c>
      <c r="BP347" s="795">
        <f ca="1">Controle!$D$67*AT347*BN347</f>
        <v>0</v>
      </c>
      <c r="BQ347" s="795">
        <f ca="1">IF(AND($D347&gt;=Controle!$D$49,$D347&lt;=Controle!$D$50),1,0)*IF($D347=Controle!$D$15,IF(Controle!$D$58&gt;=AT347,AT347,Controle!$D$58),IF(Controle!$D$58&gt;=AT347,AT347,IF(BQ346&gt;=Controle!$D$58,(1+AU347)*BQ346,Controle!$D$58)))</f>
        <v>0</v>
      </c>
      <c r="BR347" s="795">
        <f>IF(AI347=0,0,IF(SUM(AA347:AA$366)&gt;365,365,SUM(AA347:AA$366)))</f>
        <v>0</v>
      </c>
      <c r="BS347" s="793">
        <f>AI347*(BR347/365)*Controle!$E$118+AI347*Controle!$E$119</f>
        <v>0</v>
      </c>
      <c r="BT347" s="575"/>
      <c r="BU347" s="792">
        <f t="shared" si="945"/>
        <v>0</v>
      </c>
      <c r="BV347" s="792">
        <f t="shared" si="946"/>
        <v>0</v>
      </c>
      <c r="BW347" s="792">
        <f>SUM(BU$6:BU346,1)*BU347</f>
        <v>0</v>
      </c>
      <c r="BX347" s="792">
        <f t="shared" ca="1" si="1067"/>
        <v>0</v>
      </c>
      <c r="BY347" s="792">
        <f t="shared" ca="1" si="947"/>
        <v>0</v>
      </c>
      <c r="BZ347" s="792">
        <f ca="1">IF(BY347=0,0,INDEX(Controle!$D$24:$D$35,MONTH($D347)))</f>
        <v>0</v>
      </c>
      <c r="CA347" s="792">
        <f t="shared" si="910"/>
        <v>0</v>
      </c>
      <c r="CB347" s="793">
        <f t="shared" si="948"/>
        <v>0</v>
      </c>
      <c r="CC347" s="794">
        <f>(SUMIF(CA$6:CA$366,SUM(CB$6:CB347),$U$6:$U$366)*(CB347&lt;&gt;0)+(BU$4=$D347)*SUMIF(CA$6:CA$366,"r",$U$6:$U$366))/CR347</f>
        <v>0</v>
      </c>
      <c r="CD347" s="793">
        <f t="shared" ca="1" si="949"/>
        <v>0</v>
      </c>
      <c r="CE347" s="793">
        <f t="shared" ca="1" si="950"/>
        <v>0</v>
      </c>
      <c r="CF347" s="795">
        <f t="shared" ca="1" si="951"/>
        <v>0</v>
      </c>
      <c r="CG347" s="765">
        <f ca="1">CD347*SUM(CD347:CD$354)</f>
        <v>0</v>
      </c>
      <c r="CH347" s="795">
        <f t="shared" ca="1" si="952"/>
        <v>0</v>
      </c>
      <c r="CI347" s="794"/>
      <c r="CJ347" s="795">
        <f t="shared" ca="1" si="953"/>
        <v>0</v>
      </c>
      <c r="CK347" s="795">
        <f t="shared" ca="1" si="954"/>
        <v>0</v>
      </c>
      <c r="CL347" s="795">
        <f t="shared" ca="1" si="955"/>
        <v>0</v>
      </c>
      <c r="CM347" s="794"/>
      <c r="CN347" s="796">
        <f ca="1">ROUND(SUM(CC$6:CC347)+SUM(CJ$6:CJ347)-SUM(CF$6:CF347)-SUM(CM$6:CM347),4)</f>
        <v>0</v>
      </c>
      <c r="CO347" s="783">
        <f>Aux_Indices!$BH370</f>
        <v>6.8655655616378652E-3</v>
      </c>
      <c r="CP347" s="783">
        <f t="shared" si="956"/>
        <v>6.8655655616378652E-3</v>
      </c>
      <c r="CQ347" s="783">
        <f>Aux_Indices!$BJ347</f>
        <v>0</v>
      </c>
      <c r="CR347" s="798">
        <f>IF(CR$4="-",1,SUMIF(Aux_Indices!$CL$3:$DJ$3,CR$4,Aux_Indices!$CL347:$DJ347))</f>
        <v>1</v>
      </c>
      <c r="CS347" s="799">
        <f t="shared" si="957"/>
        <v>0</v>
      </c>
      <c r="CT347" s="799">
        <f t="shared" ca="1" si="958"/>
        <v>0</v>
      </c>
      <c r="CU347" s="799">
        <f t="shared" si="959"/>
        <v>0</v>
      </c>
      <c r="CV347" s="799">
        <f t="shared" ca="1" si="960"/>
        <v>0</v>
      </c>
      <c r="CW347" s="799">
        <f t="shared" ca="1" si="961"/>
        <v>0</v>
      </c>
      <c r="CX347" s="799">
        <f t="shared" ca="1" si="962"/>
        <v>0</v>
      </c>
      <c r="CY347" s="799">
        <f t="shared" ca="1" si="963"/>
        <v>0</v>
      </c>
      <c r="CZ347" s="799">
        <f t="shared" ca="1" si="964"/>
        <v>0</v>
      </c>
      <c r="DA347" s="799"/>
      <c r="DB347" s="799">
        <f t="shared" si="965"/>
        <v>0</v>
      </c>
      <c r="DC347" s="799">
        <f t="shared" ca="1" si="966"/>
        <v>4.4640145873131587E-5</v>
      </c>
      <c r="DD347" s="795">
        <f>IF($D347=Controle!$E$15,Controle!$E$53*IF(Controle!$E$59=1,Controle!$E$51*Controle!$E$20,DK347),0)</f>
        <v>0</v>
      </c>
      <c r="DE347" s="795">
        <f>IF(AND($D347&gt;=Controle!$E$49,$D347&lt;=Controle!$E$50,OR(MOD(BW347-1,Controle!$E$55)=0,BW347=1)),1,0)*Controle!$E$54*(1/(12/Controle!$E$55))*(SUM(CC$287:CC348)*Controle!$E$51)</f>
        <v>0</v>
      </c>
      <c r="DF347" s="795">
        <f ca="1">IF(AND($D347&gt;=Controle!$E$49,$D347&lt;=Controle!$E$50,OR(MOD(BW347-1,Controle!$E$57)=0,BW347=1)),1,0)*Controle!$E$56*(1/(12/Controle!$E$57))*IF(Controle!$E$59=1,(CN347*Controle!$E$51),DK347)</f>
        <v>0</v>
      </c>
      <c r="DG347" s="800">
        <f>IF(AND($D347&gt;=Controle!$E$49,$D347&lt;=Controle!$E$50),Controle!$E$51,0)</f>
        <v>0</v>
      </c>
      <c r="DH347" s="800">
        <f>IF(AND($D347&gt;=Controle!$E$61,$D347&lt;=Controle!$E$62),Controle!$E$63,0)</f>
        <v>0</v>
      </c>
      <c r="DI347" s="795">
        <f ca="1">Controle!$E$66*CN347*DG347</f>
        <v>0</v>
      </c>
      <c r="DJ347" s="795">
        <f ca="1">Controle!$E$67*CN347*DH347</f>
        <v>0</v>
      </c>
      <c r="DK347" s="795">
        <f ca="1">IF(AND($D347&gt;=Controle!$E$49,$D347&lt;=Controle!$E$50),1,0)*IF($D347=Controle!$E$15,IF(Controle!$E$58&gt;=CN347,CN347,Controle!$E$58),IF(Controle!$E$58&gt;=CN347,CN347,IF(DK346&gt;=Controle!$E$58,(1+CO347)*DK346,Controle!$E$58)))</f>
        <v>0</v>
      </c>
      <c r="DL347" s="795">
        <f>IF(CC347=0,0,IF(SUM(BU347:BU$366)&gt;365,365,SUM(BU347:BU$366)))</f>
        <v>0</v>
      </c>
      <c r="DM347" s="793">
        <f>CC347*(DL347/365)*Controle!$G$118+CC347*Controle!$G$119</f>
        <v>0</v>
      </c>
      <c r="DN347" s="575"/>
      <c r="DO347" s="792">
        <f t="shared" si="967"/>
        <v>0</v>
      </c>
      <c r="DP347" s="792">
        <f t="shared" si="968"/>
        <v>0</v>
      </c>
      <c r="DQ347" s="792">
        <f>SUM(DO$6:DO346,1)*DO347</f>
        <v>0</v>
      </c>
      <c r="DR347" s="792">
        <f t="shared" ca="1" si="1068"/>
        <v>0</v>
      </c>
      <c r="DS347" s="792">
        <f t="shared" ca="1" si="969"/>
        <v>0</v>
      </c>
      <c r="DT347" s="792">
        <f ca="1">IF(DS347=0,0,INDEX(Controle!$F$24:$F$35,MONTH($D347)))</f>
        <v>0</v>
      </c>
      <c r="DU347" s="792">
        <f t="shared" si="911"/>
        <v>0</v>
      </c>
      <c r="DV347" s="793">
        <f t="shared" si="970"/>
        <v>0</v>
      </c>
      <c r="DW347" s="794">
        <f ca="1">(SUMIF(DU$6:DU$366,SUM(DV$6:DV347),$V$6:$V$366)*(DV347&lt;&gt;0)+(DO$4=$D347)*SUMIF(DU$6:DU$366,"r",$V$7:$V$366))/EL347</f>
        <v>0</v>
      </c>
      <c r="DX347" s="793">
        <f t="shared" ca="1" si="971"/>
        <v>0</v>
      </c>
      <c r="DY347" s="793">
        <f t="shared" ca="1" si="972"/>
        <v>0</v>
      </c>
      <c r="DZ347" s="795">
        <f t="shared" ca="1" si="973"/>
        <v>0</v>
      </c>
      <c r="EA347" s="765">
        <f ca="1">DX347*SUM(DX347:DX$354)</f>
        <v>0</v>
      </c>
      <c r="EB347" s="795">
        <f t="shared" ca="1" si="974"/>
        <v>0</v>
      </c>
      <c r="EC347" s="794"/>
      <c r="ED347" s="795">
        <f t="shared" ca="1" si="975"/>
        <v>0</v>
      </c>
      <c r="EE347" s="795">
        <f t="shared" ca="1" si="976"/>
        <v>0</v>
      </c>
      <c r="EF347" s="795">
        <f t="shared" ca="1" si="977"/>
        <v>0</v>
      </c>
      <c r="EG347" s="794"/>
      <c r="EH347" s="796">
        <f ca="1">ROUND(SUM(DW$6:DW347)+SUM(ED$6:ED347)-SUM(DZ$6:DZ347)-SUM(EG$6:EG347),4)</f>
        <v>0</v>
      </c>
      <c r="EI347" s="783">
        <f>Aux_Indices!$BK347</f>
        <v>6.8655655616378652E-3</v>
      </c>
      <c r="EJ347" s="783">
        <f t="shared" si="978"/>
        <v>6.8655655616378652E-3</v>
      </c>
      <c r="EK347" s="783">
        <f>Aux_Indices!$BM347</f>
        <v>0</v>
      </c>
      <c r="EL347" s="798">
        <f>IF(EL$4="-",1,SUMIF(Aux_Indices!$CL$3:$DJ$3,EL$4,Aux_Indices!$CL347:$DJ347))</f>
        <v>1</v>
      </c>
      <c r="EM347" s="799">
        <f t="shared" ca="1" si="979"/>
        <v>0</v>
      </c>
      <c r="EN347" s="799">
        <f t="shared" ca="1" si="915"/>
        <v>0</v>
      </c>
      <c r="EO347" s="799">
        <f t="shared" si="980"/>
        <v>0</v>
      </c>
      <c r="EP347" s="799">
        <f t="shared" ca="1" si="981"/>
        <v>0</v>
      </c>
      <c r="EQ347" s="799">
        <f t="shared" ca="1" si="982"/>
        <v>0</v>
      </c>
      <c r="ER347" s="799">
        <f t="shared" ca="1" si="983"/>
        <v>0</v>
      </c>
      <c r="ES347" s="799">
        <f t="shared" ca="1" si="984"/>
        <v>0</v>
      </c>
      <c r="ET347" s="799">
        <f t="shared" ca="1" si="985"/>
        <v>0</v>
      </c>
      <c r="EU347" s="799"/>
      <c r="EV347" s="799">
        <f t="shared" si="986"/>
        <v>0</v>
      </c>
      <c r="EW347" s="799">
        <f t="shared" ca="1" si="987"/>
        <v>-4.1260490512229353E-5</v>
      </c>
      <c r="EX347" s="795">
        <f>IF($D347=Controle!$F$15,Controle!$F$53*IF(Controle!$F$59=1,Controle!$F$51*Controle!$F$20,FE347),0)</f>
        <v>0</v>
      </c>
      <c r="EY347" s="795">
        <f ca="1">IF(AND($D347&gt;=Controle!$F$49,$D347&lt;=Controle!$F$50,OR(MOD(DQ347-1,Controle!$F$55)=0,DQ347=1)),1,0)*Controle!$F$54*(1/(12/Controle!$F$55))*(SUM(DW$287:DW348)*Controle!$F$51)</f>
        <v>0</v>
      </c>
      <c r="EZ347" s="795">
        <f ca="1">IF(AND($D347&gt;=Controle!$F$49,$D347&lt;=Controle!$F$50,OR(MOD(DQ347-1,Controle!$F$57)=0,DQ347=1)),1,0)*Controle!$F$56*(1/(12/Controle!$F$57))*IF(Controle!$F$59=1,(EH347*Controle!$F$51),FE347)</f>
        <v>0</v>
      </c>
      <c r="FA347" s="800">
        <f>IF(AND($D347&gt;=Controle!$F$49,$D347&lt;=Controle!$F$50),Controle!$F$51,0)</f>
        <v>0</v>
      </c>
      <c r="FB347" s="800">
        <f>IF(AND($D347&gt;=Controle!$F$61,$D347&lt;=Controle!$F$62),Controle!$F$63,0)</f>
        <v>0</v>
      </c>
      <c r="FC347" s="795">
        <f ca="1">Controle!$F$66*EH347*FA347</f>
        <v>0</v>
      </c>
      <c r="FD347" s="795">
        <f ca="1">Controle!$F$67*EH347*FB347</f>
        <v>0</v>
      </c>
      <c r="FE347" s="795">
        <f ca="1">IF(AND($D347&gt;=Controle!$F$49,$D347&lt;=Controle!$F$50),1,0)*IF($D347=Controle!$F$15,IF(Controle!$F$58&gt;=EH347,EH347,Controle!$F$58),IF(Controle!$F$58&gt;=EH347,EH347,IF(FE346&gt;=Controle!$F$58,(1+EI347)*FE346,Controle!$F$58)))</f>
        <v>0</v>
      </c>
      <c r="FF347" s="795">
        <f ca="1">IF(DW347=0,0,IF(SUM(DO347:DO$366)&gt;365,365,SUM(DO347:DO$366)))</f>
        <v>0</v>
      </c>
      <c r="FG347" s="793">
        <f ca="1">DW347*(FF347/365)*Controle!$F$118+DW347*Controle!$F$119</f>
        <v>0</v>
      </c>
      <c r="FH347" s="575"/>
      <c r="FI347" s="792">
        <f t="shared" si="988"/>
        <v>0</v>
      </c>
      <c r="FJ347" s="792">
        <f t="shared" si="989"/>
        <v>0</v>
      </c>
      <c r="FK347" s="792">
        <f>SUM(FI$6:FI346,1)*FI347</f>
        <v>0</v>
      </c>
      <c r="FL347" s="792">
        <f t="shared" ca="1" si="1069"/>
        <v>0</v>
      </c>
      <c r="FM347" s="792">
        <f t="shared" ca="1" si="990"/>
        <v>0</v>
      </c>
      <c r="FN347" s="792">
        <f ca="1">IF(FM347=0,0,INDEX(Controle!$G$24:$G$35,MONTH($D347)))</f>
        <v>0</v>
      </c>
      <c r="FO347" s="792">
        <f t="shared" si="912"/>
        <v>0</v>
      </c>
      <c r="FP347" s="793">
        <f t="shared" si="991"/>
        <v>0</v>
      </c>
      <c r="FQ347" s="794">
        <f>(SUMIF(FO$6:FO$366,SUM(FP$6:FP347),$W$6:$W$366)*(FP347&lt;&gt;0)+(FI$4=$D347)*SUMIF(FO$6:FO$366,"r",$W$6:$W$366))/GF347</f>
        <v>0</v>
      </c>
      <c r="FR347" s="793">
        <f t="shared" ca="1" si="992"/>
        <v>0</v>
      </c>
      <c r="FS347" s="793">
        <f t="shared" ca="1" si="993"/>
        <v>0</v>
      </c>
      <c r="FT347" s="795">
        <f t="shared" ca="1" si="994"/>
        <v>0</v>
      </c>
      <c r="FU347" s="765">
        <f ca="1">FR347*SUM(FR347:FR$354)</f>
        <v>0</v>
      </c>
      <c r="FV347" s="795">
        <f t="shared" ca="1" si="995"/>
        <v>0</v>
      </c>
      <c r="FW347" s="794"/>
      <c r="FX347" s="795">
        <f t="shared" ca="1" si="996"/>
        <v>0</v>
      </c>
      <c r="FY347" s="795">
        <f t="shared" ca="1" si="997"/>
        <v>0</v>
      </c>
      <c r="FZ347" s="795">
        <f t="shared" ca="1" si="998"/>
        <v>0</v>
      </c>
      <c r="GA347" s="794"/>
      <c r="GB347" s="796">
        <f ca="1">ROUND(SUM(FQ$6:FQ347)+SUM(FX$6:FX347)-SUM(FT$6:FT347)-SUM(GA$6:GA347),4)</f>
        <v>0</v>
      </c>
      <c r="GC347" s="783">
        <f>Aux_Indices!$BN370</f>
        <v>6.0724777400820162E-3</v>
      </c>
      <c r="GD347" s="783">
        <f t="shared" si="999"/>
        <v>6.0724777400820162E-3</v>
      </c>
      <c r="GE347" s="783">
        <f>Aux_Indices!$BS347</f>
        <v>0</v>
      </c>
      <c r="GF347" s="798">
        <f>IF(GF$4="-",1,SUMIF(Aux_Indices!$CL$3:$DJ$3,GF$4,Aux_Indices!$CL347:$DJ347))</f>
        <v>1</v>
      </c>
      <c r="GG347" s="799">
        <f t="shared" si="1000"/>
        <v>0</v>
      </c>
      <c r="GH347" s="799">
        <f t="shared" ca="1" si="1001"/>
        <v>0</v>
      </c>
      <c r="GI347" s="799">
        <f t="shared" si="1002"/>
        <v>0</v>
      </c>
      <c r="GJ347" s="799">
        <f t="shared" ca="1" si="1003"/>
        <v>0</v>
      </c>
      <c r="GK347" s="799">
        <f t="shared" ca="1" si="1004"/>
        <v>0</v>
      </c>
      <c r="GL347" s="799">
        <f t="shared" ca="1" si="1005"/>
        <v>0</v>
      </c>
      <c r="GM347" s="799">
        <f t="shared" ca="1" si="1006"/>
        <v>0</v>
      </c>
      <c r="GN347" s="799">
        <f t="shared" ca="1" si="1007"/>
        <v>0</v>
      </c>
      <c r="GO347" s="799"/>
      <c r="GP347" s="799">
        <f t="shared" si="1008"/>
        <v>0</v>
      </c>
      <c r="GQ347" s="799">
        <f t="shared" ca="1" si="1009"/>
        <v>0</v>
      </c>
      <c r="GR347" s="795">
        <f>IF($D347=Controle!$G$15,Controle!$G$53*IF(Controle!$G$59=1,Controle!$G$51*Controle!$G$20,GY347),0)</f>
        <v>0</v>
      </c>
      <c r="GS347" s="795">
        <f>IF(AND($D347&gt;=Controle!$G$49,$D347&lt;=Controle!$G$50,OR(MOD(FK347-1,Controle!$G$55)=0,FK347=1)),1,0)*Controle!$G$54*(1/(12/Controle!$G$55))*(SUM(FQ$287:FQ348)*Controle!$G$51)</f>
        <v>0</v>
      </c>
      <c r="GT347" s="795">
        <f ca="1">IF(AND($D347&gt;=Controle!$G$49,$D347&lt;=Controle!$G$50,OR(MOD(FK347-1,Controle!$G$57)=0,FK347=1)),1,0)*Controle!$G$56*(1/(12/Controle!$G$57))*IF(Controle!$G$59=1,(GB347*Controle!$G$51),GY347)</f>
        <v>0</v>
      </c>
      <c r="GU347" s="800">
        <f>IF(AND($D347&gt;=Controle!$G$49,$D347&lt;=Controle!$G$50),Controle!$G$51,0)</f>
        <v>0</v>
      </c>
      <c r="GV347" s="800">
        <f>IF(AND($D347&gt;=Controle!$G$61,$D347&lt;=Controle!$G$62),Controle!$G$63,0)</f>
        <v>0</v>
      </c>
      <c r="GW347" s="795">
        <f ca="1">Controle!$G$66*GB347*GU347</f>
        <v>0</v>
      </c>
      <c r="GX347" s="795">
        <f ca="1">Controle!$G$67*GB347*GV347</f>
        <v>0</v>
      </c>
      <c r="GY347" s="795">
        <f ca="1">IF(AND($D347&gt;=Controle!$G$49,$D347&lt;=Controle!$G$50),1,0)*IF($D347=Controle!$G$15,IF(Controle!$G$58&gt;=GB347,GB347,Controle!$G$58),IF(Controle!$G$58&gt;=GB347,GB347,IF(GY346&gt;=Controle!$G$58,(1+GC347)*GY346,Controle!$G$58)))</f>
        <v>0</v>
      </c>
      <c r="GZ347" s="795">
        <f>IF(FQ347=0,0,IF(SUM(FI347:FI$366)&gt;365,365,SUM(FI347:FI$366)))</f>
        <v>0</v>
      </c>
      <c r="HA347" s="793">
        <f>FQ347*(GZ347/365)*Controle!$H$118+FQ347*Controle!$H$119</f>
        <v>0</v>
      </c>
      <c r="HB347" s="575"/>
      <c r="HC347" s="792">
        <f t="shared" si="1010"/>
        <v>0</v>
      </c>
      <c r="HD347" s="792">
        <f t="shared" si="1011"/>
        <v>0</v>
      </c>
      <c r="HE347" s="792">
        <f>SUM(HC$6:HC346,1)*HC347</f>
        <v>0</v>
      </c>
      <c r="HF347" s="792">
        <f t="shared" ca="1" si="1012"/>
        <v>0</v>
      </c>
      <c r="HG347" s="792">
        <f t="shared" ca="1" si="1065"/>
        <v>0</v>
      </c>
      <c r="HH347" s="792">
        <f ca="1">IF(HG347=0,0,INDEX(Controle!$H$24:$H$35,MONTH($D347)))</f>
        <v>0</v>
      </c>
      <c r="HI347" s="792">
        <f t="shared" si="913"/>
        <v>0</v>
      </c>
      <c r="HJ347" s="793">
        <f t="shared" si="1013"/>
        <v>0</v>
      </c>
      <c r="HK347" s="794">
        <f>(SUMIF(HI$6:HI$366,SUM(HJ$6:HJ347),$X$6:$X$366)*(HJ347&lt;&gt;0)+(HC$4=$D347)*SUMIF(HI$6:HI$366,"r",$X$6:$X$366))/HZ347</f>
        <v>0</v>
      </c>
      <c r="HL347" s="793">
        <f t="shared" ca="1" si="1014"/>
        <v>0</v>
      </c>
      <c r="HM347" s="793">
        <f t="shared" ca="1" si="1015"/>
        <v>0</v>
      </c>
      <c r="HN347" s="795">
        <f t="shared" ca="1" si="921"/>
        <v>0</v>
      </c>
      <c r="HO347" s="795">
        <f ca="1">HL347*SUM(HL347:HL$354)</f>
        <v>0</v>
      </c>
      <c r="HP347" s="795">
        <f t="shared" ca="1" si="1016"/>
        <v>0</v>
      </c>
      <c r="HQ347" s="795">
        <f ca="1">((SUM(HP$6:HP347)-SUM(HR$6:HR346)-HS347)*(HG347=0)*HC347-HY347*HV346*(HG347=0))</f>
        <v>0</v>
      </c>
      <c r="HR347" s="795">
        <f t="shared" ca="1" si="1017"/>
        <v>0</v>
      </c>
      <c r="HS347" s="795">
        <f t="shared" ca="1" si="1018"/>
        <v>0</v>
      </c>
      <c r="HT347" s="795">
        <f t="shared" ca="1" si="1019"/>
        <v>0</v>
      </c>
      <c r="HU347" s="794"/>
      <c r="HV347" s="796">
        <f ca="1">ROUND(SUM(HK$6:HK347)+SUM(HR$6:HR347)-SUM(HN$6:HN347)-SUM(HU$6:HU347),4)</f>
        <v>0</v>
      </c>
      <c r="HW347" s="783">
        <f>Aux_Indices!$BQ347</f>
        <v>6.0724777400820162E-3</v>
      </c>
      <c r="HX347" s="797">
        <f t="shared" si="1020"/>
        <v>6.0724777400820162E-3</v>
      </c>
      <c r="HY347" s="783">
        <f>Aux_Indices!$BS347</f>
        <v>0</v>
      </c>
      <c r="HZ347" s="798">
        <f>IF(HZ$4="-",1,SUMIF(Aux_Indices!$CL$3:$DJ$3,HZ$4,Aux_Indices!$CL347:$DJ347))</f>
        <v>1</v>
      </c>
      <c r="IA347" s="799">
        <f t="shared" si="1021"/>
        <v>0</v>
      </c>
      <c r="IB347" s="799">
        <f t="shared" ca="1" si="1022"/>
        <v>0</v>
      </c>
      <c r="IC347" s="799">
        <f t="shared" ca="1" si="898"/>
        <v>0</v>
      </c>
      <c r="ID347" s="799">
        <f t="shared" ca="1" si="1023"/>
        <v>0</v>
      </c>
      <c r="IE347" s="799">
        <f t="shared" ca="1" si="1024"/>
        <v>0</v>
      </c>
      <c r="IF347" s="799">
        <f t="shared" ca="1" si="1025"/>
        <v>0</v>
      </c>
      <c r="IG347" s="799">
        <f t="shared" ca="1" si="906"/>
        <v>0</v>
      </c>
      <c r="IH347" s="799">
        <f t="shared" ca="1" si="1026"/>
        <v>0</v>
      </c>
      <c r="II347" s="799">
        <f t="shared" ca="1" si="899"/>
        <v>0</v>
      </c>
      <c r="IJ347" s="799">
        <f t="shared" si="1027"/>
        <v>0</v>
      </c>
      <c r="IK347" s="799">
        <f t="shared" ca="1" si="1028"/>
        <v>0</v>
      </c>
      <c r="IL347" s="795">
        <f>IF($D347=Controle!$H$15,Controle!$H$53*IF(Controle!$H$59=1,Controle!$H$51*Controle!$H$20,IS347),0)</f>
        <v>0</v>
      </c>
      <c r="IM347" s="795">
        <f>IF(AND($D347&gt;=Controle!$H$49,$D347&lt;=Controle!$H$50,OR(MOD(HE347-1,Controle!$H$55)=0,HE347=1)),1,0)*Controle!$H$54*(1/(12/Controle!$H$55))*(SUM(HK$287:HK348)*Controle!$H$51)</f>
        <v>0</v>
      </c>
      <c r="IN347" s="795">
        <f ca="1">IF(AND($D347&gt;=Controle!$H$49,$D347&lt;=Controle!$H$50,OR(MOD(HE347-1,Controle!$H$57)=0,HE347=1)),1,0)*Controle!$H$56*(1/(12/Controle!$H$57))*IF(Controle!$H$59=1,(HV347*Controle!$H$51),IS347)</f>
        <v>0</v>
      </c>
      <c r="IO347" s="800">
        <f>IF(AND($D347&gt;=Controle!$H$49,$D347&lt;=Controle!$H$50),Controle!$H$51,0)</f>
        <v>0</v>
      </c>
      <c r="IP347" s="800">
        <f>IF(AND($D347&gt;=Controle!$H$61,$D347&lt;=Controle!$H$62),Controle!$H$63,0)</f>
        <v>0</v>
      </c>
      <c r="IQ347" s="795">
        <f ca="1">Controle!$H$66*HV347*IO347</f>
        <v>0</v>
      </c>
      <c r="IR347" s="795">
        <f ca="1">Controle!$H$67*HV347*IP347</f>
        <v>0</v>
      </c>
      <c r="IS347" s="795">
        <f ca="1">IF(AND($D347&gt;=Controle!$H$49,$D347&lt;=Controle!$H$50),1,0)*IF($D347=Controle!$H$15,IF(Controle!$H$58&gt;=HV347,HV347,Controle!$H$58),IF(Controle!$H$58&gt;=HV347,HV347,IF(IS346&gt;=Controle!$H$58,(1+HW347)*IS346,Controle!$H$58)))</f>
        <v>0</v>
      </c>
      <c r="IT347" s="795">
        <f>IF(HK347=0,0,IF(SUM(HC347:HC$366)&gt;365,365,SUM(HC347:HC$366)))</f>
        <v>0</v>
      </c>
      <c r="IU347" s="793">
        <f>HK347*(IT347/365)*Controle!$I$118+HK347*Controle!$I$119</f>
        <v>0</v>
      </c>
      <c r="IV347" s="575"/>
      <c r="IW347" s="792">
        <f t="shared" si="1029"/>
        <v>0</v>
      </c>
      <c r="IX347" s="792">
        <f t="shared" si="1030"/>
        <v>0</v>
      </c>
      <c r="IY347" s="792">
        <f>SUM(IW$6:IW346,1)*IW347</f>
        <v>0</v>
      </c>
      <c r="IZ347" s="792">
        <f t="shared" ca="1" si="1070"/>
        <v>0</v>
      </c>
      <c r="JA347" s="792">
        <f t="shared" ca="1" si="1031"/>
        <v>0</v>
      </c>
      <c r="JB347" s="792">
        <f ca="1">IF(JA347=0,0,INDEX(Controle!$I$24:$I$35,MONTH($D347)))</f>
        <v>0</v>
      </c>
      <c r="JC347" s="792">
        <f t="shared" si="914"/>
        <v>0</v>
      </c>
      <c r="JD347" s="793">
        <f t="shared" si="1032"/>
        <v>0</v>
      </c>
      <c r="JE347" s="794">
        <f>(SUMIF(JC$6:JC$366,SUM(JD$6:JD347),$Y$6:$Y$366)*(JD347&lt;&gt;0)+(IW$4=$D347)*SUMIF(JC$6:JC$366,"r",$Y$6:$Y$366))/JT347</f>
        <v>0</v>
      </c>
      <c r="JF347" s="793">
        <f t="shared" ca="1" si="1033"/>
        <v>0</v>
      </c>
      <c r="JG347" s="793">
        <f t="shared" ca="1" si="1034"/>
        <v>0</v>
      </c>
      <c r="JH347" s="795">
        <f t="shared" ca="1" si="922"/>
        <v>0</v>
      </c>
      <c r="JI347" s="795">
        <f ca="1">JF347*SUM(JF347:JF$354)</f>
        <v>0</v>
      </c>
      <c r="JJ347" s="795">
        <f t="shared" ca="1" si="1035"/>
        <v>0</v>
      </c>
      <c r="JK347" s="795">
        <f ca="1">((SUM(JJ$6:JJ347)-SUM(JL$6:JL346)-JM347)*(JA347=0)*IW347-JS347*JP346*(JA347=0))</f>
        <v>0</v>
      </c>
      <c r="JL347" s="795">
        <f t="shared" ca="1" si="1036"/>
        <v>0</v>
      </c>
      <c r="JM347" s="795">
        <f t="shared" ca="1" si="1037"/>
        <v>0</v>
      </c>
      <c r="JN347" s="795">
        <f t="shared" ca="1" si="1038"/>
        <v>0</v>
      </c>
      <c r="JO347" s="794"/>
      <c r="JP347" s="796">
        <f ca="1">ROUND(SUM(JE$6:JE347)+SUM(JL$6:JL347)-SUM(JH$6:JH347)-SUM(JO$6:JO347),4)</f>
        <v>0</v>
      </c>
      <c r="JQ347" s="783">
        <f>Aux_Indices!$BT347</f>
        <v>6.0724777400820162E-3</v>
      </c>
      <c r="JR347" s="797">
        <f t="shared" si="1039"/>
        <v>6.0724777400820162E-3</v>
      </c>
      <c r="JS347" s="783">
        <f>Aux_Indices!$BV347</f>
        <v>0</v>
      </c>
      <c r="JT347" s="798">
        <f>IF(JT$4="-",1,SUMIF(Aux_Indices!$CL$3:$DJ$3,JT$4,Aux_Indices!$CL347:$DJ347))</f>
        <v>1</v>
      </c>
      <c r="JU347" s="799">
        <f t="shared" si="1040"/>
        <v>0</v>
      </c>
      <c r="JV347" s="799">
        <f t="shared" ca="1" si="1041"/>
        <v>0</v>
      </c>
      <c r="JW347" s="799">
        <f t="shared" ca="1" si="900"/>
        <v>0</v>
      </c>
      <c r="JX347" s="799">
        <f t="shared" ca="1" si="1042"/>
        <v>0</v>
      </c>
      <c r="JY347" s="799">
        <f t="shared" ca="1" si="1043"/>
        <v>0</v>
      </c>
      <c r="JZ347" s="799">
        <f t="shared" ca="1" si="1044"/>
        <v>0</v>
      </c>
      <c r="KA347" s="799">
        <f t="shared" ca="1" si="907"/>
        <v>0</v>
      </c>
      <c r="KB347" s="799">
        <f t="shared" ca="1" si="1045"/>
        <v>0</v>
      </c>
      <c r="KC347" s="799">
        <f t="shared" ca="1" si="901"/>
        <v>0</v>
      </c>
      <c r="KD347" s="799">
        <f t="shared" si="1046"/>
        <v>0</v>
      </c>
      <c r="KE347" s="799">
        <f t="shared" ca="1" si="1047"/>
        <v>0</v>
      </c>
      <c r="KF347" s="795">
        <f>IF($D347=Controle!$I$15,Controle!$I$53*IF(Controle!$I$59=1,Controle!$I$51*Controle!$I$20,KM347),0)</f>
        <v>0</v>
      </c>
      <c r="KG347" s="795">
        <f>IF(AND($D347&gt;=Controle!$I$49,$D347&lt;=Controle!$I$50,OR(MOD(IY347-1,Controle!$I$55)=0,IY347=1)),1,0)*Controle!$I$54*(1/(12/Controle!$I$55))*(SUM(JE$287:JE348)*Controle!$I$51)</f>
        <v>0</v>
      </c>
      <c r="KH347" s="795">
        <f ca="1">IF(AND($D347&gt;=Controle!$I$49,$D347&lt;=Controle!$I$50,OR(MOD(IY347-1,Controle!$I$57)=0,IY347=1)),1,0)*Controle!$I$56*(1/(12/Controle!$I$57))*IF(Controle!$I$59=1,(JP347*Controle!$I$51),KM347)</f>
        <v>0</v>
      </c>
      <c r="KI347" s="800">
        <f>IF(AND($D347&gt;=Controle!$I$49,$D347&lt;=Controle!$I$50),Controle!$I$51,0)</f>
        <v>0</v>
      </c>
      <c r="KJ347" s="800">
        <f>IF(AND($D347&gt;=Controle!$I$61,$D347&lt;=Controle!$I$62),Controle!$I$63,0)</f>
        <v>0</v>
      </c>
      <c r="KK347" s="795">
        <f ca="1">Controle!$I$66*JP347*KI347</f>
        <v>0</v>
      </c>
      <c r="KL347" s="795">
        <f ca="1">Controle!$I$67*JP347*KJ347</f>
        <v>0</v>
      </c>
      <c r="KM347" s="795">
        <f ca="1">IF(AND($D347&gt;=Controle!$I$49,$D347&lt;=Controle!$I$50),1,0)*IF($D347=Controle!$I$15,IF(Controle!$I$58&gt;=JP347,JP347,Controle!$I$58),IF(Controle!$I$58&gt;=JP347,JP347,IF(KM346&gt;=Controle!$I$58,(1+JQ347)*KM346,Controle!$I$58)))</f>
        <v>0</v>
      </c>
      <c r="KN347" s="795">
        <f>IF(JE347=0,0,IF(SUM(IW347:IW$366)&gt;365,365,SUM(IW347:IW$366)))</f>
        <v>0</v>
      </c>
      <c r="KO347" s="793">
        <f>JE347*(KN347/365)*Controle!$J$118+JE347*Controle!$J$119</f>
        <v>0</v>
      </c>
      <c r="KP347" s="575"/>
      <c r="KQ347" s="802">
        <f ca="1">IF(D347&gt;=DATE(YEAR(Controle!inicio),MONTH(Controle!inicio)+6,DAY(Controle!inicio)),(IF(Controle!$D$47="Sim",1,0)*(SUM(BC348:BC350)+SUM(AZ348:AZ350))+IF(Controle!$F$47="Sim",1,0)*(SUM(EQ348:EQ350)+SUM(EN348:EN350))+IF(Controle!$E$47="Sim",1,0)*(SUM(CW348:CW350)+SUM(CT348:CT350))+IF(Controle!$G$47="Sim",1,0)*(SUM(GK348:GK350)+SUM(GH348:GH350))+IF(Controle!$H$47="Sim",1,0)*(SUM(IE348:IE350)+SUM(IB348:IB350))+IF(Controle!$I$47="Sim",1,0)*(SUM(JY348:JY350)+SUM(JV348:JV350))),0)*0.7</f>
        <v>0</v>
      </c>
      <c r="KR347" s="803">
        <f t="shared" ca="1" si="1048"/>
        <v>0</v>
      </c>
      <c r="KS347" s="803">
        <f t="shared" ca="1" si="1049"/>
        <v>0</v>
      </c>
      <c r="KT347" s="803">
        <f t="shared" ca="1" si="1050"/>
        <v>0</v>
      </c>
      <c r="KU347" s="575"/>
      <c r="KV347" s="804">
        <f t="shared" ca="1" si="1071"/>
        <v>0</v>
      </c>
      <c r="KW347" s="759">
        <f t="shared" ca="1" si="1071"/>
        <v>0</v>
      </c>
      <c r="KX347" s="759">
        <f t="shared" ca="1" si="1071"/>
        <v>0</v>
      </c>
      <c r="KY347" s="759">
        <f t="shared" ca="1" si="1071"/>
        <v>0</v>
      </c>
      <c r="KZ347" s="759">
        <f t="shared" ca="1" si="1071"/>
        <v>0</v>
      </c>
      <c r="LA347" s="759">
        <f t="shared" ca="1" si="1071"/>
        <v>3.379655360902234E-6</v>
      </c>
      <c r="LB347" s="575"/>
      <c r="LC347" s="759">
        <f t="shared" ca="1" si="1072"/>
        <v>0</v>
      </c>
      <c r="LD347" s="575"/>
      <c r="LE347" s="759">
        <f t="shared" si="1062"/>
        <v>0</v>
      </c>
      <c r="LF347" s="759">
        <f t="shared" ca="1" si="1062"/>
        <v>0</v>
      </c>
      <c r="LG347" s="759">
        <f t="shared" ca="1" si="1062"/>
        <v>0</v>
      </c>
      <c r="LH347" s="806">
        <f t="shared" ca="1" si="919"/>
        <v>0</v>
      </c>
      <c r="LI347" s="575"/>
      <c r="LJ347" s="759">
        <f t="shared" ca="1" si="1063"/>
        <v>0</v>
      </c>
      <c r="LK347" s="759">
        <f t="shared" ca="1" si="1063"/>
        <v>0</v>
      </c>
      <c r="LL347" s="575"/>
      <c r="LM347" s="807">
        <f t="shared" ca="1" si="920"/>
        <v>0</v>
      </c>
      <c r="LN347" s="808">
        <f t="shared" ca="1" si="1052"/>
        <v>3.379655360902234E-6</v>
      </c>
      <c r="LO347" s="759">
        <f t="shared" ca="1" si="1053"/>
        <v>0</v>
      </c>
      <c r="LP347" s="759"/>
      <c r="LQ347" s="759">
        <f t="shared" ca="1" si="1054"/>
        <v>3.379655360902234E-6</v>
      </c>
      <c r="LR347" s="759"/>
      <c r="LS347" s="759">
        <f t="shared" ca="1" si="1055"/>
        <v>0</v>
      </c>
      <c r="LT347" s="759">
        <f t="shared" ca="1" si="1056"/>
        <v>0</v>
      </c>
      <c r="LU347" s="759">
        <f t="shared" ca="1" si="1057"/>
        <v>0</v>
      </c>
      <c r="LV347" s="759">
        <f t="shared" ca="1" si="1058"/>
        <v>0</v>
      </c>
      <c r="LW347" s="759">
        <f t="shared" ca="1" si="1059"/>
        <v>0</v>
      </c>
      <c r="LX347" s="759">
        <f t="shared" ca="1" si="1060"/>
        <v>0</v>
      </c>
      <c r="LY347" s="759">
        <f t="shared" ca="1" si="1061"/>
        <v>0</v>
      </c>
      <c r="LZ347" s="759"/>
      <c r="MA347" s="759">
        <f t="shared" ca="1" si="1064"/>
        <v>0</v>
      </c>
      <c r="MB347" s="759">
        <f t="shared" ca="1" si="1064"/>
        <v>0</v>
      </c>
      <c r="MC347" s="759">
        <f t="shared" ca="1" si="1064"/>
        <v>0</v>
      </c>
      <c r="MD347" s="759">
        <f ca="1">MB347*($D347&lt;Controle!$E$243)</f>
        <v>0</v>
      </c>
      <c r="ME347" s="759">
        <f ca="1">MB347*($D347&gt;=Controle!$E$243)</f>
        <v>0</v>
      </c>
      <c r="MF347" s="575"/>
      <c r="MG347" s="811"/>
    </row>
    <row r="348" spans="2:345">
      <c r="B348" s="575"/>
      <c r="C348" s="787">
        <f t="shared" si="924"/>
        <v>2050</v>
      </c>
      <c r="D348" s="788">
        <f>Aux_Inflação!C348</f>
        <v>54940</v>
      </c>
      <c r="E348" s="789">
        <f>Aux_Indices!F371</f>
        <v>31</v>
      </c>
      <c r="F348" s="789">
        <f>IF(Controle!$D$15=$D348,Controle!$D$21+1,IF($F349&lt;&gt;0,$F349-1,0))</f>
        <v>0</v>
      </c>
      <c r="G348" s="814"/>
      <c r="H348" s="789">
        <f>'U&amp;F Projeto'!O348</f>
        <v>0</v>
      </c>
      <c r="I348" s="789">
        <f>'U&amp;F Projeto'!P348</f>
        <v>0</v>
      </c>
      <c r="J348" s="789">
        <f>'U&amp;F Projeto'!Q348</f>
        <v>0</v>
      </c>
      <c r="K348" s="789">
        <f>'U&amp;F Projeto'!R348</f>
        <v>0</v>
      </c>
      <c r="L348" s="789">
        <f>'U&amp;F Projeto'!S348</f>
        <v>0</v>
      </c>
      <c r="M348" s="789">
        <f>'U&amp;F Projeto'!T348</f>
        <v>0</v>
      </c>
      <c r="N348" s="789">
        <f>'U&amp;F Projeto'!U348</f>
        <v>0</v>
      </c>
      <c r="O348" s="789">
        <f>'U&amp;F Projeto'!V348</f>
        <v>0</v>
      </c>
      <c r="P348" s="789">
        <f>'U&amp;F Projeto'!W348</f>
        <v>0</v>
      </c>
      <c r="Q348" s="789">
        <f ca="1">IF(FM!AN348&lt;0,-FM!AS348,0)</f>
        <v>30.343674122191032</v>
      </c>
      <c r="R348" s="789">
        <f>'U&amp;F Projeto'!X348</f>
        <v>0</v>
      </c>
      <c r="S348" s="814"/>
      <c r="T348" s="791">
        <f ca="1">Controle!D$9*SUM(Dívidas!$H348:$P348)+Controle!D$10*Dívidas!$Q348+Controle!D$11*Dívidas!$R348</f>
        <v>0</v>
      </c>
      <c r="U348" s="791">
        <f ca="1">Controle!E$9*SUM(Dívidas!$H348:$P348)+Controle!E$10*Dívidas!$Q348+Controle!E$11*Dívidas!$R348</f>
        <v>9.1031022366573087</v>
      </c>
      <c r="V348" s="791">
        <f ca="1">Controle!F$9*SUM(Dívidas!$H348:$P348)+Controle!F$10*Dívidas!$Q348+Controle!F$11*Dívidas!$R348</f>
        <v>9.1031022366573087</v>
      </c>
      <c r="W348" s="791">
        <f ca="1">Controle!G$9*SUM(Dívidas!$H348:$P348)+Controle!G$10*Dívidas!$Q348+Controle!G$11*Dívidas!$R348</f>
        <v>0</v>
      </c>
      <c r="X348" s="791">
        <f ca="1">Controle!H$9*SUM(Dívidas!$H348:$P348)+Controle!H$10*Dívidas!$Q348+Controle!H$11*Dívidas!$R348</f>
        <v>0</v>
      </c>
      <c r="Y348" s="791">
        <f ca="1">Controle!I$9*SUM(Dívidas!$H348:$P348)+Controle!I$10*Dívidas!$Q348+Controle!I$11*Dívidas!$R348</f>
        <v>0</v>
      </c>
      <c r="Z348" s="814"/>
      <c r="AA348" s="792">
        <f t="shared" si="925"/>
        <v>0</v>
      </c>
      <c r="AB348" s="792">
        <f t="shared" si="926"/>
        <v>0</v>
      </c>
      <c r="AC348" s="792">
        <f>SUM(AA$6:AA347,1)*AA348</f>
        <v>0</v>
      </c>
      <c r="AD348" s="792">
        <f t="shared" ca="1" si="1066"/>
        <v>0</v>
      </c>
      <c r="AE348" s="792">
        <f t="shared" ca="1" si="927"/>
        <v>0</v>
      </c>
      <c r="AF348" s="792">
        <f ca="1">IF(AE348=0,0,INDEX(Controle!$D$24:$D$35,MONTH($D348)))</f>
        <v>0</v>
      </c>
      <c r="AG348" s="792">
        <f t="shared" si="909"/>
        <v>0</v>
      </c>
      <c r="AH348" s="793">
        <f t="shared" si="928"/>
        <v>0</v>
      </c>
      <c r="AI348" s="794">
        <f>(SUMIF(AG$6:AG$366,SUM(AH$6:AH348),$T$6:$T$366)*(AH348&lt;&gt;0)+(AA$4=$D348)*SUMIF(AG$6:AG$366,"r",$T$6:$T$366))/AX348</f>
        <v>0</v>
      </c>
      <c r="AJ348" s="793">
        <f t="shared" ca="1" si="929"/>
        <v>0</v>
      </c>
      <c r="AK348" s="793">
        <f t="shared" ca="1" si="930"/>
        <v>0</v>
      </c>
      <c r="AL348" s="795">
        <f t="shared" ca="1" si="931"/>
        <v>0</v>
      </c>
      <c r="AM348" s="765">
        <f ca="1">AJ348*SUM(AJ348:AJ$354)</f>
        <v>0</v>
      </c>
      <c r="AN348" s="795">
        <f t="shared" ca="1" si="932"/>
        <v>0</v>
      </c>
      <c r="AO348" s="794"/>
      <c r="AP348" s="795">
        <f t="shared" ca="1" si="933"/>
        <v>0</v>
      </c>
      <c r="AQ348" s="795">
        <f t="shared" ca="1" si="934"/>
        <v>0</v>
      </c>
      <c r="AR348" s="795">
        <f t="shared" ca="1" si="935"/>
        <v>0</v>
      </c>
      <c r="AS348" s="794"/>
      <c r="AT348" s="796">
        <f ca="1">ROUND(SUM(AI$6:AI348)+SUM(AP$6:AP348)-SUM(AL$6:AL348)-SUM(AS$6:AS348),4)</f>
        <v>0</v>
      </c>
      <c r="AU348" s="783">
        <f>Aux_Indices!$BE348</f>
        <v>6.8655655616378652E-3</v>
      </c>
      <c r="AV348" s="797">
        <f t="shared" si="936"/>
        <v>2.0738428271590115E-2</v>
      </c>
      <c r="AW348" s="783">
        <f>Aux_Indices!$BG348</f>
        <v>0</v>
      </c>
      <c r="AX348" s="798">
        <f>IF(AX$4="-",1,SUMIF(Aux_Indices!$CL$3:$DJ$3,AX$4,Aux_Indices!$CL348:$DJ348))</f>
        <v>1</v>
      </c>
      <c r="AY348" s="799">
        <f t="shared" si="937"/>
        <v>0</v>
      </c>
      <c r="AZ348" s="799">
        <f t="shared" ca="1" si="938"/>
        <v>0</v>
      </c>
      <c r="BA348" s="799">
        <f t="shared" si="896"/>
        <v>0</v>
      </c>
      <c r="BB348" s="799">
        <f t="shared" ca="1" si="939"/>
        <v>0</v>
      </c>
      <c r="BC348" s="799">
        <f t="shared" ca="1" si="940"/>
        <v>0</v>
      </c>
      <c r="BD348" s="799">
        <f t="shared" ca="1" si="941"/>
        <v>0</v>
      </c>
      <c r="BE348" s="799">
        <f t="shared" ca="1" si="905"/>
        <v>0</v>
      </c>
      <c r="BF348" s="799">
        <f t="shared" ca="1" si="942"/>
        <v>0</v>
      </c>
      <c r="BG348" s="799">
        <f t="shared" ca="1" si="897"/>
        <v>0</v>
      </c>
      <c r="BH348" s="799">
        <f t="shared" si="943"/>
        <v>0</v>
      </c>
      <c r="BI348" s="799">
        <f t="shared" ca="1" si="944"/>
        <v>0</v>
      </c>
      <c r="BJ348" s="795">
        <f>IF($D348=Controle!$D$15,Controle!$D$53*IF(Controle!$D$59=1,Controle!$D$51*Controle!$D$20,BQ348),0)</f>
        <v>0</v>
      </c>
      <c r="BK348" s="795">
        <f>IF(AND($D348&gt;=Controle!$D$49,$D348&lt;=Controle!$D$50,OR(MOD(AC348-1,Controle!$D$55)=0,AC348=1)),1,0)*Controle!$D$54*(1/(12/Controle!$D$55))*(SUM(AI$287:AI349)*Controle!$D$51)</f>
        <v>0</v>
      </c>
      <c r="BL348" s="795">
        <f ca="1">IF(AND($D348&gt;=Controle!$D$49,$D348&lt;=Controle!$D$50,OR(MOD(AC348-1,Controle!$D$57)=0,AC348=1)),1,0)*Controle!$D$56*(1/(12/Controle!$D$57))*IF(Controle!$D$59=1,(AT348*Controle!$D$51),BQ348)</f>
        <v>0</v>
      </c>
      <c r="BM348" s="800">
        <f>IF(AND($D348&gt;=Controle!$D$49,$D348&lt;=Controle!$D$50),Controle!$D$51,0)</f>
        <v>0</v>
      </c>
      <c r="BN348" s="800">
        <f>IF(AND($D348&gt;=Controle!$D$61,$D348&lt;=Controle!$D$62),Controle!$D$63,0)</f>
        <v>0</v>
      </c>
      <c r="BO348" s="795">
        <f ca="1">Controle!$D$66*AT348*BM348</f>
        <v>0</v>
      </c>
      <c r="BP348" s="795">
        <f ca="1">Controle!$D$67*AT348*BN348</f>
        <v>0</v>
      </c>
      <c r="BQ348" s="795">
        <f ca="1">IF(AND($D348&gt;=Controle!$D$49,$D348&lt;=Controle!$D$50),1,0)*IF($D348=Controle!$D$15,IF(Controle!$D$58&gt;=AT348,AT348,Controle!$D$58),IF(Controle!$D$58&gt;=AT348,AT348,IF(BQ347&gt;=Controle!$D$58,(1+AU348)*BQ347,Controle!$D$58)))</f>
        <v>0</v>
      </c>
      <c r="BR348" s="795">
        <f>IF(AI348=0,0,IF(SUM(AA348:AA$366)&gt;365,365,SUM(AA348:AA$366)))</f>
        <v>0</v>
      </c>
      <c r="BS348" s="793">
        <f>AI348*(BR348/365)*Controle!$E$118+AI348*Controle!$E$119</f>
        <v>0</v>
      </c>
      <c r="BT348" s="575"/>
      <c r="BU348" s="792">
        <f t="shared" si="945"/>
        <v>0</v>
      </c>
      <c r="BV348" s="792">
        <f t="shared" si="946"/>
        <v>0</v>
      </c>
      <c r="BW348" s="792">
        <f>SUM(BU$6:BU347,1)*BU348</f>
        <v>0</v>
      </c>
      <c r="BX348" s="792">
        <f t="shared" ca="1" si="1067"/>
        <v>0</v>
      </c>
      <c r="BY348" s="792">
        <f t="shared" ca="1" si="947"/>
        <v>0</v>
      </c>
      <c r="BZ348" s="792">
        <f ca="1">IF(BY348=0,0,INDEX(Controle!$D$24:$D$35,MONTH($D348)))</f>
        <v>0</v>
      </c>
      <c r="CA348" s="792">
        <f t="shared" si="910"/>
        <v>0</v>
      </c>
      <c r="CB348" s="793">
        <f t="shared" si="948"/>
        <v>0</v>
      </c>
      <c r="CC348" s="794">
        <f>(SUMIF(CA$6:CA$366,SUM(CB$6:CB348),$U$6:$U$366)*(CB348&lt;&gt;0)+(BU$4=$D348)*SUMIF(CA$6:CA$366,"r",$U$6:$U$366))/CR348</f>
        <v>0</v>
      </c>
      <c r="CD348" s="793">
        <f t="shared" ca="1" si="949"/>
        <v>0</v>
      </c>
      <c r="CE348" s="793">
        <f t="shared" ca="1" si="950"/>
        <v>0</v>
      </c>
      <c r="CF348" s="795">
        <f t="shared" ca="1" si="951"/>
        <v>0</v>
      </c>
      <c r="CG348" s="765">
        <f ca="1">CD348*SUM(CD348:CD$354)</f>
        <v>0</v>
      </c>
      <c r="CH348" s="795">
        <f t="shared" ca="1" si="952"/>
        <v>0</v>
      </c>
      <c r="CI348" s="794"/>
      <c r="CJ348" s="795">
        <f t="shared" ca="1" si="953"/>
        <v>0</v>
      </c>
      <c r="CK348" s="795">
        <f t="shared" ca="1" si="954"/>
        <v>0</v>
      </c>
      <c r="CL348" s="795">
        <f t="shared" ca="1" si="955"/>
        <v>0</v>
      </c>
      <c r="CM348" s="794"/>
      <c r="CN348" s="796">
        <f ca="1">ROUND(SUM(CC$6:CC348)+SUM(CJ$6:CJ348)-SUM(CF$6:CF348)-SUM(CM$6:CM348),4)</f>
        <v>0</v>
      </c>
      <c r="CO348" s="783">
        <f>Aux_Indices!$BH371</f>
        <v>7.0605254511191262E-3</v>
      </c>
      <c r="CP348" s="783">
        <f t="shared" si="956"/>
        <v>7.0605254511191262E-3</v>
      </c>
      <c r="CQ348" s="783">
        <f>Aux_Indices!$BJ348</f>
        <v>0</v>
      </c>
      <c r="CR348" s="798">
        <f>IF(CR$4="-",1,SUMIF(Aux_Indices!$CL$3:$DJ$3,CR$4,Aux_Indices!$CL348:$DJ348))</f>
        <v>1</v>
      </c>
      <c r="CS348" s="799">
        <f t="shared" si="957"/>
        <v>0</v>
      </c>
      <c r="CT348" s="799">
        <f t="shared" ca="1" si="958"/>
        <v>0</v>
      </c>
      <c r="CU348" s="799">
        <f t="shared" si="959"/>
        <v>0</v>
      </c>
      <c r="CV348" s="799">
        <f t="shared" ca="1" si="960"/>
        <v>0</v>
      </c>
      <c r="CW348" s="799">
        <f t="shared" ca="1" si="961"/>
        <v>0</v>
      </c>
      <c r="CX348" s="799">
        <f t="shared" ca="1" si="962"/>
        <v>0</v>
      </c>
      <c r="CY348" s="799">
        <f t="shared" ca="1" si="963"/>
        <v>0</v>
      </c>
      <c r="CZ348" s="799">
        <f t="shared" ca="1" si="964"/>
        <v>0</v>
      </c>
      <c r="DA348" s="799"/>
      <c r="DB348" s="799">
        <f t="shared" si="965"/>
        <v>0</v>
      </c>
      <c r="DC348" s="799">
        <f t="shared" ca="1" si="966"/>
        <v>4.4640145873131587E-5</v>
      </c>
      <c r="DD348" s="795">
        <f>IF($D348=Controle!$E$15,Controle!$E$53*IF(Controle!$E$59=1,Controle!$E$51*Controle!$E$20,DK348),0)</f>
        <v>0</v>
      </c>
      <c r="DE348" s="795">
        <f>IF(AND($D348&gt;=Controle!$E$49,$D348&lt;=Controle!$E$50,OR(MOD(BW348-1,Controle!$E$55)=0,BW348=1)),1,0)*Controle!$E$54*(1/(12/Controle!$E$55))*(SUM(CC$287:CC349)*Controle!$E$51)</f>
        <v>0</v>
      </c>
      <c r="DF348" s="795">
        <f ca="1">IF(AND($D348&gt;=Controle!$E$49,$D348&lt;=Controle!$E$50,OR(MOD(BW348-1,Controle!$E$57)=0,BW348=1)),1,0)*Controle!$E$56*(1/(12/Controle!$E$57))*IF(Controle!$E$59=1,(CN348*Controle!$E$51),DK348)</f>
        <v>0</v>
      </c>
      <c r="DG348" s="800">
        <f>IF(AND($D348&gt;=Controle!$E$49,$D348&lt;=Controle!$E$50),Controle!$E$51,0)</f>
        <v>0</v>
      </c>
      <c r="DH348" s="800">
        <f>IF(AND($D348&gt;=Controle!$E$61,$D348&lt;=Controle!$E$62),Controle!$E$63,0)</f>
        <v>0</v>
      </c>
      <c r="DI348" s="795">
        <f ca="1">Controle!$E$66*CN348*DG348</f>
        <v>0</v>
      </c>
      <c r="DJ348" s="795">
        <f ca="1">Controle!$E$67*CN348*DH348</f>
        <v>0</v>
      </c>
      <c r="DK348" s="795">
        <f ca="1">IF(AND($D348&gt;=Controle!$E$49,$D348&lt;=Controle!$E$50),1,0)*IF($D348=Controle!$E$15,IF(Controle!$E$58&gt;=CN348,CN348,Controle!$E$58),IF(Controle!$E$58&gt;=CN348,CN348,IF(DK347&gt;=Controle!$E$58,(1+CO348)*DK347,Controle!$E$58)))</f>
        <v>0</v>
      </c>
      <c r="DL348" s="795">
        <f>IF(CC348=0,0,IF(SUM(BU348:BU$366)&gt;365,365,SUM(BU348:BU$366)))</f>
        <v>0</v>
      </c>
      <c r="DM348" s="793">
        <f>CC348*(DL348/365)*Controle!$G$118+CC348*Controle!$G$119</f>
        <v>0</v>
      </c>
      <c r="DN348" s="575"/>
      <c r="DO348" s="792">
        <f t="shared" si="967"/>
        <v>0</v>
      </c>
      <c r="DP348" s="792">
        <f t="shared" si="968"/>
        <v>0</v>
      </c>
      <c r="DQ348" s="792">
        <f>SUM(DO$6:DO347,1)*DO348</f>
        <v>0</v>
      </c>
      <c r="DR348" s="792">
        <f t="shared" ca="1" si="1068"/>
        <v>0</v>
      </c>
      <c r="DS348" s="792">
        <f t="shared" ca="1" si="969"/>
        <v>0</v>
      </c>
      <c r="DT348" s="792">
        <f ca="1">IF(DS348=0,0,INDEX(Controle!$F$24:$F$35,MONTH($D348)))</f>
        <v>0</v>
      </c>
      <c r="DU348" s="792">
        <f t="shared" si="911"/>
        <v>0</v>
      </c>
      <c r="DV348" s="793">
        <f t="shared" si="970"/>
        <v>0</v>
      </c>
      <c r="DW348" s="794">
        <f ca="1">(SUMIF(DU$6:DU$366,SUM(DV$6:DV348),$V$6:$V$366)*(DV348&lt;&gt;0)+(DO$4=$D348)*SUMIF(DU$6:DU$366,"r",$V$7:$V$366))/EL348</f>
        <v>0</v>
      </c>
      <c r="DX348" s="793">
        <f t="shared" ca="1" si="971"/>
        <v>0</v>
      </c>
      <c r="DY348" s="793">
        <f t="shared" ca="1" si="972"/>
        <v>0</v>
      </c>
      <c r="DZ348" s="795">
        <f t="shared" ca="1" si="973"/>
        <v>0</v>
      </c>
      <c r="EA348" s="765">
        <f ca="1">DX348*SUM(DX348:DX$354)</f>
        <v>0</v>
      </c>
      <c r="EB348" s="795">
        <f t="shared" ca="1" si="974"/>
        <v>0</v>
      </c>
      <c r="EC348" s="794"/>
      <c r="ED348" s="795">
        <f t="shared" ca="1" si="975"/>
        <v>0</v>
      </c>
      <c r="EE348" s="795">
        <f t="shared" ca="1" si="976"/>
        <v>0</v>
      </c>
      <c r="EF348" s="795">
        <f t="shared" ca="1" si="977"/>
        <v>0</v>
      </c>
      <c r="EG348" s="794"/>
      <c r="EH348" s="796">
        <f ca="1">ROUND(SUM(DW$6:DW348)+SUM(ED$6:ED348)-SUM(DZ$6:DZ348)-SUM(EG$6:EG348),4)</f>
        <v>0</v>
      </c>
      <c r="EI348" s="783">
        <f>Aux_Indices!$BK348</f>
        <v>6.8655655616378652E-3</v>
      </c>
      <c r="EJ348" s="783">
        <f t="shared" si="978"/>
        <v>6.8655655616378652E-3</v>
      </c>
      <c r="EK348" s="783">
        <f>Aux_Indices!$BM348</f>
        <v>0</v>
      </c>
      <c r="EL348" s="798">
        <f>IF(EL$4="-",1,SUMIF(Aux_Indices!$CL$3:$DJ$3,EL$4,Aux_Indices!$CL348:$DJ348))</f>
        <v>1</v>
      </c>
      <c r="EM348" s="799">
        <f t="shared" ca="1" si="979"/>
        <v>0</v>
      </c>
      <c r="EN348" s="799">
        <f t="shared" ca="1" si="915"/>
        <v>0</v>
      </c>
      <c r="EO348" s="799">
        <f t="shared" si="980"/>
        <v>0</v>
      </c>
      <c r="EP348" s="799">
        <f t="shared" ca="1" si="981"/>
        <v>0</v>
      </c>
      <c r="EQ348" s="799">
        <f t="shared" ca="1" si="982"/>
        <v>0</v>
      </c>
      <c r="ER348" s="799">
        <f t="shared" ca="1" si="983"/>
        <v>0</v>
      </c>
      <c r="ES348" s="799">
        <f t="shared" ca="1" si="984"/>
        <v>0</v>
      </c>
      <c r="ET348" s="799">
        <f t="shared" ca="1" si="985"/>
        <v>0</v>
      </c>
      <c r="EU348" s="799"/>
      <c r="EV348" s="799">
        <f t="shared" si="986"/>
        <v>0</v>
      </c>
      <c r="EW348" s="799">
        <f t="shared" ca="1" si="987"/>
        <v>-4.1260490512229353E-5</v>
      </c>
      <c r="EX348" s="795">
        <f>IF($D348=Controle!$F$15,Controle!$F$53*IF(Controle!$F$59=1,Controle!$F$51*Controle!$F$20,FE348),0)</f>
        <v>0</v>
      </c>
      <c r="EY348" s="795">
        <f ca="1">IF(AND($D348&gt;=Controle!$F$49,$D348&lt;=Controle!$F$50,OR(MOD(DQ348-1,Controle!$F$55)=0,DQ348=1)),1,0)*Controle!$F$54*(1/(12/Controle!$F$55))*(SUM(DW$287:DW349)*Controle!$F$51)</f>
        <v>0</v>
      </c>
      <c r="EZ348" s="795">
        <f ca="1">IF(AND($D348&gt;=Controle!$F$49,$D348&lt;=Controle!$F$50,OR(MOD(DQ348-1,Controle!$F$57)=0,DQ348=1)),1,0)*Controle!$F$56*(1/(12/Controle!$F$57))*IF(Controle!$F$59=1,(EH348*Controle!$F$51),FE348)</f>
        <v>0</v>
      </c>
      <c r="FA348" s="800">
        <f>IF(AND($D348&gt;=Controle!$F$49,$D348&lt;=Controle!$F$50),Controle!$F$51,0)</f>
        <v>0</v>
      </c>
      <c r="FB348" s="800">
        <f>IF(AND($D348&gt;=Controle!$F$61,$D348&lt;=Controle!$F$62),Controle!$F$63,0)</f>
        <v>0</v>
      </c>
      <c r="FC348" s="795">
        <f ca="1">Controle!$F$66*EH348*FA348</f>
        <v>0</v>
      </c>
      <c r="FD348" s="795">
        <f ca="1">Controle!$F$67*EH348*FB348</f>
        <v>0</v>
      </c>
      <c r="FE348" s="795">
        <f ca="1">IF(AND($D348&gt;=Controle!$F$49,$D348&lt;=Controle!$F$50),1,0)*IF($D348=Controle!$F$15,IF(Controle!$F$58&gt;=EH348,EH348,Controle!$F$58),IF(Controle!$F$58&gt;=EH348,EH348,IF(FE347&gt;=Controle!$F$58,(1+EI348)*FE347,Controle!$F$58)))</f>
        <v>0</v>
      </c>
      <c r="FF348" s="795">
        <f ca="1">IF(DW348=0,0,IF(SUM(DO348:DO$366)&gt;365,365,SUM(DO348:DO$366)))</f>
        <v>0</v>
      </c>
      <c r="FG348" s="793">
        <f ca="1">DW348*(FF348/365)*Controle!$F$118+DW348*Controle!$F$119</f>
        <v>0</v>
      </c>
      <c r="FH348" s="575"/>
      <c r="FI348" s="792">
        <f t="shared" si="988"/>
        <v>0</v>
      </c>
      <c r="FJ348" s="792">
        <f t="shared" si="989"/>
        <v>0</v>
      </c>
      <c r="FK348" s="792">
        <f>SUM(FI$6:FI347,1)*FI348</f>
        <v>0</v>
      </c>
      <c r="FL348" s="792">
        <f t="shared" ca="1" si="1069"/>
        <v>0</v>
      </c>
      <c r="FM348" s="792">
        <f t="shared" ca="1" si="990"/>
        <v>0</v>
      </c>
      <c r="FN348" s="792">
        <f ca="1">IF(FM348=0,0,INDEX(Controle!$G$24:$G$35,MONTH($D348)))</f>
        <v>0</v>
      </c>
      <c r="FO348" s="792">
        <f t="shared" si="912"/>
        <v>0</v>
      </c>
      <c r="FP348" s="793">
        <f t="shared" si="991"/>
        <v>0</v>
      </c>
      <c r="FQ348" s="794">
        <f>(SUMIF(FO$6:FO$366,SUM(FP$6:FP348),$W$6:$W$366)*(FP348&lt;&gt;0)+(FI$4=$D348)*SUMIF(FO$6:FO$366,"r",$W$6:$W$366))/GF348</f>
        <v>0</v>
      </c>
      <c r="FR348" s="793">
        <f t="shared" ca="1" si="992"/>
        <v>0</v>
      </c>
      <c r="FS348" s="793">
        <f t="shared" ca="1" si="993"/>
        <v>0</v>
      </c>
      <c r="FT348" s="795">
        <f t="shared" ca="1" si="994"/>
        <v>0</v>
      </c>
      <c r="FU348" s="765">
        <f ca="1">FR348*SUM(FR348:FR$354)</f>
        <v>0</v>
      </c>
      <c r="FV348" s="795">
        <f t="shared" ca="1" si="995"/>
        <v>0</v>
      </c>
      <c r="FW348" s="794"/>
      <c r="FX348" s="795">
        <f t="shared" ca="1" si="996"/>
        <v>0</v>
      </c>
      <c r="FY348" s="795">
        <f t="shared" ca="1" si="997"/>
        <v>0</v>
      </c>
      <c r="FZ348" s="795">
        <f t="shared" ca="1" si="998"/>
        <v>0</v>
      </c>
      <c r="GA348" s="794"/>
      <c r="GB348" s="796">
        <f ca="1">ROUND(SUM(FQ$6:FQ348)+SUM(FX$6:FX348)-SUM(FT$6:FT348)-SUM(GA$6:GA348),4)</f>
        <v>0</v>
      </c>
      <c r="GC348" s="783">
        <f>Aux_Indices!$BN371</f>
        <v>6.2499430753741869E-3</v>
      </c>
      <c r="GD348" s="783">
        <f t="shared" si="999"/>
        <v>6.2499430753741869E-3</v>
      </c>
      <c r="GE348" s="783">
        <f>Aux_Indices!$BS348</f>
        <v>0</v>
      </c>
      <c r="GF348" s="798">
        <f>IF(GF$4="-",1,SUMIF(Aux_Indices!$CL$3:$DJ$3,GF$4,Aux_Indices!$CL348:$DJ348))</f>
        <v>1</v>
      </c>
      <c r="GG348" s="799">
        <f t="shared" si="1000"/>
        <v>0</v>
      </c>
      <c r="GH348" s="799">
        <f t="shared" ca="1" si="1001"/>
        <v>0</v>
      </c>
      <c r="GI348" s="799">
        <f t="shared" si="1002"/>
        <v>0</v>
      </c>
      <c r="GJ348" s="799">
        <f t="shared" ca="1" si="1003"/>
        <v>0</v>
      </c>
      <c r="GK348" s="799">
        <f t="shared" ca="1" si="1004"/>
        <v>0</v>
      </c>
      <c r="GL348" s="799">
        <f t="shared" ca="1" si="1005"/>
        <v>0</v>
      </c>
      <c r="GM348" s="799">
        <f t="shared" ca="1" si="1006"/>
        <v>0</v>
      </c>
      <c r="GN348" s="799">
        <f t="shared" ca="1" si="1007"/>
        <v>0</v>
      </c>
      <c r="GO348" s="799"/>
      <c r="GP348" s="799">
        <f t="shared" si="1008"/>
        <v>0</v>
      </c>
      <c r="GQ348" s="799">
        <f t="shared" ca="1" si="1009"/>
        <v>0</v>
      </c>
      <c r="GR348" s="795">
        <f>IF($D348=Controle!$G$15,Controle!$G$53*IF(Controle!$G$59=1,Controle!$G$51*Controle!$G$20,GY348),0)</f>
        <v>0</v>
      </c>
      <c r="GS348" s="795">
        <f>IF(AND($D348&gt;=Controle!$G$49,$D348&lt;=Controle!$G$50,OR(MOD(FK348-1,Controle!$G$55)=0,FK348=1)),1,0)*Controle!$G$54*(1/(12/Controle!$G$55))*(SUM(FQ$287:FQ349)*Controle!$G$51)</f>
        <v>0</v>
      </c>
      <c r="GT348" s="795">
        <f ca="1">IF(AND($D348&gt;=Controle!$G$49,$D348&lt;=Controle!$G$50,OR(MOD(FK348-1,Controle!$G$57)=0,FK348=1)),1,0)*Controle!$G$56*(1/(12/Controle!$G$57))*IF(Controle!$G$59=1,(GB348*Controle!$G$51),GY348)</f>
        <v>0</v>
      </c>
      <c r="GU348" s="800">
        <f>IF(AND($D348&gt;=Controle!$G$49,$D348&lt;=Controle!$G$50),Controle!$G$51,0)</f>
        <v>0</v>
      </c>
      <c r="GV348" s="800">
        <f>IF(AND($D348&gt;=Controle!$G$61,$D348&lt;=Controle!$G$62),Controle!$G$63,0)</f>
        <v>0</v>
      </c>
      <c r="GW348" s="795">
        <f ca="1">Controle!$G$66*GB348*GU348</f>
        <v>0</v>
      </c>
      <c r="GX348" s="795">
        <f ca="1">Controle!$G$67*GB348*GV348</f>
        <v>0</v>
      </c>
      <c r="GY348" s="795">
        <f ca="1">IF(AND($D348&gt;=Controle!$G$49,$D348&lt;=Controle!$G$50),1,0)*IF($D348=Controle!$G$15,IF(Controle!$G$58&gt;=GB348,GB348,Controle!$G$58),IF(Controle!$G$58&gt;=GB348,GB348,IF(GY347&gt;=Controle!$G$58,(1+GC348)*GY347,Controle!$G$58)))</f>
        <v>0</v>
      </c>
      <c r="GZ348" s="795">
        <f>IF(FQ348=0,0,IF(SUM(FI348:FI$366)&gt;365,365,SUM(FI348:FI$366)))</f>
        <v>0</v>
      </c>
      <c r="HA348" s="793">
        <f>FQ348*(GZ348/365)*Controle!$H$118+FQ348*Controle!$H$119</f>
        <v>0</v>
      </c>
      <c r="HB348" s="575"/>
      <c r="HC348" s="792">
        <f t="shared" si="1010"/>
        <v>0</v>
      </c>
      <c r="HD348" s="792">
        <f t="shared" si="1011"/>
        <v>0</v>
      </c>
      <c r="HE348" s="792">
        <f>SUM(HC$6:HC347,1)*HC348</f>
        <v>0</v>
      </c>
      <c r="HF348" s="792">
        <f t="shared" ca="1" si="1012"/>
        <v>0</v>
      </c>
      <c r="HG348" s="792">
        <f t="shared" ca="1" si="1065"/>
        <v>0</v>
      </c>
      <c r="HH348" s="792">
        <f ca="1">IF(HG348=0,0,INDEX(Controle!$H$24:$H$35,MONTH($D348)))</f>
        <v>0</v>
      </c>
      <c r="HI348" s="792">
        <f t="shared" si="913"/>
        <v>0</v>
      </c>
      <c r="HJ348" s="793">
        <f t="shared" si="1013"/>
        <v>0</v>
      </c>
      <c r="HK348" s="794">
        <f>(SUMIF(HI$6:HI$366,SUM(HJ$6:HJ348),$X$6:$X$366)*(HJ348&lt;&gt;0)+(HC$4=$D348)*SUMIF(HI$6:HI$366,"r",$X$6:$X$366))/HZ348</f>
        <v>0</v>
      </c>
      <c r="HL348" s="793">
        <f t="shared" ca="1" si="1014"/>
        <v>0</v>
      </c>
      <c r="HM348" s="793">
        <f t="shared" ca="1" si="1015"/>
        <v>0</v>
      </c>
      <c r="HN348" s="795">
        <f t="shared" ca="1" si="921"/>
        <v>0</v>
      </c>
      <c r="HO348" s="795">
        <f ca="1">HL348*SUM(HL348:HL$354)</f>
        <v>0</v>
      </c>
      <c r="HP348" s="795">
        <f t="shared" ca="1" si="1016"/>
        <v>0</v>
      </c>
      <c r="HQ348" s="795">
        <f ca="1">((SUM(HP$6:HP348)-SUM(HR$6:HR347)-HS348)*(HG348=0)*HC348-HY348*HV347*(HG348=0))</f>
        <v>0</v>
      </c>
      <c r="HR348" s="795">
        <f t="shared" ca="1" si="1017"/>
        <v>0</v>
      </c>
      <c r="HS348" s="795">
        <f t="shared" ca="1" si="1018"/>
        <v>0</v>
      </c>
      <c r="HT348" s="795">
        <f t="shared" ca="1" si="1019"/>
        <v>0</v>
      </c>
      <c r="HU348" s="794"/>
      <c r="HV348" s="796">
        <f ca="1">ROUND(SUM(HK$6:HK348)+SUM(HR$6:HR348)-SUM(HN$6:HN348)-SUM(HU$6:HU348),4)</f>
        <v>0</v>
      </c>
      <c r="HW348" s="783">
        <f>Aux_Indices!$BQ348</f>
        <v>6.0724777400820162E-3</v>
      </c>
      <c r="HX348" s="797">
        <f t="shared" si="1020"/>
        <v>6.0724777400820162E-3</v>
      </c>
      <c r="HY348" s="783">
        <f>Aux_Indices!$BS348</f>
        <v>0</v>
      </c>
      <c r="HZ348" s="798">
        <f>IF(HZ$4="-",1,SUMIF(Aux_Indices!$CL$3:$DJ$3,HZ$4,Aux_Indices!$CL348:$DJ348))</f>
        <v>1</v>
      </c>
      <c r="IA348" s="799">
        <f t="shared" si="1021"/>
        <v>0</v>
      </c>
      <c r="IB348" s="799">
        <f t="shared" ca="1" si="1022"/>
        <v>0</v>
      </c>
      <c r="IC348" s="799">
        <f t="shared" ca="1" si="898"/>
        <v>0</v>
      </c>
      <c r="ID348" s="799">
        <f t="shared" ca="1" si="1023"/>
        <v>0</v>
      </c>
      <c r="IE348" s="799">
        <f t="shared" ca="1" si="1024"/>
        <v>0</v>
      </c>
      <c r="IF348" s="799">
        <f t="shared" ca="1" si="1025"/>
        <v>0</v>
      </c>
      <c r="IG348" s="799">
        <f t="shared" ca="1" si="906"/>
        <v>0</v>
      </c>
      <c r="IH348" s="799">
        <f t="shared" ca="1" si="1026"/>
        <v>0</v>
      </c>
      <c r="II348" s="799">
        <f t="shared" ca="1" si="899"/>
        <v>0</v>
      </c>
      <c r="IJ348" s="799">
        <f t="shared" si="1027"/>
        <v>0</v>
      </c>
      <c r="IK348" s="799">
        <f t="shared" ca="1" si="1028"/>
        <v>0</v>
      </c>
      <c r="IL348" s="795">
        <f>IF($D348=Controle!$H$15,Controle!$H$53*IF(Controle!$H$59=1,Controle!$H$51*Controle!$H$20,IS348),0)</f>
        <v>0</v>
      </c>
      <c r="IM348" s="795">
        <f>IF(AND($D348&gt;=Controle!$H$49,$D348&lt;=Controle!$H$50,OR(MOD(HE348-1,Controle!$H$55)=0,HE348=1)),1,0)*Controle!$H$54*(1/(12/Controle!$H$55))*(SUM(HK$287:HK349)*Controle!$H$51)</f>
        <v>0</v>
      </c>
      <c r="IN348" s="795">
        <f ca="1">IF(AND($D348&gt;=Controle!$H$49,$D348&lt;=Controle!$H$50,OR(MOD(HE348-1,Controle!$H$57)=0,HE348=1)),1,0)*Controle!$H$56*(1/(12/Controle!$H$57))*IF(Controle!$H$59=1,(HV348*Controle!$H$51),IS348)</f>
        <v>0</v>
      </c>
      <c r="IO348" s="800">
        <f>IF(AND($D348&gt;=Controle!$H$49,$D348&lt;=Controle!$H$50),Controle!$H$51,0)</f>
        <v>0</v>
      </c>
      <c r="IP348" s="800">
        <f>IF(AND($D348&gt;=Controle!$H$61,$D348&lt;=Controle!$H$62),Controle!$H$63,0)</f>
        <v>0</v>
      </c>
      <c r="IQ348" s="795">
        <f ca="1">Controle!$H$66*HV348*IO348</f>
        <v>0</v>
      </c>
      <c r="IR348" s="795">
        <f ca="1">Controle!$H$67*HV348*IP348</f>
        <v>0</v>
      </c>
      <c r="IS348" s="795">
        <f ca="1">IF(AND($D348&gt;=Controle!$H$49,$D348&lt;=Controle!$H$50),1,0)*IF($D348=Controle!$H$15,IF(Controle!$H$58&gt;=HV348,HV348,Controle!$H$58),IF(Controle!$H$58&gt;=HV348,HV348,IF(IS347&gt;=Controle!$H$58,(1+HW348)*IS347,Controle!$H$58)))</f>
        <v>0</v>
      </c>
      <c r="IT348" s="795">
        <f>IF(HK348=0,0,IF(SUM(HC348:HC$366)&gt;365,365,SUM(HC348:HC$366)))</f>
        <v>0</v>
      </c>
      <c r="IU348" s="793">
        <f>HK348*(IT348/365)*Controle!$I$118+HK348*Controle!$I$119</f>
        <v>0</v>
      </c>
      <c r="IV348" s="575"/>
      <c r="IW348" s="792">
        <f t="shared" si="1029"/>
        <v>0</v>
      </c>
      <c r="IX348" s="792">
        <f t="shared" si="1030"/>
        <v>0</v>
      </c>
      <c r="IY348" s="792">
        <f>SUM(IW$6:IW347,1)*IW348</f>
        <v>0</v>
      </c>
      <c r="IZ348" s="792">
        <f t="shared" ca="1" si="1070"/>
        <v>0</v>
      </c>
      <c r="JA348" s="792">
        <f t="shared" ca="1" si="1031"/>
        <v>0</v>
      </c>
      <c r="JB348" s="792">
        <f ca="1">IF(JA348=0,0,INDEX(Controle!$I$24:$I$35,MONTH($D348)))</f>
        <v>0</v>
      </c>
      <c r="JC348" s="792">
        <f t="shared" si="914"/>
        <v>0</v>
      </c>
      <c r="JD348" s="793">
        <f t="shared" si="1032"/>
        <v>0</v>
      </c>
      <c r="JE348" s="794">
        <f>(SUMIF(JC$6:JC$366,SUM(JD$6:JD348),$Y$6:$Y$366)*(JD348&lt;&gt;0)+(IW$4=$D348)*SUMIF(JC$6:JC$366,"r",$Y$6:$Y$366))/JT348</f>
        <v>0</v>
      </c>
      <c r="JF348" s="793">
        <f t="shared" ca="1" si="1033"/>
        <v>0</v>
      </c>
      <c r="JG348" s="793">
        <f t="shared" ca="1" si="1034"/>
        <v>0</v>
      </c>
      <c r="JH348" s="795">
        <f t="shared" ca="1" si="922"/>
        <v>0</v>
      </c>
      <c r="JI348" s="795">
        <f ca="1">JF348*SUM(JF348:JF$354)</f>
        <v>0</v>
      </c>
      <c r="JJ348" s="795">
        <f t="shared" ca="1" si="1035"/>
        <v>0</v>
      </c>
      <c r="JK348" s="795">
        <f ca="1">((SUM(JJ$6:JJ348)-SUM(JL$6:JL347)-JM348)*(JA348=0)*IW348-JS348*JP347*(JA348=0))</f>
        <v>0</v>
      </c>
      <c r="JL348" s="795">
        <f t="shared" ca="1" si="1036"/>
        <v>0</v>
      </c>
      <c r="JM348" s="795">
        <f t="shared" ca="1" si="1037"/>
        <v>0</v>
      </c>
      <c r="JN348" s="795">
        <f t="shared" ca="1" si="1038"/>
        <v>0</v>
      </c>
      <c r="JO348" s="794"/>
      <c r="JP348" s="796">
        <f ca="1">ROUND(SUM(JE$6:JE348)+SUM(JL$6:JL348)-SUM(JH$6:JH348)-SUM(JO$6:JO348),4)</f>
        <v>0</v>
      </c>
      <c r="JQ348" s="783">
        <f>Aux_Indices!$BT348</f>
        <v>6.0724777400820162E-3</v>
      </c>
      <c r="JR348" s="797">
        <f t="shared" si="1039"/>
        <v>6.0724777400820162E-3</v>
      </c>
      <c r="JS348" s="783">
        <f>Aux_Indices!$BV348</f>
        <v>0</v>
      </c>
      <c r="JT348" s="798">
        <f>IF(JT$4="-",1,SUMIF(Aux_Indices!$CL$3:$DJ$3,JT$4,Aux_Indices!$CL348:$DJ348))</f>
        <v>1</v>
      </c>
      <c r="JU348" s="799">
        <f t="shared" si="1040"/>
        <v>0</v>
      </c>
      <c r="JV348" s="799">
        <f t="shared" ca="1" si="1041"/>
        <v>0</v>
      </c>
      <c r="JW348" s="799">
        <f t="shared" ca="1" si="900"/>
        <v>0</v>
      </c>
      <c r="JX348" s="799">
        <f t="shared" ca="1" si="1042"/>
        <v>0</v>
      </c>
      <c r="JY348" s="799">
        <f t="shared" ca="1" si="1043"/>
        <v>0</v>
      </c>
      <c r="JZ348" s="799">
        <f t="shared" ca="1" si="1044"/>
        <v>0</v>
      </c>
      <c r="KA348" s="799">
        <f t="shared" ca="1" si="907"/>
        <v>0</v>
      </c>
      <c r="KB348" s="799">
        <f t="shared" ca="1" si="1045"/>
        <v>0</v>
      </c>
      <c r="KC348" s="799">
        <f t="shared" ca="1" si="901"/>
        <v>0</v>
      </c>
      <c r="KD348" s="799">
        <f t="shared" si="1046"/>
        <v>0</v>
      </c>
      <c r="KE348" s="799">
        <f t="shared" ca="1" si="1047"/>
        <v>0</v>
      </c>
      <c r="KF348" s="795">
        <f>IF($D348=Controle!$I$15,Controle!$I$53*IF(Controle!$I$59=1,Controle!$I$51*Controle!$I$20,KM348),0)</f>
        <v>0</v>
      </c>
      <c r="KG348" s="795">
        <f>IF(AND($D348&gt;=Controle!$I$49,$D348&lt;=Controle!$I$50,OR(MOD(IY348-1,Controle!$I$55)=0,IY348=1)),1,0)*Controle!$I$54*(1/(12/Controle!$I$55))*(SUM(JE$287:JE349)*Controle!$I$51)</f>
        <v>0</v>
      </c>
      <c r="KH348" s="795">
        <f ca="1">IF(AND($D348&gt;=Controle!$I$49,$D348&lt;=Controle!$I$50,OR(MOD(IY348-1,Controle!$I$57)=0,IY348=1)),1,0)*Controle!$I$56*(1/(12/Controle!$I$57))*IF(Controle!$I$59=1,(JP348*Controle!$I$51),KM348)</f>
        <v>0</v>
      </c>
      <c r="KI348" s="800">
        <f>IF(AND($D348&gt;=Controle!$I$49,$D348&lt;=Controle!$I$50),Controle!$I$51,0)</f>
        <v>0</v>
      </c>
      <c r="KJ348" s="800">
        <f>IF(AND($D348&gt;=Controle!$I$61,$D348&lt;=Controle!$I$62),Controle!$I$63,0)</f>
        <v>0</v>
      </c>
      <c r="KK348" s="795">
        <f ca="1">Controle!$I$66*JP348*KI348</f>
        <v>0</v>
      </c>
      <c r="KL348" s="795">
        <f ca="1">Controle!$I$67*JP348*KJ348</f>
        <v>0</v>
      </c>
      <c r="KM348" s="795">
        <f ca="1">IF(AND($D348&gt;=Controle!$I$49,$D348&lt;=Controle!$I$50),1,0)*IF($D348=Controle!$I$15,IF(Controle!$I$58&gt;=JP348,JP348,Controle!$I$58),IF(Controle!$I$58&gt;=JP348,JP348,IF(KM347&gt;=Controle!$I$58,(1+JQ348)*KM347,Controle!$I$58)))</f>
        <v>0</v>
      </c>
      <c r="KN348" s="795">
        <f>IF(JE348=0,0,IF(SUM(IW348:IW$366)&gt;365,365,SUM(IW348:IW$366)))</f>
        <v>0</v>
      </c>
      <c r="KO348" s="793">
        <f>JE348*(KN348/365)*Controle!$J$118+JE348*Controle!$J$119</f>
        <v>0</v>
      </c>
      <c r="KP348" s="575"/>
      <c r="KQ348" s="802">
        <f ca="1">IF(D348&gt;=DATE(YEAR(Controle!inicio),MONTH(Controle!inicio)+6,DAY(Controle!inicio)),(IF(Controle!$D$47="Sim",1,0)*(SUM(BC349:BC351)+SUM(AZ349:AZ351))+IF(Controle!$F$47="Sim",1,0)*(SUM(EQ349:EQ351)+SUM(EN349:EN351))+IF(Controle!$E$47="Sim",1,0)*(SUM(CW349:CW351)+SUM(CT349:CT351))+IF(Controle!$G$47="Sim",1,0)*(SUM(GK349:GK351)+SUM(GH349:GH351))+IF(Controle!$H$47="Sim",1,0)*(SUM(IE349:IE351)+SUM(IB349:IB351))+IF(Controle!$I$47="Sim",1,0)*(SUM(JY349:JY351)+SUM(JV349:JV351))),0)*0.7</f>
        <v>0</v>
      </c>
      <c r="KR348" s="803">
        <f t="shared" ca="1" si="1048"/>
        <v>0</v>
      </c>
      <c r="KS348" s="803">
        <f t="shared" ca="1" si="1049"/>
        <v>0</v>
      </c>
      <c r="KT348" s="803">
        <f t="shared" ca="1" si="1050"/>
        <v>0</v>
      </c>
      <c r="KU348" s="575"/>
      <c r="KV348" s="804">
        <f t="shared" ca="1" si="1071"/>
        <v>0</v>
      </c>
      <c r="KW348" s="759">
        <f t="shared" ca="1" si="1071"/>
        <v>0</v>
      </c>
      <c r="KX348" s="759">
        <f t="shared" ca="1" si="1071"/>
        <v>0</v>
      </c>
      <c r="KY348" s="759">
        <f t="shared" ca="1" si="1071"/>
        <v>0</v>
      </c>
      <c r="KZ348" s="759">
        <f t="shared" ca="1" si="1071"/>
        <v>0</v>
      </c>
      <c r="LA348" s="759">
        <f t="shared" ca="1" si="1071"/>
        <v>3.379655360902234E-6</v>
      </c>
      <c r="LB348" s="575"/>
      <c r="LC348" s="759">
        <f t="shared" ca="1" si="1072"/>
        <v>0</v>
      </c>
      <c r="LD348" s="575"/>
      <c r="LE348" s="759">
        <f t="shared" ref="LE348:LG366" si="1073">SUMIF($AA$3:$KP$3,LE$3,$AA348:$KP348)</f>
        <v>0</v>
      </c>
      <c r="LF348" s="759">
        <f t="shared" ca="1" si="1073"/>
        <v>0</v>
      </c>
      <c r="LG348" s="759">
        <f t="shared" ca="1" si="1073"/>
        <v>0</v>
      </c>
      <c r="LH348" s="806">
        <f t="shared" ca="1" si="919"/>
        <v>0</v>
      </c>
      <c r="LI348" s="575"/>
      <c r="LJ348" s="759">
        <f t="shared" ref="LJ348:LK366" ca="1" si="1074">SUMIF($AA$3:$KP$3,LJ$3,$AA348:$KP348)</f>
        <v>0</v>
      </c>
      <c r="LK348" s="759">
        <f t="shared" ca="1" si="1074"/>
        <v>0</v>
      </c>
      <c r="LL348" s="575"/>
      <c r="LM348" s="807">
        <f t="shared" ca="1" si="920"/>
        <v>0</v>
      </c>
      <c r="LN348" s="808">
        <f t="shared" ca="1" si="1052"/>
        <v>3.379655360902234E-6</v>
      </c>
      <c r="LO348" s="759">
        <f t="shared" ca="1" si="1053"/>
        <v>0</v>
      </c>
      <c r="LP348" s="759"/>
      <c r="LQ348" s="759">
        <f t="shared" ca="1" si="1054"/>
        <v>3.379655360902234E-6</v>
      </c>
      <c r="LR348" s="759"/>
      <c r="LS348" s="759">
        <f t="shared" ca="1" si="1055"/>
        <v>0</v>
      </c>
      <c r="LT348" s="759">
        <f t="shared" ca="1" si="1056"/>
        <v>0</v>
      </c>
      <c r="LU348" s="759">
        <f t="shared" ca="1" si="1057"/>
        <v>0</v>
      </c>
      <c r="LV348" s="759">
        <f t="shared" ca="1" si="1058"/>
        <v>0</v>
      </c>
      <c r="LW348" s="759">
        <f t="shared" ca="1" si="1059"/>
        <v>0</v>
      </c>
      <c r="LX348" s="759">
        <f t="shared" ca="1" si="1060"/>
        <v>0</v>
      </c>
      <c r="LY348" s="759">
        <f t="shared" ca="1" si="1061"/>
        <v>0</v>
      </c>
      <c r="LZ348" s="759"/>
      <c r="MA348" s="759">
        <f t="shared" ref="MA348:MC366" ca="1" si="1075">SUMIF($AA$3:$KP$3,MA$3,$AA348:$KP348)</f>
        <v>0</v>
      </c>
      <c r="MB348" s="759">
        <f t="shared" ca="1" si="1075"/>
        <v>0</v>
      </c>
      <c r="MC348" s="759">
        <f t="shared" ca="1" si="1075"/>
        <v>0</v>
      </c>
      <c r="MD348" s="759">
        <f ca="1">MB348*($D348&lt;Controle!$E$243)</f>
        <v>0</v>
      </c>
      <c r="ME348" s="759">
        <f ca="1">MB348*($D348&gt;=Controle!$E$243)</f>
        <v>0</v>
      </c>
      <c r="MF348" s="575"/>
      <c r="MG348" s="811"/>
    </row>
    <row r="349" spans="2:345">
      <c r="B349" s="575"/>
      <c r="C349" s="787">
        <f t="shared" si="924"/>
        <v>2050</v>
      </c>
      <c r="D349" s="788">
        <f>Aux_Inflação!C349</f>
        <v>54970</v>
      </c>
      <c r="E349" s="789">
        <f>Aux_Indices!F372</f>
        <v>30</v>
      </c>
      <c r="F349" s="789">
        <f>IF(Controle!$D$15=$D349,Controle!$D$21+1,IF($F350&lt;&gt;0,$F350-1,0))</f>
        <v>0</v>
      </c>
      <c r="G349" s="814"/>
      <c r="H349" s="789">
        <f>'U&amp;F Projeto'!O349</f>
        <v>0</v>
      </c>
      <c r="I349" s="789">
        <f>'U&amp;F Projeto'!P349</f>
        <v>0</v>
      </c>
      <c r="J349" s="789">
        <f>'U&amp;F Projeto'!Q349</f>
        <v>0</v>
      </c>
      <c r="K349" s="789">
        <f>'U&amp;F Projeto'!R349</f>
        <v>0</v>
      </c>
      <c r="L349" s="789">
        <f>'U&amp;F Projeto'!S349</f>
        <v>0</v>
      </c>
      <c r="M349" s="789">
        <f>'U&amp;F Projeto'!T349</f>
        <v>0</v>
      </c>
      <c r="N349" s="789">
        <f>'U&amp;F Projeto'!U349</f>
        <v>0</v>
      </c>
      <c r="O349" s="789">
        <f>'U&amp;F Projeto'!V349</f>
        <v>0</v>
      </c>
      <c r="P349" s="789">
        <f>'U&amp;F Projeto'!W349</f>
        <v>0</v>
      </c>
      <c r="Q349" s="789">
        <f ca="1">IF(FM!AN349&lt;0,-FM!AS349,0)</f>
        <v>0</v>
      </c>
      <c r="R349" s="789">
        <f>'U&amp;F Projeto'!X349</f>
        <v>0</v>
      </c>
      <c r="S349" s="814"/>
      <c r="T349" s="791">
        <f ca="1">Controle!D$9*SUM(Dívidas!$H349:$P349)+Controle!D$10*Dívidas!$Q349+Controle!D$11*Dívidas!$R349</f>
        <v>0</v>
      </c>
      <c r="U349" s="791">
        <f ca="1">Controle!E$9*SUM(Dívidas!$H349:$P349)+Controle!E$10*Dívidas!$Q349+Controle!E$11*Dívidas!$R349</f>
        <v>0</v>
      </c>
      <c r="V349" s="791">
        <f ca="1">Controle!F$9*SUM(Dívidas!$H349:$P349)+Controle!F$10*Dívidas!$Q349+Controle!F$11*Dívidas!$R349</f>
        <v>0</v>
      </c>
      <c r="W349" s="791">
        <f ca="1">Controle!G$9*SUM(Dívidas!$H349:$P349)+Controle!G$10*Dívidas!$Q349+Controle!G$11*Dívidas!$R349</f>
        <v>0</v>
      </c>
      <c r="X349" s="791">
        <f ca="1">Controle!H$9*SUM(Dívidas!$H349:$P349)+Controle!H$10*Dívidas!$Q349+Controle!H$11*Dívidas!$R349</f>
        <v>0</v>
      </c>
      <c r="Y349" s="791">
        <f ca="1">Controle!I$9*SUM(Dívidas!$H349:$P349)+Controle!I$10*Dívidas!$Q349+Controle!I$11*Dívidas!$R349</f>
        <v>0</v>
      </c>
      <c r="Z349" s="814"/>
      <c r="AA349" s="792">
        <f t="shared" si="925"/>
        <v>0</v>
      </c>
      <c r="AB349" s="792">
        <f t="shared" si="926"/>
        <v>0</v>
      </c>
      <c r="AC349" s="792">
        <f>SUM(AA$6:AA348,1)*AA349</f>
        <v>0</v>
      </c>
      <c r="AD349" s="792">
        <f t="shared" ca="1" si="1066"/>
        <v>0</v>
      </c>
      <c r="AE349" s="792">
        <f t="shared" ca="1" si="927"/>
        <v>0</v>
      </c>
      <c r="AF349" s="792">
        <f ca="1">IF(AE349=0,0,INDEX(Controle!$D$24:$D$35,MONTH($D349)))</f>
        <v>0</v>
      </c>
      <c r="AG349" s="792">
        <f t="shared" si="909"/>
        <v>0</v>
      </c>
      <c r="AH349" s="793">
        <f t="shared" si="928"/>
        <v>0</v>
      </c>
      <c r="AI349" s="794">
        <f>(SUMIF(AG$6:AG$366,SUM(AH$6:AH349),$T$6:$T$366)*(AH349&lt;&gt;0)+(AA$4=$D349)*SUMIF(AG$6:AG$366,"r",$T$6:$T$366))/AX349</f>
        <v>0</v>
      </c>
      <c r="AJ349" s="793">
        <f t="shared" ca="1" si="929"/>
        <v>0</v>
      </c>
      <c r="AK349" s="793">
        <f t="shared" ca="1" si="930"/>
        <v>0</v>
      </c>
      <c r="AL349" s="795">
        <f t="shared" ca="1" si="931"/>
        <v>0</v>
      </c>
      <c r="AM349" s="765">
        <f ca="1">AJ349*SUM(AJ349:AJ$354)</f>
        <v>0</v>
      </c>
      <c r="AN349" s="795">
        <f t="shared" ca="1" si="932"/>
        <v>0</v>
      </c>
      <c r="AO349" s="794"/>
      <c r="AP349" s="795">
        <f t="shared" ca="1" si="933"/>
        <v>0</v>
      </c>
      <c r="AQ349" s="795">
        <f t="shared" ca="1" si="934"/>
        <v>0</v>
      </c>
      <c r="AR349" s="795">
        <f t="shared" ca="1" si="935"/>
        <v>0</v>
      </c>
      <c r="AS349" s="794"/>
      <c r="AT349" s="796">
        <f ca="1">ROUND(SUM(AI$6:AI349)+SUM(AP$6:AP349)-SUM(AL$6:AL349)-SUM(AS$6:AS349),4)</f>
        <v>0</v>
      </c>
      <c r="AU349" s="783">
        <f>Aux_Indices!$BE349</f>
        <v>6.6706434150303195E-3</v>
      </c>
      <c r="AV349" s="797">
        <f t="shared" si="936"/>
        <v>2.0145719522648209E-2</v>
      </c>
      <c r="AW349" s="783">
        <f>Aux_Indices!$BG349</f>
        <v>0</v>
      </c>
      <c r="AX349" s="798">
        <f>IF(AX$4="-",1,SUMIF(Aux_Indices!$CL$3:$DJ$3,AX$4,Aux_Indices!$CL349:$DJ349))</f>
        <v>1</v>
      </c>
      <c r="AY349" s="799">
        <f t="shared" si="937"/>
        <v>0</v>
      </c>
      <c r="AZ349" s="799">
        <f t="shared" ca="1" si="938"/>
        <v>0</v>
      </c>
      <c r="BA349" s="799">
        <f t="shared" si="896"/>
        <v>0</v>
      </c>
      <c r="BB349" s="799">
        <f t="shared" ca="1" si="939"/>
        <v>0</v>
      </c>
      <c r="BC349" s="799">
        <f t="shared" ca="1" si="940"/>
        <v>0</v>
      </c>
      <c r="BD349" s="799">
        <f t="shared" ca="1" si="941"/>
        <v>0</v>
      </c>
      <c r="BE349" s="799">
        <f t="shared" ca="1" si="905"/>
        <v>0</v>
      </c>
      <c r="BF349" s="799">
        <f t="shared" ca="1" si="942"/>
        <v>0</v>
      </c>
      <c r="BG349" s="799">
        <f t="shared" ca="1" si="897"/>
        <v>0</v>
      </c>
      <c r="BH349" s="799">
        <f t="shared" si="943"/>
        <v>0</v>
      </c>
      <c r="BI349" s="799">
        <f t="shared" ca="1" si="944"/>
        <v>0</v>
      </c>
      <c r="BJ349" s="795">
        <f>IF($D349=Controle!$D$15,Controle!$D$53*IF(Controle!$D$59=1,Controle!$D$51*Controle!$D$20,BQ349),0)</f>
        <v>0</v>
      </c>
      <c r="BK349" s="795">
        <f>IF(AND($D349&gt;=Controle!$D$49,$D349&lt;=Controle!$D$50,OR(MOD(AC349-1,Controle!$D$55)=0,AC349=1)),1,0)*Controle!$D$54*(1/(12/Controle!$D$55))*(SUM(AI$287:AI350)*Controle!$D$51)</f>
        <v>0</v>
      </c>
      <c r="BL349" s="795">
        <f ca="1">IF(AND($D349&gt;=Controle!$D$49,$D349&lt;=Controle!$D$50,OR(MOD(AC349-1,Controle!$D$57)=0,AC349=1)),1,0)*Controle!$D$56*(1/(12/Controle!$D$57))*IF(Controle!$D$59=1,(AT349*Controle!$D$51),BQ349)</f>
        <v>0</v>
      </c>
      <c r="BM349" s="800">
        <f>IF(AND($D349&gt;=Controle!$D$49,$D349&lt;=Controle!$D$50),Controle!$D$51,0)</f>
        <v>0</v>
      </c>
      <c r="BN349" s="800">
        <f>IF(AND($D349&gt;=Controle!$D$61,$D349&lt;=Controle!$D$62),Controle!$D$63,0)</f>
        <v>0</v>
      </c>
      <c r="BO349" s="795">
        <f ca="1">Controle!$D$66*AT349*BM349</f>
        <v>0</v>
      </c>
      <c r="BP349" s="795">
        <f ca="1">Controle!$D$67*AT349*BN349</f>
        <v>0</v>
      </c>
      <c r="BQ349" s="795">
        <f ca="1">IF(AND($D349&gt;=Controle!$D$49,$D349&lt;=Controle!$D$50),1,0)*IF($D349=Controle!$D$15,IF(Controle!$D$58&gt;=AT349,AT349,Controle!$D$58),IF(Controle!$D$58&gt;=AT349,AT349,IF(BQ348&gt;=Controle!$D$58,(1+AU349)*BQ348,Controle!$D$58)))</f>
        <v>0</v>
      </c>
      <c r="BR349" s="795">
        <f>IF(AI349=0,0,IF(SUM(AA349:AA$366)&gt;365,365,SUM(AA349:AA$366)))</f>
        <v>0</v>
      </c>
      <c r="BS349" s="793">
        <f>AI349*(BR349/365)*Controle!$E$118+AI349*Controle!$E$119</f>
        <v>0</v>
      </c>
      <c r="BT349" s="575"/>
      <c r="BU349" s="792">
        <f t="shared" si="945"/>
        <v>0</v>
      </c>
      <c r="BV349" s="792">
        <f t="shared" si="946"/>
        <v>0</v>
      </c>
      <c r="BW349" s="792">
        <f>SUM(BU$6:BU348,1)*BU349</f>
        <v>0</v>
      </c>
      <c r="BX349" s="792">
        <f t="shared" ca="1" si="1067"/>
        <v>0</v>
      </c>
      <c r="BY349" s="792">
        <f t="shared" ca="1" si="947"/>
        <v>0</v>
      </c>
      <c r="BZ349" s="792">
        <f ca="1">IF(BY349=0,0,INDEX(Controle!$D$24:$D$35,MONTH($D349)))</f>
        <v>0</v>
      </c>
      <c r="CA349" s="792">
        <f t="shared" si="910"/>
        <v>0</v>
      </c>
      <c r="CB349" s="793">
        <f t="shared" si="948"/>
        <v>0</v>
      </c>
      <c r="CC349" s="794">
        <f>(SUMIF(CA$6:CA$366,SUM(CB$6:CB349),$U$6:$U$366)*(CB349&lt;&gt;0)+(BU$4=$D349)*SUMIF(CA$6:CA$366,"r",$U$6:$U$366))/CR349</f>
        <v>0</v>
      </c>
      <c r="CD349" s="793">
        <f t="shared" ca="1" si="949"/>
        <v>0</v>
      </c>
      <c r="CE349" s="793">
        <f t="shared" ca="1" si="950"/>
        <v>0</v>
      </c>
      <c r="CF349" s="795">
        <f t="shared" ca="1" si="951"/>
        <v>0</v>
      </c>
      <c r="CG349" s="765">
        <f ca="1">CD349*SUM(CD349:CD$354)</f>
        <v>0</v>
      </c>
      <c r="CH349" s="795">
        <f t="shared" ca="1" si="952"/>
        <v>0</v>
      </c>
      <c r="CI349" s="794"/>
      <c r="CJ349" s="795">
        <f t="shared" ca="1" si="953"/>
        <v>0</v>
      </c>
      <c r="CK349" s="795">
        <f t="shared" ca="1" si="954"/>
        <v>0</v>
      </c>
      <c r="CL349" s="795">
        <f t="shared" ca="1" si="955"/>
        <v>0</v>
      </c>
      <c r="CM349" s="794"/>
      <c r="CN349" s="796">
        <f ca="1">ROUND(SUM(CC$6:CC349)+SUM(CJ$6:CJ349)-SUM(CF$6:CF349)-SUM(CM$6:CM349),4)</f>
        <v>0</v>
      </c>
      <c r="CO349" s="783">
        <f>Aux_Indices!$BH372</f>
        <v>6.4757590039898894E-3</v>
      </c>
      <c r="CP349" s="783">
        <f t="shared" si="956"/>
        <v>6.4757590039898894E-3</v>
      </c>
      <c r="CQ349" s="783">
        <f>Aux_Indices!$BJ349</f>
        <v>0</v>
      </c>
      <c r="CR349" s="798">
        <f>IF(CR$4="-",1,SUMIF(Aux_Indices!$CL$3:$DJ$3,CR$4,Aux_Indices!$CL349:$DJ349))</f>
        <v>1</v>
      </c>
      <c r="CS349" s="799">
        <f t="shared" si="957"/>
        <v>0</v>
      </c>
      <c r="CT349" s="799">
        <f t="shared" ca="1" si="958"/>
        <v>0</v>
      </c>
      <c r="CU349" s="799">
        <f t="shared" si="959"/>
        <v>0</v>
      </c>
      <c r="CV349" s="799">
        <f t="shared" ca="1" si="960"/>
        <v>0</v>
      </c>
      <c r="CW349" s="799">
        <f t="shared" ca="1" si="961"/>
        <v>0</v>
      </c>
      <c r="CX349" s="799">
        <f t="shared" ca="1" si="962"/>
        <v>0</v>
      </c>
      <c r="CY349" s="799">
        <f t="shared" ca="1" si="963"/>
        <v>0</v>
      </c>
      <c r="CZ349" s="799">
        <f t="shared" ca="1" si="964"/>
        <v>0</v>
      </c>
      <c r="DA349" s="799"/>
      <c r="DB349" s="799">
        <f t="shared" si="965"/>
        <v>0</v>
      </c>
      <c r="DC349" s="799">
        <f t="shared" ca="1" si="966"/>
        <v>4.4640145873131587E-5</v>
      </c>
      <c r="DD349" s="795">
        <f>IF($D349=Controle!$E$15,Controle!$E$53*IF(Controle!$E$59=1,Controle!$E$51*Controle!$E$20,DK349),0)</f>
        <v>0</v>
      </c>
      <c r="DE349" s="795">
        <f>IF(AND($D349&gt;=Controle!$E$49,$D349&lt;=Controle!$E$50,OR(MOD(BW349-1,Controle!$E$55)=0,BW349=1)),1,0)*Controle!$E$54*(1/(12/Controle!$E$55))*(SUM(CC$287:CC350)*Controle!$E$51)</f>
        <v>0</v>
      </c>
      <c r="DF349" s="795">
        <f ca="1">IF(AND($D349&gt;=Controle!$E$49,$D349&lt;=Controle!$E$50,OR(MOD(BW349-1,Controle!$E$57)=0,BW349=1)),1,0)*Controle!$E$56*(1/(12/Controle!$E$57))*IF(Controle!$E$59=1,(CN349*Controle!$E$51),DK349)</f>
        <v>0</v>
      </c>
      <c r="DG349" s="800">
        <f>IF(AND($D349&gt;=Controle!$E$49,$D349&lt;=Controle!$E$50),Controle!$E$51,0)</f>
        <v>0</v>
      </c>
      <c r="DH349" s="800">
        <f>IF(AND($D349&gt;=Controle!$E$61,$D349&lt;=Controle!$E$62),Controle!$E$63,0)</f>
        <v>0</v>
      </c>
      <c r="DI349" s="795">
        <f ca="1">Controle!$E$66*CN349*DG349</f>
        <v>0</v>
      </c>
      <c r="DJ349" s="795">
        <f ca="1">Controle!$E$67*CN349*DH349</f>
        <v>0</v>
      </c>
      <c r="DK349" s="795">
        <f ca="1">IF(AND($D349&gt;=Controle!$E$49,$D349&lt;=Controle!$E$50),1,0)*IF($D349=Controle!$E$15,IF(Controle!$E$58&gt;=CN349,CN349,Controle!$E$58),IF(Controle!$E$58&gt;=CN349,CN349,IF(DK348&gt;=Controle!$E$58,(1+CO349)*DK348,Controle!$E$58)))</f>
        <v>0</v>
      </c>
      <c r="DL349" s="795">
        <f>IF(CC349=0,0,IF(SUM(BU349:BU$366)&gt;365,365,SUM(BU349:BU$366)))</f>
        <v>0</v>
      </c>
      <c r="DM349" s="793">
        <f>CC349*(DL349/365)*Controle!$G$118+CC349*Controle!$G$119</f>
        <v>0</v>
      </c>
      <c r="DN349" s="575"/>
      <c r="DO349" s="792">
        <f t="shared" si="967"/>
        <v>0</v>
      </c>
      <c r="DP349" s="792">
        <f t="shared" si="968"/>
        <v>0</v>
      </c>
      <c r="DQ349" s="792">
        <f>SUM(DO$6:DO348,1)*DO349</f>
        <v>0</v>
      </c>
      <c r="DR349" s="792">
        <f t="shared" ca="1" si="1068"/>
        <v>0</v>
      </c>
      <c r="DS349" s="792">
        <f t="shared" ca="1" si="969"/>
        <v>0</v>
      </c>
      <c r="DT349" s="792">
        <f ca="1">IF(DS349=0,0,INDEX(Controle!$F$24:$F$35,MONTH($D349)))</f>
        <v>0</v>
      </c>
      <c r="DU349" s="792">
        <f t="shared" si="911"/>
        <v>0</v>
      </c>
      <c r="DV349" s="793">
        <f t="shared" si="970"/>
        <v>0</v>
      </c>
      <c r="DW349" s="794">
        <f ca="1">(SUMIF(DU$6:DU$366,SUM(DV$6:DV349),$V$6:$V$366)*(DV349&lt;&gt;0)+(DO$4=$D349)*SUMIF(DU$6:DU$366,"r",$V$7:$V$366))/EL349</f>
        <v>0</v>
      </c>
      <c r="DX349" s="793">
        <f t="shared" ca="1" si="971"/>
        <v>0</v>
      </c>
      <c r="DY349" s="793">
        <f t="shared" ca="1" si="972"/>
        <v>0</v>
      </c>
      <c r="DZ349" s="795">
        <f t="shared" ca="1" si="973"/>
        <v>0</v>
      </c>
      <c r="EA349" s="765">
        <f ca="1">DX349*SUM(DX349:DX$354)</f>
        <v>0</v>
      </c>
      <c r="EB349" s="795">
        <f t="shared" ca="1" si="974"/>
        <v>0</v>
      </c>
      <c r="EC349" s="794"/>
      <c r="ED349" s="795">
        <f t="shared" ca="1" si="975"/>
        <v>0</v>
      </c>
      <c r="EE349" s="795">
        <f t="shared" ca="1" si="976"/>
        <v>0</v>
      </c>
      <c r="EF349" s="795">
        <f t="shared" ca="1" si="977"/>
        <v>0</v>
      </c>
      <c r="EG349" s="794"/>
      <c r="EH349" s="796">
        <f ca="1">ROUND(SUM(DW$6:DW349)+SUM(ED$6:ED349)-SUM(DZ$6:DZ349)-SUM(EG$6:EG349),4)</f>
        <v>0</v>
      </c>
      <c r="EI349" s="783">
        <f>Aux_Indices!$BK349</f>
        <v>6.6706434150303195E-3</v>
      </c>
      <c r="EJ349" s="783">
        <f t="shared" si="978"/>
        <v>6.6706434150303195E-3</v>
      </c>
      <c r="EK349" s="783">
        <f>Aux_Indices!$BM349</f>
        <v>0</v>
      </c>
      <c r="EL349" s="798">
        <f>IF(EL$4="-",1,SUMIF(Aux_Indices!$CL$3:$DJ$3,EL$4,Aux_Indices!$CL349:$DJ349))</f>
        <v>1</v>
      </c>
      <c r="EM349" s="799">
        <f t="shared" ca="1" si="979"/>
        <v>0</v>
      </c>
      <c r="EN349" s="799">
        <f t="shared" ca="1" si="915"/>
        <v>0</v>
      </c>
      <c r="EO349" s="799">
        <f t="shared" si="980"/>
        <v>0</v>
      </c>
      <c r="EP349" s="799">
        <f t="shared" ca="1" si="981"/>
        <v>0</v>
      </c>
      <c r="EQ349" s="799">
        <f t="shared" ca="1" si="982"/>
        <v>0</v>
      </c>
      <c r="ER349" s="799">
        <f t="shared" ca="1" si="983"/>
        <v>0</v>
      </c>
      <c r="ES349" s="799">
        <f t="shared" ca="1" si="984"/>
        <v>0</v>
      </c>
      <c r="ET349" s="799">
        <f t="shared" ca="1" si="985"/>
        <v>0</v>
      </c>
      <c r="EU349" s="799"/>
      <c r="EV349" s="799">
        <f t="shared" si="986"/>
        <v>0</v>
      </c>
      <c r="EW349" s="799">
        <f t="shared" ca="1" si="987"/>
        <v>-4.1260490512229353E-5</v>
      </c>
      <c r="EX349" s="795">
        <f>IF($D349=Controle!$F$15,Controle!$F$53*IF(Controle!$F$59=1,Controle!$F$51*Controle!$F$20,FE349),0)</f>
        <v>0</v>
      </c>
      <c r="EY349" s="795">
        <f ca="1">IF(AND($D349&gt;=Controle!$F$49,$D349&lt;=Controle!$F$50,OR(MOD(DQ349-1,Controle!$F$55)=0,DQ349=1)),1,0)*Controle!$F$54*(1/(12/Controle!$F$55))*(SUM(DW$287:DW350)*Controle!$F$51)</f>
        <v>0</v>
      </c>
      <c r="EZ349" s="795">
        <f ca="1">IF(AND($D349&gt;=Controle!$F$49,$D349&lt;=Controle!$F$50,OR(MOD(DQ349-1,Controle!$F$57)=0,DQ349=1)),1,0)*Controle!$F$56*(1/(12/Controle!$F$57))*IF(Controle!$F$59=1,(EH349*Controle!$F$51),FE349)</f>
        <v>0</v>
      </c>
      <c r="FA349" s="800">
        <f>IF(AND($D349&gt;=Controle!$F$49,$D349&lt;=Controle!$F$50),Controle!$F$51,0)</f>
        <v>0</v>
      </c>
      <c r="FB349" s="800">
        <f>IF(AND($D349&gt;=Controle!$F$61,$D349&lt;=Controle!$F$62),Controle!$F$63,0)</f>
        <v>0</v>
      </c>
      <c r="FC349" s="795">
        <f ca="1">Controle!$F$66*EH349*FA349</f>
        <v>0</v>
      </c>
      <c r="FD349" s="795">
        <f ca="1">Controle!$F$67*EH349*FB349</f>
        <v>0</v>
      </c>
      <c r="FE349" s="795">
        <f ca="1">IF(AND($D349&gt;=Controle!$F$49,$D349&lt;=Controle!$F$50),1,0)*IF($D349=Controle!$F$15,IF(Controle!$F$58&gt;=EH349,EH349,Controle!$F$58),IF(Controle!$F$58&gt;=EH349,EH349,IF(FE348&gt;=Controle!$F$58,(1+EI349)*FE348,Controle!$F$58)))</f>
        <v>0</v>
      </c>
      <c r="FF349" s="795">
        <f ca="1">IF(DW349=0,0,IF(SUM(DO349:DO$366)&gt;365,365,SUM(DO349:DO$366)))</f>
        <v>0</v>
      </c>
      <c r="FG349" s="793">
        <f ca="1">DW349*(FF349/365)*Controle!$F$118+DW349*Controle!$F$119</f>
        <v>0</v>
      </c>
      <c r="FH349" s="575"/>
      <c r="FI349" s="792">
        <f t="shared" si="988"/>
        <v>0</v>
      </c>
      <c r="FJ349" s="792">
        <f t="shared" si="989"/>
        <v>0</v>
      </c>
      <c r="FK349" s="792">
        <f>SUM(FI$6:FI348,1)*FI349</f>
        <v>0</v>
      </c>
      <c r="FL349" s="792">
        <f t="shared" ca="1" si="1069"/>
        <v>0</v>
      </c>
      <c r="FM349" s="792">
        <f t="shared" ca="1" si="990"/>
        <v>0</v>
      </c>
      <c r="FN349" s="792">
        <f ca="1">IF(FM349=0,0,INDEX(Controle!$G$24:$G$35,MONTH($D349)))</f>
        <v>0</v>
      </c>
      <c r="FO349" s="792">
        <f t="shared" si="912"/>
        <v>0</v>
      </c>
      <c r="FP349" s="793">
        <f t="shared" si="991"/>
        <v>0</v>
      </c>
      <c r="FQ349" s="794">
        <f>(SUMIF(FO$6:FO$366,SUM(FP$6:FP349),$W$6:$W$366)*(FP349&lt;&gt;0)+(FI$4=$D349)*SUMIF(FO$6:FO$366,"r",$W$6:$W$366))/GF349</f>
        <v>0</v>
      </c>
      <c r="FR349" s="793">
        <f t="shared" ca="1" si="992"/>
        <v>0</v>
      </c>
      <c r="FS349" s="793">
        <f t="shared" ca="1" si="993"/>
        <v>0</v>
      </c>
      <c r="FT349" s="795">
        <f t="shared" ca="1" si="994"/>
        <v>0</v>
      </c>
      <c r="FU349" s="765">
        <f ca="1">FR349*SUM(FR349:FR$354)</f>
        <v>0</v>
      </c>
      <c r="FV349" s="795">
        <f t="shared" ca="1" si="995"/>
        <v>0</v>
      </c>
      <c r="FW349" s="794"/>
      <c r="FX349" s="795">
        <f t="shared" ca="1" si="996"/>
        <v>0</v>
      </c>
      <c r="FY349" s="795">
        <f t="shared" ca="1" si="997"/>
        <v>0</v>
      </c>
      <c r="FZ349" s="795">
        <f t="shared" ca="1" si="998"/>
        <v>0</v>
      </c>
      <c r="GA349" s="794"/>
      <c r="GB349" s="796">
        <f ca="1">ROUND(SUM(FQ$6:FQ349)+SUM(FX$6:FX349)-SUM(FT$6:FT349)-SUM(GA$6:GA349),4)</f>
        <v>0</v>
      </c>
      <c r="GC349" s="783">
        <f>Aux_Indices!$BN372</f>
        <v>5.7176409589749788E-3</v>
      </c>
      <c r="GD349" s="783">
        <f t="shared" si="999"/>
        <v>5.7176409589749788E-3</v>
      </c>
      <c r="GE349" s="783">
        <f>Aux_Indices!$BS349</f>
        <v>0</v>
      </c>
      <c r="GF349" s="798">
        <f>IF(GF$4="-",1,SUMIF(Aux_Indices!$CL$3:$DJ$3,GF$4,Aux_Indices!$CL349:$DJ349))</f>
        <v>1</v>
      </c>
      <c r="GG349" s="799">
        <f t="shared" si="1000"/>
        <v>0</v>
      </c>
      <c r="GH349" s="799">
        <f t="shared" ca="1" si="1001"/>
        <v>0</v>
      </c>
      <c r="GI349" s="799">
        <f t="shared" si="1002"/>
        <v>0</v>
      </c>
      <c r="GJ349" s="799">
        <f t="shared" ca="1" si="1003"/>
        <v>0</v>
      </c>
      <c r="GK349" s="799">
        <f t="shared" ca="1" si="1004"/>
        <v>0</v>
      </c>
      <c r="GL349" s="799">
        <f t="shared" ca="1" si="1005"/>
        <v>0</v>
      </c>
      <c r="GM349" s="799">
        <f t="shared" ca="1" si="1006"/>
        <v>0</v>
      </c>
      <c r="GN349" s="799">
        <f t="shared" ca="1" si="1007"/>
        <v>0</v>
      </c>
      <c r="GO349" s="799"/>
      <c r="GP349" s="799">
        <f t="shared" si="1008"/>
        <v>0</v>
      </c>
      <c r="GQ349" s="799">
        <f t="shared" ca="1" si="1009"/>
        <v>0</v>
      </c>
      <c r="GR349" s="795">
        <f>IF($D349=Controle!$G$15,Controle!$G$53*IF(Controle!$G$59=1,Controle!$G$51*Controle!$G$20,GY349),0)</f>
        <v>0</v>
      </c>
      <c r="GS349" s="795">
        <f>IF(AND($D349&gt;=Controle!$G$49,$D349&lt;=Controle!$G$50,OR(MOD(FK349-1,Controle!$G$55)=0,FK349=1)),1,0)*Controle!$G$54*(1/(12/Controle!$G$55))*(SUM(FQ$287:FQ350)*Controle!$G$51)</f>
        <v>0</v>
      </c>
      <c r="GT349" s="795">
        <f ca="1">IF(AND($D349&gt;=Controle!$G$49,$D349&lt;=Controle!$G$50,OR(MOD(FK349-1,Controle!$G$57)=0,FK349=1)),1,0)*Controle!$G$56*(1/(12/Controle!$G$57))*IF(Controle!$G$59=1,(GB349*Controle!$G$51),GY349)</f>
        <v>0</v>
      </c>
      <c r="GU349" s="800">
        <f>IF(AND($D349&gt;=Controle!$G$49,$D349&lt;=Controle!$G$50),Controle!$G$51,0)</f>
        <v>0</v>
      </c>
      <c r="GV349" s="800">
        <f>IF(AND($D349&gt;=Controle!$G$61,$D349&lt;=Controle!$G$62),Controle!$G$63,0)</f>
        <v>0</v>
      </c>
      <c r="GW349" s="795">
        <f ca="1">Controle!$G$66*GB349*GU349</f>
        <v>0</v>
      </c>
      <c r="GX349" s="795">
        <f ca="1">Controle!$G$67*GB349*GV349</f>
        <v>0</v>
      </c>
      <c r="GY349" s="795">
        <f ca="1">IF(AND($D349&gt;=Controle!$G$49,$D349&lt;=Controle!$G$50),1,0)*IF($D349=Controle!$G$15,IF(Controle!$G$58&gt;=GB349,GB349,Controle!$G$58),IF(Controle!$G$58&gt;=GB349,GB349,IF(GY348&gt;=Controle!$G$58,(1+GC349)*GY348,Controle!$G$58)))</f>
        <v>0</v>
      </c>
      <c r="GZ349" s="795">
        <f>IF(FQ349=0,0,IF(SUM(FI349:FI$366)&gt;365,365,SUM(FI349:FI$366)))</f>
        <v>0</v>
      </c>
      <c r="HA349" s="793">
        <f>FQ349*(GZ349/365)*Controle!$H$118+FQ349*Controle!$H$119</f>
        <v>0</v>
      </c>
      <c r="HB349" s="575"/>
      <c r="HC349" s="792">
        <f t="shared" si="1010"/>
        <v>0</v>
      </c>
      <c r="HD349" s="792">
        <f t="shared" si="1011"/>
        <v>0</v>
      </c>
      <c r="HE349" s="792">
        <f>SUM(HC$6:HC348,1)*HC349</f>
        <v>0</v>
      </c>
      <c r="HF349" s="792">
        <f t="shared" ca="1" si="1012"/>
        <v>0</v>
      </c>
      <c r="HG349" s="792">
        <f t="shared" ca="1" si="1065"/>
        <v>0</v>
      </c>
      <c r="HH349" s="792">
        <f ca="1">IF(HG349=0,0,INDEX(Controle!$H$24:$H$35,MONTH($D349)))</f>
        <v>0</v>
      </c>
      <c r="HI349" s="792">
        <f t="shared" si="913"/>
        <v>0</v>
      </c>
      <c r="HJ349" s="793">
        <f t="shared" si="1013"/>
        <v>0</v>
      </c>
      <c r="HK349" s="794">
        <f>(SUMIF(HI$6:HI$366,SUM(HJ$6:HJ349),$X$6:$X$366)*(HJ349&lt;&gt;0)+(HC$4=$D349)*SUMIF(HI$6:HI$366,"r",$X$6:$X$366))/HZ349</f>
        <v>0</v>
      </c>
      <c r="HL349" s="793">
        <f t="shared" ca="1" si="1014"/>
        <v>0</v>
      </c>
      <c r="HM349" s="793">
        <f t="shared" ca="1" si="1015"/>
        <v>0</v>
      </c>
      <c r="HN349" s="795">
        <f t="shared" ca="1" si="921"/>
        <v>0</v>
      </c>
      <c r="HO349" s="795">
        <f ca="1">HL349*SUM(HL349:HL$354)</f>
        <v>0</v>
      </c>
      <c r="HP349" s="795">
        <f t="shared" ca="1" si="1016"/>
        <v>0</v>
      </c>
      <c r="HQ349" s="795">
        <f ca="1">((SUM(HP$6:HP349)-SUM(HR$6:HR348)-HS349)*(HG349=0)*HC349-HY349*HV348*(HG349=0))</f>
        <v>0</v>
      </c>
      <c r="HR349" s="795">
        <f t="shared" ca="1" si="1017"/>
        <v>0</v>
      </c>
      <c r="HS349" s="795">
        <f t="shared" ca="1" si="1018"/>
        <v>0</v>
      </c>
      <c r="HT349" s="795">
        <f t="shared" ca="1" si="1019"/>
        <v>0</v>
      </c>
      <c r="HU349" s="794"/>
      <c r="HV349" s="796">
        <f ca="1">ROUND(SUM(HK$6:HK349)+SUM(HR$6:HR349)-SUM(HN$6:HN349)-SUM(HU$6:HU349),4)</f>
        <v>0</v>
      </c>
      <c r="HW349" s="783">
        <f>Aux_Indices!$BQ349</f>
        <v>5.8950437031224379E-3</v>
      </c>
      <c r="HX349" s="797">
        <f t="shared" si="1020"/>
        <v>5.8950437031224379E-3</v>
      </c>
      <c r="HY349" s="783">
        <f>Aux_Indices!$BS349</f>
        <v>0</v>
      </c>
      <c r="HZ349" s="798">
        <f>IF(HZ$4="-",1,SUMIF(Aux_Indices!$CL$3:$DJ$3,HZ$4,Aux_Indices!$CL349:$DJ349))</f>
        <v>1</v>
      </c>
      <c r="IA349" s="799">
        <f t="shared" si="1021"/>
        <v>0</v>
      </c>
      <c r="IB349" s="799">
        <f t="shared" ca="1" si="1022"/>
        <v>0</v>
      </c>
      <c r="IC349" s="799">
        <f t="shared" ca="1" si="898"/>
        <v>0</v>
      </c>
      <c r="ID349" s="799">
        <f t="shared" ca="1" si="1023"/>
        <v>0</v>
      </c>
      <c r="IE349" s="799">
        <f t="shared" ca="1" si="1024"/>
        <v>0</v>
      </c>
      <c r="IF349" s="799">
        <f t="shared" ca="1" si="1025"/>
        <v>0</v>
      </c>
      <c r="IG349" s="799">
        <f t="shared" ca="1" si="906"/>
        <v>0</v>
      </c>
      <c r="IH349" s="799">
        <f t="shared" ca="1" si="1026"/>
        <v>0</v>
      </c>
      <c r="II349" s="799">
        <f t="shared" ca="1" si="899"/>
        <v>0</v>
      </c>
      <c r="IJ349" s="799">
        <f t="shared" si="1027"/>
        <v>0</v>
      </c>
      <c r="IK349" s="799">
        <f t="shared" ca="1" si="1028"/>
        <v>0</v>
      </c>
      <c r="IL349" s="795">
        <f>IF($D349=Controle!$H$15,Controle!$H$53*IF(Controle!$H$59=1,Controle!$H$51*Controle!$H$20,IS349),0)</f>
        <v>0</v>
      </c>
      <c r="IM349" s="795">
        <f>IF(AND($D349&gt;=Controle!$H$49,$D349&lt;=Controle!$H$50,OR(MOD(HE349-1,Controle!$H$55)=0,HE349=1)),1,0)*Controle!$H$54*(1/(12/Controle!$H$55))*(SUM(HK$287:HK350)*Controle!$H$51)</f>
        <v>0</v>
      </c>
      <c r="IN349" s="795">
        <f ca="1">IF(AND($D349&gt;=Controle!$H$49,$D349&lt;=Controle!$H$50,OR(MOD(HE349-1,Controle!$H$57)=0,HE349=1)),1,0)*Controle!$H$56*(1/(12/Controle!$H$57))*IF(Controle!$H$59=1,(HV349*Controle!$H$51),IS349)</f>
        <v>0</v>
      </c>
      <c r="IO349" s="800">
        <f>IF(AND($D349&gt;=Controle!$H$49,$D349&lt;=Controle!$H$50),Controle!$H$51,0)</f>
        <v>0</v>
      </c>
      <c r="IP349" s="800">
        <f>IF(AND($D349&gt;=Controle!$H$61,$D349&lt;=Controle!$H$62),Controle!$H$63,0)</f>
        <v>0</v>
      </c>
      <c r="IQ349" s="795">
        <f ca="1">Controle!$H$66*HV349*IO349</f>
        <v>0</v>
      </c>
      <c r="IR349" s="795">
        <f ca="1">Controle!$H$67*HV349*IP349</f>
        <v>0</v>
      </c>
      <c r="IS349" s="795">
        <f ca="1">IF(AND($D349&gt;=Controle!$H$49,$D349&lt;=Controle!$H$50),1,0)*IF($D349=Controle!$H$15,IF(Controle!$H$58&gt;=HV349,HV349,Controle!$H$58),IF(Controle!$H$58&gt;=HV349,HV349,IF(IS348&gt;=Controle!$H$58,(1+HW349)*IS348,Controle!$H$58)))</f>
        <v>0</v>
      </c>
      <c r="IT349" s="795">
        <f>IF(HK349=0,0,IF(SUM(HC349:HC$366)&gt;365,365,SUM(HC349:HC$366)))</f>
        <v>0</v>
      </c>
      <c r="IU349" s="793">
        <f>HK349*(IT349/365)*Controle!$I$118+HK349*Controle!$I$119</f>
        <v>0</v>
      </c>
      <c r="IV349" s="575"/>
      <c r="IW349" s="792">
        <f t="shared" si="1029"/>
        <v>0</v>
      </c>
      <c r="IX349" s="792">
        <f t="shared" si="1030"/>
        <v>0</v>
      </c>
      <c r="IY349" s="792">
        <f>SUM(IW$6:IW348,1)*IW349</f>
        <v>0</v>
      </c>
      <c r="IZ349" s="792">
        <f t="shared" ca="1" si="1070"/>
        <v>0</v>
      </c>
      <c r="JA349" s="792">
        <f t="shared" ca="1" si="1031"/>
        <v>0</v>
      </c>
      <c r="JB349" s="792">
        <f ca="1">IF(JA349=0,0,INDEX(Controle!$I$24:$I$35,MONTH($D349)))</f>
        <v>0</v>
      </c>
      <c r="JC349" s="792">
        <f t="shared" si="914"/>
        <v>0</v>
      </c>
      <c r="JD349" s="793">
        <f t="shared" si="1032"/>
        <v>0</v>
      </c>
      <c r="JE349" s="794">
        <f>(SUMIF(JC$6:JC$366,SUM(JD$6:JD349),$Y$6:$Y$366)*(JD349&lt;&gt;0)+(IW$4=$D349)*SUMIF(JC$6:JC$366,"r",$Y$6:$Y$366))/JT349</f>
        <v>0</v>
      </c>
      <c r="JF349" s="793">
        <f t="shared" ca="1" si="1033"/>
        <v>0</v>
      </c>
      <c r="JG349" s="793">
        <f t="shared" ca="1" si="1034"/>
        <v>0</v>
      </c>
      <c r="JH349" s="795">
        <f t="shared" ca="1" si="922"/>
        <v>0</v>
      </c>
      <c r="JI349" s="795">
        <f ca="1">JF349*SUM(JF349:JF$354)</f>
        <v>0</v>
      </c>
      <c r="JJ349" s="795">
        <f t="shared" ca="1" si="1035"/>
        <v>0</v>
      </c>
      <c r="JK349" s="795">
        <f ca="1">((SUM(JJ$6:JJ349)-SUM(JL$6:JL348)-JM349)*(JA349=0)*IW349-JS349*JP348*(JA349=0))</f>
        <v>0</v>
      </c>
      <c r="JL349" s="795">
        <f t="shared" ca="1" si="1036"/>
        <v>0</v>
      </c>
      <c r="JM349" s="795">
        <f t="shared" ca="1" si="1037"/>
        <v>0</v>
      </c>
      <c r="JN349" s="795">
        <f t="shared" ca="1" si="1038"/>
        <v>0</v>
      </c>
      <c r="JO349" s="794"/>
      <c r="JP349" s="796">
        <f ca="1">ROUND(SUM(JE$6:JE349)+SUM(JL$6:JL349)-SUM(JH$6:JH349)-SUM(JO$6:JO349),4)</f>
        <v>0</v>
      </c>
      <c r="JQ349" s="783">
        <f>Aux_Indices!$BT349</f>
        <v>5.8950437031224379E-3</v>
      </c>
      <c r="JR349" s="797">
        <f t="shared" si="1039"/>
        <v>5.8950437031224379E-3</v>
      </c>
      <c r="JS349" s="783">
        <f>Aux_Indices!$BV349</f>
        <v>0</v>
      </c>
      <c r="JT349" s="798">
        <f>IF(JT$4="-",1,SUMIF(Aux_Indices!$CL$3:$DJ$3,JT$4,Aux_Indices!$CL349:$DJ349))</f>
        <v>1</v>
      </c>
      <c r="JU349" s="799">
        <f t="shared" si="1040"/>
        <v>0</v>
      </c>
      <c r="JV349" s="799">
        <f t="shared" ca="1" si="1041"/>
        <v>0</v>
      </c>
      <c r="JW349" s="799">
        <f t="shared" ca="1" si="900"/>
        <v>0</v>
      </c>
      <c r="JX349" s="799">
        <f t="shared" ca="1" si="1042"/>
        <v>0</v>
      </c>
      <c r="JY349" s="799">
        <f t="shared" ca="1" si="1043"/>
        <v>0</v>
      </c>
      <c r="JZ349" s="799">
        <f t="shared" ca="1" si="1044"/>
        <v>0</v>
      </c>
      <c r="KA349" s="799">
        <f t="shared" ca="1" si="907"/>
        <v>0</v>
      </c>
      <c r="KB349" s="799">
        <f t="shared" ca="1" si="1045"/>
        <v>0</v>
      </c>
      <c r="KC349" s="799">
        <f t="shared" ca="1" si="901"/>
        <v>0</v>
      </c>
      <c r="KD349" s="799">
        <f t="shared" si="1046"/>
        <v>0</v>
      </c>
      <c r="KE349" s="799">
        <f t="shared" ca="1" si="1047"/>
        <v>0</v>
      </c>
      <c r="KF349" s="795">
        <f>IF($D349=Controle!$I$15,Controle!$I$53*IF(Controle!$I$59=1,Controle!$I$51*Controle!$I$20,KM349),0)</f>
        <v>0</v>
      </c>
      <c r="KG349" s="795">
        <f>IF(AND($D349&gt;=Controle!$I$49,$D349&lt;=Controle!$I$50,OR(MOD(IY349-1,Controle!$I$55)=0,IY349=1)),1,0)*Controle!$I$54*(1/(12/Controle!$I$55))*(SUM(JE$287:JE350)*Controle!$I$51)</f>
        <v>0</v>
      </c>
      <c r="KH349" s="795">
        <f ca="1">IF(AND($D349&gt;=Controle!$I$49,$D349&lt;=Controle!$I$50,OR(MOD(IY349-1,Controle!$I$57)=0,IY349=1)),1,0)*Controle!$I$56*(1/(12/Controle!$I$57))*IF(Controle!$I$59=1,(JP349*Controle!$I$51),KM349)</f>
        <v>0</v>
      </c>
      <c r="KI349" s="800">
        <f>IF(AND($D349&gt;=Controle!$I$49,$D349&lt;=Controle!$I$50),Controle!$I$51,0)</f>
        <v>0</v>
      </c>
      <c r="KJ349" s="800">
        <f>IF(AND($D349&gt;=Controle!$I$61,$D349&lt;=Controle!$I$62),Controle!$I$63,0)</f>
        <v>0</v>
      </c>
      <c r="KK349" s="795">
        <f ca="1">Controle!$I$66*JP349*KI349</f>
        <v>0</v>
      </c>
      <c r="KL349" s="795">
        <f ca="1">Controle!$I$67*JP349*KJ349</f>
        <v>0</v>
      </c>
      <c r="KM349" s="795">
        <f ca="1">IF(AND($D349&gt;=Controle!$I$49,$D349&lt;=Controle!$I$50),1,0)*IF($D349=Controle!$I$15,IF(Controle!$I$58&gt;=JP349,JP349,Controle!$I$58),IF(Controle!$I$58&gt;=JP349,JP349,IF(KM348&gt;=Controle!$I$58,(1+JQ349)*KM348,Controle!$I$58)))</f>
        <v>0</v>
      </c>
      <c r="KN349" s="795">
        <f>IF(JE349=0,0,IF(SUM(IW349:IW$366)&gt;365,365,SUM(IW349:IW$366)))</f>
        <v>0</v>
      </c>
      <c r="KO349" s="793">
        <f>JE349*(KN349/365)*Controle!$J$118+JE349*Controle!$J$119</f>
        <v>0</v>
      </c>
      <c r="KP349" s="575"/>
      <c r="KQ349" s="802">
        <f ca="1">IF(D349&gt;=DATE(YEAR(Controle!inicio),MONTH(Controle!inicio)+6,DAY(Controle!inicio)),(IF(Controle!$D$47="Sim",1,0)*(SUM(BC350:BC352)+SUM(AZ350:AZ352))+IF(Controle!$F$47="Sim",1,0)*(SUM(EQ350:EQ352)+SUM(EN350:EN352))+IF(Controle!$E$47="Sim",1,0)*(SUM(CW350:CW352)+SUM(CT350:CT352))+IF(Controle!$G$47="Sim",1,0)*(SUM(GK350:GK352)+SUM(GH350:GH352))+IF(Controle!$H$47="Sim",1,0)*(SUM(IE350:IE352)+SUM(IB350:IB352))+IF(Controle!$I$47="Sim",1,0)*(SUM(JY350:JY352)+SUM(JV350:JV352))),0)*0.7</f>
        <v>0</v>
      </c>
      <c r="KR349" s="803">
        <f t="shared" ca="1" si="1048"/>
        <v>0</v>
      </c>
      <c r="KS349" s="803">
        <f t="shared" ca="1" si="1049"/>
        <v>0</v>
      </c>
      <c r="KT349" s="803">
        <f t="shared" ca="1" si="1050"/>
        <v>0</v>
      </c>
      <c r="KU349" s="575"/>
      <c r="KV349" s="804">
        <f t="shared" ca="1" si="1071"/>
        <v>0</v>
      </c>
      <c r="KW349" s="759">
        <f t="shared" ca="1" si="1071"/>
        <v>0</v>
      </c>
      <c r="KX349" s="759">
        <f t="shared" ca="1" si="1071"/>
        <v>0</v>
      </c>
      <c r="KY349" s="759">
        <f t="shared" ca="1" si="1071"/>
        <v>0</v>
      </c>
      <c r="KZ349" s="759">
        <f t="shared" ca="1" si="1071"/>
        <v>0</v>
      </c>
      <c r="LA349" s="759">
        <f t="shared" ca="1" si="1071"/>
        <v>3.379655360902234E-6</v>
      </c>
      <c r="LB349" s="575"/>
      <c r="LC349" s="759">
        <f t="shared" ca="1" si="1072"/>
        <v>0</v>
      </c>
      <c r="LD349" s="575"/>
      <c r="LE349" s="759">
        <f t="shared" si="1073"/>
        <v>0</v>
      </c>
      <c r="LF349" s="759">
        <f t="shared" ca="1" si="1073"/>
        <v>0</v>
      </c>
      <c r="LG349" s="759">
        <f t="shared" ca="1" si="1073"/>
        <v>0</v>
      </c>
      <c r="LH349" s="806">
        <f t="shared" ca="1" si="919"/>
        <v>0</v>
      </c>
      <c r="LI349" s="575"/>
      <c r="LJ349" s="759">
        <f t="shared" ca="1" si="1074"/>
        <v>0</v>
      </c>
      <c r="LK349" s="759">
        <f t="shared" ca="1" si="1074"/>
        <v>0</v>
      </c>
      <c r="LL349" s="575"/>
      <c r="LM349" s="807">
        <f t="shared" ca="1" si="920"/>
        <v>0</v>
      </c>
      <c r="LN349" s="808">
        <f t="shared" ca="1" si="1052"/>
        <v>3.379655360902234E-6</v>
      </c>
      <c r="LO349" s="759">
        <f t="shared" ca="1" si="1053"/>
        <v>0</v>
      </c>
      <c r="LP349" s="759"/>
      <c r="LQ349" s="759">
        <f t="shared" ca="1" si="1054"/>
        <v>3.379655360902234E-6</v>
      </c>
      <c r="LR349" s="759"/>
      <c r="LS349" s="759">
        <f t="shared" ca="1" si="1055"/>
        <v>0</v>
      </c>
      <c r="LT349" s="759">
        <f t="shared" ca="1" si="1056"/>
        <v>0</v>
      </c>
      <c r="LU349" s="759">
        <f t="shared" ca="1" si="1057"/>
        <v>0</v>
      </c>
      <c r="LV349" s="759">
        <f t="shared" ca="1" si="1058"/>
        <v>0</v>
      </c>
      <c r="LW349" s="759">
        <f t="shared" ca="1" si="1059"/>
        <v>0</v>
      </c>
      <c r="LX349" s="759">
        <f t="shared" ca="1" si="1060"/>
        <v>0</v>
      </c>
      <c r="LY349" s="759">
        <f t="shared" ca="1" si="1061"/>
        <v>0</v>
      </c>
      <c r="LZ349" s="759"/>
      <c r="MA349" s="759">
        <f t="shared" ca="1" si="1075"/>
        <v>0</v>
      </c>
      <c r="MB349" s="759">
        <f t="shared" ca="1" si="1075"/>
        <v>0</v>
      </c>
      <c r="MC349" s="759">
        <f t="shared" ca="1" si="1075"/>
        <v>0</v>
      </c>
      <c r="MD349" s="759">
        <f ca="1">MB349*($D349&lt;Controle!$E$243)</f>
        <v>0</v>
      </c>
      <c r="ME349" s="759">
        <f ca="1">MB349*($D349&gt;=Controle!$E$243)</f>
        <v>0</v>
      </c>
      <c r="MF349" s="575"/>
      <c r="MG349" s="811"/>
    </row>
    <row r="350" spans="2:345">
      <c r="B350" s="575"/>
      <c r="C350" s="787">
        <f t="shared" si="924"/>
        <v>2050</v>
      </c>
      <c r="D350" s="788">
        <f>Aux_Inflação!C350</f>
        <v>55001</v>
      </c>
      <c r="E350" s="789">
        <f>Aux_Indices!F373</f>
        <v>31</v>
      </c>
      <c r="F350" s="789">
        <f>IF(Controle!$D$15=$D350,Controle!$D$21+1,IF($F351&lt;&gt;0,$F351-1,0))</f>
        <v>0</v>
      </c>
      <c r="G350" s="814"/>
      <c r="H350" s="789">
        <f>'U&amp;F Projeto'!O350</f>
        <v>0</v>
      </c>
      <c r="I350" s="789">
        <f>'U&amp;F Projeto'!P350</f>
        <v>0</v>
      </c>
      <c r="J350" s="789">
        <f>'U&amp;F Projeto'!Q350</f>
        <v>0</v>
      </c>
      <c r="K350" s="789">
        <f>'U&amp;F Projeto'!R350</f>
        <v>0</v>
      </c>
      <c r="L350" s="789">
        <f>'U&amp;F Projeto'!S350</f>
        <v>0</v>
      </c>
      <c r="M350" s="789">
        <f>'U&amp;F Projeto'!T350</f>
        <v>0</v>
      </c>
      <c r="N350" s="789">
        <f>'U&amp;F Projeto'!U350</f>
        <v>0</v>
      </c>
      <c r="O350" s="789">
        <f>'U&amp;F Projeto'!V350</f>
        <v>0</v>
      </c>
      <c r="P350" s="789">
        <f>'U&amp;F Projeto'!W350</f>
        <v>0</v>
      </c>
      <c r="Q350" s="789">
        <f ca="1">IF(FM!AN350&lt;0,-FM!AS350,0)</f>
        <v>0</v>
      </c>
      <c r="R350" s="789">
        <f>'U&amp;F Projeto'!X350</f>
        <v>0</v>
      </c>
      <c r="S350" s="814"/>
      <c r="T350" s="791">
        <f ca="1">Controle!D$9*SUM(Dívidas!$H350:$P350)+Controle!D$10*Dívidas!$Q350+Controle!D$11*Dívidas!$R350</f>
        <v>0</v>
      </c>
      <c r="U350" s="791">
        <f ca="1">Controle!E$9*SUM(Dívidas!$H350:$P350)+Controle!E$10*Dívidas!$Q350+Controle!E$11*Dívidas!$R350</f>
        <v>0</v>
      </c>
      <c r="V350" s="791">
        <f ca="1">Controle!F$9*SUM(Dívidas!$H350:$P350)+Controle!F$10*Dívidas!$Q350+Controle!F$11*Dívidas!$R350</f>
        <v>0</v>
      </c>
      <c r="W350" s="791">
        <f ca="1">Controle!G$9*SUM(Dívidas!$H350:$P350)+Controle!G$10*Dívidas!$Q350+Controle!G$11*Dívidas!$R350</f>
        <v>0</v>
      </c>
      <c r="X350" s="791">
        <f ca="1">Controle!H$9*SUM(Dívidas!$H350:$P350)+Controle!H$10*Dívidas!$Q350+Controle!H$11*Dívidas!$R350</f>
        <v>0</v>
      </c>
      <c r="Y350" s="791">
        <f ca="1">Controle!I$9*SUM(Dívidas!$H350:$P350)+Controle!I$10*Dívidas!$Q350+Controle!I$11*Dívidas!$R350</f>
        <v>0</v>
      </c>
      <c r="Z350" s="814"/>
      <c r="AA350" s="792">
        <f t="shared" si="925"/>
        <v>0</v>
      </c>
      <c r="AB350" s="792">
        <f t="shared" si="926"/>
        <v>0</v>
      </c>
      <c r="AC350" s="792">
        <f>SUM(AA$6:AA349,1)*AA350</f>
        <v>0</v>
      </c>
      <c r="AD350" s="792">
        <f t="shared" ca="1" si="1066"/>
        <v>0</v>
      </c>
      <c r="AE350" s="792">
        <f t="shared" ca="1" si="927"/>
        <v>0</v>
      </c>
      <c r="AF350" s="792">
        <f ca="1">IF(AE350=0,0,INDEX(Controle!$D$24:$D$35,MONTH($D350)))</f>
        <v>0</v>
      </c>
      <c r="AG350" s="792">
        <f t="shared" si="909"/>
        <v>0</v>
      </c>
      <c r="AH350" s="793">
        <f t="shared" si="928"/>
        <v>0</v>
      </c>
      <c r="AI350" s="794">
        <f>(SUMIF(AG$6:AG$366,SUM(AH$6:AH350),$T$6:$T$366)*(AH350&lt;&gt;0)+(AA$4=$D350)*SUMIF(AG$6:AG$366,"r",$T$6:$T$366))/AX350</f>
        <v>0</v>
      </c>
      <c r="AJ350" s="793">
        <f t="shared" ca="1" si="929"/>
        <v>0</v>
      </c>
      <c r="AK350" s="793">
        <f t="shared" ca="1" si="930"/>
        <v>0</v>
      </c>
      <c r="AL350" s="795">
        <f t="shared" ca="1" si="931"/>
        <v>0</v>
      </c>
      <c r="AM350" s="765">
        <f ca="1">AJ350*SUM(AJ350:AJ$354)</f>
        <v>0</v>
      </c>
      <c r="AN350" s="795">
        <f t="shared" ca="1" si="932"/>
        <v>0</v>
      </c>
      <c r="AO350" s="794"/>
      <c r="AP350" s="795">
        <f t="shared" ca="1" si="933"/>
        <v>0</v>
      </c>
      <c r="AQ350" s="795">
        <f t="shared" ca="1" si="934"/>
        <v>0</v>
      </c>
      <c r="AR350" s="795">
        <f t="shared" ca="1" si="935"/>
        <v>0</v>
      </c>
      <c r="AS350" s="794"/>
      <c r="AT350" s="796">
        <f ca="1">ROUND(SUM(AI$6:AI350)+SUM(AP$6:AP350)-SUM(AL$6:AL350)-SUM(AS$6:AS350),4)</f>
        <v>0</v>
      </c>
      <c r="AU350" s="783">
        <f>Aux_Indices!$BE350</f>
        <v>7.0605254511191262E-3</v>
      </c>
      <c r="AV350" s="797">
        <f t="shared" si="936"/>
        <v>2.1331481386688056E-2</v>
      </c>
      <c r="AW350" s="783">
        <f>Aux_Indices!$BG350</f>
        <v>0</v>
      </c>
      <c r="AX350" s="798">
        <f>IF(AX$4="-",1,SUMIF(Aux_Indices!$CL$3:$DJ$3,AX$4,Aux_Indices!$CL350:$DJ350))</f>
        <v>1</v>
      </c>
      <c r="AY350" s="799">
        <f t="shared" si="937"/>
        <v>0</v>
      </c>
      <c r="AZ350" s="799">
        <f t="shared" ca="1" si="938"/>
        <v>0</v>
      </c>
      <c r="BA350" s="799">
        <f t="shared" si="896"/>
        <v>0</v>
      </c>
      <c r="BB350" s="799">
        <f t="shared" ca="1" si="939"/>
        <v>0</v>
      </c>
      <c r="BC350" s="799">
        <f t="shared" ca="1" si="940"/>
        <v>0</v>
      </c>
      <c r="BD350" s="799">
        <f t="shared" ca="1" si="941"/>
        <v>0</v>
      </c>
      <c r="BE350" s="799">
        <f t="shared" ca="1" si="905"/>
        <v>0</v>
      </c>
      <c r="BF350" s="799">
        <f t="shared" ca="1" si="942"/>
        <v>0</v>
      </c>
      <c r="BG350" s="799">
        <f t="shared" ca="1" si="897"/>
        <v>0</v>
      </c>
      <c r="BH350" s="799">
        <f t="shared" si="943"/>
        <v>0</v>
      </c>
      <c r="BI350" s="799">
        <f t="shared" ca="1" si="944"/>
        <v>0</v>
      </c>
      <c r="BJ350" s="795">
        <f>IF($D350=Controle!$D$15,Controle!$D$53*IF(Controle!$D$59=1,Controle!$D$51*Controle!$D$20,BQ350),0)</f>
        <v>0</v>
      </c>
      <c r="BK350" s="795">
        <f>IF(AND($D350&gt;=Controle!$D$49,$D350&lt;=Controle!$D$50,OR(MOD(AC350-1,Controle!$D$55)=0,AC350=1)),1,0)*Controle!$D$54*(1/(12/Controle!$D$55))*(SUM(AI$287:AI351)*Controle!$D$51)</f>
        <v>0</v>
      </c>
      <c r="BL350" s="795">
        <f ca="1">IF(AND($D350&gt;=Controle!$D$49,$D350&lt;=Controle!$D$50,OR(MOD(AC350-1,Controle!$D$57)=0,AC350=1)),1,0)*Controle!$D$56*(1/(12/Controle!$D$57))*IF(Controle!$D$59=1,(AT350*Controle!$D$51),BQ350)</f>
        <v>0</v>
      </c>
      <c r="BM350" s="800">
        <f>IF(AND($D350&gt;=Controle!$D$49,$D350&lt;=Controle!$D$50),Controle!$D$51,0)</f>
        <v>0</v>
      </c>
      <c r="BN350" s="800">
        <f>IF(AND($D350&gt;=Controle!$D$61,$D350&lt;=Controle!$D$62),Controle!$D$63,0)</f>
        <v>0</v>
      </c>
      <c r="BO350" s="795">
        <f ca="1">Controle!$D$66*AT350*BM350</f>
        <v>0</v>
      </c>
      <c r="BP350" s="795">
        <f ca="1">Controle!$D$67*AT350*BN350</f>
        <v>0</v>
      </c>
      <c r="BQ350" s="795">
        <f ca="1">IF(AND($D350&gt;=Controle!$D$49,$D350&lt;=Controle!$D$50),1,0)*IF($D350=Controle!$D$15,IF(Controle!$D$58&gt;=AT350,AT350,Controle!$D$58),IF(Controle!$D$58&gt;=AT350,AT350,IF(BQ349&gt;=Controle!$D$58,(1+AU350)*BQ349,Controle!$D$58)))</f>
        <v>0</v>
      </c>
      <c r="BR350" s="795">
        <f>IF(AI350=0,0,IF(SUM(AA350:AA$366)&gt;365,365,SUM(AA350:AA$366)))</f>
        <v>0</v>
      </c>
      <c r="BS350" s="793">
        <f>AI350*(BR350/365)*Controle!$E$118+AI350*Controle!$E$119</f>
        <v>0</v>
      </c>
      <c r="BT350" s="575"/>
      <c r="BU350" s="792">
        <f t="shared" si="945"/>
        <v>0</v>
      </c>
      <c r="BV350" s="792">
        <f t="shared" si="946"/>
        <v>0</v>
      </c>
      <c r="BW350" s="792">
        <f>SUM(BU$6:BU349,1)*BU350</f>
        <v>0</v>
      </c>
      <c r="BX350" s="792">
        <f t="shared" ca="1" si="1067"/>
        <v>0</v>
      </c>
      <c r="BY350" s="792">
        <f t="shared" ca="1" si="947"/>
        <v>0</v>
      </c>
      <c r="BZ350" s="792">
        <f ca="1">IF(BY350=0,0,INDEX(Controle!$D$24:$D$35,MONTH($D350)))</f>
        <v>0</v>
      </c>
      <c r="CA350" s="792">
        <f t="shared" si="910"/>
        <v>0</v>
      </c>
      <c r="CB350" s="793">
        <f t="shared" si="948"/>
        <v>0</v>
      </c>
      <c r="CC350" s="794">
        <f>(SUMIF(CA$6:CA$366,SUM(CB$6:CB350),$U$6:$U$366)*(CB350&lt;&gt;0)+(BU$4=$D350)*SUMIF(CA$6:CA$366,"r",$U$6:$U$366))/CR350</f>
        <v>0</v>
      </c>
      <c r="CD350" s="793">
        <f t="shared" ca="1" si="949"/>
        <v>0</v>
      </c>
      <c r="CE350" s="793">
        <f t="shared" ca="1" si="950"/>
        <v>0</v>
      </c>
      <c r="CF350" s="795">
        <f t="shared" ca="1" si="951"/>
        <v>0</v>
      </c>
      <c r="CG350" s="765">
        <f ca="1">CD350*SUM(CD350:CD$354)</f>
        <v>0</v>
      </c>
      <c r="CH350" s="795">
        <f t="shared" ca="1" si="952"/>
        <v>0</v>
      </c>
      <c r="CI350" s="794"/>
      <c r="CJ350" s="795">
        <f t="shared" ca="1" si="953"/>
        <v>0</v>
      </c>
      <c r="CK350" s="795">
        <f t="shared" ca="1" si="954"/>
        <v>0</v>
      </c>
      <c r="CL350" s="795">
        <f t="shared" ca="1" si="955"/>
        <v>0</v>
      </c>
      <c r="CM350" s="794"/>
      <c r="CN350" s="796">
        <f ca="1">ROUND(SUM(CC$6:CC350)+SUM(CJ$6:CJ350)-SUM(CF$6:CF350)-SUM(CM$6:CM350),4)</f>
        <v>0</v>
      </c>
      <c r="CO350" s="783">
        <f>Aux_Indices!$BH373</f>
        <v>7.0605254511191262E-3</v>
      </c>
      <c r="CP350" s="783">
        <f t="shared" si="956"/>
        <v>7.0605254511191262E-3</v>
      </c>
      <c r="CQ350" s="783">
        <f>Aux_Indices!$BJ350</f>
        <v>0</v>
      </c>
      <c r="CR350" s="798">
        <f>IF(CR$4="-",1,SUMIF(Aux_Indices!$CL$3:$DJ$3,CR$4,Aux_Indices!$CL350:$DJ350))</f>
        <v>1</v>
      </c>
      <c r="CS350" s="799">
        <f t="shared" si="957"/>
        <v>0</v>
      </c>
      <c r="CT350" s="799">
        <f t="shared" ca="1" si="958"/>
        <v>0</v>
      </c>
      <c r="CU350" s="799">
        <f t="shared" si="959"/>
        <v>0</v>
      </c>
      <c r="CV350" s="799">
        <f t="shared" ca="1" si="960"/>
        <v>0</v>
      </c>
      <c r="CW350" s="799">
        <f t="shared" ca="1" si="961"/>
        <v>0</v>
      </c>
      <c r="CX350" s="799">
        <f t="shared" ca="1" si="962"/>
        <v>0</v>
      </c>
      <c r="CY350" s="799">
        <f t="shared" ca="1" si="963"/>
        <v>0</v>
      </c>
      <c r="CZ350" s="799">
        <f t="shared" ca="1" si="964"/>
        <v>0</v>
      </c>
      <c r="DA350" s="799"/>
      <c r="DB350" s="799">
        <f t="shared" si="965"/>
        <v>0</v>
      </c>
      <c r="DC350" s="799">
        <f t="shared" ca="1" si="966"/>
        <v>4.4640145873131587E-5</v>
      </c>
      <c r="DD350" s="795">
        <f>IF($D350=Controle!$E$15,Controle!$E$53*IF(Controle!$E$59=1,Controle!$E$51*Controle!$E$20,DK350),0)</f>
        <v>0</v>
      </c>
      <c r="DE350" s="795">
        <f>IF(AND($D350&gt;=Controle!$E$49,$D350&lt;=Controle!$E$50,OR(MOD(BW350-1,Controle!$E$55)=0,BW350=1)),1,0)*Controle!$E$54*(1/(12/Controle!$E$55))*(SUM(CC$287:CC351)*Controle!$E$51)</f>
        <v>0</v>
      </c>
      <c r="DF350" s="795">
        <f ca="1">IF(AND($D350&gt;=Controle!$E$49,$D350&lt;=Controle!$E$50,OR(MOD(BW350-1,Controle!$E$57)=0,BW350=1)),1,0)*Controle!$E$56*(1/(12/Controle!$E$57))*IF(Controle!$E$59=1,(CN350*Controle!$E$51),DK350)</f>
        <v>0</v>
      </c>
      <c r="DG350" s="800">
        <f>IF(AND($D350&gt;=Controle!$E$49,$D350&lt;=Controle!$E$50),Controle!$E$51,0)</f>
        <v>0</v>
      </c>
      <c r="DH350" s="800">
        <f>IF(AND($D350&gt;=Controle!$E$61,$D350&lt;=Controle!$E$62),Controle!$E$63,0)</f>
        <v>0</v>
      </c>
      <c r="DI350" s="795">
        <f ca="1">Controle!$E$66*CN350*DG350</f>
        <v>0</v>
      </c>
      <c r="DJ350" s="795">
        <f ca="1">Controle!$E$67*CN350*DH350</f>
        <v>0</v>
      </c>
      <c r="DK350" s="795">
        <f ca="1">IF(AND($D350&gt;=Controle!$E$49,$D350&lt;=Controle!$E$50),1,0)*IF($D350=Controle!$E$15,IF(Controle!$E$58&gt;=CN350,CN350,Controle!$E$58),IF(Controle!$E$58&gt;=CN350,CN350,IF(DK349&gt;=Controle!$E$58,(1+CO350)*DK349,Controle!$E$58)))</f>
        <v>0</v>
      </c>
      <c r="DL350" s="795">
        <f>IF(CC350=0,0,IF(SUM(BU350:BU$366)&gt;365,365,SUM(BU350:BU$366)))</f>
        <v>0</v>
      </c>
      <c r="DM350" s="793">
        <f>CC350*(DL350/365)*Controle!$G$118+CC350*Controle!$G$119</f>
        <v>0</v>
      </c>
      <c r="DN350" s="575"/>
      <c r="DO350" s="792">
        <f t="shared" si="967"/>
        <v>0</v>
      </c>
      <c r="DP350" s="792">
        <f t="shared" si="968"/>
        <v>0</v>
      </c>
      <c r="DQ350" s="792">
        <f>SUM(DO$6:DO349,1)*DO350</f>
        <v>0</v>
      </c>
      <c r="DR350" s="792">
        <f t="shared" ca="1" si="1068"/>
        <v>0</v>
      </c>
      <c r="DS350" s="792">
        <f t="shared" ca="1" si="969"/>
        <v>0</v>
      </c>
      <c r="DT350" s="792">
        <f ca="1">IF(DS350=0,0,INDEX(Controle!$F$24:$F$35,MONTH($D350)))</f>
        <v>0</v>
      </c>
      <c r="DU350" s="792">
        <f t="shared" si="911"/>
        <v>0</v>
      </c>
      <c r="DV350" s="793">
        <f t="shared" si="970"/>
        <v>0</v>
      </c>
      <c r="DW350" s="794">
        <f ca="1">(SUMIF(DU$6:DU$366,SUM(DV$6:DV350),$V$6:$V$366)*(DV350&lt;&gt;0)+(DO$4=$D350)*SUMIF(DU$6:DU$366,"r",$V$7:$V$366))/EL350</f>
        <v>0</v>
      </c>
      <c r="DX350" s="793">
        <f t="shared" ca="1" si="971"/>
        <v>0</v>
      </c>
      <c r="DY350" s="793">
        <f t="shared" ca="1" si="972"/>
        <v>0</v>
      </c>
      <c r="DZ350" s="795">
        <f t="shared" ca="1" si="973"/>
        <v>0</v>
      </c>
      <c r="EA350" s="765">
        <f ca="1">DX350*SUM(DX350:DX$354)</f>
        <v>0</v>
      </c>
      <c r="EB350" s="795">
        <f t="shared" ca="1" si="974"/>
        <v>0</v>
      </c>
      <c r="EC350" s="794"/>
      <c r="ED350" s="795">
        <f t="shared" ca="1" si="975"/>
        <v>0</v>
      </c>
      <c r="EE350" s="795">
        <f t="shared" ca="1" si="976"/>
        <v>0</v>
      </c>
      <c r="EF350" s="795">
        <f t="shared" ca="1" si="977"/>
        <v>0</v>
      </c>
      <c r="EG350" s="794"/>
      <c r="EH350" s="796">
        <f ca="1">ROUND(SUM(DW$6:DW350)+SUM(ED$6:ED350)-SUM(DZ$6:DZ350)-SUM(EG$6:EG350),4)</f>
        <v>0</v>
      </c>
      <c r="EI350" s="783">
        <f>Aux_Indices!$BK350</f>
        <v>7.0605254511191262E-3</v>
      </c>
      <c r="EJ350" s="783">
        <f t="shared" si="978"/>
        <v>7.0605254511191262E-3</v>
      </c>
      <c r="EK350" s="783">
        <f>Aux_Indices!$BM350</f>
        <v>0</v>
      </c>
      <c r="EL350" s="798">
        <f>IF(EL$4="-",1,SUMIF(Aux_Indices!$CL$3:$DJ$3,EL$4,Aux_Indices!$CL350:$DJ350))</f>
        <v>1</v>
      </c>
      <c r="EM350" s="799">
        <f t="shared" ca="1" si="979"/>
        <v>0</v>
      </c>
      <c r="EN350" s="799">
        <f t="shared" ca="1" si="915"/>
        <v>0</v>
      </c>
      <c r="EO350" s="799">
        <f t="shared" si="980"/>
        <v>0</v>
      </c>
      <c r="EP350" s="799">
        <f t="shared" ca="1" si="981"/>
        <v>0</v>
      </c>
      <c r="EQ350" s="799">
        <f t="shared" ca="1" si="982"/>
        <v>0</v>
      </c>
      <c r="ER350" s="799">
        <f t="shared" ca="1" si="983"/>
        <v>0</v>
      </c>
      <c r="ES350" s="799">
        <f t="shared" ca="1" si="984"/>
        <v>0</v>
      </c>
      <c r="ET350" s="799">
        <f t="shared" ca="1" si="985"/>
        <v>0</v>
      </c>
      <c r="EU350" s="799"/>
      <c r="EV350" s="799">
        <f t="shared" si="986"/>
        <v>0</v>
      </c>
      <c r="EW350" s="799">
        <f t="shared" ca="1" si="987"/>
        <v>-4.1260490512229353E-5</v>
      </c>
      <c r="EX350" s="795">
        <f>IF($D350=Controle!$F$15,Controle!$F$53*IF(Controle!$F$59=1,Controle!$F$51*Controle!$F$20,FE350),0)</f>
        <v>0</v>
      </c>
      <c r="EY350" s="795">
        <f ca="1">IF(AND($D350&gt;=Controle!$F$49,$D350&lt;=Controle!$F$50,OR(MOD(DQ350-1,Controle!$F$55)=0,DQ350=1)),1,0)*Controle!$F$54*(1/(12/Controle!$F$55))*(SUM(DW$287:DW351)*Controle!$F$51)</f>
        <v>0</v>
      </c>
      <c r="EZ350" s="795">
        <f ca="1">IF(AND($D350&gt;=Controle!$F$49,$D350&lt;=Controle!$F$50,OR(MOD(DQ350-1,Controle!$F$57)=0,DQ350=1)),1,0)*Controle!$F$56*(1/(12/Controle!$F$57))*IF(Controle!$F$59=1,(EH350*Controle!$F$51),FE350)</f>
        <v>0</v>
      </c>
      <c r="FA350" s="800">
        <f>IF(AND($D350&gt;=Controle!$F$49,$D350&lt;=Controle!$F$50),Controle!$F$51,0)</f>
        <v>0</v>
      </c>
      <c r="FB350" s="800">
        <f>IF(AND($D350&gt;=Controle!$F$61,$D350&lt;=Controle!$F$62),Controle!$F$63,0)</f>
        <v>0</v>
      </c>
      <c r="FC350" s="795">
        <f ca="1">Controle!$F$66*EH350*FA350</f>
        <v>0</v>
      </c>
      <c r="FD350" s="795">
        <f ca="1">Controle!$F$67*EH350*FB350</f>
        <v>0</v>
      </c>
      <c r="FE350" s="795">
        <f ca="1">IF(AND($D350&gt;=Controle!$F$49,$D350&lt;=Controle!$F$50),1,0)*IF($D350=Controle!$F$15,IF(Controle!$F$58&gt;=EH350,EH350,Controle!$F$58),IF(Controle!$F$58&gt;=EH350,EH350,IF(FE349&gt;=Controle!$F$58,(1+EI350)*FE349,Controle!$F$58)))</f>
        <v>0</v>
      </c>
      <c r="FF350" s="795">
        <f ca="1">IF(DW350=0,0,IF(SUM(DO350:DO$366)&gt;365,365,SUM(DO350:DO$366)))</f>
        <v>0</v>
      </c>
      <c r="FG350" s="793">
        <f ca="1">DW350*(FF350/365)*Controle!$F$118+DW350*Controle!$F$119</f>
        <v>0</v>
      </c>
      <c r="FH350" s="575"/>
      <c r="FI350" s="792">
        <f t="shared" si="988"/>
        <v>0</v>
      </c>
      <c r="FJ350" s="792">
        <f t="shared" si="989"/>
        <v>0</v>
      </c>
      <c r="FK350" s="792">
        <f>SUM(FI$6:FI349,1)*FI350</f>
        <v>0</v>
      </c>
      <c r="FL350" s="792">
        <f t="shared" ca="1" si="1069"/>
        <v>0</v>
      </c>
      <c r="FM350" s="792">
        <f t="shared" ca="1" si="990"/>
        <v>0</v>
      </c>
      <c r="FN350" s="792">
        <f ca="1">IF(FM350=0,0,INDEX(Controle!$G$24:$G$35,MONTH($D350)))</f>
        <v>0</v>
      </c>
      <c r="FO350" s="792">
        <f t="shared" si="912"/>
        <v>0</v>
      </c>
      <c r="FP350" s="793">
        <f t="shared" si="991"/>
        <v>0</v>
      </c>
      <c r="FQ350" s="794">
        <f>(SUMIF(FO$6:FO$366,SUM(FP$6:FP350),$W$6:$W$366)*(FP350&lt;&gt;0)+(FI$4=$D350)*SUMIF(FO$6:FO$366,"r",$W$6:$W$366))/GF350</f>
        <v>0</v>
      </c>
      <c r="FR350" s="793">
        <f t="shared" ca="1" si="992"/>
        <v>0</v>
      </c>
      <c r="FS350" s="793">
        <f t="shared" ca="1" si="993"/>
        <v>0</v>
      </c>
      <c r="FT350" s="795">
        <f t="shared" ca="1" si="994"/>
        <v>0</v>
      </c>
      <c r="FU350" s="765">
        <f ca="1">FR350*SUM(FR350:FR$354)</f>
        <v>0</v>
      </c>
      <c r="FV350" s="795">
        <f t="shared" ca="1" si="995"/>
        <v>0</v>
      </c>
      <c r="FW350" s="794"/>
      <c r="FX350" s="795">
        <f t="shared" ca="1" si="996"/>
        <v>0</v>
      </c>
      <c r="FY350" s="795">
        <f t="shared" ca="1" si="997"/>
        <v>0</v>
      </c>
      <c r="FZ350" s="795">
        <f t="shared" ca="1" si="998"/>
        <v>0</v>
      </c>
      <c r="GA350" s="794"/>
      <c r="GB350" s="796">
        <f ca="1">ROUND(SUM(FQ$6:FQ350)+SUM(FX$6:FX350)-SUM(FT$6:FT350)-SUM(GA$6:GA350),4)</f>
        <v>0</v>
      </c>
      <c r="GC350" s="783">
        <f>Aux_Indices!$BN373</f>
        <v>6.2499430753741869E-3</v>
      </c>
      <c r="GD350" s="783">
        <f t="shared" si="999"/>
        <v>6.2499430753741869E-3</v>
      </c>
      <c r="GE350" s="783">
        <f>Aux_Indices!$BS350</f>
        <v>0</v>
      </c>
      <c r="GF350" s="798">
        <f>IF(GF$4="-",1,SUMIF(Aux_Indices!$CL$3:$DJ$3,GF$4,Aux_Indices!$CL350:$DJ350))</f>
        <v>1</v>
      </c>
      <c r="GG350" s="799">
        <f t="shared" si="1000"/>
        <v>0</v>
      </c>
      <c r="GH350" s="799">
        <f t="shared" ca="1" si="1001"/>
        <v>0</v>
      </c>
      <c r="GI350" s="799">
        <f t="shared" si="1002"/>
        <v>0</v>
      </c>
      <c r="GJ350" s="799">
        <f t="shared" ca="1" si="1003"/>
        <v>0</v>
      </c>
      <c r="GK350" s="799">
        <f t="shared" ca="1" si="1004"/>
        <v>0</v>
      </c>
      <c r="GL350" s="799">
        <f t="shared" ca="1" si="1005"/>
        <v>0</v>
      </c>
      <c r="GM350" s="799">
        <f t="shared" ca="1" si="1006"/>
        <v>0</v>
      </c>
      <c r="GN350" s="799">
        <f t="shared" ca="1" si="1007"/>
        <v>0</v>
      </c>
      <c r="GO350" s="799"/>
      <c r="GP350" s="799">
        <f t="shared" si="1008"/>
        <v>0</v>
      </c>
      <c r="GQ350" s="799">
        <f t="shared" ca="1" si="1009"/>
        <v>0</v>
      </c>
      <c r="GR350" s="795">
        <f>IF($D350=Controle!$G$15,Controle!$G$53*IF(Controle!$G$59=1,Controle!$G$51*Controle!$G$20,GY350),0)</f>
        <v>0</v>
      </c>
      <c r="GS350" s="795">
        <f>IF(AND($D350&gt;=Controle!$G$49,$D350&lt;=Controle!$G$50,OR(MOD(FK350-1,Controle!$G$55)=0,FK350=1)),1,0)*Controle!$G$54*(1/(12/Controle!$G$55))*(SUM(FQ$287:FQ351)*Controle!$G$51)</f>
        <v>0</v>
      </c>
      <c r="GT350" s="795">
        <f ca="1">IF(AND($D350&gt;=Controle!$G$49,$D350&lt;=Controle!$G$50,OR(MOD(FK350-1,Controle!$G$57)=0,FK350=1)),1,0)*Controle!$G$56*(1/(12/Controle!$G$57))*IF(Controle!$G$59=1,(GB350*Controle!$G$51),GY350)</f>
        <v>0</v>
      </c>
      <c r="GU350" s="800">
        <f>IF(AND($D350&gt;=Controle!$G$49,$D350&lt;=Controle!$G$50),Controle!$G$51,0)</f>
        <v>0</v>
      </c>
      <c r="GV350" s="800">
        <f>IF(AND($D350&gt;=Controle!$G$61,$D350&lt;=Controle!$G$62),Controle!$G$63,0)</f>
        <v>0</v>
      </c>
      <c r="GW350" s="795">
        <f ca="1">Controle!$G$66*GB350*GU350</f>
        <v>0</v>
      </c>
      <c r="GX350" s="795">
        <f ca="1">Controle!$G$67*GB350*GV350</f>
        <v>0</v>
      </c>
      <c r="GY350" s="795">
        <f ca="1">IF(AND($D350&gt;=Controle!$G$49,$D350&lt;=Controle!$G$50),1,0)*IF($D350=Controle!$G$15,IF(Controle!$G$58&gt;=GB350,GB350,Controle!$G$58),IF(Controle!$G$58&gt;=GB350,GB350,IF(GY349&gt;=Controle!$G$58,(1+GC350)*GY349,Controle!$G$58)))</f>
        <v>0</v>
      </c>
      <c r="GZ350" s="795">
        <f>IF(FQ350=0,0,IF(SUM(FI350:FI$366)&gt;365,365,SUM(FI350:FI$366)))</f>
        <v>0</v>
      </c>
      <c r="HA350" s="793">
        <f>FQ350*(GZ350/365)*Controle!$H$118+FQ350*Controle!$H$119</f>
        <v>0</v>
      </c>
      <c r="HB350" s="575"/>
      <c r="HC350" s="792">
        <f t="shared" si="1010"/>
        <v>0</v>
      </c>
      <c r="HD350" s="792">
        <f t="shared" si="1011"/>
        <v>0</v>
      </c>
      <c r="HE350" s="792">
        <f>SUM(HC$6:HC349,1)*HC350</f>
        <v>0</v>
      </c>
      <c r="HF350" s="792">
        <f t="shared" ca="1" si="1012"/>
        <v>0</v>
      </c>
      <c r="HG350" s="792">
        <f t="shared" ca="1" si="1065"/>
        <v>0</v>
      </c>
      <c r="HH350" s="792">
        <f ca="1">IF(HG350=0,0,INDEX(Controle!$H$24:$H$35,MONTH($D350)))</f>
        <v>0</v>
      </c>
      <c r="HI350" s="792">
        <f t="shared" si="913"/>
        <v>0</v>
      </c>
      <c r="HJ350" s="793">
        <f t="shared" si="1013"/>
        <v>0</v>
      </c>
      <c r="HK350" s="794">
        <f>(SUMIF(HI$6:HI$366,SUM(HJ$6:HJ350),$X$6:$X$366)*(HJ350&lt;&gt;0)+(HC$4=$D350)*SUMIF(HI$6:HI$366,"r",$X$6:$X$366))/HZ350</f>
        <v>0</v>
      </c>
      <c r="HL350" s="793">
        <f t="shared" ca="1" si="1014"/>
        <v>0</v>
      </c>
      <c r="HM350" s="793">
        <f t="shared" ca="1" si="1015"/>
        <v>0</v>
      </c>
      <c r="HN350" s="795">
        <f t="shared" ca="1" si="921"/>
        <v>0</v>
      </c>
      <c r="HO350" s="795">
        <f ca="1">HL350*SUM(HL350:HL$354)</f>
        <v>0</v>
      </c>
      <c r="HP350" s="795">
        <f t="shared" ca="1" si="1016"/>
        <v>0</v>
      </c>
      <c r="HQ350" s="795">
        <f ca="1">((SUM(HP$6:HP350)-SUM(HR$6:HR349)-HS350)*(HG350=0)*HC350-HY350*HV349*(HG350=0))</f>
        <v>0</v>
      </c>
      <c r="HR350" s="795">
        <f t="shared" ca="1" si="1017"/>
        <v>0</v>
      </c>
      <c r="HS350" s="795">
        <f t="shared" ca="1" si="1018"/>
        <v>0</v>
      </c>
      <c r="HT350" s="795">
        <f t="shared" ca="1" si="1019"/>
        <v>0</v>
      </c>
      <c r="HU350" s="794"/>
      <c r="HV350" s="796">
        <f ca="1">ROUND(SUM(HK$6:HK350)+SUM(HR$6:HR350)-SUM(HN$6:HN350)-SUM(HU$6:HU350),4)</f>
        <v>0</v>
      </c>
      <c r="HW350" s="783">
        <f>Aux_Indices!$BQ350</f>
        <v>6.2499430753741869E-3</v>
      </c>
      <c r="HX350" s="797">
        <f t="shared" si="1020"/>
        <v>6.2499430753741869E-3</v>
      </c>
      <c r="HY350" s="783">
        <f>Aux_Indices!$BS350</f>
        <v>0</v>
      </c>
      <c r="HZ350" s="798">
        <f>IF(HZ$4="-",1,SUMIF(Aux_Indices!$CL$3:$DJ$3,HZ$4,Aux_Indices!$CL350:$DJ350))</f>
        <v>1</v>
      </c>
      <c r="IA350" s="799">
        <f t="shared" si="1021"/>
        <v>0</v>
      </c>
      <c r="IB350" s="799">
        <f t="shared" ca="1" si="1022"/>
        <v>0</v>
      </c>
      <c r="IC350" s="799">
        <f t="shared" ca="1" si="898"/>
        <v>0</v>
      </c>
      <c r="ID350" s="799">
        <f t="shared" ca="1" si="1023"/>
        <v>0</v>
      </c>
      <c r="IE350" s="799">
        <f t="shared" ca="1" si="1024"/>
        <v>0</v>
      </c>
      <c r="IF350" s="799">
        <f t="shared" ca="1" si="1025"/>
        <v>0</v>
      </c>
      <c r="IG350" s="799">
        <f t="shared" ca="1" si="906"/>
        <v>0</v>
      </c>
      <c r="IH350" s="799">
        <f t="shared" ca="1" si="1026"/>
        <v>0</v>
      </c>
      <c r="II350" s="799">
        <f t="shared" ca="1" si="899"/>
        <v>0</v>
      </c>
      <c r="IJ350" s="799">
        <f t="shared" si="1027"/>
        <v>0</v>
      </c>
      <c r="IK350" s="799">
        <f t="shared" ca="1" si="1028"/>
        <v>0</v>
      </c>
      <c r="IL350" s="795">
        <f>IF($D350=Controle!$H$15,Controle!$H$53*IF(Controle!$H$59=1,Controle!$H$51*Controle!$H$20,IS350),0)</f>
        <v>0</v>
      </c>
      <c r="IM350" s="795">
        <f>IF(AND($D350&gt;=Controle!$H$49,$D350&lt;=Controle!$H$50,OR(MOD(HE350-1,Controle!$H$55)=0,HE350=1)),1,0)*Controle!$H$54*(1/(12/Controle!$H$55))*(SUM(HK$287:HK351)*Controle!$H$51)</f>
        <v>0</v>
      </c>
      <c r="IN350" s="795">
        <f ca="1">IF(AND($D350&gt;=Controle!$H$49,$D350&lt;=Controle!$H$50,OR(MOD(HE350-1,Controle!$H$57)=0,HE350=1)),1,0)*Controle!$H$56*(1/(12/Controle!$H$57))*IF(Controle!$H$59=1,(HV350*Controle!$H$51),IS350)</f>
        <v>0</v>
      </c>
      <c r="IO350" s="800">
        <f>IF(AND($D350&gt;=Controle!$H$49,$D350&lt;=Controle!$H$50),Controle!$H$51,0)</f>
        <v>0</v>
      </c>
      <c r="IP350" s="800">
        <f>IF(AND($D350&gt;=Controle!$H$61,$D350&lt;=Controle!$H$62),Controle!$H$63,0)</f>
        <v>0</v>
      </c>
      <c r="IQ350" s="795">
        <f ca="1">Controle!$H$66*HV350*IO350</f>
        <v>0</v>
      </c>
      <c r="IR350" s="795">
        <f ca="1">Controle!$H$67*HV350*IP350</f>
        <v>0</v>
      </c>
      <c r="IS350" s="795">
        <f ca="1">IF(AND($D350&gt;=Controle!$H$49,$D350&lt;=Controle!$H$50),1,0)*IF($D350=Controle!$H$15,IF(Controle!$H$58&gt;=HV350,HV350,Controle!$H$58),IF(Controle!$H$58&gt;=HV350,HV350,IF(IS349&gt;=Controle!$H$58,(1+HW350)*IS349,Controle!$H$58)))</f>
        <v>0</v>
      </c>
      <c r="IT350" s="795">
        <f>IF(HK350=0,0,IF(SUM(HC350:HC$366)&gt;365,365,SUM(HC350:HC$366)))</f>
        <v>0</v>
      </c>
      <c r="IU350" s="793">
        <f>HK350*(IT350/365)*Controle!$I$118+HK350*Controle!$I$119</f>
        <v>0</v>
      </c>
      <c r="IV350" s="575"/>
      <c r="IW350" s="792">
        <f t="shared" si="1029"/>
        <v>0</v>
      </c>
      <c r="IX350" s="792">
        <f t="shared" si="1030"/>
        <v>0</v>
      </c>
      <c r="IY350" s="792">
        <f>SUM(IW$6:IW349,1)*IW350</f>
        <v>0</v>
      </c>
      <c r="IZ350" s="792">
        <f t="shared" ca="1" si="1070"/>
        <v>0</v>
      </c>
      <c r="JA350" s="792">
        <f t="shared" ca="1" si="1031"/>
        <v>0</v>
      </c>
      <c r="JB350" s="792">
        <f ca="1">IF(JA350=0,0,INDEX(Controle!$I$24:$I$35,MONTH($D350)))</f>
        <v>0</v>
      </c>
      <c r="JC350" s="792">
        <f t="shared" si="914"/>
        <v>0</v>
      </c>
      <c r="JD350" s="793">
        <f t="shared" si="1032"/>
        <v>0</v>
      </c>
      <c r="JE350" s="794">
        <f>(SUMIF(JC$6:JC$366,SUM(JD$6:JD350),$Y$6:$Y$366)*(JD350&lt;&gt;0)+(IW$4=$D350)*SUMIF(JC$6:JC$366,"r",$Y$6:$Y$366))/JT350</f>
        <v>0</v>
      </c>
      <c r="JF350" s="793">
        <f t="shared" ca="1" si="1033"/>
        <v>0</v>
      </c>
      <c r="JG350" s="793">
        <f t="shared" ca="1" si="1034"/>
        <v>0</v>
      </c>
      <c r="JH350" s="795">
        <f t="shared" ca="1" si="922"/>
        <v>0</v>
      </c>
      <c r="JI350" s="795">
        <f ca="1">JF350*SUM(JF350:JF$354)</f>
        <v>0</v>
      </c>
      <c r="JJ350" s="795">
        <f t="shared" ca="1" si="1035"/>
        <v>0</v>
      </c>
      <c r="JK350" s="795">
        <f ca="1">((SUM(JJ$6:JJ350)-SUM(JL$6:JL349)-JM350)*(JA350=0)*IW350-JS350*JP349*(JA350=0))</f>
        <v>0</v>
      </c>
      <c r="JL350" s="795">
        <f t="shared" ca="1" si="1036"/>
        <v>0</v>
      </c>
      <c r="JM350" s="795">
        <f t="shared" ca="1" si="1037"/>
        <v>0</v>
      </c>
      <c r="JN350" s="795">
        <f t="shared" ca="1" si="1038"/>
        <v>0</v>
      </c>
      <c r="JO350" s="794"/>
      <c r="JP350" s="796">
        <f ca="1">ROUND(SUM(JE$6:JE350)+SUM(JL$6:JL350)-SUM(JH$6:JH350)-SUM(JO$6:JO350),4)</f>
        <v>0</v>
      </c>
      <c r="JQ350" s="783">
        <f>Aux_Indices!$BT350</f>
        <v>6.2499430753741869E-3</v>
      </c>
      <c r="JR350" s="797">
        <f t="shared" si="1039"/>
        <v>6.2499430753741869E-3</v>
      </c>
      <c r="JS350" s="783">
        <f>Aux_Indices!$BV350</f>
        <v>0</v>
      </c>
      <c r="JT350" s="798">
        <f>IF(JT$4="-",1,SUMIF(Aux_Indices!$CL$3:$DJ$3,JT$4,Aux_Indices!$CL350:$DJ350))</f>
        <v>1</v>
      </c>
      <c r="JU350" s="799">
        <f t="shared" si="1040"/>
        <v>0</v>
      </c>
      <c r="JV350" s="799">
        <f t="shared" ca="1" si="1041"/>
        <v>0</v>
      </c>
      <c r="JW350" s="799">
        <f t="shared" ca="1" si="900"/>
        <v>0</v>
      </c>
      <c r="JX350" s="799">
        <f t="shared" ca="1" si="1042"/>
        <v>0</v>
      </c>
      <c r="JY350" s="799">
        <f t="shared" ca="1" si="1043"/>
        <v>0</v>
      </c>
      <c r="JZ350" s="799">
        <f t="shared" ca="1" si="1044"/>
        <v>0</v>
      </c>
      <c r="KA350" s="799">
        <f t="shared" ca="1" si="907"/>
        <v>0</v>
      </c>
      <c r="KB350" s="799">
        <f t="shared" ca="1" si="1045"/>
        <v>0</v>
      </c>
      <c r="KC350" s="799">
        <f t="shared" ca="1" si="901"/>
        <v>0</v>
      </c>
      <c r="KD350" s="799">
        <f t="shared" si="1046"/>
        <v>0</v>
      </c>
      <c r="KE350" s="799">
        <f t="shared" ca="1" si="1047"/>
        <v>0</v>
      </c>
      <c r="KF350" s="795">
        <f>IF($D350=Controle!$I$15,Controle!$I$53*IF(Controle!$I$59=1,Controle!$I$51*Controle!$I$20,KM350),0)</f>
        <v>0</v>
      </c>
      <c r="KG350" s="795">
        <f>IF(AND($D350&gt;=Controle!$I$49,$D350&lt;=Controle!$I$50,OR(MOD(IY350-1,Controle!$I$55)=0,IY350=1)),1,0)*Controle!$I$54*(1/(12/Controle!$I$55))*(SUM(JE$287:JE351)*Controle!$I$51)</f>
        <v>0</v>
      </c>
      <c r="KH350" s="795">
        <f ca="1">IF(AND($D350&gt;=Controle!$I$49,$D350&lt;=Controle!$I$50,OR(MOD(IY350-1,Controle!$I$57)=0,IY350=1)),1,0)*Controle!$I$56*(1/(12/Controle!$I$57))*IF(Controle!$I$59=1,(JP350*Controle!$I$51),KM350)</f>
        <v>0</v>
      </c>
      <c r="KI350" s="800">
        <f>IF(AND($D350&gt;=Controle!$I$49,$D350&lt;=Controle!$I$50),Controle!$I$51,0)</f>
        <v>0</v>
      </c>
      <c r="KJ350" s="800">
        <f>IF(AND($D350&gt;=Controle!$I$61,$D350&lt;=Controle!$I$62),Controle!$I$63,0)</f>
        <v>0</v>
      </c>
      <c r="KK350" s="795">
        <f ca="1">Controle!$I$66*JP350*KI350</f>
        <v>0</v>
      </c>
      <c r="KL350" s="795">
        <f ca="1">Controle!$I$67*JP350*KJ350</f>
        <v>0</v>
      </c>
      <c r="KM350" s="795">
        <f ca="1">IF(AND($D350&gt;=Controle!$I$49,$D350&lt;=Controle!$I$50),1,0)*IF($D350=Controle!$I$15,IF(Controle!$I$58&gt;=JP350,JP350,Controle!$I$58),IF(Controle!$I$58&gt;=JP350,JP350,IF(KM349&gt;=Controle!$I$58,(1+JQ350)*KM349,Controle!$I$58)))</f>
        <v>0</v>
      </c>
      <c r="KN350" s="795">
        <f>IF(JE350=0,0,IF(SUM(IW350:IW$366)&gt;365,365,SUM(IW350:IW$366)))</f>
        <v>0</v>
      </c>
      <c r="KO350" s="793">
        <f>JE350*(KN350/365)*Controle!$J$118+JE350*Controle!$J$119</f>
        <v>0</v>
      </c>
      <c r="KP350" s="575"/>
      <c r="KQ350" s="802">
        <f ca="1">IF(D350&gt;=DATE(YEAR(Controle!inicio),MONTH(Controle!inicio)+6,DAY(Controle!inicio)),(IF(Controle!$D$47="Sim",1,0)*(SUM(BC351:BC353)+SUM(AZ351:AZ353))+IF(Controle!$F$47="Sim",1,0)*(SUM(EQ351:EQ353)+SUM(EN351:EN353))+IF(Controle!$E$47="Sim",1,0)*(SUM(CW351:CW353)+SUM(CT351:CT353))+IF(Controle!$G$47="Sim",1,0)*(SUM(GK351:GK353)+SUM(GH351:GH353))+IF(Controle!$H$47="Sim",1,0)*(SUM(IE351:IE353)+SUM(IB351:IB353))+IF(Controle!$I$47="Sim",1,0)*(SUM(JY351:JY353)+SUM(JV351:JV353))),0)*0.7</f>
        <v>0</v>
      </c>
      <c r="KR350" s="803">
        <f t="shared" ca="1" si="1048"/>
        <v>0</v>
      </c>
      <c r="KS350" s="803">
        <f t="shared" ca="1" si="1049"/>
        <v>0</v>
      </c>
      <c r="KT350" s="803">
        <f t="shared" ca="1" si="1050"/>
        <v>0</v>
      </c>
      <c r="KU350" s="575"/>
      <c r="KV350" s="804">
        <f t="shared" ca="1" si="1071"/>
        <v>0</v>
      </c>
      <c r="KW350" s="759">
        <f t="shared" ca="1" si="1071"/>
        <v>0</v>
      </c>
      <c r="KX350" s="759">
        <f t="shared" ca="1" si="1071"/>
        <v>0</v>
      </c>
      <c r="KY350" s="759">
        <f t="shared" ca="1" si="1071"/>
        <v>0</v>
      </c>
      <c r="KZ350" s="759">
        <f t="shared" ca="1" si="1071"/>
        <v>0</v>
      </c>
      <c r="LA350" s="759">
        <f t="shared" ca="1" si="1071"/>
        <v>3.379655360902234E-6</v>
      </c>
      <c r="LB350" s="575"/>
      <c r="LC350" s="759">
        <f t="shared" ca="1" si="1072"/>
        <v>0</v>
      </c>
      <c r="LD350" s="575"/>
      <c r="LE350" s="759">
        <f t="shared" si="1073"/>
        <v>0</v>
      </c>
      <c r="LF350" s="759">
        <f t="shared" ca="1" si="1073"/>
        <v>0</v>
      </c>
      <c r="LG350" s="759">
        <f t="shared" ca="1" si="1073"/>
        <v>0</v>
      </c>
      <c r="LH350" s="806">
        <f t="shared" ca="1" si="919"/>
        <v>0</v>
      </c>
      <c r="LI350" s="575"/>
      <c r="LJ350" s="759">
        <f t="shared" ca="1" si="1074"/>
        <v>0</v>
      </c>
      <c r="LK350" s="759">
        <f t="shared" ca="1" si="1074"/>
        <v>0</v>
      </c>
      <c r="LL350" s="575"/>
      <c r="LM350" s="807">
        <f t="shared" ca="1" si="920"/>
        <v>0</v>
      </c>
      <c r="LN350" s="808">
        <f t="shared" ca="1" si="1052"/>
        <v>3.379655360902234E-6</v>
      </c>
      <c r="LO350" s="759">
        <f t="shared" ca="1" si="1053"/>
        <v>0</v>
      </c>
      <c r="LP350" s="759"/>
      <c r="LQ350" s="759">
        <f t="shared" ca="1" si="1054"/>
        <v>3.379655360902234E-6</v>
      </c>
      <c r="LR350" s="759"/>
      <c r="LS350" s="759">
        <f t="shared" ca="1" si="1055"/>
        <v>0</v>
      </c>
      <c r="LT350" s="759">
        <f t="shared" ca="1" si="1056"/>
        <v>0</v>
      </c>
      <c r="LU350" s="759">
        <f t="shared" ca="1" si="1057"/>
        <v>0</v>
      </c>
      <c r="LV350" s="759">
        <f t="shared" ca="1" si="1058"/>
        <v>0</v>
      </c>
      <c r="LW350" s="759">
        <f t="shared" ca="1" si="1059"/>
        <v>0</v>
      </c>
      <c r="LX350" s="759">
        <f t="shared" ca="1" si="1060"/>
        <v>0</v>
      </c>
      <c r="LY350" s="759">
        <f t="shared" ca="1" si="1061"/>
        <v>0</v>
      </c>
      <c r="LZ350" s="759"/>
      <c r="MA350" s="759">
        <f t="shared" ca="1" si="1075"/>
        <v>0</v>
      </c>
      <c r="MB350" s="759">
        <f t="shared" ca="1" si="1075"/>
        <v>0</v>
      </c>
      <c r="MC350" s="759">
        <f t="shared" ca="1" si="1075"/>
        <v>0</v>
      </c>
      <c r="MD350" s="759">
        <f ca="1">MB350*($D350&lt;Controle!$E$243)</f>
        <v>0</v>
      </c>
      <c r="ME350" s="759">
        <f ca="1">MB350*($D350&gt;=Controle!$E$243)</f>
        <v>0</v>
      </c>
      <c r="MF350" s="575"/>
      <c r="MG350" s="811"/>
    </row>
    <row r="351" spans="2:345">
      <c r="B351" s="575"/>
      <c r="C351" s="787">
        <f t="shared" si="924"/>
        <v>2050</v>
      </c>
      <c r="D351" s="788">
        <f>Aux_Inflação!C351</f>
        <v>55032</v>
      </c>
      <c r="E351" s="789">
        <f>Aux_Indices!F374</f>
        <v>31</v>
      </c>
      <c r="F351" s="789">
        <f>IF(Controle!$D$15=$D351,Controle!$D$21+1,IF($F352&lt;&gt;0,$F352-1,0))</f>
        <v>0</v>
      </c>
      <c r="G351" s="814"/>
      <c r="H351" s="789">
        <f>'U&amp;F Projeto'!O351</f>
        <v>0</v>
      </c>
      <c r="I351" s="789">
        <f>'U&amp;F Projeto'!P351</f>
        <v>0</v>
      </c>
      <c r="J351" s="789">
        <f>'U&amp;F Projeto'!Q351</f>
        <v>0</v>
      </c>
      <c r="K351" s="789">
        <f>'U&amp;F Projeto'!R351</f>
        <v>0</v>
      </c>
      <c r="L351" s="789">
        <f>'U&amp;F Projeto'!S351</f>
        <v>0</v>
      </c>
      <c r="M351" s="789">
        <f>'U&amp;F Projeto'!T351</f>
        <v>0</v>
      </c>
      <c r="N351" s="789">
        <f>'U&amp;F Projeto'!U351</f>
        <v>0</v>
      </c>
      <c r="O351" s="789">
        <f>'U&amp;F Projeto'!V351</f>
        <v>0</v>
      </c>
      <c r="P351" s="789">
        <f>'U&amp;F Projeto'!W351</f>
        <v>0</v>
      </c>
      <c r="Q351" s="789">
        <f ca="1">IF(FM!AN351&lt;0,-FM!AS351,0)</f>
        <v>0</v>
      </c>
      <c r="R351" s="789">
        <f>'U&amp;F Projeto'!X351</f>
        <v>0</v>
      </c>
      <c r="S351" s="814"/>
      <c r="T351" s="791">
        <f ca="1">Controle!D$9*SUM(Dívidas!$H351:$P351)+Controle!D$10*Dívidas!$Q351+Controle!D$11*Dívidas!$R351</f>
        <v>0</v>
      </c>
      <c r="U351" s="791">
        <f ca="1">Controle!E$9*SUM(Dívidas!$H351:$P351)+Controle!E$10*Dívidas!$Q351+Controle!E$11*Dívidas!$R351</f>
        <v>0</v>
      </c>
      <c r="V351" s="791">
        <f ca="1">Controle!F$9*SUM(Dívidas!$H351:$P351)+Controle!F$10*Dívidas!$Q351+Controle!F$11*Dívidas!$R351</f>
        <v>0</v>
      </c>
      <c r="W351" s="791">
        <f ca="1">Controle!G$9*SUM(Dívidas!$H351:$P351)+Controle!G$10*Dívidas!$Q351+Controle!G$11*Dívidas!$R351</f>
        <v>0</v>
      </c>
      <c r="X351" s="791">
        <f ca="1">Controle!H$9*SUM(Dívidas!$H351:$P351)+Controle!H$10*Dívidas!$Q351+Controle!H$11*Dívidas!$R351</f>
        <v>0</v>
      </c>
      <c r="Y351" s="791">
        <f ca="1">Controle!I$9*SUM(Dívidas!$H351:$P351)+Controle!I$10*Dívidas!$Q351+Controle!I$11*Dívidas!$R351</f>
        <v>0</v>
      </c>
      <c r="Z351" s="814"/>
      <c r="AA351" s="792">
        <f t="shared" si="925"/>
        <v>0</v>
      </c>
      <c r="AB351" s="792">
        <f t="shared" si="926"/>
        <v>0</v>
      </c>
      <c r="AC351" s="792">
        <f>SUM(AA$6:AA350,1)*AA351</f>
        <v>0</v>
      </c>
      <c r="AD351" s="792">
        <f t="shared" ca="1" si="1066"/>
        <v>0</v>
      </c>
      <c r="AE351" s="792">
        <f t="shared" ca="1" si="927"/>
        <v>0</v>
      </c>
      <c r="AF351" s="792">
        <f ca="1">IF(AE351=0,0,INDEX(Controle!$D$24:$D$35,MONTH($D351)))</f>
        <v>0</v>
      </c>
      <c r="AG351" s="792">
        <f t="shared" si="909"/>
        <v>0</v>
      </c>
      <c r="AH351" s="793">
        <f t="shared" si="928"/>
        <v>0</v>
      </c>
      <c r="AI351" s="794">
        <f>(SUMIF(AG$6:AG$366,SUM(AH$6:AH351),$T$6:$T$366)*(AH351&lt;&gt;0)+(AA$4=$D351)*SUMIF(AG$6:AG$366,"r",$T$6:$T$366))/AX351</f>
        <v>0</v>
      </c>
      <c r="AJ351" s="793">
        <f t="shared" ca="1" si="929"/>
        <v>0</v>
      </c>
      <c r="AK351" s="793">
        <f t="shared" ca="1" si="930"/>
        <v>0</v>
      </c>
      <c r="AL351" s="795">
        <f t="shared" ca="1" si="931"/>
        <v>0</v>
      </c>
      <c r="AM351" s="765">
        <f ca="1">AJ351*SUM(AJ351:AJ$354)</f>
        <v>0</v>
      </c>
      <c r="AN351" s="795">
        <f t="shared" ca="1" si="932"/>
        <v>0</v>
      </c>
      <c r="AO351" s="794"/>
      <c r="AP351" s="795">
        <f t="shared" ca="1" si="933"/>
        <v>0</v>
      </c>
      <c r="AQ351" s="795">
        <f t="shared" ca="1" si="934"/>
        <v>0</v>
      </c>
      <c r="AR351" s="795">
        <f t="shared" ca="1" si="935"/>
        <v>0</v>
      </c>
      <c r="AS351" s="794"/>
      <c r="AT351" s="796">
        <f ca="1">ROUND(SUM(AI$6:AI351)+SUM(AP$6:AP351)-SUM(AL$6:AL351)-SUM(AS$6:AS351),4)</f>
        <v>0</v>
      </c>
      <c r="AU351" s="783">
        <f>Aux_Indices!$BE351</f>
        <v>6.8655655616378652E-3</v>
      </c>
      <c r="AV351" s="797">
        <f t="shared" si="936"/>
        <v>2.0738428271590115E-2</v>
      </c>
      <c r="AW351" s="783">
        <f>Aux_Indices!$BG351</f>
        <v>0</v>
      </c>
      <c r="AX351" s="798">
        <f>IF(AX$4="-",1,SUMIF(Aux_Indices!$CL$3:$DJ$3,AX$4,Aux_Indices!$CL351:$DJ351))</f>
        <v>1</v>
      </c>
      <c r="AY351" s="799">
        <f t="shared" si="937"/>
        <v>0</v>
      </c>
      <c r="AZ351" s="799">
        <f t="shared" ca="1" si="938"/>
        <v>0</v>
      </c>
      <c r="BA351" s="799">
        <f t="shared" ref="BA351:BA366" si="1076">MAX(BA350+(AO351-AO350)*AX351,0)</f>
        <v>0</v>
      </c>
      <c r="BB351" s="799">
        <f t="shared" ca="1" si="939"/>
        <v>0</v>
      </c>
      <c r="BC351" s="799">
        <f t="shared" ca="1" si="940"/>
        <v>0</v>
      </c>
      <c r="BD351" s="799">
        <f t="shared" ca="1" si="941"/>
        <v>0</v>
      </c>
      <c r="BE351" s="799">
        <f t="shared" ca="1" si="905"/>
        <v>0</v>
      </c>
      <c r="BF351" s="799">
        <f t="shared" ca="1" si="942"/>
        <v>0</v>
      </c>
      <c r="BG351" s="799">
        <f t="shared" ref="BG351:BG366" ca="1" si="1077">BI350*(AX351/AX350-1)</f>
        <v>0</v>
      </c>
      <c r="BH351" s="799">
        <f t="shared" si="943"/>
        <v>0</v>
      </c>
      <c r="BI351" s="799">
        <f t="shared" ca="1" si="944"/>
        <v>0</v>
      </c>
      <c r="BJ351" s="795">
        <f>IF($D351=Controle!$D$15,Controle!$D$53*IF(Controle!$D$59=1,Controle!$D$51*Controle!$D$20,BQ351),0)</f>
        <v>0</v>
      </c>
      <c r="BK351" s="795">
        <f>IF(AND($D351&gt;=Controle!$D$49,$D351&lt;=Controle!$D$50,OR(MOD(AC351-1,Controle!$D$55)=0,AC351=1)),1,0)*Controle!$D$54*(1/(12/Controle!$D$55))*(SUM(AI$287:AI352)*Controle!$D$51)</f>
        <v>0</v>
      </c>
      <c r="BL351" s="795">
        <f ca="1">IF(AND($D351&gt;=Controle!$D$49,$D351&lt;=Controle!$D$50,OR(MOD(AC351-1,Controle!$D$57)=0,AC351=1)),1,0)*Controle!$D$56*(1/(12/Controle!$D$57))*IF(Controle!$D$59=1,(AT351*Controle!$D$51),BQ351)</f>
        <v>0</v>
      </c>
      <c r="BM351" s="800">
        <f>IF(AND($D351&gt;=Controle!$D$49,$D351&lt;=Controle!$D$50),Controle!$D$51,0)</f>
        <v>0</v>
      </c>
      <c r="BN351" s="800">
        <f>IF(AND($D351&gt;=Controle!$D$61,$D351&lt;=Controle!$D$62),Controle!$D$63,0)</f>
        <v>0</v>
      </c>
      <c r="BO351" s="795">
        <f ca="1">Controle!$D$66*AT351*BM351</f>
        <v>0</v>
      </c>
      <c r="BP351" s="795">
        <f ca="1">Controle!$D$67*AT351*BN351</f>
        <v>0</v>
      </c>
      <c r="BQ351" s="795">
        <f ca="1">IF(AND($D351&gt;=Controle!$D$49,$D351&lt;=Controle!$D$50),1,0)*IF($D351=Controle!$D$15,IF(Controle!$D$58&gt;=AT351,AT351,Controle!$D$58),IF(Controle!$D$58&gt;=AT351,AT351,IF(BQ350&gt;=Controle!$D$58,(1+AU351)*BQ350,Controle!$D$58)))</f>
        <v>0</v>
      </c>
      <c r="BR351" s="795">
        <f>IF(AI351=0,0,IF(SUM(AA351:AA$366)&gt;365,365,SUM(AA351:AA$366)))</f>
        <v>0</v>
      </c>
      <c r="BS351" s="793">
        <f>AI351*(BR351/365)*Controle!$E$118+AI351*Controle!$E$119</f>
        <v>0</v>
      </c>
      <c r="BT351" s="575"/>
      <c r="BU351" s="792">
        <f t="shared" si="945"/>
        <v>0</v>
      </c>
      <c r="BV351" s="792">
        <f t="shared" si="946"/>
        <v>0</v>
      </c>
      <c r="BW351" s="792">
        <f>SUM(BU$6:BU350,1)*BU351</f>
        <v>0</v>
      </c>
      <c r="BX351" s="792">
        <f t="shared" ca="1" si="1067"/>
        <v>0</v>
      </c>
      <c r="BY351" s="792">
        <f t="shared" ca="1" si="947"/>
        <v>0</v>
      </c>
      <c r="BZ351" s="792">
        <f ca="1">IF(BY351=0,0,INDEX(Controle!$D$24:$D$35,MONTH($D351)))</f>
        <v>0</v>
      </c>
      <c r="CA351" s="792">
        <f t="shared" si="910"/>
        <v>0</v>
      </c>
      <c r="CB351" s="793">
        <f t="shared" si="948"/>
        <v>0</v>
      </c>
      <c r="CC351" s="794">
        <f>(SUMIF(CA$6:CA$366,SUM(CB$6:CB351),$U$6:$U$366)*(CB351&lt;&gt;0)+(BU$4=$D351)*SUMIF(CA$6:CA$366,"r",$U$6:$U$366))/CR351</f>
        <v>0</v>
      </c>
      <c r="CD351" s="793">
        <f t="shared" ca="1" si="949"/>
        <v>0</v>
      </c>
      <c r="CE351" s="793">
        <f t="shared" ca="1" si="950"/>
        <v>0</v>
      </c>
      <c r="CF351" s="795">
        <f t="shared" ca="1" si="951"/>
        <v>0</v>
      </c>
      <c r="CG351" s="765">
        <f ca="1">CD351*SUM(CD351:CD$354)</f>
        <v>0</v>
      </c>
      <c r="CH351" s="795">
        <f t="shared" ca="1" si="952"/>
        <v>0</v>
      </c>
      <c r="CI351" s="794"/>
      <c r="CJ351" s="795">
        <f t="shared" ca="1" si="953"/>
        <v>0</v>
      </c>
      <c r="CK351" s="795">
        <f t="shared" ca="1" si="954"/>
        <v>0</v>
      </c>
      <c r="CL351" s="795">
        <f t="shared" ca="1" si="955"/>
        <v>0</v>
      </c>
      <c r="CM351" s="794"/>
      <c r="CN351" s="796">
        <f ca="1">ROUND(SUM(CC$6:CC351)+SUM(CJ$6:CJ351)-SUM(CF$6:CF351)-SUM(CM$6:CM351),4)</f>
        <v>0</v>
      </c>
      <c r="CO351" s="783">
        <f>Aux_Indices!$BH374</f>
        <v>6.8655655616378652E-3</v>
      </c>
      <c r="CP351" s="783">
        <f t="shared" si="956"/>
        <v>6.8655655616378652E-3</v>
      </c>
      <c r="CQ351" s="783">
        <f>Aux_Indices!$BJ351</f>
        <v>0</v>
      </c>
      <c r="CR351" s="798">
        <f>IF(CR$4="-",1,SUMIF(Aux_Indices!$CL$3:$DJ$3,CR$4,Aux_Indices!$CL351:$DJ351))</f>
        <v>1</v>
      </c>
      <c r="CS351" s="799">
        <f t="shared" si="957"/>
        <v>0</v>
      </c>
      <c r="CT351" s="799">
        <f t="shared" ca="1" si="958"/>
        <v>0</v>
      </c>
      <c r="CU351" s="799">
        <f t="shared" si="959"/>
        <v>0</v>
      </c>
      <c r="CV351" s="799">
        <f t="shared" ca="1" si="960"/>
        <v>0</v>
      </c>
      <c r="CW351" s="799">
        <f t="shared" ca="1" si="961"/>
        <v>0</v>
      </c>
      <c r="CX351" s="799">
        <f t="shared" ca="1" si="962"/>
        <v>0</v>
      </c>
      <c r="CY351" s="799">
        <f t="shared" ca="1" si="963"/>
        <v>0</v>
      </c>
      <c r="CZ351" s="799">
        <f t="shared" ca="1" si="964"/>
        <v>0</v>
      </c>
      <c r="DA351" s="799"/>
      <c r="DB351" s="799">
        <f t="shared" si="965"/>
        <v>0</v>
      </c>
      <c r="DC351" s="799">
        <f t="shared" ca="1" si="966"/>
        <v>4.4640145873131587E-5</v>
      </c>
      <c r="DD351" s="795">
        <f>IF($D351=Controle!$E$15,Controle!$E$53*IF(Controle!$E$59=1,Controle!$E$51*Controle!$E$20,DK351),0)</f>
        <v>0</v>
      </c>
      <c r="DE351" s="795">
        <f>IF(AND($D351&gt;=Controle!$E$49,$D351&lt;=Controle!$E$50,OR(MOD(BW351-1,Controle!$E$55)=0,BW351=1)),1,0)*Controle!$E$54*(1/(12/Controle!$E$55))*(SUM(CC$287:CC352)*Controle!$E$51)</f>
        <v>0</v>
      </c>
      <c r="DF351" s="795">
        <f ca="1">IF(AND($D351&gt;=Controle!$E$49,$D351&lt;=Controle!$E$50,OR(MOD(BW351-1,Controle!$E$57)=0,BW351=1)),1,0)*Controle!$E$56*(1/(12/Controle!$E$57))*IF(Controle!$E$59=1,(CN351*Controle!$E$51),DK351)</f>
        <v>0</v>
      </c>
      <c r="DG351" s="800">
        <f>IF(AND($D351&gt;=Controle!$E$49,$D351&lt;=Controle!$E$50),Controle!$E$51,0)</f>
        <v>0</v>
      </c>
      <c r="DH351" s="800">
        <f>IF(AND($D351&gt;=Controle!$E$61,$D351&lt;=Controle!$E$62),Controle!$E$63,0)</f>
        <v>0</v>
      </c>
      <c r="DI351" s="795">
        <f ca="1">Controle!$E$66*CN351*DG351</f>
        <v>0</v>
      </c>
      <c r="DJ351" s="795">
        <f ca="1">Controle!$E$67*CN351*DH351</f>
        <v>0</v>
      </c>
      <c r="DK351" s="795">
        <f ca="1">IF(AND($D351&gt;=Controle!$E$49,$D351&lt;=Controle!$E$50),1,0)*IF($D351=Controle!$E$15,IF(Controle!$E$58&gt;=CN351,CN351,Controle!$E$58),IF(Controle!$E$58&gt;=CN351,CN351,IF(DK350&gt;=Controle!$E$58,(1+CO351)*DK350,Controle!$E$58)))</f>
        <v>0</v>
      </c>
      <c r="DL351" s="795">
        <f>IF(CC351=0,0,IF(SUM(BU351:BU$366)&gt;365,365,SUM(BU351:BU$366)))</f>
        <v>0</v>
      </c>
      <c r="DM351" s="793">
        <f>CC351*(DL351/365)*Controle!$G$118+CC351*Controle!$G$119</f>
        <v>0</v>
      </c>
      <c r="DN351" s="575"/>
      <c r="DO351" s="792">
        <f t="shared" si="967"/>
        <v>0</v>
      </c>
      <c r="DP351" s="792">
        <f t="shared" si="968"/>
        <v>0</v>
      </c>
      <c r="DQ351" s="792">
        <f>SUM(DO$6:DO350,1)*DO351</f>
        <v>0</v>
      </c>
      <c r="DR351" s="792">
        <f t="shared" ca="1" si="1068"/>
        <v>0</v>
      </c>
      <c r="DS351" s="792">
        <f t="shared" ca="1" si="969"/>
        <v>0</v>
      </c>
      <c r="DT351" s="792">
        <f ca="1">IF(DS351=0,0,INDEX(Controle!$F$24:$F$35,MONTH($D351)))</f>
        <v>0</v>
      </c>
      <c r="DU351" s="792">
        <f t="shared" si="911"/>
        <v>0</v>
      </c>
      <c r="DV351" s="793">
        <f t="shared" si="970"/>
        <v>0</v>
      </c>
      <c r="DW351" s="794">
        <f ca="1">(SUMIF(DU$6:DU$366,SUM(DV$6:DV351),$V$6:$V$366)*(DV351&lt;&gt;0)+(DO$4=$D351)*SUMIF(DU$6:DU$366,"r",$V$7:$V$366))/EL351</f>
        <v>0</v>
      </c>
      <c r="DX351" s="793">
        <f t="shared" ca="1" si="971"/>
        <v>0</v>
      </c>
      <c r="DY351" s="793">
        <f t="shared" ca="1" si="972"/>
        <v>0</v>
      </c>
      <c r="DZ351" s="795">
        <f t="shared" ca="1" si="973"/>
        <v>0</v>
      </c>
      <c r="EA351" s="765">
        <f ca="1">DX351*SUM(DX351:DX$354)</f>
        <v>0</v>
      </c>
      <c r="EB351" s="795">
        <f t="shared" ca="1" si="974"/>
        <v>0</v>
      </c>
      <c r="EC351" s="794"/>
      <c r="ED351" s="795">
        <f t="shared" ca="1" si="975"/>
        <v>0</v>
      </c>
      <c r="EE351" s="795">
        <f t="shared" ca="1" si="976"/>
        <v>0</v>
      </c>
      <c r="EF351" s="795">
        <f t="shared" ca="1" si="977"/>
        <v>0</v>
      </c>
      <c r="EG351" s="794"/>
      <c r="EH351" s="796">
        <f ca="1">ROUND(SUM(DW$6:DW351)+SUM(ED$6:ED351)-SUM(DZ$6:DZ351)-SUM(EG$6:EG351),4)</f>
        <v>0</v>
      </c>
      <c r="EI351" s="783">
        <f>Aux_Indices!$BK351</f>
        <v>6.8655655616378652E-3</v>
      </c>
      <c r="EJ351" s="783">
        <f t="shared" si="978"/>
        <v>6.8655655616378652E-3</v>
      </c>
      <c r="EK351" s="783">
        <f>Aux_Indices!$BM351</f>
        <v>0</v>
      </c>
      <c r="EL351" s="798">
        <f>IF(EL$4="-",1,SUMIF(Aux_Indices!$CL$3:$DJ$3,EL$4,Aux_Indices!$CL351:$DJ351))</f>
        <v>1</v>
      </c>
      <c r="EM351" s="799">
        <f t="shared" ca="1" si="979"/>
        <v>0</v>
      </c>
      <c r="EN351" s="799">
        <f t="shared" ca="1" si="915"/>
        <v>0</v>
      </c>
      <c r="EO351" s="799">
        <f t="shared" si="980"/>
        <v>0</v>
      </c>
      <c r="EP351" s="799">
        <f t="shared" ca="1" si="981"/>
        <v>0</v>
      </c>
      <c r="EQ351" s="799">
        <f t="shared" ca="1" si="982"/>
        <v>0</v>
      </c>
      <c r="ER351" s="799">
        <f t="shared" ca="1" si="983"/>
        <v>0</v>
      </c>
      <c r="ES351" s="799">
        <f t="shared" ca="1" si="984"/>
        <v>0</v>
      </c>
      <c r="ET351" s="799">
        <f t="shared" ca="1" si="985"/>
        <v>0</v>
      </c>
      <c r="EU351" s="799"/>
      <c r="EV351" s="799">
        <f t="shared" si="986"/>
        <v>0</v>
      </c>
      <c r="EW351" s="799">
        <f t="shared" ca="1" si="987"/>
        <v>-4.1260490512229353E-5</v>
      </c>
      <c r="EX351" s="795">
        <f>IF($D351=Controle!$F$15,Controle!$F$53*IF(Controle!$F$59=1,Controle!$F$51*Controle!$F$20,FE351),0)</f>
        <v>0</v>
      </c>
      <c r="EY351" s="795">
        <f ca="1">IF(AND($D351&gt;=Controle!$F$49,$D351&lt;=Controle!$F$50,OR(MOD(DQ351-1,Controle!$F$55)=0,DQ351=1)),1,0)*Controle!$F$54*(1/(12/Controle!$F$55))*(SUM(DW$287:DW352)*Controle!$F$51)</f>
        <v>0</v>
      </c>
      <c r="EZ351" s="795">
        <f ca="1">IF(AND($D351&gt;=Controle!$F$49,$D351&lt;=Controle!$F$50,OR(MOD(DQ351-1,Controle!$F$57)=0,DQ351=1)),1,0)*Controle!$F$56*(1/(12/Controle!$F$57))*IF(Controle!$F$59=1,(EH351*Controle!$F$51),FE351)</f>
        <v>0</v>
      </c>
      <c r="FA351" s="800">
        <f>IF(AND($D351&gt;=Controle!$F$49,$D351&lt;=Controle!$F$50),Controle!$F$51,0)</f>
        <v>0</v>
      </c>
      <c r="FB351" s="800">
        <f>IF(AND($D351&gt;=Controle!$F$61,$D351&lt;=Controle!$F$62),Controle!$F$63,0)</f>
        <v>0</v>
      </c>
      <c r="FC351" s="795">
        <f ca="1">Controle!$F$66*EH351*FA351</f>
        <v>0</v>
      </c>
      <c r="FD351" s="795">
        <f ca="1">Controle!$F$67*EH351*FB351</f>
        <v>0</v>
      </c>
      <c r="FE351" s="795">
        <f ca="1">IF(AND($D351&gt;=Controle!$F$49,$D351&lt;=Controle!$F$50),1,0)*IF($D351=Controle!$F$15,IF(Controle!$F$58&gt;=EH351,EH351,Controle!$F$58),IF(Controle!$F$58&gt;=EH351,EH351,IF(FE350&gt;=Controle!$F$58,(1+EI351)*FE350,Controle!$F$58)))</f>
        <v>0</v>
      </c>
      <c r="FF351" s="795">
        <f ca="1">IF(DW351=0,0,IF(SUM(DO351:DO$366)&gt;365,365,SUM(DO351:DO$366)))</f>
        <v>0</v>
      </c>
      <c r="FG351" s="793">
        <f ca="1">DW351*(FF351/365)*Controle!$F$118+DW351*Controle!$F$119</f>
        <v>0</v>
      </c>
      <c r="FH351" s="575"/>
      <c r="FI351" s="792">
        <f t="shared" si="988"/>
        <v>0</v>
      </c>
      <c r="FJ351" s="792">
        <f t="shared" si="989"/>
        <v>0</v>
      </c>
      <c r="FK351" s="792">
        <f>SUM(FI$6:FI350,1)*FI351</f>
        <v>0</v>
      </c>
      <c r="FL351" s="792">
        <f t="shared" ca="1" si="1069"/>
        <v>0</v>
      </c>
      <c r="FM351" s="792">
        <f t="shared" ca="1" si="990"/>
        <v>0</v>
      </c>
      <c r="FN351" s="792">
        <f ca="1">IF(FM351=0,0,INDEX(Controle!$G$24:$G$35,MONTH($D351)))</f>
        <v>0</v>
      </c>
      <c r="FO351" s="792">
        <f t="shared" si="912"/>
        <v>0</v>
      </c>
      <c r="FP351" s="793">
        <f t="shared" si="991"/>
        <v>0</v>
      </c>
      <c r="FQ351" s="794">
        <f>(SUMIF(FO$6:FO$366,SUM(FP$6:FP351),$W$6:$W$366)*(FP351&lt;&gt;0)+(FI$4=$D351)*SUMIF(FO$6:FO$366,"r",$W$6:$W$366))/GF351</f>
        <v>0</v>
      </c>
      <c r="FR351" s="793">
        <f t="shared" ca="1" si="992"/>
        <v>0</v>
      </c>
      <c r="FS351" s="793">
        <f t="shared" ca="1" si="993"/>
        <v>0</v>
      </c>
      <c r="FT351" s="795">
        <f t="shared" ca="1" si="994"/>
        <v>0</v>
      </c>
      <c r="FU351" s="765">
        <f ca="1">FR351*SUM(FR351:FR$354)</f>
        <v>0</v>
      </c>
      <c r="FV351" s="795">
        <f t="shared" ca="1" si="995"/>
        <v>0</v>
      </c>
      <c r="FW351" s="794"/>
      <c r="FX351" s="795">
        <f t="shared" ca="1" si="996"/>
        <v>0</v>
      </c>
      <c r="FY351" s="795">
        <f t="shared" ca="1" si="997"/>
        <v>0</v>
      </c>
      <c r="FZ351" s="795">
        <f t="shared" ca="1" si="998"/>
        <v>0</v>
      </c>
      <c r="GA351" s="794"/>
      <c r="GB351" s="796">
        <f ca="1">ROUND(SUM(FQ$6:FQ351)+SUM(FX$6:FX351)-SUM(FT$6:FT351)-SUM(GA$6:GA351),4)</f>
        <v>0</v>
      </c>
      <c r="GC351" s="783">
        <f>Aux_Indices!$BN374</f>
        <v>6.0724777400820162E-3</v>
      </c>
      <c r="GD351" s="783">
        <f t="shared" si="999"/>
        <v>6.0724777400820162E-3</v>
      </c>
      <c r="GE351" s="783">
        <f>Aux_Indices!$BS351</f>
        <v>0</v>
      </c>
      <c r="GF351" s="798">
        <f>IF(GF$4="-",1,SUMIF(Aux_Indices!$CL$3:$DJ$3,GF$4,Aux_Indices!$CL351:$DJ351))</f>
        <v>1</v>
      </c>
      <c r="GG351" s="799">
        <f t="shared" si="1000"/>
        <v>0</v>
      </c>
      <c r="GH351" s="799">
        <f t="shared" ca="1" si="1001"/>
        <v>0</v>
      </c>
      <c r="GI351" s="799">
        <f t="shared" si="1002"/>
        <v>0</v>
      </c>
      <c r="GJ351" s="799">
        <f t="shared" ca="1" si="1003"/>
        <v>0</v>
      </c>
      <c r="GK351" s="799">
        <f t="shared" ca="1" si="1004"/>
        <v>0</v>
      </c>
      <c r="GL351" s="799">
        <f t="shared" ca="1" si="1005"/>
        <v>0</v>
      </c>
      <c r="GM351" s="799">
        <f t="shared" ca="1" si="1006"/>
        <v>0</v>
      </c>
      <c r="GN351" s="799">
        <f t="shared" ca="1" si="1007"/>
        <v>0</v>
      </c>
      <c r="GO351" s="799"/>
      <c r="GP351" s="799">
        <f t="shared" si="1008"/>
        <v>0</v>
      </c>
      <c r="GQ351" s="799">
        <f t="shared" ca="1" si="1009"/>
        <v>0</v>
      </c>
      <c r="GR351" s="795">
        <f>IF($D351=Controle!$G$15,Controle!$G$53*IF(Controle!$G$59=1,Controle!$G$51*Controle!$G$20,GY351),0)</f>
        <v>0</v>
      </c>
      <c r="GS351" s="795">
        <f>IF(AND($D351&gt;=Controle!$G$49,$D351&lt;=Controle!$G$50,OR(MOD(FK351-1,Controle!$G$55)=0,FK351=1)),1,0)*Controle!$G$54*(1/(12/Controle!$G$55))*(SUM(FQ$287:FQ352)*Controle!$G$51)</f>
        <v>0</v>
      </c>
      <c r="GT351" s="795">
        <f ca="1">IF(AND($D351&gt;=Controle!$G$49,$D351&lt;=Controle!$G$50,OR(MOD(FK351-1,Controle!$G$57)=0,FK351=1)),1,0)*Controle!$G$56*(1/(12/Controle!$G$57))*IF(Controle!$G$59=1,(GB351*Controle!$G$51),GY351)</f>
        <v>0</v>
      </c>
      <c r="GU351" s="800">
        <f>IF(AND($D351&gt;=Controle!$G$49,$D351&lt;=Controle!$G$50),Controle!$G$51,0)</f>
        <v>0</v>
      </c>
      <c r="GV351" s="800">
        <f>IF(AND($D351&gt;=Controle!$G$61,$D351&lt;=Controle!$G$62),Controle!$G$63,0)</f>
        <v>0</v>
      </c>
      <c r="GW351" s="795">
        <f ca="1">Controle!$G$66*GB351*GU351</f>
        <v>0</v>
      </c>
      <c r="GX351" s="795">
        <f ca="1">Controle!$G$67*GB351*GV351</f>
        <v>0</v>
      </c>
      <c r="GY351" s="795">
        <f ca="1">IF(AND($D351&gt;=Controle!$G$49,$D351&lt;=Controle!$G$50),1,0)*IF($D351=Controle!$G$15,IF(Controle!$G$58&gt;=GB351,GB351,Controle!$G$58),IF(Controle!$G$58&gt;=GB351,GB351,IF(GY350&gt;=Controle!$G$58,(1+GC351)*GY350,Controle!$G$58)))</f>
        <v>0</v>
      </c>
      <c r="GZ351" s="795">
        <f>IF(FQ351=0,0,IF(SUM(FI351:FI$366)&gt;365,365,SUM(FI351:FI$366)))</f>
        <v>0</v>
      </c>
      <c r="HA351" s="793">
        <f>FQ351*(GZ351/365)*Controle!$H$118+FQ351*Controle!$H$119</f>
        <v>0</v>
      </c>
      <c r="HB351" s="575"/>
      <c r="HC351" s="792">
        <f t="shared" si="1010"/>
        <v>0</v>
      </c>
      <c r="HD351" s="792">
        <f t="shared" si="1011"/>
        <v>0</v>
      </c>
      <c r="HE351" s="792">
        <f>SUM(HC$6:HC350,1)*HC351</f>
        <v>0</v>
      </c>
      <c r="HF351" s="792">
        <f t="shared" ca="1" si="1012"/>
        <v>0</v>
      </c>
      <c r="HG351" s="792">
        <f t="shared" ca="1" si="1065"/>
        <v>0</v>
      </c>
      <c r="HH351" s="792">
        <f ca="1">IF(HG351=0,0,INDEX(Controle!$H$24:$H$35,MONTH($D351)))</f>
        <v>0</v>
      </c>
      <c r="HI351" s="792">
        <f t="shared" si="913"/>
        <v>0</v>
      </c>
      <c r="HJ351" s="793">
        <f t="shared" si="1013"/>
        <v>0</v>
      </c>
      <c r="HK351" s="794">
        <f>(SUMIF(HI$6:HI$366,SUM(HJ$6:HJ351),$X$6:$X$366)*(HJ351&lt;&gt;0)+(HC$4=$D351)*SUMIF(HI$6:HI$366,"r",$X$6:$X$366))/HZ351</f>
        <v>0</v>
      </c>
      <c r="HL351" s="793">
        <f t="shared" ca="1" si="1014"/>
        <v>0</v>
      </c>
      <c r="HM351" s="793">
        <f t="shared" ca="1" si="1015"/>
        <v>0</v>
      </c>
      <c r="HN351" s="795">
        <f t="shared" ca="1" si="921"/>
        <v>0</v>
      </c>
      <c r="HO351" s="795">
        <f ca="1">HL351*SUM(HL351:HL$354)</f>
        <v>0</v>
      </c>
      <c r="HP351" s="795">
        <f t="shared" ca="1" si="1016"/>
        <v>0</v>
      </c>
      <c r="HQ351" s="795">
        <f ca="1">((SUM(HP$6:HP351)-SUM(HR$6:HR350)-HS351)*(HG351=0)*HC351-HY351*HV350*(HG351=0))</f>
        <v>0</v>
      </c>
      <c r="HR351" s="795">
        <f t="shared" ca="1" si="1017"/>
        <v>0</v>
      </c>
      <c r="HS351" s="795">
        <f t="shared" ca="1" si="1018"/>
        <v>0</v>
      </c>
      <c r="HT351" s="795">
        <f t="shared" ca="1" si="1019"/>
        <v>0</v>
      </c>
      <c r="HU351" s="794"/>
      <c r="HV351" s="796">
        <f ca="1">ROUND(SUM(HK$6:HK351)+SUM(HR$6:HR351)-SUM(HN$6:HN351)-SUM(HU$6:HU351),4)</f>
        <v>0</v>
      </c>
      <c r="HW351" s="783">
        <f>Aux_Indices!$BQ351</f>
        <v>6.0724777400820162E-3</v>
      </c>
      <c r="HX351" s="797">
        <f t="shared" si="1020"/>
        <v>6.0724777400820162E-3</v>
      </c>
      <c r="HY351" s="783">
        <f>Aux_Indices!$BS351</f>
        <v>0</v>
      </c>
      <c r="HZ351" s="798">
        <f>IF(HZ$4="-",1,SUMIF(Aux_Indices!$CL$3:$DJ$3,HZ$4,Aux_Indices!$CL351:$DJ351))</f>
        <v>1</v>
      </c>
      <c r="IA351" s="799">
        <f t="shared" si="1021"/>
        <v>0</v>
      </c>
      <c r="IB351" s="799">
        <f t="shared" ca="1" si="1022"/>
        <v>0</v>
      </c>
      <c r="IC351" s="799">
        <f t="shared" ref="IC351:IC366" ca="1" si="1078">MAX(IC350+(HQ351-HQ350)*HZ351,0)</f>
        <v>0</v>
      </c>
      <c r="ID351" s="799">
        <f t="shared" ca="1" si="1023"/>
        <v>0</v>
      </c>
      <c r="IE351" s="799">
        <f t="shared" ca="1" si="1024"/>
        <v>0</v>
      </c>
      <c r="IF351" s="799">
        <f t="shared" ca="1" si="1025"/>
        <v>0</v>
      </c>
      <c r="IG351" s="799">
        <f t="shared" ca="1" si="906"/>
        <v>0</v>
      </c>
      <c r="IH351" s="799">
        <f t="shared" ca="1" si="1026"/>
        <v>0</v>
      </c>
      <c r="II351" s="799">
        <f t="shared" ref="II351:II366" ca="1" si="1079">IK350*(HZ351/HZ350-1)</f>
        <v>0</v>
      </c>
      <c r="IJ351" s="799">
        <f t="shared" si="1027"/>
        <v>0</v>
      </c>
      <c r="IK351" s="799">
        <f t="shared" ca="1" si="1028"/>
        <v>0</v>
      </c>
      <c r="IL351" s="795">
        <f>IF($D351=Controle!$H$15,Controle!$H$53*IF(Controle!$H$59=1,Controle!$H$51*Controle!$H$20,IS351),0)</f>
        <v>0</v>
      </c>
      <c r="IM351" s="795">
        <f>IF(AND($D351&gt;=Controle!$H$49,$D351&lt;=Controle!$H$50,OR(MOD(HE351-1,Controle!$H$55)=0,HE351=1)),1,0)*Controle!$H$54*(1/(12/Controle!$H$55))*(SUM(HK$287:HK352)*Controle!$H$51)</f>
        <v>0</v>
      </c>
      <c r="IN351" s="795">
        <f ca="1">IF(AND($D351&gt;=Controle!$H$49,$D351&lt;=Controle!$H$50,OR(MOD(HE351-1,Controle!$H$57)=0,HE351=1)),1,0)*Controle!$H$56*(1/(12/Controle!$H$57))*IF(Controle!$H$59=1,(HV351*Controle!$H$51),IS351)</f>
        <v>0</v>
      </c>
      <c r="IO351" s="800">
        <f>IF(AND($D351&gt;=Controle!$H$49,$D351&lt;=Controle!$H$50),Controle!$H$51,0)</f>
        <v>0</v>
      </c>
      <c r="IP351" s="800">
        <f>IF(AND($D351&gt;=Controle!$H$61,$D351&lt;=Controle!$H$62),Controle!$H$63,0)</f>
        <v>0</v>
      </c>
      <c r="IQ351" s="795">
        <f ca="1">Controle!$H$66*HV351*IO351</f>
        <v>0</v>
      </c>
      <c r="IR351" s="795">
        <f ca="1">Controle!$H$67*HV351*IP351</f>
        <v>0</v>
      </c>
      <c r="IS351" s="795">
        <f ca="1">IF(AND($D351&gt;=Controle!$H$49,$D351&lt;=Controle!$H$50),1,0)*IF($D351=Controle!$H$15,IF(Controle!$H$58&gt;=HV351,HV351,Controle!$H$58),IF(Controle!$H$58&gt;=HV351,HV351,IF(IS350&gt;=Controle!$H$58,(1+HW351)*IS350,Controle!$H$58)))</f>
        <v>0</v>
      </c>
      <c r="IT351" s="795">
        <f>IF(HK351=0,0,IF(SUM(HC351:HC$366)&gt;365,365,SUM(HC351:HC$366)))</f>
        <v>0</v>
      </c>
      <c r="IU351" s="793">
        <f>HK351*(IT351/365)*Controle!$I$118+HK351*Controle!$I$119</f>
        <v>0</v>
      </c>
      <c r="IV351" s="575"/>
      <c r="IW351" s="792">
        <f t="shared" si="1029"/>
        <v>0</v>
      </c>
      <c r="IX351" s="792">
        <f t="shared" si="1030"/>
        <v>0</v>
      </c>
      <c r="IY351" s="792">
        <f>SUM(IW$6:IW350,1)*IW351</f>
        <v>0</v>
      </c>
      <c r="IZ351" s="792">
        <f t="shared" ca="1" si="1070"/>
        <v>0</v>
      </c>
      <c r="JA351" s="792">
        <f t="shared" ca="1" si="1031"/>
        <v>0</v>
      </c>
      <c r="JB351" s="792">
        <f ca="1">IF(JA351=0,0,INDEX(Controle!$I$24:$I$35,MONTH($D351)))</f>
        <v>0</v>
      </c>
      <c r="JC351" s="792">
        <f t="shared" si="914"/>
        <v>0</v>
      </c>
      <c r="JD351" s="793">
        <f t="shared" si="1032"/>
        <v>0</v>
      </c>
      <c r="JE351" s="794">
        <f>(SUMIF(JC$6:JC$366,SUM(JD$6:JD351),$Y$6:$Y$366)*(JD351&lt;&gt;0)+(IW$4=$D351)*SUMIF(JC$6:JC$366,"r",$Y$6:$Y$366))/JT351</f>
        <v>0</v>
      </c>
      <c r="JF351" s="793">
        <f t="shared" ca="1" si="1033"/>
        <v>0</v>
      </c>
      <c r="JG351" s="793">
        <f t="shared" ca="1" si="1034"/>
        <v>0</v>
      </c>
      <c r="JH351" s="795">
        <f t="shared" ca="1" si="922"/>
        <v>0</v>
      </c>
      <c r="JI351" s="795">
        <f ca="1">JF351*SUM(JF351:JF$354)</f>
        <v>0</v>
      </c>
      <c r="JJ351" s="795">
        <f t="shared" ca="1" si="1035"/>
        <v>0</v>
      </c>
      <c r="JK351" s="795">
        <f ca="1">((SUM(JJ$6:JJ351)-SUM(JL$6:JL350)-JM351)*(JA351=0)*IW351-JS351*JP350*(JA351=0))</f>
        <v>0</v>
      </c>
      <c r="JL351" s="795">
        <f t="shared" ca="1" si="1036"/>
        <v>0</v>
      </c>
      <c r="JM351" s="795">
        <f t="shared" ca="1" si="1037"/>
        <v>0</v>
      </c>
      <c r="JN351" s="795">
        <f t="shared" ca="1" si="1038"/>
        <v>0</v>
      </c>
      <c r="JO351" s="794"/>
      <c r="JP351" s="796">
        <f ca="1">ROUND(SUM(JE$6:JE351)+SUM(JL$6:JL351)-SUM(JH$6:JH351)-SUM(JO$6:JO351),4)</f>
        <v>0</v>
      </c>
      <c r="JQ351" s="783">
        <f>Aux_Indices!$BT351</f>
        <v>6.0724777400820162E-3</v>
      </c>
      <c r="JR351" s="797">
        <f t="shared" si="1039"/>
        <v>6.0724777400820162E-3</v>
      </c>
      <c r="JS351" s="783">
        <f>Aux_Indices!$BV351</f>
        <v>0</v>
      </c>
      <c r="JT351" s="798">
        <f>IF(JT$4="-",1,SUMIF(Aux_Indices!$CL$3:$DJ$3,JT$4,Aux_Indices!$CL351:$DJ351))</f>
        <v>1</v>
      </c>
      <c r="JU351" s="799">
        <f t="shared" si="1040"/>
        <v>0</v>
      </c>
      <c r="JV351" s="799">
        <f t="shared" ca="1" si="1041"/>
        <v>0</v>
      </c>
      <c r="JW351" s="799">
        <f t="shared" ref="JW351:JW366" ca="1" si="1080">MAX(JW350+(JK351-JK350)*JT351,0)</f>
        <v>0</v>
      </c>
      <c r="JX351" s="799">
        <f t="shared" ca="1" si="1042"/>
        <v>0</v>
      </c>
      <c r="JY351" s="799">
        <f t="shared" ca="1" si="1043"/>
        <v>0</v>
      </c>
      <c r="JZ351" s="799">
        <f t="shared" ca="1" si="1044"/>
        <v>0</v>
      </c>
      <c r="KA351" s="799">
        <f t="shared" ca="1" si="907"/>
        <v>0</v>
      </c>
      <c r="KB351" s="799">
        <f t="shared" ca="1" si="1045"/>
        <v>0</v>
      </c>
      <c r="KC351" s="799">
        <f t="shared" ref="KC351:KC366" ca="1" si="1081">KE350*(JT351/JT350-1)</f>
        <v>0</v>
      </c>
      <c r="KD351" s="799">
        <f t="shared" si="1046"/>
        <v>0</v>
      </c>
      <c r="KE351" s="799">
        <f t="shared" ca="1" si="1047"/>
        <v>0</v>
      </c>
      <c r="KF351" s="795">
        <f>IF($D351=Controle!$I$15,Controle!$I$53*IF(Controle!$I$59=1,Controle!$I$51*Controle!$I$20,KM351),0)</f>
        <v>0</v>
      </c>
      <c r="KG351" s="795">
        <f>IF(AND($D351&gt;=Controle!$I$49,$D351&lt;=Controle!$I$50,OR(MOD(IY351-1,Controle!$I$55)=0,IY351=1)),1,0)*Controle!$I$54*(1/(12/Controle!$I$55))*(SUM(JE$287:JE352)*Controle!$I$51)</f>
        <v>0</v>
      </c>
      <c r="KH351" s="795">
        <f ca="1">IF(AND($D351&gt;=Controle!$I$49,$D351&lt;=Controle!$I$50,OR(MOD(IY351-1,Controle!$I$57)=0,IY351=1)),1,0)*Controle!$I$56*(1/(12/Controle!$I$57))*IF(Controle!$I$59=1,(JP351*Controle!$I$51),KM351)</f>
        <v>0</v>
      </c>
      <c r="KI351" s="800">
        <f>IF(AND($D351&gt;=Controle!$I$49,$D351&lt;=Controle!$I$50),Controle!$I$51,0)</f>
        <v>0</v>
      </c>
      <c r="KJ351" s="800">
        <f>IF(AND($D351&gt;=Controle!$I$61,$D351&lt;=Controle!$I$62),Controle!$I$63,0)</f>
        <v>0</v>
      </c>
      <c r="KK351" s="795">
        <f ca="1">Controle!$I$66*JP351*KI351</f>
        <v>0</v>
      </c>
      <c r="KL351" s="795">
        <f ca="1">Controle!$I$67*JP351*KJ351</f>
        <v>0</v>
      </c>
      <c r="KM351" s="795">
        <f ca="1">IF(AND($D351&gt;=Controle!$I$49,$D351&lt;=Controle!$I$50),1,0)*IF($D351=Controle!$I$15,IF(Controle!$I$58&gt;=JP351,JP351,Controle!$I$58),IF(Controle!$I$58&gt;=JP351,JP351,IF(KM350&gt;=Controle!$I$58,(1+JQ351)*KM350,Controle!$I$58)))</f>
        <v>0</v>
      </c>
      <c r="KN351" s="795">
        <f>IF(JE351=0,0,IF(SUM(IW351:IW$366)&gt;365,365,SUM(IW351:IW$366)))</f>
        <v>0</v>
      </c>
      <c r="KO351" s="793">
        <f>JE351*(KN351/365)*Controle!$J$118+JE351*Controle!$J$119</f>
        <v>0</v>
      </c>
      <c r="KP351" s="575"/>
      <c r="KQ351" s="802">
        <f ca="1">IF(D351&gt;=DATE(YEAR(Controle!inicio),MONTH(Controle!inicio)+6,DAY(Controle!inicio)),(IF(Controle!$D$47="Sim",1,0)*(SUM(BC352:BC354)+SUM(AZ352:AZ354))+IF(Controle!$F$47="Sim",1,0)*(SUM(EQ352:EQ354)+SUM(EN352:EN354))+IF(Controle!$E$47="Sim",1,0)*(SUM(CW352:CW354)+SUM(CT352:CT354))+IF(Controle!$G$47="Sim",1,0)*(SUM(GK352:GK354)+SUM(GH352:GH354))+IF(Controle!$H$47="Sim",1,0)*(SUM(IE352:IE354)+SUM(IB352:IB354))+IF(Controle!$I$47="Sim",1,0)*(SUM(JY352:JY354)+SUM(JV352:JV354))),0)*0.7</f>
        <v>0</v>
      </c>
      <c r="KR351" s="803">
        <f t="shared" ca="1" si="1048"/>
        <v>0</v>
      </c>
      <c r="KS351" s="803">
        <f t="shared" ca="1" si="1049"/>
        <v>0</v>
      </c>
      <c r="KT351" s="803">
        <f t="shared" ca="1" si="1050"/>
        <v>0</v>
      </c>
      <c r="KU351" s="575"/>
      <c r="KV351" s="804">
        <f t="shared" ca="1" si="1071"/>
        <v>0</v>
      </c>
      <c r="KW351" s="759">
        <f t="shared" ca="1" si="1071"/>
        <v>0</v>
      </c>
      <c r="KX351" s="759">
        <f t="shared" ca="1" si="1071"/>
        <v>0</v>
      </c>
      <c r="KY351" s="759">
        <f t="shared" ca="1" si="1071"/>
        <v>0</v>
      </c>
      <c r="KZ351" s="759">
        <f t="shared" ca="1" si="1071"/>
        <v>0</v>
      </c>
      <c r="LA351" s="759">
        <f t="shared" ca="1" si="1071"/>
        <v>3.379655360902234E-6</v>
      </c>
      <c r="LB351" s="575"/>
      <c r="LC351" s="759">
        <f t="shared" ca="1" si="1072"/>
        <v>0</v>
      </c>
      <c r="LD351" s="575"/>
      <c r="LE351" s="759">
        <f t="shared" si="1073"/>
        <v>0</v>
      </c>
      <c r="LF351" s="759">
        <f t="shared" ca="1" si="1073"/>
        <v>0</v>
      </c>
      <c r="LG351" s="759">
        <f t="shared" ca="1" si="1073"/>
        <v>0</v>
      </c>
      <c r="LH351" s="806">
        <f t="shared" ca="1" si="919"/>
        <v>0</v>
      </c>
      <c r="LI351" s="575"/>
      <c r="LJ351" s="759">
        <f t="shared" ca="1" si="1074"/>
        <v>0</v>
      </c>
      <c r="LK351" s="759">
        <f t="shared" ca="1" si="1074"/>
        <v>0</v>
      </c>
      <c r="LL351" s="575"/>
      <c r="LM351" s="807">
        <f t="shared" ca="1" si="920"/>
        <v>0</v>
      </c>
      <c r="LN351" s="808">
        <f t="shared" ca="1" si="1052"/>
        <v>3.379655360902234E-6</v>
      </c>
      <c r="LO351" s="759">
        <f t="shared" ca="1" si="1053"/>
        <v>0</v>
      </c>
      <c r="LP351" s="759"/>
      <c r="LQ351" s="759">
        <f t="shared" ca="1" si="1054"/>
        <v>3.379655360902234E-6</v>
      </c>
      <c r="LR351" s="759"/>
      <c r="LS351" s="759">
        <f t="shared" ca="1" si="1055"/>
        <v>0</v>
      </c>
      <c r="LT351" s="759">
        <f t="shared" ca="1" si="1056"/>
        <v>0</v>
      </c>
      <c r="LU351" s="759">
        <f t="shared" ca="1" si="1057"/>
        <v>0</v>
      </c>
      <c r="LV351" s="759">
        <f t="shared" ca="1" si="1058"/>
        <v>0</v>
      </c>
      <c r="LW351" s="759">
        <f t="shared" ca="1" si="1059"/>
        <v>0</v>
      </c>
      <c r="LX351" s="759">
        <f t="shared" ca="1" si="1060"/>
        <v>0</v>
      </c>
      <c r="LY351" s="759">
        <f t="shared" ca="1" si="1061"/>
        <v>0</v>
      </c>
      <c r="LZ351" s="759"/>
      <c r="MA351" s="759">
        <f t="shared" ca="1" si="1075"/>
        <v>0</v>
      </c>
      <c r="MB351" s="759">
        <f t="shared" ca="1" si="1075"/>
        <v>0</v>
      </c>
      <c r="MC351" s="759">
        <f t="shared" ca="1" si="1075"/>
        <v>0</v>
      </c>
      <c r="MD351" s="759">
        <f ca="1">MB351*($D351&lt;Controle!$E$243)</f>
        <v>0</v>
      </c>
      <c r="ME351" s="759">
        <f ca="1">MB351*($D351&gt;=Controle!$E$243)</f>
        <v>0</v>
      </c>
      <c r="MF351" s="575"/>
      <c r="MG351" s="811"/>
    </row>
    <row r="352" spans="2:345">
      <c r="B352" s="575"/>
      <c r="C352" s="787">
        <f t="shared" si="924"/>
        <v>2050</v>
      </c>
      <c r="D352" s="788">
        <f>Aux_Inflação!C352</f>
        <v>55062</v>
      </c>
      <c r="E352" s="789">
        <f>Aux_Indices!F375</f>
        <v>30</v>
      </c>
      <c r="F352" s="789">
        <f>IF(Controle!$D$15=$D352,Controle!$D$21+1,IF($F353&lt;&gt;0,$F353-1,0))</f>
        <v>0</v>
      </c>
      <c r="G352" s="814"/>
      <c r="H352" s="789">
        <f>'U&amp;F Projeto'!O352</f>
        <v>0</v>
      </c>
      <c r="I352" s="789">
        <f>'U&amp;F Projeto'!P352</f>
        <v>0</v>
      </c>
      <c r="J352" s="789">
        <f>'U&amp;F Projeto'!Q352</f>
        <v>0</v>
      </c>
      <c r="K352" s="789">
        <f>'U&amp;F Projeto'!R352</f>
        <v>0</v>
      </c>
      <c r="L352" s="789">
        <f>'U&amp;F Projeto'!S352</f>
        <v>0</v>
      </c>
      <c r="M352" s="789">
        <f>'U&amp;F Projeto'!T352</f>
        <v>0</v>
      </c>
      <c r="N352" s="789">
        <f>'U&amp;F Projeto'!U352</f>
        <v>0</v>
      </c>
      <c r="O352" s="789">
        <f>'U&amp;F Projeto'!V352</f>
        <v>0</v>
      </c>
      <c r="P352" s="789">
        <f>'U&amp;F Projeto'!W352</f>
        <v>0</v>
      </c>
      <c r="Q352" s="789">
        <f ca="1">IF(FM!AN352&lt;0,-FM!AS352,0)</f>
        <v>0</v>
      </c>
      <c r="R352" s="789">
        <f>'U&amp;F Projeto'!X352</f>
        <v>0</v>
      </c>
      <c r="S352" s="814"/>
      <c r="T352" s="791">
        <f ca="1">Controle!D$9*SUM(Dívidas!$H352:$P352)+Controle!D$10*Dívidas!$Q352+Controle!D$11*Dívidas!$R352</f>
        <v>0</v>
      </c>
      <c r="U352" s="791">
        <f ca="1">Controle!E$9*SUM(Dívidas!$H352:$P352)+Controle!E$10*Dívidas!$Q352+Controle!E$11*Dívidas!$R352</f>
        <v>0</v>
      </c>
      <c r="V352" s="791">
        <f ca="1">Controle!F$9*SUM(Dívidas!$H352:$P352)+Controle!F$10*Dívidas!$Q352+Controle!F$11*Dívidas!$R352</f>
        <v>0</v>
      </c>
      <c r="W352" s="791">
        <f ca="1">Controle!G$9*SUM(Dívidas!$H352:$P352)+Controle!G$10*Dívidas!$Q352+Controle!G$11*Dívidas!$R352</f>
        <v>0</v>
      </c>
      <c r="X352" s="791">
        <f ca="1">Controle!H$9*SUM(Dívidas!$H352:$P352)+Controle!H$10*Dívidas!$Q352+Controle!H$11*Dívidas!$R352</f>
        <v>0</v>
      </c>
      <c r="Y352" s="791">
        <f ca="1">Controle!I$9*SUM(Dívidas!$H352:$P352)+Controle!I$10*Dívidas!$Q352+Controle!I$11*Dívidas!$R352</f>
        <v>0</v>
      </c>
      <c r="Z352" s="814"/>
      <c r="AA352" s="792">
        <f t="shared" si="925"/>
        <v>0</v>
      </c>
      <c r="AB352" s="792">
        <f t="shared" si="926"/>
        <v>0</v>
      </c>
      <c r="AC352" s="792">
        <f>SUM(AA$6:AA351,1)*AA352</f>
        <v>0</v>
      </c>
      <c r="AD352" s="792">
        <f t="shared" ca="1" si="1066"/>
        <v>0</v>
      </c>
      <c r="AE352" s="792">
        <f t="shared" ca="1" si="927"/>
        <v>0</v>
      </c>
      <c r="AF352" s="792">
        <f ca="1">IF(AE352=0,0,INDEX(Controle!$D$24:$D$35,MONTH($D352)))</f>
        <v>0</v>
      </c>
      <c r="AG352" s="792">
        <f t="shared" si="909"/>
        <v>0</v>
      </c>
      <c r="AH352" s="793">
        <f t="shared" si="928"/>
        <v>0</v>
      </c>
      <c r="AI352" s="794">
        <f>(SUMIF(AG$6:AG$366,SUM(AH$6:AH352),$T$6:$T$366)*(AH352&lt;&gt;0)+(AA$4=$D352)*SUMIF(AG$6:AG$366,"r",$T$6:$T$366))/AX352</f>
        <v>0</v>
      </c>
      <c r="AJ352" s="793">
        <f t="shared" ca="1" si="929"/>
        <v>0</v>
      </c>
      <c r="AK352" s="793">
        <f t="shared" ca="1" si="930"/>
        <v>0</v>
      </c>
      <c r="AL352" s="795">
        <f t="shared" ca="1" si="931"/>
        <v>0</v>
      </c>
      <c r="AM352" s="765">
        <f ca="1">AJ352*SUM(AJ352:AJ$354)</f>
        <v>0</v>
      </c>
      <c r="AN352" s="795">
        <f t="shared" ca="1" si="932"/>
        <v>0</v>
      </c>
      <c r="AO352" s="794"/>
      <c r="AP352" s="795">
        <f t="shared" ca="1" si="933"/>
        <v>0</v>
      </c>
      <c r="AQ352" s="795">
        <f t="shared" ca="1" si="934"/>
        <v>0</v>
      </c>
      <c r="AR352" s="795">
        <f t="shared" ca="1" si="935"/>
        <v>0</v>
      </c>
      <c r="AS352" s="794"/>
      <c r="AT352" s="796">
        <f ca="1">ROUND(SUM(AI$6:AI352)+SUM(AP$6:AP352)-SUM(AL$6:AL352)-SUM(AS$6:AS352),4)</f>
        <v>0</v>
      </c>
      <c r="AU352" s="783">
        <f>Aux_Indices!$BE352</f>
        <v>6.6706434150303195E-3</v>
      </c>
      <c r="AV352" s="797">
        <f t="shared" si="936"/>
        <v>2.0145719522648209E-2</v>
      </c>
      <c r="AW352" s="783">
        <f>Aux_Indices!$BG352</f>
        <v>0</v>
      </c>
      <c r="AX352" s="798">
        <f>IF(AX$4="-",1,SUMIF(Aux_Indices!$CL$3:$DJ$3,AX$4,Aux_Indices!$CL352:$DJ352))</f>
        <v>1</v>
      </c>
      <c r="AY352" s="799">
        <f t="shared" si="937"/>
        <v>0</v>
      </c>
      <c r="AZ352" s="799">
        <f t="shared" ca="1" si="938"/>
        <v>0</v>
      </c>
      <c r="BA352" s="799">
        <f t="shared" si="1076"/>
        <v>0</v>
      </c>
      <c r="BB352" s="799">
        <f t="shared" ca="1" si="939"/>
        <v>0</v>
      </c>
      <c r="BC352" s="799">
        <f t="shared" ca="1" si="940"/>
        <v>0</v>
      </c>
      <c r="BD352" s="799">
        <f t="shared" ca="1" si="941"/>
        <v>0</v>
      </c>
      <c r="BE352" s="799">
        <f t="shared" ca="1" si="905"/>
        <v>0</v>
      </c>
      <c r="BF352" s="799">
        <f t="shared" ca="1" si="942"/>
        <v>0</v>
      </c>
      <c r="BG352" s="799">
        <f t="shared" ca="1" si="1077"/>
        <v>0</v>
      </c>
      <c r="BH352" s="799">
        <f t="shared" si="943"/>
        <v>0</v>
      </c>
      <c r="BI352" s="799">
        <f t="shared" ca="1" si="944"/>
        <v>0</v>
      </c>
      <c r="BJ352" s="795">
        <f>IF($D352=Controle!$D$15,Controle!$D$53*IF(Controle!$D$59=1,Controle!$D$51*Controle!$D$20,BQ352),0)</f>
        <v>0</v>
      </c>
      <c r="BK352" s="795">
        <f>IF(AND($D352&gt;=Controle!$D$49,$D352&lt;=Controle!$D$50,OR(MOD(AC352-1,Controle!$D$55)=0,AC352=1)),1,0)*Controle!$D$54*(1/(12/Controle!$D$55))*(SUM(AI$287:AI353)*Controle!$D$51)</f>
        <v>0</v>
      </c>
      <c r="BL352" s="795">
        <f ca="1">IF(AND($D352&gt;=Controle!$D$49,$D352&lt;=Controle!$D$50,OR(MOD(AC352-1,Controle!$D$57)=0,AC352=1)),1,0)*Controle!$D$56*(1/(12/Controle!$D$57))*IF(Controle!$D$59=1,(AT352*Controle!$D$51),BQ352)</f>
        <v>0</v>
      </c>
      <c r="BM352" s="800">
        <f>IF(AND($D352&gt;=Controle!$D$49,$D352&lt;=Controle!$D$50),Controle!$D$51,0)</f>
        <v>0</v>
      </c>
      <c r="BN352" s="800">
        <f>IF(AND($D352&gt;=Controle!$D$61,$D352&lt;=Controle!$D$62),Controle!$D$63,0)</f>
        <v>0</v>
      </c>
      <c r="BO352" s="795">
        <f ca="1">Controle!$D$66*AT352*BM352</f>
        <v>0</v>
      </c>
      <c r="BP352" s="795">
        <f ca="1">Controle!$D$67*AT352*BN352</f>
        <v>0</v>
      </c>
      <c r="BQ352" s="795">
        <f ca="1">IF(AND($D352&gt;=Controle!$D$49,$D352&lt;=Controle!$D$50),1,0)*IF($D352=Controle!$D$15,IF(Controle!$D$58&gt;=AT352,AT352,Controle!$D$58),IF(Controle!$D$58&gt;=AT352,AT352,IF(BQ351&gt;=Controle!$D$58,(1+AU352)*BQ351,Controle!$D$58)))</f>
        <v>0</v>
      </c>
      <c r="BR352" s="795">
        <f>IF(AI352=0,0,IF(SUM(AA352:AA$366)&gt;365,365,SUM(AA352:AA$366)))</f>
        <v>0</v>
      </c>
      <c r="BS352" s="793">
        <f>AI352*(BR352/365)*Controle!$E$118+AI352*Controle!$E$119</f>
        <v>0</v>
      </c>
      <c r="BT352" s="575"/>
      <c r="BU352" s="792">
        <f t="shared" si="945"/>
        <v>0</v>
      </c>
      <c r="BV352" s="792">
        <f t="shared" si="946"/>
        <v>0</v>
      </c>
      <c r="BW352" s="792">
        <f>SUM(BU$6:BU351,1)*BU352</f>
        <v>0</v>
      </c>
      <c r="BX352" s="792">
        <f t="shared" ca="1" si="1067"/>
        <v>0</v>
      </c>
      <c r="BY352" s="792">
        <f t="shared" ca="1" si="947"/>
        <v>0</v>
      </c>
      <c r="BZ352" s="792">
        <f ca="1">IF(BY352=0,0,INDEX(Controle!$D$24:$D$35,MONTH($D352)))</f>
        <v>0</v>
      </c>
      <c r="CA352" s="792">
        <f t="shared" si="910"/>
        <v>0</v>
      </c>
      <c r="CB352" s="793">
        <f t="shared" si="948"/>
        <v>0</v>
      </c>
      <c r="CC352" s="794">
        <f>(SUMIF(CA$6:CA$366,SUM(CB$6:CB352),$U$6:$U$366)*(CB352&lt;&gt;0)+(BU$4=$D352)*SUMIF(CA$6:CA$366,"r",$U$6:$U$366))/CR352</f>
        <v>0</v>
      </c>
      <c r="CD352" s="793">
        <f t="shared" ca="1" si="949"/>
        <v>0</v>
      </c>
      <c r="CE352" s="793">
        <f t="shared" ca="1" si="950"/>
        <v>0</v>
      </c>
      <c r="CF352" s="795">
        <f t="shared" ca="1" si="951"/>
        <v>0</v>
      </c>
      <c r="CG352" s="765">
        <f ca="1">CD352*SUM(CD352:CD$354)</f>
        <v>0</v>
      </c>
      <c r="CH352" s="795">
        <f t="shared" ca="1" si="952"/>
        <v>0</v>
      </c>
      <c r="CI352" s="794"/>
      <c r="CJ352" s="795">
        <f t="shared" ca="1" si="953"/>
        <v>0</v>
      </c>
      <c r="CK352" s="795">
        <f t="shared" ca="1" si="954"/>
        <v>0</v>
      </c>
      <c r="CL352" s="795">
        <f t="shared" ca="1" si="955"/>
        <v>0</v>
      </c>
      <c r="CM352" s="794"/>
      <c r="CN352" s="796">
        <f ca="1">ROUND(SUM(CC$6:CC352)+SUM(CJ$6:CJ352)-SUM(CF$6:CF352)-SUM(CM$6:CM352),4)</f>
        <v>0</v>
      </c>
      <c r="CO352" s="783">
        <f>Aux_Indices!$BH375</f>
        <v>6.6706434150303195E-3</v>
      </c>
      <c r="CP352" s="783">
        <f t="shared" si="956"/>
        <v>6.6706434150303195E-3</v>
      </c>
      <c r="CQ352" s="783">
        <f>Aux_Indices!$BJ352</f>
        <v>0</v>
      </c>
      <c r="CR352" s="798">
        <f>IF(CR$4="-",1,SUMIF(Aux_Indices!$CL$3:$DJ$3,CR$4,Aux_Indices!$CL352:$DJ352))</f>
        <v>1</v>
      </c>
      <c r="CS352" s="799">
        <f t="shared" si="957"/>
        <v>0</v>
      </c>
      <c r="CT352" s="799">
        <f t="shared" ca="1" si="958"/>
        <v>0</v>
      </c>
      <c r="CU352" s="799">
        <f t="shared" si="959"/>
        <v>0</v>
      </c>
      <c r="CV352" s="799">
        <f t="shared" ca="1" si="960"/>
        <v>0</v>
      </c>
      <c r="CW352" s="799">
        <f t="shared" ca="1" si="961"/>
        <v>0</v>
      </c>
      <c r="CX352" s="799">
        <f t="shared" ca="1" si="962"/>
        <v>0</v>
      </c>
      <c r="CY352" s="799">
        <f t="shared" ca="1" si="963"/>
        <v>0</v>
      </c>
      <c r="CZ352" s="799">
        <f t="shared" ca="1" si="964"/>
        <v>0</v>
      </c>
      <c r="DA352" s="799"/>
      <c r="DB352" s="799">
        <f t="shared" si="965"/>
        <v>0</v>
      </c>
      <c r="DC352" s="799">
        <f t="shared" ca="1" si="966"/>
        <v>4.4640145873131587E-5</v>
      </c>
      <c r="DD352" s="795">
        <f>IF($D352=Controle!$E$15,Controle!$E$53*IF(Controle!$E$59=1,Controle!$E$51*Controle!$E$20,DK352),0)</f>
        <v>0</v>
      </c>
      <c r="DE352" s="795">
        <f>IF(AND($D352&gt;=Controle!$E$49,$D352&lt;=Controle!$E$50,OR(MOD(BW352-1,Controle!$E$55)=0,BW352=1)),1,0)*Controle!$E$54*(1/(12/Controle!$E$55))*(SUM(CC$287:CC353)*Controle!$E$51)</f>
        <v>0</v>
      </c>
      <c r="DF352" s="795">
        <f ca="1">IF(AND($D352&gt;=Controle!$E$49,$D352&lt;=Controle!$E$50,OR(MOD(BW352-1,Controle!$E$57)=0,BW352=1)),1,0)*Controle!$E$56*(1/(12/Controle!$E$57))*IF(Controle!$E$59=1,(CN352*Controle!$E$51),DK352)</f>
        <v>0</v>
      </c>
      <c r="DG352" s="800">
        <f>IF(AND($D352&gt;=Controle!$E$49,$D352&lt;=Controle!$E$50),Controle!$E$51,0)</f>
        <v>0</v>
      </c>
      <c r="DH352" s="800">
        <f>IF(AND($D352&gt;=Controle!$E$61,$D352&lt;=Controle!$E$62),Controle!$E$63,0)</f>
        <v>0</v>
      </c>
      <c r="DI352" s="795">
        <f ca="1">Controle!$E$66*CN352*DG352</f>
        <v>0</v>
      </c>
      <c r="DJ352" s="795">
        <f ca="1">Controle!$E$67*CN352*DH352</f>
        <v>0</v>
      </c>
      <c r="DK352" s="795">
        <f ca="1">IF(AND($D352&gt;=Controle!$E$49,$D352&lt;=Controle!$E$50),1,0)*IF($D352=Controle!$E$15,IF(Controle!$E$58&gt;=CN352,CN352,Controle!$E$58),IF(Controle!$E$58&gt;=CN352,CN352,IF(DK351&gt;=Controle!$E$58,(1+CO352)*DK351,Controle!$E$58)))</f>
        <v>0</v>
      </c>
      <c r="DL352" s="795">
        <f>IF(CC352=0,0,IF(SUM(BU352:BU$366)&gt;365,365,SUM(BU352:BU$366)))</f>
        <v>0</v>
      </c>
      <c r="DM352" s="793">
        <f>CC352*(DL352/365)*Controle!$G$118+CC352*Controle!$G$119</f>
        <v>0</v>
      </c>
      <c r="DN352" s="575"/>
      <c r="DO352" s="792">
        <f t="shared" si="967"/>
        <v>0</v>
      </c>
      <c r="DP352" s="792">
        <f t="shared" si="968"/>
        <v>0</v>
      </c>
      <c r="DQ352" s="792">
        <f>SUM(DO$6:DO351,1)*DO352</f>
        <v>0</v>
      </c>
      <c r="DR352" s="792">
        <f t="shared" ca="1" si="1068"/>
        <v>0</v>
      </c>
      <c r="DS352" s="792">
        <f t="shared" ca="1" si="969"/>
        <v>0</v>
      </c>
      <c r="DT352" s="792">
        <f ca="1">IF(DS352=0,0,INDEX(Controle!$F$24:$F$35,MONTH($D352)))</f>
        <v>0</v>
      </c>
      <c r="DU352" s="792">
        <f t="shared" si="911"/>
        <v>0</v>
      </c>
      <c r="DV352" s="793">
        <f t="shared" si="970"/>
        <v>0</v>
      </c>
      <c r="DW352" s="794">
        <f ca="1">(SUMIF(DU$6:DU$366,SUM(DV$6:DV352),$V$6:$V$366)*(DV352&lt;&gt;0)+(DO$4=$D352)*SUMIF(DU$6:DU$366,"r",$V$7:$V$366))/EL352</f>
        <v>0</v>
      </c>
      <c r="DX352" s="793">
        <f t="shared" ca="1" si="971"/>
        <v>0</v>
      </c>
      <c r="DY352" s="793">
        <f t="shared" ca="1" si="972"/>
        <v>0</v>
      </c>
      <c r="DZ352" s="795">
        <f t="shared" ca="1" si="973"/>
        <v>0</v>
      </c>
      <c r="EA352" s="765">
        <f ca="1">DX352*SUM(DX352:DX$354)</f>
        <v>0</v>
      </c>
      <c r="EB352" s="795">
        <f t="shared" ca="1" si="974"/>
        <v>0</v>
      </c>
      <c r="EC352" s="794"/>
      <c r="ED352" s="795">
        <f t="shared" ca="1" si="975"/>
        <v>0</v>
      </c>
      <c r="EE352" s="795">
        <f t="shared" ca="1" si="976"/>
        <v>0</v>
      </c>
      <c r="EF352" s="795">
        <f t="shared" ca="1" si="977"/>
        <v>0</v>
      </c>
      <c r="EG352" s="794"/>
      <c r="EH352" s="796">
        <f ca="1">ROUND(SUM(DW$6:DW352)+SUM(ED$6:ED352)-SUM(DZ$6:DZ352)-SUM(EG$6:EG352),4)</f>
        <v>0</v>
      </c>
      <c r="EI352" s="783">
        <f>Aux_Indices!$BK352</f>
        <v>6.6706434150303195E-3</v>
      </c>
      <c r="EJ352" s="783">
        <f t="shared" si="978"/>
        <v>6.6706434150303195E-3</v>
      </c>
      <c r="EK352" s="783">
        <f>Aux_Indices!$BM352</f>
        <v>0</v>
      </c>
      <c r="EL352" s="798">
        <f>IF(EL$4="-",1,SUMIF(Aux_Indices!$CL$3:$DJ$3,EL$4,Aux_Indices!$CL352:$DJ352))</f>
        <v>1</v>
      </c>
      <c r="EM352" s="799">
        <f t="shared" ca="1" si="979"/>
        <v>0</v>
      </c>
      <c r="EN352" s="799">
        <f t="shared" ca="1" si="915"/>
        <v>0</v>
      </c>
      <c r="EO352" s="799">
        <f t="shared" si="980"/>
        <v>0</v>
      </c>
      <c r="EP352" s="799">
        <f t="shared" ca="1" si="981"/>
        <v>0</v>
      </c>
      <c r="EQ352" s="799">
        <f t="shared" ca="1" si="982"/>
        <v>0</v>
      </c>
      <c r="ER352" s="799">
        <f t="shared" ca="1" si="983"/>
        <v>0</v>
      </c>
      <c r="ES352" s="799">
        <f t="shared" ca="1" si="984"/>
        <v>0</v>
      </c>
      <c r="ET352" s="799">
        <f t="shared" ca="1" si="985"/>
        <v>0</v>
      </c>
      <c r="EU352" s="799"/>
      <c r="EV352" s="799">
        <f t="shared" si="986"/>
        <v>0</v>
      </c>
      <c r="EW352" s="799">
        <f t="shared" ca="1" si="987"/>
        <v>-4.1260490512229353E-5</v>
      </c>
      <c r="EX352" s="795">
        <f>IF($D352=Controle!$F$15,Controle!$F$53*IF(Controle!$F$59=1,Controle!$F$51*Controle!$F$20,FE352),0)</f>
        <v>0</v>
      </c>
      <c r="EY352" s="795">
        <f ca="1">IF(AND($D352&gt;=Controle!$F$49,$D352&lt;=Controle!$F$50,OR(MOD(DQ352-1,Controle!$F$55)=0,DQ352=1)),1,0)*Controle!$F$54*(1/(12/Controle!$F$55))*(SUM(DW$287:DW353)*Controle!$F$51)</f>
        <v>0</v>
      </c>
      <c r="EZ352" s="795">
        <f ca="1">IF(AND($D352&gt;=Controle!$F$49,$D352&lt;=Controle!$F$50,OR(MOD(DQ352-1,Controle!$F$57)=0,DQ352=1)),1,0)*Controle!$F$56*(1/(12/Controle!$F$57))*IF(Controle!$F$59=1,(EH352*Controle!$F$51),FE352)</f>
        <v>0</v>
      </c>
      <c r="FA352" s="800">
        <f>IF(AND($D352&gt;=Controle!$F$49,$D352&lt;=Controle!$F$50),Controle!$F$51,0)</f>
        <v>0</v>
      </c>
      <c r="FB352" s="800">
        <f>IF(AND($D352&gt;=Controle!$F$61,$D352&lt;=Controle!$F$62),Controle!$F$63,0)</f>
        <v>0</v>
      </c>
      <c r="FC352" s="795">
        <f ca="1">Controle!$F$66*EH352*FA352</f>
        <v>0</v>
      </c>
      <c r="FD352" s="795">
        <f ca="1">Controle!$F$67*EH352*FB352</f>
        <v>0</v>
      </c>
      <c r="FE352" s="795">
        <f ca="1">IF(AND($D352&gt;=Controle!$F$49,$D352&lt;=Controle!$F$50),1,0)*IF($D352=Controle!$F$15,IF(Controle!$F$58&gt;=EH352,EH352,Controle!$F$58),IF(Controle!$F$58&gt;=EH352,EH352,IF(FE351&gt;=Controle!$F$58,(1+EI352)*FE351,Controle!$F$58)))</f>
        <v>0</v>
      </c>
      <c r="FF352" s="795">
        <f ca="1">IF(DW352=0,0,IF(SUM(DO352:DO$366)&gt;365,365,SUM(DO352:DO$366)))</f>
        <v>0</v>
      </c>
      <c r="FG352" s="793">
        <f ca="1">DW352*(FF352/365)*Controle!$F$118+DW352*Controle!$F$119</f>
        <v>0</v>
      </c>
      <c r="FH352" s="575"/>
      <c r="FI352" s="792">
        <f t="shared" si="988"/>
        <v>0</v>
      </c>
      <c r="FJ352" s="792">
        <f t="shared" si="989"/>
        <v>0</v>
      </c>
      <c r="FK352" s="792">
        <f>SUM(FI$6:FI351,1)*FI352</f>
        <v>0</v>
      </c>
      <c r="FL352" s="792">
        <f t="shared" ca="1" si="1069"/>
        <v>0</v>
      </c>
      <c r="FM352" s="792">
        <f t="shared" ca="1" si="990"/>
        <v>0</v>
      </c>
      <c r="FN352" s="792">
        <f ca="1">IF(FM352=0,0,INDEX(Controle!$G$24:$G$35,MONTH($D352)))</f>
        <v>0</v>
      </c>
      <c r="FO352" s="792">
        <f t="shared" si="912"/>
        <v>0</v>
      </c>
      <c r="FP352" s="793">
        <f t="shared" si="991"/>
        <v>0</v>
      </c>
      <c r="FQ352" s="794">
        <f>(SUMIF(FO$6:FO$366,SUM(FP$6:FP352),$W$6:$W$366)*(FP352&lt;&gt;0)+(FI$4=$D352)*SUMIF(FO$6:FO$366,"r",$W$6:$W$366))/GF352</f>
        <v>0</v>
      </c>
      <c r="FR352" s="793">
        <f t="shared" ca="1" si="992"/>
        <v>0</v>
      </c>
      <c r="FS352" s="793">
        <f t="shared" ca="1" si="993"/>
        <v>0</v>
      </c>
      <c r="FT352" s="795">
        <f t="shared" ca="1" si="994"/>
        <v>0</v>
      </c>
      <c r="FU352" s="765">
        <f ca="1">FR352*SUM(FR352:FR$354)</f>
        <v>0</v>
      </c>
      <c r="FV352" s="795">
        <f t="shared" ca="1" si="995"/>
        <v>0</v>
      </c>
      <c r="FW352" s="794"/>
      <c r="FX352" s="795">
        <f t="shared" ca="1" si="996"/>
        <v>0</v>
      </c>
      <c r="FY352" s="795">
        <f t="shared" ca="1" si="997"/>
        <v>0</v>
      </c>
      <c r="FZ352" s="795">
        <f t="shared" ca="1" si="998"/>
        <v>0</v>
      </c>
      <c r="GA352" s="794"/>
      <c r="GB352" s="796">
        <f ca="1">ROUND(SUM(FQ$6:FQ352)+SUM(FX$6:FX352)-SUM(FT$6:FT352)-SUM(GA$6:GA352),4)</f>
        <v>0</v>
      </c>
      <c r="GC352" s="783">
        <f>Aux_Indices!$BN375</f>
        <v>5.8950437031224379E-3</v>
      </c>
      <c r="GD352" s="783">
        <f t="shared" si="999"/>
        <v>5.8950437031224379E-3</v>
      </c>
      <c r="GE352" s="783">
        <f>Aux_Indices!$BS352</f>
        <v>0</v>
      </c>
      <c r="GF352" s="798">
        <f>IF(GF$4="-",1,SUMIF(Aux_Indices!$CL$3:$DJ$3,GF$4,Aux_Indices!$CL352:$DJ352))</f>
        <v>1</v>
      </c>
      <c r="GG352" s="799">
        <f t="shared" si="1000"/>
        <v>0</v>
      </c>
      <c r="GH352" s="799">
        <f t="shared" ca="1" si="1001"/>
        <v>0</v>
      </c>
      <c r="GI352" s="799">
        <f t="shared" si="1002"/>
        <v>0</v>
      </c>
      <c r="GJ352" s="799">
        <f t="shared" ca="1" si="1003"/>
        <v>0</v>
      </c>
      <c r="GK352" s="799">
        <f t="shared" ca="1" si="1004"/>
        <v>0</v>
      </c>
      <c r="GL352" s="799">
        <f t="shared" ca="1" si="1005"/>
        <v>0</v>
      </c>
      <c r="GM352" s="799">
        <f t="shared" ca="1" si="1006"/>
        <v>0</v>
      </c>
      <c r="GN352" s="799">
        <f t="shared" ca="1" si="1007"/>
        <v>0</v>
      </c>
      <c r="GO352" s="799"/>
      <c r="GP352" s="799">
        <f t="shared" si="1008"/>
        <v>0</v>
      </c>
      <c r="GQ352" s="799">
        <f t="shared" ca="1" si="1009"/>
        <v>0</v>
      </c>
      <c r="GR352" s="795">
        <f>IF($D352=Controle!$G$15,Controle!$G$53*IF(Controle!$G$59=1,Controle!$G$51*Controle!$G$20,GY352),0)</f>
        <v>0</v>
      </c>
      <c r="GS352" s="795">
        <f>IF(AND($D352&gt;=Controle!$G$49,$D352&lt;=Controle!$G$50,OR(MOD(FK352-1,Controle!$G$55)=0,FK352=1)),1,0)*Controle!$G$54*(1/(12/Controle!$G$55))*(SUM(FQ$287:FQ353)*Controle!$G$51)</f>
        <v>0</v>
      </c>
      <c r="GT352" s="795">
        <f ca="1">IF(AND($D352&gt;=Controle!$G$49,$D352&lt;=Controle!$G$50,OR(MOD(FK352-1,Controle!$G$57)=0,FK352=1)),1,0)*Controle!$G$56*(1/(12/Controle!$G$57))*IF(Controle!$G$59=1,(GB352*Controle!$G$51),GY352)</f>
        <v>0</v>
      </c>
      <c r="GU352" s="800">
        <f>IF(AND($D352&gt;=Controle!$G$49,$D352&lt;=Controle!$G$50),Controle!$G$51,0)</f>
        <v>0</v>
      </c>
      <c r="GV352" s="800">
        <f>IF(AND($D352&gt;=Controle!$G$61,$D352&lt;=Controle!$G$62),Controle!$G$63,0)</f>
        <v>0</v>
      </c>
      <c r="GW352" s="795">
        <f ca="1">Controle!$G$66*GB352*GU352</f>
        <v>0</v>
      </c>
      <c r="GX352" s="795">
        <f ca="1">Controle!$G$67*GB352*GV352</f>
        <v>0</v>
      </c>
      <c r="GY352" s="795">
        <f ca="1">IF(AND($D352&gt;=Controle!$G$49,$D352&lt;=Controle!$G$50),1,0)*IF($D352=Controle!$G$15,IF(Controle!$G$58&gt;=GB352,GB352,Controle!$G$58),IF(Controle!$G$58&gt;=GB352,GB352,IF(GY351&gt;=Controle!$G$58,(1+GC352)*GY351,Controle!$G$58)))</f>
        <v>0</v>
      </c>
      <c r="GZ352" s="795">
        <f>IF(FQ352=0,0,IF(SUM(FI352:FI$366)&gt;365,365,SUM(FI352:FI$366)))</f>
        <v>0</v>
      </c>
      <c r="HA352" s="793">
        <f>FQ352*(GZ352/365)*Controle!$H$118+FQ352*Controle!$H$119</f>
        <v>0</v>
      </c>
      <c r="HB352" s="575"/>
      <c r="HC352" s="792">
        <f t="shared" si="1010"/>
        <v>0</v>
      </c>
      <c r="HD352" s="792">
        <f t="shared" si="1011"/>
        <v>0</v>
      </c>
      <c r="HE352" s="792">
        <f>SUM(HC$6:HC351,1)*HC352</f>
        <v>0</v>
      </c>
      <c r="HF352" s="792">
        <f t="shared" ca="1" si="1012"/>
        <v>0</v>
      </c>
      <c r="HG352" s="792">
        <f t="shared" ca="1" si="1065"/>
        <v>0</v>
      </c>
      <c r="HH352" s="792">
        <f ca="1">IF(HG352=0,0,INDEX(Controle!$H$24:$H$35,MONTH($D352)))</f>
        <v>0</v>
      </c>
      <c r="HI352" s="792">
        <f t="shared" si="913"/>
        <v>0</v>
      </c>
      <c r="HJ352" s="793">
        <f t="shared" si="1013"/>
        <v>0</v>
      </c>
      <c r="HK352" s="794">
        <f>(SUMIF(HI$6:HI$366,SUM(HJ$6:HJ352),$X$6:$X$366)*(HJ352&lt;&gt;0)+(HC$4=$D352)*SUMIF(HI$6:HI$366,"r",$X$6:$X$366))/HZ352</f>
        <v>0</v>
      </c>
      <c r="HL352" s="793">
        <f t="shared" ca="1" si="1014"/>
        <v>0</v>
      </c>
      <c r="HM352" s="793">
        <f t="shared" ca="1" si="1015"/>
        <v>0</v>
      </c>
      <c r="HN352" s="795">
        <f t="shared" ca="1" si="921"/>
        <v>0</v>
      </c>
      <c r="HO352" s="795">
        <f ca="1">HL352*SUM(HL352:HL$354)</f>
        <v>0</v>
      </c>
      <c r="HP352" s="795">
        <f t="shared" ca="1" si="1016"/>
        <v>0</v>
      </c>
      <c r="HQ352" s="795">
        <f ca="1">((SUM(HP$6:HP352)-SUM(HR$6:HR351)-HS352)*(HG352=0)*HC352-HY352*HV351*(HG352=0))</f>
        <v>0</v>
      </c>
      <c r="HR352" s="795">
        <f t="shared" ca="1" si="1017"/>
        <v>0</v>
      </c>
      <c r="HS352" s="795">
        <f t="shared" ca="1" si="1018"/>
        <v>0</v>
      </c>
      <c r="HT352" s="795">
        <f t="shared" ca="1" si="1019"/>
        <v>0</v>
      </c>
      <c r="HU352" s="794"/>
      <c r="HV352" s="796">
        <f ca="1">ROUND(SUM(HK$6:HK352)+SUM(HR$6:HR352)-SUM(HN$6:HN352)-SUM(HU$6:HU352),4)</f>
        <v>0</v>
      </c>
      <c r="HW352" s="783">
        <f>Aux_Indices!$BQ352</f>
        <v>5.8950437031224379E-3</v>
      </c>
      <c r="HX352" s="797">
        <f t="shared" si="1020"/>
        <v>5.8950437031224379E-3</v>
      </c>
      <c r="HY352" s="783">
        <f>Aux_Indices!$BS352</f>
        <v>0</v>
      </c>
      <c r="HZ352" s="798">
        <f>IF(HZ$4="-",1,SUMIF(Aux_Indices!$CL$3:$DJ$3,HZ$4,Aux_Indices!$CL352:$DJ352))</f>
        <v>1</v>
      </c>
      <c r="IA352" s="799">
        <f t="shared" si="1021"/>
        <v>0</v>
      </c>
      <c r="IB352" s="799">
        <f t="shared" ca="1" si="1022"/>
        <v>0</v>
      </c>
      <c r="IC352" s="799">
        <f t="shared" ca="1" si="1078"/>
        <v>0</v>
      </c>
      <c r="ID352" s="799">
        <f t="shared" ca="1" si="1023"/>
        <v>0</v>
      </c>
      <c r="IE352" s="799">
        <f t="shared" ca="1" si="1024"/>
        <v>0</v>
      </c>
      <c r="IF352" s="799">
        <f t="shared" ca="1" si="1025"/>
        <v>0</v>
      </c>
      <c r="IG352" s="799">
        <f t="shared" ca="1" si="906"/>
        <v>0</v>
      </c>
      <c r="IH352" s="799">
        <f t="shared" ca="1" si="1026"/>
        <v>0</v>
      </c>
      <c r="II352" s="799">
        <f t="shared" ca="1" si="1079"/>
        <v>0</v>
      </c>
      <c r="IJ352" s="799">
        <f t="shared" si="1027"/>
        <v>0</v>
      </c>
      <c r="IK352" s="799">
        <f t="shared" ca="1" si="1028"/>
        <v>0</v>
      </c>
      <c r="IL352" s="795">
        <f>IF($D352=Controle!$H$15,Controle!$H$53*IF(Controle!$H$59=1,Controle!$H$51*Controle!$H$20,IS352),0)</f>
        <v>0</v>
      </c>
      <c r="IM352" s="795">
        <f>IF(AND($D352&gt;=Controle!$H$49,$D352&lt;=Controle!$H$50,OR(MOD(HE352-1,Controle!$H$55)=0,HE352=1)),1,0)*Controle!$H$54*(1/(12/Controle!$H$55))*(SUM(HK$287:HK353)*Controle!$H$51)</f>
        <v>0</v>
      </c>
      <c r="IN352" s="795">
        <f ca="1">IF(AND($D352&gt;=Controle!$H$49,$D352&lt;=Controle!$H$50,OR(MOD(HE352-1,Controle!$H$57)=0,HE352=1)),1,0)*Controle!$H$56*(1/(12/Controle!$H$57))*IF(Controle!$H$59=1,(HV352*Controle!$H$51),IS352)</f>
        <v>0</v>
      </c>
      <c r="IO352" s="800">
        <f>IF(AND($D352&gt;=Controle!$H$49,$D352&lt;=Controle!$H$50),Controle!$H$51,0)</f>
        <v>0</v>
      </c>
      <c r="IP352" s="800">
        <f>IF(AND($D352&gt;=Controle!$H$61,$D352&lt;=Controle!$H$62),Controle!$H$63,0)</f>
        <v>0</v>
      </c>
      <c r="IQ352" s="795">
        <f ca="1">Controle!$H$66*HV352*IO352</f>
        <v>0</v>
      </c>
      <c r="IR352" s="795">
        <f ca="1">Controle!$H$67*HV352*IP352</f>
        <v>0</v>
      </c>
      <c r="IS352" s="795">
        <f ca="1">IF(AND($D352&gt;=Controle!$H$49,$D352&lt;=Controle!$H$50),1,0)*IF($D352=Controle!$H$15,IF(Controle!$H$58&gt;=HV352,HV352,Controle!$H$58),IF(Controle!$H$58&gt;=HV352,HV352,IF(IS351&gt;=Controle!$H$58,(1+HW352)*IS351,Controle!$H$58)))</f>
        <v>0</v>
      </c>
      <c r="IT352" s="795">
        <f>IF(HK352=0,0,IF(SUM(HC352:HC$366)&gt;365,365,SUM(HC352:HC$366)))</f>
        <v>0</v>
      </c>
      <c r="IU352" s="793">
        <f>HK352*(IT352/365)*Controle!$I$118+HK352*Controle!$I$119</f>
        <v>0</v>
      </c>
      <c r="IV352" s="575"/>
      <c r="IW352" s="792">
        <f t="shared" si="1029"/>
        <v>0</v>
      </c>
      <c r="IX352" s="792">
        <f t="shared" si="1030"/>
        <v>0</v>
      </c>
      <c r="IY352" s="792">
        <f>SUM(IW$6:IW351,1)*IW352</f>
        <v>0</v>
      </c>
      <c r="IZ352" s="792">
        <f t="shared" ca="1" si="1070"/>
        <v>0</v>
      </c>
      <c r="JA352" s="792">
        <f t="shared" ca="1" si="1031"/>
        <v>0</v>
      </c>
      <c r="JB352" s="792">
        <f ca="1">IF(JA352=0,0,INDEX(Controle!$I$24:$I$35,MONTH($D352)))</f>
        <v>0</v>
      </c>
      <c r="JC352" s="792">
        <f t="shared" si="914"/>
        <v>0</v>
      </c>
      <c r="JD352" s="793">
        <f t="shared" si="1032"/>
        <v>0</v>
      </c>
      <c r="JE352" s="794">
        <f>(SUMIF(JC$6:JC$366,SUM(JD$6:JD352),$Y$6:$Y$366)*(JD352&lt;&gt;0)+(IW$4=$D352)*SUMIF(JC$6:JC$366,"r",$Y$6:$Y$366))/JT352</f>
        <v>0</v>
      </c>
      <c r="JF352" s="793">
        <f t="shared" ca="1" si="1033"/>
        <v>0</v>
      </c>
      <c r="JG352" s="793">
        <f t="shared" ca="1" si="1034"/>
        <v>0</v>
      </c>
      <c r="JH352" s="795">
        <f t="shared" ca="1" si="922"/>
        <v>0</v>
      </c>
      <c r="JI352" s="795">
        <f ca="1">JF352*SUM(JF352:JF$354)</f>
        <v>0</v>
      </c>
      <c r="JJ352" s="795">
        <f t="shared" ca="1" si="1035"/>
        <v>0</v>
      </c>
      <c r="JK352" s="795">
        <f ca="1">((SUM(JJ$6:JJ352)-SUM(JL$6:JL351)-JM352)*(JA352=0)*IW352-JS352*JP351*(JA352=0))</f>
        <v>0</v>
      </c>
      <c r="JL352" s="795">
        <f t="shared" ca="1" si="1036"/>
        <v>0</v>
      </c>
      <c r="JM352" s="795">
        <f t="shared" ca="1" si="1037"/>
        <v>0</v>
      </c>
      <c r="JN352" s="795">
        <f t="shared" ca="1" si="1038"/>
        <v>0</v>
      </c>
      <c r="JO352" s="794"/>
      <c r="JP352" s="796">
        <f ca="1">ROUND(SUM(JE$6:JE352)+SUM(JL$6:JL352)-SUM(JH$6:JH352)-SUM(JO$6:JO352),4)</f>
        <v>0</v>
      </c>
      <c r="JQ352" s="783">
        <f>Aux_Indices!$BT352</f>
        <v>5.8950437031224379E-3</v>
      </c>
      <c r="JR352" s="797">
        <f t="shared" si="1039"/>
        <v>5.8950437031224379E-3</v>
      </c>
      <c r="JS352" s="783">
        <f>Aux_Indices!$BV352</f>
        <v>0</v>
      </c>
      <c r="JT352" s="798">
        <f>IF(JT$4="-",1,SUMIF(Aux_Indices!$CL$3:$DJ$3,JT$4,Aux_Indices!$CL352:$DJ352))</f>
        <v>1</v>
      </c>
      <c r="JU352" s="799">
        <f t="shared" si="1040"/>
        <v>0</v>
      </c>
      <c r="JV352" s="799">
        <f t="shared" ca="1" si="1041"/>
        <v>0</v>
      </c>
      <c r="JW352" s="799">
        <f t="shared" ca="1" si="1080"/>
        <v>0</v>
      </c>
      <c r="JX352" s="799">
        <f t="shared" ca="1" si="1042"/>
        <v>0</v>
      </c>
      <c r="JY352" s="799">
        <f t="shared" ca="1" si="1043"/>
        <v>0</v>
      </c>
      <c r="JZ352" s="799">
        <f t="shared" ca="1" si="1044"/>
        <v>0</v>
      </c>
      <c r="KA352" s="799">
        <f t="shared" ca="1" si="907"/>
        <v>0</v>
      </c>
      <c r="KB352" s="799">
        <f t="shared" ca="1" si="1045"/>
        <v>0</v>
      </c>
      <c r="KC352" s="799">
        <f t="shared" ca="1" si="1081"/>
        <v>0</v>
      </c>
      <c r="KD352" s="799">
        <f t="shared" si="1046"/>
        <v>0</v>
      </c>
      <c r="KE352" s="799">
        <f t="shared" ca="1" si="1047"/>
        <v>0</v>
      </c>
      <c r="KF352" s="795">
        <f>IF($D352=Controle!$I$15,Controle!$I$53*IF(Controle!$I$59=1,Controle!$I$51*Controle!$I$20,KM352),0)</f>
        <v>0</v>
      </c>
      <c r="KG352" s="795">
        <f>IF(AND($D352&gt;=Controle!$I$49,$D352&lt;=Controle!$I$50,OR(MOD(IY352-1,Controle!$I$55)=0,IY352=1)),1,0)*Controle!$I$54*(1/(12/Controle!$I$55))*(SUM(JE$287:JE353)*Controle!$I$51)</f>
        <v>0</v>
      </c>
      <c r="KH352" s="795">
        <f ca="1">IF(AND($D352&gt;=Controle!$I$49,$D352&lt;=Controle!$I$50,OR(MOD(IY352-1,Controle!$I$57)=0,IY352=1)),1,0)*Controle!$I$56*(1/(12/Controle!$I$57))*IF(Controle!$I$59=1,(JP352*Controle!$I$51),KM352)</f>
        <v>0</v>
      </c>
      <c r="KI352" s="800">
        <f>IF(AND($D352&gt;=Controle!$I$49,$D352&lt;=Controle!$I$50),Controle!$I$51,0)</f>
        <v>0</v>
      </c>
      <c r="KJ352" s="800">
        <f>IF(AND($D352&gt;=Controle!$I$61,$D352&lt;=Controle!$I$62),Controle!$I$63,0)</f>
        <v>0</v>
      </c>
      <c r="KK352" s="795">
        <f ca="1">Controle!$I$66*JP352*KI352</f>
        <v>0</v>
      </c>
      <c r="KL352" s="795">
        <f ca="1">Controle!$I$67*JP352*KJ352</f>
        <v>0</v>
      </c>
      <c r="KM352" s="795">
        <f ca="1">IF(AND($D352&gt;=Controle!$I$49,$D352&lt;=Controle!$I$50),1,0)*IF($D352=Controle!$I$15,IF(Controle!$I$58&gt;=JP352,JP352,Controle!$I$58),IF(Controle!$I$58&gt;=JP352,JP352,IF(KM351&gt;=Controle!$I$58,(1+JQ352)*KM351,Controle!$I$58)))</f>
        <v>0</v>
      </c>
      <c r="KN352" s="795">
        <f>IF(JE352=0,0,IF(SUM(IW352:IW$366)&gt;365,365,SUM(IW352:IW$366)))</f>
        <v>0</v>
      </c>
      <c r="KO352" s="793">
        <f>JE352*(KN352/365)*Controle!$J$118+JE352*Controle!$J$119</f>
        <v>0</v>
      </c>
      <c r="KP352" s="575"/>
      <c r="KQ352" s="802">
        <f ca="1">IF(D352&gt;=DATE(YEAR(Controle!inicio),MONTH(Controle!inicio)+6,DAY(Controle!inicio)),(IF(Controle!$D$47="Sim",1,0)*(SUM(BC353:BC355)+SUM(AZ353:AZ355))+IF(Controle!$F$47="Sim",1,0)*(SUM(EQ353:EQ355)+SUM(EN353:EN355))+IF(Controle!$E$47="Sim",1,0)*(SUM(CW353:CW355)+SUM(CT353:CT355))+IF(Controle!$G$47="Sim",1,0)*(SUM(GK353:GK355)+SUM(GH353:GH355))+IF(Controle!$H$47="Sim",1,0)*(SUM(IE353:IE355)+SUM(IB353:IB355))+IF(Controle!$I$47="Sim",1,0)*(SUM(JY353:JY355)+SUM(JV353:JV355))),0)*0.7</f>
        <v>0</v>
      </c>
      <c r="KR352" s="803">
        <f t="shared" ca="1" si="1048"/>
        <v>0</v>
      </c>
      <c r="KS352" s="803">
        <f t="shared" ca="1" si="1049"/>
        <v>0</v>
      </c>
      <c r="KT352" s="803">
        <f t="shared" ca="1" si="1050"/>
        <v>0</v>
      </c>
      <c r="KU352" s="575"/>
      <c r="KV352" s="804">
        <f t="shared" ca="1" si="1071"/>
        <v>0</v>
      </c>
      <c r="KW352" s="759">
        <f t="shared" ca="1" si="1071"/>
        <v>0</v>
      </c>
      <c r="KX352" s="759">
        <f t="shared" ca="1" si="1071"/>
        <v>0</v>
      </c>
      <c r="KY352" s="759">
        <f t="shared" ca="1" si="1071"/>
        <v>0</v>
      </c>
      <c r="KZ352" s="759">
        <f t="shared" ca="1" si="1071"/>
        <v>0</v>
      </c>
      <c r="LA352" s="759">
        <f t="shared" ca="1" si="1071"/>
        <v>3.379655360902234E-6</v>
      </c>
      <c r="LB352" s="575"/>
      <c r="LC352" s="759">
        <f t="shared" ca="1" si="1072"/>
        <v>0</v>
      </c>
      <c r="LD352" s="575"/>
      <c r="LE352" s="759">
        <f t="shared" si="1073"/>
        <v>0</v>
      </c>
      <c r="LF352" s="759">
        <f t="shared" ca="1" si="1073"/>
        <v>0</v>
      </c>
      <c r="LG352" s="759">
        <f t="shared" ca="1" si="1073"/>
        <v>0</v>
      </c>
      <c r="LH352" s="806">
        <f t="shared" ca="1" si="919"/>
        <v>0</v>
      </c>
      <c r="LI352" s="575"/>
      <c r="LJ352" s="759">
        <f t="shared" ca="1" si="1074"/>
        <v>0</v>
      </c>
      <c r="LK352" s="759">
        <f t="shared" ca="1" si="1074"/>
        <v>0</v>
      </c>
      <c r="LL352" s="575"/>
      <c r="LM352" s="807">
        <f t="shared" ca="1" si="920"/>
        <v>0</v>
      </c>
      <c r="LN352" s="808">
        <f t="shared" ca="1" si="1052"/>
        <v>3.379655360902234E-6</v>
      </c>
      <c r="LO352" s="759">
        <f t="shared" ca="1" si="1053"/>
        <v>0</v>
      </c>
      <c r="LP352" s="759"/>
      <c r="LQ352" s="759">
        <f t="shared" ca="1" si="1054"/>
        <v>3.379655360902234E-6</v>
      </c>
      <c r="LR352" s="759"/>
      <c r="LS352" s="759">
        <f t="shared" ca="1" si="1055"/>
        <v>0</v>
      </c>
      <c r="LT352" s="759">
        <f t="shared" ca="1" si="1056"/>
        <v>0</v>
      </c>
      <c r="LU352" s="759">
        <f t="shared" ca="1" si="1057"/>
        <v>0</v>
      </c>
      <c r="LV352" s="759">
        <f t="shared" ca="1" si="1058"/>
        <v>0</v>
      </c>
      <c r="LW352" s="759">
        <f t="shared" ca="1" si="1059"/>
        <v>0</v>
      </c>
      <c r="LX352" s="759">
        <f t="shared" ca="1" si="1060"/>
        <v>0</v>
      </c>
      <c r="LY352" s="759">
        <f t="shared" ca="1" si="1061"/>
        <v>0</v>
      </c>
      <c r="LZ352" s="759"/>
      <c r="MA352" s="759">
        <f t="shared" ca="1" si="1075"/>
        <v>0</v>
      </c>
      <c r="MB352" s="759">
        <f t="shared" ca="1" si="1075"/>
        <v>0</v>
      </c>
      <c r="MC352" s="759">
        <f t="shared" ca="1" si="1075"/>
        <v>0</v>
      </c>
      <c r="MD352" s="759">
        <f ca="1">MB352*($D352&lt;Controle!$E$243)</f>
        <v>0</v>
      </c>
      <c r="ME352" s="759">
        <f ca="1">MB352*($D352&gt;=Controle!$E$243)</f>
        <v>0</v>
      </c>
      <c r="MF352" s="575"/>
      <c r="MG352" s="811"/>
    </row>
    <row r="353" spans="2:345">
      <c r="B353" s="575"/>
      <c r="C353" s="787">
        <f t="shared" si="924"/>
        <v>2050</v>
      </c>
      <c r="D353" s="788">
        <f>Aux_Inflação!C353</f>
        <v>55093</v>
      </c>
      <c r="E353" s="789">
        <f>Aux_Indices!F376</f>
        <v>31</v>
      </c>
      <c r="F353" s="789">
        <f>IF(Controle!$D$15=$D353,Controle!$D$21+1,IF($F354&lt;&gt;0,$F354-1,0))</f>
        <v>0</v>
      </c>
      <c r="G353" s="814"/>
      <c r="H353" s="789">
        <f>'U&amp;F Projeto'!O353</f>
        <v>0</v>
      </c>
      <c r="I353" s="789">
        <f>'U&amp;F Projeto'!P353</f>
        <v>0</v>
      </c>
      <c r="J353" s="789">
        <f>'U&amp;F Projeto'!Q353</f>
        <v>0</v>
      </c>
      <c r="K353" s="789">
        <f>'U&amp;F Projeto'!R353</f>
        <v>0</v>
      </c>
      <c r="L353" s="789">
        <f>'U&amp;F Projeto'!S353</f>
        <v>0</v>
      </c>
      <c r="M353" s="789">
        <f>'U&amp;F Projeto'!T353</f>
        <v>0</v>
      </c>
      <c r="N353" s="789">
        <f>'U&amp;F Projeto'!U353</f>
        <v>0</v>
      </c>
      <c r="O353" s="789">
        <f>'U&amp;F Projeto'!V353</f>
        <v>0</v>
      </c>
      <c r="P353" s="789">
        <f>'U&amp;F Projeto'!W353</f>
        <v>0</v>
      </c>
      <c r="Q353" s="789">
        <f ca="1">IF(FM!AN353&lt;0,-FM!AS353,0)</f>
        <v>0</v>
      </c>
      <c r="R353" s="789">
        <f>'U&amp;F Projeto'!X353</f>
        <v>0</v>
      </c>
      <c r="S353" s="814"/>
      <c r="T353" s="791">
        <f ca="1">Controle!D$9*SUM(Dívidas!$H353:$P353)+Controle!D$10*Dívidas!$Q353+Controle!D$11*Dívidas!$R353</f>
        <v>0</v>
      </c>
      <c r="U353" s="791">
        <f ca="1">Controle!E$9*SUM(Dívidas!$H353:$P353)+Controle!E$10*Dívidas!$Q353+Controle!E$11*Dívidas!$R353</f>
        <v>0</v>
      </c>
      <c r="V353" s="791">
        <f ca="1">Controle!F$9*SUM(Dívidas!$H353:$P353)+Controle!F$10*Dívidas!$Q353+Controle!F$11*Dívidas!$R353</f>
        <v>0</v>
      </c>
      <c r="W353" s="791">
        <f ca="1">Controle!G$9*SUM(Dívidas!$H353:$P353)+Controle!G$10*Dívidas!$Q353+Controle!G$11*Dívidas!$R353</f>
        <v>0</v>
      </c>
      <c r="X353" s="791">
        <f ca="1">Controle!H$9*SUM(Dívidas!$H353:$P353)+Controle!H$10*Dívidas!$Q353+Controle!H$11*Dívidas!$R353</f>
        <v>0</v>
      </c>
      <c r="Y353" s="791">
        <f ca="1">Controle!I$9*SUM(Dívidas!$H353:$P353)+Controle!I$10*Dívidas!$Q353+Controle!I$11*Dívidas!$R353</f>
        <v>0</v>
      </c>
      <c r="Z353" s="814"/>
      <c r="AA353" s="792">
        <f t="shared" si="925"/>
        <v>0</v>
      </c>
      <c r="AB353" s="792">
        <f t="shared" si="926"/>
        <v>0</v>
      </c>
      <c r="AC353" s="792">
        <f>SUM(AA$6:AA352,1)*AA353</f>
        <v>0</v>
      </c>
      <c r="AD353" s="792">
        <f t="shared" ca="1" si="1066"/>
        <v>0</v>
      </c>
      <c r="AE353" s="792">
        <f t="shared" ca="1" si="927"/>
        <v>0</v>
      </c>
      <c r="AF353" s="792">
        <f ca="1">IF(AE353=0,0,INDEX(Controle!$D$24:$D$35,MONTH($D353)))</f>
        <v>0</v>
      </c>
      <c r="AG353" s="792">
        <f t="shared" si="909"/>
        <v>0</v>
      </c>
      <c r="AH353" s="793">
        <f t="shared" si="928"/>
        <v>0</v>
      </c>
      <c r="AI353" s="794">
        <f>(SUMIF(AG$6:AG$366,SUM(AH$6:AH353),$T$6:$T$366)*(AH353&lt;&gt;0)+(AA$4=$D353)*SUMIF(AG$6:AG$366,"r",$T$6:$T$366))/AX353</f>
        <v>0</v>
      </c>
      <c r="AJ353" s="793">
        <f t="shared" ca="1" si="929"/>
        <v>0</v>
      </c>
      <c r="AK353" s="793">
        <f t="shared" ca="1" si="930"/>
        <v>0</v>
      </c>
      <c r="AL353" s="795">
        <f t="shared" ca="1" si="931"/>
        <v>0</v>
      </c>
      <c r="AM353" s="765">
        <f ca="1">AJ353*SUM(AJ353:AJ$354)</f>
        <v>0</v>
      </c>
      <c r="AN353" s="795">
        <f t="shared" ca="1" si="932"/>
        <v>0</v>
      </c>
      <c r="AO353" s="794"/>
      <c r="AP353" s="795">
        <f t="shared" ca="1" si="933"/>
        <v>0</v>
      </c>
      <c r="AQ353" s="795">
        <f t="shared" ca="1" si="934"/>
        <v>0</v>
      </c>
      <c r="AR353" s="795">
        <f t="shared" ca="1" si="935"/>
        <v>0</v>
      </c>
      <c r="AS353" s="794"/>
      <c r="AT353" s="796">
        <f ca="1">ROUND(SUM(AI$6:AI353)+SUM(AP$6:AP353)-SUM(AL$6:AL353)-SUM(AS$6:AS353),4)</f>
        <v>0</v>
      </c>
      <c r="AU353" s="783">
        <f>Aux_Indices!$BE353</f>
        <v>6.8655655616378652E-3</v>
      </c>
      <c r="AV353" s="797">
        <f t="shared" si="936"/>
        <v>2.0738428271590115E-2</v>
      </c>
      <c r="AW353" s="783">
        <f>Aux_Indices!$BG353</f>
        <v>0</v>
      </c>
      <c r="AX353" s="798">
        <f>IF(AX$4="-",1,SUMIF(Aux_Indices!$CL$3:$DJ$3,AX$4,Aux_Indices!$CL353:$DJ353))</f>
        <v>1</v>
      </c>
      <c r="AY353" s="799">
        <f t="shared" si="937"/>
        <v>0</v>
      </c>
      <c r="AZ353" s="799">
        <f t="shared" ca="1" si="938"/>
        <v>0</v>
      </c>
      <c r="BA353" s="799">
        <f t="shared" si="1076"/>
        <v>0</v>
      </c>
      <c r="BB353" s="799">
        <f t="shared" ca="1" si="939"/>
        <v>0</v>
      </c>
      <c r="BC353" s="799">
        <f t="shared" ca="1" si="940"/>
        <v>0</v>
      </c>
      <c r="BD353" s="799">
        <f t="shared" ca="1" si="941"/>
        <v>0</v>
      </c>
      <c r="BE353" s="799">
        <f t="shared" ca="1" si="905"/>
        <v>0</v>
      </c>
      <c r="BF353" s="799">
        <f t="shared" ca="1" si="942"/>
        <v>0</v>
      </c>
      <c r="BG353" s="799">
        <f t="shared" ca="1" si="1077"/>
        <v>0</v>
      </c>
      <c r="BH353" s="799">
        <f t="shared" si="943"/>
        <v>0</v>
      </c>
      <c r="BI353" s="799">
        <f t="shared" ca="1" si="944"/>
        <v>0</v>
      </c>
      <c r="BJ353" s="795">
        <f>IF($D353=Controle!$D$15,Controle!$D$53*IF(Controle!$D$59=1,Controle!$D$51*Controle!$D$20,BQ353),0)</f>
        <v>0</v>
      </c>
      <c r="BK353" s="795">
        <f>IF(AND($D353&gt;=Controle!$D$49,$D353&lt;=Controle!$D$50,OR(MOD(AC353-1,Controle!$D$55)=0,AC353=1)),1,0)*Controle!$D$54*(1/(12/Controle!$D$55))*(SUM(AI$287:AI354)*Controle!$D$51)</f>
        <v>0</v>
      </c>
      <c r="BL353" s="795">
        <f ca="1">IF(AND($D353&gt;=Controle!$D$49,$D353&lt;=Controle!$D$50,OR(MOD(AC353-1,Controle!$D$57)=0,AC353=1)),1,0)*Controle!$D$56*(1/(12/Controle!$D$57))*IF(Controle!$D$59=1,(AT353*Controle!$D$51),BQ353)</f>
        <v>0</v>
      </c>
      <c r="BM353" s="800">
        <f>IF(AND($D353&gt;=Controle!$D$49,$D353&lt;=Controle!$D$50),Controle!$D$51,0)</f>
        <v>0</v>
      </c>
      <c r="BN353" s="800">
        <f>IF(AND($D353&gt;=Controle!$D$61,$D353&lt;=Controle!$D$62),Controle!$D$63,0)</f>
        <v>0</v>
      </c>
      <c r="BO353" s="795">
        <f ca="1">Controle!$D$66*AT353*BM353</f>
        <v>0</v>
      </c>
      <c r="BP353" s="795">
        <f ca="1">Controle!$D$67*AT353*BN353</f>
        <v>0</v>
      </c>
      <c r="BQ353" s="795">
        <f ca="1">IF(AND($D353&gt;=Controle!$D$49,$D353&lt;=Controle!$D$50),1,0)*IF($D353=Controle!$D$15,IF(Controle!$D$58&gt;=AT353,AT353,Controle!$D$58),IF(Controle!$D$58&gt;=AT353,AT353,IF(BQ352&gt;=Controle!$D$58,(1+AU353)*BQ352,Controle!$D$58)))</f>
        <v>0</v>
      </c>
      <c r="BR353" s="795">
        <f>IF(AI353=0,0,IF(SUM(AA353:AA$366)&gt;365,365,SUM(AA353:AA$366)))</f>
        <v>0</v>
      </c>
      <c r="BS353" s="793">
        <f>AI353*(BR353/365)*Controle!$E$118+AI353*Controle!$E$119</f>
        <v>0</v>
      </c>
      <c r="BT353" s="575"/>
      <c r="BU353" s="792">
        <f t="shared" si="945"/>
        <v>0</v>
      </c>
      <c r="BV353" s="792">
        <f t="shared" si="946"/>
        <v>0</v>
      </c>
      <c r="BW353" s="792">
        <f>SUM(BU$6:BU352,1)*BU353</f>
        <v>0</v>
      </c>
      <c r="BX353" s="792">
        <f t="shared" ca="1" si="1067"/>
        <v>0</v>
      </c>
      <c r="BY353" s="792">
        <f t="shared" ca="1" si="947"/>
        <v>0</v>
      </c>
      <c r="BZ353" s="792">
        <f ca="1">IF(BY353=0,0,INDEX(Controle!$D$24:$D$35,MONTH($D353)))</f>
        <v>0</v>
      </c>
      <c r="CA353" s="792">
        <f t="shared" si="910"/>
        <v>0</v>
      </c>
      <c r="CB353" s="793">
        <f t="shared" si="948"/>
        <v>0</v>
      </c>
      <c r="CC353" s="794">
        <f>(SUMIF(CA$6:CA$366,SUM(CB$6:CB353),$U$6:$U$366)*(CB353&lt;&gt;0)+(BU$4=$D353)*SUMIF(CA$6:CA$366,"r",$U$6:$U$366))/CR353</f>
        <v>0</v>
      </c>
      <c r="CD353" s="793">
        <f t="shared" ca="1" si="949"/>
        <v>0</v>
      </c>
      <c r="CE353" s="793">
        <f t="shared" ca="1" si="950"/>
        <v>0</v>
      </c>
      <c r="CF353" s="795">
        <f t="shared" ca="1" si="951"/>
        <v>0</v>
      </c>
      <c r="CG353" s="765">
        <f ca="1">CD353*SUM(CD353:CD$354)</f>
        <v>0</v>
      </c>
      <c r="CH353" s="795">
        <f t="shared" ca="1" si="952"/>
        <v>0</v>
      </c>
      <c r="CI353" s="794"/>
      <c r="CJ353" s="795">
        <f t="shared" ca="1" si="953"/>
        <v>0</v>
      </c>
      <c r="CK353" s="795">
        <f t="shared" ca="1" si="954"/>
        <v>0</v>
      </c>
      <c r="CL353" s="795">
        <f t="shared" ca="1" si="955"/>
        <v>0</v>
      </c>
      <c r="CM353" s="794"/>
      <c r="CN353" s="796">
        <f ca="1">ROUND(SUM(CC$6:CC353)+SUM(CJ$6:CJ353)-SUM(CF$6:CF353)-SUM(CM$6:CM353),4)</f>
        <v>0</v>
      </c>
      <c r="CO353" s="783">
        <f>Aux_Indices!$BH376</f>
        <v>7.0605254511191262E-3</v>
      </c>
      <c r="CP353" s="783">
        <f t="shared" si="956"/>
        <v>7.0605254511191262E-3</v>
      </c>
      <c r="CQ353" s="783">
        <f>Aux_Indices!$BJ353</f>
        <v>0</v>
      </c>
      <c r="CR353" s="798">
        <f>IF(CR$4="-",1,SUMIF(Aux_Indices!$CL$3:$DJ$3,CR$4,Aux_Indices!$CL353:$DJ353))</f>
        <v>1</v>
      </c>
      <c r="CS353" s="799">
        <f t="shared" si="957"/>
        <v>0</v>
      </c>
      <c r="CT353" s="799">
        <f t="shared" ca="1" si="958"/>
        <v>0</v>
      </c>
      <c r="CU353" s="799">
        <f t="shared" si="959"/>
        <v>0</v>
      </c>
      <c r="CV353" s="799">
        <f t="shared" ca="1" si="960"/>
        <v>0</v>
      </c>
      <c r="CW353" s="799">
        <f t="shared" ca="1" si="961"/>
        <v>0</v>
      </c>
      <c r="CX353" s="799">
        <f t="shared" ca="1" si="962"/>
        <v>0</v>
      </c>
      <c r="CY353" s="799">
        <f t="shared" ca="1" si="963"/>
        <v>0</v>
      </c>
      <c r="CZ353" s="799">
        <f t="shared" ca="1" si="964"/>
        <v>0</v>
      </c>
      <c r="DA353" s="799"/>
      <c r="DB353" s="799">
        <f t="shared" si="965"/>
        <v>0</v>
      </c>
      <c r="DC353" s="799">
        <f t="shared" ca="1" si="966"/>
        <v>4.4640145873131587E-5</v>
      </c>
      <c r="DD353" s="795">
        <f>IF($D353=Controle!$E$15,Controle!$E$53*IF(Controle!$E$59=1,Controle!$E$51*Controle!$E$20,DK353),0)</f>
        <v>0</v>
      </c>
      <c r="DE353" s="795">
        <f>IF(AND($D353&gt;=Controle!$E$49,$D353&lt;=Controle!$E$50,OR(MOD(BW353-1,Controle!$E$55)=0,BW353=1)),1,0)*Controle!$E$54*(1/(12/Controle!$E$55))*(SUM(CC$287:CC354)*Controle!$E$51)</f>
        <v>0</v>
      </c>
      <c r="DF353" s="795">
        <f ca="1">IF(AND($D353&gt;=Controle!$E$49,$D353&lt;=Controle!$E$50,OR(MOD(BW353-1,Controle!$E$57)=0,BW353=1)),1,0)*Controle!$E$56*(1/(12/Controle!$E$57))*IF(Controle!$E$59=1,(CN353*Controle!$E$51),DK353)</f>
        <v>0</v>
      </c>
      <c r="DG353" s="800">
        <f>IF(AND($D353&gt;=Controle!$E$49,$D353&lt;=Controle!$E$50),Controle!$E$51,0)</f>
        <v>0</v>
      </c>
      <c r="DH353" s="800">
        <f>IF(AND($D353&gt;=Controle!$E$61,$D353&lt;=Controle!$E$62),Controle!$E$63,0)</f>
        <v>0</v>
      </c>
      <c r="DI353" s="795">
        <f ca="1">Controle!$E$66*CN353*DG353</f>
        <v>0</v>
      </c>
      <c r="DJ353" s="795">
        <f ca="1">Controle!$E$67*CN353*DH353</f>
        <v>0</v>
      </c>
      <c r="DK353" s="795">
        <f ca="1">IF(AND($D353&gt;=Controle!$E$49,$D353&lt;=Controle!$E$50),1,0)*IF($D353=Controle!$E$15,IF(Controle!$E$58&gt;=CN353,CN353,Controle!$E$58),IF(Controle!$E$58&gt;=CN353,CN353,IF(DK352&gt;=Controle!$E$58,(1+CO353)*DK352,Controle!$E$58)))</f>
        <v>0</v>
      </c>
      <c r="DL353" s="795">
        <f>IF(CC353=0,0,IF(SUM(BU353:BU$366)&gt;365,365,SUM(BU353:BU$366)))</f>
        <v>0</v>
      </c>
      <c r="DM353" s="793">
        <f>CC353*(DL353/365)*Controle!$G$118+CC353*Controle!$G$119</f>
        <v>0</v>
      </c>
      <c r="DN353" s="575"/>
      <c r="DO353" s="792">
        <f t="shared" si="967"/>
        <v>0</v>
      </c>
      <c r="DP353" s="792">
        <f t="shared" si="968"/>
        <v>0</v>
      </c>
      <c r="DQ353" s="792">
        <f>SUM(DO$6:DO352,1)*DO353</f>
        <v>0</v>
      </c>
      <c r="DR353" s="792">
        <f t="shared" ca="1" si="1068"/>
        <v>0</v>
      </c>
      <c r="DS353" s="792">
        <f t="shared" ca="1" si="969"/>
        <v>0</v>
      </c>
      <c r="DT353" s="792">
        <f ca="1">IF(DS353=0,0,INDEX(Controle!$F$24:$F$35,MONTH($D353)))</f>
        <v>0</v>
      </c>
      <c r="DU353" s="792">
        <f t="shared" si="911"/>
        <v>0</v>
      </c>
      <c r="DV353" s="793">
        <f t="shared" si="970"/>
        <v>0</v>
      </c>
      <c r="DW353" s="794">
        <f ca="1">(SUMIF(DU$6:DU$366,SUM(DV$6:DV353),$V$6:$V$366)*(DV353&lt;&gt;0)+(DO$4=$D353)*SUMIF(DU$6:DU$366,"r",$V$7:$V$366))/EL353</f>
        <v>0</v>
      </c>
      <c r="DX353" s="793">
        <f t="shared" ca="1" si="971"/>
        <v>0</v>
      </c>
      <c r="DY353" s="793">
        <f t="shared" ca="1" si="972"/>
        <v>0</v>
      </c>
      <c r="DZ353" s="795">
        <f t="shared" ca="1" si="973"/>
        <v>0</v>
      </c>
      <c r="EA353" s="765">
        <f ca="1">DX353*SUM(DX353:DX$354)</f>
        <v>0</v>
      </c>
      <c r="EB353" s="795">
        <f t="shared" ca="1" si="974"/>
        <v>0</v>
      </c>
      <c r="EC353" s="794"/>
      <c r="ED353" s="795">
        <f t="shared" ca="1" si="975"/>
        <v>0</v>
      </c>
      <c r="EE353" s="795">
        <f t="shared" ca="1" si="976"/>
        <v>0</v>
      </c>
      <c r="EF353" s="795">
        <f t="shared" ca="1" si="977"/>
        <v>0</v>
      </c>
      <c r="EG353" s="794"/>
      <c r="EH353" s="796">
        <f ca="1">ROUND(SUM(DW$6:DW353)+SUM(ED$6:ED353)-SUM(DZ$6:DZ353)-SUM(EG$6:EG353),4)</f>
        <v>0</v>
      </c>
      <c r="EI353" s="783">
        <f>Aux_Indices!$BK353</f>
        <v>6.8655655616378652E-3</v>
      </c>
      <c r="EJ353" s="783">
        <f t="shared" si="978"/>
        <v>6.8655655616378652E-3</v>
      </c>
      <c r="EK353" s="783">
        <f>Aux_Indices!$BM353</f>
        <v>0</v>
      </c>
      <c r="EL353" s="798">
        <f>IF(EL$4="-",1,SUMIF(Aux_Indices!$CL$3:$DJ$3,EL$4,Aux_Indices!$CL353:$DJ353))</f>
        <v>1</v>
      </c>
      <c r="EM353" s="799">
        <f t="shared" ca="1" si="979"/>
        <v>0</v>
      </c>
      <c r="EN353" s="799">
        <f t="shared" ca="1" si="915"/>
        <v>0</v>
      </c>
      <c r="EO353" s="799">
        <f t="shared" si="980"/>
        <v>0</v>
      </c>
      <c r="EP353" s="799">
        <f t="shared" ca="1" si="981"/>
        <v>0</v>
      </c>
      <c r="EQ353" s="799">
        <f t="shared" ca="1" si="982"/>
        <v>0</v>
      </c>
      <c r="ER353" s="799">
        <f t="shared" ca="1" si="983"/>
        <v>0</v>
      </c>
      <c r="ES353" s="799">
        <f t="shared" ca="1" si="984"/>
        <v>0</v>
      </c>
      <c r="ET353" s="799">
        <f t="shared" ca="1" si="985"/>
        <v>0</v>
      </c>
      <c r="EU353" s="799"/>
      <c r="EV353" s="799">
        <f t="shared" si="986"/>
        <v>0</v>
      </c>
      <c r="EW353" s="799">
        <f t="shared" ca="1" si="987"/>
        <v>-4.1260490512229353E-5</v>
      </c>
      <c r="EX353" s="795">
        <f>IF($D353=Controle!$F$15,Controle!$F$53*IF(Controle!$F$59=1,Controle!$F$51*Controle!$F$20,FE353),0)</f>
        <v>0</v>
      </c>
      <c r="EY353" s="795">
        <f ca="1">IF(AND($D353&gt;=Controle!$F$49,$D353&lt;=Controle!$F$50,OR(MOD(DQ353-1,Controle!$F$55)=0,DQ353=1)),1,0)*Controle!$F$54*(1/(12/Controle!$F$55))*(SUM(DW$287:DW354)*Controle!$F$51)</f>
        <v>0</v>
      </c>
      <c r="EZ353" s="795">
        <f ca="1">IF(AND($D353&gt;=Controle!$F$49,$D353&lt;=Controle!$F$50,OR(MOD(DQ353-1,Controle!$F$57)=0,DQ353=1)),1,0)*Controle!$F$56*(1/(12/Controle!$F$57))*IF(Controle!$F$59=1,(EH353*Controle!$F$51),FE353)</f>
        <v>0</v>
      </c>
      <c r="FA353" s="800">
        <f>IF(AND($D353&gt;=Controle!$F$49,$D353&lt;=Controle!$F$50),Controle!$F$51,0)</f>
        <v>0</v>
      </c>
      <c r="FB353" s="800">
        <f>IF(AND($D353&gt;=Controle!$F$61,$D353&lt;=Controle!$F$62),Controle!$F$63,0)</f>
        <v>0</v>
      </c>
      <c r="FC353" s="795">
        <f ca="1">Controle!$F$66*EH353*FA353</f>
        <v>0</v>
      </c>
      <c r="FD353" s="795">
        <f ca="1">Controle!$F$67*EH353*FB353</f>
        <v>0</v>
      </c>
      <c r="FE353" s="795">
        <f ca="1">IF(AND($D353&gt;=Controle!$F$49,$D353&lt;=Controle!$F$50),1,0)*IF($D353=Controle!$F$15,IF(Controle!$F$58&gt;=EH353,EH353,Controle!$F$58),IF(Controle!$F$58&gt;=EH353,EH353,IF(FE352&gt;=Controle!$F$58,(1+EI353)*FE352,Controle!$F$58)))</f>
        <v>0</v>
      </c>
      <c r="FF353" s="795">
        <f ca="1">IF(DW353=0,0,IF(SUM(DO353:DO$366)&gt;365,365,SUM(DO353:DO$366)))</f>
        <v>0</v>
      </c>
      <c r="FG353" s="793">
        <f ca="1">DW353*(FF353/365)*Controle!$F$118+DW353*Controle!$F$119</f>
        <v>0</v>
      </c>
      <c r="FH353" s="575"/>
      <c r="FI353" s="792">
        <f t="shared" si="988"/>
        <v>0</v>
      </c>
      <c r="FJ353" s="792">
        <f t="shared" si="989"/>
        <v>0</v>
      </c>
      <c r="FK353" s="792">
        <f>SUM(FI$6:FI352,1)*FI353</f>
        <v>0</v>
      </c>
      <c r="FL353" s="792">
        <f t="shared" ca="1" si="1069"/>
        <v>0</v>
      </c>
      <c r="FM353" s="792">
        <f t="shared" ca="1" si="990"/>
        <v>0</v>
      </c>
      <c r="FN353" s="792">
        <f ca="1">IF(FM353=0,0,INDEX(Controle!$G$24:$G$35,MONTH($D353)))</f>
        <v>0</v>
      </c>
      <c r="FO353" s="792">
        <f t="shared" si="912"/>
        <v>0</v>
      </c>
      <c r="FP353" s="793">
        <f t="shared" si="991"/>
        <v>0</v>
      </c>
      <c r="FQ353" s="794">
        <f>(SUMIF(FO$6:FO$366,SUM(FP$6:FP353),$W$6:$W$366)*(FP353&lt;&gt;0)+(FI$4=$D353)*SUMIF(FO$6:FO$366,"r",$W$6:$W$366))/GF353</f>
        <v>0</v>
      </c>
      <c r="FR353" s="793">
        <f t="shared" ca="1" si="992"/>
        <v>0</v>
      </c>
      <c r="FS353" s="793">
        <f t="shared" ca="1" si="993"/>
        <v>0</v>
      </c>
      <c r="FT353" s="795">
        <f t="shared" ca="1" si="994"/>
        <v>0</v>
      </c>
      <c r="FU353" s="765">
        <f ca="1">FR353*SUM(FR353:FR$354)</f>
        <v>0</v>
      </c>
      <c r="FV353" s="795">
        <f t="shared" ca="1" si="995"/>
        <v>0</v>
      </c>
      <c r="FW353" s="794"/>
      <c r="FX353" s="795">
        <f t="shared" ca="1" si="996"/>
        <v>0</v>
      </c>
      <c r="FY353" s="795">
        <f t="shared" ca="1" si="997"/>
        <v>0</v>
      </c>
      <c r="FZ353" s="795">
        <f t="shared" ca="1" si="998"/>
        <v>0</v>
      </c>
      <c r="GA353" s="794"/>
      <c r="GB353" s="796">
        <f ca="1">ROUND(SUM(FQ$6:FQ353)+SUM(FX$6:FX353)-SUM(FT$6:FT353)-SUM(GA$6:GA353),4)</f>
        <v>0</v>
      </c>
      <c r="GC353" s="783">
        <f>Aux_Indices!$BN376</f>
        <v>6.2499430753741869E-3</v>
      </c>
      <c r="GD353" s="783">
        <f t="shared" si="999"/>
        <v>6.2499430753741869E-3</v>
      </c>
      <c r="GE353" s="783">
        <f>Aux_Indices!$BS353</f>
        <v>0</v>
      </c>
      <c r="GF353" s="798">
        <f>IF(GF$4="-",1,SUMIF(Aux_Indices!$CL$3:$DJ$3,GF$4,Aux_Indices!$CL353:$DJ353))</f>
        <v>1</v>
      </c>
      <c r="GG353" s="799">
        <f t="shared" si="1000"/>
        <v>0</v>
      </c>
      <c r="GH353" s="799">
        <f t="shared" ca="1" si="1001"/>
        <v>0</v>
      </c>
      <c r="GI353" s="799">
        <f t="shared" si="1002"/>
        <v>0</v>
      </c>
      <c r="GJ353" s="799">
        <f t="shared" ca="1" si="1003"/>
        <v>0</v>
      </c>
      <c r="GK353" s="799">
        <f t="shared" ca="1" si="1004"/>
        <v>0</v>
      </c>
      <c r="GL353" s="799">
        <f t="shared" ca="1" si="1005"/>
        <v>0</v>
      </c>
      <c r="GM353" s="799">
        <f t="shared" ca="1" si="1006"/>
        <v>0</v>
      </c>
      <c r="GN353" s="799">
        <f t="shared" ca="1" si="1007"/>
        <v>0</v>
      </c>
      <c r="GO353" s="799"/>
      <c r="GP353" s="799">
        <f t="shared" si="1008"/>
        <v>0</v>
      </c>
      <c r="GQ353" s="799">
        <f t="shared" ca="1" si="1009"/>
        <v>0</v>
      </c>
      <c r="GR353" s="795">
        <f>IF($D353=Controle!$G$15,Controle!$G$53*IF(Controle!$G$59=1,Controle!$G$51*Controle!$G$20,GY353),0)</f>
        <v>0</v>
      </c>
      <c r="GS353" s="795">
        <f>IF(AND($D353&gt;=Controle!$G$49,$D353&lt;=Controle!$G$50,OR(MOD(FK353-1,Controle!$G$55)=0,FK353=1)),1,0)*Controle!$G$54*(1/(12/Controle!$G$55))*(SUM(FQ$287:FQ354)*Controle!$G$51)</f>
        <v>0</v>
      </c>
      <c r="GT353" s="795">
        <f ca="1">IF(AND($D353&gt;=Controle!$G$49,$D353&lt;=Controle!$G$50,OR(MOD(FK353-1,Controle!$G$57)=0,FK353=1)),1,0)*Controle!$G$56*(1/(12/Controle!$G$57))*IF(Controle!$G$59=1,(GB353*Controle!$G$51),GY353)</f>
        <v>0</v>
      </c>
      <c r="GU353" s="800">
        <f>IF(AND($D353&gt;=Controle!$G$49,$D353&lt;=Controle!$G$50),Controle!$G$51,0)</f>
        <v>0</v>
      </c>
      <c r="GV353" s="800">
        <f>IF(AND($D353&gt;=Controle!$G$61,$D353&lt;=Controle!$G$62),Controle!$G$63,0)</f>
        <v>0</v>
      </c>
      <c r="GW353" s="795">
        <f ca="1">Controle!$G$66*GB353*GU353</f>
        <v>0</v>
      </c>
      <c r="GX353" s="795">
        <f ca="1">Controle!$G$67*GB353*GV353</f>
        <v>0</v>
      </c>
      <c r="GY353" s="795">
        <f ca="1">IF(AND($D353&gt;=Controle!$G$49,$D353&lt;=Controle!$G$50),1,0)*IF($D353=Controle!$G$15,IF(Controle!$G$58&gt;=GB353,GB353,Controle!$G$58),IF(Controle!$G$58&gt;=GB353,GB353,IF(GY352&gt;=Controle!$G$58,(1+GC353)*GY352,Controle!$G$58)))</f>
        <v>0</v>
      </c>
      <c r="GZ353" s="795">
        <f>IF(FQ353=0,0,IF(SUM(FI353:FI$366)&gt;365,365,SUM(FI353:FI$366)))</f>
        <v>0</v>
      </c>
      <c r="HA353" s="793">
        <f>FQ353*(GZ353/365)*Controle!$H$118+FQ353*Controle!$H$119</f>
        <v>0</v>
      </c>
      <c r="HB353" s="575"/>
      <c r="HC353" s="792">
        <f t="shared" si="1010"/>
        <v>0</v>
      </c>
      <c r="HD353" s="792">
        <f t="shared" si="1011"/>
        <v>0</v>
      </c>
      <c r="HE353" s="792">
        <f>SUM(HC$6:HC352,1)*HC353</f>
        <v>0</v>
      </c>
      <c r="HF353" s="792">
        <f t="shared" ca="1" si="1012"/>
        <v>0</v>
      </c>
      <c r="HG353" s="792">
        <f t="shared" ca="1" si="1065"/>
        <v>0</v>
      </c>
      <c r="HH353" s="792">
        <f ca="1">IF(HG353=0,0,INDEX(Controle!$H$24:$H$35,MONTH($D353)))</f>
        <v>0</v>
      </c>
      <c r="HI353" s="792">
        <f t="shared" si="913"/>
        <v>0</v>
      </c>
      <c r="HJ353" s="793">
        <f t="shared" si="1013"/>
        <v>0</v>
      </c>
      <c r="HK353" s="794">
        <f>(SUMIF(HI$6:HI$366,SUM(HJ$6:HJ353),$X$6:$X$366)*(HJ353&lt;&gt;0)+(HC$4=$D353)*SUMIF(HI$6:HI$366,"r",$X$6:$X$366))/HZ353</f>
        <v>0</v>
      </c>
      <c r="HL353" s="793">
        <f t="shared" ca="1" si="1014"/>
        <v>0</v>
      </c>
      <c r="HM353" s="793">
        <f t="shared" ca="1" si="1015"/>
        <v>0</v>
      </c>
      <c r="HN353" s="795">
        <f t="shared" ca="1" si="921"/>
        <v>0</v>
      </c>
      <c r="HO353" s="795">
        <f ca="1">HL353*SUM(HL353:HL$354)</f>
        <v>0</v>
      </c>
      <c r="HP353" s="795">
        <f t="shared" ca="1" si="1016"/>
        <v>0</v>
      </c>
      <c r="HQ353" s="795">
        <f ca="1">((SUM(HP$6:HP353)-SUM(HR$6:HR352)-HS353)*(HG353=0)*HC353-HY353*HV352*(HG353=0))</f>
        <v>0</v>
      </c>
      <c r="HR353" s="795">
        <f t="shared" ca="1" si="1017"/>
        <v>0</v>
      </c>
      <c r="HS353" s="795">
        <f t="shared" ca="1" si="1018"/>
        <v>0</v>
      </c>
      <c r="HT353" s="795">
        <f t="shared" ca="1" si="1019"/>
        <v>0</v>
      </c>
      <c r="HU353" s="794"/>
      <c r="HV353" s="796">
        <f ca="1">ROUND(SUM(HK$6:HK353)+SUM(HR$6:HR353)-SUM(HN$6:HN353)-SUM(HU$6:HU353),4)</f>
        <v>0</v>
      </c>
      <c r="HW353" s="783">
        <f>Aux_Indices!$BQ353</f>
        <v>6.0724777400820162E-3</v>
      </c>
      <c r="HX353" s="797">
        <f t="shared" si="1020"/>
        <v>6.0724777400820162E-3</v>
      </c>
      <c r="HY353" s="783">
        <f>Aux_Indices!$BS353</f>
        <v>0</v>
      </c>
      <c r="HZ353" s="798">
        <f>IF(HZ$4="-",1,SUMIF(Aux_Indices!$CL$3:$DJ$3,HZ$4,Aux_Indices!$CL353:$DJ353))</f>
        <v>1</v>
      </c>
      <c r="IA353" s="799">
        <f t="shared" si="1021"/>
        <v>0</v>
      </c>
      <c r="IB353" s="799">
        <f t="shared" ca="1" si="1022"/>
        <v>0</v>
      </c>
      <c r="IC353" s="799">
        <f t="shared" ca="1" si="1078"/>
        <v>0</v>
      </c>
      <c r="ID353" s="799">
        <f t="shared" ca="1" si="1023"/>
        <v>0</v>
      </c>
      <c r="IE353" s="799">
        <f t="shared" ca="1" si="1024"/>
        <v>0</v>
      </c>
      <c r="IF353" s="799">
        <f t="shared" ca="1" si="1025"/>
        <v>0</v>
      </c>
      <c r="IG353" s="799">
        <f t="shared" ca="1" si="906"/>
        <v>0</v>
      </c>
      <c r="IH353" s="799">
        <f t="shared" ca="1" si="1026"/>
        <v>0</v>
      </c>
      <c r="II353" s="799">
        <f t="shared" ca="1" si="1079"/>
        <v>0</v>
      </c>
      <c r="IJ353" s="799">
        <f t="shared" si="1027"/>
        <v>0</v>
      </c>
      <c r="IK353" s="799">
        <f t="shared" ca="1" si="1028"/>
        <v>0</v>
      </c>
      <c r="IL353" s="795">
        <f>IF($D353=Controle!$H$15,Controle!$H$53*IF(Controle!$H$59=1,Controle!$H$51*Controle!$H$20,IS353),0)</f>
        <v>0</v>
      </c>
      <c r="IM353" s="795">
        <f>IF(AND($D353&gt;=Controle!$H$49,$D353&lt;=Controle!$H$50,OR(MOD(HE353-1,Controle!$H$55)=0,HE353=1)),1,0)*Controle!$H$54*(1/(12/Controle!$H$55))*(SUM(HK$287:HK354)*Controle!$H$51)</f>
        <v>0</v>
      </c>
      <c r="IN353" s="795">
        <f ca="1">IF(AND($D353&gt;=Controle!$H$49,$D353&lt;=Controle!$H$50,OR(MOD(HE353-1,Controle!$H$57)=0,HE353=1)),1,0)*Controle!$H$56*(1/(12/Controle!$H$57))*IF(Controle!$H$59=1,(HV353*Controle!$H$51),IS353)</f>
        <v>0</v>
      </c>
      <c r="IO353" s="800">
        <f>IF(AND($D353&gt;=Controle!$H$49,$D353&lt;=Controle!$H$50),Controle!$H$51,0)</f>
        <v>0</v>
      </c>
      <c r="IP353" s="800">
        <f>IF(AND($D353&gt;=Controle!$H$61,$D353&lt;=Controle!$H$62),Controle!$H$63,0)</f>
        <v>0</v>
      </c>
      <c r="IQ353" s="795">
        <f ca="1">Controle!$H$66*HV353*IO353</f>
        <v>0</v>
      </c>
      <c r="IR353" s="795">
        <f ca="1">Controle!$H$67*HV353*IP353</f>
        <v>0</v>
      </c>
      <c r="IS353" s="795">
        <f ca="1">IF(AND($D353&gt;=Controle!$H$49,$D353&lt;=Controle!$H$50),1,0)*IF($D353=Controle!$H$15,IF(Controle!$H$58&gt;=HV353,HV353,Controle!$H$58),IF(Controle!$H$58&gt;=HV353,HV353,IF(IS352&gt;=Controle!$H$58,(1+HW353)*IS352,Controle!$H$58)))</f>
        <v>0</v>
      </c>
      <c r="IT353" s="795">
        <f>IF(HK353=0,0,IF(SUM(HC353:HC$366)&gt;365,365,SUM(HC353:HC$366)))</f>
        <v>0</v>
      </c>
      <c r="IU353" s="793">
        <f>HK353*(IT353/365)*Controle!$I$118+HK353*Controle!$I$119</f>
        <v>0</v>
      </c>
      <c r="IV353" s="575"/>
      <c r="IW353" s="792">
        <f t="shared" si="1029"/>
        <v>0</v>
      </c>
      <c r="IX353" s="792">
        <f t="shared" si="1030"/>
        <v>0</v>
      </c>
      <c r="IY353" s="792">
        <f>SUM(IW$6:IW352,1)*IW353</f>
        <v>0</v>
      </c>
      <c r="IZ353" s="792">
        <f t="shared" ca="1" si="1070"/>
        <v>0</v>
      </c>
      <c r="JA353" s="792">
        <f t="shared" ca="1" si="1031"/>
        <v>0</v>
      </c>
      <c r="JB353" s="792">
        <f ca="1">IF(JA353=0,0,INDEX(Controle!$I$24:$I$35,MONTH($D353)))</f>
        <v>0</v>
      </c>
      <c r="JC353" s="792">
        <f t="shared" si="914"/>
        <v>0</v>
      </c>
      <c r="JD353" s="793">
        <f t="shared" si="1032"/>
        <v>0</v>
      </c>
      <c r="JE353" s="794">
        <f>(SUMIF(JC$6:JC$366,SUM(JD$6:JD353),$Y$6:$Y$366)*(JD353&lt;&gt;0)+(IW$4=$D353)*SUMIF(JC$6:JC$366,"r",$Y$6:$Y$366))/JT353</f>
        <v>0</v>
      </c>
      <c r="JF353" s="793">
        <f t="shared" ca="1" si="1033"/>
        <v>0</v>
      </c>
      <c r="JG353" s="793">
        <f t="shared" ca="1" si="1034"/>
        <v>0</v>
      </c>
      <c r="JH353" s="795">
        <f t="shared" ca="1" si="922"/>
        <v>0</v>
      </c>
      <c r="JI353" s="795">
        <f ca="1">JF353*SUM(JF353:JF$354)</f>
        <v>0</v>
      </c>
      <c r="JJ353" s="795">
        <f t="shared" ca="1" si="1035"/>
        <v>0</v>
      </c>
      <c r="JK353" s="795">
        <f ca="1">((SUM(JJ$6:JJ353)-SUM(JL$6:JL352)-JM353)*(JA353=0)*IW353-JS353*JP352*(JA353=0))</f>
        <v>0</v>
      </c>
      <c r="JL353" s="795">
        <f t="shared" ca="1" si="1036"/>
        <v>0</v>
      </c>
      <c r="JM353" s="795">
        <f t="shared" ca="1" si="1037"/>
        <v>0</v>
      </c>
      <c r="JN353" s="795">
        <f t="shared" ca="1" si="1038"/>
        <v>0</v>
      </c>
      <c r="JO353" s="794"/>
      <c r="JP353" s="796">
        <f ca="1">ROUND(SUM(JE$6:JE353)+SUM(JL$6:JL353)-SUM(JH$6:JH353)-SUM(JO$6:JO353),4)</f>
        <v>0</v>
      </c>
      <c r="JQ353" s="783">
        <f>Aux_Indices!$BT353</f>
        <v>6.0724777400820162E-3</v>
      </c>
      <c r="JR353" s="797">
        <f t="shared" si="1039"/>
        <v>6.0724777400820162E-3</v>
      </c>
      <c r="JS353" s="783">
        <f>Aux_Indices!$BV353</f>
        <v>0</v>
      </c>
      <c r="JT353" s="798">
        <f>IF(JT$4="-",1,SUMIF(Aux_Indices!$CL$3:$DJ$3,JT$4,Aux_Indices!$CL353:$DJ353))</f>
        <v>1</v>
      </c>
      <c r="JU353" s="799">
        <f t="shared" si="1040"/>
        <v>0</v>
      </c>
      <c r="JV353" s="799">
        <f t="shared" ca="1" si="1041"/>
        <v>0</v>
      </c>
      <c r="JW353" s="799">
        <f t="shared" ca="1" si="1080"/>
        <v>0</v>
      </c>
      <c r="JX353" s="799">
        <f t="shared" ca="1" si="1042"/>
        <v>0</v>
      </c>
      <c r="JY353" s="799">
        <f t="shared" ca="1" si="1043"/>
        <v>0</v>
      </c>
      <c r="JZ353" s="799">
        <f t="shared" ca="1" si="1044"/>
        <v>0</v>
      </c>
      <c r="KA353" s="799">
        <f t="shared" ca="1" si="907"/>
        <v>0</v>
      </c>
      <c r="KB353" s="799">
        <f t="shared" ca="1" si="1045"/>
        <v>0</v>
      </c>
      <c r="KC353" s="799">
        <f t="shared" ca="1" si="1081"/>
        <v>0</v>
      </c>
      <c r="KD353" s="799">
        <f t="shared" si="1046"/>
        <v>0</v>
      </c>
      <c r="KE353" s="799">
        <f t="shared" ca="1" si="1047"/>
        <v>0</v>
      </c>
      <c r="KF353" s="795">
        <f>IF($D353=Controle!$I$15,Controle!$I$53*IF(Controle!$I$59=1,Controle!$I$51*Controle!$I$20,KM353),0)</f>
        <v>0</v>
      </c>
      <c r="KG353" s="795">
        <f>IF(AND($D353&gt;=Controle!$I$49,$D353&lt;=Controle!$I$50,OR(MOD(IY353-1,Controle!$I$55)=0,IY353=1)),1,0)*Controle!$I$54*(1/(12/Controle!$I$55))*(SUM(JE$287:JE354)*Controle!$I$51)</f>
        <v>0</v>
      </c>
      <c r="KH353" s="795">
        <f ca="1">IF(AND($D353&gt;=Controle!$I$49,$D353&lt;=Controle!$I$50,OR(MOD(IY353-1,Controle!$I$57)=0,IY353=1)),1,0)*Controle!$I$56*(1/(12/Controle!$I$57))*IF(Controle!$I$59=1,(JP353*Controle!$I$51),KM353)</f>
        <v>0</v>
      </c>
      <c r="KI353" s="800">
        <f>IF(AND($D353&gt;=Controle!$I$49,$D353&lt;=Controle!$I$50),Controle!$I$51,0)</f>
        <v>0</v>
      </c>
      <c r="KJ353" s="800">
        <f>IF(AND($D353&gt;=Controle!$I$61,$D353&lt;=Controle!$I$62),Controle!$I$63,0)</f>
        <v>0</v>
      </c>
      <c r="KK353" s="795">
        <f ca="1">Controle!$I$66*JP353*KI353</f>
        <v>0</v>
      </c>
      <c r="KL353" s="795">
        <f ca="1">Controle!$I$67*JP353*KJ353</f>
        <v>0</v>
      </c>
      <c r="KM353" s="795">
        <f ca="1">IF(AND($D353&gt;=Controle!$I$49,$D353&lt;=Controle!$I$50),1,0)*IF($D353=Controle!$I$15,IF(Controle!$I$58&gt;=JP353,JP353,Controle!$I$58),IF(Controle!$I$58&gt;=JP353,JP353,IF(KM352&gt;=Controle!$I$58,(1+JQ353)*KM352,Controle!$I$58)))</f>
        <v>0</v>
      </c>
      <c r="KN353" s="795">
        <f>IF(JE353=0,0,IF(SUM(IW353:IW$366)&gt;365,365,SUM(IW353:IW$366)))</f>
        <v>0</v>
      </c>
      <c r="KO353" s="793">
        <f>JE353*(KN353/365)*Controle!$J$118+JE353*Controle!$J$119</f>
        <v>0</v>
      </c>
      <c r="KP353" s="575"/>
      <c r="KQ353" s="802">
        <f ca="1">IF(D353&gt;=DATE(YEAR(Controle!inicio),MONTH(Controle!inicio)+6,DAY(Controle!inicio)),(IF(Controle!$D$47="Sim",1,0)*(SUM(BC354:BC356)+SUM(AZ354:AZ356))+IF(Controle!$F$47="Sim",1,0)*(SUM(EQ354:EQ356)+SUM(EN354:EN356))+IF(Controle!$E$47="Sim",1,0)*(SUM(CW354:CW356)+SUM(CT354:CT356))+IF(Controle!$G$47="Sim",1,0)*(SUM(GK354:GK356)+SUM(GH354:GH356))+IF(Controle!$H$47="Sim",1,0)*(SUM(IE354:IE356)+SUM(IB354:IB356))+IF(Controle!$I$47="Sim",1,0)*(SUM(JY354:JY356)+SUM(JV354:JV356))),0)*0.7</f>
        <v>0</v>
      </c>
      <c r="KR353" s="803">
        <f t="shared" ca="1" si="1048"/>
        <v>0</v>
      </c>
      <c r="KS353" s="803">
        <f t="shared" ca="1" si="1049"/>
        <v>0</v>
      </c>
      <c r="KT353" s="803">
        <f t="shared" ca="1" si="1050"/>
        <v>0</v>
      </c>
      <c r="KU353" s="575"/>
      <c r="KV353" s="804">
        <f t="shared" ca="1" si="1071"/>
        <v>0</v>
      </c>
      <c r="KW353" s="759">
        <f t="shared" ca="1" si="1071"/>
        <v>0</v>
      </c>
      <c r="KX353" s="759">
        <f t="shared" ca="1" si="1071"/>
        <v>0</v>
      </c>
      <c r="KY353" s="759">
        <f t="shared" ca="1" si="1071"/>
        <v>0</v>
      </c>
      <c r="KZ353" s="759">
        <f t="shared" ca="1" si="1071"/>
        <v>0</v>
      </c>
      <c r="LA353" s="759">
        <f t="shared" ca="1" si="1071"/>
        <v>3.379655360902234E-6</v>
      </c>
      <c r="LB353" s="575"/>
      <c r="LC353" s="759">
        <f t="shared" ca="1" si="1072"/>
        <v>0</v>
      </c>
      <c r="LD353" s="575"/>
      <c r="LE353" s="759">
        <f t="shared" si="1073"/>
        <v>0</v>
      </c>
      <c r="LF353" s="759">
        <f t="shared" ca="1" si="1073"/>
        <v>0</v>
      </c>
      <c r="LG353" s="759">
        <f t="shared" ca="1" si="1073"/>
        <v>0</v>
      </c>
      <c r="LH353" s="806">
        <f t="shared" ca="1" si="919"/>
        <v>0</v>
      </c>
      <c r="LI353" s="575"/>
      <c r="LJ353" s="759">
        <f t="shared" ca="1" si="1074"/>
        <v>0</v>
      </c>
      <c r="LK353" s="759">
        <f t="shared" ca="1" si="1074"/>
        <v>0</v>
      </c>
      <c r="LL353" s="575"/>
      <c r="LM353" s="807">
        <f t="shared" ca="1" si="920"/>
        <v>0</v>
      </c>
      <c r="LN353" s="808">
        <f t="shared" ca="1" si="1052"/>
        <v>3.379655360902234E-6</v>
      </c>
      <c r="LO353" s="759">
        <f t="shared" ca="1" si="1053"/>
        <v>0</v>
      </c>
      <c r="LP353" s="759"/>
      <c r="LQ353" s="759">
        <f t="shared" ca="1" si="1054"/>
        <v>3.379655360902234E-6</v>
      </c>
      <c r="LR353" s="759"/>
      <c r="LS353" s="759">
        <f t="shared" ca="1" si="1055"/>
        <v>0</v>
      </c>
      <c r="LT353" s="759">
        <f t="shared" ca="1" si="1056"/>
        <v>0</v>
      </c>
      <c r="LU353" s="759">
        <f t="shared" ca="1" si="1057"/>
        <v>0</v>
      </c>
      <c r="LV353" s="759">
        <f t="shared" ca="1" si="1058"/>
        <v>0</v>
      </c>
      <c r="LW353" s="759">
        <f t="shared" ca="1" si="1059"/>
        <v>0</v>
      </c>
      <c r="LX353" s="759">
        <f t="shared" ca="1" si="1060"/>
        <v>0</v>
      </c>
      <c r="LY353" s="759">
        <f t="shared" ca="1" si="1061"/>
        <v>0</v>
      </c>
      <c r="LZ353" s="759"/>
      <c r="MA353" s="759">
        <f t="shared" ca="1" si="1075"/>
        <v>0</v>
      </c>
      <c r="MB353" s="759">
        <f t="shared" ca="1" si="1075"/>
        <v>0</v>
      </c>
      <c r="MC353" s="759">
        <f t="shared" ca="1" si="1075"/>
        <v>0</v>
      </c>
      <c r="MD353" s="759">
        <f ca="1">MB353*($D353&lt;Controle!$E$243)</f>
        <v>0</v>
      </c>
      <c r="ME353" s="759">
        <f ca="1">MB353*($D353&gt;=Controle!$E$243)</f>
        <v>0</v>
      </c>
      <c r="MF353" s="575"/>
      <c r="MG353" s="811"/>
    </row>
    <row r="354" spans="2:345">
      <c r="B354" s="575"/>
      <c r="C354" s="787">
        <f t="shared" si="924"/>
        <v>2050</v>
      </c>
      <c r="D354" s="788">
        <f>Aux_Inflação!C354</f>
        <v>55123</v>
      </c>
      <c r="E354" s="789">
        <f>Aux_Indices!F377</f>
        <v>30</v>
      </c>
      <c r="F354" s="789">
        <f>IF(Controle!$D$15=$D354,Controle!$D$21+1,IF($F355&lt;&gt;0,$F355-1,0))</f>
        <v>0</v>
      </c>
      <c r="G354" s="814"/>
      <c r="H354" s="789">
        <f>'U&amp;F Projeto'!O354</f>
        <v>0</v>
      </c>
      <c r="I354" s="789">
        <f>'U&amp;F Projeto'!P354</f>
        <v>0</v>
      </c>
      <c r="J354" s="789">
        <f>'U&amp;F Projeto'!Q354</f>
        <v>0</v>
      </c>
      <c r="K354" s="789">
        <f>'U&amp;F Projeto'!R354</f>
        <v>0</v>
      </c>
      <c r="L354" s="789">
        <f>'U&amp;F Projeto'!S354</f>
        <v>0</v>
      </c>
      <c r="M354" s="789">
        <f>'U&amp;F Projeto'!T354</f>
        <v>0</v>
      </c>
      <c r="N354" s="789">
        <f>'U&amp;F Projeto'!U354</f>
        <v>0</v>
      </c>
      <c r="O354" s="789">
        <f>'U&amp;F Projeto'!V354</f>
        <v>0</v>
      </c>
      <c r="P354" s="789">
        <f>'U&amp;F Projeto'!W354</f>
        <v>0</v>
      </c>
      <c r="Q354" s="789">
        <f ca="1">IF(FM!AN354&lt;0,-FM!AS354,0)</f>
        <v>0</v>
      </c>
      <c r="R354" s="789">
        <f>'U&amp;F Projeto'!X354</f>
        <v>0</v>
      </c>
      <c r="S354" s="814"/>
      <c r="T354" s="791">
        <f ca="1">Controle!D$9*SUM(Dívidas!$H354:$P354)+Controle!D$10*Dívidas!$Q354+Controle!D$11*Dívidas!$R354</f>
        <v>0</v>
      </c>
      <c r="U354" s="791">
        <f ca="1">Controle!E$9*SUM(Dívidas!$H354:$P354)+Controle!E$10*Dívidas!$Q354+Controle!E$11*Dívidas!$R354</f>
        <v>0</v>
      </c>
      <c r="V354" s="791">
        <f ca="1">Controle!F$9*SUM(Dívidas!$H354:$P354)+Controle!F$10*Dívidas!$Q354+Controle!F$11*Dívidas!$R354</f>
        <v>0</v>
      </c>
      <c r="W354" s="791">
        <f ca="1">Controle!G$9*SUM(Dívidas!$H354:$P354)+Controle!G$10*Dívidas!$Q354+Controle!G$11*Dívidas!$R354</f>
        <v>0</v>
      </c>
      <c r="X354" s="791">
        <f ca="1">Controle!H$9*SUM(Dívidas!$H354:$P354)+Controle!H$10*Dívidas!$Q354+Controle!H$11*Dívidas!$R354</f>
        <v>0</v>
      </c>
      <c r="Y354" s="791">
        <f ca="1">Controle!I$9*SUM(Dívidas!$H354:$P354)+Controle!I$10*Dívidas!$Q354+Controle!I$11*Dívidas!$R354</f>
        <v>0</v>
      </c>
      <c r="Z354" s="814"/>
      <c r="AA354" s="792">
        <f t="shared" si="925"/>
        <v>0</v>
      </c>
      <c r="AB354" s="792">
        <f t="shared" si="926"/>
        <v>0</v>
      </c>
      <c r="AC354" s="792">
        <f>SUM(AA$6:AA353,1)*AA354</f>
        <v>0</v>
      </c>
      <c r="AD354" s="792">
        <f t="shared" ca="1" si="1066"/>
        <v>0</v>
      </c>
      <c r="AE354" s="792">
        <f t="shared" ca="1" si="927"/>
        <v>0</v>
      </c>
      <c r="AF354" s="792">
        <f ca="1">IF(AE354=0,0,INDEX(Controle!$D$24:$D$35,MONTH($D354)))</f>
        <v>0</v>
      </c>
      <c r="AG354" s="792">
        <f t="shared" si="909"/>
        <v>0</v>
      </c>
      <c r="AH354" s="793">
        <f t="shared" si="928"/>
        <v>0</v>
      </c>
      <c r="AI354" s="794">
        <f>(SUMIF(AG$6:AG$366,SUM(AH$6:AH354),$T$6:$T$366)*(AH354&lt;&gt;0)+(AA$4=$D354)*SUMIF(AG$6:AG$366,"r",$T$6:$T$366))/AX354</f>
        <v>0</v>
      </c>
      <c r="AJ354" s="793">
        <f t="shared" ca="1" si="929"/>
        <v>0</v>
      </c>
      <c r="AK354" s="793">
        <f t="shared" ca="1" si="930"/>
        <v>0</v>
      </c>
      <c r="AL354" s="795">
        <f t="shared" ca="1" si="931"/>
        <v>0</v>
      </c>
      <c r="AM354" s="765">
        <f ca="1">AJ354*SUM(AJ354:AJ$354)</f>
        <v>0</v>
      </c>
      <c r="AN354" s="795">
        <f t="shared" ca="1" si="932"/>
        <v>0</v>
      </c>
      <c r="AO354" s="794"/>
      <c r="AP354" s="795">
        <f t="shared" ca="1" si="933"/>
        <v>0</v>
      </c>
      <c r="AQ354" s="795">
        <f t="shared" ca="1" si="934"/>
        <v>0</v>
      </c>
      <c r="AR354" s="795">
        <f t="shared" ca="1" si="935"/>
        <v>0</v>
      </c>
      <c r="AS354" s="794"/>
      <c r="AT354" s="796">
        <f ca="1">ROUND(SUM(AI$6:AI354)+SUM(AP$6:AP354)-SUM(AL$6:AL354)-SUM(AS$6:AS354),4)</f>
        <v>0</v>
      </c>
      <c r="AU354" s="783">
        <f>Aux_Indices!$BE354</f>
        <v>6.8655655616378652E-3</v>
      </c>
      <c r="AV354" s="797">
        <f t="shared" si="936"/>
        <v>2.0738428271590115E-2</v>
      </c>
      <c r="AW354" s="783">
        <f>Aux_Indices!$BG354</f>
        <v>0</v>
      </c>
      <c r="AX354" s="798">
        <f>IF(AX$4="-",1,SUMIF(Aux_Indices!$CL$3:$DJ$3,AX$4,Aux_Indices!$CL354:$DJ354))</f>
        <v>1</v>
      </c>
      <c r="AY354" s="799">
        <f t="shared" si="937"/>
        <v>0</v>
      </c>
      <c r="AZ354" s="799">
        <f t="shared" ca="1" si="938"/>
        <v>0</v>
      </c>
      <c r="BA354" s="799">
        <f t="shared" si="1076"/>
        <v>0</v>
      </c>
      <c r="BB354" s="799">
        <f t="shared" ca="1" si="939"/>
        <v>0</v>
      </c>
      <c r="BC354" s="799">
        <f t="shared" ca="1" si="940"/>
        <v>0</v>
      </c>
      <c r="BD354" s="799">
        <f t="shared" ca="1" si="941"/>
        <v>0</v>
      </c>
      <c r="BE354" s="799">
        <f t="shared" ca="1" si="905"/>
        <v>0</v>
      </c>
      <c r="BF354" s="799">
        <f t="shared" ca="1" si="942"/>
        <v>0</v>
      </c>
      <c r="BG354" s="799">
        <f t="shared" ca="1" si="1077"/>
        <v>0</v>
      </c>
      <c r="BH354" s="799">
        <f t="shared" si="943"/>
        <v>0</v>
      </c>
      <c r="BI354" s="799">
        <f t="shared" ca="1" si="944"/>
        <v>0</v>
      </c>
      <c r="BJ354" s="795">
        <f>IF($D354=Controle!$D$15,Controle!$D$53*IF(Controle!$D$59=1,Controle!$D$51*Controle!$D$20,BQ354),0)</f>
        <v>0</v>
      </c>
      <c r="BK354" s="795">
        <f>IF(AND($D354&gt;=Controle!$D$49,$D354&lt;=Controle!$D$50,OR(MOD(AC354-1,Controle!$D$55)=0,AC354=1)),1,0)*Controle!$D$54*(1/(12/Controle!$D$55))*(SUM(AI$287:AI355)*Controle!$D$51)</f>
        <v>0</v>
      </c>
      <c r="BL354" s="795">
        <f ca="1">IF(AND($D354&gt;=Controle!$D$49,$D354&lt;=Controle!$D$50,OR(MOD(AC354-1,Controle!$D$57)=0,AC354=1)),1,0)*Controle!$D$56*(1/(12/Controle!$D$57))*IF(Controle!$D$59=1,(AT354*Controle!$D$51),BQ354)</f>
        <v>0</v>
      </c>
      <c r="BM354" s="800">
        <f>IF(AND($D354&gt;=Controle!$D$49,$D354&lt;=Controle!$D$50),Controle!$D$51,0)</f>
        <v>0</v>
      </c>
      <c r="BN354" s="800">
        <f>IF(AND($D354&gt;=Controle!$D$61,$D354&lt;=Controle!$D$62),Controle!$D$63,0)</f>
        <v>0</v>
      </c>
      <c r="BO354" s="795">
        <f ca="1">Controle!$D$66*AT354*BM354</f>
        <v>0</v>
      </c>
      <c r="BP354" s="795">
        <f ca="1">Controle!$D$67*AT354*BN354</f>
        <v>0</v>
      </c>
      <c r="BQ354" s="795">
        <f ca="1">IF(AND($D354&gt;=Controle!$D$49,$D354&lt;=Controle!$D$50),1,0)*IF($D354=Controle!$D$15,IF(Controle!$D$58&gt;=AT354,AT354,Controle!$D$58),IF(Controle!$D$58&gt;=AT354,AT354,IF(BQ353&gt;=Controle!$D$58,(1+AU354)*BQ353,Controle!$D$58)))</f>
        <v>0</v>
      </c>
      <c r="BR354" s="795">
        <f>IF(AI354=0,0,IF(SUM(AA354:AA$366)&gt;365,365,SUM(AA354:AA$366)))</f>
        <v>0</v>
      </c>
      <c r="BS354" s="793">
        <f>AI354*(BR354/365)*Controle!$E$118+AI354*Controle!$E$119</f>
        <v>0</v>
      </c>
      <c r="BT354" s="575"/>
      <c r="BU354" s="792">
        <f t="shared" si="945"/>
        <v>0</v>
      </c>
      <c r="BV354" s="792">
        <f t="shared" si="946"/>
        <v>0</v>
      </c>
      <c r="BW354" s="792">
        <f>SUM(BU$6:BU353,1)*BU354</f>
        <v>0</v>
      </c>
      <c r="BX354" s="792">
        <f t="shared" ca="1" si="1067"/>
        <v>0</v>
      </c>
      <c r="BY354" s="792">
        <f t="shared" ca="1" si="947"/>
        <v>0</v>
      </c>
      <c r="BZ354" s="792">
        <f ca="1">IF(BY354=0,0,INDEX(Controle!$D$24:$D$35,MONTH($D354)))</f>
        <v>0</v>
      </c>
      <c r="CA354" s="792">
        <f t="shared" si="910"/>
        <v>0</v>
      </c>
      <c r="CB354" s="793">
        <f t="shared" si="948"/>
        <v>0</v>
      </c>
      <c r="CC354" s="794">
        <f>(SUMIF(CA$6:CA$366,SUM(CB$6:CB354),$U$6:$U$366)*(CB354&lt;&gt;0)+(BU$4=$D354)*SUMIF(CA$6:CA$366,"r",$U$6:$U$366))/CR354</f>
        <v>0</v>
      </c>
      <c r="CD354" s="793">
        <f t="shared" ca="1" si="949"/>
        <v>0</v>
      </c>
      <c r="CE354" s="793">
        <f t="shared" ca="1" si="950"/>
        <v>0</v>
      </c>
      <c r="CF354" s="795">
        <f t="shared" ca="1" si="951"/>
        <v>0</v>
      </c>
      <c r="CG354" s="765">
        <f ca="1">CD354*SUM(CD354:CD$354)</f>
        <v>0</v>
      </c>
      <c r="CH354" s="795">
        <f t="shared" ca="1" si="952"/>
        <v>0</v>
      </c>
      <c r="CI354" s="794"/>
      <c r="CJ354" s="795">
        <f t="shared" ca="1" si="953"/>
        <v>0</v>
      </c>
      <c r="CK354" s="795">
        <f t="shared" ca="1" si="954"/>
        <v>0</v>
      </c>
      <c r="CL354" s="795">
        <f t="shared" ca="1" si="955"/>
        <v>0</v>
      </c>
      <c r="CM354" s="794"/>
      <c r="CN354" s="796">
        <f ca="1">ROUND(SUM(CC$6:CC354)+SUM(CJ$6:CJ354)-SUM(CF$6:CF354)-SUM(CM$6:CM354),4)</f>
        <v>0</v>
      </c>
      <c r="CO354" s="783">
        <f>Aux_Indices!$BH377</f>
        <v>6.6706434150303195E-3</v>
      </c>
      <c r="CP354" s="783">
        <f t="shared" si="956"/>
        <v>6.6706434150303195E-3</v>
      </c>
      <c r="CQ354" s="783">
        <f>Aux_Indices!$BJ354</f>
        <v>0</v>
      </c>
      <c r="CR354" s="798">
        <f>IF(CR$4="-",1,SUMIF(Aux_Indices!$CL$3:$DJ$3,CR$4,Aux_Indices!$CL354:$DJ354))</f>
        <v>1</v>
      </c>
      <c r="CS354" s="799">
        <f t="shared" si="957"/>
        <v>0</v>
      </c>
      <c r="CT354" s="799">
        <f t="shared" ca="1" si="958"/>
        <v>0</v>
      </c>
      <c r="CU354" s="799">
        <f t="shared" si="959"/>
        <v>0</v>
      </c>
      <c r="CV354" s="799">
        <f t="shared" ca="1" si="960"/>
        <v>0</v>
      </c>
      <c r="CW354" s="799">
        <f t="shared" ca="1" si="961"/>
        <v>0</v>
      </c>
      <c r="CX354" s="799">
        <f t="shared" ca="1" si="962"/>
        <v>0</v>
      </c>
      <c r="CY354" s="799">
        <f t="shared" ca="1" si="963"/>
        <v>0</v>
      </c>
      <c r="CZ354" s="799">
        <f t="shared" ca="1" si="964"/>
        <v>0</v>
      </c>
      <c r="DA354" s="799"/>
      <c r="DB354" s="799">
        <f t="shared" si="965"/>
        <v>0</v>
      </c>
      <c r="DC354" s="799">
        <f t="shared" ca="1" si="966"/>
        <v>4.4640145873131587E-5</v>
      </c>
      <c r="DD354" s="795">
        <f>IF($D354=Controle!$E$15,Controle!$E$53*IF(Controle!$E$59=1,Controle!$E$51*Controle!$E$20,DK354),0)</f>
        <v>0</v>
      </c>
      <c r="DE354" s="795">
        <f>IF(AND($D354&gt;=Controle!$E$49,$D354&lt;=Controle!$E$50,OR(MOD(BW354-1,Controle!$E$55)=0,BW354=1)),1,0)*Controle!$E$54*(1/(12/Controle!$E$55))*(SUM(CC$287:CC355)*Controle!$E$51)</f>
        <v>0</v>
      </c>
      <c r="DF354" s="795">
        <f ca="1">IF(AND($D354&gt;=Controle!$E$49,$D354&lt;=Controle!$E$50,OR(MOD(BW354-1,Controle!$E$57)=0,BW354=1)),1,0)*Controle!$E$56*(1/(12/Controle!$E$57))*IF(Controle!$E$59=1,(CN354*Controle!$E$51),DK354)</f>
        <v>0</v>
      </c>
      <c r="DG354" s="800">
        <f>IF(AND($D354&gt;=Controle!$E$49,$D354&lt;=Controle!$E$50),Controle!$E$51,0)</f>
        <v>0</v>
      </c>
      <c r="DH354" s="800">
        <f>IF(AND($D354&gt;=Controle!$E$61,$D354&lt;=Controle!$E$62),Controle!$E$63,0)</f>
        <v>0</v>
      </c>
      <c r="DI354" s="795">
        <f ca="1">Controle!$E$66*CN354*DG354</f>
        <v>0</v>
      </c>
      <c r="DJ354" s="795">
        <f ca="1">Controle!$E$67*CN354*DH354</f>
        <v>0</v>
      </c>
      <c r="DK354" s="795">
        <f ca="1">IF(AND($D354&gt;=Controle!$E$49,$D354&lt;=Controle!$E$50),1,0)*IF($D354=Controle!$E$15,IF(Controle!$E$58&gt;=CN354,CN354,Controle!$E$58),IF(Controle!$E$58&gt;=CN354,CN354,IF(DK353&gt;=Controle!$E$58,(1+CO354)*DK353,Controle!$E$58)))</f>
        <v>0</v>
      </c>
      <c r="DL354" s="795">
        <f>IF(CC354=0,0,IF(SUM(BU354:BU$366)&gt;365,365,SUM(BU354:BU$366)))</f>
        <v>0</v>
      </c>
      <c r="DM354" s="793">
        <f>CC354*(DL354/365)*Controle!$G$118+CC354*Controle!$G$119</f>
        <v>0</v>
      </c>
      <c r="DN354" s="575"/>
      <c r="DO354" s="792">
        <f t="shared" si="967"/>
        <v>0</v>
      </c>
      <c r="DP354" s="792">
        <f t="shared" si="968"/>
        <v>0</v>
      </c>
      <c r="DQ354" s="792">
        <f>SUM(DO$6:DO353,1)*DO354</f>
        <v>0</v>
      </c>
      <c r="DR354" s="792">
        <f t="shared" ca="1" si="1068"/>
        <v>0</v>
      </c>
      <c r="DS354" s="792">
        <f t="shared" ca="1" si="969"/>
        <v>0</v>
      </c>
      <c r="DT354" s="792">
        <f ca="1">IF(DS354=0,0,INDEX(Controle!$F$24:$F$35,MONTH($D354)))</f>
        <v>0</v>
      </c>
      <c r="DU354" s="792">
        <f t="shared" si="911"/>
        <v>0</v>
      </c>
      <c r="DV354" s="793">
        <f t="shared" si="970"/>
        <v>0</v>
      </c>
      <c r="DW354" s="794">
        <f ca="1">(SUMIF(DU$6:DU$366,SUM(DV$6:DV354),$V$6:$V$366)*(DV354&lt;&gt;0)+(DO$4=$D354)*SUMIF(DU$6:DU$366,"r",$V$7:$V$366))/EL354</f>
        <v>0</v>
      </c>
      <c r="DX354" s="793">
        <f t="shared" ca="1" si="971"/>
        <v>0</v>
      </c>
      <c r="DY354" s="793">
        <f t="shared" ca="1" si="972"/>
        <v>0</v>
      </c>
      <c r="DZ354" s="795">
        <f t="shared" ca="1" si="973"/>
        <v>0</v>
      </c>
      <c r="EA354" s="765">
        <f ca="1">DX354*SUM(DX354:DX$354)</f>
        <v>0</v>
      </c>
      <c r="EB354" s="795">
        <f t="shared" ca="1" si="974"/>
        <v>0</v>
      </c>
      <c r="EC354" s="794"/>
      <c r="ED354" s="795">
        <f t="shared" ca="1" si="975"/>
        <v>0</v>
      </c>
      <c r="EE354" s="795">
        <f t="shared" ca="1" si="976"/>
        <v>0</v>
      </c>
      <c r="EF354" s="795">
        <f t="shared" ca="1" si="977"/>
        <v>0</v>
      </c>
      <c r="EG354" s="794"/>
      <c r="EH354" s="796">
        <f ca="1">ROUND(SUM(DW$6:DW354)+SUM(ED$6:ED354)-SUM(DZ$6:DZ354)-SUM(EG$6:EG354),4)</f>
        <v>0</v>
      </c>
      <c r="EI354" s="783">
        <f>Aux_Indices!$BK354</f>
        <v>6.8655655616378652E-3</v>
      </c>
      <c r="EJ354" s="783">
        <f t="shared" si="978"/>
        <v>6.8655655616378652E-3</v>
      </c>
      <c r="EK354" s="783">
        <f>Aux_Indices!$BM354</f>
        <v>0</v>
      </c>
      <c r="EL354" s="798">
        <f>IF(EL$4="-",1,SUMIF(Aux_Indices!$CL$3:$DJ$3,EL$4,Aux_Indices!$CL354:$DJ354))</f>
        <v>1</v>
      </c>
      <c r="EM354" s="799">
        <f t="shared" ca="1" si="979"/>
        <v>0</v>
      </c>
      <c r="EN354" s="799">
        <f t="shared" ca="1" si="915"/>
        <v>0</v>
      </c>
      <c r="EO354" s="799">
        <f t="shared" si="980"/>
        <v>0</v>
      </c>
      <c r="EP354" s="799">
        <f t="shared" ca="1" si="981"/>
        <v>0</v>
      </c>
      <c r="EQ354" s="799">
        <f t="shared" ca="1" si="982"/>
        <v>0</v>
      </c>
      <c r="ER354" s="799">
        <f t="shared" ca="1" si="983"/>
        <v>0</v>
      </c>
      <c r="ES354" s="799">
        <f t="shared" ca="1" si="984"/>
        <v>0</v>
      </c>
      <c r="ET354" s="799">
        <f t="shared" ca="1" si="985"/>
        <v>0</v>
      </c>
      <c r="EU354" s="799"/>
      <c r="EV354" s="799">
        <f t="shared" si="986"/>
        <v>0</v>
      </c>
      <c r="EW354" s="799">
        <f t="shared" ca="1" si="987"/>
        <v>-4.1260490512229353E-5</v>
      </c>
      <c r="EX354" s="795">
        <f>IF($D354=Controle!$F$15,Controle!$F$53*IF(Controle!$F$59=1,Controle!$F$51*Controle!$F$20,FE354),0)</f>
        <v>0</v>
      </c>
      <c r="EY354" s="795">
        <f ca="1">IF(AND($D354&gt;=Controle!$F$49,$D354&lt;=Controle!$F$50,OR(MOD(DQ354-1,Controle!$F$55)=0,DQ354=1)),1,0)*Controle!$F$54*(1/(12/Controle!$F$55))*(SUM(DW$287:DW355)*Controle!$F$51)</f>
        <v>0</v>
      </c>
      <c r="EZ354" s="795">
        <f ca="1">IF(AND($D354&gt;=Controle!$F$49,$D354&lt;=Controle!$F$50,OR(MOD(DQ354-1,Controle!$F$57)=0,DQ354=1)),1,0)*Controle!$F$56*(1/(12/Controle!$F$57))*IF(Controle!$F$59=1,(EH354*Controle!$F$51),FE354)</f>
        <v>0</v>
      </c>
      <c r="FA354" s="800">
        <f>IF(AND($D354&gt;=Controle!$F$49,$D354&lt;=Controle!$F$50),Controle!$F$51,0)</f>
        <v>0</v>
      </c>
      <c r="FB354" s="800">
        <f>IF(AND($D354&gt;=Controle!$F$61,$D354&lt;=Controle!$F$62),Controle!$F$63,0)</f>
        <v>0</v>
      </c>
      <c r="FC354" s="795">
        <f ca="1">Controle!$F$66*EH354*FA354</f>
        <v>0</v>
      </c>
      <c r="FD354" s="795">
        <f ca="1">Controle!$F$67*EH354*FB354</f>
        <v>0</v>
      </c>
      <c r="FE354" s="795">
        <f ca="1">IF(AND($D354&gt;=Controle!$F$49,$D354&lt;=Controle!$F$50),1,0)*IF($D354=Controle!$F$15,IF(Controle!$F$58&gt;=EH354,EH354,Controle!$F$58),IF(Controle!$F$58&gt;=EH354,EH354,IF(FE353&gt;=Controle!$F$58,(1+EI354)*FE353,Controle!$F$58)))</f>
        <v>0</v>
      </c>
      <c r="FF354" s="795">
        <f ca="1">IF(DW354=0,0,IF(SUM(DO354:DO$366)&gt;365,365,SUM(DO354:DO$366)))</f>
        <v>0</v>
      </c>
      <c r="FG354" s="793">
        <f ca="1">DW354*(FF354/365)*Controle!$F$118+DW354*Controle!$F$119</f>
        <v>0</v>
      </c>
      <c r="FH354" s="575"/>
      <c r="FI354" s="792">
        <f t="shared" si="988"/>
        <v>0</v>
      </c>
      <c r="FJ354" s="792">
        <f t="shared" si="989"/>
        <v>0</v>
      </c>
      <c r="FK354" s="792">
        <f>SUM(FI$6:FI353,1)*FI354</f>
        <v>0</v>
      </c>
      <c r="FL354" s="792">
        <f t="shared" ca="1" si="1069"/>
        <v>0</v>
      </c>
      <c r="FM354" s="792">
        <f t="shared" ca="1" si="990"/>
        <v>0</v>
      </c>
      <c r="FN354" s="792">
        <f ca="1">IF(FM354=0,0,INDEX(Controle!$G$24:$G$35,MONTH($D354)))</f>
        <v>0</v>
      </c>
      <c r="FO354" s="792">
        <f t="shared" si="912"/>
        <v>0</v>
      </c>
      <c r="FP354" s="793">
        <f t="shared" si="991"/>
        <v>0</v>
      </c>
      <c r="FQ354" s="794">
        <f>(SUMIF(FO$6:FO$366,SUM(FP$6:FP354),$W$6:$W$366)*(FP354&lt;&gt;0)+(FI$4=$D354)*SUMIF(FO$6:FO$366,"r",$W$6:$W$366))/GF354</f>
        <v>0</v>
      </c>
      <c r="FR354" s="793">
        <f t="shared" ca="1" si="992"/>
        <v>0</v>
      </c>
      <c r="FS354" s="793">
        <f t="shared" ca="1" si="993"/>
        <v>0</v>
      </c>
      <c r="FT354" s="795">
        <f t="shared" ca="1" si="994"/>
        <v>0</v>
      </c>
      <c r="FU354" s="765">
        <f ca="1">FR354*SUM(FR354:FR$354)</f>
        <v>0</v>
      </c>
      <c r="FV354" s="795">
        <f t="shared" ca="1" si="995"/>
        <v>0</v>
      </c>
      <c r="FW354" s="794"/>
      <c r="FX354" s="795">
        <f t="shared" ca="1" si="996"/>
        <v>0</v>
      </c>
      <c r="FY354" s="795">
        <f t="shared" ca="1" si="997"/>
        <v>0</v>
      </c>
      <c r="FZ354" s="795">
        <f t="shared" ca="1" si="998"/>
        <v>0</v>
      </c>
      <c r="GA354" s="794"/>
      <c r="GB354" s="796">
        <f ca="1">ROUND(SUM(FQ$6:FQ354)+SUM(FX$6:FX354)-SUM(FT$6:FT354)-SUM(GA$6:GA354),4)</f>
        <v>0</v>
      </c>
      <c r="GC354" s="783">
        <f>Aux_Indices!$BN377</f>
        <v>5.8950437031224379E-3</v>
      </c>
      <c r="GD354" s="783">
        <f t="shared" si="999"/>
        <v>5.8950437031224379E-3</v>
      </c>
      <c r="GE354" s="783">
        <f>Aux_Indices!$BS354</f>
        <v>0</v>
      </c>
      <c r="GF354" s="798">
        <f>IF(GF$4="-",1,SUMIF(Aux_Indices!$CL$3:$DJ$3,GF$4,Aux_Indices!$CL354:$DJ354))</f>
        <v>1</v>
      </c>
      <c r="GG354" s="799">
        <f t="shared" si="1000"/>
        <v>0</v>
      </c>
      <c r="GH354" s="799">
        <f t="shared" ca="1" si="1001"/>
        <v>0</v>
      </c>
      <c r="GI354" s="799">
        <f t="shared" si="1002"/>
        <v>0</v>
      </c>
      <c r="GJ354" s="799">
        <f t="shared" ca="1" si="1003"/>
        <v>0</v>
      </c>
      <c r="GK354" s="799">
        <f t="shared" ca="1" si="1004"/>
        <v>0</v>
      </c>
      <c r="GL354" s="799">
        <f t="shared" ca="1" si="1005"/>
        <v>0</v>
      </c>
      <c r="GM354" s="799">
        <f t="shared" ca="1" si="1006"/>
        <v>0</v>
      </c>
      <c r="GN354" s="799">
        <f t="shared" ca="1" si="1007"/>
        <v>0</v>
      </c>
      <c r="GO354" s="799"/>
      <c r="GP354" s="799">
        <f t="shared" si="1008"/>
        <v>0</v>
      </c>
      <c r="GQ354" s="799">
        <f t="shared" ca="1" si="1009"/>
        <v>0</v>
      </c>
      <c r="GR354" s="795">
        <f>IF($D354=Controle!$G$15,Controle!$G$53*IF(Controle!$G$59=1,Controle!$G$51*Controle!$G$20,GY354),0)</f>
        <v>0</v>
      </c>
      <c r="GS354" s="795">
        <f>IF(AND($D354&gt;=Controle!$G$49,$D354&lt;=Controle!$G$50,OR(MOD(FK354-1,Controle!$G$55)=0,FK354=1)),1,0)*Controle!$G$54*(1/(12/Controle!$G$55))*(SUM(FQ$287:FQ355)*Controle!$G$51)</f>
        <v>0</v>
      </c>
      <c r="GT354" s="795">
        <f ca="1">IF(AND($D354&gt;=Controle!$G$49,$D354&lt;=Controle!$G$50,OR(MOD(FK354-1,Controle!$G$57)=0,FK354=1)),1,0)*Controle!$G$56*(1/(12/Controle!$G$57))*IF(Controle!$G$59=1,(GB354*Controle!$G$51),GY354)</f>
        <v>0</v>
      </c>
      <c r="GU354" s="800">
        <f>IF(AND($D354&gt;=Controle!$G$49,$D354&lt;=Controle!$G$50),Controle!$G$51,0)</f>
        <v>0</v>
      </c>
      <c r="GV354" s="800">
        <f>IF(AND($D354&gt;=Controle!$G$61,$D354&lt;=Controle!$G$62),Controle!$G$63,0)</f>
        <v>0</v>
      </c>
      <c r="GW354" s="795">
        <f ca="1">Controle!$G$66*GB354*GU354</f>
        <v>0</v>
      </c>
      <c r="GX354" s="795">
        <f ca="1">Controle!$G$67*GB354*GV354</f>
        <v>0</v>
      </c>
      <c r="GY354" s="795">
        <f ca="1">IF(AND($D354&gt;=Controle!$G$49,$D354&lt;=Controle!$G$50),1,0)*IF($D354=Controle!$G$15,IF(Controle!$G$58&gt;=GB354,GB354,Controle!$G$58),IF(Controle!$G$58&gt;=GB354,GB354,IF(GY353&gt;=Controle!$G$58,(1+GC354)*GY353,Controle!$G$58)))</f>
        <v>0</v>
      </c>
      <c r="GZ354" s="795">
        <f>IF(FQ354=0,0,IF(SUM(FI354:FI$366)&gt;365,365,SUM(FI354:FI$366)))</f>
        <v>0</v>
      </c>
      <c r="HA354" s="793">
        <f>FQ354*(GZ354/365)*Controle!$H$118+FQ354*Controle!$H$119</f>
        <v>0</v>
      </c>
      <c r="HB354" s="575"/>
      <c r="HC354" s="792">
        <f t="shared" si="1010"/>
        <v>0</v>
      </c>
      <c r="HD354" s="792">
        <f t="shared" si="1011"/>
        <v>0</v>
      </c>
      <c r="HE354" s="792">
        <f>SUM(HC$6:HC353,1)*HC354</f>
        <v>0</v>
      </c>
      <c r="HF354" s="792">
        <f t="shared" ca="1" si="1012"/>
        <v>0</v>
      </c>
      <c r="HG354" s="792">
        <f t="shared" ca="1" si="1065"/>
        <v>0</v>
      </c>
      <c r="HH354" s="792">
        <f ca="1">IF(HG354=0,0,INDEX(Controle!$H$24:$H$35,MONTH($D354)))</f>
        <v>0</v>
      </c>
      <c r="HI354" s="792">
        <f t="shared" si="913"/>
        <v>0</v>
      </c>
      <c r="HJ354" s="793">
        <f t="shared" si="1013"/>
        <v>0</v>
      </c>
      <c r="HK354" s="794">
        <f>(SUMIF(HI$6:HI$366,SUM(HJ$6:HJ354),$X$6:$X$366)*(HJ354&lt;&gt;0)+(HC$4=$D354)*SUMIF(HI$6:HI$366,"r",$X$6:$X$366))/HZ354</f>
        <v>0</v>
      </c>
      <c r="HL354" s="793">
        <f t="shared" ca="1" si="1014"/>
        <v>0</v>
      </c>
      <c r="HM354" s="793">
        <f t="shared" ca="1" si="1015"/>
        <v>0</v>
      </c>
      <c r="HN354" s="795">
        <f t="shared" ca="1" si="921"/>
        <v>0</v>
      </c>
      <c r="HO354" s="795">
        <f ca="1">HL354*SUM(HL354:HL$354)</f>
        <v>0</v>
      </c>
      <c r="HP354" s="795">
        <f t="shared" ca="1" si="1016"/>
        <v>0</v>
      </c>
      <c r="HQ354" s="795">
        <f ca="1">((SUM(HP$6:HP354)-SUM(HR$6:HR353)-HS354)*(HG354=0)*HC354-HY354*HV353*(HG354=0))</f>
        <v>0</v>
      </c>
      <c r="HR354" s="795">
        <f t="shared" ca="1" si="1017"/>
        <v>0</v>
      </c>
      <c r="HS354" s="795">
        <f t="shared" ca="1" si="1018"/>
        <v>0</v>
      </c>
      <c r="HT354" s="795">
        <f t="shared" ca="1" si="1019"/>
        <v>0</v>
      </c>
      <c r="HU354" s="794"/>
      <c r="HV354" s="796">
        <f ca="1">ROUND(SUM(HK$6:HK354)+SUM(HR$6:HR354)-SUM(HN$6:HN354)-SUM(HU$6:HU354),4)</f>
        <v>0</v>
      </c>
      <c r="HW354" s="783">
        <f>Aux_Indices!$BQ354</f>
        <v>6.0724777400820162E-3</v>
      </c>
      <c r="HX354" s="797">
        <f t="shared" si="1020"/>
        <v>6.0724777400820162E-3</v>
      </c>
      <c r="HY354" s="783">
        <f>Aux_Indices!$BS354</f>
        <v>0</v>
      </c>
      <c r="HZ354" s="798">
        <f>IF(HZ$4="-",1,SUMIF(Aux_Indices!$CL$3:$DJ$3,HZ$4,Aux_Indices!$CL354:$DJ354))</f>
        <v>1</v>
      </c>
      <c r="IA354" s="799">
        <f t="shared" si="1021"/>
        <v>0</v>
      </c>
      <c r="IB354" s="799">
        <f t="shared" ca="1" si="1022"/>
        <v>0</v>
      </c>
      <c r="IC354" s="799">
        <f t="shared" ca="1" si="1078"/>
        <v>0</v>
      </c>
      <c r="ID354" s="799">
        <f t="shared" ca="1" si="1023"/>
        <v>0</v>
      </c>
      <c r="IE354" s="799">
        <f t="shared" ca="1" si="1024"/>
        <v>0</v>
      </c>
      <c r="IF354" s="799">
        <f t="shared" ca="1" si="1025"/>
        <v>0</v>
      </c>
      <c r="IG354" s="799">
        <f t="shared" ca="1" si="906"/>
        <v>0</v>
      </c>
      <c r="IH354" s="799">
        <f t="shared" ca="1" si="1026"/>
        <v>0</v>
      </c>
      <c r="II354" s="799">
        <f t="shared" ca="1" si="1079"/>
        <v>0</v>
      </c>
      <c r="IJ354" s="799">
        <f t="shared" si="1027"/>
        <v>0</v>
      </c>
      <c r="IK354" s="799">
        <f t="shared" ca="1" si="1028"/>
        <v>0</v>
      </c>
      <c r="IL354" s="795">
        <f>IF($D354=Controle!$H$15,Controle!$H$53*IF(Controle!$H$59=1,Controle!$H$51*Controle!$H$20,IS354),0)</f>
        <v>0</v>
      </c>
      <c r="IM354" s="795">
        <f>IF(AND($D354&gt;=Controle!$H$49,$D354&lt;=Controle!$H$50,OR(MOD(HE354-1,Controle!$H$55)=0,HE354=1)),1,0)*Controle!$H$54*(1/(12/Controle!$H$55))*(SUM(HK$287:HK355)*Controle!$H$51)</f>
        <v>0</v>
      </c>
      <c r="IN354" s="795">
        <f ca="1">IF(AND($D354&gt;=Controle!$H$49,$D354&lt;=Controle!$H$50,OR(MOD(HE354-1,Controle!$H$57)=0,HE354=1)),1,0)*Controle!$H$56*(1/(12/Controle!$H$57))*IF(Controle!$H$59=1,(HV354*Controle!$H$51),IS354)</f>
        <v>0</v>
      </c>
      <c r="IO354" s="800">
        <f>IF(AND($D354&gt;=Controle!$H$49,$D354&lt;=Controle!$H$50),Controle!$H$51,0)</f>
        <v>0</v>
      </c>
      <c r="IP354" s="800">
        <f>IF(AND($D354&gt;=Controle!$H$61,$D354&lt;=Controle!$H$62),Controle!$H$63,0)</f>
        <v>0</v>
      </c>
      <c r="IQ354" s="795">
        <f ca="1">Controle!$H$66*HV354*IO354</f>
        <v>0</v>
      </c>
      <c r="IR354" s="795">
        <f ca="1">Controle!$H$67*HV354*IP354</f>
        <v>0</v>
      </c>
      <c r="IS354" s="795">
        <f ca="1">IF(AND($D354&gt;=Controle!$H$49,$D354&lt;=Controle!$H$50),1,0)*IF($D354=Controle!$H$15,IF(Controle!$H$58&gt;=HV354,HV354,Controle!$H$58),IF(Controle!$H$58&gt;=HV354,HV354,IF(IS353&gt;=Controle!$H$58,(1+HW354)*IS353,Controle!$H$58)))</f>
        <v>0</v>
      </c>
      <c r="IT354" s="795">
        <f>IF(HK354=0,0,IF(SUM(HC354:HC$366)&gt;365,365,SUM(HC354:HC$366)))</f>
        <v>0</v>
      </c>
      <c r="IU354" s="793">
        <f>HK354*(IT354/365)*Controle!$I$118+HK354*Controle!$I$119</f>
        <v>0</v>
      </c>
      <c r="IV354" s="575"/>
      <c r="IW354" s="792">
        <f t="shared" si="1029"/>
        <v>0</v>
      </c>
      <c r="IX354" s="792">
        <f t="shared" si="1030"/>
        <v>0</v>
      </c>
      <c r="IY354" s="792">
        <f>SUM(IW$6:IW353,1)*IW354</f>
        <v>0</v>
      </c>
      <c r="IZ354" s="792">
        <f t="shared" ca="1" si="1070"/>
        <v>0</v>
      </c>
      <c r="JA354" s="792">
        <f t="shared" ca="1" si="1031"/>
        <v>0</v>
      </c>
      <c r="JB354" s="792">
        <f ca="1">IF(JA354=0,0,INDEX(Controle!$I$24:$I$35,MONTH($D354)))</f>
        <v>0</v>
      </c>
      <c r="JC354" s="792">
        <f t="shared" si="914"/>
        <v>0</v>
      </c>
      <c r="JD354" s="793">
        <f t="shared" si="1032"/>
        <v>0</v>
      </c>
      <c r="JE354" s="794">
        <f>(SUMIF(JC$6:JC$366,SUM(JD$6:JD354),$Y$6:$Y$366)*(JD354&lt;&gt;0)+(IW$4=$D354)*SUMIF(JC$6:JC$366,"r",$Y$6:$Y$366))/JT354</f>
        <v>0</v>
      </c>
      <c r="JF354" s="793">
        <f t="shared" ca="1" si="1033"/>
        <v>0</v>
      </c>
      <c r="JG354" s="793">
        <f t="shared" ca="1" si="1034"/>
        <v>0</v>
      </c>
      <c r="JH354" s="795">
        <f t="shared" ca="1" si="922"/>
        <v>0</v>
      </c>
      <c r="JI354" s="795">
        <f ca="1">JF354*SUM(JF354:JF$354)</f>
        <v>0</v>
      </c>
      <c r="JJ354" s="795">
        <f t="shared" ca="1" si="1035"/>
        <v>0</v>
      </c>
      <c r="JK354" s="795">
        <f ca="1">((SUM(JJ$6:JJ354)-SUM(JL$6:JL353)-JM354)*(JA354=0)*IW354-JS354*JP353*(JA354=0))</f>
        <v>0</v>
      </c>
      <c r="JL354" s="795">
        <f t="shared" ca="1" si="1036"/>
        <v>0</v>
      </c>
      <c r="JM354" s="795">
        <f t="shared" ca="1" si="1037"/>
        <v>0</v>
      </c>
      <c r="JN354" s="795">
        <f t="shared" ca="1" si="1038"/>
        <v>0</v>
      </c>
      <c r="JO354" s="794"/>
      <c r="JP354" s="796">
        <f ca="1">ROUND(SUM(JE$6:JE354)+SUM(JL$6:JL354)-SUM(JH$6:JH354)-SUM(JO$6:JO354),4)</f>
        <v>0</v>
      </c>
      <c r="JQ354" s="783">
        <f>Aux_Indices!$BT354</f>
        <v>6.0724777400820162E-3</v>
      </c>
      <c r="JR354" s="797">
        <f t="shared" si="1039"/>
        <v>6.0724777400820162E-3</v>
      </c>
      <c r="JS354" s="783">
        <f>Aux_Indices!$BV354</f>
        <v>0</v>
      </c>
      <c r="JT354" s="798">
        <f>IF(JT$4="-",1,SUMIF(Aux_Indices!$CL$3:$DJ$3,JT$4,Aux_Indices!$CL354:$DJ354))</f>
        <v>1</v>
      </c>
      <c r="JU354" s="799">
        <f t="shared" si="1040"/>
        <v>0</v>
      </c>
      <c r="JV354" s="799">
        <f t="shared" ca="1" si="1041"/>
        <v>0</v>
      </c>
      <c r="JW354" s="799">
        <f t="shared" ca="1" si="1080"/>
        <v>0</v>
      </c>
      <c r="JX354" s="799">
        <f t="shared" ca="1" si="1042"/>
        <v>0</v>
      </c>
      <c r="JY354" s="799">
        <f t="shared" ca="1" si="1043"/>
        <v>0</v>
      </c>
      <c r="JZ354" s="799">
        <f t="shared" ca="1" si="1044"/>
        <v>0</v>
      </c>
      <c r="KA354" s="799">
        <f t="shared" ca="1" si="907"/>
        <v>0</v>
      </c>
      <c r="KB354" s="799">
        <f t="shared" ca="1" si="1045"/>
        <v>0</v>
      </c>
      <c r="KC354" s="799">
        <f t="shared" ca="1" si="1081"/>
        <v>0</v>
      </c>
      <c r="KD354" s="799">
        <f t="shared" si="1046"/>
        <v>0</v>
      </c>
      <c r="KE354" s="799">
        <f t="shared" ca="1" si="1047"/>
        <v>0</v>
      </c>
      <c r="KF354" s="795">
        <f>IF($D354=Controle!$I$15,Controle!$I$53*IF(Controle!$I$59=1,Controle!$I$51*Controle!$I$20,KM354),0)</f>
        <v>0</v>
      </c>
      <c r="KG354" s="795">
        <f>IF(AND($D354&gt;=Controle!$I$49,$D354&lt;=Controle!$I$50,OR(MOD(IY354-1,Controle!$I$55)=0,IY354=1)),1,0)*Controle!$I$54*(1/(12/Controle!$I$55))*(SUM(JE$287:JE355)*Controle!$I$51)</f>
        <v>0</v>
      </c>
      <c r="KH354" s="795">
        <f ca="1">IF(AND($D354&gt;=Controle!$I$49,$D354&lt;=Controle!$I$50,OR(MOD(IY354-1,Controle!$I$57)=0,IY354=1)),1,0)*Controle!$I$56*(1/(12/Controle!$I$57))*IF(Controle!$I$59=1,(JP354*Controle!$I$51),KM354)</f>
        <v>0</v>
      </c>
      <c r="KI354" s="800">
        <f>IF(AND($D354&gt;=Controle!$I$49,$D354&lt;=Controle!$I$50),Controle!$I$51,0)</f>
        <v>0</v>
      </c>
      <c r="KJ354" s="800">
        <f>IF(AND($D354&gt;=Controle!$I$61,$D354&lt;=Controle!$I$62),Controle!$I$63,0)</f>
        <v>0</v>
      </c>
      <c r="KK354" s="795">
        <f ca="1">Controle!$I$66*JP354*KI354</f>
        <v>0</v>
      </c>
      <c r="KL354" s="795">
        <f ca="1">Controle!$I$67*JP354*KJ354</f>
        <v>0</v>
      </c>
      <c r="KM354" s="795">
        <f ca="1">IF(AND($D354&gt;=Controle!$I$49,$D354&lt;=Controle!$I$50),1,0)*IF($D354=Controle!$I$15,IF(Controle!$I$58&gt;=JP354,JP354,Controle!$I$58),IF(Controle!$I$58&gt;=JP354,JP354,IF(KM353&gt;=Controle!$I$58,(1+JQ354)*KM353,Controle!$I$58)))</f>
        <v>0</v>
      </c>
      <c r="KN354" s="795">
        <f>IF(JE354=0,0,IF(SUM(IW354:IW$366)&gt;365,365,SUM(IW354:IW$366)))</f>
        <v>0</v>
      </c>
      <c r="KO354" s="793">
        <f>JE354*(KN354/365)*Controle!$J$118+JE354*Controle!$J$119</f>
        <v>0</v>
      </c>
      <c r="KP354" s="575"/>
      <c r="KQ354" s="802">
        <f ca="1">IF(D354&gt;=DATE(YEAR(Controle!inicio),MONTH(Controle!inicio)+6,DAY(Controle!inicio)),(IF(Controle!$D$47="Sim",1,0)*(SUM(BC355:BC357)+SUM(AZ355:AZ357))+IF(Controle!$F$47="Sim",1,0)*(SUM(EQ355:EQ357)+SUM(EN355:EN357))+IF(Controle!$E$47="Sim",1,0)*(SUM(CW355:CW357)+SUM(CT355:CT357))+IF(Controle!$G$47="Sim",1,0)*(SUM(GK355:GK357)+SUM(GH355:GH357))+IF(Controle!$H$47="Sim",1,0)*(SUM(IE355:IE357)+SUM(IB355:IB357))+IF(Controle!$I$47="Sim",1,0)*(SUM(JY355:JY357)+SUM(JV355:JV357))),0)*0.7</f>
        <v>0</v>
      </c>
      <c r="KR354" s="803">
        <f t="shared" ca="1" si="1048"/>
        <v>0</v>
      </c>
      <c r="KS354" s="803">
        <f t="shared" ca="1" si="1049"/>
        <v>0</v>
      </c>
      <c r="KT354" s="803">
        <f t="shared" ca="1" si="1050"/>
        <v>0</v>
      </c>
      <c r="KU354" s="575"/>
      <c r="KV354" s="804">
        <f t="shared" ca="1" si="1071"/>
        <v>0</v>
      </c>
      <c r="KW354" s="759">
        <f t="shared" ca="1" si="1071"/>
        <v>0</v>
      </c>
      <c r="KX354" s="759">
        <f t="shared" ca="1" si="1071"/>
        <v>0</v>
      </c>
      <c r="KY354" s="759">
        <f t="shared" ca="1" si="1071"/>
        <v>0</v>
      </c>
      <c r="KZ354" s="759">
        <f t="shared" ca="1" si="1071"/>
        <v>0</v>
      </c>
      <c r="LA354" s="759">
        <f t="shared" ca="1" si="1071"/>
        <v>3.379655360902234E-6</v>
      </c>
      <c r="LB354" s="575"/>
      <c r="LC354" s="759">
        <f t="shared" ca="1" si="1072"/>
        <v>0</v>
      </c>
      <c r="LD354" s="575"/>
      <c r="LE354" s="759">
        <f t="shared" si="1073"/>
        <v>0</v>
      </c>
      <c r="LF354" s="759">
        <f t="shared" ca="1" si="1073"/>
        <v>0</v>
      </c>
      <c r="LG354" s="759">
        <f t="shared" ca="1" si="1073"/>
        <v>0</v>
      </c>
      <c r="LH354" s="806">
        <f t="shared" ca="1" si="919"/>
        <v>0</v>
      </c>
      <c r="LI354" s="575"/>
      <c r="LJ354" s="759">
        <f t="shared" ca="1" si="1074"/>
        <v>0</v>
      </c>
      <c r="LK354" s="759">
        <f t="shared" ca="1" si="1074"/>
        <v>0</v>
      </c>
      <c r="LL354" s="575"/>
      <c r="LM354" s="807">
        <f t="shared" ca="1" si="920"/>
        <v>0</v>
      </c>
      <c r="LN354" s="808">
        <f t="shared" ca="1" si="1052"/>
        <v>3.379655360902234E-6</v>
      </c>
      <c r="LO354" s="759">
        <f t="shared" ca="1" si="1053"/>
        <v>0</v>
      </c>
      <c r="LP354" s="759"/>
      <c r="LQ354" s="759">
        <f t="shared" ca="1" si="1054"/>
        <v>3.379655360902234E-6</v>
      </c>
      <c r="LR354" s="759"/>
      <c r="LS354" s="759">
        <f t="shared" ca="1" si="1055"/>
        <v>0</v>
      </c>
      <c r="LT354" s="759">
        <f t="shared" ca="1" si="1056"/>
        <v>0</v>
      </c>
      <c r="LU354" s="759">
        <f t="shared" ca="1" si="1057"/>
        <v>0</v>
      </c>
      <c r="LV354" s="759">
        <f t="shared" ca="1" si="1058"/>
        <v>0</v>
      </c>
      <c r="LW354" s="759">
        <f t="shared" ca="1" si="1059"/>
        <v>0</v>
      </c>
      <c r="LX354" s="759">
        <f t="shared" ca="1" si="1060"/>
        <v>0</v>
      </c>
      <c r="LY354" s="759">
        <f t="shared" ca="1" si="1061"/>
        <v>0</v>
      </c>
      <c r="LZ354" s="759"/>
      <c r="MA354" s="759">
        <f t="shared" ca="1" si="1075"/>
        <v>0</v>
      </c>
      <c r="MB354" s="759">
        <f t="shared" ca="1" si="1075"/>
        <v>0</v>
      </c>
      <c r="MC354" s="759">
        <f t="shared" ca="1" si="1075"/>
        <v>0</v>
      </c>
      <c r="MD354" s="759">
        <f ca="1">MB354*($D354&lt;Controle!$E$243)</f>
        <v>0</v>
      </c>
      <c r="ME354" s="759">
        <f ca="1">MB354*($D354&gt;=Controle!$E$243)</f>
        <v>0</v>
      </c>
      <c r="MF354" s="575"/>
      <c r="MG354" s="811"/>
    </row>
    <row r="355" spans="2:345">
      <c r="B355" s="575"/>
      <c r="C355" s="787">
        <f t="shared" si="924"/>
        <v>2051</v>
      </c>
      <c r="D355" s="788">
        <f>Aux_Inflação!C355</f>
        <v>55154</v>
      </c>
      <c r="E355" s="789">
        <f>Aux_Indices!F378</f>
        <v>31</v>
      </c>
      <c r="F355" s="789">
        <f>IF(Controle!$D$15=$D355,Controle!$D$21+1,IF($F356&lt;&gt;0,$F356-1,0))</f>
        <v>0</v>
      </c>
      <c r="G355" s="814"/>
      <c r="H355" s="789">
        <f>'U&amp;F Projeto'!O355</f>
        <v>0</v>
      </c>
      <c r="I355" s="789">
        <f>'U&amp;F Projeto'!P355</f>
        <v>0</v>
      </c>
      <c r="J355" s="789">
        <f>'U&amp;F Projeto'!Q355</f>
        <v>0</v>
      </c>
      <c r="K355" s="789">
        <f>'U&amp;F Projeto'!R355</f>
        <v>0</v>
      </c>
      <c r="L355" s="789">
        <f>'U&amp;F Projeto'!S355</f>
        <v>0</v>
      </c>
      <c r="M355" s="789">
        <f>'U&amp;F Projeto'!T355</f>
        <v>0</v>
      </c>
      <c r="N355" s="789">
        <f>'U&amp;F Projeto'!U355</f>
        <v>0</v>
      </c>
      <c r="O355" s="789">
        <f>'U&amp;F Projeto'!V355</f>
        <v>0</v>
      </c>
      <c r="P355" s="789">
        <f>'U&amp;F Projeto'!W355</f>
        <v>0</v>
      </c>
      <c r="Q355" s="789">
        <f ca="1">IF(FM!AN355&lt;0,-FM!AS355,0)</f>
        <v>0</v>
      </c>
      <c r="R355" s="789">
        <f>'U&amp;F Projeto'!X355</f>
        <v>0</v>
      </c>
      <c r="S355" s="814"/>
      <c r="T355" s="791">
        <f ca="1">Controle!D$9*SUM(Dívidas!$H355:$P355)+Controle!D$10*Dívidas!$Q355+Controle!D$11*Dívidas!$R355</f>
        <v>0</v>
      </c>
      <c r="U355" s="791">
        <f ca="1">Controle!E$9*SUM(Dívidas!$H355:$P355)+Controle!E$10*Dívidas!$Q355+Controle!E$11*Dívidas!$R355</f>
        <v>0</v>
      </c>
      <c r="V355" s="791">
        <f ca="1">Controle!F$9*SUM(Dívidas!$H355:$P355)+Controle!F$10*Dívidas!$Q355+Controle!F$11*Dívidas!$R355</f>
        <v>0</v>
      </c>
      <c r="W355" s="791">
        <f ca="1">Controle!G$9*SUM(Dívidas!$H355:$P355)+Controle!G$10*Dívidas!$Q355+Controle!G$11*Dívidas!$R355</f>
        <v>0</v>
      </c>
      <c r="X355" s="791">
        <f ca="1">Controle!H$9*SUM(Dívidas!$H355:$P355)+Controle!H$10*Dívidas!$Q355+Controle!H$11*Dívidas!$R355</f>
        <v>0</v>
      </c>
      <c r="Y355" s="791">
        <f ca="1">Controle!I$9*SUM(Dívidas!$H355:$P355)+Controle!I$10*Dívidas!$Q355+Controle!I$11*Dívidas!$R355</f>
        <v>0</v>
      </c>
      <c r="Z355" s="814"/>
      <c r="AA355" s="792">
        <f t="shared" si="925"/>
        <v>0</v>
      </c>
      <c r="AB355" s="792">
        <f t="shared" si="926"/>
        <v>0</v>
      </c>
      <c r="AC355" s="792">
        <f>SUM(AA$6:AA354,1)*AA355</f>
        <v>0</v>
      </c>
      <c r="AD355" s="792">
        <f t="shared" ca="1" si="1066"/>
        <v>0</v>
      </c>
      <c r="AE355" s="792">
        <f t="shared" ca="1" si="927"/>
        <v>0</v>
      </c>
      <c r="AF355" s="792">
        <f ca="1">IF(AE355=0,0,INDEX(Controle!$D$24:$D$35,MONTH($D355)))</f>
        <v>0</v>
      </c>
      <c r="AG355" s="792">
        <f t="shared" si="909"/>
        <v>0</v>
      </c>
      <c r="AH355" s="793">
        <f t="shared" si="928"/>
        <v>0</v>
      </c>
      <c r="AI355" s="794">
        <f>(SUMIF(AG$6:AG$366,SUM(AH$6:AH355),$T$6:$T$366)*(AH355&lt;&gt;0)+(AA$4=$D355)*SUMIF(AG$6:AG$366,"r",$T$6:$T$366))/AX355</f>
        <v>0</v>
      </c>
      <c r="AJ355" s="793">
        <f t="shared" ca="1" si="929"/>
        <v>0</v>
      </c>
      <c r="AK355" s="793">
        <f t="shared" ca="1" si="930"/>
        <v>0</v>
      </c>
      <c r="AL355" s="795">
        <f t="shared" ca="1" si="931"/>
        <v>0</v>
      </c>
      <c r="AM355" s="765">
        <f ca="1">AJ355*SUM(AJ$354:AJ355)</f>
        <v>0</v>
      </c>
      <c r="AN355" s="795">
        <f t="shared" ca="1" si="932"/>
        <v>0</v>
      </c>
      <c r="AO355" s="794"/>
      <c r="AP355" s="795">
        <f t="shared" ca="1" si="933"/>
        <v>0</v>
      </c>
      <c r="AQ355" s="795">
        <f t="shared" ca="1" si="934"/>
        <v>0</v>
      </c>
      <c r="AR355" s="795">
        <f t="shared" ca="1" si="935"/>
        <v>0</v>
      </c>
      <c r="AS355" s="794"/>
      <c r="AT355" s="796">
        <f ca="1">ROUND(SUM(AI$6:AI355)+SUM(AP$6:AP355)-SUM(AL$6:AL355)-SUM(AS$6:AS355),4)</f>
        <v>0</v>
      </c>
      <c r="AU355" s="783">
        <f>Aux_Indices!$BE355</f>
        <v>6.8655655616378652E-3</v>
      </c>
      <c r="AV355" s="797">
        <f t="shared" si="936"/>
        <v>2.0738428271590115E-2</v>
      </c>
      <c r="AW355" s="783">
        <f>Aux_Indices!$BG355</f>
        <v>0</v>
      </c>
      <c r="AX355" s="798">
        <f>IF(AX$4="-",1,SUMIF(Aux_Indices!$CL$3:$DJ$3,AX$4,Aux_Indices!$CL355:$DJ355))</f>
        <v>1</v>
      </c>
      <c r="AY355" s="799">
        <f t="shared" si="937"/>
        <v>0</v>
      </c>
      <c r="AZ355" s="799">
        <f t="shared" ca="1" si="938"/>
        <v>0</v>
      </c>
      <c r="BA355" s="799">
        <f t="shared" si="1076"/>
        <v>0</v>
      </c>
      <c r="BB355" s="799">
        <f t="shared" ca="1" si="939"/>
        <v>0</v>
      </c>
      <c r="BC355" s="799">
        <f t="shared" ca="1" si="940"/>
        <v>0</v>
      </c>
      <c r="BD355" s="799">
        <f t="shared" ca="1" si="941"/>
        <v>0</v>
      </c>
      <c r="BE355" s="799">
        <f t="shared" ca="1" si="905"/>
        <v>0</v>
      </c>
      <c r="BF355" s="799">
        <f t="shared" ca="1" si="942"/>
        <v>0</v>
      </c>
      <c r="BG355" s="799">
        <f t="shared" ca="1" si="1077"/>
        <v>0</v>
      </c>
      <c r="BH355" s="799">
        <f t="shared" si="943"/>
        <v>0</v>
      </c>
      <c r="BI355" s="799">
        <f t="shared" ca="1" si="944"/>
        <v>0</v>
      </c>
      <c r="BJ355" s="795">
        <f>IF($D355=Controle!$D$15,Controle!$D$53*IF(Controle!$D$59=1,Controle!$D$51*Controle!$D$20,BQ355),0)</f>
        <v>0</v>
      </c>
      <c r="BK355" s="795">
        <f>IF(AND($D355&gt;=Controle!$D$49,$D355&lt;=Controle!$D$50,OR(MOD(AC355-1,Controle!$D$55)=0,AC355=1)),1,0)*Controle!$D$54*(1/(12/Controle!$D$55))*(SUM(AI$287:AI356)*Controle!$D$51)</f>
        <v>0</v>
      </c>
      <c r="BL355" s="795">
        <f ca="1">IF(AND($D355&gt;=Controle!$D$49,$D355&lt;=Controle!$D$50,OR(MOD(AC355-1,Controle!$D$57)=0,AC355=1)),1,0)*Controle!$D$56*(1/(12/Controle!$D$57))*IF(Controle!$D$59=1,(AT355*Controle!$D$51),BQ355)</f>
        <v>0</v>
      </c>
      <c r="BM355" s="800">
        <f>IF(AND($D355&gt;=Controle!$D$49,$D355&lt;=Controle!$D$50),Controle!$D$51,0)</f>
        <v>0</v>
      </c>
      <c r="BN355" s="800">
        <f>IF(AND($D355&gt;=Controle!$D$61,$D355&lt;=Controle!$D$62),Controle!$D$63,0)</f>
        <v>0</v>
      </c>
      <c r="BO355" s="795">
        <f ca="1">Controle!$D$66*AT355*BM355</f>
        <v>0</v>
      </c>
      <c r="BP355" s="795">
        <f ca="1">Controle!$D$67*AT355*BN355</f>
        <v>0</v>
      </c>
      <c r="BQ355" s="795">
        <f ca="1">IF(AND($D355&gt;=Controle!$D$49,$D355&lt;=Controle!$D$50),1,0)*IF($D355=Controle!$D$15,IF(Controle!$D$58&gt;=AT355,AT355,Controle!$D$58),IF(Controle!$D$58&gt;=AT355,AT355,IF(BQ354&gt;=Controle!$D$58,(1+AU355)*BQ354,Controle!$D$58)))</f>
        <v>0</v>
      </c>
      <c r="BR355" s="795">
        <f>IF(AI355=0,0,IF(SUM(AA355:AA$366)&gt;365,365,SUM(AA355:AA$366)))</f>
        <v>0</v>
      </c>
      <c r="BS355" s="793">
        <f>AI355*(BR355/365)*Controle!$E$118+AI355*Controle!$E$119</f>
        <v>0</v>
      </c>
      <c r="BT355" s="575"/>
      <c r="BU355" s="792">
        <f t="shared" si="945"/>
        <v>0</v>
      </c>
      <c r="BV355" s="792">
        <f t="shared" si="946"/>
        <v>0</v>
      </c>
      <c r="BW355" s="792">
        <f>SUM(BU$6:BU354,1)*BU355</f>
        <v>0</v>
      </c>
      <c r="BX355" s="792">
        <f t="shared" ca="1" si="1067"/>
        <v>0</v>
      </c>
      <c r="BY355" s="792">
        <f t="shared" ca="1" si="947"/>
        <v>0</v>
      </c>
      <c r="BZ355" s="792">
        <f ca="1">IF(BY355=0,0,INDEX(Controle!$D$24:$D$35,MONTH($D355)))</f>
        <v>0</v>
      </c>
      <c r="CA355" s="792">
        <f t="shared" si="910"/>
        <v>0</v>
      </c>
      <c r="CB355" s="793">
        <f t="shared" si="948"/>
        <v>0</v>
      </c>
      <c r="CC355" s="794">
        <f>(SUMIF(CA$6:CA$366,SUM(CB$6:CB355),$U$6:$U$366)*(CB355&lt;&gt;0)+(BU$4=$D355)*SUMIF(CA$6:CA$366,"r",$U$6:$U$366))/CR355</f>
        <v>0</v>
      </c>
      <c r="CD355" s="793">
        <f t="shared" ca="1" si="949"/>
        <v>0</v>
      </c>
      <c r="CE355" s="793">
        <f t="shared" ca="1" si="950"/>
        <v>0</v>
      </c>
      <c r="CF355" s="795">
        <f t="shared" ca="1" si="951"/>
        <v>0</v>
      </c>
      <c r="CG355" s="765">
        <f ca="1">CD355*SUM(CD$354:CD355)</f>
        <v>0</v>
      </c>
      <c r="CH355" s="795">
        <f t="shared" ca="1" si="952"/>
        <v>0</v>
      </c>
      <c r="CI355" s="794"/>
      <c r="CJ355" s="795">
        <f t="shared" ca="1" si="953"/>
        <v>0</v>
      </c>
      <c r="CK355" s="795">
        <f t="shared" ca="1" si="954"/>
        <v>0</v>
      </c>
      <c r="CL355" s="795">
        <f t="shared" ca="1" si="955"/>
        <v>0</v>
      </c>
      <c r="CM355" s="794"/>
      <c r="CN355" s="796">
        <f ca="1">ROUND(SUM(CC$6:CC355)+SUM(CJ$6:CJ355)-SUM(CF$6:CF355)-SUM(CM$6:CM355),4)</f>
        <v>0</v>
      </c>
      <c r="CO355" s="783">
        <f>Aux_Indices!$BH378</f>
        <v>6.8655655616378652E-3</v>
      </c>
      <c r="CP355" s="783">
        <f t="shared" si="956"/>
        <v>6.8655655616378652E-3</v>
      </c>
      <c r="CQ355" s="783">
        <f>Aux_Indices!$BJ355</f>
        <v>0</v>
      </c>
      <c r="CR355" s="798">
        <f>IF(CR$4="-",1,SUMIF(Aux_Indices!$CL$3:$DJ$3,CR$4,Aux_Indices!$CL355:$DJ355))</f>
        <v>1</v>
      </c>
      <c r="CS355" s="799">
        <f t="shared" si="957"/>
        <v>0</v>
      </c>
      <c r="CT355" s="799">
        <f t="shared" ca="1" si="958"/>
        <v>0</v>
      </c>
      <c r="CU355" s="799">
        <f t="shared" si="959"/>
        <v>0</v>
      </c>
      <c r="CV355" s="799">
        <f t="shared" ca="1" si="960"/>
        <v>0</v>
      </c>
      <c r="CW355" s="799">
        <f t="shared" ca="1" si="961"/>
        <v>0</v>
      </c>
      <c r="CX355" s="799">
        <f t="shared" ca="1" si="962"/>
        <v>0</v>
      </c>
      <c r="CY355" s="799">
        <f t="shared" ca="1" si="963"/>
        <v>0</v>
      </c>
      <c r="CZ355" s="799">
        <f t="shared" ca="1" si="964"/>
        <v>0</v>
      </c>
      <c r="DA355" s="799"/>
      <c r="DB355" s="799">
        <f t="shared" si="965"/>
        <v>0</v>
      </c>
      <c r="DC355" s="799">
        <f t="shared" ca="1" si="966"/>
        <v>4.4640145873131587E-5</v>
      </c>
      <c r="DD355" s="795">
        <f>IF($D355=Controle!$E$15,Controle!$E$53*IF(Controle!$E$59=1,Controle!$E$51*Controle!$E$20,DK355),0)</f>
        <v>0</v>
      </c>
      <c r="DE355" s="795">
        <f>IF(AND($D355&gt;=Controle!$E$49,$D355&lt;=Controle!$E$50,OR(MOD(BW355-1,Controle!$E$55)=0,BW355=1)),1,0)*Controle!$E$54*(1/(12/Controle!$E$55))*(SUM(CC$287:CC356)*Controle!$E$51)</f>
        <v>0</v>
      </c>
      <c r="DF355" s="795">
        <f ca="1">IF(AND($D355&gt;=Controle!$E$49,$D355&lt;=Controle!$E$50,OR(MOD(BW355-1,Controle!$E$57)=0,BW355=1)),1,0)*Controle!$E$56*(1/(12/Controle!$E$57))*IF(Controle!$E$59=1,(CN355*Controle!$E$51),DK355)</f>
        <v>0</v>
      </c>
      <c r="DG355" s="800">
        <f>IF(AND($D355&gt;=Controle!$E$49,$D355&lt;=Controle!$E$50),Controle!$E$51,0)</f>
        <v>0</v>
      </c>
      <c r="DH355" s="800">
        <f>IF(AND($D355&gt;=Controle!$E$61,$D355&lt;=Controle!$E$62),Controle!$E$63,0)</f>
        <v>0</v>
      </c>
      <c r="DI355" s="795">
        <f ca="1">Controle!$E$66*CN355*DG355</f>
        <v>0</v>
      </c>
      <c r="DJ355" s="795">
        <f ca="1">Controle!$E$67*CN355*DH355</f>
        <v>0</v>
      </c>
      <c r="DK355" s="795">
        <f ca="1">IF(AND($D355&gt;=Controle!$E$49,$D355&lt;=Controle!$E$50),1,0)*IF($D355=Controle!$E$15,IF(Controle!$E$58&gt;=CN355,CN355,Controle!$E$58),IF(Controle!$E$58&gt;=CN355,CN355,IF(DK354&gt;=Controle!$E$58,(1+CO355)*DK354,Controle!$E$58)))</f>
        <v>0</v>
      </c>
      <c r="DL355" s="795">
        <f>IF(CC355=0,0,IF(SUM(BU355:BU$366)&gt;365,365,SUM(BU355:BU$366)))</f>
        <v>0</v>
      </c>
      <c r="DM355" s="793">
        <f>CC355*(DL355/365)*Controle!$G$118+CC355*Controle!$G$119</f>
        <v>0</v>
      </c>
      <c r="DN355" s="575"/>
      <c r="DO355" s="792">
        <f t="shared" si="967"/>
        <v>0</v>
      </c>
      <c r="DP355" s="792">
        <f t="shared" si="968"/>
        <v>0</v>
      </c>
      <c r="DQ355" s="792">
        <f>SUM(DO$6:DO354,1)*DO355</f>
        <v>0</v>
      </c>
      <c r="DR355" s="792">
        <f t="shared" ca="1" si="1068"/>
        <v>0</v>
      </c>
      <c r="DS355" s="792">
        <f t="shared" ca="1" si="969"/>
        <v>0</v>
      </c>
      <c r="DT355" s="792">
        <f ca="1">IF(DS355=0,0,INDEX(Controle!$F$24:$F$35,MONTH($D355)))</f>
        <v>0</v>
      </c>
      <c r="DU355" s="792">
        <f t="shared" si="911"/>
        <v>0</v>
      </c>
      <c r="DV355" s="793">
        <f t="shared" si="970"/>
        <v>0</v>
      </c>
      <c r="DW355" s="794">
        <f ca="1">(SUMIF(DU$6:DU$366,SUM(DV$6:DV355),$V$6:$V$366)*(DV355&lt;&gt;0)+(DO$4=$D355)*SUMIF(DU$6:DU$366,"r",$V$7:$V$366))/EL355</f>
        <v>0</v>
      </c>
      <c r="DX355" s="793">
        <f t="shared" ca="1" si="971"/>
        <v>0</v>
      </c>
      <c r="DY355" s="793">
        <f t="shared" ca="1" si="972"/>
        <v>0</v>
      </c>
      <c r="DZ355" s="795">
        <f t="shared" ca="1" si="973"/>
        <v>0</v>
      </c>
      <c r="EA355" s="765">
        <f ca="1">DX355*SUM(DX$354:DX355)</f>
        <v>0</v>
      </c>
      <c r="EB355" s="795">
        <f t="shared" ca="1" si="974"/>
        <v>0</v>
      </c>
      <c r="EC355" s="794"/>
      <c r="ED355" s="795">
        <f t="shared" ca="1" si="975"/>
        <v>0</v>
      </c>
      <c r="EE355" s="795">
        <f t="shared" ca="1" si="976"/>
        <v>0</v>
      </c>
      <c r="EF355" s="795">
        <f t="shared" ca="1" si="977"/>
        <v>0</v>
      </c>
      <c r="EG355" s="794"/>
      <c r="EH355" s="796">
        <f ca="1">ROUND(SUM(DW$6:DW355)+SUM(ED$6:ED355)-SUM(DZ$6:DZ355)-SUM(EG$6:EG355),4)</f>
        <v>0</v>
      </c>
      <c r="EI355" s="783">
        <f>Aux_Indices!$BK355</f>
        <v>6.8655655616378652E-3</v>
      </c>
      <c r="EJ355" s="783">
        <f t="shared" si="978"/>
        <v>6.8655655616378652E-3</v>
      </c>
      <c r="EK355" s="783">
        <f>Aux_Indices!$BM355</f>
        <v>0</v>
      </c>
      <c r="EL355" s="798">
        <f>IF(EL$4="-",1,SUMIF(Aux_Indices!$CL$3:$DJ$3,EL$4,Aux_Indices!$CL355:$DJ355))</f>
        <v>1</v>
      </c>
      <c r="EM355" s="799">
        <f t="shared" ca="1" si="979"/>
        <v>0</v>
      </c>
      <c r="EN355" s="799">
        <f t="shared" ca="1" si="915"/>
        <v>0</v>
      </c>
      <c r="EO355" s="799">
        <f t="shared" si="980"/>
        <v>0</v>
      </c>
      <c r="EP355" s="799">
        <f t="shared" ca="1" si="981"/>
        <v>0</v>
      </c>
      <c r="EQ355" s="799">
        <f t="shared" ca="1" si="982"/>
        <v>0</v>
      </c>
      <c r="ER355" s="799">
        <f t="shared" ca="1" si="983"/>
        <v>0</v>
      </c>
      <c r="ES355" s="799">
        <f t="shared" ca="1" si="984"/>
        <v>0</v>
      </c>
      <c r="ET355" s="799">
        <f t="shared" ca="1" si="985"/>
        <v>0</v>
      </c>
      <c r="EU355" s="799"/>
      <c r="EV355" s="799">
        <f t="shared" si="986"/>
        <v>0</v>
      </c>
      <c r="EW355" s="799">
        <f t="shared" ca="1" si="987"/>
        <v>-4.1260490512229353E-5</v>
      </c>
      <c r="EX355" s="795">
        <f>IF($D355=Controle!$F$15,Controle!$F$53*IF(Controle!$F$59=1,Controle!$F$51*Controle!$F$20,FE355),0)</f>
        <v>0</v>
      </c>
      <c r="EY355" s="795">
        <f ca="1">IF(AND($D355&gt;=Controle!$F$49,$D355&lt;=Controle!$F$50,OR(MOD(DQ355-1,Controle!$F$55)=0,DQ355=1)),1,0)*Controle!$F$54*(1/(12/Controle!$F$55))*(SUM(DW$287:DW356)*Controle!$F$51)</f>
        <v>0</v>
      </c>
      <c r="EZ355" s="795">
        <f ca="1">IF(AND($D355&gt;=Controle!$F$49,$D355&lt;=Controle!$F$50,OR(MOD(DQ355-1,Controle!$F$57)=0,DQ355=1)),1,0)*Controle!$F$56*(1/(12/Controle!$F$57))*IF(Controle!$F$59=1,(EH355*Controle!$F$51),FE355)</f>
        <v>0</v>
      </c>
      <c r="FA355" s="800">
        <f>IF(AND($D355&gt;=Controle!$F$49,$D355&lt;=Controle!$F$50),Controle!$F$51,0)</f>
        <v>0</v>
      </c>
      <c r="FB355" s="800">
        <f>IF(AND($D355&gt;=Controle!$F$61,$D355&lt;=Controle!$F$62),Controle!$F$63,0)</f>
        <v>0</v>
      </c>
      <c r="FC355" s="795">
        <f ca="1">Controle!$F$66*EH355*FA355</f>
        <v>0</v>
      </c>
      <c r="FD355" s="795">
        <f ca="1">Controle!$F$67*EH355*FB355</f>
        <v>0</v>
      </c>
      <c r="FE355" s="795">
        <f ca="1">IF(AND($D355&gt;=Controle!$F$49,$D355&lt;=Controle!$F$50),1,0)*IF($D355=Controle!$F$15,IF(Controle!$F$58&gt;=EH355,EH355,Controle!$F$58),IF(Controle!$F$58&gt;=EH355,EH355,IF(FE354&gt;=Controle!$F$58,(1+EI355)*FE354,Controle!$F$58)))</f>
        <v>0</v>
      </c>
      <c r="FF355" s="795">
        <f ca="1">IF(DW355=0,0,IF(SUM(DO355:DO$366)&gt;365,365,SUM(DO355:DO$366)))</f>
        <v>0</v>
      </c>
      <c r="FG355" s="793">
        <f ca="1">DW355*(FF355/365)*Controle!$F$118+DW355*Controle!$F$119</f>
        <v>0</v>
      </c>
      <c r="FH355" s="575"/>
      <c r="FI355" s="792">
        <f t="shared" si="988"/>
        <v>0</v>
      </c>
      <c r="FJ355" s="792">
        <f t="shared" si="989"/>
        <v>0</v>
      </c>
      <c r="FK355" s="792">
        <f>SUM(FI$6:FI354,1)*FI355</f>
        <v>0</v>
      </c>
      <c r="FL355" s="792">
        <f t="shared" ca="1" si="1069"/>
        <v>0</v>
      </c>
      <c r="FM355" s="792">
        <f t="shared" ca="1" si="990"/>
        <v>0</v>
      </c>
      <c r="FN355" s="792">
        <f ca="1">IF(FM355=0,0,INDEX(Controle!$G$24:$G$35,MONTH($D355)))</f>
        <v>0</v>
      </c>
      <c r="FO355" s="792">
        <f t="shared" si="912"/>
        <v>0</v>
      </c>
      <c r="FP355" s="793">
        <f t="shared" si="991"/>
        <v>0</v>
      </c>
      <c r="FQ355" s="794">
        <f>(SUMIF(FO$6:FO$366,SUM(FP$6:FP355),$W$6:$W$366)*(FP355&lt;&gt;0)+(FI$4=$D355)*SUMIF(FO$6:FO$366,"r",$W$6:$W$366))/GF355</f>
        <v>0</v>
      </c>
      <c r="FR355" s="793">
        <f t="shared" ca="1" si="992"/>
        <v>0</v>
      </c>
      <c r="FS355" s="793">
        <f t="shared" ca="1" si="993"/>
        <v>0</v>
      </c>
      <c r="FT355" s="795">
        <f t="shared" ca="1" si="994"/>
        <v>0</v>
      </c>
      <c r="FU355" s="765">
        <f ca="1">FR355*SUM(FR$354:FR355)</f>
        <v>0</v>
      </c>
      <c r="FV355" s="795">
        <f t="shared" ca="1" si="995"/>
        <v>0</v>
      </c>
      <c r="FW355" s="794"/>
      <c r="FX355" s="795">
        <f t="shared" ca="1" si="996"/>
        <v>0</v>
      </c>
      <c r="FY355" s="795">
        <f t="shared" ca="1" si="997"/>
        <v>0</v>
      </c>
      <c r="FZ355" s="795">
        <f t="shared" ca="1" si="998"/>
        <v>0</v>
      </c>
      <c r="GA355" s="794"/>
      <c r="GB355" s="796">
        <f ca="1">ROUND(SUM(FQ$6:FQ355)+SUM(FX$6:FX355)-SUM(FT$6:FT355)-SUM(GA$6:GA355),4)</f>
        <v>0</v>
      </c>
      <c r="GC355" s="783">
        <f>Aux_Indices!$BN378</f>
        <v>6.0724777400820162E-3</v>
      </c>
      <c r="GD355" s="783">
        <f t="shared" si="999"/>
        <v>6.0724777400820162E-3</v>
      </c>
      <c r="GE355" s="783">
        <f>Aux_Indices!$BS355</f>
        <v>0</v>
      </c>
      <c r="GF355" s="798">
        <f>IF(GF$4="-",1,SUMIF(Aux_Indices!$CL$3:$DJ$3,GF$4,Aux_Indices!$CL355:$DJ355))</f>
        <v>1</v>
      </c>
      <c r="GG355" s="799">
        <f t="shared" si="1000"/>
        <v>0</v>
      </c>
      <c r="GH355" s="799">
        <f t="shared" ca="1" si="1001"/>
        <v>0</v>
      </c>
      <c r="GI355" s="799">
        <f t="shared" si="1002"/>
        <v>0</v>
      </c>
      <c r="GJ355" s="799">
        <f t="shared" ca="1" si="1003"/>
        <v>0</v>
      </c>
      <c r="GK355" s="799">
        <f t="shared" ca="1" si="1004"/>
        <v>0</v>
      </c>
      <c r="GL355" s="799">
        <f t="shared" ca="1" si="1005"/>
        <v>0</v>
      </c>
      <c r="GM355" s="799">
        <f t="shared" ca="1" si="1006"/>
        <v>0</v>
      </c>
      <c r="GN355" s="799">
        <f t="shared" ca="1" si="1007"/>
        <v>0</v>
      </c>
      <c r="GO355" s="799"/>
      <c r="GP355" s="799">
        <f t="shared" si="1008"/>
        <v>0</v>
      </c>
      <c r="GQ355" s="799">
        <f t="shared" ca="1" si="1009"/>
        <v>0</v>
      </c>
      <c r="GR355" s="795">
        <f>IF($D355=Controle!$G$15,Controle!$G$53*IF(Controle!$G$59=1,Controle!$G$51*Controle!$G$20,GY355),0)</f>
        <v>0</v>
      </c>
      <c r="GS355" s="795">
        <f>IF(AND($D355&gt;=Controle!$G$49,$D355&lt;=Controle!$G$50,OR(MOD(FK355-1,Controle!$G$55)=0,FK355=1)),1,0)*Controle!$G$54*(1/(12/Controle!$G$55))*(SUM(FQ$287:FQ356)*Controle!$G$51)</f>
        <v>0</v>
      </c>
      <c r="GT355" s="795">
        <f ca="1">IF(AND($D355&gt;=Controle!$G$49,$D355&lt;=Controle!$G$50,OR(MOD(FK355-1,Controle!$G$57)=0,FK355=1)),1,0)*Controle!$G$56*(1/(12/Controle!$G$57))*IF(Controle!$G$59=1,(GB355*Controle!$G$51),GY355)</f>
        <v>0</v>
      </c>
      <c r="GU355" s="800">
        <f>IF(AND($D355&gt;=Controle!$G$49,$D355&lt;=Controle!$G$50),Controle!$G$51,0)</f>
        <v>0</v>
      </c>
      <c r="GV355" s="800">
        <f>IF(AND($D355&gt;=Controle!$G$61,$D355&lt;=Controle!$G$62),Controle!$G$63,0)</f>
        <v>0</v>
      </c>
      <c r="GW355" s="795">
        <f ca="1">Controle!$G$66*GB355*GU355</f>
        <v>0</v>
      </c>
      <c r="GX355" s="795">
        <f ca="1">Controle!$G$67*GB355*GV355</f>
        <v>0</v>
      </c>
      <c r="GY355" s="795">
        <f ca="1">IF(AND($D355&gt;=Controle!$G$49,$D355&lt;=Controle!$G$50),1,0)*IF($D355=Controle!$G$15,IF(Controle!$G$58&gt;=GB355,GB355,Controle!$G$58),IF(Controle!$G$58&gt;=GB355,GB355,IF(GY354&gt;=Controle!$G$58,(1+GC355)*GY354,Controle!$G$58)))</f>
        <v>0</v>
      </c>
      <c r="GZ355" s="795">
        <f>IF(FQ355=0,0,IF(SUM(FI355:FI$366)&gt;365,365,SUM(FI355:FI$366)))</f>
        <v>0</v>
      </c>
      <c r="HA355" s="793">
        <f>FQ355*(GZ355/365)*Controle!$H$118+FQ355*Controle!$H$119</f>
        <v>0</v>
      </c>
      <c r="HB355" s="575"/>
      <c r="HC355" s="792">
        <f t="shared" si="1010"/>
        <v>0</v>
      </c>
      <c r="HD355" s="792">
        <f t="shared" si="1011"/>
        <v>0</v>
      </c>
      <c r="HE355" s="792">
        <f>SUM(HC$6:HC354,1)*HC355</f>
        <v>0</v>
      </c>
      <c r="HF355" s="792">
        <f t="shared" ca="1" si="1012"/>
        <v>0</v>
      </c>
      <c r="HG355" s="792">
        <f t="shared" ca="1" si="1065"/>
        <v>0</v>
      </c>
      <c r="HH355" s="792">
        <f ca="1">IF(HG355=0,0,INDEX(Controle!$H$24:$H$35,MONTH($D355)))</f>
        <v>0</v>
      </c>
      <c r="HI355" s="792">
        <f t="shared" si="913"/>
        <v>0</v>
      </c>
      <c r="HJ355" s="793">
        <f t="shared" si="1013"/>
        <v>0</v>
      </c>
      <c r="HK355" s="794">
        <f>(SUMIF(HI$6:HI$366,SUM(HJ$6:HJ355),$X$6:$X$366)*(HJ355&lt;&gt;0)+(HC$4=$D355)*SUMIF(HI$6:HI$366,"r",$X$6:$X$366))/HZ355</f>
        <v>0</v>
      </c>
      <c r="HL355" s="793">
        <f t="shared" ca="1" si="1014"/>
        <v>0</v>
      </c>
      <c r="HM355" s="793">
        <f t="shared" ca="1" si="1015"/>
        <v>0</v>
      </c>
      <c r="HN355" s="795">
        <f t="shared" ca="1" si="921"/>
        <v>0</v>
      </c>
      <c r="HO355" s="795">
        <f ca="1">HL355*SUM(HL$354:HL355)</f>
        <v>0</v>
      </c>
      <c r="HP355" s="795">
        <f t="shared" ca="1" si="1016"/>
        <v>0</v>
      </c>
      <c r="HQ355" s="795">
        <f ca="1">((SUM(HP$6:HP355)-SUM(HR$6:HR354)-HS355)*(HG355=0)*HC355-HY355*HV354*(HG355=0))</f>
        <v>0</v>
      </c>
      <c r="HR355" s="795">
        <f t="shared" ca="1" si="1017"/>
        <v>0</v>
      </c>
      <c r="HS355" s="795">
        <f t="shared" ca="1" si="1018"/>
        <v>0</v>
      </c>
      <c r="HT355" s="795">
        <f t="shared" ca="1" si="1019"/>
        <v>0</v>
      </c>
      <c r="HU355" s="794"/>
      <c r="HV355" s="796">
        <f ca="1">ROUND(SUM(HK$6:HK355)+SUM(HR$6:HR355)-SUM(HN$6:HN355)-SUM(HU$6:HU355),4)</f>
        <v>0</v>
      </c>
      <c r="HW355" s="783">
        <f>Aux_Indices!$BQ355</f>
        <v>6.0724777400820162E-3</v>
      </c>
      <c r="HX355" s="797">
        <f t="shared" si="1020"/>
        <v>6.0724777400820162E-3</v>
      </c>
      <c r="HY355" s="783">
        <f>Aux_Indices!$BS355</f>
        <v>0</v>
      </c>
      <c r="HZ355" s="798">
        <f>IF(HZ$4="-",1,SUMIF(Aux_Indices!$CL$3:$DJ$3,HZ$4,Aux_Indices!$CL355:$DJ355))</f>
        <v>1</v>
      </c>
      <c r="IA355" s="799">
        <f t="shared" si="1021"/>
        <v>0</v>
      </c>
      <c r="IB355" s="799">
        <f t="shared" ca="1" si="1022"/>
        <v>0</v>
      </c>
      <c r="IC355" s="799">
        <f t="shared" ca="1" si="1078"/>
        <v>0</v>
      </c>
      <c r="ID355" s="799">
        <f t="shared" ca="1" si="1023"/>
        <v>0</v>
      </c>
      <c r="IE355" s="799">
        <f t="shared" ca="1" si="1024"/>
        <v>0</v>
      </c>
      <c r="IF355" s="799">
        <f t="shared" ca="1" si="1025"/>
        <v>0</v>
      </c>
      <c r="IG355" s="799">
        <f t="shared" ca="1" si="906"/>
        <v>0</v>
      </c>
      <c r="IH355" s="799">
        <f t="shared" ca="1" si="1026"/>
        <v>0</v>
      </c>
      <c r="II355" s="799">
        <f t="shared" ca="1" si="1079"/>
        <v>0</v>
      </c>
      <c r="IJ355" s="799">
        <f t="shared" si="1027"/>
        <v>0</v>
      </c>
      <c r="IK355" s="799">
        <f t="shared" ca="1" si="1028"/>
        <v>0</v>
      </c>
      <c r="IL355" s="795">
        <f>IF($D355=Controle!$H$15,Controle!$H$53*IF(Controle!$H$59=1,Controle!$H$51*Controle!$H$20,IS355),0)</f>
        <v>0</v>
      </c>
      <c r="IM355" s="795">
        <f>IF(AND($D355&gt;=Controle!$H$49,$D355&lt;=Controle!$H$50,OR(MOD(HE355-1,Controle!$H$55)=0,HE355=1)),1,0)*Controle!$H$54*(1/(12/Controle!$H$55))*(SUM(HK$287:HK356)*Controle!$H$51)</f>
        <v>0</v>
      </c>
      <c r="IN355" s="795">
        <f ca="1">IF(AND($D355&gt;=Controle!$H$49,$D355&lt;=Controle!$H$50,OR(MOD(HE355-1,Controle!$H$57)=0,HE355=1)),1,0)*Controle!$H$56*(1/(12/Controle!$H$57))*IF(Controle!$H$59=1,(HV355*Controle!$H$51),IS355)</f>
        <v>0</v>
      </c>
      <c r="IO355" s="800">
        <f>IF(AND($D355&gt;=Controle!$H$49,$D355&lt;=Controle!$H$50),Controle!$H$51,0)</f>
        <v>0</v>
      </c>
      <c r="IP355" s="800">
        <f>IF(AND($D355&gt;=Controle!$H$61,$D355&lt;=Controle!$H$62),Controle!$H$63,0)</f>
        <v>0</v>
      </c>
      <c r="IQ355" s="795">
        <f ca="1">Controle!$H$66*HV355*IO355</f>
        <v>0</v>
      </c>
      <c r="IR355" s="795">
        <f ca="1">Controle!$H$67*HV355*IP355</f>
        <v>0</v>
      </c>
      <c r="IS355" s="795">
        <f ca="1">IF(AND($D355&gt;=Controle!$H$49,$D355&lt;=Controle!$H$50),1,0)*IF($D355=Controle!$H$15,IF(Controle!$H$58&gt;=HV355,HV355,Controle!$H$58),IF(Controle!$H$58&gt;=HV355,HV355,IF(IS354&gt;=Controle!$H$58,(1+HW355)*IS354,Controle!$H$58)))</f>
        <v>0</v>
      </c>
      <c r="IT355" s="795">
        <f>IF(HK355=0,0,IF(SUM(HC355:HC$366)&gt;365,365,SUM(HC355:HC$366)))</f>
        <v>0</v>
      </c>
      <c r="IU355" s="793">
        <f>HK355*(IT355/365)*Controle!$I$118+HK355*Controle!$I$119</f>
        <v>0</v>
      </c>
      <c r="IV355" s="575"/>
      <c r="IW355" s="792">
        <f t="shared" si="1029"/>
        <v>0</v>
      </c>
      <c r="IX355" s="792">
        <f t="shared" si="1030"/>
        <v>0</v>
      </c>
      <c r="IY355" s="792">
        <f>SUM(IW$6:IW354,1)*IW355</f>
        <v>0</v>
      </c>
      <c r="IZ355" s="792">
        <f t="shared" ca="1" si="1070"/>
        <v>0</v>
      </c>
      <c r="JA355" s="792">
        <f t="shared" ca="1" si="1031"/>
        <v>0</v>
      </c>
      <c r="JB355" s="792">
        <f ca="1">IF(JA355=0,0,INDEX(Controle!$I$24:$I$35,MONTH($D355)))</f>
        <v>0</v>
      </c>
      <c r="JC355" s="792">
        <f t="shared" si="914"/>
        <v>0</v>
      </c>
      <c r="JD355" s="793">
        <f t="shared" si="1032"/>
        <v>0</v>
      </c>
      <c r="JE355" s="794">
        <f>(SUMIF(JC$6:JC$366,SUM(JD$6:JD355),$Y$6:$Y$366)*(JD355&lt;&gt;0)+(IW$4=$D355)*SUMIF(JC$6:JC$366,"r",$Y$6:$Y$366))/JT355</f>
        <v>0</v>
      </c>
      <c r="JF355" s="793">
        <f t="shared" ca="1" si="1033"/>
        <v>0</v>
      </c>
      <c r="JG355" s="793">
        <f t="shared" ca="1" si="1034"/>
        <v>0</v>
      </c>
      <c r="JH355" s="795">
        <f t="shared" ca="1" si="922"/>
        <v>0</v>
      </c>
      <c r="JI355" s="795">
        <f ca="1">JF355*SUM(JF$354:JF355)</f>
        <v>0</v>
      </c>
      <c r="JJ355" s="795">
        <f t="shared" ca="1" si="1035"/>
        <v>0</v>
      </c>
      <c r="JK355" s="795">
        <f ca="1">((SUM(JJ$6:JJ355)-SUM(JL$6:JL354)-JM355)*(JA355=0)*IW355-JS355*JP354*(JA355=0))</f>
        <v>0</v>
      </c>
      <c r="JL355" s="795">
        <f t="shared" ca="1" si="1036"/>
        <v>0</v>
      </c>
      <c r="JM355" s="795">
        <f t="shared" ca="1" si="1037"/>
        <v>0</v>
      </c>
      <c r="JN355" s="795">
        <f t="shared" ca="1" si="1038"/>
        <v>0</v>
      </c>
      <c r="JO355" s="794"/>
      <c r="JP355" s="796">
        <f ca="1">ROUND(SUM(JE$6:JE355)+SUM(JL$6:JL355)-SUM(JH$6:JH355)-SUM(JO$6:JO355),4)</f>
        <v>0</v>
      </c>
      <c r="JQ355" s="783">
        <f>Aux_Indices!$BT355</f>
        <v>6.0724777400820162E-3</v>
      </c>
      <c r="JR355" s="797">
        <f t="shared" si="1039"/>
        <v>6.0724777400820162E-3</v>
      </c>
      <c r="JS355" s="783">
        <f>Aux_Indices!$BV355</f>
        <v>0</v>
      </c>
      <c r="JT355" s="798">
        <f>IF(JT$4="-",1,SUMIF(Aux_Indices!$CL$3:$DJ$3,JT$4,Aux_Indices!$CL355:$DJ355))</f>
        <v>1</v>
      </c>
      <c r="JU355" s="799">
        <f t="shared" si="1040"/>
        <v>0</v>
      </c>
      <c r="JV355" s="799">
        <f t="shared" ca="1" si="1041"/>
        <v>0</v>
      </c>
      <c r="JW355" s="799">
        <f t="shared" ca="1" si="1080"/>
        <v>0</v>
      </c>
      <c r="JX355" s="799">
        <f t="shared" ca="1" si="1042"/>
        <v>0</v>
      </c>
      <c r="JY355" s="799">
        <f t="shared" ca="1" si="1043"/>
        <v>0</v>
      </c>
      <c r="JZ355" s="799">
        <f t="shared" ca="1" si="1044"/>
        <v>0</v>
      </c>
      <c r="KA355" s="799">
        <f t="shared" ca="1" si="907"/>
        <v>0</v>
      </c>
      <c r="KB355" s="799">
        <f t="shared" ca="1" si="1045"/>
        <v>0</v>
      </c>
      <c r="KC355" s="799">
        <f t="shared" ca="1" si="1081"/>
        <v>0</v>
      </c>
      <c r="KD355" s="799">
        <f t="shared" si="1046"/>
        <v>0</v>
      </c>
      <c r="KE355" s="799">
        <f t="shared" ca="1" si="1047"/>
        <v>0</v>
      </c>
      <c r="KF355" s="795">
        <f>IF($D355=Controle!$I$15,Controle!$I$53*IF(Controle!$I$59=1,Controle!$I$51*Controle!$I$20,KM355),0)</f>
        <v>0</v>
      </c>
      <c r="KG355" s="795">
        <f>IF(AND($D355&gt;=Controle!$I$49,$D355&lt;=Controle!$I$50,OR(MOD(IY355-1,Controle!$I$55)=0,IY355=1)),1,0)*Controle!$I$54*(1/(12/Controle!$I$55))*(SUM(JE$287:JE356)*Controle!$I$51)</f>
        <v>0</v>
      </c>
      <c r="KH355" s="795">
        <f ca="1">IF(AND($D355&gt;=Controle!$I$49,$D355&lt;=Controle!$I$50,OR(MOD(IY355-1,Controle!$I$57)=0,IY355=1)),1,0)*Controle!$I$56*(1/(12/Controle!$I$57))*IF(Controle!$I$59=1,(JP355*Controle!$I$51),KM355)</f>
        <v>0</v>
      </c>
      <c r="KI355" s="800">
        <f>IF(AND($D355&gt;=Controle!$I$49,$D355&lt;=Controle!$I$50),Controle!$I$51,0)</f>
        <v>0</v>
      </c>
      <c r="KJ355" s="800">
        <f>IF(AND($D355&gt;=Controle!$I$61,$D355&lt;=Controle!$I$62),Controle!$I$63,0)</f>
        <v>0</v>
      </c>
      <c r="KK355" s="795">
        <f ca="1">Controle!$I$66*JP355*KI355</f>
        <v>0</v>
      </c>
      <c r="KL355" s="795">
        <f ca="1">Controle!$I$67*JP355*KJ355</f>
        <v>0</v>
      </c>
      <c r="KM355" s="795">
        <f ca="1">IF(AND($D355&gt;=Controle!$I$49,$D355&lt;=Controle!$I$50),1,0)*IF($D355=Controle!$I$15,IF(Controle!$I$58&gt;=JP355,JP355,Controle!$I$58),IF(Controle!$I$58&gt;=JP355,JP355,IF(KM354&gt;=Controle!$I$58,(1+JQ355)*KM354,Controle!$I$58)))</f>
        <v>0</v>
      </c>
      <c r="KN355" s="795">
        <f>IF(JE355=0,0,IF(SUM(IW355:IW$366)&gt;365,365,SUM(IW355:IW$366)))</f>
        <v>0</v>
      </c>
      <c r="KO355" s="793">
        <f>JE355*(KN355/365)*Controle!$J$118+JE355*Controle!$J$119</f>
        <v>0</v>
      </c>
      <c r="KP355" s="575"/>
      <c r="KQ355" s="802">
        <f ca="1">IF(D355&gt;=DATE(YEAR(Controle!inicio),MONTH(Controle!inicio)+6,DAY(Controle!inicio)),(IF(Controle!$D$47="Sim",1,0)*(SUM(BC356:BC358)+SUM(AZ356:AZ358))+IF(Controle!$F$47="Sim",1,0)*(SUM(EQ356:EQ358)+SUM(EN356:EN358))+IF(Controle!$E$47="Sim",1,0)*(SUM(CW356:CW358)+SUM(CT356:CT358))+IF(Controle!$G$47="Sim",1,0)*(SUM(GK356:GK358)+SUM(GH356:GH358))+IF(Controle!$H$47="Sim",1,0)*(SUM(IE356:IE358)+SUM(IB356:IB358))+IF(Controle!$I$47="Sim",1,0)*(SUM(JY356:JY358)+SUM(JV356:JV358))),0)*0.7</f>
        <v>0</v>
      </c>
      <c r="KR355" s="803">
        <f t="shared" ca="1" si="1048"/>
        <v>0</v>
      </c>
      <c r="KS355" s="803">
        <f t="shared" ca="1" si="1049"/>
        <v>0</v>
      </c>
      <c r="KT355" s="803">
        <f t="shared" ca="1" si="1050"/>
        <v>0</v>
      </c>
      <c r="KU355" s="575"/>
      <c r="KV355" s="804">
        <f t="shared" ca="1" si="1071"/>
        <v>0</v>
      </c>
      <c r="KW355" s="759">
        <f t="shared" ca="1" si="1071"/>
        <v>0</v>
      </c>
      <c r="KX355" s="759">
        <f t="shared" ca="1" si="1071"/>
        <v>0</v>
      </c>
      <c r="KY355" s="759">
        <f t="shared" ca="1" si="1071"/>
        <v>0</v>
      </c>
      <c r="KZ355" s="759">
        <f t="shared" ca="1" si="1071"/>
        <v>0</v>
      </c>
      <c r="LA355" s="759">
        <f t="shared" ca="1" si="1071"/>
        <v>3.379655360902234E-6</v>
      </c>
      <c r="LB355" s="575"/>
      <c r="LC355" s="759">
        <f t="shared" ca="1" si="1072"/>
        <v>0</v>
      </c>
      <c r="LD355" s="575"/>
      <c r="LE355" s="759">
        <f t="shared" si="1073"/>
        <v>0</v>
      </c>
      <c r="LF355" s="759">
        <f t="shared" ca="1" si="1073"/>
        <v>0</v>
      </c>
      <c r="LG355" s="759">
        <f t="shared" ca="1" si="1073"/>
        <v>0</v>
      </c>
      <c r="LH355" s="806">
        <f t="shared" ca="1" si="919"/>
        <v>0</v>
      </c>
      <c r="LI355" s="575"/>
      <c r="LJ355" s="759">
        <f t="shared" ca="1" si="1074"/>
        <v>0</v>
      </c>
      <c r="LK355" s="759">
        <f t="shared" ca="1" si="1074"/>
        <v>0</v>
      </c>
      <c r="LL355" s="575"/>
      <c r="LM355" s="807">
        <f ca="1">SUM(KW356:KW366)</f>
        <v>0</v>
      </c>
      <c r="LN355" s="808">
        <f t="shared" ca="1" si="1052"/>
        <v>3.379655360902234E-6</v>
      </c>
      <c r="LO355" s="759">
        <f t="shared" ca="1" si="1053"/>
        <v>0</v>
      </c>
      <c r="LP355" s="759"/>
      <c r="LQ355" s="759">
        <f t="shared" ca="1" si="1054"/>
        <v>3.379655360902234E-6</v>
      </c>
      <c r="LR355" s="759"/>
      <c r="LS355" s="759">
        <f t="shared" ca="1" si="1055"/>
        <v>0</v>
      </c>
      <c r="LT355" s="759">
        <f t="shared" ca="1" si="1056"/>
        <v>0</v>
      </c>
      <c r="LU355" s="759">
        <f t="shared" ca="1" si="1057"/>
        <v>0</v>
      </c>
      <c r="LV355" s="759">
        <f t="shared" ca="1" si="1058"/>
        <v>0</v>
      </c>
      <c r="LW355" s="759">
        <f t="shared" ca="1" si="1059"/>
        <v>0</v>
      </c>
      <c r="LX355" s="759">
        <f t="shared" ca="1" si="1060"/>
        <v>0</v>
      </c>
      <c r="LY355" s="759">
        <f t="shared" ca="1" si="1061"/>
        <v>0</v>
      </c>
      <c r="LZ355" s="759"/>
      <c r="MA355" s="759">
        <f t="shared" ca="1" si="1075"/>
        <v>0</v>
      </c>
      <c r="MB355" s="759">
        <f t="shared" ca="1" si="1075"/>
        <v>0</v>
      </c>
      <c r="MC355" s="759">
        <f t="shared" ca="1" si="1075"/>
        <v>0</v>
      </c>
      <c r="MD355" s="759">
        <f ca="1">MB355*($D355&lt;Controle!$E$243)</f>
        <v>0</v>
      </c>
      <c r="ME355" s="759">
        <f ca="1">MB355*($D355&gt;=Controle!$E$243)</f>
        <v>0</v>
      </c>
      <c r="MF355" s="575"/>
      <c r="MG355" s="811"/>
    </row>
    <row r="356" spans="2:345">
      <c r="B356" s="575"/>
      <c r="C356" s="787">
        <f t="shared" si="924"/>
        <v>2051</v>
      </c>
      <c r="D356" s="788">
        <f>Aux_Inflação!C356</f>
        <v>55185</v>
      </c>
      <c r="E356" s="789">
        <f>Aux_Indices!F379</f>
        <v>31</v>
      </c>
      <c r="F356" s="789">
        <f>IF(Controle!$D$15=$D356,Controle!$D$21+1,IF($F357&lt;&gt;0,$F357-1,0))</f>
        <v>0</v>
      </c>
      <c r="G356" s="814"/>
      <c r="H356" s="789">
        <f>'U&amp;F Projeto'!O356</f>
        <v>0</v>
      </c>
      <c r="I356" s="789">
        <f>'U&amp;F Projeto'!P356</f>
        <v>0</v>
      </c>
      <c r="J356" s="789">
        <f>'U&amp;F Projeto'!Q356</f>
        <v>0</v>
      </c>
      <c r="K356" s="789">
        <f>'U&amp;F Projeto'!R356</f>
        <v>0</v>
      </c>
      <c r="L356" s="789">
        <f>'U&amp;F Projeto'!S356</f>
        <v>0</v>
      </c>
      <c r="M356" s="789">
        <f>'U&amp;F Projeto'!T356</f>
        <v>0</v>
      </c>
      <c r="N356" s="789">
        <f>'U&amp;F Projeto'!U356</f>
        <v>0</v>
      </c>
      <c r="O356" s="789">
        <f>'U&amp;F Projeto'!V356</f>
        <v>0</v>
      </c>
      <c r="P356" s="789">
        <f>'U&amp;F Projeto'!W356</f>
        <v>0</v>
      </c>
      <c r="Q356" s="789">
        <f ca="1">IF(FM!AN356&lt;0,-FM!AS356,0)</f>
        <v>0</v>
      </c>
      <c r="R356" s="789">
        <f>'U&amp;F Projeto'!X356</f>
        <v>0</v>
      </c>
      <c r="S356" s="814"/>
      <c r="T356" s="791">
        <f ca="1">Controle!D$9*SUM(Dívidas!$H356:$P356)+Controle!D$10*Dívidas!$Q356+Controle!D$11*Dívidas!$R356</f>
        <v>0</v>
      </c>
      <c r="U356" s="791">
        <f ca="1">Controle!E$9*SUM(Dívidas!$H356:$P356)+Controle!E$10*Dívidas!$Q356+Controle!E$11*Dívidas!$R356</f>
        <v>0</v>
      </c>
      <c r="V356" s="791">
        <f ca="1">Controle!F$9*SUM(Dívidas!$H356:$P356)+Controle!F$10*Dívidas!$Q356+Controle!F$11*Dívidas!$R356</f>
        <v>0</v>
      </c>
      <c r="W356" s="791">
        <f ca="1">Controle!G$9*SUM(Dívidas!$H356:$P356)+Controle!G$10*Dívidas!$Q356+Controle!G$11*Dívidas!$R356</f>
        <v>0</v>
      </c>
      <c r="X356" s="791">
        <f ca="1">Controle!H$9*SUM(Dívidas!$H356:$P356)+Controle!H$10*Dívidas!$Q356+Controle!H$11*Dívidas!$R356</f>
        <v>0</v>
      </c>
      <c r="Y356" s="791">
        <f ca="1">Controle!I$9*SUM(Dívidas!$H356:$P356)+Controle!I$10*Dívidas!$Q356+Controle!I$11*Dívidas!$R356</f>
        <v>0</v>
      </c>
      <c r="Z356" s="814"/>
      <c r="AA356" s="792">
        <f t="shared" si="925"/>
        <v>0</v>
      </c>
      <c r="AB356" s="792">
        <f t="shared" si="926"/>
        <v>0</v>
      </c>
      <c r="AC356" s="792">
        <f>SUM(AA$6:AA355,1)*AA356</f>
        <v>0</v>
      </c>
      <c r="AD356" s="792">
        <f t="shared" ca="1" si="1066"/>
        <v>0</v>
      </c>
      <c r="AE356" s="792">
        <f t="shared" ca="1" si="927"/>
        <v>0</v>
      </c>
      <c r="AF356" s="792">
        <f ca="1">IF(AE356=0,0,INDEX(Controle!$D$24:$D$35,MONTH($D356)))</f>
        <v>0</v>
      </c>
      <c r="AG356" s="792">
        <f t="shared" si="909"/>
        <v>0</v>
      </c>
      <c r="AH356" s="793">
        <f t="shared" si="928"/>
        <v>0</v>
      </c>
      <c r="AI356" s="794">
        <f>(SUMIF(AG$6:AG$366,SUM(AH$6:AH356),$T$6:$T$366)*(AH356&lt;&gt;0)+(AA$4=$D356)*SUMIF(AG$6:AG$366,"r",$T$6:$T$366))/AX356</f>
        <v>0</v>
      </c>
      <c r="AJ356" s="793">
        <f t="shared" ca="1" si="929"/>
        <v>0</v>
      </c>
      <c r="AK356" s="793">
        <f t="shared" ca="1" si="930"/>
        <v>0</v>
      </c>
      <c r="AL356" s="795">
        <f t="shared" ca="1" si="931"/>
        <v>0</v>
      </c>
      <c r="AM356" s="765">
        <f ca="1">AJ356*SUM(AJ$354:AJ356)</f>
        <v>0</v>
      </c>
      <c r="AN356" s="795">
        <f t="shared" ca="1" si="932"/>
        <v>0</v>
      </c>
      <c r="AO356" s="794"/>
      <c r="AP356" s="795">
        <f t="shared" ca="1" si="933"/>
        <v>0</v>
      </c>
      <c r="AQ356" s="795">
        <f t="shared" ca="1" si="934"/>
        <v>0</v>
      </c>
      <c r="AR356" s="795">
        <f t="shared" ca="1" si="935"/>
        <v>0</v>
      </c>
      <c r="AS356" s="794"/>
      <c r="AT356" s="796">
        <f ca="1">ROUND(SUM(AI$6:AI356)+SUM(AP$6:AP356)-SUM(AL$6:AL356)-SUM(AS$6:AS356),4)</f>
        <v>0</v>
      </c>
      <c r="AU356" s="783">
        <f>Aux_Indices!$BE356</f>
        <v>6.4757590039898894E-3</v>
      </c>
      <c r="AV356" s="797">
        <f t="shared" si="936"/>
        <v>1.955335493990118E-2</v>
      </c>
      <c r="AW356" s="783">
        <f>Aux_Indices!$BG356</f>
        <v>0</v>
      </c>
      <c r="AX356" s="798">
        <f>IF(AX$4="-",1,SUMIF(Aux_Indices!$CL$3:$DJ$3,AX$4,Aux_Indices!$CL356:$DJ356))</f>
        <v>1</v>
      </c>
      <c r="AY356" s="799">
        <f t="shared" si="937"/>
        <v>0</v>
      </c>
      <c r="AZ356" s="799">
        <f t="shared" ca="1" si="938"/>
        <v>0</v>
      </c>
      <c r="BA356" s="799">
        <f t="shared" si="1076"/>
        <v>0</v>
      </c>
      <c r="BB356" s="799">
        <f t="shared" ca="1" si="939"/>
        <v>0</v>
      </c>
      <c r="BC356" s="799">
        <f t="shared" ca="1" si="940"/>
        <v>0</v>
      </c>
      <c r="BD356" s="799">
        <f t="shared" ca="1" si="941"/>
        <v>0</v>
      </c>
      <c r="BE356" s="799">
        <f t="shared" ca="1" si="905"/>
        <v>0</v>
      </c>
      <c r="BF356" s="799">
        <f t="shared" ca="1" si="942"/>
        <v>0</v>
      </c>
      <c r="BG356" s="799">
        <f t="shared" ca="1" si="1077"/>
        <v>0</v>
      </c>
      <c r="BH356" s="799">
        <f t="shared" si="943"/>
        <v>0</v>
      </c>
      <c r="BI356" s="799">
        <f t="shared" ca="1" si="944"/>
        <v>0</v>
      </c>
      <c r="BJ356" s="795">
        <f>IF($D356=Controle!$D$15,Controle!$D$53*IF(Controle!$D$59=1,Controle!$D$51*Controle!$D$20,BQ356),0)</f>
        <v>0</v>
      </c>
      <c r="BK356" s="795">
        <f>IF(AND($D356&gt;=Controle!$D$49,$D356&lt;=Controle!$D$50,OR(MOD(AC356-1,Controle!$D$55)=0,AC356=1)),1,0)*Controle!$D$54*(1/(12/Controle!$D$55))*(SUM(AI$287:AI357)*Controle!$D$51)</f>
        <v>0</v>
      </c>
      <c r="BL356" s="795">
        <f ca="1">IF(AND($D356&gt;=Controle!$D$49,$D356&lt;=Controle!$D$50,OR(MOD(AC356-1,Controle!$D$57)=0,AC356=1)),1,0)*Controle!$D$56*(1/(12/Controle!$D$57))*IF(Controle!$D$59=1,(AT356*Controle!$D$51),BQ356)</f>
        <v>0</v>
      </c>
      <c r="BM356" s="800">
        <f>IF(AND($D356&gt;=Controle!$D$49,$D356&lt;=Controle!$D$50),Controle!$D$51,0)</f>
        <v>0</v>
      </c>
      <c r="BN356" s="800">
        <f>IF(AND($D356&gt;=Controle!$D$61,$D356&lt;=Controle!$D$62),Controle!$D$63,0)</f>
        <v>0</v>
      </c>
      <c r="BO356" s="795">
        <f ca="1">Controle!$D$66*AT356*BM356</f>
        <v>0</v>
      </c>
      <c r="BP356" s="795">
        <f ca="1">Controle!$D$67*AT356*BN356</f>
        <v>0</v>
      </c>
      <c r="BQ356" s="795">
        <f ca="1">IF(AND($D356&gt;=Controle!$D$49,$D356&lt;=Controle!$D$50),1,0)*IF($D356=Controle!$D$15,IF(Controle!$D$58&gt;=AT356,AT356,Controle!$D$58),IF(Controle!$D$58&gt;=AT356,AT356,IF(BQ355&gt;=Controle!$D$58,(1+AU356)*BQ355,Controle!$D$58)))</f>
        <v>0</v>
      </c>
      <c r="BR356" s="795">
        <f>IF(AI356=0,0,IF(SUM(AA356:AA$366)&gt;365,365,SUM(AA356:AA$366)))</f>
        <v>0</v>
      </c>
      <c r="BS356" s="793">
        <f>AI356*(BR356/365)*Controle!$E$118+AI356*Controle!$E$119</f>
        <v>0</v>
      </c>
      <c r="BT356" s="575"/>
      <c r="BU356" s="792">
        <f t="shared" si="945"/>
        <v>0</v>
      </c>
      <c r="BV356" s="792">
        <f t="shared" si="946"/>
        <v>0</v>
      </c>
      <c r="BW356" s="792">
        <f>SUM(BU$6:BU355,1)*BU356</f>
        <v>0</v>
      </c>
      <c r="BX356" s="792">
        <f t="shared" ca="1" si="1067"/>
        <v>0</v>
      </c>
      <c r="BY356" s="792">
        <f t="shared" ca="1" si="947"/>
        <v>0</v>
      </c>
      <c r="BZ356" s="792">
        <f ca="1">IF(BY356=0,0,INDEX(Controle!$D$24:$D$35,MONTH($D356)))</f>
        <v>0</v>
      </c>
      <c r="CA356" s="792">
        <f t="shared" si="910"/>
        <v>0</v>
      </c>
      <c r="CB356" s="793">
        <f t="shared" si="948"/>
        <v>0</v>
      </c>
      <c r="CC356" s="794">
        <f>(SUMIF(CA$6:CA$366,SUM(CB$6:CB356),$U$6:$U$366)*(CB356&lt;&gt;0)+(BU$4=$D356)*SUMIF(CA$6:CA$366,"r",$U$6:$U$366))/CR356</f>
        <v>0</v>
      </c>
      <c r="CD356" s="793">
        <f t="shared" ca="1" si="949"/>
        <v>0</v>
      </c>
      <c r="CE356" s="793">
        <f t="shared" ca="1" si="950"/>
        <v>0</v>
      </c>
      <c r="CF356" s="795">
        <f t="shared" ca="1" si="951"/>
        <v>0</v>
      </c>
      <c r="CG356" s="765">
        <f ca="1">CD356*SUM(CD$354:CD356)</f>
        <v>0</v>
      </c>
      <c r="CH356" s="795">
        <f t="shared" ca="1" si="952"/>
        <v>0</v>
      </c>
      <c r="CI356" s="794"/>
      <c r="CJ356" s="795">
        <f t="shared" ca="1" si="953"/>
        <v>0</v>
      </c>
      <c r="CK356" s="795">
        <f t="shared" ca="1" si="954"/>
        <v>0</v>
      </c>
      <c r="CL356" s="795">
        <f t="shared" ca="1" si="955"/>
        <v>0</v>
      </c>
      <c r="CM356" s="794"/>
      <c r="CN356" s="796">
        <f ca="1">ROUND(SUM(CC$6:CC356)+SUM(CJ$6:CJ356)-SUM(CF$6:CF356)-SUM(CM$6:CM356),4)</f>
        <v>0</v>
      </c>
      <c r="CO356" s="783">
        <f>Aux_Indices!$BH379</f>
        <v>7.0605254511191262E-3</v>
      </c>
      <c r="CP356" s="783">
        <f t="shared" si="956"/>
        <v>7.0605254511191262E-3</v>
      </c>
      <c r="CQ356" s="783">
        <f>Aux_Indices!$BJ356</f>
        <v>0</v>
      </c>
      <c r="CR356" s="798">
        <f>IF(CR$4="-",1,SUMIF(Aux_Indices!$CL$3:$DJ$3,CR$4,Aux_Indices!$CL356:$DJ356))</f>
        <v>1</v>
      </c>
      <c r="CS356" s="799">
        <f t="shared" si="957"/>
        <v>0</v>
      </c>
      <c r="CT356" s="799">
        <f t="shared" ca="1" si="958"/>
        <v>0</v>
      </c>
      <c r="CU356" s="799">
        <f t="shared" si="959"/>
        <v>0</v>
      </c>
      <c r="CV356" s="799">
        <f t="shared" ca="1" si="960"/>
        <v>0</v>
      </c>
      <c r="CW356" s="799">
        <f t="shared" ca="1" si="961"/>
        <v>0</v>
      </c>
      <c r="CX356" s="799">
        <f t="shared" ca="1" si="962"/>
        <v>0</v>
      </c>
      <c r="CY356" s="799">
        <f t="shared" ca="1" si="963"/>
        <v>0</v>
      </c>
      <c r="CZ356" s="799">
        <f t="shared" ca="1" si="964"/>
        <v>0</v>
      </c>
      <c r="DA356" s="799"/>
      <c r="DB356" s="799">
        <f t="shared" si="965"/>
        <v>0</v>
      </c>
      <c r="DC356" s="799">
        <f t="shared" ca="1" si="966"/>
        <v>4.4640145873131587E-5</v>
      </c>
      <c r="DD356" s="795">
        <f>IF($D356=Controle!$E$15,Controle!$E$53*IF(Controle!$E$59=1,Controle!$E$51*Controle!$E$20,DK356),0)</f>
        <v>0</v>
      </c>
      <c r="DE356" s="795">
        <f>IF(AND($D356&gt;=Controle!$E$49,$D356&lt;=Controle!$E$50,OR(MOD(BW356-1,Controle!$E$55)=0,BW356=1)),1,0)*Controle!$E$54*(1/(12/Controle!$E$55))*(SUM(CC$287:CC357)*Controle!$E$51)</f>
        <v>0</v>
      </c>
      <c r="DF356" s="795">
        <f ca="1">IF(AND($D356&gt;=Controle!$E$49,$D356&lt;=Controle!$E$50,OR(MOD(BW356-1,Controle!$E$57)=0,BW356=1)),1,0)*Controle!$E$56*(1/(12/Controle!$E$57))*IF(Controle!$E$59=1,(CN356*Controle!$E$51),DK356)</f>
        <v>0</v>
      </c>
      <c r="DG356" s="800">
        <f>IF(AND($D356&gt;=Controle!$E$49,$D356&lt;=Controle!$E$50),Controle!$E$51,0)</f>
        <v>0</v>
      </c>
      <c r="DH356" s="800">
        <f>IF(AND($D356&gt;=Controle!$E$61,$D356&lt;=Controle!$E$62),Controle!$E$63,0)</f>
        <v>0</v>
      </c>
      <c r="DI356" s="795">
        <f ca="1">Controle!$E$66*CN356*DG356</f>
        <v>0</v>
      </c>
      <c r="DJ356" s="795">
        <f ca="1">Controle!$E$67*CN356*DH356</f>
        <v>0</v>
      </c>
      <c r="DK356" s="795">
        <f ca="1">IF(AND($D356&gt;=Controle!$E$49,$D356&lt;=Controle!$E$50),1,0)*IF($D356=Controle!$E$15,IF(Controle!$E$58&gt;=CN356,CN356,Controle!$E$58),IF(Controle!$E$58&gt;=CN356,CN356,IF(DK355&gt;=Controle!$E$58,(1+CO356)*DK355,Controle!$E$58)))</f>
        <v>0</v>
      </c>
      <c r="DL356" s="795">
        <f>IF(CC356=0,0,IF(SUM(BU356:BU$366)&gt;365,365,SUM(BU356:BU$366)))</f>
        <v>0</v>
      </c>
      <c r="DM356" s="793">
        <f>CC356*(DL356/365)*Controle!$G$118+CC356*Controle!$G$119</f>
        <v>0</v>
      </c>
      <c r="DN356" s="575"/>
      <c r="DO356" s="792">
        <f t="shared" si="967"/>
        <v>0</v>
      </c>
      <c r="DP356" s="792">
        <f t="shared" si="968"/>
        <v>0</v>
      </c>
      <c r="DQ356" s="792">
        <f>SUM(DO$6:DO355,1)*DO356</f>
        <v>0</v>
      </c>
      <c r="DR356" s="792">
        <f t="shared" ca="1" si="1068"/>
        <v>0</v>
      </c>
      <c r="DS356" s="792">
        <f t="shared" ca="1" si="969"/>
        <v>0</v>
      </c>
      <c r="DT356" s="792">
        <f ca="1">IF(DS356=0,0,INDEX(Controle!$F$24:$F$35,MONTH($D356)))</f>
        <v>0</v>
      </c>
      <c r="DU356" s="792">
        <f t="shared" si="911"/>
        <v>0</v>
      </c>
      <c r="DV356" s="793">
        <f t="shared" si="970"/>
        <v>0</v>
      </c>
      <c r="DW356" s="794">
        <f ca="1">(SUMIF(DU$6:DU$366,SUM(DV$6:DV356),$V$6:$V$366)*(DV356&lt;&gt;0)+(DO$4=$D356)*SUMIF(DU$6:DU$366,"r",$V$7:$V$366))/EL356</f>
        <v>0</v>
      </c>
      <c r="DX356" s="793">
        <f t="shared" ca="1" si="971"/>
        <v>0</v>
      </c>
      <c r="DY356" s="793">
        <f t="shared" ca="1" si="972"/>
        <v>0</v>
      </c>
      <c r="DZ356" s="795">
        <f t="shared" ca="1" si="973"/>
        <v>0</v>
      </c>
      <c r="EA356" s="765">
        <f ca="1">DX356*SUM(DX$354:DX356)</f>
        <v>0</v>
      </c>
      <c r="EB356" s="795">
        <f t="shared" ca="1" si="974"/>
        <v>0</v>
      </c>
      <c r="EC356" s="794"/>
      <c r="ED356" s="795">
        <f t="shared" ca="1" si="975"/>
        <v>0</v>
      </c>
      <c r="EE356" s="795">
        <f t="shared" ca="1" si="976"/>
        <v>0</v>
      </c>
      <c r="EF356" s="795">
        <f t="shared" ca="1" si="977"/>
        <v>0</v>
      </c>
      <c r="EG356" s="794"/>
      <c r="EH356" s="796">
        <f ca="1">ROUND(SUM(DW$6:DW356)+SUM(ED$6:ED356)-SUM(DZ$6:DZ356)-SUM(EG$6:EG356),4)</f>
        <v>0</v>
      </c>
      <c r="EI356" s="783">
        <f>Aux_Indices!$BK356</f>
        <v>6.4757590039898894E-3</v>
      </c>
      <c r="EJ356" s="783">
        <f t="shared" si="978"/>
        <v>6.4757590039898894E-3</v>
      </c>
      <c r="EK356" s="783">
        <f>Aux_Indices!$BM356</f>
        <v>0</v>
      </c>
      <c r="EL356" s="798">
        <f>IF(EL$4="-",1,SUMIF(Aux_Indices!$CL$3:$DJ$3,EL$4,Aux_Indices!$CL356:$DJ356))</f>
        <v>1</v>
      </c>
      <c r="EM356" s="799">
        <f t="shared" ca="1" si="979"/>
        <v>0</v>
      </c>
      <c r="EN356" s="799">
        <f t="shared" ca="1" si="915"/>
        <v>0</v>
      </c>
      <c r="EO356" s="799">
        <f t="shared" si="980"/>
        <v>0</v>
      </c>
      <c r="EP356" s="799">
        <f t="shared" ca="1" si="981"/>
        <v>0</v>
      </c>
      <c r="EQ356" s="799">
        <f t="shared" ca="1" si="982"/>
        <v>0</v>
      </c>
      <c r="ER356" s="799">
        <f t="shared" ca="1" si="983"/>
        <v>0</v>
      </c>
      <c r="ES356" s="799">
        <f t="shared" ca="1" si="984"/>
        <v>0</v>
      </c>
      <c r="ET356" s="799">
        <f t="shared" ca="1" si="985"/>
        <v>0</v>
      </c>
      <c r="EU356" s="799"/>
      <c r="EV356" s="799">
        <f t="shared" si="986"/>
        <v>0</v>
      </c>
      <c r="EW356" s="799">
        <f t="shared" ca="1" si="987"/>
        <v>-4.1260490512229353E-5</v>
      </c>
      <c r="EX356" s="795">
        <f>IF($D356=Controle!$F$15,Controle!$F$53*IF(Controle!$F$59=1,Controle!$F$51*Controle!$F$20,FE356),0)</f>
        <v>0</v>
      </c>
      <c r="EY356" s="795">
        <f ca="1">IF(AND($D356&gt;=Controle!$F$49,$D356&lt;=Controle!$F$50,OR(MOD(DQ356-1,Controle!$F$55)=0,DQ356=1)),1,0)*Controle!$F$54*(1/(12/Controle!$F$55))*(SUM(DW$287:DW357)*Controle!$F$51)</f>
        <v>0</v>
      </c>
      <c r="EZ356" s="795">
        <f ca="1">IF(AND($D356&gt;=Controle!$F$49,$D356&lt;=Controle!$F$50,OR(MOD(DQ356-1,Controle!$F$57)=0,DQ356=1)),1,0)*Controle!$F$56*(1/(12/Controle!$F$57))*IF(Controle!$F$59=1,(EH356*Controle!$F$51),FE356)</f>
        <v>0</v>
      </c>
      <c r="FA356" s="800">
        <f>IF(AND($D356&gt;=Controle!$F$49,$D356&lt;=Controle!$F$50),Controle!$F$51,0)</f>
        <v>0</v>
      </c>
      <c r="FB356" s="800">
        <f>IF(AND($D356&gt;=Controle!$F$61,$D356&lt;=Controle!$F$62),Controle!$F$63,0)</f>
        <v>0</v>
      </c>
      <c r="FC356" s="795">
        <f ca="1">Controle!$F$66*EH356*FA356</f>
        <v>0</v>
      </c>
      <c r="FD356" s="795">
        <f ca="1">Controle!$F$67*EH356*FB356</f>
        <v>0</v>
      </c>
      <c r="FE356" s="795">
        <f ca="1">IF(AND($D356&gt;=Controle!$F$49,$D356&lt;=Controle!$F$50),1,0)*IF($D356=Controle!$F$15,IF(Controle!$F$58&gt;=EH356,EH356,Controle!$F$58),IF(Controle!$F$58&gt;=EH356,EH356,IF(FE355&gt;=Controle!$F$58,(1+EI356)*FE355,Controle!$F$58)))</f>
        <v>0</v>
      </c>
      <c r="FF356" s="795">
        <f ca="1">IF(DW356=0,0,IF(SUM(DO356:DO$366)&gt;365,365,SUM(DO356:DO$366)))</f>
        <v>0</v>
      </c>
      <c r="FG356" s="793">
        <f ca="1">DW356*(FF356/365)*Controle!$F$118+DW356*Controle!$F$119</f>
        <v>0</v>
      </c>
      <c r="FH356" s="575"/>
      <c r="FI356" s="792">
        <f t="shared" si="988"/>
        <v>0</v>
      </c>
      <c r="FJ356" s="792">
        <f t="shared" si="989"/>
        <v>0</v>
      </c>
      <c r="FK356" s="792">
        <f>SUM(FI$6:FI355,1)*FI356</f>
        <v>0</v>
      </c>
      <c r="FL356" s="792">
        <f t="shared" ca="1" si="1069"/>
        <v>0</v>
      </c>
      <c r="FM356" s="792">
        <f t="shared" ca="1" si="990"/>
        <v>0</v>
      </c>
      <c r="FN356" s="792">
        <f ca="1">IF(FM356=0,0,INDEX(Controle!$G$24:$G$35,MONTH($D356)))</f>
        <v>0</v>
      </c>
      <c r="FO356" s="792">
        <f t="shared" si="912"/>
        <v>0</v>
      </c>
      <c r="FP356" s="793">
        <f t="shared" si="991"/>
        <v>0</v>
      </c>
      <c r="FQ356" s="794">
        <f>(SUMIF(FO$6:FO$366,SUM(FP$6:FP356),$W$6:$W$366)*(FP356&lt;&gt;0)+(FI$4=$D356)*SUMIF(FO$6:FO$366,"r",$W$6:$W$366))/GF356</f>
        <v>0</v>
      </c>
      <c r="FR356" s="793">
        <f t="shared" ca="1" si="992"/>
        <v>0</v>
      </c>
      <c r="FS356" s="793">
        <f t="shared" ca="1" si="993"/>
        <v>0</v>
      </c>
      <c r="FT356" s="795">
        <f t="shared" ca="1" si="994"/>
        <v>0</v>
      </c>
      <c r="FU356" s="765">
        <f ca="1">FR356*SUM(FR$354:FR356)</f>
        <v>0</v>
      </c>
      <c r="FV356" s="795">
        <f t="shared" ca="1" si="995"/>
        <v>0</v>
      </c>
      <c r="FW356" s="794"/>
      <c r="FX356" s="795">
        <f t="shared" ca="1" si="996"/>
        <v>0</v>
      </c>
      <c r="FY356" s="795">
        <f t="shared" ca="1" si="997"/>
        <v>0</v>
      </c>
      <c r="FZ356" s="795">
        <f t="shared" ca="1" si="998"/>
        <v>0</v>
      </c>
      <c r="GA356" s="794"/>
      <c r="GB356" s="796">
        <f ca="1">ROUND(SUM(FQ$6:FQ356)+SUM(FX$6:FX356)-SUM(FT$6:FT356)-SUM(GA$6:GA356),4)</f>
        <v>0</v>
      </c>
      <c r="GC356" s="783">
        <f>Aux_Indices!$BN379</f>
        <v>6.2499430753741869E-3</v>
      </c>
      <c r="GD356" s="783">
        <f t="shared" si="999"/>
        <v>6.2499430753741869E-3</v>
      </c>
      <c r="GE356" s="783">
        <f>Aux_Indices!$BS356</f>
        <v>0</v>
      </c>
      <c r="GF356" s="798">
        <f>IF(GF$4="-",1,SUMIF(Aux_Indices!$CL$3:$DJ$3,GF$4,Aux_Indices!$CL356:$DJ356))</f>
        <v>1</v>
      </c>
      <c r="GG356" s="799">
        <f t="shared" si="1000"/>
        <v>0</v>
      </c>
      <c r="GH356" s="799">
        <f t="shared" ca="1" si="1001"/>
        <v>0</v>
      </c>
      <c r="GI356" s="799">
        <f t="shared" si="1002"/>
        <v>0</v>
      </c>
      <c r="GJ356" s="799">
        <f t="shared" ca="1" si="1003"/>
        <v>0</v>
      </c>
      <c r="GK356" s="799">
        <f t="shared" ca="1" si="1004"/>
        <v>0</v>
      </c>
      <c r="GL356" s="799">
        <f t="shared" ca="1" si="1005"/>
        <v>0</v>
      </c>
      <c r="GM356" s="799">
        <f t="shared" ca="1" si="1006"/>
        <v>0</v>
      </c>
      <c r="GN356" s="799">
        <f t="shared" ca="1" si="1007"/>
        <v>0</v>
      </c>
      <c r="GO356" s="799"/>
      <c r="GP356" s="799">
        <f t="shared" si="1008"/>
        <v>0</v>
      </c>
      <c r="GQ356" s="799">
        <f t="shared" ca="1" si="1009"/>
        <v>0</v>
      </c>
      <c r="GR356" s="795">
        <f>IF($D356=Controle!$G$15,Controle!$G$53*IF(Controle!$G$59=1,Controle!$G$51*Controle!$G$20,GY356),0)</f>
        <v>0</v>
      </c>
      <c r="GS356" s="795">
        <f>IF(AND($D356&gt;=Controle!$G$49,$D356&lt;=Controle!$G$50,OR(MOD(FK356-1,Controle!$G$55)=0,FK356=1)),1,0)*Controle!$G$54*(1/(12/Controle!$G$55))*(SUM(FQ$287:FQ357)*Controle!$G$51)</f>
        <v>0</v>
      </c>
      <c r="GT356" s="795">
        <f ca="1">IF(AND($D356&gt;=Controle!$G$49,$D356&lt;=Controle!$G$50,OR(MOD(FK356-1,Controle!$G$57)=0,FK356=1)),1,0)*Controle!$G$56*(1/(12/Controle!$G$57))*IF(Controle!$G$59=1,(GB356*Controle!$G$51),GY356)</f>
        <v>0</v>
      </c>
      <c r="GU356" s="800">
        <f>IF(AND($D356&gt;=Controle!$G$49,$D356&lt;=Controle!$G$50),Controle!$G$51,0)</f>
        <v>0</v>
      </c>
      <c r="GV356" s="800">
        <f>IF(AND($D356&gt;=Controle!$G$61,$D356&lt;=Controle!$G$62),Controle!$G$63,0)</f>
        <v>0</v>
      </c>
      <c r="GW356" s="795">
        <f ca="1">Controle!$G$66*GB356*GU356</f>
        <v>0</v>
      </c>
      <c r="GX356" s="795">
        <f ca="1">Controle!$G$67*GB356*GV356</f>
        <v>0</v>
      </c>
      <c r="GY356" s="795">
        <f ca="1">IF(AND($D356&gt;=Controle!$G$49,$D356&lt;=Controle!$G$50),1,0)*IF($D356=Controle!$G$15,IF(Controle!$G$58&gt;=GB356,GB356,Controle!$G$58),IF(Controle!$G$58&gt;=GB356,GB356,IF(GY355&gt;=Controle!$G$58,(1+GC356)*GY355,Controle!$G$58)))</f>
        <v>0</v>
      </c>
      <c r="GZ356" s="795">
        <f>IF(FQ356=0,0,IF(SUM(FI356:FI$366)&gt;365,365,SUM(FI356:FI$366)))</f>
        <v>0</v>
      </c>
      <c r="HA356" s="793">
        <f>FQ356*(GZ356/365)*Controle!$H$118+FQ356*Controle!$H$119</f>
        <v>0</v>
      </c>
      <c r="HB356" s="575"/>
      <c r="HC356" s="792">
        <f t="shared" si="1010"/>
        <v>0</v>
      </c>
      <c r="HD356" s="792">
        <f t="shared" si="1011"/>
        <v>0</v>
      </c>
      <c r="HE356" s="792">
        <f>SUM(HC$6:HC355,1)*HC356</f>
        <v>0</v>
      </c>
      <c r="HF356" s="792">
        <f t="shared" ca="1" si="1012"/>
        <v>0</v>
      </c>
      <c r="HG356" s="792">
        <f t="shared" ca="1" si="1065"/>
        <v>0</v>
      </c>
      <c r="HH356" s="792">
        <f ca="1">IF(HG356=0,0,INDEX(Controle!$H$24:$H$35,MONTH($D356)))</f>
        <v>0</v>
      </c>
      <c r="HI356" s="792">
        <f t="shared" si="913"/>
        <v>0</v>
      </c>
      <c r="HJ356" s="793">
        <f t="shared" si="1013"/>
        <v>0</v>
      </c>
      <c r="HK356" s="794">
        <f>(SUMIF(HI$6:HI$366,SUM(HJ$6:HJ356),$X$6:$X$366)*(HJ356&lt;&gt;0)+(HC$4=$D356)*SUMIF(HI$6:HI$366,"r",$X$6:$X$366))/HZ356</f>
        <v>0</v>
      </c>
      <c r="HL356" s="793">
        <f t="shared" ca="1" si="1014"/>
        <v>0</v>
      </c>
      <c r="HM356" s="793">
        <f t="shared" ca="1" si="1015"/>
        <v>0</v>
      </c>
      <c r="HN356" s="795">
        <f t="shared" ca="1" si="921"/>
        <v>0</v>
      </c>
      <c r="HO356" s="795">
        <f ca="1">HL356*SUM(HL$354:HL356)</f>
        <v>0</v>
      </c>
      <c r="HP356" s="795">
        <f t="shared" ca="1" si="1016"/>
        <v>0</v>
      </c>
      <c r="HQ356" s="795">
        <f ca="1">((SUM(HP$6:HP356)-SUM(HR$6:HR355)-HS356)*(HG356=0)*HC356-HY356*HV355*(HG356=0))</f>
        <v>0</v>
      </c>
      <c r="HR356" s="795">
        <f t="shared" ca="1" si="1017"/>
        <v>0</v>
      </c>
      <c r="HS356" s="795">
        <f t="shared" ca="1" si="1018"/>
        <v>0</v>
      </c>
      <c r="HT356" s="795">
        <f t="shared" ca="1" si="1019"/>
        <v>0</v>
      </c>
      <c r="HU356" s="794"/>
      <c r="HV356" s="796">
        <f ca="1">ROUND(SUM(HK$6:HK356)+SUM(HR$6:HR356)-SUM(HN$6:HN356)-SUM(HU$6:HU356),4)</f>
        <v>0</v>
      </c>
      <c r="HW356" s="783">
        <f>Aux_Indices!$BQ356</f>
        <v>5.7176409589749788E-3</v>
      </c>
      <c r="HX356" s="797">
        <f t="shared" si="1020"/>
        <v>5.7176409589749788E-3</v>
      </c>
      <c r="HY356" s="783">
        <f>Aux_Indices!$BS356</f>
        <v>0</v>
      </c>
      <c r="HZ356" s="798">
        <f>IF(HZ$4="-",1,SUMIF(Aux_Indices!$CL$3:$DJ$3,HZ$4,Aux_Indices!$CL356:$DJ356))</f>
        <v>1</v>
      </c>
      <c r="IA356" s="799">
        <f t="shared" si="1021"/>
        <v>0</v>
      </c>
      <c r="IB356" s="799">
        <f t="shared" ca="1" si="1022"/>
        <v>0</v>
      </c>
      <c r="IC356" s="799">
        <f t="shared" ca="1" si="1078"/>
        <v>0</v>
      </c>
      <c r="ID356" s="799">
        <f t="shared" ca="1" si="1023"/>
        <v>0</v>
      </c>
      <c r="IE356" s="799">
        <f t="shared" ca="1" si="1024"/>
        <v>0</v>
      </c>
      <c r="IF356" s="799">
        <f t="shared" ca="1" si="1025"/>
        <v>0</v>
      </c>
      <c r="IG356" s="799">
        <f t="shared" ca="1" si="906"/>
        <v>0</v>
      </c>
      <c r="IH356" s="799">
        <f t="shared" ca="1" si="1026"/>
        <v>0</v>
      </c>
      <c r="II356" s="799">
        <f t="shared" ca="1" si="1079"/>
        <v>0</v>
      </c>
      <c r="IJ356" s="799">
        <f t="shared" si="1027"/>
        <v>0</v>
      </c>
      <c r="IK356" s="799">
        <f t="shared" ca="1" si="1028"/>
        <v>0</v>
      </c>
      <c r="IL356" s="795">
        <f>IF($D356=Controle!$H$15,Controle!$H$53*IF(Controle!$H$59=1,Controle!$H$51*Controle!$H$20,IS356),0)</f>
        <v>0</v>
      </c>
      <c r="IM356" s="795">
        <f>IF(AND($D356&gt;=Controle!$H$49,$D356&lt;=Controle!$H$50,OR(MOD(HE356-1,Controle!$H$55)=0,HE356=1)),1,0)*Controle!$H$54*(1/(12/Controle!$H$55))*(SUM(HK$287:HK357)*Controle!$H$51)</f>
        <v>0</v>
      </c>
      <c r="IN356" s="795">
        <f ca="1">IF(AND($D356&gt;=Controle!$H$49,$D356&lt;=Controle!$H$50,OR(MOD(HE356-1,Controle!$H$57)=0,HE356=1)),1,0)*Controle!$H$56*(1/(12/Controle!$H$57))*IF(Controle!$H$59=1,(HV356*Controle!$H$51),IS356)</f>
        <v>0</v>
      </c>
      <c r="IO356" s="800">
        <f>IF(AND($D356&gt;=Controle!$H$49,$D356&lt;=Controle!$H$50),Controle!$H$51,0)</f>
        <v>0</v>
      </c>
      <c r="IP356" s="800">
        <f>IF(AND($D356&gt;=Controle!$H$61,$D356&lt;=Controle!$H$62),Controle!$H$63,0)</f>
        <v>0</v>
      </c>
      <c r="IQ356" s="795">
        <f ca="1">Controle!$H$66*HV356*IO356</f>
        <v>0</v>
      </c>
      <c r="IR356" s="795">
        <f ca="1">Controle!$H$67*HV356*IP356</f>
        <v>0</v>
      </c>
      <c r="IS356" s="795">
        <f ca="1">IF(AND($D356&gt;=Controle!$H$49,$D356&lt;=Controle!$H$50),1,0)*IF($D356=Controle!$H$15,IF(Controle!$H$58&gt;=HV356,HV356,Controle!$H$58),IF(Controle!$H$58&gt;=HV356,HV356,IF(IS355&gt;=Controle!$H$58,(1+HW356)*IS355,Controle!$H$58)))</f>
        <v>0</v>
      </c>
      <c r="IT356" s="795">
        <f>IF(HK356=0,0,IF(SUM(HC356:HC$366)&gt;365,365,SUM(HC356:HC$366)))</f>
        <v>0</v>
      </c>
      <c r="IU356" s="793">
        <f>HK356*(IT356/365)*Controle!$I$118+HK356*Controle!$I$119</f>
        <v>0</v>
      </c>
      <c r="IV356" s="575"/>
      <c r="IW356" s="792">
        <f t="shared" si="1029"/>
        <v>0</v>
      </c>
      <c r="IX356" s="792">
        <f t="shared" si="1030"/>
        <v>0</v>
      </c>
      <c r="IY356" s="792">
        <f>SUM(IW$6:IW355,1)*IW356</f>
        <v>0</v>
      </c>
      <c r="IZ356" s="792">
        <f t="shared" ca="1" si="1070"/>
        <v>0</v>
      </c>
      <c r="JA356" s="792">
        <f t="shared" ca="1" si="1031"/>
        <v>0</v>
      </c>
      <c r="JB356" s="792">
        <f ca="1">IF(JA356=0,0,INDEX(Controle!$I$24:$I$35,MONTH($D356)))</f>
        <v>0</v>
      </c>
      <c r="JC356" s="792">
        <f t="shared" si="914"/>
        <v>0</v>
      </c>
      <c r="JD356" s="793">
        <f t="shared" si="1032"/>
        <v>0</v>
      </c>
      <c r="JE356" s="794">
        <f>(SUMIF(JC$6:JC$366,SUM(JD$6:JD356),$Y$6:$Y$366)*(JD356&lt;&gt;0)+(IW$4=$D356)*SUMIF(JC$6:JC$366,"r",$Y$6:$Y$366))/JT356</f>
        <v>0</v>
      </c>
      <c r="JF356" s="793">
        <f t="shared" ca="1" si="1033"/>
        <v>0</v>
      </c>
      <c r="JG356" s="793">
        <f t="shared" ca="1" si="1034"/>
        <v>0</v>
      </c>
      <c r="JH356" s="795">
        <f t="shared" ca="1" si="922"/>
        <v>0</v>
      </c>
      <c r="JI356" s="795">
        <f ca="1">JF356*SUM(JF$354:JF356)</f>
        <v>0</v>
      </c>
      <c r="JJ356" s="795">
        <f t="shared" ca="1" si="1035"/>
        <v>0</v>
      </c>
      <c r="JK356" s="795">
        <f ca="1">((SUM(JJ$6:JJ356)-SUM(JL$6:JL355)-JM356)*(JA356=0)*IW356-JS356*JP355*(JA356=0))</f>
        <v>0</v>
      </c>
      <c r="JL356" s="795">
        <f t="shared" ca="1" si="1036"/>
        <v>0</v>
      </c>
      <c r="JM356" s="795">
        <f t="shared" ca="1" si="1037"/>
        <v>0</v>
      </c>
      <c r="JN356" s="795">
        <f t="shared" ca="1" si="1038"/>
        <v>0</v>
      </c>
      <c r="JO356" s="794"/>
      <c r="JP356" s="796">
        <f ca="1">ROUND(SUM(JE$6:JE356)+SUM(JL$6:JL356)-SUM(JH$6:JH356)-SUM(JO$6:JO356),4)</f>
        <v>0</v>
      </c>
      <c r="JQ356" s="783">
        <f>Aux_Indices!$BT356</f>
        <v>5.7176409589749788E-3</v>
      </c>
      <c r="JR356" s="797">
        <f t="shared" si="1039"/>
        <v>5.7176409589749788E-3</v>
      </c>
      <c r="JS356" s="783">
        <f>Aux_Indices!$BV356</f>
        <v>0</v>
      </c>
      <c r="JT356" s="798">
        <f>IF(JT$4="-",1,SUMIF(Aux_Indices!$CL$3:$DJ$3,JT$4,Aux_Indices!$CL356:$DJ356))</f>
        <v>1</v>
      </c>
      <c r="JU356" s="799">
        <f t="shared" si="1040"/>
        <v>0</v>
      </c>
      <c r="JV356" s="799">
        <f t="shared" ca="1" si="1041"/>
        <v>0</v>
      </c>
      <c r="JW356" s="799">
        <f t="shared" ca="1" si="1080"/>
        <v>0</v>
      </c>
      <c r="JX356" s="799">
        <f t="shared" ca="1" si="1042"/>
        <v>0</v>
      </c>
      <c r="JY356" s="799">
        <f t="shared" ca="1" si="1043"/>
        <v>0</v>
      </c>
      <c r="JZ356" s="799">
        <f t="shared" ca="1" si="1044"/>
        <v>0</v>
      </c>
      <c r="KA356" s="799">
        <f t="shared" ca="1" si="907"/>
        <v>0</v>
      </c>
      <c r="KB356" s="799">
        <f t="shared" ca="1" si="1045"/>
        <v>0</v>
      </c>
      <c r="KC356" s="799">
        <f t="shared" ca="1" si="1081"/>
        <v>0</v>
      </c>
      <c r="KD356" s="799">
        <f t="shared" si="1046"/>
        <v>0</v>
      </c>
      <c r="KE356" s="799">
        <f t="shared" ca="1" si="1047"/>
        <v>0</v>
      </c>
      <c r="KF356" s="795">
        <f>IF($D356=Controle!$I$15,Controle!$I$53*IF(Controle!$I$59=1,Controle!$I$51*Controle!$I$20,KM356),0)</f>
        <v>0</v>
      </c>
      <c r="KG356" s="795">
        <f>IF(AND($D356&gt;=Controle!$I$49,$D356&lt;=Controle!$I$50,OR(MOD(IY356-1,Controle!$I$55)=0,IY356=1)),1,0)*Controle!$I$54*(1/(12/Controle!$I$55))*(SUM(JE$287:JE357)*Controle!$I$51)</f>
        <v>0</v>
      </c>
      <c r="KH356" s="795">
        <f ca="1">IF(AND($D356&gt;=Controle!$I$49,$D356&lt;=Controle!$I$50,OR(MOD(IY356-1,Controle!$I$57)=0,IY356=1)),1,0)*Controle!$I$56*(1/(12/Controle!$I$57))*IF(Controle!$I$59=1,(JP356*Controle!$I$51),KM356)</f>
        <v>0</v>
      </c>
      <c r="KI356" s="800">
        <f>IF(AND($D356&gt;=Controle!$I$49,$D356&lt;=Controle!$I$50),Controle!$I$51,0)</f>
        <v>0</v>
      </c>
      <c r="KJ356" s="800">
        <f>IF(AND($D356&gt;=Controle!$I$61,$D356&lt;=Controle!$I$62),Controle!$I$63,0)</f>
        <v>0</v>
      </c>
      <c r="KK356" s="795">
        <f ca="1">Controle!$I$66*JP356*KI356</f>
        <v>0</v>
      </c>
      <c r="KL356" s="795">
        <f ca="1">Controle!$I$67*JP356*KJ356</f>
        <v>0</v>
      </c>
      <c r="KM356" s="795">
        <f ca="1">IF(AND($D356&gt;=Controle!$I$49,$D356&lt;=Controle!$I$50),1,0)*IF($D356=Controle!$I$15,IF(Controle!$I$58&gt;=JP356,JP356,Controle!$I$58),IF(Controle!$I$58&gt;=JP356,JP356,IF(KM355&gt;=Controle!$I$58,(1+JQ356)*KM355,Controle!$I$58)))</f>
        <v>0</v>
      </c>
      <c r="KN356" s="795">
        <f>IF(JE356=0,0,IF(SUM(IW356:IW$366)&gt;365,365,SUM(IW356:IW$366)))</f>
        <v>0</v>
      </c>
      <c r="KO356" s="793">
        <f>JE356*(KN356/365)*Controle!$J$118+JE356*Controle!$J$119</f>
        <v>0</v>
      </c>
      <c r="KP356" s="575"/>
      <c r="KQ356" s="802">
        <f ca="1">IF(D356&gt;=DATE(YEAR(Controle!inicio),MONTH(Controle!inicio)+6,DAY(Controle!inicio)),(IF(Controle!$D$47="Sim",1,0)*(SUM(BC357:BC359)+SUM(AZ357:AZ359))+IF(Controle!$F$47="Sim",1,0)*(SUM(EQ357:EQ359)+SUM(EN357:EN359))+IF(Controle!$E$47="Sim",1,0)*(SUM(CW357:CW359)+SUM(CT357:CT359))+IF(Controle!$G$47="Sim",1,0)*(SUM(GK357:GK359)+SUM(GH357:GH359))+IF(Controle!$H$47="Sim",1,0)*(SUM(IE357:IE359)+SUM(IB357:IB359))+IF(Controle!$I$47="Sim",1,0)*(SUM(JY357:JY359)+SUM(JV357:JV359))),0)*0.7</f>
        <v>0</v>
      </c>
      <c r="KR356" s="803">
        <f t="shared" ca="1" si="1048"/>
        <v>0</v>
      </c>
      <c r="KS356" s="803">
        <f t="shared" ca="1" si="1049"/>
        <v>0</v>
      </c>
      <c r="KT356" s="803">
        <f t="shared" ca="1" si="1050"/>
        <v>0</v>
      </c>
      <c r="KU356" s="575"/>
      <c r="KV356" s="804">
        <f t="shared" ca="1" si="1071"/>
        <v>0</v>
      </c>
      <c r="KW356" s="759">
        <f t="shared" ca="1" si="1071"/>
        <v>0</v>
      </c>
      <c r="KX356" s="759">
        <f t="shared" ca="1" si="1071"/>
        <v>0</v>
      </c>
      <c r="KY356" s="759">
        <f t="shared" ca="1" si="1071"/>
        <v>0</v>
      </c>
      <c r="KZ356" s="759">
        <f t="shared" ca="1" si="1071"/>
        <v>0</v>
      </c>
      <c r="LA356" s="759">
        <f t="shared" ca="1" si="1071"/>
        <v>3.379655360902234E-6</v>
      </c>
      <c r="LB356" s="575"/>
      <c r="LC356" s="759">
        <f t="shared" ca="1" si="1072"/>
        <v>0</v>
      </c>
      <c r="LD356" s="575"/>
      <c r="LE356" s="759">
        <f t="shared" si="1073"/>
        <v>0</v>
      </c>
      <c r="LF356" s="759">
        <f t="shared" ca="1" si="1073"/>
        <v>0</v>
      </c>
      <c r="LG356" s="759">
        <f t="shared" ca="1" si="1073"/>
        <v>0</v>
      </c>
      <c r="LH356" s="806">
        <f t="shared" ca="1" si="919"/>
        <v>0</v>
      </c>
      <c r="LI356" s="575"/>
      <c r="LJ356" s="759">
        <f t="shared" ca="1" si="1074"/>
        <v>0</v>
      </c>
      <c r="LK356" s="759">
        <f t="shared" ca="1" si="1074"/>
        <v>0</v>
      </c>
      <c r="LL356" s="575"/>
      <c r="LM356" s="807">
        <f ca="1">SUM(KW357:KW366)</f>
        <v>0</v>
      </c>
      <c r="LN356" s="808">
        <f t="shared" ca="1" si="1052"/>
        <v>3.379655360902234E-6</v>
      </c>
      <c r="LO356" s="759">
        <f t="shared" ca="1" si="1053"/>
        <v>0</v>
      </c>
      <c r="LP356" s="759"/>
      <c r="LQ356" s="759">
        <f t="shared" ca="1" si="1054"/>
        <v>3.379655360902234E-6</v>
      </c>
      <c r="LR356" s="759"/>
      <c r="LS356" s="759">
        <f t="shared" ca="1" si="1055"/>
        <v>0</v>
      </c>
      <c r="LT356" s="759">
        <f t="shared" ca="1" si="1056"/>
        <v>0</v>
      </c>
      <c r="LU356" s="759">
        <f t="shared" ca="1" si="1057"/>
        <v>0</v>
      </c>
      <c r="LV356" s="759">
        <f t="shared" ca="1" si="1058"/>
        <v>0</v>
      </c>
      <c r="LW356" s="759">
        <f t="shared" ca="1" si="1059"/>
        <v>0</v>
      </c>
      <c r="LX356" s="759">
        <f t="shared" ca="1" si="1060"/>
        <v>0</v>
      </c>
      <c r="LY356" s="759">
        <f t="shared" ca="1" si="1061"/>
        <v>0</v>
      </c>
      <c r="LZ356" s="759"/>
      <c r="MA356" s="759">
        <f t="shared" ca="1" si="1075"/>
        <v>0</v>
      </c>
      <c r="MB356" s="759">
        <f t="shared" ca="1" si="1075"/>
        <v>0</v>
      </c>
      <c r="MC356" s="759">
        <f t="shared" ca="1" si="1075"/>
        <v>0</v>
      </c>
      <c r="MD356" s="759">
        <f ca="1">MB356*($D356&lt;Controle!$E$243)</f>
        <v>0</v>
      </c>
      <c r="ME356" s="759">
        <f ca="1">MB356*($D356&gt;=Controle!$E$243)</f>
        <v>0</v>
      </c>
      <c r="MF356" s="575"/>
      <c r="MG356" s="811"/>
    </row>
    <row r="357" spans="2:345">
      <c r="B357" s="575"/>
      <c r="C357" s="787">
        <f t="shared" si="924"/>
        <v>2051</v>
      </c>
      <c r="D357" s="788">
        <f>Aux_Inflação!C357</f>
        <v>55213</v>
      </c>
      <c r="E357" s="789">
        <f>Aux_Indices!F380</f>
        <v>28</v>
      </c>
      <c r="F357" s="789">
        <f>IF(Controle!$D$15=$D357,Controle!$D$21+1,IF($F358&lt;&gt;0,$F358-1,0))</f>
        <v>0</v>
      </c>
      <c r="G357" s="814"/>
      <c r="H357" s="789">
        <f>'U&amp;F Projeto'!O357</f>
        <v>0</v>
      </c>
      <c r="I357" s="789">
        <f>'U&amp;F Projeto'!P357</f>
        <v>0</v>
      </c>
      <c r="J357" s="789">
        <f>'U&amp;F Projeto'!Q357</f>
        <v>0</v>
      </c>
      <c r="K357" s="789">
        <f>'U&amp;F Projeto'!R357</f>
        <v>0</v>
      </c>
      <c r="L357" s="789">
        <f>'U&amp;F Projeto'!S357</f>
        <v>0</v>
      </c>
      <c r="M357" s="789">
        <f>'U&amp;F Projeto'!T357</f>
        <v>0</v>
      </c>
      <c r="N357" s="789">
        <f>'U&amp;F Projeto'!U357</f>
        <v>0</v>
      </c>
      <c r="O357" s="789">
        <f>'U&amp;F Projeto'!V357</f>
        <v>0</v>
      </c>
      <c r="P357" s="789">
        <f>'U&amp;F Projeto'!W357</f>
        <v>0</v>
      </c>
      <c r="Q357" s="789">
        <f ca="1">IF(FM!AN357&lt;0,-FM!AS357,0)</f>
        <v>0</v>
      </c>
      <c r="R357" s="789">
        <f>'U&amp;F Projeto'!X357</f>
        <v>0</v>
      </c>
      <c r="S357" s="814"/>
      <c r="T357" s="791">
        <f ca="1">Controle!D$9*SUM(Dívidas!$H357:$P357)+Controle!D$10*Dívidas!$Q357+Controle!D$11*Dívidas!$R357</f>
        <v>0</v>
      </c>
      <c r="U357" s="791">
        <f ca="1">Controle!E$9*SUM(Dívidas!$H357:$P357)+Controle!E$10*Dívidas!$Q357+Controle!E$11*Dívidas!$R357</f>
        <v>0</v>
      </c>
      <c r="V357" s="791">
        <f ca="1">Controle!F$9*SUM(Dívidas!$H357:$P357)+Controle!F$10*Dívidas!$Q357+Controle!F$11*Dívidas!$R357</f>
        <v>0</v>
      </c>
      <c r="W357" s="791">
        <f ca="1">Controle!G$9*SUM(Dívidas!$H357:$P357)+Controle!G$10*Dívidas!$Q357+Controle!G$11*Dívidas!$R357</f>
        <v>0</v>
      </c>
      <c r="X357" s="791">
        <f ca="1">Controle!H$9*SUM(Dívidas!$H357:$P357)+Controle!H$10*Dívidas!$Q357+Controle!H$11*Dívidas!$R357</f>
        <v>0</v>
      </c>
      <c r="Y357" s="791">
        <f ca="1">Controle!I$9*SUM(Dívidas!$H357:$P357)+Controle!I$10*Dívidas!$Q357+Controle!I$11*Dívidas!$R357</f>
        <v>0</v>
      </c>
      <c r="Z357" s="814"/>
      <c r="AA357" s="792">
        <f t="shared" si="925"/>
        <v>0</v>
      </c>
      <c r="AB357" s="792">
        <f t="shared" si="926"/>
        <v>0</v>
      </c>
      <c r="AC357" s="792">
        <f>SUM(AA$6:AA356,1)*AA357</f>
        <v>0</v>
      </c>
      <c r="AD357" s="792">
        <f t="shared" ca="1" si="1066"/>
        <v>0</v>
      </c>
      <c r="AE357" s="792">
        <f t="shared" ca="1" si="927"/>
        <v>0</v>
      </c>
      <c r="AF357" s="792">
        <f ca="1">IF(AE357=0,0,INDEX(Controle!$D$24:$D$35,MONTH($D357)))</f>
        <v>0</v>
      </c>
      <c r="AG357" s="792">
        <f t="shared" si="909"/>
        <v>0</v>
      </c>
      <c r="AH357" s="793">
        <f t="shared" si="928"/>
        <v>0</v>
      </c>
      <c r="AI357" s="794">
        <f>(SUMIF(AG$6:AG$366,SUM(AH$6:AH357),$T$6:$T$366)*(AH357&lt;&gt;0)+(AA$4=$D357)*SUMIF(AG$6:AG$366,"r",$T$6:$T$366))/AX357</f>
        <v>0</v>
      </c>
      <c r="AJ357" s="793">
        <f t="shared" ca="1" si="929"/>
        <v>0</v>
      </c>
      <c r="AK357" s="793">
        <f t="shared" ca="1" si="930"/>
        <v>0</v>
      </c>
      <c r="AL357" s="795">
        <f t="shared" ca="1" si="931"/>
        <v>0</v>
      </c>
      <c r="AM357" s="765">
        <f ca="1">AJ357*SUM(AJ$354:AJ357)</f>
        <v>0</v>
      </c>
      <c r="AN357" s="795">
        <f t="shared" ca="1" si="932"/>
        <v>0</v>
      </c>
      <c r="AO357" s="794"/>
      <c r="AP357" s="795">
        <f t="shared" ca="1" si="933"/>
        <v>0</v>
      </c>
      <c r="AQ357" s="795">
        <f t="shared" ca="1" si="934"/>
        <v>0</v>
      </c>
      <c r="AR357" s="795">
        <f t="shared" ca="1" si="935"/>
        <v>0</v>
      </c>
      <c r="AS357" s="794"/>
      <c r="AT357" s="796">
        <f ca="1">ROUND(SUM(AI$6:AI357)+SUM(AP$6:AP357)-SUM(AL$6:AL357)-SUM(AS$6:AS357),4)</f>
        <v>0</v>
      </c>
      <c r="AU357" s="783">
        <f>Aux_Indices!$BE357</f>
        <v>7.0605254511191262E-3</v>
      </c>
      <c r="AV357" s="797">
        <f t="shared" si="936"/>
        <v>2.1331481386688056E-2</v>
      </c>
      <c r="AW357" s="783">
        <f>Aux_Indices!$BG357</f>
        <v>0</v>
      </c>
      <c r="AX357" s="798">
        <f>IF(AX$4="-",1,SUMIF(Aux_Indices!$CL$3:$DJ$3,AX$4,Aux_Indices!$CL357:$DJ357))</f>
        <v>1</v>
      </c>
      <c r="AY357" s="799">
        <f t="shared" si="937"/>
        <v>0</v>
      </c>
      <c r="AZ357" s="799">
        <f t="shared" ca="1" si="938"/>
        <v>0</v>
      </c>
      <c r="BA357" s="799">
        <f t="shared" si="1076"/>
        <v>0</v>
      </c>
      <c r="BB357" s="799">
        <f t="shared" ca="1" si="939"/>
        <v>0</v>
      </c>
      <c r="BC357" s="799">
        <f t="shared" ca="1" si="940"/>
        <v>0</v>
      </c>
      <c r="BD357" s="799">
        <f t="shared" ca="1" si="941"/>
        <v>0</v>
      </c>
      <c r="BE357" s="799">
        <f t="shared" ca="1" si="905"/>
        <v>0</v>
      </c>
      <c r="BF357" s="799">
        <f t="shared" ca="1" si="942"/>
        <v>0</v>
      </c>
      <c r="BG357" s="799">
        <f t="shared" ca="1" si="1077"/>
        <v>0</v>
      </c>
      <c r="BH357" s="799">
        <f t="shared" si="943"/>
        <v>0</v>
      </c>
      <c r="BI357" s="799">
        <f t="shared" ca="1" si="944"/>
        <v>0</v>
      </c>
      <c r="BJ357" s="795">
        <f>IF($D357=Controle!$D$15,Controle!$D$53*IF(Controle!$D$59=1,Controle!$D$51*Controle!$D$20,BQ357),0)</f>
        <v>0</v>
      </c>
      <c r="BK357" s="795">
        <f>IF(AND($D357&gt;=Controle!$D$49,$D357&lt;=Controle!$D$50,OR(MOD(AC357-1,Controle!$D$55)=0,AC357=1)),1,0)*Controle!$D$54*(1/(12/Controle!$D$55))*(SUM(AI$287:AI358)*Controle!$D$51)</f>
        <v>0</v>
      </c>
      <c r="BL357" s="795">
        <f ca="1">IF(AND($D357&gt;=Controle!$D$49,$D357&lt;=Controle!$D$50,OR(MOD(AC357-1,Controle!$D$57)=0,AC357=1)),1,0)*Controle!$D$56*(1/(12/Controle!$D$57))*IF(Controle!$D$59=1,(AT357*Controle!$D$51),BQ357)</f>
        <v>0</v>
      </c>
      <c r="BM357" s="800">
        <f>IF(AND($D357&gt;=Controle!$D$49,$D357&lt;=Controle!$D$50),Controle!$D$51,0)</f>
        <v>0</v>
      </c>
      <c r="BN357" s="800">
        <f>IF(AND($D357&gt;=Controle!$D$61,$D357&lt;=Controle!$D$62),Controle!$D$63,0)</f>
        <v>0</v>
      </c>
      <c r="BO357" s="795">
        <f ca="1">Controle!$D$66*AT357*BM357</f>
        <v>0</v>
      </c>
      <c r="BP357" s="795">
        <f ca="1">Controle!$D$67*AT357*BN357</f>
        <v>0</v>
      </c>
      <c r="BQ357" s="795">
        <f ca="1">IF(AND($D357&gt;=Controle!$D$49,$D357&lt;=Controle!$D$50),1,0)*IF($D357=Controle!$D$15,IF(Controle!$D$58&gt;=AT357,AT357,Controle!$D$58),IF(Controle!$D$58&gt;=AT357,AT357,IF(BQ356&gt;=Controle!$D$58,(1+AU357)*BQ356,Controle!$D$58)))</f>
        <v>0</v>
      </c>
      <c r="BR357" s="795">
        <f>IF(AI357=0,0,IF(SUM(AA357:AA$366)&gt;365,365,SUM(AA357:AA$366)))</f>
        <v>0</v>
      </c>
      <c r="BS357" s="793">
        <f>AI357*(BR357/365)*Controle!$E$118+AI357*Controle!$E$119</f>
        <v>0</v>
      </c>
      <c r="BT357" s="575"/>
      <c r="BU357" s="792">
        <f t="shared" si="945"/>
        <v>0</v>
      </c>
      <c r="BV357" s="792">
        <f t="shared" si="946"/>
        <v>0</v>
      </c>
      <c r="BW357" s="792">
        <f>SUM(BU$6:BU356,1)*BU357</f>
        <v>0</v>
      </c>
      <c r="BX357" s="792">
        <f t="shared" ca="1" si="1067"/>
        <v>0</v>
      </c>
      <c r="BY357" s="792">
        <f t="shared" ca="1" si="947"/>
        <v>0</v>
      </c>
      <c r="BZ357" s="792">
        <f ca="1">IF(BY357=0,0,INDEX(Controle!$D$24:$D$35,MONTH($D357)))</f>
        <v>0</v>
      </c>
      <c r="CA357" s="792">
        <f t="shared" si="910"/>
        <v>0</v>
      </c>
      <c r="CB357" s="793">
        <f t="shared" si="948"/>
        <v>0</v>
      </c>
      <c r="CC357" s="794">
        <f>(SUMIF(CA$6:CA$366,SUM(CB$6:CB357),$U$6:$U$366)*(CB357&lt;&gt;0)+(BU$4=$D357)*SUMIF(CA$6:CA$366,"r",$U$6:$U$366))/CR357</f>
        <v>0</v>
      </c>
      <c r="CD357" s="793">
        <f t="shared" ca="1" si="949"/>
        <v>0</v>
      </c>
      <c r="CE357" s="793">
        <f t="shared" ca="1" si="950"/>
        <v>0</v>
      </c>
      <c r="CF357" s="795">
        <f t="shared" ca="1" si="951"/>
        <v>0</v>
      </c>
      <c r="CG357" s="765">
        <f ca="1">CD357*SUM(CD$354:CD357)</f>
        <v>0</v>
      </c>
      <c r="CH357" s="795">
        <f t="shared" ca="1" si="952"/>
        <v>0</v>
      </c>
      <c r="CI357" s="794"/>
      <c r="CJ357" s="795">
        <f t="shared" ca="1" si="953"/>
        <v>0</v>
      </c>
      <c r="CK357" s="795">
        <f t="shared" ca="1" si="954"/>
        <v>0</v>
      </c>
      <c r="CL357" s="795">
        <f t="shared" ca="1" si="955"/>
        <v>0</v>
      </c>
      <c r="CM357" s="794"/>
      <c r="CN357" s="796">
        <f ca="1">ROUND(SUM(CC$6:CC357)+SUM(CJ$6:CJ357)-SUM(CF$6:CF357)-SUM(CM$6:CM357),4)</f>
        <v>0</v>
      </c>
      <c r="CO357" s="783">
        <f>Aux_Indices!$BH380</f>
        <v>6.4757590039898894E-3</v>
      </c>
      <c r="CP357" s="783">
        <f t="shared" si="956"/>
        <v>6.4757590039898894E-3</v>
      </c>
      <c r="CQ357" s="783">
        <f>Aux_Indices!$BJ357</f>
        <v>0</v>
      </c>
      <c r="CR357" s="798">
        <f>IF(CR$4="-",1,SUMIF(Aux_Indices!$CL$3:$DJ$3,CR$4,Aux_Indices!$CL357:$DJ357))</f>
        <v>1</v>
      </c>
      <c r="CS357" s="799">
        <f t="shared" si="957"/>
        <v>0</v>
      </c>
      <c r="CT357" s="799">
        <f t="shared" ca="1" si="958"/>
        <v>0</v>
      </c>
      <c r="CU357" s="799">
        <f t="shared" si="959"/>
        <v>0</v>
      </c>
      <c r="CV357" s="799">
        <f t="shared" ca="1" si="960"/>
        <v>0</v>
      </c>
      <c r="CW357" s="799">
        <f t="shared" ca="1" si="961"/>
        <v>0</v>
      </c>
      <c r="CX357" s="799">
        <f t="shared" ca="1" si="962"/>
        <v>0</v>
      </c>
      <c r="CY357" s="799">
        <f t="shared" ca="1" si="963"/>
        <v>0</v>
      </c>
      <c r="CZ357" s="799">
        <f t="shared" ca="1" si="964"/>
        <v>0</v>
      </c>
      <c r="DA357" s="799"/>
      <c r="DB357" s="799">
        <f t="shared" si="965"/>
        <v>0</v>
      </c>
      <c r="DC357" s="799">
        <f t="shared" ca="1" si="966"/>
        <v>4.4640145873131587E-5</v>
      </c>
      <c r="DD357" s="795">
        <f>IF($D357=Controle!$E$15,Controle!$E$53*IF(Controle!$E$59=1,Controle!$E$51*Controle!$E$20,DK357),0)</f>
        <v>0</v>
      </c>
      <c r="DE357" s="795">
        <f>IF(AND($D357&gt;=Controle!$E$49,$D357&lt;=Controle!$E$50,OR(MOD(BW357-1,Controle!$E$55)=0,BW357=1)),1,0)*Controle!$E$54*(1/(12/Controle!$E$55))*(SUM(CC$287:CC358)*Controle!$E$51)</f>
        <v>0</v>
      </c>
      <c r="DF357" s="795">
        <f ca="1">IF(AND($D357&gt;=Controle!$E$49,$D357&lt;=Controle!$E$50,OR(MOD(BW357-1,Controle!$E$57)=0,BW357=1)),1,0)*Controle!$E$56*(1/(12/Controle!$E$57))*IF(Controle!$E$59=1,(CN357*Controle!$E$51),DK357)</f>
        <v>0</v>
      </c>
      <c r="DG357" s="800">
        <f>IF(AND($D357&gt;=Controle!$E$49,$D357&lt;=Controle!$E$50),Controle!$E$51,0)</f>
        <v>0</v>
      </c>
      <c r="DH357" s="800">
        <f>IF(AND($D357&gt;=Controle!$E$61,$D357&lt;=Controle!$E$62),Controle!$E$63,0)</f>
        <v>0</v>
      </c>
      <c r="DI357" s="795">
        <f ca="1">Controle!$E$66*CN357*DG357</f>
        <v>0</v>
      </c>
      <c r="DJ357" s="795">
        <f ca="1">Controle!$E$67*CN357*DH357</f>
        <v>0</v>
      </c>
      <c r="DK357" s="795">
        <f ca="1">IF(AND($D357&gt;=Controle!$E$49,$D357&lt;=Controle!$E$50),1,0)*IF($D357=Controle!$E$15,IF(Controle!$E$58&gt;=CN357,CN357,Controle!$E$58),IF(Controle!$E$58&gt;=CN357,CN357,IF(DK356&gt;=Controle!$E$58,(1+CO357)*DK356,Controle!$E$58)))</f>
        <v>0</v>
      </c>
      <c r="DL357" s="795">
        <f>IF(CC357=0,0,IF(SUM(BU357:BU$366)&gt;365,365,SUM(BU357:BU$366)))</f>
        <v>0</v>
      </c>
      <c r="DM357" s="793">
        <f>CC357*(DL357/365)*Controle!$G$118+CC357*Controle!$G$119</f>
        <v>0</v>
      </c>
      <c r="DN357" s="575"/>
      <c r="DO357" s="792">
        <f t="shared" si="967"/>
        <v>0</v>
      </c>
      <c r="DP357" s="792">
        <f t="shared" si="968"/>
        <v>0</v>
      </c>
      <c r="DQ357" s="792">
        <f>SUM(DO$6:DO356,1)*DO357</f>
        <v>0</v>
      </c>
      <c r="DR357" s="792">
        <f t="shared" ca="1" si="1068"/>
        <v>0</v>
      </c>
      <c r="DS357" s="792">
        <f t="shared" ca="1" si="969"/>
        <v>0</v>
      </c>
      <c r="DT357" s="792">
        <f ca="1">IF(DS357=0,0,INDEX(Controle!$F$24:$F$35,MONTH($D357)))</f>
        <v>0</v>
      </c>
      <c r="DU357" s="792">
        <f t="shared" si="911"/>
        <v>0</v>
      </c>
      <c r="DV357" s="793">
        <f t="shared" si="970"/>
        <v>0</v>
      </c>
      <c r="DW357" s="794">
        <f ca="1">(SUMIF(DU$6:DU$366,SUM(DV$6:DV357),$V$6:$V$366)*(DV357&lt;&gt;0)+(DO$4=$D357)*SUMIF(DU$6:DU$366,"r",$V$7:$V$366))/EL357</f>
        <v>0</v>
      </c>
      <c r="DX357" s="793">
        <f t="shared" ca="1" si="971"/>
        <v>0</v>
      </c>
      <c r="DY357" s="793">
        <f t="shared" ca="1" si="972"/>
        <v>0</v>
      </c>
      <c r="DZ357" s="795">
        <f t="shared" ca="1" si="973"/>
        <v>0</v>
      </c>
      <c r="EA357" s="765">
        <f ca="1">DX357*SUM(DX$354:DX357)</f>
        <v>0</v>
      </c>
      <c r="EB357" s="795">
        <f t="shared" ca="1" si="974"/>
        <v>0</v>
      </c>
      <c r="EC357" s="794"/>
      <c r="ED357" s="795">
        <f t="shared" ca="1" si="975"/>
        <v>0</v>
      </c>
      <c r="EE357" s="795">
        <f t="shared" ca="1" si="976"/>
        <v>0</v>
      </c>
      <c r="EF357" s="795">
        <f t="shared" ca="1" si="977"/>
        <v>0</v>
      </c>
      <c r="EG357" s="794"/>
      <c r="EH357" s="796">
        <f ca="1">ROUND(SUM(DW$6:DW357)+SUM(ED$6:ED357)-SUM(DZ$6:DZ357)-SUM(EG$6:EG357),4)</f>
        <v>0</v>
      </c>
      <c r="EI357" s="783">
        <f>Aux_Indices!$BK357</f>
        <v>7.0605254511191262E-3</v>
      </c>
      <c r="EJ357" s="783">
        <f t="shared" si="978"/>
        <v>7.0605254511191262E-3</v>
      </c>
      <c r="EK357" s="783">
        <f>Aux_Indices!$BM357</f>
        <v>0</v>
      </c>
      <c r="EL357" s="798">
        <f>IF(EL$4="-",1,SUMIF(Aux_Indices!$CL$3:$DJ$3,EL$4,Aux_Indices!$CL357:$DJ357))</f>
        <v>1</v>
      </c>
      <c r="EM357" s="799">
        <f t="shared" ca="1" si="979"/>
        <v>0</v>
      </c>
      <c r="EN357" s="799">
        <f t="shared" ca="1" si="915"/>
        <v>0</v>
      </c>
      <c r="EO357" s="799">
        <f t="shared" si="980"/>
        <v>0</v>
      </c>
      <c r="EP357" s="799">
        <f t="shared" ca="1" si="981"/>
        <v>0</v>
      </c>
      <c r="EQ357" s="799">
        <f t="shared" ca="1" si="982"/>
        <v>0</v>
      </c>
      <c r="ER357" s="799">
        <f t="shared" ca="1" si="983"/>
        <v>0</v>
      </c>
      <c r="ES357" s="799">
        <f t="shared" ca="1" si="984"/>
        <v>0</v>
      </c>
      <c r="ET357" s="799">
        <f t="shared" ca="1" si="985"/>
        <v>0</v>
      </c>
      <c r="EU357" s="799"/>
      <c r="EV357" s="799">
        <f t="shared" si="986"/>
        <v>0</v>
      </c>
      <c r="EW357" s="799">
        <f t="shared" ca="1" si="987"/>
        <v>-4.1260490512229353E-5</v>
      </c>
      <c r="EX357" s="795">
        <f>IF($D357=Controle!$F$15,Controle!$F$53*IF(Controle!$F$59=1,Controle!$F$51*Controle!$F$20,FE357),0)</f>
        <v>0</v>
      </c>
      <c r="EY357" s="795">
        <f ca="1">IF(AND($D357&gt;=Controle!$F$49,$D357&lt;=Controle!$F$50,OR(MOD(DQ357-1,Controle!$F$55)=0,DQ357=1)),1,0)*Controle!$F$54*(1/(12/Controle!$F$55))*(SUM(DW$287:DW358)*Controle!$F$51)</f>
        <v>0</v>
      </c>
      <c r="EZ357" s="795">
        <f ca="1">IF(AND($D357&gt;=Controle!$F$49,$D357&lt;=Controle!$F$50,OR(MOD(DQ357-1,Controle!$F$57)=0,DQ357=1)),1,0)*Controle!$F$56*(1/(12/Controle!$F$57))*IF(Controle!$F$59=1,(EH357*Controle!$F$51),FE357)</f>
        <v>0</v>
      </c>
      <c r="FA357" s="800">
        <f>IF(AND($D357&gt;=Controle!$F$49,$D357&lt;=Controle!$F$50),Controle!$F$51,0)</f>
        <v>0</v>
      </c>
      <c r="FB357" s="800">
        <f>IF(AND($D357&gt;=Controle!$F$61,$D357&lt;=Controle!$F$62),Controle!$F$63,0)</f>
        <v>0</v>
      </c>
      <c r="FC357" s="795">
        <f ca="1">Controle!$F$66*EH357*FA357</f>
        <v>0</v>
      </c>
      <c r="FD357" s="795">
        <f ca="1">Controle!$F$67*EH357*FB357</f>
        <v>0</v>
      </c>
      <c r="FE357" s="795">
        <f ca="1">IF(AND($D357&gt;=Controle!$F$49,$D357&lt;=Controle!$F$50),1,0)*IF($D357=Controle!$F$15,IF(Controle!$F$58&gt;=EH357,EH357,Controle!$F$58),IF(Controle!$F$58&gt;=EH357,EH357,IF(FE356&gt;=Controle!$F$58,(1+EI357)*FE356,Controle!$F$58)))</f>
        <v>0</v>
      </c>
      <c r="FF357" s="795">
        <f ca="1">IF(DW357=0,0,IF(SUM(DO357:DO$366)&gt;365,365,SUM(DO357:DO$366)))</f>
        <v>0</v>
      </c>
      <c r="FG357" s="793">
        <f ca="1">DW357*(FF357/365)*Controle!$F$118+DW357*Controle!$F$119</f>
        <v>0</v>
      </c>
      <c r="FH357" s="575"/>
      <c r="FI357" s="792">
        <f t="shared" si="988"/>
        <v>0</v>
      </c>
      <c r="FJ357" s="792">
        <f t="shared" si="989"/>
        <v>0</v>
      </c>
      <c r="FK357" s="792">
        <f>SUM(FI$6:FI356,1)*FI357</f>
        <v>0</v>
      </c>
      <c r="FL357" s="792">
        <f t="shared" ca="1" si="1069"/>
        <v>0</v>
      </c>
      <c r="FM357" s="792">
        <f t="shared" ca="1" si="990"/>
        <v>0</v>
      </c>
      <c r="FN357" s="792">
        <f ca="1">IF(FM357=0,0,INDEX(Controle!$G$24:$G$35,MONTH($D357)))</f>
        <v>0</v>
      </c>
      <c r="FO357" s="792">
        <f t="shared" si="912"/>
        <v>0</v>
      </c>
      <c r="FP357" s="793">
        <f t="shared" si="991"/>
        <v>0</v>
      </c>
      <c r="FQ357" s="794">
        <f>(SUMIF(FO$6:FO$366,SUM(FP$6:FP357),$W$6:$W$366)*(FP357&lt;&gt;0)+(FI$4=$D357)*SUMIF(FO$6:FO$366,"r",$W$6:$W$366))/GF357</f>
        <v>0</v>
      </c>
      <c r="FR357" s="793">
        <f t="shared" ca="1" si="992"/>
        <v>0</v>
      </c>
      <c r="FS357" s="793">
        <f t="shared" ca="1" si="993"/>
        <v>0</v>
      </c>
      <c r="FT357" s="795">
        <f t="shared" ca="1" si="994"/>
        <v>0</v>
      </c>
      <c r="FU357" s="765">
        <f ca="1">FR357*SUM(FR$354:FR357)</f>
        <v>0</v>
      </c>
      <c r="FV357" s="795">
        <f t="shared" ca="1" si="995"/>
        <v>0</v>
      </c>
      <c r="FW357" s="794"/>
      <c r="FX357" s="795">
        <f t="shared" ca="1" si="996"/>
        <v>0</v>
      </c>
      <c r="FY357" s="795">
        <f t="shared" ca="1" si="997"/>
        <v>0</v>
      </c>
      <c r="FZ357" s="795">
        <f t="shared" ca="1" si="998"/>
        <v>0</v>
      </c>
      <c r="GA357" s="794"/>
      <c r="GB357" s="796">
        <f ca="1">ROUND(SUM(FQ$6:FQ357)+SUM(FX$6:FX357)-SUM(FT$6:FT357)-SUM(GA$6:GA357),4)</f>
        <v>0</v>
      </c>
      <c r="GC357" s="783">
        <f>Aux_Indices!$BN380</f>
        <v>5.7176409589749788E-3</v>
      </c>
      <c r="GD357" s="783">
        <f t="shared" si="999"/>
        <v>5.7176409589749788E-3</v>
      </c>
      <c r="GE357" s="783">
        <f>Aux_Indices!$BS357</f>
        <v>0</v>
      </c>
      <c r="GF357" s="798">
        <f>IF(GF$4="-",1,SUMIF(Aux_Indices!$CL$3:$DJ$3,GF$4,Aux_Indices!$CL357:$DJ357))</f>
        <v>1</v>
      </c>
      <c r="GG357" s="799">
        <f t="shared" si="1000"/>
        <v>0</v>
      </c>
      <c r="GH357" s="799">
        <f t="shared" ca="1" si="1001"/>
        <v>0</v>
      </c>
      <c r="GI357" s="799">
        <f t="shared" si="1002"/>
        <v>0</v>
      </c>
      <c r="GJ357" s="799">
        <f t="shared" ca="1" si="1003"/>
        <v>0</v>
      </c>
      <c r="GK357" s="799">
        <f t="shared" ca="1" si="1004"/>
        <v>0</v>
      </c>
      <c r="GL357" s="799">
        <f t="shared" ca="1" si="1005"/>
        <v>0</v>
      </c>
      <c r="GM357" s="799">
        <f t="shared" ca="1" si="1006"/>
        <v>0</v>
      </c>
      <c r="GN357" s="799">
        <f t="shared" ca="1" si="1007"/>
        <v>0</v>
      </c>
      <c r="GO357" s="799"/>
      <c r="GP357" s="799">
        <f t="shared" si="1008"/>
        <v>0</v>
      </c>
      <c r="GQ357" s="799">
        <f t="shared" ca="1" si="1009"/>
        <v>0</v>
      </c>
      <c r="GR357" s="795">
        <f>IF($D357=Controle!$G$15,Controle!$G$53*IF(Controle!$G$59=1,Controle!$G$51*Controle!$G$20,GY357),0)</f>
        <v>0</v>
      </c>
      <c r="GS357" s="795">
        <f>IF(AND($D357&gt;=Controle!$G$49,$D357&lt;=Controle!$G$50,OR(MOD(FK357-1,Controle!$G$55)=0,FK357=1)),1,0)*Controle!$G$54*(1/(12/Controle!$G$55))*(SUM(FQ$287:FQ358)*Controle!$G$51)</f>
        <v>0</v>
      </c>
      <c r="GT357" s="795">
        <f ca="1">IF(AND($D357&gt;=Controle!$G$49,$D357&lt;=Controle!$G$50,OR(MOD(FK357-1,Controle!$G$57)=0,FK357=1)),1,0)*Controle!$G$56*(1/(12/Controle!$G$57))*IF(Controle!$G$59=1,(GB357*Controle!$G$51),GY357)</f>
        <v>0</v>
      </c>
      <c r="GU357" s="800">
        <f>IF(AND($D357&gt;=Controle!$G$49,$D357&lt;=Controle!$G$50),Controle!$G$51,0)</f>
        <v>0</v>
      </c>
      <c r="GV357" s="800">
        <f>IF(AND($D357&gt;=Controle!$G$61,$D357&lt;=Controle!$G$62),Controle!$G$63,0)</f>
        <v>0</v>
      </c>
      <c r="GW357" s="795">
        <f ca="1">Controle!$G$66*GB357*GU357</f>
        <v>0</v>
      </c>
      <c r="GX357" s="795">
        <f ca="1">Controle!$G$67*GB357*GV357</f>
        <v>0</v>
      </c>
      <c r="GY357" s="795">
        <f ca="1">IF(AND($D357&gt;=Controle!$G$49,$D357&lt;=Controle!$G$50),1,0)*IF($D357=Controle!$G$15,IF(Controle!$G$58&gt;=GB357,GB357,Controle!$G$58),IF(Controle!$G$58&gt;=GB357,GB357,IF(GY356&gt;=Controle!$G$58,(1+GC357)*GY356,Controle!$G$58)))</f>
        <v>0</v>
      </c>
      <c r="GZ357" s="795">
        <f>IF(FQ357=0,0,IF(SUM(FI357:FI$366)&gt;365,365,SUM(FI357:FI$366)))</f>
        <v>0</v>
      </c>
      <c r="HA357" s="793">
        <f>FQ357*(GZ357/365)*Controle!$H$118+FQ357*Controle!$H$119</f>
        <v>0</v>
      </c>
      <c r="HB357" s="575"/>
      <c r="HC357" s="792">
        <f t="shared" si="1010"/>
        <v>0</v>
      </c>
      <c r="HD357" s="792">
        <f t="shared" si="1011"/>
        <v>0</v>
      </c>
      <c r="HE357" s="792">
        <f>SUM(HC$6:HC356,1)*HC357</f>
        <v>0</v>
      </c>
      <c r="HF357" s="792">
        <f t="shared" ca="1" si="1012"/>
        <v>0</v>
      </c>
      <c r="HG357" s="792">
        <f t="shared" ca="1" si="1065"/>
        <v>0</v>
      </c>
      <c r="HH357" s="792">
        <f ca="1">IF(HG357=0,0,INDEX(Controle!$H$24:$H$35,MONTH($D357)))</f>
        <v>0</v>
      </c>
      <c r="HI357" s="792">
        <f t="shared" si="913"/>
        <v>0</v>
      </c>
      <c r="HJ357" s="793">
        <f t="shared" si="1013"/>
        <v>0</v>
      </c>
      <c r="HK357" s="794">
        <f>(SUMIF(HI$6:HI$366,SUM(HJ$6:HJ357),$X$6:$X$366)*(HJ357&lt;&gt;0)+(HC$4=$D357)*SUMIF(HI$6:HI$366,"r",$X$6:$X$366))/HZ357</f>
        <v>0</v>
      </c>
      <c r="HL357" s="793">
        <f t="shared" ca="1" si="1014"/>
        <v>0</v>
      </c>
      <c r="HM357" s="793">
        <f t="shared" ca="1" si="1015"/>
        <v>0</v>
      </c>
      <c r="HN357" s="795">
        <f t="shared" ca="1" si="921"/>
        <v>0</v>
      </c>
      <c r="HO357" s="795">
        <f ca="1">HL357*SUM(HL$354:HL357)</f>
        <v>0</v>
      </c>
      <c r="HP357" s="795">
        <f t="shared" ca="1" si="1016"/>
        <v>0</v>
      </c>
      <c r="HQ357" s="795">
        <f ca="1">((SUM(HP$6:HP357)-SUM(HR$6:HR356)-HS357)*(HG357=0)*HC357-HY357*HV356*(HG357=0))</f>
        <v>0</v>
      </c>
      <c r="HR357" s="795">
        <f t="shared" ca="1" si="1017"/>
        <v>0</v>
      </c>
      <c r="HS357" s="795">
        <f t="shared" ca="1" si="1018"/>
        <v>0</v>
      </c>
      <c r="HT357" s="795">
        <f t="shared" ca="1" si="1019"/>
        <v>0</v>
      </c>
      <c r="HU357" s="794"/>
      <c r="HV357" s="796">
        <f ca="1">ROUND(SUM(HK$6:HK357)+SUM(HR$6:HR357)-SUM(HN$6:HN357)-SUM(HU$6:HU357),4)</f>
        <v>0</v>
      </c>
      <c r="HW357" s="783">
        <f>Aux_Indices!$BQ357</f>
        <v>6.2499430753741869E-3</v>
      </c>
      <c r="HX357" s="797">
        <f t="shared" si="1020"/>
        <v>6.2499430753741869E-3</v>
      </c>
      <c r="HY357" s="783">
        <f>Aux_Indices!$BS357</f>
        <v>0</v>
      </c>
      <c r="HZ357" s="798">
        <f>IF(HZ$4="-",1,SUMIF(Aux_Indices!$CL$3:$DJ$3,HZ$4,Aux_Indices!$CL357:$DJ357))</f>
        <v>1</v>
      </c>
      <c r="IA357" s="799">
        <f t="shared" si="1021"/>
        <v>0</v>
      </c>
      <c r="IB357" s="799">
        <f t="shared" ca="1" si="1022"/>
        <v>0</v>
      </c>
      <c r="IC357" s="799">
        <f t="shared" ca="1" si="1078"/>
        <v>0</v>
      </c>
      <c r="ID357" s="799">
        <f t="shared" ca="1" si="1023"/>
        <v>0</v>
      </c>
      <c r="IE357" s="799">
        <f t="shared" ca="1" si="1024"/>
        <v>0</v>
      </c>
      <c r="IF357" s="799">
        <f t="shared" ca="1" si="1025"/>
        <v>0</v>
      </c>
      <c r="IG357" s="799">
        <f t="shared" ca="1" si="906"/>
        <v>0</v>
      </c>
      <c r="IH357" s="799">
        <f t="shared" ca="1" si="1026"/>
        <v>0</v>
      </c>
      <c r="II357" s="799">
        <f t="shared" ca="1" si="1079"/>
        <v>0</v>
      </c>
      <c r="IJ357" s="799">
        <f t="shared" si="1027"/>
        <v>0</v>
      </c>
      <c r="IK357" s="799">
        <f t="shared" ca="1" si="1028"/>
        <v>0</v>
      </c>
      <c r="IL357" s="795">
        <f>IF($D357=Controle!$H$15,Controle!$H$53*IF(Controle!$H$59=1,Controle!$H$51*Controle!$H$20,IS357),0)</f>
        <v>0</v>
      </c>
      <c r="IM357" s="795">
        <f>IF(AND($D357&gt;=Controle!$H$49,$D357&lt;=Controle!$H$50,OR(MOD(HE357-1,Controle!$H$55)=0,HE357=1)),1,0)*Controle!$H$54*(1/(12/Controle!$H$55))*(SUM(HK$287:HK358)*Controle!$H$51)</f>
        <v>0</v>
      </c>
      <c r="IN357" s="795">
        <f ca="1">IF(AND($D357&gt;=Controle!$H$49,$D357&lt;=Controle!$H$50,OR(MOD(HE357-1,Controle!$H$57)=0,HE357=1)),1,0)*Controle!$H$56*(1/(12/Controle!$H$57))*IF(Controle!$H$59=1,(HV357*Controle!$H$51),IS357)</f>
        <v>0</v>
      </c>
      <c r="IO357" s="800">
        <f>IF(AND($D357&gt;=Controle!$H$49,$D357&lt;=Controle!$H$50),Controle!$H$51,0)</f>
        <v>0</v>
      </c>
      <c r="IP357" s="800">
        <f>IF(AND($D357&gt;=Controle!$H$61,$D357&lt;=Controle!$H$62),Controle!$H$63,0)</f>
        <v>0</v>
      </c>
      <c r="IQ357" s="795">
        <f ca="1">Controle!$H$66*HV357*IO357</f>
        <v>0</v>
      </c>
      <c r="IR357" s="795">
        <f ca="1">Controle!$H$67*HV357*IP357</f>
        <v>0</v>
      </c>
      <c r="IS357" s="795">
        <f ca="1">IF(AND($D357&gt;=Controle!$H$49,$D357&lt;=Controle!$H$50),1,0)*IF($D357=Controle!$H$15,IF(Controle!$H$58&gt;=HV357,HV357,Controle!$H$58),IF(Controle!$H$58&gt;=HV357,HV357,IF(IS356&gt;=Controle!$H$58,(1+HW357)*IS356,Controle!$H$58)))</f>
        <v>0</v>
      </c>
      <c r="IT357" s="795">
        <f>IF(HK357=0,0,IF(SUM(HC357:HC$366)&gt;365,365,SUM(HC357:HC$366)))</f>
        <v>0</v>
      </c>
      <c r="IU357" s="793">
        <f>HK357*(IT357/365)*Controle!$I$118+HK357*Controle!$I$119</f>
        <v>0</v>
      </c>
      <c r="IV357" s="575"/>
      <c r="IW357" s="792">
        <f t="shared" si="1029"/>
        <v>0</v>
      </c>
      <c r="IX357" s="792">
        <f t="shared" si="1030"/>
        <v>0</v>
      </c>
      <c r="IY357" s="792">
        <f>SUM(IW$6:IW356,1)*IW357</f>
        <v>0</v>
      </c>
      <c r="IZ357" s="792">
        <f t="shared" ca="1" si="1070"/>
        <v>0</v>
      </c>
      <c r="JA357" s="792">
        <f t="shared" ca="1" si="1031"/>
        <v>0</v>
      </c>
      <c r="JB357" s="792">
        <f ca="1">IF(JA357=0,0,INDEX(Controle!$I$24:$I$35,MONTH($D357)))</f>
        <v>0</v>
      </c>
      <c r="JC357" s="792">
        <f t="shared" si="914"/>
        <v>0</v>
      </c>
      <c r="JD357" s="793">
        <f t="shared" si="1032"/>
        <v>0</v>
      </c>
      <c r="JE357" s="794">
        <f>(SUMIF(JC$6:JC$366,SUM(JD$6:JD357),$Y$6:$Y$366)*(JD357&lt;&gt;0)+(IW$4=$D357)*SUMIF(JC$6:JC$366,"r",$Y$6:$Y$366))/JT357</f>
        <v>0</v>
      </c>
      <c r="JF357" s="793">
        <f t="shared" ca="1" si="1033"/>
        <v>0</v>
      </c>
      <c r="JG357" s="793">
        <f t="shared" ca="1" si="1034"/>
        <v>0</v>
      </c>
      <c r="JH357" s="795">
        <f t="shared" ca="1" si="922"/>
        <v>0</v>
      </c>
      <c r="JI357" s="795">
        <f ca="1">JF357*SUM(JF$354:JF357)</f>
        <v>0</v>
      </c>
      <c r="JJ357" s="795">
        <f t="shared" ca="1" si="1035"/>
        <v>0</v>
      </c>
      <c r="JK357" s="795">
        <f ca="1">((SUM(JJ$6:JJ357)-SUM(JL$6:JL356)-JM357)*(JA357=0)*IW357-JS357*JP356*(JA357=0))</f>
        <v>0</v>
      </c>
      <c r="JL357" s="795">
        <f t="shared" ca="1" si="1036"/>
        <v>0</v>
      </c>
      <c r="JM357" s="795">
        <f t="shared" ca="1" si="1037"/>
        <v>0</v>
      </c>
      <c r="JN357" s="795">
        <f t="shared" ca="1" si="1038"/>
        <v>0</v>
      </c>
      <c r="JO357" s="794"/>
      <c r="JP357" s="796">
        <f ca="1">ROUND(SUM(JE$6:JE357)+SUM(JL$6:JL357)-SUM(JH$6:JH357)-SUM(JO$6:JO357),4)</f>
        <v>0</v>
      </c>
      <c r="JQ357" s="783">
        <f>Aux_Indices!$BT357</f>
        <v>6.2499430753741869E-3</v>
      </c>
      <c r="JR357" s="797">
        <f t="shared" si="1039"/>
        <v>6.2499430753741869E-3</v>
      </c>
      <c r="JS357" s="783">
        <f>Aux_Indices!$BV357</f>
        <v>0</v>
      </c>
      <c r="JT357" s="798">
        <f>IF(JT$4="-",1,SUMIF(Aux_Indices!$CL$3:$DJ$3,JT$4,Aux_Indices!$CL357:$DJ357))</f>
        <v>1</v>
      </c>
      <c r="JU357" s="799">
        <f t="shared" si="1040"/>
        <v>0</v>
      </c>
      <c r="JV357" s="799">
        <f t="shared" ca="1" si="1041"/>
        <v>0</v>
      </c>
      <c r="JW357" s="799">
        <f t="shared" ca="1" si="1080"/>
        <v>0</v>
      </c>
      <c r="JX357" s="799">
        <f t="shared" ca="1" si="1042"/>
        <v>0</v>
      </c>
      <c r="JY357" s="799">
        <f t="shared" ca="1" si="1043"/>
        <v>0</v>
      </c>
      <c r="JZ357" s="799">
        <f t="shared" ca="1" si="1044"/>
        <v>0</v>
      </c>
      <c r="KA357" s="799">
        <f t="shared" ca="1" si="907"/>
        <v>0</v>
      </c>
      <c r="KB357" s="799">
        <f t="shared" ca="1" si="1045"/>
        <v>0</v>
      </c>
      <c r="KC357" s="799">
        <f t="shared" ca="1" si="1081"/>
        <v>0</v>
      </c>
      <c r="KD357" s="799">
        <f t="shared" si="1046"/>
        <v>0</v>
      </c>
      <c r="KE357" s="799">
        <f t="shared" ca="1" si="1047"/>
        <v>0</v>
      </c>
      <c r="KF357" s="795">
        <f>IF($D357=Controle!$I$15,Controle!$I$53*IF(Controle!$I$59=1,Controle!$I$51*Controle!$I$20,KM357),0)</f>
        <v>0</v>
      </c>
      <c r="KG357" s="795">
        <f>IF(AND($D357&gt;=Controle!$I$49,$D357&lt;=Controle!$I$50,OR(MOD(IY357-1,Controle!$I$55)=0,IY357=1)),1,0)*Controle!$I$54*(1/(12/Controle!$I$55))*(SUM(JE$287:JE358)*Controle!$I$51)</f>
        <v>0</v>
      </c>
      <c r="KH357" s="795">
        <f ca="1">IF(AND($D357&gt;=Controle!$I$49,$D357&lt;=Controle!$I$50,OR(MOD(IY357-1,Controle!$I$57)=0,IY357=1)),1,0)*Controle!$I$56*(1/(12/Controle!$I$57))*IF(Controle!$I$59=1,(JP357*Controle!$I$51),KM357)</f>
        <v>0</v>
      </c>
      <c r="KI357" s="800">
        <f>IF(AND($D357&gt;=Controle!$I$49,$D357&lt;=Controle!$I$50),Controle!$I$51,0)</f>
        <v>0</v>
      </c>
      <c r="KJ357" s="800">
        <f>IF(AND($D357&gt;=Controle!$I$61,$D357&lt;=Controle!$I$62),Controle!$I$63,0)</f>
        <v>0</v>
      </c>
      <c r="KK357" s="795">
        <f ca="1">Controle!$I$66*JP357*KI357</f>
        <v>0</v>
      </c>
      <c r="KL357" s="795">
        <f ca="1">Controle!$I$67*JP357*KJ357</f>
        <v>0</v>
      </c>
      <c r="KM357" s="795">
        <f ca="1">IF(AND($D357&gt;=Controle!$I$49,$D357&lt;=Controle!$I$50),1,0)*IF($D357=Controle!$I$15,IF(Controle!$I$58&gt;=JP357,JP357,Controle!$I$58),IF(Controle!$I$58&gt;=JP357,JP357,IF(KM356&gt;=Controle!$I$58,(1+JQ357)*KM356,Controle!$I$58)))</f>
        <v>0</v>
      </c>
      <c r="KN357" s="795">
        <f>IF(JE357=0,0,IF(SUM(IW357:IW$366)&gt;365,365,SUM(IW357:IW$366)))</f>
        <v>0</v>
      </c>
      <c r="KO357" s="793">
        <f>JE357*(KN357/365)*Controle!$J$118+JE357*Controle!$J$119</f>
        <v>0</v>
      </c>
      <c r="KP357" s="575"/>
      <c r="KQ357" s="802">
        <f ca="1">IF(D357&gt;=DATE(YEAR(Controle!inicio),MONTH(Controle!inicio)+6,DAY(Controle!inicio)),(IF(Controle!$D$47="Sim",1,0)*(SUM(BC358:BC360)+SUM(AZ358:AZ360))+IF(Controle!$F$47="Sim",1,0)*(SUM(EQ358:EQ360)+SUM(EN358:EN360))+IF(Controle!$E$47="Sim",1,0)*(SUM(CW358:CW360)+SUM(CT358:CT360))+IF(Controle!$G$47="Sim",1,0)*(SUM(GK358:GK360)+SUM(GH358:GH360))+IF(Controle!$H$47="Sim",1,0)*(SUM(IE358:IE360)+SUM(IB358:IB360))+IF(Controle!$I$47="Sim",1,0)*(SUM(JY358:JY360)+SUM(JV358:JV360))),0)*0.7</f>
        <v>0</v>
      </c>
      <c r="KR357" s="803">
        <f t="shared" ca="1" si="1048"/>
        <v>0</v>
      </c>
      <c r="KS357" s="803">
        <f t="shared" ca="1" si="1049"/>
        <v>0</v>
      </c>
      <c r="KT357" s="803">
        <f t="shared" ca="1" si="1050"/>
        <v>0</v>
      </c>
      <c r="KU357" s="575"/>
      <c r="KV357" s="804">
        <f t="shared" ca="1" si="1071"/>
        <v>0</v>
      </c>
      <c r="KW357" s="759">
        <f t="shared" ca="1" si="1071"/>
        <v>0</v>
      </c>
      <c r="KX357" s="759">
        <f t="shared" ca="1" si="1071"/>
        <v>0</v>
      </c>
      <c r="KY357" s="759">
        <f t="shared" ca="1" si="1071"/>
        <v>0</v>
      </c>
      <c r="KZ357" s="759">
        <f t="shared" ca="1" si="1071"/>
        <v>0</v>
      </c>
      <c r="LA357" s="759">
        <f t="shared" ca="1" si="1071"/>
        <v>3.379655360902234E-6</v>
      </c>
      <c r="LB357" s="575"/>
      <c r="LC357" s="759">
        <f t="shared" ca="1" si="1072"/>
        <v>0</v>
      </c>
      <c r="LD357" s="575"/>
      <c r="LE357" s="759">
        <f t="shared" si="1073"/>
        <v>0</v>
      </c>
      <c r="LF357" s="759">
        <f t="shared" ca="1" si="1073"/>
        <v>0</v>
      </c>
      <c r="LG357" s="759">
        <f t="shared" ca="1" si="1073"/>
        <v>0</v>
      </c>
      <c r="LH357" s="806">
        <f t="shared" ca="1" si="919"/>
        <v>0</v>
      </c>
      <c r="LI357" s="575"/>
      <c r="LJ357" s="759">
        <f t="shared" ca="1" si="1074"/>
        <v>0</v>
      </c>
      <c r="LK357" s="759">
        <f t="shared" ca="1" si="1074"/>
        <v>0</v>
      </c>
      <c r="LL357" s="575"/>
      <c r="LM357" s="807">
        <f ca="1">SUM(KW358:KW366)</f>
        <v>0</v>
      </c>
      <c r="LN357" s="808">
        <f t="shared" ca="1" si="1052"/>
        <v>3.379655360902234E-6</v>
      </c>
      <c r="LO357" s="759">
        <f t="shared" ca="1" si="1053"/>
        <v>0</v>
      </c>
      <c r="LP357" s="759"/>
      <c r="LQ357" s="759">
        <f t="shared" ca="1" si="1054"/>
        <v>3.379655360902234E-6</v>
      </c>
      <c r="LR357" s="759"/>
      <c r="LS357" s="759">
        <f t="shared" ca="1" si="1055"/>
        <v>0</v>
      </c>
      <c r="LT357" s="759">
        <f t="shared" ca="1" si="1056"/>
        <v>0</v>
      </c>
      <c r="LU357" s="759">
        <f t="shared" ca="1" si="1057"/>
        <v>0</v>
      </c>
      <c r="LV357" s="759">
        <f t="shared" ca="1" si="1058"/>
        <v>0</v>
      </c>
      <c r="LW357" s="759">
        <f t="shared" ca="1" si="1059"/>
        <v>0</v>
      </c>
      <c r="LX357" s="759">
        <f t="shared" ca="1" si="1060"/>
        <v>0</v>
      </c>
      <c r="LY357" s="759">
        <f t="shared" ca="1" si="1061"/>
        <v>0</v>
      </c>
      <c r="LZ357" s="759"/>
      <c r="MA357" s="759">
        <f t="shared" ca="1" si="1075"/>
        <v>0</v>
      </c>
      <c r="MB357" s="759">
        <f t="shared" ca="1" si="1075"/>
        <v>0</v>
      </c>
      <c r="MC357" s="759">
        <f t="shared" ca="1" si="1075"/>
        <v>0</v>
      </c>
      <c r="MD357" s="759">
        <f ca="1">MB357*($D357&lt;Controle!$E$243)</f>
        <v>0</v>
      </c>
      <c r="ME357" s="759">
        <f ca="1">MB357*($D357&gt;=Controle!$E$243)</f>
        <v>0</v>
      </c>
      <c r="MF357" s="575"/>
      <c r="MG357" s="811"/>
    </row>
    <row r="358" spans="2:345">
      <c r="B358" s="575"/>
      <c r="C358" s="787">
        <f t="shared" si="924"/>
        <v>2051</v>
      </c>
      <c r="D358" s="788">
        <f>Aux_Inflação!C358</f>
        <v>55244</v>
      </c>
      <c r="E358" s="789">
        <f>Aux_Indices!F381</f>
        <v>31</v>
      </c>
      <c r="F358" s="789">
        <f>IF(Controle!$D$15=$D358,Controle!$D$21+1,IF($F359&lt;&gt;0,$F359-1,0))</f>
        <v>0</v>
      </c>
      <c r="G358" s="814"/>
      <c r="H358" s="789">
        <f>'U&amp;F Projeto'!O358</f>
        <v>0</v>
      </c>
      <c r="I358" s="789">
        <f>'U&amp;F Projeto'!P358</f>
        <v>0</v>
      </c>
      <c r="J358" s="789">
        <f>'U&amp;F Projeto'!Q358</f>
        <v>0</v>
      </c>
      <c r="K358" s="789">
        <f>'U&amp;F Projeto'!R358</f>
        <v>0</v>
      </c>
      <c r="L358" s="789">
        <f>'U&amp;F Projeto'!S358</f>
        <v>0</v>
      </c>
      <c r="M358" s="789">
        <f>'U&amp;F Projeto'!T358</f>
        <v>0</v>
      </c>
      <c r="N358" s="789">
        <f>'U&amp;F Projeto'!U358</f>
        <v>0</v>
      </c>
      <c r="O358" s="789">
        <f>'U&amp;F Projeto'!V358</f>
        <v>0</v>
      </c>
      <c r="P358" s="789">
        <f>'U&amp;F Projeto'!W358</f>
        <v>0</v>
      </c>
      <c r="Q358" s="789">
        <f ca="1">IF(FM!AN358&lt;0,-FM!AS358,0)</f>
        <v>0</v>
      </c>
      <c r="R358" s="789">
        <f>'U&amp;F Projeto'!X358</f>
        <v>0</v>
      </c>
      <c r="S358" s="814"/>
      <c r="T358" s="791">
        <f ca="1">Controle!D$9*SUM(Dívidas!$H358:$P358)+Controle!D$10*Dívidas!$Q358+Controle!D$11*Dívidas!$R358</f>
        <v>0</v>
      </c>
      <c r="U358" s="791">
        <f ca="1">Controle!E$9*SUM(Dívidas!$H358:$P358)+Controle!E$10*Dívidas!$Q358+Controle!E$11*Dívidas!$R358</f>
        <v>0</v>
      </c>
      <c r="V358" s="791">
        <f ca="1">Controle!F$9*SUM(Dívidas!$H358:$P358)+Controle!F$10*Dívidas!$Q358+Controle!F$11*Dívidas!$R358</f>
        <v>0</v>
      </c>
      <c r="W358" s="791">
        <f ca="1">Controle!G$9*SUM(Dívidas!$H358:$P358)+Controle!G$10*Dívidas!$Q358+Controle!G$11*Dívidas!$R358</f>
        <v>0</v>
      </c>
      <c r="X358" s="791">
        <f ca="1">Controle!H$9*SUM(Dívidas!$H358:$P358)+Controle!H$10*Dívidas!$Q358+Controle!H$11*Dívidas!$R358</f>
        <v>0</v>
      </c>
      <c r="Y358" s="791">
        <f ca="1">Controle!I$9*SUM(Dívidas!$H358:$P358)+Controle!I$10*Dívidas!$Q358+Controle!I$11*Dívidas!$R358</f>
        <v>0</v>
      </c>
      <c r="Z358" s="814"/>
      <c r="AA358" s="792">
        <f t="shared" si="925"/>
        <v>0</v>
      </c>
      <c r="AB358" s="792">
        <f t="shared" si="926"/>
        <v>0</v>
      </c>
      <c r="AC358" s="792">
        <f>SUM(AA$6:AA357,1)*AA358</f>
        <v>0</v>
      </c>
      <c r="AD358" s="792">
        <f t="shared" ca="1" si="1066"/>
        <v>0</v>
      </c>
      <c r="AE358" s="792">
        <f t="shared" ca="1" si="927"/>
        <v>0</v>
      </c>
      <c r="AF358" s="792">
        <f ca="1">IF(AE358=0,0,INDEX(Controle!$D$24:$D$35,MONTH($D358)))</f>
        <v>0</v>
      </c>
      <c r="AG358" s="792">
        <f t="shared" si="909"/>
        <v>0</v>
      </c>
      <c r="AH358" s="793">
        <f t="shared" si="928"/>
        <v>0</v>
      </c>
      <c r="AI358" s="794">
        <f>(SUMIF(AG$6:AG$366,SUM(AH$6:AH358),$T$6:$T$366)*(AH358&lt;&gt;0)+(AA$4=$D358)*SUMIF(AG$6:AG$366,"r",$T$6:$T$366))/AX358</f>
        <v>0</v>
      </c>
      <c r="AJ358" s="793">
        <f t="shared" ca="1" si="929"/>
        <v>0</v>
      </c>
      <c r="AK358" s="793">
        <f t="shared" ca="1" si="930"/>
        <v>0</v>
      </c>
      <c r="AL358" s="795">
        <f t="shared" ca="1" si="931"/>
        <v>0</v>
      </c>
      <c r="AM358" s="765">
        <f ca="1">AJ358*SUM(AJ$354:AJ358)</f>
        <v>0</v>
      </c>
      <c r="AN358" s="795">
        <f t="shared" ca="1" si="932"/>
        <v>0</v>
      </c>
      <c r="AO358" s="794"/>
      <c r="AP358" s="795">
        <f t="shared" ca="1" si="933"/>
        <v>0</v>
      </c>
      <c r="AQ358" s="795">
        <f t="shared" ca="1" si="934"/>
        <v>0</v>
      </c>
      <c r="AR358" s="795">
        <f t="shared" ca="1" si="935"/>
        <v>0</v>
      </c>
      <c r="AS358" s="794"/>
      <c r="AT358" s="796">
        <f ca="1">ROUND(SUM(AI$6:AI358)+SUM(AP$6:AP358)-SUM(AL$6:AL358)-SUM(AS$6:AS358),4)</f>
        <v>0</v>
      </c>
      <c r="AU358" s="783">
        <f>Aux_Indices!$BE358</f>
        <v>6.4757590039898894E-3</v>
      </c>
      <c r="AV358" s="797">
        <f t="shared" si="936"/>
        <v>1.955335493990118E-2</v>
      </c>
      <c r="AW358" s="783">
        <f>Aux_Indices!$BG358</f>
        <v>0</v>
      </c>
      <c r="AX358" s="798">
        <f>IF(AX$4="-",1,SUMIF(Aux_Indices!$CL$3:$DJ$3,AX$4,Aux_Indices!$CL358:$DJ358))</f>
        <v>1</v>
      </c>
      <c r="AY358" s="799">
        <f t="shared" si="937"/>
        <v>0</v>
      </c>
      <c r="AZ358" s="799">
        <f t="shared" ca="1" si="938"/>
        <v>0</v>
      </c>
      <c r="BA358" s="799">
        <f t="shared" si="1076"/>
        <v>0</v>
      </c>
      <c r="BB358" s="799">
        <f t="shared" ca="1" si="939"/>
        <v>0</v>
      </c>
      <c r="BC358" s="799">
        <f t="shared" ca="1" si="940"/>
        <v>0</v>
      </c>
      <c r="BD358" s="799">
        <f t="shared" ca="1" si="941"/>
        <v>0</v>
      </c>
      <c r="BE358" s="799">
        <f t="shared" ca="1" si="905"/>
        <v>0</v>
      </c>
      <c r="BF358" s="799">
        <f t="shared" ca="1" si="942"/>
        <v>0</v>
      </c>
      <c r="BG358" s="799">
        <f t="shared" ca="1" si="1077"/>
        <v>0</v>
      </c>
      <c r="BH358" s="799">
        <f t="shared" si="943"/>
        <v>0</v>
      </c>
      <c r="BI358" s="799">
        <f t="shared" ca="1" si="944"/>
        <v>0</v>
      </c>
      <c r="BJ358" s="795">
        <f>IF($D358=Controle!$D$15,Controle!$D$53*IF(Controle!$D$59=1,Controle!$D$51*Controle!$D$20,BQ358),0)</f>
        <v>0</v>
      </c>
      <c r="BK358" s="795">
        <f>IF(AND($D358&gt;=Controle!$D$49,$D358&lt;=Controle!$D$50,OR(MOD(AC358-1,Controle!$D$55)=0,AC358=1)),1,0)*Controle!$D$54*(1/(12/Controle!$D$55))*(SUM(AI$287:AI359)*Controle!$D$51)</f>
        <v>0</v>
      </c>
      <c r="BL358" s="795">
        <f ca="1">IF(AND($D358&gt;=Controle!$D$49,$D358&lt;=Controle!$D$50,OR(MOD(AC358-1,Controle!$D$57)=0,AC358=1)),1,0)*Controle!$D$56*(1/(12/Controle!$D$57))*IF(Controle!$D$59=1,(AT358*Controle!$D$51),BQ358)</f>
        <v>0</v>
      </c>
      <c r="BM358" s="800">
        <f>IF(AND($D358&gt;=Controle!$D$49,$D358&lt;=Controle!$D$50),Controle!$D$51,0)</f>
        <v>0</v>
      </c>
      <c r="BN358" s="800">
        <f>IF(AND($D358&gt;=Controle!$D$61,$D358&lt;=Controle!$D$62),Controle!$D$63,0)</f>
        <v>0</v>
      </c>
      <c r="BO358" s="795">
        <f ca="1">Controle!$D$66*AT358*BM358</f>
        <v>0</v>
      </c>
      <c r="BP358" s="795">
        <f ca="1">Controle!$D$67*AT358*BN358</f>
        <v>0</v>
      </c>
      <c r="BQ358" s="795">
        <f ca="1">IF(AND($D358&gt;=Controle!$D$49,$D358&lt;=Controle!$D$50),1,0)*IF($D358=Controle!$D$15,IF(Controle!$D$58&gt;=AT358,AT358,Controle!$D$58),IF(Controle!$D$58&gt;=AT358,AT358,IF(BQ357&gt;=Controle!$D$58,(1+AU358)*BQ357,Controle!$D$58)))</f>
        <v>0</v>
      </c>
      <c r="BR358" s="795">
        <f>IF(AI358=0,0,IF(SUM(AA358:AA$366)&gt;365,365,SUM(AA358:AA$366)))</f>
        <v>0</v>
      </c>
      <c r="BS358" s="793">
        <f>AI358*(BR358/365)*Controle!$E$118+AI358*Controle!$E$119</f>
        <v>0</v>
      </c>
      <c r="BT358" s="575"/>
      <c r="BU358" s="792">
        <f t="shared" si="945"/>
        <v>0</v>
      </c>
      <c r="BV358" s="792">
        <f t="shared" si="946"/>
        <v>0</v>
      </c>
      <c r="BW358" s="792">
        <f>SUM(BU$6:BU357,1)*BU358</f>
        <v>0</v>
      </c>
      <c r="BX358" s="792">
        <f t="shared" ca="1" si="1067"/>
        <v>0</v>
      </c>
      <c r="BY358" s="792">
        <f t="shared" ca="1" si="947"/>
        <v>0</v>
      </c>
      <c r="BZ358" s="792">
        <f ca="1">IF(BY358=0,0,INDEX(Controle!$D$24:$D$35,MONTH($D358)))</f>
        <v>0</v>
      </c>
      <c r="CA358" s="792">
        <f t="shared" si="910"/>
        <v>0</v>
      </c>
      <c r="CB358" s="793">
        <f t="shared" si="948"/>
        <v>0</v>
      </c>
      <c r="CC358" s="794">
        <f>(SUMIF(CA$6:CA$366,SUM(CB$6:CB358),$U$6:$U$366)*(CB358&lt;&gt;0)+(BU$4=$D358)*SUMIF(CA$6:CA$366,"r",$U$6:$U$366))/CR358</f>
        <v>0</v>
      </c>
      <c r="CD358" s="793">
        <f t="shared" ca="1" si="949"/>
        <v>0</v>
      </c>
      <c r="CE358" s="793">
        <f t="shared" ca="1" si="950"/>
        <v>0</v>
      </c>
      <c r="CF358" s="795">
        <f t="shared" ca="1" si="951"/>
        <v>0</v>
      </c>
      <c r="CG358" s="765">
        <f ca="1">CD358*SUM(CD$354:CD358)</f>
        <v>0</v>
      </c>
      <c r="CH358" s="795">
        <f t="shared" ca="1" si="952"/>
        <v>0</v>
      </c>
      <c r="CI358" s="794"/>
      <c r="CJ358" s="795">
        <f t="shared" ca="1" si="953"/>
        <v>0</v>
      </c>
      <c r="CK358" s="795">
        <f t="shared" ca="1" si="954"/>
        <v>0</v>
      </c>
      <c r="CL358" s="795">
        <f t="shared" ca="1" si="955"/>
        <v>0</v>
      </c>
      <c r="CM358" s="794"/>
      <c r="CN358" s="796">
        <f ca="1">ROUND(SUM(CC$6:CC358)+SUM(CJ$6:CJ358)-SUM(CF$6:CF358)-SUM(CM$6:CM358),4)</f>
        <v>0</v>
      </c>
      <c r="CO358" s="783">
        <f>Aux_Indices!$BH381</f>
        <v>6.6706434150303195E-3</v>
      </c>
      <c r="CP358" s="783">
        <f t="shared" si="956"/>
        <v>6.6706434150303195E-3</v>
      </c>
      <c r="CQ358" s="783">
        <f>Aux_Indices!$BJ358</f>
        <v>0</v>
      </c>
      <c r="CR358" s="798">
        <f>IF(CR$4="-",1,SUMIF(Aux_Indices!$CL$3:$DJ$3,CR$4,Aux_Indices!$CL358:$DJ358))</f>
        <v>1</v>
      </c>
      <c r="CS358" s="799">
        <f t="shared" si="957"/>
        <v>0</v>
      </c>
      <c r="CT358" s="799">
        <f t="shared" ca="1" si="958"/>
        <v>0</v>
      </c>
      <c r="CU358" s="799">
        <f t="shared" si="959"/>
        <v>0</v>
      </c>
      <c r="CV358" s="799">
        <f t="shared" ca="1" si="960"/>
        <v>0</v>
      </c>
      <c r="CW358" s="799">
        <f t="shared" ca="1" si="961"/>
        <v>0</v>
      </c>
      <c r="CX358" s="799">
        <f t="shared" ca="1" si="962"/>
        <v>0</v>
      </c>
      <c r="CY358" s="799">
        <f t="shared" ca="1" si="963"/>
        <v>0</v>
      </c>
      <c r="CZ358" s="799">
        <f t="shared" ca="1" si="964"/>
        <v>0</v>
      </c>
      <c r="DA358" s="799"/>
      <c r="DB358" s="799">
        <f t="shared" si="965"/>
        <v>0</v>
      </c>
      <c r="DC358" s="799">
        <f t="shared" ca="1" si="966"/>
        <v>4.4640145873131587E-5</v>
      </c>
      <c r="DD358" s="795">
        <f>IF($D358=Controle!$E$15,Controle!$E$53*IF(Controle!$E$59=1,Controle!$E$51*Controle!$E$20,DK358),0)</f>
        <v>0</v>
      </c>
      <c r="DE358" s="795">
        <f>IF(AND($D358&gt;=Controle!$E$49,$D358&lt;=Controle!$E$50,OR(MOD(BW358-1,Controle!$E$55)=0,BW358=1)),1,0)*Controle!$E$54*(1/(12/Controle!$E$55))*(SUM(CC$287:CC359)*Controle!$E$51)</f>
        <v>0</v>
      </c>
      <c r="DF358" s="795">
        <f ca="1">IF(AND($D358&gt;=Controle!$E$49,$D358&lt;=Controle!$E$50,OR(MOD(BW358-1,Controle!$E$57)=0,BW358=1)),1,0)*Controle!$E$56*(1/(12/Controle!$E$57))*IF(Controle!$E$59=1,(CN358*Controle!$E$51),DK358)</f>
        <v>0</v>
      </c>
      <c r="DG358" s="800">
        <f>IF(AND($D358&gt;=Controle!$E$49,$D358&lt;=Controle!$E$50),Controle!$E$51,0)</f>
        <v>0</v>
      </c>
      <c r="DH358" s="800">
        <f>IF(AND($D358&gt;=Controle!$E$61,$D358&lt;=Controle!$E$62),Controle!$E$63,0)</f>
        <v>0</v>
      </c>
      <c r="DI358" s="795">
        <f ca="1">Controle!$E$66*CN358*DG358</f>
        <v>0</v>
      </c>
      <c r="DJ358" s="795">
        <f ca="1">Controle!$E$67*CN358*DH358</f>
        <v>0</v>
      </c>
      <c r="DK358" s="795">
        <f ca="1">IF(AND($D358&gt;=Controle!$E$49,$D358&lt;=Controle!$E$50),1,0)*IF($D358=Controle!$E$15,IF(Controle!$E$58&gt;=CN358,CN358,Controle!$E$58),IF(Controle!$E$58&gt;=CN358,CN358,IF(DK357&gt;=Controle!$E$58,(1+CO358)*DK357,Controle!$E$58)))</f>
        <v>0</v>
      </c>
      <c r="DL358" s="795">
        <f>IF(CC358=0,0,IF(SUM(BU358:BU$366)&gt;365,365,SUM(BU358:BU$366)))</f>
        <v>0</v>
      </c>
      <c r="DM358" s="793">
        <f>CC358*(DL358/365)*Controle!$G$118+CC358*Controle!$G$119</f>
        <v>0</v>
      </c>
      <c r="DN358" s="575"/>
      <c r="DO358" s="792">
        <f t="shared" si="967"/>
        <v>0</v>
      </c>
      <c r="DP358" s="792">
        <f t="shared" si="968"/>
        <v>0</v>
      </c>
      <c r="DQ358" s="792">
        <f>SUM(DO$6:DO357,1)*DO358</f>
        <v>0</v>
      </c>
      <c r="DR358" s="792">
        <f t="shared" ca="1" si="1068"/>
        <v>0</v>
      </c>
      <c r="DS358" s="792">
        <f t="shared" ca="1" si="969"/>
        <v>0</v>
      </c>
      <c r="DT358" s="792">
        <f ca="1">IF(DS358=0,0,INDEX(Controle!$F$24:$F$35,MONTH($D358)))</f>
        <v>0</v>
      </c>
      <c r="DU358" s="792">
        <f t="shared" si="911"/>
        <v>0</v>
      </c>
      <c r="DV358" s="793">
        <f t="shared" si="970"/>
        <v>0</v>
      </c>
      <c r="DW358" s="794">
        <f ca="1">(SUMIF(DU$6:DU$366,SUM(DV$6:DV358),$V$6:$V$366)*(DV358&lt;&gt;0)+(DO$4=$D358)*SUMIF(DU$6:DU$366,"r",$V$7:$V$366))/EL358</f>
        <v>0</v>
      </c>
      <c r="DX358" s="793">
        <f t="shared" ca="1" si="971"/>
        <v>0</v>
      </c>
      <c r="DY358" s="793">
        <f t="shared" ca="1" si="972"/>
        <v>0</v>
      </c>
      <c r="DZ358" s="795">
        <f t="shared" ca="1" si="973"/>
        <v>0</v>
      </c>
      <c r="EA358" s="765">
        <f ca="1">DX358*SUM(DX$354:DX358)</f>
        <v>0</v>
      </c>
      <c r="EB358" s="795">
        <f t="shared" ca="1" si="974"/>
        <v>0</v>
      </c>
      <c r="EC358" s="794"/>
      <c r="ED358" s="795">
        <f t="shared" ca="1" si="975"/>
        <v>0</v>
      </c>
      <c r="EE358" s="795">
        <f t="shared" ca="1" si="976"/>
        <v>0</v>
      </c>
      <c r="EF358" s="795">
        <f t="shared" ca="1" si="977"/>
        <v>0</v>
      </c>
      <c r="EG358" s="794"/>
      <c r="EH358" s="796">
        <f ca="1">ROUND(SUM(DW$6:DW358)+SUM(ED$6:ED358)-SUM(DZ$6:DZ358)-SUM(EG$6:EG358),4)</f>
        <v>0</v>
      </c>
      <c r="EI358" s="783">
        <f>Aux_Indices!$BK358</f>
        <v>6.4757590039898894E-3</v>
      </c>
      <c r="EJ358" s="783">
        <f t="shared" si="978"/>
        <v>6.4757590039898894E-3</v>
      </c>
      <c r="EK358" s="783">
        <f>Aux_Indices!$BM358</f>
        <v>0</v>
      </c>
      <c r="EL358" s="798">
        <f>IF(EL$4="-",1,SUMIF(Aux_Indices!$CL$3:$DJ$3,EL$4,Aux_Indices!$CL358:$DJ358))</f>
        <v>1</v>
      </c>
      <c r="EM358" s="799">
        <f t="shared" ca="1" si="979"/>
        <v>0</v>
      </c>
      <c r="EN358" s="799">
        <f t="shared" ca="1" si="915"/>
        <v>0</v>
      </c>
      <c r="EO358" s="799">
        <f t="shared" si="980"/>
        <v>0</v>
      </c>
      <c r="EP358" s="799">
        <f t="shared" ca="1" si="981"/>
        <v>0</v>
      </c>
      <c r="EQ358" s="799">
        <f t="shared" ca="1" si="982"/>
        <v>0</v>
      </c>
      <c r="ER358" s="799">
        <f t="shared" ca="1" si="983"/>
        <v>0</v>
      </c>
      <c r="ES358" s="799">
        <f t="shared" ca="1" si="984"/>
        <v>0</v>
      </c>
      <c r="ET358" s="799">
        <f t="shared" ca="1" si="985"/>
        <v>0</v>
      </c>
      <c r="EU358" s="799"/>
      <c r="EV358" s="799">
        <f t="shared" si="986"/>
        <v>0</v>
      </c>
      <c r="EW358" s="799">
        <f t="shared" ca="1" si="987"/>
        <v>-4.1260490512229353E-5</v>
      </c>
      <c r="EX358" s="795">
        <f>IF($D358=Controle!$F$15,Controle!$F$53*IF(Controle!$F$59=1,Controle!$F$51*Controle!$F$20,FE358),0)</f>
        <v>0</v>
      </c>
      <c r="EY358" s="795">
        <f ca="1">IF(AND($D358&gt;=Controle!$F$49,$D358&lt;=Controle!$F$50,OR(MOD(DQ358-1,Controle!$F$55)=0,DQ358=1)),1,0)*Controle!$F$54*(1/(12/Controle!$F$55))*(SUM(DW$287:DW359)*Controle!$F$51)</f>
        <v>0</v>
      </c>
      <c r="EZ358" s="795">
        <f ca="1">IF(AND($D358&gt;=Controle!$F$49,$D358&lt;=Controle!$F$50,OR(MOD(DQ358-1,Controle!$F$57)=0,DQ358=1)),1,0)*Controle!$F$56*(1/(12/Controle!$F$57))*IF(Controle!$F$59=1,(EH358*Controle!$F$51),FE358)</f>
        <v>0</v>
      </c>
      <c r="FA358" s="800">
        <f>IF(AND($D358&gt;=Controle!$F$49,$D358&lt;=Controle!$F$50),Controle!$F$51,0)</f>
        <v>0</v>
      </c>
      <c r="FB358" s="800">
        <f>IF(AND($D358&gt;=Controle!$F$61,$D358&lt;=Controle!$F$62),Controle!$F$63,0)</f>
        <v>0</v>
      </c>
      <c r="FC358" s="795">
        <f ca="1">Controle!$F$66*EH358*FA358</f>
        <v>0</v>
      </c>
      <c r="FD358" s="795">
        <f ca="1">Controle!$F$67*EH358*FB358</f>
        <v>0</v>
      </c>
      <c r="FE358" s="795">
        <f ca="1">IF(AND($D358&gt;=Controle!$F$49,$D358&lt;=Controle!$F$50),1,0)*IF($D358=Controle!$F$15,IF(Controle!$F$58&gt;=EH358,EH358,Controle!$F$58),IF(Controle!$F$58&gt;=EH358,EH358,IF(FE357&gt;=Controle!$F$58,(1+EI358)*FE357,Controle!$F$58)))</f>
        <v>0</v>
      </c>
      <c r="FF358" s="795">
        <f ca="1">IF(DW358=0,0,IF(SUM(DO358:DO$366)&gt;365,365,SUM(DO358:DO$366)))</f>
        <v>0</v>
      </c>
      <c r="FG358" s="793">
        <f ca="1">DW358*(FF358/365)*Controle!$F$118+DW358*Controle!$F$119</f>
        <v>0</v>
      </c>
      <c r="FH358" s="575"/>
      <c r="FI358" s="792">
        <f t="shared" si="988"/>
        <v>0</v>
      </c>
      <c r="FJ358" s="792">
        <f t="shared" si="989"/>
        <v>0</v>
      </c>
      <c r="FK358" s="792">
        <f>SUM(FI$6:FI357,1)*FI358</f>
        <v>0</v>
      </c>
      <c r="FL358" s="792">
        <f t="shared" ca="1" si="1069"/>
        <v>0</v>
      </c>
      <c r="FM358" s="792">
        <f t="shared" ca="1" si="990"/>
        <v>0</v>
      </c>
      <c r="FN358" s="792">
        <f ca="1">IF(FM358=0,0,INDEX(Controle!$G$24:$G$35,MONTH($D358)))</f>
        <v>0</v>
      </c>
      <c r="FO358" s="792">
        <f t="shared" si="912"/>
        <v>0</v>
      </c>
      <c r="FP358" s="793">
        <f t="shared" si="991"/>
        <v>0</v>
      </c>
      <c r="FQ358" s="794">
        <f>(SUMIF(FO$6:FO$366,SUM(FP$6:FP358),$W$6:$W$366)*(FP358&lt;&gt;0)+(FI$4=$D358)*SUMIF(FO$6:FO$366,"r",$W$6:$W$366))/GF358</f>
        <v>0</v>
      </c>
      <c r="FR358" s="793">
        <f t="shared" ca="1" si="992"/>
        <v>0</v>
      </c>
      <c r="FS358" s="793">
        <f t="shared" ca="1" si="993"/>
        <v>0</v>
      </c>
      <c r="FT358" s="795">
        <f t="shared" ca="1" si="994"/>
        <v>0</v>
      </c>
      <c r="FU358" s="765">
        <f ca="1">FR358*SUM(FR$354:FR358)</f>
        <v>0</v>
      </c>
      <c r="FV358" s="795">
        <f t="shared" ca="1" si="995"/>
        <v>0</v>
      </c>
      <c r="FW358" s="794"/>
      <c r="FX358" s="795">
        <f t="shared" ca="1" si="996"/>
        <v>0</v>
      </c>
      <c r="FY358" s="795">
        <f t="shared" ca="1" si="997"/>
        <v>0</v>
      </c>
      <c r="FZ358" s="795">
        <f t="shared" ca="1" si="998"/>
        <v>0</v>
      </c>
      <c r="GA358" s="794"/>
      <c r="GB358" s="796">
        <f ca="1">ROUND(SUM(FQ$6:FQ358)+SUM(FX$6:FX358)-SUM(FT$6:FT358)-SUM(GA$6:GA358),4)</f>
        <v>0</v>
      </c>
      <c r="GC358" s="783">
        <f>Aux_Indices!$BN381</f>
        <v>5.8950437031224379E-3</v>
      </c>
      <c r="GD358" s="783">
        <f t="shared" si="999"/>
        <v>5.8950437031224379E-3</v>
      </c>
      <c r="GE358" s="783">
        <f>Aux_Indices!$BS358</f>
        <v>0</v>
      </c>
      <c r="GF358" s="798">
        <f>IF(GF$4="-",1,SUMIF(Aux_Indices!$CL$3:$DJ$3,GF$4,Aux_Indices!$CL358:$DJ358))</f>
        <v>1</v>
      </c>
      <c r="GG358" s="799">
        <f t="shared" si="1000"/>
        <v>0</v>
      </c>
      <c r="GH358" s="799">
        <f t="shared" ca="1" si="1001"/>
        <v>0</v>
      </c>
      <c r="GI358" s="799">
        <f t="shared" si="1002"/>
        <v>0</v>
      </c>
      <c r="GJ358" s="799">
        <f t="shared" ca="1" si="1003"/>
        <v>0</v>
      </c>
      <c r="GK358" s="799">
        <f t="shared" ca="1" si="1004"/>
        <v>0</v>
      </c>
      <c r="GL358" s="799">
        <f t="shared" ca="1" si="1005"/>
        <v>0</v>
      </c>
      <c r="GM358" s="799">
        <f t="shared" ca="1" si="1006"/>
        <v>0</v>
      </c>
      <c r="GN358" s="799">
        <f t="shared" ca="1" si="1007"/>
        <v>0</v>
      </c>
      <c r="GO358" s="799"/>
      <c r="GP358" s="799">
        <f t="shared" si="1008"/>
        <v>0</v>
      </c>
      <c r="GQ358" s="799">
        <f t="shared" ca="1" si="1009"/>
        <v>0</v>
      </c>
      <c r="GR358" s="795">
        <f>IF($D358=Controle!$G$15,Controle!$G$53*IF(Controle!$G$59=1,Controle!$G$51*Controle!$G$20,GY358),0)</f>
        <v>0</v>
      </c>
      <c r="GS358" s="795">
        <f>IF(AND($D358&gt;=Controle!$G$49,$D358&lt;=Controle!$G$50,OR(MOD(FK358-1,Controle!$G$55)=0,FK358=1)),1,0)*Controle!$G$54*(1/(12/Controle!$G$55))*(SUM(FQ$287:FQ359)*Controle!$G$51)</f>
        <v>0</v>
      </c>
      <c r="GT358" s="795">
        <f ca="1">IF(AND($D358&gt;=Controle!$G$49,$D358&lt;=Controle!$G$50,OR(MOD(FK358-1,Controle!$G$57)=0,FK358=1)),1,0)*Controle!$G$56*(1/(12/Controle!$G$57))*IF(Controle!$G$59=1,(GB358*Controle!$G$51),GY358)</f>
        <v>0</v>
      </c>
      <c r="GU358" s="800">
        <f>IF(AND($D358&gt;=Controle!$G$49,$D358&lt;=Controle!$G$50),Controle!$G$51,0)</f>
        <v>0</v>
      </c>
      <c r="GV358" s="800">
        <f>IF(AND($D358&gt;=Controle!$G$61,$D358&lt;=Controle!$G$62),Controle!$G$63,0)</f>
        <v>0</v>
      </c>
      <c r="GW358" s="795">
        <f ca="1">Controle!$G$66*GB358*GU358</f>
        <v>0</v>
      </c>
      <c r="GX358" s="795">
        <f ca="1">Controle!$G$67*GB358*GV358</f>
        <v>0</v>
      </c>
      <c r="GY358" s="795">
        <f ca="1">IF(AND($D358&gt;=Controle!$G$49,$D358&lt;=Controle!$G$50),1,0)*IF($D358=Controle!$G$15,IF(Controle!$G$58&gt;=GB358,GB358,Controle!$G$58),IF(Controle!$G$58&gt;=GB358,GB358,IF(GY357&gt;=Controle!$G$58,(1+GC358)*GY357,Controle!$G$58)))</f>
        <v>0</v>
      </c>
      <c r="GZ358" s="795">
        <f>IF(FQ358=0,0,IF(SUM(FI358:FI$366)&gt;365,365,SUM(FI358:FI$366)))</f>
        <v>0</v>
      </c>
      <c r="HA358" s="793">
        <f>FQ358*(GZ358/365)*Controle!$H$118+FQ358*Controle!$H$119</f>
        <v>0</v>
      </c>
      <c r="HB358" s="575"/>
      <c r="HC358" s="792">
        <f t="shared" si="1010"/>
        <v>0</v>
      </c>
      <c r="HD358" s="792">
        <f t="shared" si="1011"/>
        <v>0</v>
      </c>
      <c r="HE358" s="792">
        <f>SUM(HC$6:HC357,1)*HC358</f>
        <v>0</v>
      </c>
      <c r="HF358" s="792">
        <f t="shared" ca="1" si="1012"/>
        <v>0</v>
      </c>
      <c r="HG358" s="792">
        <f t="shared" ca="1" si="1065"/>
        <v>0</v>
      </c>
      <c r="HH358" s="792">
        <f ca="1">IF(HG358=0,0,INDEX(Controle!$H$24:$H$35,MONTH($D358)))</f>
        <v>0</v>
      </c>
      <c r="HI358" s="792">
        <f t="shared" si="913"/>
        <v>0</v>
      </c>
      <c r="HJ358" s="793">
        <f t="shared" si="1013"/>
        <v>0</v>
      </c>
      <c r="HK358" s="794">
        <f>(SUMIF(HI$6:HI$366,SUM(HJ$6:HJ358),$X$6:$X$366)*(HJ358&lt;&gt;0)+(HC$4=$D358)*SUMIF(HI$6:HI$366,"r",$X$6:$X$366))/HZ358</f>
        <v>0</v>
      </c>
      <c r="HL358" s="793">
        <f t="shared" ca="1" si="1014"/>
        <v>0</v>
      </c>
      <c r="HM358" s="793">
        <f t="shared" ca="1" si="1015"/>
        <v>0</v>
      </c>
      <c r="HN358" s="795">
        <f t="shared" ca="1" si="921"/>
        <v>0</v>
      </c>
      <c r="HO358" s="795">
        <f ca="1">HL358*SUM(HL$354:HL358)</f>
        <v>0</v>
      </c>
      <c r="HP358" s="795">
        <f t="shared" ca="1" si="1016"/>
        <v>0</v>
      </c>
      <c r="HQ358" s="795">
        <f ca="1">((SUM(HP$6:HP358)-SUM(HR$6:HR357)-HS358)*(HG358=0)*HC358-HY358*HV357*(HG358=0))</f>
        <v>0</v>
      </c>
      <c r="HR358" s="795">
        <f t="shared" ca="1" si="1017"/>
        <v>0</v>
      </c>
      <c r="HS358" s="795">
        <f t="shared" ca="1" si="1018"/>
        <v>0</v>
      </c>
      <c r="HT358" s="795">
        <f t="shared" ca="1" si="1019"/>
        <v>0</v>
      </c>
      <c r="HU358" s="794"/>
      <c r="HV358" s="796">
        <f ca="1">ROUND(SUM(HK$6:HK358)+SUM(HR$6:HR358)-SUM(HN$6:HN358)-SUM(HU$6:HU358),4)</f>
        <v>0</v>
      </c>
      <c r="HW358" s="783">
        <f>Aux_Indices!$BQ358</f>
        <v>5.7176409589749788E-3</v>
      </c>
      <c r="HX358" s="797">
        <f t="shared" si="1020"/>
        <v>5.7176409589749788E-3</v>
      </c>
      <c r="HY358" s="783">
        <f>Aux_Indices!$BS358</f>
        <v>0</v>
      </c>
      <c r="HZ358" s="798">
        <f>IF(HZ$4="-",1,SUMIF(Aux_Indices!$CL$3:$DJ$3,HZ$4,Aux_Indices!$CL358:$DJ358))</f>
        <v>1</v>
      </c>
      <c r="IA358" s="799">
        <f t="shared" si="1021"/>
        <v>0</v>
      </c>
      <c r="IB358" s="799">
        <f t="shared" ca="1" si="1022"/>
        <v>0</v>
      </c>
      <c r="IC358" s="799">
        <f t="shared" ca="1" si="1078"/>
        <v>0</v>
      </c>
      <c r="ID358" s="799">
        <f t="shared" ca="1" si="1023"/>
        <v>0</v>
      </c>
      <c r="IE358" s="799">
        <f t="shared" ca="1" si="1024"/>
        <v>0</v>
      </c>
      <c r="IF358" s="799">
        <f t="shared" ca="1" si="1025"/>
        <v>0</v>
      </c>
      <c r="IG358" s="799">
        <f t="shared" ca="1" si="906"/>
        <v>0</v>
      </c>
      <c r="IH358" s="799">
        <f t="shared" ca="1" si="1026"/>
        <v>0</v>
      </c>
      <c r="II358" s="799">
        <f t="shared" ca="1" si="1079"/>
        <v>0</v>
      </c>
      <c r="IJ358" s="799">
        <f t="shared" si="1027"/>
        <v>0</v>
      </c>
      <c r="IK358" s="799">
        <f t="shared" ca="1" si="1028"/>
        <v>0</v>
      </c>
      <c r="IL358" s="795">
        <f>IF($D358=Controle!$H$15,Controle!$H$53*IF(Controle!$H$59=1,Controle!$H$51*Controle!$H$20,IS358),0)</f>
        <v>0</v>
      </c>
      <c r="IM358" s="795">
        <f>IF(AND($D358&gt;=Controle!$H$49,$D358&lt;=Controle!$H$50,OR(MOD(HE358-1,Controle!$H$55)=0,HE358=1)),1,0)*Controle!$H$54*(1/(12/Controle!$H$55))*(SUM(HK$287:HK359)*Controle!$H$51)</f>
        <v>0</v>
      </c>
      <c r="IN358" s="795">
        <f ca="1">IF(AND($D358&gt;=Controle!$H$49,$D358&lt;=Controle!$H$50,OR(MOD(HE358-1,Controle!$H$57)=0,HE358=1)),1,0)*Controle!$H$56*(1/(12/Controle!$H$57))*IF(Controle!$H$59=1,(HV358*Controle!$H$51),IS358)</f>
        <v>0</v>
      </c>
      <c r="IO358" s="800">
        <f>IF(AND($D358&gt;=Controle!$H$49,$D358&lt;=Controle!$H$50),Controle!$H$51,0)</f>
        <v>0</v>
      </c>
      <c r="IP358" s="800">
        <f>IF(AND($D358&gt;=Controle!$H$61,$D358&lt;=Controle!$H$62),Controle!$H$63,0)</f>
        <v>0</v>
      </c>
      <c r="IQ358" s="795">
        <f ca="1">Controle!$H$66*HV358*IO358</f>
        <v>0</v>
      </c>
      <c r="IR358" s="795">
        <f ca="1">Controle!$H$67*HV358*IP358</f>
        <v>0</v>
      </c>
      <c r="IS358" s="795">
        <f ca="1">IF(AND($D358&gt;=Controle!$H$49,$D358&lt;=Controle!$H$50),1,0)*IF($D358=Controle!$H$15,IF(Controle!$H$58&gt;=HV358,HV358,Controle!$H$58),IF(Controle!$H$58&gt;=HV358,HV358,IF(IS357&gt;=Controle!$H$58,(1+HW358)*IS357,Controle!$H$58)))</f>
        <v>0</v>
      </c>
      <c r="IT358" s="795">
        <f>IF(HK358=0,0,IF(SUM(HC358:HC$366)&gt;365,365,SUM(HC358:HC$366)))</f>
        <v>0</v>
      </c>
      <c r="IU358" s="793">
        <f>HK358*(IT358/365)*Controle!$I$118+HK358*Controle!$I$119</f>
        <v>0</v>
      </c>
      <c r="IV358" s="575"/>
      <c r="IW358" s="792">
        <f t="shared" si="1029"/>
        <v>0</v>
      </c>
      <c r="IX358" s="792">
        <f t="shared" si="1030"/>
        <v>0</v>
      </c>
      <c r="IY358" s="792">
        <f>SUM(IW$6:IW357,1)*IW358</f>
        <v>0</v>
      </c>
      <c r="IZ358" s="792">
        <f t="shared" ca="1" si="1070"/>
        <v>0</v>
      </c>
      <c r="JA358" s="792">
        <f t="shared" ca="1" si="1031"/>
        <v>0</v>
      </c>
      <c r="JB358" s="792">
        <f ca="1">IF(JA358=0,0,INDEX(Controle!$I$24:$I$35,MONTH($D358)))</f>
        <v>0</v>
      </c>
      <c r="JC358" s="792">
        <f t="shared" si="914"/>
        <v>0</v>
      </c>
      <c r="JD358" s="793">
        <f t="shared" si="1032"/>
        <v>0</v>
      </c>
      <c r="JE358" s="794">
        <f>(SUMIF(JC$6:JC$366,SUM(JD$6:JD358),$Y$6:$Y$366)*(JD358&lt;&gt;0)+(IW$4=$D358)*SUMIF(JC$6:JC$366,"r",$Y$6:$Y$366))/JT358</f>
        <v>0</v>
      </c>
      <c r="JF358" s="793">
        <f t="shared" ca="1" si="1033"/>
        <v>0</v>
      </c>
      <c r="JG358" s="793">
        <f t="shared" ca="1" si="1034"/>
        <v>0</v>
      </c>
      <c r="JH358" s="795">
        <f t="shared" ca="1" si="922"/>
        <v>0</v>
      </c>
      <c r="JI358" s="795">
        <f ca="1">JF358*SUM(JF$354:JF358)</f>
        <v>0</v>
      </c>
      <c r="JJ358" s="795">
        <f t="shared" ca="1" si="1035"/>
        <v>0</v>
      </c>
      <c r="JK358" s="795">
        <f ca="1">((SUM(JJ$6:JJ358)-SUM(JL$6:JL357)-JM358)*(JA358=0)*IW358-JS358*JP357*(JA358=0))</f>
        <v>0</v>
      </c>
      <c r="JL358" s="795">
        <f t="shared" ca="1" si="1036"/>
        <v>0</v>
      </c>
      <c r="JM358" s="795">
        <f t="shared" ca="1" si="1037"/>
        <v>0</v>
      </c>
      <c r="JN358" s="795">
        <f t="shared" ca="1" si="1038"/>
        <v>0</v>
      </c>
      <c r="JO358" s="794"/>
      <c r="JP358" s="796">
        <f ca="1">ROUND(SUM(JE$6:JE358)+SUM(JL$6:JL358)-SUM(JH$6:JH358)-SUM(JO$6:JO358),4)</f>
        <v>0</v>
      </c>
      <c r="JQ358" s="783">
        <f>Aux_Indices!$BT358</f>
        <v>5.7176409589749788E-3</v>
      </c>
      <c r="JR358" s="797">
        <f t="shared" si="1039"/>
        <v>5.7176409589749788E-3</v>
      </c>
      <c r="JS358" s="783">
        <f>Aux_Indices!$BV358</f>
        <v>0</v>
      </c>
      <c r="JT358" s="798">
        <f>IF(JT$4="-",1,SUMIF(Aux_Indices!$CL$3:$DJ$3,JT$4,Aux_Indices!$CL358:$DJ358))</f>
        <v>1</v>
      </c>
      <c r="JU358" s="799">
        <f t="shared" si="1040"/>
        <v>0</v>
      </c>
      <c r="JV358" s="799">
        <f t="shared" ca="1" si="1041"/>
        <v>0</v>
      </c>
      <c r="JW358" s="799">
        <f t="shared" ca="1" si="1080"/>
        <v>0</v>
      </c>
      <c r="JX358" s="799">
        <f t="shared" ca="1" si="1042"/>
        <v>0</v>
      </c>
      <c r="JY358" s="799">
        <f t="shared" ca="1" si="1043"/>
        <v>0</v>
      </c>
      <c r="JZ358" s="799">
        <f t="shared" ca="1" si="1044"/>
        <v>0</v>
      </c>
      <c r="KA358" s="799">
        <f t="shared" ca="1" si="907"/>
        <v>0</v>
      </c>
      <c r="KB358" s="799">
        <f t="shared" ca="1" si="1045"/>
        <v>0</v>
      </c>
      <c r="KC358" s="799">
        <f t="shared" ca="1" si="1081"/>
        <v>0</v>
      </c>
      <c r="KD358" s="799">
        <f t="shared" si="1046"/>
        <v>0</v>
      </c>
      <c r="KE358" s="799">
        <f t="shared" ca="1" si="1047"/>
        <v>0</v>
      </c>
      <c r="KF358" s="795">
        <f>IF($D358=Controle!$I$15,Controle!$I$53*IF(Controle!$I$59=1,Controle!$I$51*Controle!$I$20,KM358),0)</f>
        <v>0</v>
      </c>
      <c r="KG358" s="795">
        <f>IF(AND($D358&gt;=Controle!$I$49,$D358&lt;=Controle!$I$50,OR(MOD(IY358-1,Controle!$I$55)=0,IY358=1)),1,0)*Controle!$I$54*(1/(12/Controle!$I$55))*(SUM(JE$287:JE359)*Controle!$I$51)</f>
        <v>0</v>
      </c>
      <c r="KH358" s="795">
        <f ca="1">IF(AND($D358&gt;=Controle!$I$49,$D358&lt;=Controle!$I$50,OR(MOD(IY358-1,Controle!$I$57)=0,IY358=1)),1,0)*Controle!$I$56*(1/(12/Controle!$I$57))*IF(Controle!$I$59=1,(JP358*Controle!$I$51),KM358)</f>
        <v>0</v>
      </c>
      <c r="KI358" s="800">
        <f>IF(AND($D358&gt;=Controle!$I$49,$D358&lt;=Controle!$I$50),Controle!$I$51,0)</f>
        <v>0</v>
      </c>
      <c r="KJ358" s="800">
        <f>IF(AND($D358&gt;=Controle!$I$61,$D358&lt;=Controle!$I$62),Controle!$I$63,0)</f>
        <v>0</v>
      </c>
      <c r="KK358" s="795">
        <f ca="1">Controle!$I$66*JP358*KI358</f>
        <v>0</v>
      </c>
      <c r="KL358" s="795">
        <f ca="1">Controle!$I$67*JP358*KJ358</f>
        <v>0</v>
      </c>
      <c r="KM358" s="795">
        <f ca="1">IF(AND($D358&gt;=Controle!$I$49,$D358&lt;=Controle!$I$50),1,0)*IF($D358=Controle!$I$15,IF(Controle!$I$58&gt;=JP358,JP358,Controle!$I$58),IF(Controle!$I$58&gt;=JP358,JP358,IF(KM357&gt;=Controle!$I$58,(1+JQ358)*KM357,Controle!$I$58)))</f>
        <v>0</v>
      </c>
      <c r="KN358" s="795">
        <f>IF(JE358=0,0,IF(SUM(IW358:IW$366)&gt;365,365,SUM(IW358:IW$366)))</f>
        <v>0</v>
      </c>
      <c r="KO358" s="793">
        <f>JE358*(KN358/365)*Controle!$J$118+JE358*Controle!$J$119</f>
        <v>0</v>
      </c>
      <c r="KP358" s="575"/>
      <c r="KQ358" s="802">
        <f ca="1">IF(D358&gt;=DATE(YEAR(Controle!inicio),MONTH(Controle!inicio)+6,DAY(Controle!inicio)),(IF(Controle!$D$47="Sim",1,0)*(SUM(BC359:BC361)+SUM(AZ359:AZ361))+IF(Controle!$F$47="Sim",1,0)*(SUM(EQ359:EQ361)+SUM(EN359:EN361))+IF(Controle!$E$47="Sim",1,0)*(SUM(CW359:CW361)+SUM(CT359:CT361))+IF(Controle!$G$47="Sim",1,0)*(SUM(GK359:GK361)+SUM(GH359:GH361))+IF(Controle!$H$47="Sim",1,0)*(SUM(IE359:IE361)+SUM(IB359:IB361))+IF(Controle!$I$47="Sim",1,0)*(SUM(JY359:JY361)+SUM(JV359:JV361))),0)*0.7</f>
        <v>0</v>
      </c>
      <c r="KR358" s="803">
        <f t="shared" ca="1" si="1048"/>
        <v>0</v>
      </c>
      <c r="KS358" s="803">
        <f t="shared" ca="1" si="1049"/>
        <v>0</v>
      </c>
      <c r="KT358" s="803">
        <f t="shared" ca="1" si="1050"/>
        <v>0</v>
      </c>
      <c r="KU358" s="575"/>
      <c r="KV358" s="804">
        <f t="shared" ca="1" si="1071"/>
        <v>0</v>
      </c>
      <c r="KW358" s="759">
        <f t="shared" ca="1" si="1071"/>
        <v>0</v>
      </c>
      <c r="KX358" s="759">
        <f t="shared" ca="1" si="1071"/>
        <v>0</v>
      </c>
      <c r="KY358" s="759">
        <f t="shared" ca="1" si="1071"/>
        <v>0</v>
      </c>
      <c r="KZ358" s="759">
        <f t="shared" ca="1" si="1071"/>
        <v>0</v>
      </c>
      <c r="LA358" s="759">
        <f t="shared" ca="1" si="1071"/>
        <v>3.379655360902234E-6</v>
      </c>
      <c r="LB358" s="575"/>
      <c r="LC358" s="759">
        <f t="shared" ca="1" si="1072"/>
        <v>0</v>
      </c>
      <c r="LD358" s="575"/>
      <c r="LE358" s="759">
        <f t="shared" si="1073"/>
        <v>0</v>
      </c>
      <c r="LF358" s="759">
        <f t="shared" ca="1" si="1073"/>
        <v>0</v>
      </c>
      <c r="LG358" s="759">
        <f t="shared" ca="1" si="1073"/>
        <v>0</v>
      </c>
      <c r="LH358" s="806">
        <f t="shared" ca="1" si="919"/>
        <v>0</v>
      </c>
      <c r="LI358" s="575"/>
      <c r="LJ358" s="759">
        <f t="shared" ca="1" si="1074"/>
        <v>0</v>
      </c>
      <c r="LK358" s="759">
        <f t="shared" ca="1" si="1074"/>
        <v>0</v>
      </c>
      <c r="LL358" s="575"/>
      <c r="LM358" s="807">
        <f ca="1">SUM(KW359:KW366)</f>
        <v>0</v>
      </c>
      <c r="LN358" s="808">
        <f t="shared" ca="1" si="1052"/>
        <v>3.379655360902234E-6</v>
      </c>
      <c r="LO358" s="759">
        <f t="shared" ca="1" si="1053"/>
        <v>0</v>
      </c>
      <c r="LP358" s="759"/>
      <c r="LQ358" s="759">
        <f t="shared" ca="1" si="1054"/>
        <v>3.379655360902234E-6</v>
      </c>
      <c r="LR358" s="759"/>
      <c r="LS358" s="759">
        <f t="shared" ca="1" si="1055"/>
        <v>0</v>
      </c>
      <c r="LT358" s="759">
        <f t="shared" ca="1" si="1056"/>
        <v>0</v>
      </c>
      <c r="LU358" s="759">
        <f t="shared" ca="1" si="1057"/>
        <v>0</v>
      </c>
      <c r="LV358" s="759">
        <f t="shared" ca="1" si="1058"/>
        <v>0</v>
      </c>
      <c r="LW358" s="759">
        <f t="shared" ca="1" si="1059"/>
        <v>0</v>
      </c>
      <c r="LX358" s="759">
        <f t="shared" ca="1" si="1060"/>
        <v>0</v>
      </c>
      <c r="LY358" s="759">
        <f t="shared" ca="1" si="1061"/>
        <v>0</v>
      </c>
      <c r="LZ358" s="759"/>
      <c r="MA358" s="759">
        <f t="shared" ca="1" si="1075"/>
        <v>0</v>
      </c>
      <c r="MB358" s="759">
        <f t="shared" ca="1" si="1075"/>
        <v>0</v>
      </c>
      <c r="MC358" s="759">
        <f t="shared" ca="1" si="1075"/>
        <v>0</v>
      </c>
      <c r="MD358" s="759">
        <f ca="1">MB358*($D358&lt;Controle!$E$243)</f>
        <v>0</v>
      </c>
      <c r="ME358" s="759">
        <f ca="1">MB358*($D358&gt;=Controle!$E$243)</f>
        <v>0</v>
      </c>
      <c r="MF358" s="575"/>
      <c r="MG358" s="811"/>
    </row>
    <row r="359" spans="2:345">
      <c r="B359" s="575"/>
      <c r="C359" s="787">
        <f t="shared" si="924"/>
        <v>2051</v>
      </c>
      <c r="D359" s="788">
        <f>Aux_Inflação!C359</f>
        <v>55274</v>
      </c>
      <c r="E359" s="789">
        <f>Aux_Indices!F382</f>
        <v>30</v>
      </c>
      <c r="F359" s="789">
        <f>IF(Controle!$D$15=$D359,Controle!$D$21+1,IF($F360&lt;&gt;0,$F360-1,0))</f>
        <v>0</v>
      </c>
      <c r="G359" s="814"/>
      <c r="H359" s="789">
        <f>'U&amp;F Projeto'!O359</f>
        <v>0</v>
      </c>
      <c r="I359" s="789">
        <f>'U&amp;F Projeto'!P359</f>
        <v>0</v>
      </c>
      <c r="J359" s="789">
        <f>'U&amp;F Projeto'!Q359</f>
        <v>0</v>
      </c>
      <c r="K359" s="789">
        <f>'U&amp;F Projeto'!R359</f>
        <v>0</v>
      </c>
      <c r="L359" s="789">
        <f>'U&amp;F Projeto'!S359</f>
        <v>0</v>
      </c>
      <c r="M359" s="789">
        <f>'U&amp;F Projeto'!T359</f>
        <v>0</v>
      </c>
      <c r="N359" s="789">
        <f>'U&amp;F Projeto'!U359</f>
        <v>0</v>
      </c>
      <c r="O359" s="789">
        <f>'U&amp;F Projeto'!V359</f>
        <v>0</v>
      </c>
      <c r="P359" s="789">
        <f>'U&amp;F Projeto'!W359</f>
        <v>0</v>
      </c>
      <c r="Q359" s="789">
        <f ca="1">IF(FM!AN359&lt;0,-FM!AS359,0)</f>
        <v>79.990016190226129</v>
      </c>
      <c r="R359" s="789">
        <f>'U&amp;F Projeto'!X359</f>
        <v>0</v>
      </c>
      <c r="S359" s="814"/>
      <c r="T359" s="791">
        <f ca="1">Controle!D$9*SUM(Dívidas!$H359:$P359)+Controle!D$10*Dívidas!$Q359+Controle!D$11*Dívidas!$R359</f>
        <v>0</v>
      </c>
      <c r="U359" s="791">
        <f ca="1">Controle!E$9*SUM(Dívidas!$H359:$P359)+Controle!E$10*Dívidas!$Q359+Controle!E$11*Dívidas!$R359</f>
        <v>23.997004857067839</v>
      </c>
      <c r="V359" s="791">
        <f ca="1">Controle!F$9*SUM(Dívidas!$H359:$P359)+Controle!F$10*Dívidas!$Q359+Controle!F$11*Dívidas!$R359</f>
        <v>23.997004857067839</v>
      </c>
      <c r="W359" s="791">
        <f ca="1">Controle!G$9*SUM(Dívidas!$H359:$P359)+Controle!G$10*Dívidas!$Q359+Controle!G$11*Dívidas!$R359</f>
        <v>0</v>
      </c>
      <c r="X359" s="791">
        <f ca="1">Controle!H$9*SUM(Dívidas!$H359:$P359)+Controle!H$10*Dívidas!$Q359+Controle!H$11*Dívidas!$R359</f>
        <v>0</v>
      </c>
      <c r="Y359" s="791">
        <f ca="1">Controle!I$9*SUM(Dívidas!$H359:$P359)+Controle!I$10*Dívidas!$Q359+Controle!I$11*Dívidas!$R359</f>
        <v>0</v>
      </c>
      <c r="Z359" s="814"/>
      <c r="AA359" s="792">
        <f t="shared" si="925"/>
        <v>0</v>
      </c>
      <c r="AB359" s="792">
        <f t="shared" si="926"/>
        <v>0</v>
      </c>
      <c r="AC359" s="792">
        <f>SUM(AA$6:AA358,1)*AA359</f>
        <v>0</v>
      </c>
      <c r="AD359" s="792">
        <f t="shared" ca="1" si="1066"/>
        <v>0</v>
      </c>
      <c r="AE359" s="792">
        <f t="shared" ca="1" si="927"/>
        <v>0</v>
      </c>
      <c r="AF359" s="792">
        <f ca="1">IF(AE359=0,0,INDEX(Controle!$D$24:$D$35,MONTH($D359)))</f>
        <v>0</v>
      </c>
      <c r="AG359" s="792">
        <f t="shared" si="909"/>
        <v>0</v>
      </c>
      <c r="AH359" s="793">
        <f t="shared" si="928"/>
        <v>0</v>
      </c>
      <c r="AI359" s="794">
        <f>(SUMIF(AG$6:AG$366,SUM(AH$6:AH359),$T$6:$T$366)*(AH359&lt;&gt;0)+(AA$4=$D359)*SUMIF(AG$6:AG$366,"r",$T$6:$T$366))/AX359</f>
        <v>0</v>
      </c>
      <c r="AJ359" s="793">
        <f t="shared" ca="1" si="929"/>
        <v>0</v>
      </c>
      <c r="AK359" s="793">
        <f t="shared" ca="1" si="930"/>
        <v>0</v>
      </c>
      <c r="AL359" s="795">
        <f t="shared" ca="1" si="931"/>
        <v>0</v>
      </c>
      <c r="AM359" s="765">
        <f ca="1">AJ359*SUM(AJ$354:AJ359)</f>
        <v>0</v>
      </c>
      <c r="AN359" s="795">
        <f t="shared" ca="1" si="932"/>
        <v>0</v>
      </c>
      <c r="AO359" s="794"/>
      <c r="AP359" s="795">
        <f t="shared" ca="1" si="933"/>
        <v>0</v>
      </c>
      <c r="AQ359" s="795">
        <f t="shared" ca="1" si="934"/>
        <v>0</v>
      </c>
      <c r="AR359" s="795">
        <f t="shared" ca="1" si="935"/>
        <v>0</v>
      </c>
      <c r="AS359" s="794"/>
      <c r="AT359" s="796">
        <f ca="1">ROUND(SUM(AI$6:AI359)+SUM(AP$6:AP359)-SUM(AL$6:AL359)-SUM(AS$6:AS359),4)</f>
        <v>0</v>
      </c>
      <c r="AU359" s="783">
        <f>Aux_Indices!$BE359</f>
        <v>7.0605254511191262E-3</v>
      </c>
      <c r="AV359" s="797">
        <f t="shared" si="936"/>
        <v>2.1331481386688056E-2</v>
      </c>
      <c r="AW359" s="783">
        <f>Aux_Indices!$BG359</f>
        <v>0</v>
      </c>
      <c r="AX359" s="798">
        <f>IF(AX$4="-",1,SUMIF(Aux_Indices!$CL$3:$DJ$3,AX$4,Aux_Indices!$CL359:$DJ359))</f>
        <v>1</v>
      </c>
      <c r="AY359" s="799">
        <f t="shared" si="937"/>
        <v>0</v>
      </c>
      <c r="AZ359" s="799">
        <f t="shared" ca="1" si="938"/>
        <v>0</v>
      </c>
      <c r="BA359" s="799">
        <f t="shared" si="1076"/>
        <v>0</v>
      </c>
      <c r="BB359" s="799">
        <f t="shared" ca="1" si="939"/>
        <v>0</v>
      </c>
      <c r="BC359" s="799">
        <f t="shared" ca="1" si="940"/>
        <v>0</v>
      </c>
      <c r="BD359" s="799">
        <f t="shared" ca="1" si="941"/>
        <v>0</v>
      </c>
      <c r="BE359" s="799">
        <f t="shared" ref="BE359:BE366" ca="1" si="1082">AN359*AX359*IF($D358&gt;=AS$4,0,1)</f>
        <v>0</v>
      </c>
      <c r="BF359" s="799">
        <f t="shared" ca="1" si="942"/>
        <v>0</v>
      </c>
      <c r="BG359" s="799">
        <f t="shared" ca="1" si="1077"/>
        <v>0</v>
      </c>
      <c r="BH359" s="799">
        <f t="shared" si="943"/>
        <v>0</v>
      </c>
      <c r="BI359" s="799">
        <f t="shared" ca="1" si="944"/>
        <v>0</v>
      </c>
      <c r="BJ359" s="795">
        <f>IF($D359=Controle!$D$15,Controle!$D$53*IF(Controle!$D$59=1,Controle!$D$51*Controle!$D$20,BQ359),0)</f>
        <v>0</v>
      </c>
      <c r="BK359" s="795">
        <f>IF(AND($D359&gt;=Controle!$D$49,$D359&lt;=Controle!$D$50,OR(MOD(AC359-1,Controle!$D$55)=0,AC359=1)),1,0)*Controle!$D$54*(1/(12/Controle!$D$55))*(SUM(AI$287:AI360)*Controle!$D$51)</f>
        <v>0</v>
      </c>
      <c r="BL359" s="795">
        <f ca="1">IF(AND($D359&gt;=Controle!$D$49,$D359&lt;=Controle!$D$50,OR(MOD(AC359-1,Controle!$D$57)=0,AC359=1)),1,0)*Controle!$D$56*(1/(12/Controle!$D$57))*IF(Controle!$D$59=1,(AT359*Controle!$D$51),BQ359)</f>
        <v>0</v>
      </c>
      <c r="BM359" s="800">
        <f>IF(AND($D359&gt;=Controle!$D$49,$D359&lt;=Controle!$D$50),Controle!$D$51,0)</f>
        <v>0</v>
      </c>
      <c r="BN359" s="800">
        <f>IF(AND($D359&gt;=Controle!$D$61,$D359&lt;=Controle!$D$62),Controle!$D$63,0)</f>
        <v>0</v>
      </c>
      <c r="BO359" s="795">
        <f ca="1">Controle!$D$66*AT359*BM359</f>
        <v>0</v>
      </c>
      <c r="BP359" s="795">
        <f ca="1">Controle!$D$67*AT359*BN359</f>
        <v>0</v>
      </c>
      <c r="BQ359" s="795">
        <f ca="1">IF(AND($D359&gt;=Controle!$D$49,$D359&lt;=Controle!$D$50),1,0)*IF($D359=Controle!$D$15,IF(Controle!$D$58&gt;=AT359,AT359,Controle!$D$58),IF(Controle!$D$58&gt;=AT359,AT359,IF(BQ358&gt;=Controle!$D$58,(1+AU359)*BQ358,Controle!$D$58)))</f>
        <v>0</v>
      </c>
      <c r="BR359" s="795">
        <f>IF(AI359=0,0,IF(SUM(AA359:AA$366)&gt;365,365,SUM(AA359:AA$366)))</f>
        <v>0</v>
      </c>
      <c r="BS359" s="793">
        <f>AI359*(BR359/365)*Controle!$E$118+AI359*Controle!$E$119</f>
        <v>0</v>
      </c>
      <c r="BT359" s="575"/>
      <c r="BU359" s="792">
        <f t="shared" si="945"/>
        <v>0</v>
      </c>
      <c r="BV359" s="792">
        <f t="shared" si="946"/>
        <v>0</v>
      </c>
      <c r="BW359" s="792">
        <f>SUM(BU$6:BU358,1)*BU359</f>
        <v>0</v>
      </c>
      <c r="BX359" s="792">
        <f t="shared" ca="1" si="1067"/>
        <v>0</v>
      </c>
      <c r="BY359" s="792">
        <f t="shared" ca="1" si="947"/>
        <v>0</v>
      </c>
      <c r="BZ359" s="792">
        <f ca="1">IF(BY359=0,0,INDEX(Controle!$D$24:$D$35,MONTH($D359)))</f>
        <v>0</v>
      </c>
      <c r="CA359" s="792">
        <f t="shared" si="910"/>
        <v>0</v>
      </c>
      <c r="CB359" s="793">
        <f t="shared" si="948"/>
        <v>0</v>
      </c>
      <c r="CC359" s="794">
        <f>(SUMIF(CA$6:CA$366,SUM(CB$6:CB359),$U$6:$U$366)*(CB359&lt;&gt;0)+(BU$4=$D359)*SUMIF(CA$6:CA$366,"r",$U$6:$U$366))/CR359</f>
        <v>0</v>
      </c>
      <c r="CD359" s="793">
        <f t="shared" ca="1" si="949"/>
        <v>0</v>
      </c>
      <c r="CE359" s="793">
        <f t="shared" ca="1" si="950"/>
        <v>0</v>
      </c>
      <c r="CF359" s="795">
        <f t="shared" ca="1" si="951"/>
        <v>0</v>
      </c>
      <c r="CG359" s="765">
        <f ca="1">CD359*SUM(CD$354:CD359)</f>
        <v>0</v>
      </c>
      <c r="CH359" s="795">
        <f t="shared" ca="1" si="952"/>
        <v>0</v>
      </c>
      <c r="CI359" s="794"/>
      <c r="CJ359" s="795">
        <f t="shared" ca="1" si="953"/>
        <v>0</v>
      </c>
      <c r="CK359" s="795">
        <f t="shared" ca="1" si="954"/>
        <v>0</v>
      </c>
      <c r="CL359" s="795">
        <f t="shared" ca="1" si="955"/>
        <v>0</v>
      </c>
      <c r="CM359" s="794"/>
      <c r="CN359" s="796">
        <f ca="1">ROUND(SUM(CC$6:CC359)+SUM(CJ$6:CJ359)-SUM(CF$6:CF359)-SUM(CM$6:CM359),4)</f>
        <v>0</v>
      </c>
      <c r="CO359" s="783">
        <f>Aux_Indices!$BH382</f>
        <v>6.8655655616378652E-3</v>
      </c>
      <c r="CP359" s="783">
        <f t="shared" si="956"/>
        <v>6.8655655616378652E-3</v>
      </c>
      <c r="CQ359" s="783">
        <f>Aux_Indices!$BJ359</f>
        <v>0</v>
      </c>
      <c r="CR359" s="798">
        <f>IF(CR$4="-",1,SUMIF(Aux_Indices!$CL$3:$DJ$3,CR$4,Aux_Indices!$CL359:$DJ359))</f>
        <v>1</v>
      </c>
      <c r="CS359" s="799">
        <f t="shared" si="957"/>
        <v>0</v>
      </c>
      <c r="CT359" s="799">
        <f t="shared" ca="1" si="958"/>
        <v>0</v>
      </c>
      <c r="CU359" s="799">
        <f t="shared" si="959"/>
        <v>0</v>
      </c>
      <c r="CV359" s="799">
        <f t="shared" ca="1" si="960"/>
        <v>0</v>
      </c>
      <c r="CW359" s="799">
        <f t="shared" ca="1" si="961"/>
        <v>0</v>
      </c>
      <c r="CX359" s="799">
        <f t="shared" ca="1" si="962"/>
        <v>0</v>
      </c>
      <c r="CY359" s="799">
        <f t="shared" ca="1" si="963"/>
        <v>0</v>
      </c>
      <c r="CZ359" s="799">
        <f t="shared" ca="1" si="964"/>
        <v>0</v>
      </c>
      <c r="DA359" s="799"/>
      <c r="DB359" s="799">
        <f t="shared" si="965"/>
        <v>0</v>
      </c>
      <c r="DC359" s="799">
        <f t="shared" ca="1" si="966"/>
        <v>4.4640145873131587E-5</v>
      </c>
      <c r="DD359" s="795">
        <f>IF($D359=Controle!$E$15,Controle!$E$53*IF(Controle!$E$59=1,Controle!$E$51*Controle!$E$20,DK359),0)</f>
        <v>0</v>
      </c>
      <c r="DE359" s="795">
        <f>IF(AND($D359&gt;=Controle!$E$49,$D359&lt;=Controle!$E$50,OR(MOD(BW359-1,Controle!$E$55)=0,BW359=1)),1,0)*Controle!$E$54*(1/(12/Controle!$E$55))*(SUM(CC$287:CC360)*Controle!$E$51)</f>
        <v>0</v>
      </c>
      <c r="DF359" s="795">
        <f ca="1">IF(AND($D359&gt;=Controle!$E$49,$D359&lt;=Controle!$E$50,OR(MOD(BW359-1,Controle!$E$57)=0,BW359=1)),1,0)*Controle!$E$56*(1/(12/Controle!$E$57))*IF(Controle!$E$59=1,(CN359*Controle!$E$51),DK359)</f>
        <v>0</v>
      </c>
      <c r="DG359" s="800">
        <f>IF(AND($D359&gt;=Controle!$E$49,$D359&lt;=Controle!$E$50),Controle!$E$51,0)</f>
        <v>0</v>
      </c>
      <c r="DH359" s="800">
        <f>IF(AND($D359&gt;=Controle!$E$61,$D359&lt;=Controle!$E$62),Controle!$E$63,0)</f>
        <v>0</v>
      </c>
      <c r="DI359" s="795">
        <f ca="1">Controle!$E$66*CN359*DG359</f>
        <v>0</v>
      </c>
      <c r="DJ359" s="795">
        <f ca="1">Controle!$E$67*CN359*DH359</f>
        <v>0</v>
      </c>
      <c r="DK359" s="795">
        <f ca="1">IF(AND($D359&gt;=Controle!$E$49,$D359&lt;=Controle!$E$50),1,0)*IF($D359=Controle!$E$15,IF(Controle!$E$58&gt;=CN359,CN359,Controle!$E$58),IF(Controle!$E$58&gt;=CN359,CN359,IF(DK358&gt;=Controle!$E$58,(1+CO359)*DK358,Controle!$E$58)))</f>
        <v>0</v>
      </c>
      <c r="DL359" s="795">
        <f>IF(CC359=0,0,IF(SUM(BU359:BU$366)&gt;365,365,SUM(BU359:BU$366)))</f>
        <v>0</v>
      </c>
      <c r="DM359" s="793">
        <f>CC359*(DL359/365)*Controle!$G$118+CC359*Controle!$G$119</f>
        <v>0</v>
      </c>
      <c r="DN359" s="575"/>
      <c r="DO359" s="792">
        <f t="shared" si="967"/>
        <v>0</v>
      </c>
      <c r="DP359" s="792">
        <f t="shared" si="968"/>
        <v>0</v>
      </c>
      <c r="DQ359" s="792">
        <f>SUM(DO$6:DO358,1)*DO359</f>
        <v>0</v>
      </c>
      <c r="DR359" s="792">
        <f t="shared" ca="1" si="1068"/>
        <v>0</v>
      </c>
      <c r="DS359" s="792">
        <f t="shared" ca="1" si="969"/>
        <v>0</v>
      </c>
      <c r="DT359" s="792">
        <f ca="1">IF(DS359=0,0,INDEX(Controle!$F$24:$F$35,MONTH($D359)))</f>
        <v>0</v>
      </c>
      <c r="DU359" s="792">
        <f t="shared" si="911"/>
        <v>0</v>
      </c>
      <c r="DV359" s="793">
        <f t="shared" si="970"/>
        <v>0</v>
      </c>
      <c r="DW359" s="794">
        <f ca="1">(SUMIF(DU$6:DU$366,SUM(DV$6:DV359),$V$6:$V$366)*(DV359&lt;&gt;0)+(DO$4=$D359)*SUMIF(DU$6:DU$366,"r",$V$7:$V$366))/EL359</f>
        <v>0</v>
      </c>
      <c r="DX359" s="793">
        <f t="shared" ca="1" si="971"/>
        <v>0</v>
      </c>
      <c r="DY359" s="793">
        <f t="shared" ca="1" si="972"/>
        <v>0</v>
      </c>
      <c r="DZ359" s="795">
        <f t="shared" ca="1" si="973"/>
        <v>0</v>
      </c>
      <c r="EA359" s="765">
        <f ca="1">DX359*SUM(DX$354:DX359)</f>
        <v>0</v>
      </c>
      <c r="EB359" s="795">
        <f t="shared" ca="1" si="974"/>
        <v>0</v>
      </c>
      <c r="EC359" s="794"/>
      <c r="ED359" s="795">
        <f t="shared" ca="1" si="975"/>
        <v>0</v>
      </c>
      <c r="EE359" s="795">
        <f t="shared" ca="1" si="976"/>
        <v>0</v>
      </c>
      <c r="EF359" s="795">
        <f t="shared" ca="1" si="977"/>
        <v>0</v>
      </c>
      <c r="EG359" s="794"/>
      <c r="EH359" s="796">
        <f ca="1">ROUND(SUM(DW$6:DW359)+SUM(ED$6:ED359)-SUM(DZ$6:DZ359)-SUM(EG$6:EG359),4)</f>
        <v>0</v>
      </c>
      <c r="EI359" s="783">
        <f>Aux_Indices!$BK359</f>
        <v>7.0605254511191262E-3</v>
      </c>
      <c r="EJ359" s="783">
        <f t="shared" si="978"/>
        <v>7.0605254511191262E-3</v>
      </c>
      <c r="EK359" s="783">
        <f>Aux_Indices!$BM359</f>
        <v>0</v>
      </c>
      <c r="EL359" s="798">
        <f>IF(EL$4="-",1,SUMIF(Aux_Indices!$CL$3:$DJ$3,EL$4,Aux_Indices!$CL359:$DJ359))</f>
        <v>1</v>
      </c>
      <c r="EM359" s="799">
        <f t="shared" ca="1" si="979"/>
        <v>0</v>
      </c>
      <c r="EN359" s="799">
        <f t="shared" ca="1" si="915"/>
        <v>0</v>
      </c>
      <c r="EO359" s="799">
        <f t="shared" si="980"/>
        <v>0</v>
      </c>
      <c r="EP359" s="799">
        <f t="shared" ca="1" si="981"/>
        <v>0</v>
      </c>
      <c r="EQ359" s="799">
        <f t="shared" ca="1" si="982"/>
        <v>0</v>
      </c>
      <c r="ER359" s="799">
        <f t="shared" ca="1" si="983"/>
        <v>0</v>
      </c>
      <c r="ES359" s="799">
        <f t="shared" ca="1" si="984"/>
        <v>0</v>
      </c>
      <c r="ET359" s="799">
        <f t="shared" ca="1" si="985"/>
        <v>0</v>
      </c>
      <c r="EU359" s="799"/>
      <c r="EV359" s="799">
        <f t="shared" si="986"/>
        <v>0</v>
      </c>
      <c r="EW359" s="799">
        <f t="shared" ca="1" si="987"/>
        <v>-4.1260490512229353E-5</v>
      </c>
      <c r="EX359" s="795">
        <f>IF($D359=Controle!$F$15,Controle!$F$53*IF(Controle!$F$59=1,Controle!$F$51*Controle!$F$20,FE359),0)</f>
        <v>0</v>
      </c>
      <c r="EY359" s="795">
        <f ca="1">IF(AND($D359&gt;=Controle!$F$49,$D359&lt;=Controle!$F$50,OR(MOD(DQ359-1,Controle!$F$55)=0,DQ359=1)),1,0)*Controle!$F$54*(1/(12/Controle!$F$55))*(SUM(DW$287:DW360)*Controle!$F$51)</f>
        <v>0</v>
      </c>
      <c r="EZ359" s="795">
        <f ca="1">IF(AND($D359&gt;=Controle!$F$49,$D359&lt;=Controle!$F$50,OR(MOD(DQ359-1,Controle!$F$57)=0,DQ359=1)),1,0)*Controle!$F$56*(1/(12/Controle!$F$57))*IF(Controle!$F$59=1,(EH359*Controle!$F$51),FE359)</f>
        <v>0</v>
      </c>
      <c r="FA359" s="800">
        <f>IF(AND($D359&gt;=Controle!$F$49,$D359&lt;=Controle!$F$50),Controle!$F$51,0)</f>
        <v>0</v>
      </c>
      <c r="FB359" s="800">
        <f>IF(AND($D359&gt;=Controle!$F$61,$D359&lt;=Controle!$F$62),Controle!$F$63,0)</f>
        <v>0</v>
      </c>
      <c r="FC359" s="795">
        <f ca="1">Controle!$F$66*EH359*FA359</f>
        <v>0</v>
      </c>
      <c r="FD359" s="795">
        <f ca="1">Controle!$F$67*EH359*FB359</f>
        <v>0</v>
      </c>
      <c r="FE359" s="795">
        <f ca="1">IF(AND($D359&gt;=Controle!$F$49,$D359&lt;=Controle!$F$50),1,0)*IF($D359=Controle!$F$15,IF(Controle!$F$58&gt;=EH359,EH359,Controle!$F$58),IF(Controle!$F$58&gt;=EH359,EH359,IF(FE358&gt;=Controle!$F$58,(1+EI359)*FE358,Controle!$F$58)))</f>
        <v>0</v>
      </c>
      <c r="FF359" s="795">
        <f ca="1">IF(DW359=0,0,IF(SUM(DO359:DO$366)&gt;365,365,SUM(DO359:DO$366)))</f>
        <v>0</v>
      </c>
      <c r="FG359" s="793">
        <f ca="1">DW359*(FF359/365)*Controle!$F$118+DW359*Controle!$F$119</f>
        <v>0</v>
      </c>
      <c r="FH359" s="575"/>
      <c r="FI359" s="792">
        <f t="shared" si="988"/>
        <v>0</v>
      </c>
      <c r="FJ359" s="792">
        <f t="shared" si="989"/>
        <v>0</v>
      </c>
      <c r="FK359" s="792">
        <f>SUM(FI$6:FI358,1)*FI359</f>
        <v>0</v>
      </c>
      <c r="FL359" s="792">
        <f t="shared" ca="1" si="1069"/>
        <v>0</v>
      </c>
      <c r="FM359" s="792">
        <f t="shared" ca="1" si="990"/>
        <v>0</v>
      </c>
      <c r="FN359" s="792">
        <f ca="1">IF(FM359=0,0,INDEX(Controle!$G$24:$G$35,MONTH($D359)))</f>
        <v>0</v>
      </c>
      <c r="FO359" s="792">
        <f t="shared" si="912"/>
        <v>0</v>
      </c>
      <c r="FP359" s="793">
        <f t="shared" si="991"/>
        <v>0</v>
      </c>
      <c r="FQ359" s="794">
        <f>(SUMIF(FO$6:FO$366,SUM(FP$6:FP359),$W$6:$W$366)*(FP359&lt;&gt;0)+(FI$4=$D359)*SUMIF(FO$6:FO$366,"r",$W$6:$W$366))/GF359</f>
        <v>0</v>
      </c>
      <c r="FR359" s="793">
        <f t="shared" ca="1" si="992"/>
        <v>0</v>
      </c>
      <c r="FS359" s="793">
        <f t="shared" ca="1" si="993"/>
        <v>0</v>
      </c>
      <c r="FT359" s="795">
        <f t="shared" ca="1" si="994"/>
        <v>0</v>
      </c>
      <c r="FU359" s="765">
        <f ca="1">FR359*SUM(FR$354:FR359)</f>
        <v>0</v>
      </c>
      <c r="FV359" s="795">
        <f t="shared" ca="1" si="995"/>
        <v>0</v>
      </c>
      <c r="FW359" s="794"/>
      <c r="FX359" s="795">
        <f t="shared" ca="1" si="996"/>
        <v>0</v>
      </c>
      <c r="FY359" s="795">
        <f t="shared" ca="1" si="997"/>
        <v>0</v>
      </c>
      <c r="FZ359" s="795">
        <f t="shared" ca="1" si="998"/>
        <v>0</v>
      </c>
      <c r="GA359" s="794"/>
      <c r="GB359" s="796">
        <f ca="1">ROUND(SUM(FQ$6:FQ359)+SUM(FX$6:FX359)-SUM(FT$6:FT359)-SUM(GA$6:GA359),4)</f>
        <v>0</v>
      </c>
      <c r="GC359" s="783">
        <f>Aux_Indices!$BN382</f>
        <v>6.0724777400820162E-3</v>
      </c>
      <c r="GD359" s="783">
        <f t="shared" si="999"/>
        <v>6.0724777400820162E-3</v>
      </c>
      <c r="GE359" s="783">
        <f>Aux_Indices!$BS359</f>
        <v>0</v>
      </c>
      <c r="GF359" s="798">
        <f>IF(GF$4="-",1,SUMIF(Aux_Indices!$CL$3:$DJ$3,GF$4,Aux_Indices!$CL359:$DJ359))</f>
        <v>1</v>
      </c>
      <c r="GG359" s="799">
        <f t="shared" si="1000"/>
        <v>0</v>
      </c>
      <c r="GH359" s="799">
        <f t="shared" ca="1" si="1001"/>
        <v>0</v>
      </c>
      <c r="GI359" s="799">
        <f t="shared" si="1002"/>
        <v>0</v>
      </c>
      <c r="GJ359" s="799">
        <f t="shared" ca="1" si="1003"/>
        <v>0</v>
      </c>
      <c r="GK359" s="799">
        <f t="shared" ca="1" si="1004"/>
        <v>0</v>
      </c>
      <c r="GL359" s="799">
        <f t="shared" ca="1" si="1005"/>
        <v>0</v>
      </c>
      <c r="GM359" s="799">
        <f t="shared" ca="1" si="1006"/>
        <v>0</v>
      </c>
      <c r="GN359" s="799">
        <f t="shared" ca="1" si="1007"/>
        <v>0</v>
      </c>
      <c r="GO359" s="799"/>
      <c r="GP359" s="799">
        <f t="shared" si="1008"/>
        <v>0</v>
      </c>
      <c r="GQ359" s="799">
        <f t="shared" ca="1" si="1009"/>
        <v>0</v>
      </c>
      <c r="GR359" s="795">
        <f>IF($D359=Controle!$G$15,Controle!$G$53*IF(Controle!$G$59=1,Controle!$G$51*Controle!$G$20,GY359),0)</f>
        <v>0</v>
      </c>
      <c r="GS359" s="795">
        <f>IF(AND($D359&gt;=Controle!$G$49,$D359&lt;=Controle!$G$50,OR(MOD(FK359-1,Controle!$G$55)=0,FK359=1)),1,0)*Controle!$G$54*(1/(12/Controle!$G$55))*(SUM(FQ$287:FQ360)*Controle!$G$51)</f>
        <v>0</v>
      </c>
      <c r="GT359" s="795">
        <f ca="1">IF(AND($D359&gt;=Controle!$G$49,$D359&lt;=Controle!$G$50,OR(MOD(FK359-1,Controle!$G$57)=0,FK359=1)),1,0)*Controle!$G$56*(1/(12/Controle!$G$57))*IF(Controle!$G$59=1,(GB359*Controle!$G$51),GY359)</f>
        <v>0</v>
      </c>
      <c r="GU359" s="800">
        <f>IF(AND($D359&gt;=Controle!$G$49,$D359&lt;=Controle!$G$50),Controle!$G$51,0)</f>
        <v>0</v>
      </c>
      <c r="GV359" s="800">
        <f>IF(AND($D359&gt;=Controle!$G$61,$D359&lt;=Controle!$G$62),Controle!$G$63,0)</f>
        <v>0</v>
      </c>
      <c r="GW359" s="795">
        <f ca="1">Controle!$G$66*GB359*GU359</f>
        <v>0</v>
      </c>
      <c r="GX359" s="795">
        <f ca="1">Controle!$G$67*GB359*GV359</f>
        <v>0</v>
      </c>
      <c r="GY359" s="795">
        <f ca="1">IF(AND($D359&gt;=Controle!$G$49,$D359&lt;=Controle!$G$50),1,0)*IF($D359=Controle!$G$15,IF(Controle!$G$58&gt;=GB359,GB359,Controle!$G$58),IF(Controle!$G$58&gt;=GB359,GB359,IF(GY358&gt;=Controle!$G$58,(1+GC359)*GY358,Controle!$G$58)))</f>
        <v>0</v>
      </c>
      <c r="GZ359" s="795">
        <f>IF(FQ359=0,0,IF(SUM(FI359:FI$366)&gt;365,365,SUM(FI359:FI$366)))</f>
        <v>0</v>
      </c>
      <c r="HA359" s="793">
        <f>FQ359*(GZ359/365)*Controle!$H$118+FQ359*Controle!$H$119</f>
        <v>0</v>
      </c>
      <c r="HB359" s="575"/>
      <c r="HC359" s="792">
        <f t="shared" si="1010"/>
        <v>0</v>
      </c>
      <c r="HD359" s="792">
        <f t="shared" si="1011"/>
        <v>0</v>
      </c>
      <c r="HE359" s="792">
        <f>SUM(HC$6:HC358,1)*HC359</f>
        <v>0</v>
      </c>
      <c r="HF359" s="792">
        <f t="shared" ca="1" si="1012"/>
        <v>0</v>
      </c>
      <c r="HG359" s="792">
        <f t="shared" ca="1" si="1065"/>
        <v>0</v>
      </c>
      <c r="HH359" s="792">
        <f ca="1">IF(HG359=0,0,INDEX(Controle!$H$24:$H$35,MONTH($D359)))</f>
        <v>0</v>
      </c>
      <c r="HI359" s="792">
        <f t="shared" si="913"/>
        <v>0</v>
      </c>
      <c r="HJ359" s="793">
        <f t="shared" si="1013"/>
        <v>0</v>
      </c>
      <c r="HK359" s="794">
        <f>(SUMIF(HI$6:HI$366,SUM(HJ$6:HJ359),$X$6:$X$366)*(HJ359&lt;&gt;0)+(HC$4=$D359)*SUMIF(HI$6:HI$366,"r",$X$6:$X$366))/HZ359</f>
        <v>0</v>
      </c>
      <c r="HL359" s="793">
        <f t="shared" ca="1" si="1014"/>
        <v>0</v>
      </c>
      <c r="HM359" s="793">
        <f t="shared" ca="1" si="1015"/>
        <v>0</v>
      </c>
      <c r="HN359" s="795">
        <f t="shared" ca="1" si="921"/>
        <v>0</v>
      </c>
      <c r="HO359" s="795">
        <f ca="1">HL359*SUM(HL$354:HL359)</f>
        <v>0</v>
      </c>
      <c r="HP359" s="795">
        <f t="shared" ca="1" si="1016"/>
        <v>0</v>
      </c>
      <c r="HQ359" s="795">
        <f ca="1">((SUM(HP$6:HP359)-SUM(HR$6:HR358)-HS359)*(HG359=0)*HC359-HY359*HV358*(HG359=0))</f>
        <v>0</v>
      </c>
      <c r="HR359" s="795">
        <f t="shared" ca="1" si="1017"/>
        <v>0</v>
      </c>
      <c r="HS359" s="795">
        <f t="shared" ca="1" si="1018"/>
        <v>0</v>
      </c>
      <c r="HT359" s="795">
        <f t="shared" ca="1" si="1019"/>
        <v>0</v>
      </c>
      <c r="HU359" s="794"/>
      <c r="HV359" s="796">
        <f ca="1">ROUND(SUM(HK$6:HK359)+SUM(HR$6:HR359)-SUM(HN$6:HN359)-SUM(HU$6:HU359),4)</f>
        <v>0</v>
      </c>
      <c r="HW359" s="783">
        <f>Aux_Indices!$BQ359</f>
        <v>6.2499430753741869E-3</v>
      </c>
      <c r="HX359" s="797">
        <f t="shared" si="1020"/>
        <v>6.2499430753741869E-3</v>
      </c>
      <c r="HY359" s="783">
        <f>Aux_Indices!$BS359</f>
        <v>0</v>
      </c>
      <c r="HZ359" s="798">
        <f>IF(HZ$4="-",1,SUMIF(Aux_Indices!$CL$3:$DJ$3,HZ$4,Aux_Indices!$CL359:$DJ359))</f>
        <v>1</v>
      </c>
      <c r="IA359" s="799">
        <f t="shared" si="1021"/>
        <v>0</v>
      </c>
      <c r="IB359" s="799">
        <f t="shared" ca="1" si="1022"/>
        <v>0</v>
      </c>
      <c r="IC359" s="799">
        <f t="shared" ca="1" si="1078"/>
        <v>0</v>
      </c>
      <c r="ID359" s="799">
        <f t="shared" ca="1" si="1023"/>
        <v>0</v>
      </c>
      <c r="IE359" s="799">
        <f t="shared" ca="1" si="1024"/>
        <v>0</v>
      </c>
      <c r="IF359" s="799">
        <f t="shared" ca="1" si="1025"/>
        <v>0</v>
      </c>
      <c r="IG359" s="799">
        <f t="shared" ref="IG359:IG366" ca="1" si="1083">HP359*HZ359*IF($D358&gt;=HU$4,0,1)</f>
        <v>0</v>
      </c>
      <c r="IH359" s="799">
        <f t="shared" ca="1" si="1026"/>
        <v>0</v>
      </c>
      <c r="II359" s="799">
        <f t="shared" ca="1" si="1079"/>
        <v>0</v>
      </c>
      <c r="IJ359" s="799">
        <f t="shared" si="1027"/>
        <v>0</v>
      </c>
      <c r="IK359" s="799">
        <f t="shared" ca="1" si="1028"/>
        <v>0</v>
      </c>
      <c r="IL359" s="795">
        <f>IF($D359=Controle!$H$15,Controle!$H$53*IF(Controle!$H$59=1,Controle!$H$51*Controle!$H$20,IS359),0)</f>
        <v>0</v>
      </c>
      <c r="IM359" s="795">
        <f>IF(AND($D359&gt;=Controle!$H$49,$D359&lt;=Controle!$H$50,OR(MOD(HE359-1,Controle!$H$55)=0,HE359=1)),1,0)*Controle!$H$54*(1/(12/Controle!$H$55))*(SUM(HK$287:HK360)*Controle!$H$51)</f>
        <v>0</v>
      </c>
      <c r="IN359" s="795">
        <f ca="1">IF(AND($D359&gt;=Controle!$H$49,$D359&lt;=Controle!$H$50,OR(MOD(HE359-1,Controle!$H$57)=0,HE359=1)),1,0)*Controle!$H$56*(1/(12/Controle!$H$57))*IF(Controle!$H$59=1,(HV359*Controle!$H$51),IS359)</f>
        <v>0</v>
      </c>
      <c r="IO359" s="800">
        <f>IF(AND($D359&gt;=Controle!$H$49,$D359&lt;=Controle!$H$50),Controle!$H$51,0)</f>
        <v>0</v>
      </c>
      <c r="IP359" s="800">
        <f>IF(AND($D359&gt;=Controle!$H$61,$D359&lt;=Controle!$H$62),Controle!$H$63,0)</f>
        <v>0</v>
      </c>
      <c r="IQ359" s="795">
        <f ca="1">Controle!$H$66*HV359*IO359</f>
        <v>0</v>
      </c>
      <c r="IR359" s="795">
        <f ca="1">Controle!$H$67*HV359*IP359</f>
        <v>0</v>
      </c>
      <c r="IS359" s="795">
        <f ca="1">IF(AND($D359&gt;=Controle!$H$49,$D359&lt;=Controle!$H$50),1,0)*IF($D359=Controle!$H$15,IF(Controle!$H$58&gt;=HV359,HV359,Controle!$H$58),IF(Controle!$H$58&gt;=HV359,HV359,IF(IS358&gt;=Controle!$H$58,(1+HW359)*IS358,Controle!$H$58)))</f>
        <v>0</v>
      </c>
      <c r="IT359" s="795">
        <f>IF(HK359=0,0,IF(SUM(HC359:HC$366)&gt;365,365,SUM(HC359:HC$366)))</f>
        <v>0</v>
      </c>
      <c r="IU359" s="793">
        <f>HK359*(IT359/365)*Controle!$I$118+HK359*Controle!$I$119</f>
        <v>0</v>
      </c>
      <c r="IV359" s="575"/>
      <c r="IW359" s="792">
        <f t="shared" si="1029"/>
        <v>0</v>
      </c>
      <c r="IX359" s="792">
        <f t="shared" si="1030"/>
        <v>0</v>
      </c>
      <c r="IY359" s="792">
        <f>SUM(IW$6:IW358,1)*IW359</f>
        <v>0</v>
      </c>
      <c r="IZ359" s="792">
        <f t="shared" ca="1" si="1070"/>
        <v>0</v>
      </c>
      <c r="JA359" s="792">
        <f t="shared" ca="1" si="1031"/>
        <v>0</v>
      </c>
      <c r="JB359" s="792">
        <f ca="1">IF(JA359=0,0,INDEX(Controle!$I$24:$I$35,MONTH($D359)))</f>
        <v>0</v>
      </c>
      <c r="JC359" s="792">
        <f t="shared" si="914"/>
        <v>0</v>
      </c>
      <c r="JD359" s="793">
        <f t="shared" si="1032"/>
        <v>0</v>
      </c>
      <c r="JE359" s="794">
        <f>(SUMIF(JC$6:JC$366,SUM(JD$6:JD359),$Y$6:$Y$366)*(JD359&lt;&gt;0)+(IW$4=$D359)*SUMIF(JC$6:JC$366,"r",$Y$6:$Y$366))/JT359</f>
        <v>0</v>
      </c>
      <c r="JF359" s="793">
        <f t="shared" ca="1" si="1033"/>
        <v>0</v>
      </c>
      <c r="JG359" s="793">
        <f t="shared" ca="1" si="1034"/>
        <v>0</v>
      </c>
      <c r="JH359" s="795">
        <f t="shared" ca="1" si="922"/>
        <v>0</v>
      </c>
      <c r="JI359" s="795">
        <f ca="1">JF359*SUM(JF$354:JF359)</f>
        <v>0</v>
      </c>
      <c r="JJ359" s="795">
        <f t="shared" ca="1" si="1035"/>
        <v>0</v>
      </c>
      <c r="JK359" s="795">
        <f ca="1">((SUM(JJ$6:JJ359)-SUM(JL$6:JL358)-JM359)*(JA359=0)*IW359-JS359*JP358*(JA359=0))</f>
        <v>0</v>
      </c>
      <c r="JL359" s="795">
        <f t="shared" ca="1" si="1036"/>
        <v>0</v>
      </c>
      <c r="JM359" s="795">
        <f t="shared" ca="1" si="1037"/>
        <v>0</v>
      </c>
      <c r="JN359" s="795">
        <f t="shared" ca="1" si="1038"/>
        <v>0</v>
      </c>
      <c r="JO359" s="794"/>
      <c r="JP359" s="796">
        <f ca="1">ROUND(SUM(JE$6:JE359)+SUM(JL$6:JL359)-SUM(JH$6:JH359)-SUM(JO$6:JO359),4)</f>
        <v>0</v>
      </c>
      <c r="JQ359" s="783">
        <f>Aux_Indices!$BT359</f>
        <v>6.2499430753741869E-3</v>
      </c>
      <c r="JR359" s="797">
        <f t="shared" si="1039"/>
        <v>6.2499430753741869E-3</v>
      </c>
      <c r="JS359" s="783">
        <f>Aux_Indices!$BV359</f>
        <v>0</v>
      </c>
      <c r="JT359" s="798">
        <f>IF(JT$4="-",1,SUMIF(Aux_Indices!$CL$3:$DJ$3,JT$4,Aux_Indices!$CL359:$DJ359))</f>
        <v>1</v>
      </c>
      <c r="JU359" s="799">
        <f t="shared" si="1040"/>
        <v>0</v>
      </c>
      <c r="JV359" s="799">
        <f t="shared" ca="1" si="1041"/>
        <v>0</v>
      </c>
      <c r="JW359" s="799">
        <f t="shared" ca="1" si="1080"/>
        <v>0</v>
      </c>
      <c r="JX359" s="799">
        <f t="shared" ca="1" si="1042"/>
        <v>0</v>
      </c>
      <c r="JY359" s="799">
        <f t="shared" ca="1" si="1043"/>
        <v>0</v>
      </c>
      <c r="JZ359" s="799">
        <f t="shared" ca="1" si="1044"/>
        <v>0</v>
      </c>
      <c r="KA359" s="799">
        <f t="shared" ref="KA359:KA366" ca="1" si="1084">JJ359*JT359*IF($D358&gt;=JO$4,0,1)</f>
        <v>0</v>
      </c>
      <c r="KB359" s="799">
        <f t="shared" ca="1" si="1045"/>
        <v>0</v>
      </c>
      <c r="KC359" s="799">
        <f t="shared" ca="1" si="1081"/>
        <v>0</v>
      </c>
      <c r="KD359" s="799">
        <f t="shared" si="1046"/>
        <v>0</v>
      </c>
      <c r="KE359" s="799">
        <f t="shared" ca="1" si="1047"/>
        <v>0</v>
      </c>
      <c r="KF359" s="795">
        <f>IF($D359=Controle!$I$15,Controle!$I$53*IF(Controle!$I$59=1,Controle!$I$51*Controle!$I$20,KM359),0)</f>
        <v>0</v>
      </c>
      <c r="KG359" s="795">
        <f>IF(AND($D359&gt;=Controle!$I$49,$D359&lt;=Controle!$I$50,OR(MOD(IY359-1,Controle!$I$55)=0,IY359=1)),1,0)*Controle!$I$54*(1/(12/Controle!$I$55))*(SUM(JE$287:JE360)*Controle!$I$51)</f>
        <v>0</v>
      </c>
      <c r="KH359" s="795">
        <f ca="1">IF(AND($D359&gt;=Controle!$I$49,$D359&lt;=Controle!$I$50,OR(MOD(IY359-1,Controle!$I$57)=0,IY359=1)),1,0)*Controle!$I$56*(1/(12/Controle!$I$57))*IF(Controle!$I$59=1,(JP359*Controle!$I$51),KM359)</f>
        <v>0</v>
      </c>
      <c r="KI359" s="800">
        <f>IF(AND($D359&gt;=Controle!$I$49,$D359&lt;=Controle!$I$50),Controle!$I$51,0)</f>
        <v>0</v>
      </c>
      <c r="KJ359" s="800">
        <f>IF(AND($D359&gt;=Controle!$I$61,$D359&lt;=Controle!$I$62),Controle!$I$63,0)</f>
        <v>0</v>
      </c>
      <c r="KK359" s="795">
        <f ca="1">Controle!$I$66*JP359*KI359</f>
        <v>0</v>
      </c>
      <c r="KL359" s="795">
        <f ca="1">Controle!$I$67*JP359*KJ359</f>
        <v>0</v>
      </c>
      <c r="KM359" s="795">
        <f ca="1">IF(AND($D359&gt;=Controle!$I$49,$D359&lt;=Controle!$I$50),1,0)*IF($D359=Controle!$I$15,IF(Controle!$I$58&gt;=JP359,JP359,Controle!$I$58),IF(Controle!$I$58&gt;=JP359,JP359,IF(KM358&gt;=Controle!$I$58,(1+JQ359)*KM358,Controle!$I$58)))</f>
        <v>0</v>
      </c>
      <c r="KN359" s="795">
        <f>IF(JE359=0,0,IF(SUM(IW359:IW$366)&gt;365,365,SUM(IW359:IW$366)))</f>
        <v>0</v>
      </c>
      <c r="KO359" s="793">
        <f>JE359*(KN359/365)*Controle!$J$118+JE359*Controle!$J$119</f>
        <v>0</v>
      </c>
      <c r="KP359" s="575"/>
      <c r="KQ359" s="802">
        <f ca="1">IF(D359&gt;=DATE(YEAR(Controle!inicio),MONTH(Controle!inicio)+6,DAY(Controle!inicio)),(IF(Controle!$D$47="Sim",1,0)*(SUM(BC360:BC362)+SUM(AZ360:AZ362))+IF(Controle!$F$47="Sim",1,0)*(SUM(EQ360:EQ362)+SUM(EN360:EN362))+IF(Controle!$E$47="Sim",1,0)*(SUM(CW360:CW362)+SUM(CT360:CT362))+IF(Controle!$G$47="Sim",1,0)*(SUM(GK360:GK362)+SUM(GH360:GH362))+IF(Controle!$H$47="Sim",1,0)*(SUM(IE360:IE362)+SUM(IB360:IB362))+IF(Controle!$I$47="Sim",1,0)*(SUM(JY360:JY362)+SUM(JV360:JV362))),0)*0.7</f>
        <v>0</v>
      </c>
      <c r="KR359" s="803">
        <f t="shared" ca="1" si="1048"/>
        <v>0</v>
      </c>
      <c r="KS359" s="803">
        <f t="shared" ca="1" si="1049"/>
        <v>0</v>
      </c>
      <c r="KT359" s="803">
        <f t="shared" ca="1" si="1050"/>
        <v>0</v>
      </c>
      <c r="KU359" s="575"/>
      <c r="KV359" s="804">
        <f t="shared" ref="KV359:LA366" ca="1" si="1085">SUMIF($AA$3:$KP$3,KV$3,$AA359:$KP359)</f>
        <v>0</v>
      </c>
      <c r="KW359" s="759">
        <f t="shared" ca="1" si="1085"/>
        <v>0</v>
      </c>
      <c r="KX359" s="759">
        <f t="shared" ca="1" si="1085"/>
        <v>0</v>
      </c>
      <c r="KY359" s="759">
        <f t="shared" ca="1" si="1085"/>
        <v>0</v>
      </c>
      <c r="KZ359" s="759">
        <f t="shared" ca="1" si="1085"/>
        <v>0</v>
      </c>
      <c r="LA359" s="759">
        <f t="shared" ca="1" si="1085"/>
        <v>3.379655360902234E-6</v>
      </c>
      <c r="LB359" s="575"/>
      <c r="LC359" s="759">
        <f t="shared" ca="1" si="1072"/>
        <v>0</v>
      </c>
      <c r="LD359" s="575"/>
      <c r="LE359" s="759">
        <f t="shared" si="1073"/>
        <v>0</v>
      </c>
      <c r="LF359" s="759">
        <f t="shared" ca="1" si="1073"/>
        <v>0</v>
      </c>
      <c r="LG359" s="759">
        <f t="shared" ca="1" si="1073"/>
        <v>0</v>
      </c>
      <c r="LH359" s="806">
        <f t="shared" ca="1" si="919"/>
        <v>0</v>
      </c>
      <c r="LI359" s="575"/>
      <c r="LJ359" s="759">
        <f t="shared" ca="1" si="1074"/>
        <v>0</v>
      </c>
      <c r="LK359" s="759">
        <f t="shared" ca="1" si="1074"/>
        <v>0</v>
      </c>
      <c r="LL359" s="575"/>
      <c r="LM359" s="807">
        <f ca="1">SUM(KW360:KW366)</f>
        <v>0</v>
      </c>
      <c r="LN359" s="808">
        <f t="shared" ca="1" si="1052"/>
        <v>3.379655360902234E-6</v>
      </c>
      <c r="LO359" s="759">
        <f t="shared" ca="1" si="1053"/>
        <v>0</v>
      </c>
      <c r="LP359" s="759"/>
      <c r="LQ359" s="759">
        <f t="shared" ca="1" si="1054"/>
        <v>3.379655360902234E-6</v>
      </c>
      <c r="LR359" s="759"/>
      <c r="LS359" s="759">
        <f t="shared" ca="1" si="1055"/>
        <v>0</v>
      </c>
      <c r="LT359" s="759">
        <f t="shared" ca="1" si="1056"/>
        <v>0</v>
      </c>
      <c r="LU359" s="759">
        <f t="shared" ca="1" si="1057"/>
        <v>0</v>
      </c>
      <c r="LV359" s="759">
        <f t="shared" ca="1" si="1058"/>
        <v>0</v>
      </c>
      <c r="LW359" s="759">
        <f t="shared" ca="1" si="1059"/>
        <v>0</v>
      </c>
      <c r="LX359" s="759">
        <f t="shared" ca="1" si="1060"/>
        <v>0</v>
      </c>
      <c r="LY359" s="759">
        <f t="shared" ca="1" si="1061"/>
        <v>0</v>
      </c>
      <c r="LZ359" s="759"/>
      <c r="MA359" s="759">
        <f t="shared" ca="1" si="1075"/>
        <v>0</v>
      </c>
      <c r="MB359" s="759">
        <f t="shared" ca="1" si="1075"/>
        <v>0</v>
      </c>
      <c r="MC359" s="759">
        <f t="shared" ca="1" si="1075"/>
        <v>0</v>
      </c>
      <c r="MD359" s="759">
        <f ca="1">MB359*($D359&lt;Controle!$E$243)</f>
        <v>0</v>
      </c>
      <c r="ME359" s="759">
        <f ca="1">MB359*($D359&gt;=Controle!$E$243)</f>
        <v>0</v>
      </c>
      <c r="MF359" s="575"/>
      <c r="MG359" s="811"/>
    </row>
    <row r="360" spans="2:345">
      <c r="B360" s="575"/>
      <c r="C360" s="787">
        <f t="shared" si="924"/>
        <v>2051</v>
      </c>
      <c r="D360" s="788">
        <f>Aux_Inflação!C360</f>
        <v>55305</v>
      </c>
      <c r="E360" s="789">
        <f>Aux_Indices!F383</f>
        <v>31</v>
      </c>
      <c r="F360" s="789">
        <f>IF(Controle!$D$15=$D360,Controle!$D$21+1,IF($F361&lt;&gt;0,$F361-1,0))</f>
        <v>0</v>
      </c>
      <c r="G360" s="814"/>
      <c r="H360" s="789">
        <f>'U&amp;F Projeto'!O360</f>
        <v>0</v>
      </c>
      <c r="I360" s="789">
        <f>'U&amp;F Projeto'!P360</f>
        <v>0</v>
      </c>
      <c r="J360" s="789">
        <f>'U&amp;F Projeto'!Q360</f>
        <v>0</v>
      </c>
      <c r="K360" s="789">
        <f>'U&amp;F Projeto'!R360</f>
        <v>0</v>
      </c>
      <c r="L360" s="789">
        <f>'U&amp;F Projeto'!S360</f>
        <v>0</v>
      </c>
      <c r="M360" s="789">
        <f>'U&amp;F Projeto'!T360</f>
        <v>0</v>
      </c>
      <c r="N360" s="789">
        <f>'U&amp;F Projeto'!U360</f>
        <v>0</v>
      </c>
      <c r="O360" s="789">
        <f>'U&amp;F Projeto'!V360</f>
        <v>0</v>
      </c>
      <c r="P360" s="789">
        <f>'U&amp;F Projeto'!W360</f>
        <v>0</v>
      </c>
      <c r="Q360" s="789">
        <f ca="1">IF(FM!AN360&lt;0,-FM!AS360,0)</f>
        <v>117.32035425131085</v>
      </c>
      <c r="R360" s="789">
        <f>'U&amp;F Projeto'!X360</f>
        <v>0</v>
      </c>
      <c r="S360" s="814"/>
      <c r="T360" s="791">
        <f ca="1">Controle!D$9*SUM(Dívidas!$H360:$P360)+Controle!D$10*Dívidas!$Q360+Controle!D$11*Dívidas!$R360</f>
        <v>0</v>
      </c>
      <c r="U360" s="791">
        <f ca="1">Controle!E$9*SUM(Dívidas!$H360:$P360)+Controle!E$10*Dívidas!$Q360+Controle!E$11*Dívidas!$R360</f>
        <v>35.196106275393255</v>
      </c>
      <c r="V360" s="791">
        <f ca="1">Controle!F$9*SUM(Dívidas!$H360:$P360)+Controle!F$10*Dívidas!$Q360+Controle!F$11*Dívidas!$R360</f>
        <v>35.196106275393255</v>
      </c>
      <c r="W360" s="791">
        <f ca="1">Controle!G$9*SUM(Dívidas!$H360:$P360)+Controle!G$10*Dívidas!$Q360+Controle!G$11*Dívidas!$R360</f>
        <v>0</v>
      </c>
      <c r="X360" s="791">
        <f ca="1">Controle!H$9*SUM(Dívidas!$H360:$P360)+Controle!H$10*Dívidas!$Q360+Controle!H$11*Dívidas!$R360</f>
        <v>0</v>
      </c>
      <c r="Y360" s="791">
        <f ca="1">Controle!I$9*SUM(Dívidas!$H360:$P360)+Controle!I$10*Dívidas!$Q360+Controle!I$11*Dívidas!$R360</f>
        <v>0</v>
      </c>
      <c r="Z360" s="814"/>
      <c r="AA360" s="792">
        <f t="shared" si="925"/>
        <v>0</v>
      </c>
      <c r="AB360" s="792">
        <f t="shared" si="926"/>
        <v>0</v>
      </c>
      <c r="AC360" s="792">
        <f>SUM(AA$6:AA359,1)*AA360</f>
        <v>0</v>
      </c>
      <c r="AD360" s="792">
        <f t="shared" ca="1" si="1066"/>
        <v>0</v>
      </c>
      <c r="AE360" s="792">
        <f t="shared" ca="1" si="927"/>
        <v>0</v>
      </c>
      <c r="AF360" s="792">
        <f ca="1">IF(AE360=0,0,INDEX(Controle!$D$24:$D$35,MONTH($D360)))</f>
        <v>0</v>
      </c>
      <c r="AG360" s="792">
        <f t="shared" ref="AG360:AG366" si="1086">IF(AND((AI$4&lt;=$D360),(AA$4&gt;$D360)),"r",IF(AND(($D360&gt;=AA$4),(AC360&lt;=AH$4)),(QUOTIENT(AC360-1,AH$5)+1)*AA360,0))</f>
        <v>0</v>
      </c>
      <c r="AH360" s="793">
        <f t="shared" si="928"/>
        <v>0</v>
      </c>
      <c r="AI360" s="794">
        <f>(SUMIF(AG$6:AG$366,SUM(AH$6:AH360),$T$6:$T$366)*(AH360&lt;&gt;0)+(AA$4=$D360)*SUMIF(AG$6:AG$366,"r",$T$6:$T$366))/AX360</f>
        <v>0</v>
      </c>
      <c r="AJ360" s="793">
        <f t="shared" ca="1" si="929"/>
        <v>0</v>
      </c>
      <c r="AK360" s="793">
        <f t="shared" ca="1" si="930"/>
        <v>0</v>
      </c>
      <c r="AL360" s="795">
        <f t="shared" ca="1" si="931"/>
        <v>0</v>
      </c>
      <c r="AM360" s="765">
        <f ca="1">AJ360*SUM(AJ$354:AJ360)</f>
        <v>0</v>
      </c>
      <c r="AN360" s="795">
        <f t="shared" ca="1" si="932"/>
        <v>0</v>
      </c>
      <c r="AO360" s="794"/>
      <c r="AP360" s="795">
        <f t="shared" ca="1" si="933"/>
        <v>0</v>
      </c>
      <c r="AQ360" s="795">
        <f t="shared" ca="1" si="934"/>
        <v>0</v>
      </c>
      <c r="AR360" s="795">
        <f t="shared" ca="1" si="935"/>
        <v>0</v>
      </c>
      <c r="AS360" s="794"/>
      <c r="AT360" s="796">
        <f ca="1">ROUND(SUM(AI$6:AI360)+SUM(AP$6:AP360)-SUM(AL$6:AL360)-SUM(AS$6:AS360),4)</f>
        <v>0</v>
      </c>
      <c r="AU360" s="783">
        <f>Aux_Indices!$BE360</f>
        <v>6.8655655616378652E-3</v>
      </c>
      <c r="AV360" s="797">
        <f t="shared" si="936"/>
        <v>2.0738428271590115E-2</v>
      </c>
      <c r="AW360" s="783">
        <f>Aux_Indices!$BG360</f>
        <v>0</v>
      </c>
      <c r="AX360" s="798">
        <f>IF(AX$4="-",1,SUMIF(Aux_Indices!$CL$3:$DJ$3,AX$4,Aux_Indices!$CL360:$DJ360))</f>
        <v>1</v>
      </c>
      <c r="AY360" s="799">
        <f t="shared" si="937"/>
        <v>0</v>
      </c>
      <c r="AZ360" s="799">
        <f t="shared" ca="1" si="938"/>
        <v>0</v>
      </c>
      <c r="BA360" s="799">
        <f t="shared" si="1076"/>
        <v>0</v>
      </c>
      <c r="BB360" s="799">
        <f t="shared" ca="1" si="939"/>
        <v>0</v>
      </c>
      <c r="BC360" s="799">
        <f t="shared" ca="1" si="940"/>
        <v>0</v>
      </c>
      <c r="BD360" s="799">
        <f t="shared" ca="1" si="941"/>
        <v>0</v>
      </c>
      <c r="BE360" s="799">
        <f t="shared" ca="1" si="1082"/>
        <v>0</v>
      </c>
      <c r="BF360" s="799">
        <f t="shared" ca="1" si="942"/>
        <v>0</v>
      </c>
      <c r="BG360" s="799">
        <f t="shared" ca="1" si="1077"/>
        <v>0</v>
      </c>
      <c r="BH360" s="799">
        <f t="shared" si="943"/>
        <v>0</v>
      </c>
      <c r="BI360" s="799">
        <f t="shared" ca="1" si="944"/>
        <v>0</v>
      </c>
      <c r="BJ360" s="795">
        <f>IF($D360=Controle!$D$15,Controle!$D$53*IF(Controle!$D$59=1,Controle!$D$51*Controle!$D$20,BQ360),0)</f>
        <v>0</v>
      </c>
      <c r="BK360" s="795">
        <f>IF(AND($D360&gt;=Controle!$D$49,$D360&lt;=Controle!$D$50,OR(MOD(AC360-1,Controle!$D$55)=0,AC360=1)),1,0)*Controle!$D$54*(1/(12/Controle!$D$55))*(SUM(AI$287:AI361)*Controle!$D$51)</f>
        <v>0</v>
      </c>
      <c r="BL360" s="795">
        <f ca="1">IF(AND($D360&gt;=Controle!$D$49,$D360&lt;=Controle!$D$50,OR(MOD(AC360-1,Controle!$D$57)=0,AC360=1)),1,0)*Controle!$D$56*(1/(12/Controle!$D$57))*IF(Controle!$D$59=1,(AT360*Controle!$D$51),BQ360)</f>
        <v>0</v>
      </c>
      <c r="BM360" s="800">
        <f>IF(AND($D360&gt;=Controle!$D$49,$D360&lt;=Controle!$D$50),Controle!$D$51,0)</f>
        <v>0</v>
      </c>
      <c r="BN360" s="800">
        <f>IF(AND($D360&gt;=Controle!$D$61,$D360&lt;=Controle!$D$62),Controle!$D$63,0)</f>
        <v>0</v>
      </c>
      <c r="BO360" s="795">
        <f ca="1">Controle!$D$66*AT360*BM360</f>
        <v>0</v>
      </c>
      <c r="BP360" s="795">
        <f ca="1">Controle!$D$67*AT360*BN360</f>
        <v>0</v>
      </c>
      <c r="BQ360" s="795">
        <f ca="1">IF(AND($D360&gt;=Controle!$D$49,$D360&lt;=Controle!$D$50),1,0)*IF($D360=Controle!$D$15,IF(Controle!$D$58&gt;=AT360,AT360,Controle!$D$58),IF(Controle!$D$58&gt;=AT360,AT360,IF(BQ359&gt;=Controle!$D$58,(1+AU360)*BQ359,Controle!$D$58)))</f>
        <v>0</v>
      </c>
      <c r="BR360" s="795">
        <f>IF(AI360=0,0,IF(SUM(AA360:AA$366)&gt;365,365,SUM(AA360:AA$366)))</f>
        <v>0</v>
      </c>
      <c r="BS360" s="793">
        <f>AI360*(BR360/365)*Controle!$E$118+AI360*Controle!$E$119</f>
        <v>0</v>
      </c>
      <c r="BT360" s="575"/>
      <c r="BU360" s="792">
        <f t="shared" si="945"/>
        <v>0</v>
      </c>
      <c r="BV360" s="792">
        <f t="shared" si="946"/>
        <v>0</v>
      </c>
      <c r="BW360" s="792">
        <f>SUM(BU$6:BU359,1)*BU360</f>
        <v>0</v>
      </c>
      <c r="BX360" s="792">
        <f t="shared" ca="1" si="1067"/>
        <v>0</v>
      </c>
      <c r="BY360" s="792">
        <f t="shared" ca="1" si="947"/>
        <v>0</v>
      </c>
      <c r="BZ360" s="792">
        <f ca="1">IF(BY360=0,0,INDEX(Controle!$D$24:$D$35,MONTH($D360)))</f>
        <v>0</v>
      </c>
      <c r="CA360" s="792">
        <f t="shared" ref="CA360:CA366" si="1087">IF(AND((CC$4&lt;=$D360),(BU$4&gt;$D360)),"r",IF(AND(($D360&gt;=BU$4),(BW360&lt;=CB$4)),(QUOTIENT(BW360-1,CB$5)+1)*BU360,0))</f>
        <v>0</v>
      </c>
      <c r="CB360" s="793">
        <f t="shared" si="948"/>
        <v>0</v>
      </c>
      <c r="CC360" s="794">
        <f>(SUMIF(CA$6:CA$366,SUM(CB$6:CB360),$U$6:$U$366)*(CB360&lt;&gt;0)+(BU$4=$D360)*SUMIF(CA$6:CA$366,"r",$U$6:$U$366))/CR360</f>
        <v>0</v>
      </c>
      <c r="CD360" s="793">
        <f t="shared" ca="1" si="949"/>
        <v>0</v>
      </c>
      <c r="CE360" s="793">
        <f t="shared" ca="1" si="950"/>
        <v>0</v>
      </c>
      <c r="CF360" s="795">
        <f t="shared" ca="1" si="951"/>
        <v>0</v>
      </c>
      <c r="CG360" s="765">
        <f ca="1">CD360*SUM(CD$354:CD360)</f>
        <v>0</v>
      </c>
      <c r="CH360" s="795">
        <f t="shared" ca="1" si="952"/>
        <v>0</v>
      </c>
      <c r="CI360" s="794"/>
      <c r="CJ360" s="795">
        <f t="shared" ca="1" si="953"/>
        <v>0</v>
      </c>
      <c r="CK360" s="795">
        <f t="shared" ca="1" si="954"/>
        <v>0</v>
      </c>
      <c r="CL360" s="795">
        <f t="shared" ca="1" si="955"/>
        <v>0</v>
      </c>
      <c r="CM360" s="794"/>
      <c r="CN360" s="796">
        <f ca="1">ROUND(SUM(CC$6:CC360)+SUM(CJ$6:CJ360)-SUM(CF$6:CF360)-SUM(CM$6:CM360),4)</f>
        <v>0</v>
      </c>
      <c r="CO360" s="783">
        <f>Aux_Indices!$BH383</f>
        <v>6.8655655616378652E-3</v>
      </c>
      <c r="CP360" s="783">
        <f t="shared" si="956"/>
        <v>6.8655655616378652E-3</v>
      </c>
      <c r="CQ360" s="783">
        <f>Aux_Indices!$BJ360</f>
        <v>0</v>
      </c>
      <c r="CR360" s="798">
        <f>IF(CR$4="-",1,SUMIF(Aux_Indices!$CL$3:$DJ$3,CR$4,Aux_Indices!$CL360:$DJ360))</f>
        <v>1</v>
      </c>
      <c r="CS360" s="799">
        <f t="shared" si="957"/>
        <v>0</v>
      </c>
      <c r="CT360" s="799">
        <f t="shared" ca="1" si="958"/>
        <v>0</v>
      </c>
      <c r="CU360" s="799">
        <f t="shared" si="959"/>
        <v>0</v>
      </c>
      <c r="CV360" s="799">
        <f t="shared" ca="1" si="960"/>
        <v>0</v>
      </c>
      <c r="CW360" s="799">
        <f t="shared" ca="1" si="961"/>
        <v>0</v>
      </c>
      <c r="CX360" s="799">
        <f t="shared" ca="1" si="962"/>
        <v>0</v>
      </c>
      <c r="CY360" s="799">
        <f t="shared" ca="1" si="963"/>
        <v>0</v>
      </c>
      <c r="CZ360" s="799">
        <f t="shared" ca="1" si="964"/>
        <v>0</v>
      </c>
      <c r="DA360" s="799"/>
      <c r="DB360" s="799">
        <f t="shared" si="965"/>
        <v>0</v>
      </c>
      <c r="DC360" s="799">
        <f t="shared" ca="1" si="966"/>
        <v>4.4640145873131587E-5</v>
      </c>
      <c r="DD360" s="795">
        <f>IF($D360=Controle!$E$15,Controle!$E$53*IF(Controle!$E$59=1,Controle!$E$51*Controle!$E$20,DK360),0)</f>
        <v>0</v>
      </c>
      <c r="DE360" s="795">
        <f>IF(AND($D360&gt;=Controle!$E$49,$D360&lt;=Controle!$E$50,OR(MOD(BW360-1,Controle!$E$55)=0,BW360=1)),1,0)*Controle!$E$54*(1/(12/Controle!$E$55))*(SUM(CC$287:CC361)*Controle!$E$51)</f>
        <v>0</v>
      </c>
      <c r="DF360" s="795">
        <f ca="1">IF(AND($D360&gt;=Controle!$E$49,$D360&lt;=Controle!$E$50,OR(MOD(BW360-1,Controle!$E$57)=0,BW360=1)),1,0)*Controle!$E$56*(1/(12/Controle!$E$57))*IF(Controle!$E$59=1,(CN360*Controle!$E$51),DK360)</f>
        <v>0</v>
      </c>
      <c r="DG360" s="800">
        <f>IF(AND($D360&gt;=Controle!$E$49,$D360&lt;=Controle!$E$50),Controle!$E$51,0)</f>
        <v>0</v>
      </c>
      <c r="DH360" s="800">
        <f>IF(AND($D360&gt;=Controle!$E$61,$D360&lt;=Controle!$E$62),Controle!$E$63,0)</f>
        <v>0</v>
      </c>
      <c r="DI360" s="795">
        <f ca="1">Controle!$E$66*CN360*DG360</f>
        <v>0</v>
      </c>
      <c r="DJ360" s="795">
        <f ca="1">Controle!$E$67*CN360*DH360</f>
        <v>0</v>
      </c>
      <c r="DK360" s="795">
        <f ca="1">IF(AND($D360&gt;=Controle!$E$49,$D360&lt;=Controle!$E$50),1,0)*IF($D360=Controle!$E$15,IF(Controle!$E$58&gt;=CN360,CN360,Controle!$E$58),IF(Controle!$E$58&gt;=CN360,CN360,IF(DK359&gt;=Controle!$E$58,(1+CO360)*DK359,Controle!$E$58)))</f>
        <v>0</v>
      </c>
      <c r="DL360" s="795">
        <f>IF(CC360=0,0,IF(SUM(BU360:BU$366)&gt;365,365,SUM(BU360:BU$366)))</f>
        <v>0</v>
      </c>
      <c r="DM360" s="793">
        <f>CC360*(DL360/365)*Controle!$G$118+CC360*Controle!$G$119</f>
        <v>0</v>
      </c>
      <c r="DN360" s="575"/>
      <c r="DO360" s="792">
        <f t="shared" si="967"/>
        <v>0</v>
      </c>
      <c r="DP360" s="792">
        <f t="shared" si="968"/>
        <v>0</v>
      </c>
      <c r="DQ360" s="792">
        <f>SUM(DO$6:DO359,1)*DO360</f>
        <v>0</v>
      </c>
      <c r="DR360" s="792">
        <f t="shared" ca="1" si="1068"/>
        <v>0</v>
      </c>
      <c r="DS360" s="792">
        <f t="shared" ca="1" si="969"/>
        <v>0</v>
      </c>
      <c r="DT360" s="792">
        <f ca="1">IF(DS360=0,0,INDEX(Controle!$F$24:$F$35,MONTH($D360)))</f>
        <v>0</v>
      </c>
      <c r="DU360" s="792">
        <f t="shared" ref="DU360:DU366" si="1088">IF(AND((DW$4&lt;=$D360),(DO$4&gt;$D360)),"r",IF(AND(($D360&gt;=DO$4),(DQ360&lt;=DV$4)),(QUOTIENT(DQ360-1,DV$5)+1)*DO360,0))</f>
        <v>0</v>
      </c>
      <c r="DV360" s="793">
        <f t="shared" si="970"/>
        <v>0</v>
      </c>
      <c r="DW360" s="794">
        <f ca="1">(SUMIF(DU$6:DU$366,SUM(DV$6:DV360),$V$6:$V$366)*(DV360&lt;&gt;0)+(DO$4=$D360)*SUMIF(DU$6:DU$366,"r",$V$7:$V$366))/EL360</f>
        <v>0</v>
      </c>
      <c r="DX360" s="793">
        <f t="shared" ca="1" si="971"/>
        <v>0</v>
      </c>
      <c r="DY360" s="793">
        <f t="shared" ca="1" si="972"/>
        <v>0</v>
      </c>
      <c r="DZ360" s="795">
        <f t="shared" ca="1" si="973"/>
        <v>0</v>
      </c>
      <c r="EA360" s="765">
        <f ca="1">DX360*SUM(DX$354:DX360)</f>
        <v>0</v>
      </c>
      <c r="EB360" s="795">
        <f t="shared" ca="1" si="974"/>
        <v>0</v>
      </c>
      <c r="EC360" s="794"/>
      <c r="ED360" s="795">
        <f t="shared" ca="1" si="975"/>
        <v>0</v>
      </c>
      <c r="EE360" s="795">
        <f t="shared" ca="1" si="976"/>
        <v>0</v>
      </c>
      <c r="EF360" s="795">
        <f t="shared" ca="1" si="977"/>
        <v>0</v>
      </c>
      <c r="EG360" s="794"/>
      <c r="EH360" s="796">
        <f ca="1">ROUND(SUM(DW$6:DW360)+SUM(ED$6:ED360)-SUM(DZ$6:DZ360)-SUM(EG$6:EG360),4)</f>
        <v>0</v>
      </c>
      <c r="EI360" s="783">
        <f>Aux_Indices!$BK360</f>
        <v>6.8655655616378652E-3</v>
      </c>
      <c r="EJ360" s="783">
        <f t="shared" si="978"/>
        <v>6.8655655616378652E-3</v>
      </c>
      <c r="EK360" s="783">
        <f>Aux_Indices!$BM360</f>
        <v>0</v>
      </c>
      <c r="EL360" s="798">
        <f>IF(EL$4="-",1,SUMIF(Aux_Indices!$CL$3:$DJ$3,EL$4,Aux_Indices!$CL360:$DJ360))</f>
        <v>1</v>
      </c>
      <c r="EM360" s="799">
        <f t="shared" ca="1" si="979"/>
        <v>0</v>
      </c>
      <c r="EN360" s="799">
        <f t="shared" ca="1" si="915"/>
        <v>0</v>
      </c>
      <c r="EO360" s="799">
        <f t="shared" si="980"/>
        <v>0</v>
      </c>
      <c r="EP360" s="799">
        <f t="shared" ca="1" si="981"/>
        <v>0</v>
      </c>
      <c r="EQ360" s="799">
        <f t="shared" ca="1" si="982"/>
        <v>0</v>
      </c>
      <c r="ER360" s="799">
        <f t="shared" ca="1" si="983"/>
        <v>0</v>
      </c>
      <c r="ES360" s="799">
        <f t="shared" ca="1" si="984"/>
        <v>0</v>
      </c>
      <c r="ET360" s="799">
        <f t="shared" ca="1" si="985"/>
        <v>0</v>
      </c>
      <c r="EU360" s="799"/>
      <c r="EV360" s="799">
        <f t="shared" si="986"/>
        <v>0</v>
      </c>
      <c r="EW360" s="799">
        <f t="shared" ca="1" si="987"/>
        <v>-4.1260490512229353E-5</v>
      </c>
      <c r="EX360" s="795">
        <f>IF($D360=Controle!$F$15,Controle!$F$53*IF(Controle!$F$59=1,Controle!$F$51*Controle!$F$20,FE360),0)</f>
        <v>0</v>
      </c>
      <c r="EY360" s="795">
        <f ca="1">IF(AND($D360&gt;=Controle!$F$49,$D360&lt;=Controle!$F$50,OR(MOD(DQ360-1,Controle!$F$55)=0,DQ360=1)),1,0)*Controle!$F$54*(1/(12/Controle!$F$55))*(SUM(DW$287:DW361)*Controle!$F$51)</f>
        <v>0</v>
      </c>
      <c r="EZ360" s="795">
        <f ca="1">IF(AND($D360&gt;=Controle!$F$49,$D360&lt;=Controle!$F$50,OR(MOD(DQ360-1,Controle!$F$57)=0,DQ360=1)),1,0)*Controle!$F$56*(1/(12/Controle!$F$57))*IF(Controle!$F$59=1,(EH360*Controle!$F$51),FE360)</f>
        <v>0</v>
      </c>
      <c r="FA360" s="800">
        <f>IF(AND($D360&gt;=Controle!$F$49,$D360&lt;=Controle!$F$50),Controle!$F$51,0)</f>
        <v>0</v>
      </c>
      <c r="FB360" s="800">
        <f>IF(AND($D360&gt;=Controle!$F$61,$D360&lt;=Controle!$F$62),Controle!$F$63,0)</f>
        <v>0</v>
      </c>
      <c r="FC360" s="795">
        <f ca="1">Controle!$F$66*EH360*FA360</f>
        <v>0</v>
      </c>
      <c r="FD360" s="795">
        <f ca="1">Controle!$F$67*EH360*FB360</f>
        <v>0</v>
      </c>
      <c r="FE360" s="795">
        <f ca="1">IF(AND($D360&gt;=Controle!$F$49,$D360&lt;=Controle!$F$50),1,0)*IF($D360=Controle!$F$15,IF(Controle!$F$58&gt;=EH360,EH360,Controle!$F$58),IF(Controle!$F$58&gt;=EH360,EH360,IF(FE359&gt;=Controle!$F$58,(1+EI360)*FE359,Controle!$F$58)))</f>
        <v>0</v>
      </c>
      <c r="FF360" s="795">
        <f ca="1">IF(DW360=0,0,IF(SUM(DO360:DO$366)&gt;365,365,SUM(DO360:DO$366)))</f>
        <v>0</v>
      </c>
      <c r="FG360" s="793">
        <f ca="1">DW360*(FF360/365)*Controle!$F$118+DW360*Controle!$F$119</f>
        <v>0</v>
      </c>
      <c r="FH360" s="575"/>
      <c r="FI360" s="792">
        <f t="shared" si="988"/>
        <v>0</v>
      </c>
      <c r="FJ360" s="792">
        <f t="shared" si="989"/>
        <v>0</v>
      </c>
      <c r="FK360" s="792">
        <f>SUM(FI$6:FI359,1)*FI360</f>
        <v>0</v>
      </c>
      <c r="FL360" s="792">
        <f t="shared" ca="1" si="1069"/>
        <v>0</v>
      </c>
      <c r="FM360" s="792">
        <f t="shared" ca="1" si="990"/>
        <v>0</v>
      </c>
      <c r="FN360" s="792">
        <f ca="1">IF(FM360=0,0,INDEX(Controle!$G$24:$G$35,MONTH($D360)))</f>
        <v>0</v>
      </c>
      <c r="FO360" s="792">
        <f t="shared" ref="FO360:FO366" si="1089">IF(AND((FQ$4&lt;=$D360),(FI$4&gt;$D360)),"r",IF(AND(($D360&gt;=FI$4),(FK360&lt;=FP$4)),(QUOTIENT(FK360-1,FP$5)+1)*FI360,0))</f>
        <v>0</v>
      </c>
      <c r="FP360" s="793">
        <f t="shared" si="991"/>
        <v>0</v>
      </c>
      <c r="FQ360" s="794">
        <f>(SUMIF(FO$6:FO$366,SUM(FP$6:FP360),$W$6:$W$366)*(FP360&lt;&gt;0)+(FI$4=$D360)*SUMIF(FO$6:FO$366,"r",$W$6:$W$366))/GF360</f>
        <v>0</v>
      </c>
      <c r="FR360" s="793">
        <f t="shared" ca="1" si="992"/>
        <v>0</v>
      </c>
      <c r="FS360" s="793">
        <f t="shared" ca="1" si="993"/>
        <v>0</v>
      </c>
      <c r="FT360" s="795">
        <f t="shared" ca="1" si="994"/>
        <v>0</v>
      </c>
      <c r="FU360" s="765">
        <f ca="1">FR360*SUM(FR$354:FR360)</f>
        <v>0</v>
      </c>
      <c r="FV360" s="795">
        <f t="shared" ca="1" si="995"/>
        <v>0</v>
      </c>
      <c r="FW360" s="794"/>
      <c r="FX360" s="795">
        <f t="shared" ca="1" si="996"/>
        <v>0</v>
      </c>
      <c r="FY360" s="795">
        <f t="shared" ca="1" si="997"/>
        <v>0</v>
      </c>
      <c r="FZ360" s="795">
        <f t="shared" ca="1" si="998"/>
        <v>0</v>
      </c>
      <c r="GA360" s="794"/>
      <c r="GB360" s="796">
        <f ca="1">ROUND(SUM(FQ$6:FQ360)+SUM(FX$6:FX360)-SUM(FT$6:FT360)-SUM(GA$6:GA360),4)</f>
        <v>0</v>
      </c>
      <c r="GC360" s="783">
        <f>Aux_Indices!$BN383</f>
        <v>6.0724777400820162E-3</v>
      </c>
      <c r="GD360" s="783">
        <f t="shared" si="999"/>
        <v>6.0724777400820162E-3</v>
      </c>
      <c r="GE360" s="783">
        <f>Aux_Indices!$BS360</f>
        <v>0</v>
      </c>
      <c r="GF360" s="798">
        <f>IF(GF$4="-",1,SUMIF(Aux_Indices!$CL$3:$DJ$3,GF$4,Aux_Indices!$CL360:$DJ360))</f>
        <v>1</v>
      </c>
      <c r="GG360" s="799">
        <f t="shared" si="1000"/>
        <v>0</v>
      </c>
      <c r="GH360" s="799">
        <f t="shared" ca="1" si="1001"/>
        <v>0</v>
      </c>
      <c r="GI360" s="799">
        <f t="shared" si="1002"/>
        <v>0</v>
      </c>
      <c r="GJ360" s="799">
        <f t="shared" ca="1" si="1003"/>
        <v>0</v>
      </c>
      <c r="GK360" s="799">
        <f t="shared" ca="1" si="1004"/>
        <v>0</v>
      </c>
      <c r="GL360" s="799">
        <f t="shared" ca="1" si="1005"/>
        <v>0</v>
      </c>
      <c r="GM360" s="799">
        <f t="shared" ca="1" si="1006"/>
        <v>0</v>
      </c>
      <c r="GN360" s="799">
        <f t="shared" ca="1" si="1007"/>
        <v>0</v>
      </c>
      <c r="GO360" s="799"/>
      <c r="GP360" s="799">
        <f t="shared" si="1008"/>
        <v>0</v>
      </c>
      <c r="GQ360" s="799">
        <f t="shared" ca="1" si="1009"/>
        <v>0</v>
      </c>
      <c r="GR360" s="795">
        <f>IF($D360=Controle!$G$15,Controle!$G$53*IF(Controle!$G$59=1,Controle!$G$51*Controle!$G$20,GY360),0)</f>
        <v>0</v>
      </c>
      <c r="GS360" s="795">
        <f>IF(AND($D360&gt;=Controle!$G$49,$D360&lt;=Controle!$G$50,OR(MOD(FK360-1,Controle!$G$55)=0,FK360=1)),1,0)*Controle!$G$54*(1/(12/Controle!$G$55))*(SUM(FQ$287:FQ361)*Controle!$G$51)</f>
        <v>0</v>
      </c>
      <c r="GT360" s="795">
        <f ca="1">IF(AND($D360&gt;=Controle!$G$49,$D360&lt;=Controle!$G$50,OR(MOD(FK360-1,Controle!$G$57)=0,FK360=1)),1,0)*Controle!$G$56*(1/(12/Controle!$G$57))*IF(Controle!$G$59=1,(GB360*Controle!$G$51),GY360)</f>
        <v>0</v>
      </c>
      <c r="GU360" s="800">
        <f>IF(AND($D360&gt;=Controle!$G$49,$D360&lt;=Controle!$G$50),Controle!$G$51,0)</f>
        <v>0</v>
      </c>
      <c r="GV360" s="800">
        <f>IF(AND($D360&gt;=Controle!$G$61,$D360&lt;=Controle!$G$62),Controle!$G$63,0)</f>
        <v>0</v>
      </c>
      <c r="GW360" s="795">
        <f ca="1">Controle!$G$66*GB360*GU360</f>
        <v>0</v>
      </c>
      <c r="GX360" s="795">
        <f ca="1">Controle!$G$67*GB360*GV360</f>
        <v>0</v>
      </c>
      <c r="GY360" s="795">
        <f ca="1">IF(AND($D360&gt;=Controle!$G$49,$D360&lt;=Controle!$G$50),1,0)*IF($D360=Controle!$G$15,IF(Controle!$G$58&gt;=GB360,GB360,Controle!$G$58),IF(Controle!$G$58&gt;=GB360,GB360,IF(GY359&gt;=Controle!$G$58,(1+GC360)*GY359,Controle!$G$58)))</f>
        <v>0</v>
      </c>
      <c r="GZ360" s="795">
        <f>IF(FQ360=0,0,IF(SUM(FI360:FI$366)&gt;365,365,SUM(FI360:FI$366)))</f>
        <v>0</v>
      </c>
      <c r="HA360" s="793">
        <f>FQ360*(GZ360/365)*Controle!$H$118+FQ360*Controle!$H$119</f>
        <v>0</v>
      </c>
      <c r="HB360" s="575"/>
      <c r="HC360" s="792">
        <f t="shared" si="1010"/>
        <v>0</v>
      </c>
      <c r="HD360" s="792">
        <f t="shared" si="1011"/>
        <v>0</v>
      </c>
      <c r="HE360" s="792">
        <f>SUM(HC$6:HC359,1)*HC360</f>
        <v>0</v>
      </c>
      <c r="HF360" s="792">
        <f t="shared" ca="1" si="1012"/>
        <v>0</v>
      </c>
      <c r="HG360" s="792">
        <f t="shared" ca="1" si="1065"/>
        <v>0</v>
      </c>
      <c r="HH360" s="792">
        <f ca="1">IF(HG360=0,0,INDEX(Controle!$H$24:$H$35,MONTH($D360)))</f>
        <v>0</v>
      </c>
      <c r="HI360" s="792">
        <f t="shared" ref="HI360:HI366" si="1090">IF(AND((HK$4&lt;=$D360),(HC$4&gt;$D360)),"r",IF(AND(($D360&gt;=HC$4),(HE360&lt;=HJ$4)),(QUOTIENT(HE360-1,HJ$5)+1)*HC360,0))</f>
        <v>0</v>
      </c>
      <c r="HJ360" s="793">
        <f t="shared" si="1013"/>
        <v>0</v>
      </c>
      <c r="HK360" s="794">
        <f>(SUMIF(HI$6:HI$366,SUM(HJ$6:HJ360),$X$6:$X$366)*(HJ360&lt;&gt;0)+(HC$4=$D360)*SUMIF(HI$6:HI$366,"r",$X$6:$X$366))/HZ360</f>
        <v>0</v>
      </c>
      <c r="HL360" s="793">
        <f t="shared" ca="1" si="1014"/>
        <v>0</v>
      </c>
      <c r="HM360" s="793">
        <f t="shared" ca="1" si="1015"/>
        <v>0</v>
      </c>
      <c r="HN360" s="795">
        <f t="shared" ca="1" si="921"/>
        <v>0</v>
      </c>
      <c r="HO360" s="795">
        <f ca="1">HL360*SUM(HL$354:HL360)</f>
        <v>0</v>
      </c>
      <c r="HP360" s="795">
        <f t="shared" ca="1" si="1016"/>
        <v>0</v>
      </c>
      <c r="HQ360" s="795">
        <f ca="1">((SUM(HP$6:HP360)-SUM(HR$6:HR359)-HS360)*(HG360=0)*HC360-HY360*HV359*(HG360=0))</f>
        <v>0</v>
      </c>
      <c r="HR360" s="795">
        <f t="shared" ca="1" si="1017"/>
        <v>0</v>
      </c>
      <c r="HS360" s="795">
        <f t="shared" ca="1" si="1018"/>
        <v>0</v>
      </c>
      <c r="HT360" s="795">
        <f t="shared" ca="1" si="1019"/>
        <v>0</v>
      </c>
      <c r="HU360" s="794"/>
      <c r="HV360" s="796">
        <f ca="1">ROUND(SUM(HK$6:HK360)+SUM(HR$6:HR360)-SUM(HN$6:HN360)-SUM(HU$6:HU360),4)</f>
        <v>0</v>
      </c>
      <c r="HW360" s="783">
        <f>Aux_Indices!$BQ360</f>
        <v>6.0724777400820162E-3</v>
      </c>
      <c r="HX360" s="797">
        <f t="shared" si="1020"/>
        <v>6.0724777400820162E-3</v>
      </c>
      <c r="HY360" s="783">
        <f>Aux_Indices!$BS360</f>
        <v>0</v>
      </c>
      <c r="HZ360" s="798">
        <f>IF(HZ$4="-",1,SUMIF(Aux_Indices!$CL$3:$DJ$3,HZ$4,Aux_Indices!$CL360:$DJ360))</f>
        <v>1</v>
      </c>
      <c r="IA360" s="799">
        <f t="shared" si="1021"/>
        <v>0</v>
      </c>
      <c r="IB360" s="799">
        <f t="shared" ca="1" si="1022"/>
        <v>0</v>
      </c>
      <c r="IC360" s="799">
        <f t="shared" ca="1" si="1078"/>
        <v>0</v>
      </c>
      <c r="ID360" s="799">
        <f t="shared" ca="1" si="1023"/>
        <v>0</v>
      </c>
      <c r="IE360" s="799">
        <f t="shared" ca="1" si="1024"/>
        <v>0</v>
      </c>
      <c r="IF360" s="799">
        <f t="shared" ca="1" si="1025"/>
        <v>0</v>
      </c>
      <c r="IG360" s="799">
        <f t="shared" ca="1" si="1083"/>
        <v>0</v>
      </c>
      <c r="IH360" s="799">
        <f t="shared" ca="1" si="1026"/>
        <v>0</v>
      </c>
      <c r="II360" s="799">
        <f t="shared" ca="1" si="1079"/>
        <v>0</v>
      </c>
      <c r="IJ360" s="799">
        <f t="shared" si="1027"/>
        <v>0</v>
      </c>
      <c r="IK360" s="799">
        <f t="shared" ca="1" si="1028"/>
        <v>0</v>
      </c>
      <c r="IL360" s="795">
        <f>IF($D360=Controle!$H$15,Controle!$H$53*IF(Controle!$H$59=1,Controle!$H$51*Controle!$H$20,IS360),0)</f>
        <v>0</v>
      </c>
      <c r="IM360" s="795">
        <f>IF(AND($D360&gt;=Controle!$H$49,$D360&lt;=Controle!$H$50,OR(MOD(HE360-1,Controle!$H$55)=0,HE360=1)),1,0)*Controle!$H$54*(1/(12/Controle!$H$55))*(SUM(HK$287:HK361)*Controle!$H$51)</f>
        <v>0</v>
      </c>
      <c r="IN360" s="795">
        <f ca="1">IF(AND($D360&gt;=Controle!$H$49,$D360&lt;=Controle!$H$50,OR(MOD(HE360-1,Controle!$H$57)=0,HE360=1)),1,0)*Controle!$H$56*(1/(12/Controle!$H$57))*IF(Controle!$H$59=1,(HV360*Controle!$H$51),IS360)</f>
        <v>0</v>
      </c>
      <c r="IO360" s="800">
        <f>IF(AND($D360&gt;=Controle!$H$49,$D360&lt;=Controle!$H$50),Controle!$H$51,0)</f>
        <v>0</v>
      </c>
      <c r="IP360" s="800">
        <f>IF(AND($D360&gt;=Controle!$H$61,$D360&lt;=Controle!$H$62),Controle!$H$63,0)</f>
        <v>0</v>
      </c>
      <c r="IQ360" s="795">
        <f ca="1">Controle!$H$66*HV360*IO360</f>
        <v>0</v>
      </c>
      <c r="IR360" s="795">
        <f ca="1">Controle!$H$67*HV360*IP360</f>
        <v>0</v>
      </c>
      <c r="IS360" s="795">
        <f ca="1">IF(AND($D360&gt;=Controle!$H$49,$D360&lt;=Controle!$H$50),1,0)*IF($D360=Controle!$H$15,IF(Controle!$H$58&gt;=HV360,HV360,Controle!$H$58),IF(Controle!$H$58&gt;=HV360,HV360,IF(IS359&gt;=Controle!$H$58,(1+HW360)*IS359,Controle!$H$58)))</f>
        <v>0</v>
      </c>
      <c r="IT360" s="795">
        <f>IF(HK360=0,0,IF(SUM(HC360:HC$366)&gt;365,365,SUM(HC360:HC$366)))</f>
        <v>0</v>
      </c>
      <c r="IU360" s="793">
        <f>HK360*(IT360/365)*Controle!$I$118+HK360*Controle!$I$119</f>
        <v>0</v>
      </c>
      <c r="IV360" s="575"/>
      <c r="IW360" s="792">
        <f t="shared" si="1029"/>
        <v>0</v>
      </c>
      <c r="IX360" s="792">
        <f t="shared" si="1030"/>
        <v>0</v>
      </c>
      <c r="IY360" s="792">
        <f>SUM(IW$6:IW359,1)*IW360</f>
        <v>0</v>
      </c>
      <c r="IZ360" s="792">
        <f t="shared" ca="1" si="1070"/>
        <v>0</v>
      </c>
      <c r="JA360" s="792">
        <f t="shared" ca="1" si="1031"/>
        <v>0</v>
      </c>
      <c r="JB360" s="792">
        <f ca="1">IF(JA360=0,0,INDEX(Controle!$I$24:$I$35,MONTH($D360)))</f>
        <v>0</v>
      </c>
      <c r="JC360" s="792">
        <f t="shared" ref="JC360:JC366" si="1091">IF(AND((JE$4&lt;=$D360),(IW$4&gt;$D360)),"r",IF(AND(($D360&gt;=IW$4),(IY360&lt;=JD$4)),(QUOTIENT(IY360-1,JD$5)+1)*IW360,0))</f>
        <v>0</v>
      </c>
      <c r="JD360" s="793">
        <f t="shared" si="1032"/>
        <v>0</v>
      </c>
      <c r="JE360" s="794">
        <f>(SUMIF(JC$6:JC$366,SUM(JD$6:JD360),$Y$6:$Y$366)*(JD360&lt;&gt;0)+(IW$4=$D360)*SUMIF(JC$6:JC$366,"r",$Y$6:$Y$366))/JT360</f>
        <v>0</v>
      </c>
      <c r="JF360" s="793">
        <f t="shared" ca="1" si="1033"/>
        <v>0</v>
      </c>
      <c r="JG360" s="793">
        <f t="shared" ca="1" si="1034"/>
        <v>0</v>
      </c>
      <c r="JH360" s="795">
        <f t="shared" ca="1" si="922"/>
        <v>0</v>
      </c>
      <c r="JI360" s="795">
        <f ca="1">JF360*SUM(JF$354:JF360)</f>
        <v>0</v>
      </c>
      <c r="JJ360" s="795">
        <f t="shared" ca="1" si="1035"/>
        <v>0</v>
      </c>
      <c r="JK360" s="795">
        <f ca="1">((SUM(JJ$6:JJ360)-SUM(JL$6:JL359)-JM360)*(JA360=0)*IW360-JS360*JP359*(JA360=0))</f>
        <v>0</v>
      </c>
      <c r="JL360" s="795">
        <f t="shared" ca="1" si="1036"/>
        <v>0</v>
      </c>
      <c r="JM360" s="795">
        <f t="shared" ca="1" si="1037"/>
        <v>0</v>
      </c>
      <c r="JN360" s="795">
        <f t="shared" ca="1" si="1038"/>
        <v>0</v>
      </c>
      <c r="JO360" s="794"/>
      <c r="JP360" s="796">
        <f ca="1">ROUND(SUM(JE$6:JE360)+SUM(JL$6:JL360)-SUM(JH$6:JH360)-SUM(JO$6:JO360),4)</f>
        <v>0</v>
      </c>
      <c r="JQ360" s="783">
        <f>Aux_Indices!$BT360</f>
        <v>6.0724777400820162E-3</v>
      </c>
      <c r="JR360" s="797">
        <f t="shared" si="1039"/>
        <v>6.0724777400820162E-3</v>
      </c>
      <c r="JS360" s="783">
        <f>Aux_Indices!$BV360</f>
        <v>0</v>
      </c>
      <c r="JT360" s="798">
        <f>IF(JT$4="-",1,SUMIF(Aux_Indices!$CL$3:$DJ$3,JT$4,Aux_Indices!$CL360:$DJ360))</f>
        <v>1</v>
      </c>
      <c r="JU360" s="799">
        <f t="shared" si="1040"/>
        <v>0</v>
      </c>
      <c r="JV360" s="799">
        <f t="shared" ca="1" si="1041"/>
        <v>0</v>
      </c>
      <c r="JW360" s="799">
        <f t="shared" ca="1" si="1080"/>
        <v>0</v>
      </c>
      <c r="JX360" s="799">
        <f t="shared" ca="1" si="1042"/>
        <v>0</v>
      </c>
      <c r="JY360" s="799">
        <f t="shared" ca="1" si="1043"/>
        <v>0</v>
      </c>
      <c r="JZ360" s="799">
        <f t="shared" ca="1" si="1044"/>
        <v>0</v>
      </c>
      <c r="KA360" s="799">
        <f t="shared" ca="1" si="1084"/>
        <v>0</v>
      </c>
      <c r="KB360" s="799">
        <f t="shared" ca="1" si="1045"/>
        <v>0</v>
      </c>
      <c r="KC360" s="799">
        <f t="shared" ca="1" si="1081"/>
        <v>0</v>
      </c>
      <c r="KD360" s="799">
        <f t="shared" si="1046"/>
        <v>0</v>
      </c>
      <c r="KE360" s="799">
        <f t="shared" ca="1" si="1047"/>
        <v>0</v>
      </c>
      <c r="KF360" s="795">
        <f>IF($D360=Controle!$I$15,Controle!$I$53*IF(Controle!$I$59=1,Controle!$I$51*Controle!$I$20,KM360),0)</f>
        <v>0</v>
      </c>
      <c r="KG360" s="795">
        <f>IF(AND($D360&gt;=Controle!$I$49,$D360&lt;=Controle!$I$50,OR(MOD(IY360-1,Controle!$I$55)=0,IY360=1)),1,0)*Controle!$I$54*(1/(12/Controle!$I$55))*(SUM(JE$287:JE361)*Controle!$I$51)</f>
        <v>0</v>
      </c>
      <c r="KH360" s="795">
        <f ca="1">IF(AND($D360&gt;=Controle!$I$49,$D360&lt;=Controle!$I$50,OR(MOD(IY360-1,Controle!$I$57)=0,IY360=1)),1,0)*Controle!$I$56*(1/(12/Controle!$I$57))*IF(Controle!$I$59=1,(JP360*Controle!$I$51),KM360)</f>
        <v>0</v>
      </c>
      <c r="KI360" s="800">
        <f>IF(AND($D360&gt;=Controle!$I$49,$D360&lt;=Controle!$I$50),Controle!$I$51,0)</f>
        <v>0</v>
      </c>
      <c r="KJ360" s="800">
        <f>IF(AND($D360&gt;=Controle!$I$61,$D360&lt;=Controle!$I$62),Controle!$I$63,0)</f>
        <v>0</v>
      </c>
      <c r="KK360" s="795">
        <f ca="1">Controle!$I$66*JP360*KI360</f>
        <v>0</v>
      </c>
      <c r="KL360" s="795">
        <f ca="1">Controle!$I$67*JP360*KJ360</f>
        <v>0</v>
      </c>
      <c r="KM360" s="795">
        <f ca="1">IF(AND($D360&gt;=Controle!$I$49,$D360&lt;=Controle!$I$50),1,0)*IF($D360=Controle!$I$15,IF(Controle!$I$58&gt;=JP360,JP360,Controle!$I$58),IF(Controle!$I$58&gt;=JP360,JP360,IF(KM359&gt;=Controle!$I$58,(1+JQ360)*KM359,Controle!$I$58)))</f>
        <v>0</v>
      </c>
      <c r="KN360" s="795">
        <f>IF(JE360=0,0,IF(SUM(IW360:IW$366)&gt;365,365,SUM(IW360:IW$366)))</f>
        <v>0</v>
      </c>
      <c r="KO360" s="793">
        <f>JE360*(KN360/365)*Controle!$J$118+JE360*Controle!$J$119</f>
        <v>0</v>
      </c>
      <c r="KP360" s="575"/>
      <c r="KQ360" s="802">
        <f ca="1">IF(D360&gt;=DATE(YEAR(Controle!inicio),MONTH(Controle!inicio)+6,DAY(Controle!inicio)),(IF(Controle!$D$47="Sim",1,0)*(SUM(BC361:BC363)+SUM(AZ361:AZ363))+IF(Controle!$F$47="Sim",1,0)*(SUM(EQ361:EQ363)+SUM(EN361:EN363))+IF(Controle!$E$47="Sim",1,0)*(SUM(CW361:CW363)+SUM(CT361:CT363))+IF(Controle!$G$47="Sim",1,0)*(SUM(GK361:GK363)+SUM(GH361:GH363))+IF(Controle!$H$47="Sim",1,0)*(SUM(IE361:IE363)+SUM(IB361:IB363))+IF(Controle!$I$47="Sim",1,0)*(SUM(JY361:JY363)+SUM(JV361:JV363))),0)*0.7</f>
        <v>0</v>
      </c>
      <c r="KR360" s="803">
        <f t="shared" ca="1" si="1048"/>
        <v>0</v>
      </c>
      <c r="KS360" s="803">
        <f t="shared" ca="1" si="1049"/>
        <v>0</v>
      </c>
      <c r="KT360" s="803">
        <f t="shared" ca="1" si="1050"/>
        <v>0</v>
      </c>
      <c r="KU360" s="575"/>
      <c r="KV360" s="804">
        <f t="shared" ca="1" si="1085"/>
        <v>0</v>
      </c>
      <c r="KW360" s="759">
        <f t="shared" ca="1" si="1085"/>
        <v>0</v>
      </c>
      <c r="KX360" s="759">
        <f t="shared" ca="1" si="1085"/>
        <v>0</v>
      </c>
      <c r="KY360" s="759">
        <f t="shared" ca="1" si="1085"/>
        <v>0</v>
      </c>
      <c r="KZ360" s="759">
        <f t="shared" ca="1" si="1085"/>
        <v>0</v>
      </c>
      <c r="LA360" s="759">
        <f t="shared" ca="1" si="1085"/>
        <v>3.379655360902234E-6</v>
      </c>
      <c r="LB360" s="575"/>
      <c r="LC360" s="759">
        <f t="shared" ca="1" si="1072"/>
        <v>0</v>
      </c>
      <c r="LD360" s="575"/>
      <c r="LE360" s="759">
        <f t="shared" si="1073"/>
        <v>0</v>
      </c>
      <c r="LF360" s="759">
        <f t="shared" ca="1" si="1073"/>
        <v>0</v>
      </c>
      <c r="LG360" s="759">
        <f t="shared" ca="1" si="1073"/>
        <v>0</v>
      </c>
      <c r="LH360" s="806">
        <f t="shared" ca="1" si="919"/>
        <v>0</v>
      </c>
      <c r="LI360" s="575"/>
      <c r="LJ360" s="759">
        <f t="shared" ca="1" si="1074"/>
        <v>0</v>
      </c>
      <c r="LK360" s="759">
        <f t="shared" ca="1" si="1074"/>
        <v>0</v>
      </c>
      <c r="LL360" s="575"/>
      <c r="LM360" s="807">
        <f ca="1">SUM(KW361:KW366)</f>
        <v>0</v>
      </c>
      <c r="LN360" s="808">
        <f t="shared" ca="1" si="1052"/>
        <v>3.379655360902234E-6</v>
      </c>
      <c r="LO360" s="759">
        <f t="shared" ca="1" si="1053"/>
        <v>0</v>
      </c>
      <c r="LP360" s="759"/>
      <c r="LQ360" s="759">
        <f t="shared" ca="1" si="1054"/>
        <v>3.379655360902234E-6</v>
      </c>
      <c r="LR360" s="759"/>
      <c r="LS360" s="759">
        <f t="shared" ca="1" si="1055"/>
        <v>0</v>
      </c>
      <c r="LT360" s="759">
        <f t="shared" ca="1" si="1056"/>
        <v>0</v>
      </c>
      <c r="LU360" s="759">
        <f t="shared" ca="1" si="1057"/>
        <v>0</v>
      </c>
      <c r="LV360" s="759">
        <f t="shared" ca="1" si="1058"/>
        <v>0</v>
      </c>
      <c r="LW360" s="759">
        <f t="shared" ca="1" si="1059"/>
        <v>0</v>
      </c>
      <c r="LX360" s="759">
        <f t="shared" ca="1" si="1060"/>
        <v>0</v>
      </c>
      <c r="LY360" s="759">
        <f t="shared" ca="1" si="1061"/>
        <v>0</v>
      </c>
      <c r="LZ360" s="759"/>
      <c r="MA360" s="759">
        <f t="shared" ca="1" si="1075"/>
        <v>0</v>
      </c>
      <c r="MB360" s="759">
        <f t="shared" ca="1" si="1075"/>
        <v>0</v>
      </c>
      <c r="MC360" s="759">
        <f t="shared" ca="1" si="1075"/>
        <v>0</v>
      </c>
      <c r="MD360" s="759">
        <f ca="1">MB360*($D360&lt;Controle!$E$243)</f>
        <v>0</v>
      </c>
      <c r="ME360" s="759">
        <f ca="1">MB360*($D360&gt;=Controle!$E$243)</f>
        <v>0</v>
      </c>
      <c r="MF360" s="575"/>
      <c r="MG360" s="811"/>
    </row>
    <row r="361" spans="2:345">
      <c r="B361" s="575"/>
      <c r="C361" s="787">
        <f t="shared" si="924"/>
        <v>2051</v>
      </c>
      <c r="D361" s="788">
        <f>Aux_Inflação!C361</f>
        <v>55335</v>
      </c>
      <c r="E361" s="789">
        <f>Aux_Indices!F384</f>
        <v>30</v>
      </c>
      <c r="F361" s="789">
        <f>IF(Controle!$D$15=$D361,Controle!$D$21+1,IF($F362&lt;&gt;0,$F362-1,0))</f>
        <v>0</v>
      </c>
      <c r="G361" s="814"/>
      <c r="H361" s="789">
        <f>'U&amp;F Projeto'!O361</f>
        <v>0</v>
      </c>
      <c r="I361" s="789">
        <f>'U&amp;F Projeto'!P361</f>
        <v>0</v>
      </c>
      <c r="J361" s="789">
        <f>'U&amp;F Projeto'!Q361</f>
        <v>0</v>
      </c>
      <c r="K361" s="789">
        <f>'U&amp;F Projeto'!R361</f>
        <v>0</v>
      </c>
      <c r="L361" s="789">
        <f>'U&amp;F Projeto'!S361</f>
        <v>0</v>
      </c>
      <c r="M361" s="789">
        <f>'U&amp;F Projeto'!T361</f>
        <v>0</v>
      </c>
      <c r="N361" s="789">
        <f>'U&amp;F Projeto'!U361</f>
        <v>0</v>
      </c>
      <c r="O361" s="789">
        <f>'U&amp;F Projeto'!V361</f>
        <v>0</v>
      </c>
      <c r="P361" s="789">
        <f>'U&amp;F Projeto'!W361</f>
        <v>0</v>
      </c>
      <c r="Q361" s="789">
        <f ca="1">IF(FM!AN361&lt;0,-FM!AS361,0)</f>
        <v>0</v>
      </c>
      <c r="R361" s="789">
        <f>'U&amp;F Projeto'!X361</f>
        <v>0</v>
      </c>
      <c r="S361" s="814"/>
      <c r="T361" s="791">
        <f ca="1">Controle!D$9*SUM(Dívidas!$H361:$P361)+Controle!D$10*Dívidas!$Q361+Controle!D$11*Dívidas!$R361</f>
        <v>0</v>
      </c>
      <c r="U361" s="791">
        <f ca="1">Controle!E$9*SUM(Dívidas!$H361:$P361)+Controle!E$10*Dívidas!$Q361+Controle!E$11*Dívidas!$R361</f>
        <v>0</v>
      </c>
      <c r="V361" s="791">
        <f ca="1">Controle!F$9*SUM(Dívidas!$H361:$P361)+Controle!F$10*Dívidas!$Q361+Controle!F$11*Dívidas!$R361</f>
        <v>0</v>
      </c>
      <c r="W361" s="791">
        <f ca="1">Controle!G$9*SUM(Dívidas!$H361:$P361)+Controle!G$10*Dívidas!$Q361+Controle!G$11*Dívidas!$R361</f>
        <v>0</v>
      </c>
      <c r="X361" s="791">
        <f ca="1">Controle!H$9*SUM(Dívidas!$H361:$P361)+Controle!H$10*Dívidas!$Q361+Controle!H$11*Dívidas!$R361</f>
        <v>0</v>
      </c>
      <c r="Y361" s="791">
        <f ca="1">Controle!I$9*SUM(Dívidas!$H361:$P361)+Controle!I$10*Dívidas!$Q361+Controle!I$11*Dívidas!$R361</f>
        <v>0</v>
      </c>
      <c r="Z361" s="814"/>
      <c r="AA361" s="792">
        <f t="shared" si="925"/>
        <v>0</v>
      </c>
      <c r="AB361" s="792">
        <f t="shared" si="926"/>
        <v>0</v>
      </c>
      <c r="AC361" s="792">
        <f>SUM(AA$6:AA360,1)*AA361</f>
        <v>0</v>
      </c>
      <c r="AD361" s="792">
        <f t="shared" ca="1" si="1066"/>
        <v>0</v>
      </c>
      <c r="AE361" s="792">
        <f t="shared" ca="1" si="927"/>
        <v>0</v>
      </c>
      <c r="AF361" s="792">
        <f ca="1">IF(AE361=0,0,INDEX(Controle!$D$24:$D$35,MONTH($D361)))</f>
        <v>0</v>
      </c>
      <c r="AG361" s="792">
        <f t="shared" si="1086"/>
        <v>0</v>
      </c>
      <c r="AH361" s="793">
        <f t="shared" si="928"/>
        <v>0</v>
      </c>
      <c r="AI361" s="794">
        <f>(SUMIF(AG$6:AG$366,SUM(AH$6:AH361),$T$6:$T$366)*(AH361&lt;&gt;0)+(AA$4=$D361)*SUMIF(AG$6:AG$366,"r",$T$6:$T$366))/AX361</f>
        <v>0</v>
      </c>
      <c r="AJ361" s="793">
        <f t="shared" ca="1" si="929"/>
        <v>0</v>
      </c>
      <c r="AK361" s="793">
        <f t="shared" ca="1" si="930"/>
        <v>0</v>
      </c>
      <c r="AL361" s="795">
        <f t="shared" ca="1" si="931"/>
        <v>0</v>
      </c>
      <c r="AM361" s="765">
        <f ca="1">AJ361*SUM(AJ$354:AJ361)</f>
        <v>0</v>
      </c>
      <c r="AN361" s="795">
        <f t="shared" ca="1" si="932"/>
        <v>0</v>
      </c>
      <c r="AO361" s="794"/>
      <c r="AP361" s="795">
        <f t="shared" ca="1" si="933"/>
        <v>0</v>
      </c>
      <c r="AQ361" s="795">
        <f t="shared" ca="1" si="934"/>
        <v>0</v>
      </c>
      <c r="AR361" s="795">
        <f t="shared" ca="1" si="935"/>
        <v>0</v>
      </c>
      <c r="AS361" s="794"/>
      <c r="AT361" s="796">
        <f ca="1">ROUND(SUM(AI$6:AI361)+SUM(AP$6:AP361)-SUM(AL$6:AL361)-SUM(AS$6:AS361),4)</f>
        <v>0</v>
      </c>
      <c r="AU361" s="783">
        <f>Aux_Indices!$BE361</f>
        <v>6.6706434150303195E-3</v>
      </c>
      <c r="AV361" s="797">
        <f t="shared" si="936"/>
        <v>2.0145719522648209E-2</v>
      </c>
      <c r="AW361" s="783">
        <f>Aux_Indices!$BG361</f>
        <v>0</v>
      </c>
      <c r="AX361" s="798">
        <f>IF(AX$4="-",1,SUMIF(Aux_Indices!$CL$3:$DJ$3,AX$4,Aux_Indices!$CL361:$DJ361))</f>
        <v>1</v>
      </c>
      <c r="AY361" s="799">
        <f t="shared" si="937"/>
        <v>0</v>
      </c>
      <c r="AZ361" s="799">
        <f t="shared" ca="1" si="938"/>
        <v>0</v>
      </c>
      <c r="BA361" s="799">
        <f t="shared" si="1076"/>
        <v>0</v>
      </c>
      <c r="BB361" s="799">
        <f t="shared" ca="1" si="939"/>
        <v>0</v>
      </c>
      <c r="BC361" s="799">
        <f t="shared" ca="1" si="940"/>
        <v>0</v>
      </c>
      <c r="BD361" s="799">
        <f t="shared" ca="1" si="941"/>
        <v>0</v>
      </c>
      <c r="BE361" s="799">
        <f t="shared" ca="1" si="1082"/>
        <v>0</v>
      </c>
      <c r="BF361" s="799">
        <f t="shared" ca="1" si="942"/>
        <v>0</v>
      </c>
      <c r="BG361" s="799">
        <f t="shared" ca="1" si="1077"/>
        <v>0</v>
      </c>
      <c r="BH361" s="799">
        <f t="shared" si="943"/>
        <v>0</v>
      </c>
      <c r="BI361" s="799">
        <f t="shared" ca="1" si="944"/>
        <v>0</v>
      </c>
      <c r="BJ361" s="795">
        <f>IF($D361=Controle!$D$15,Controle!$D$53*IF(Controle!$D$59=1,Controle!$D$51*Controle!$D$20,BQ361),0)</f>
        <v>0</v>
      </c>
      <c r="BK361" s="795">
        <f>IF(AND($D361&gt;=Controle!$D$49,$D361&lt;=Controle!$D$50,OR(MOD(AC361-1,Controle!$D$55)=0,AC361=1)),1,0)*Controle!$D$54*(1/(12/Controle!$D$55))*(SUM(AI$287:AI362)*Controle!$D$51)</f>
        <v>0</v>
      </c>
      <c r="BL361" s="795">
        <f ca="1">IF(AND($D361&gt;=Controle!$D$49,$D361&lt;=Controle!$D$50,OR(MOD(AC361-1,Controle!$D$57)=0,AC361=1)),1,0)*Controle!$D$56*(1/(12/Controle!$D$57))*IF(Controle!$D$59=1,(AT361*Controle!$D$51),BQ361)</f>
        <v>0</v>
      </c>
      <c r="BM361" s="800">
        <f>IF(AND($D361&gt;=Controle!$D$49,$D361&lt;=Controle!$D$50),Controle!$D$51,0)</f>
        <v>0</v>
      </c>
      <c r="BN361" s="800">
        <f>IF(AND($D361&gt;=Controle!$D$61,$D361&lt;=Controle!$D$62),Controle!$D$63,0)</f>
        <v>0</v>
      </c>
      <c r="BO361" s="795">
        <f ca="1">Controle!$D$66*AT361*BM361</f>
        <v>0</v>
      </c>
      <c r="BP361" s="795">
        <f ca="1">Controle!$D$67*AT361*BN361</f>
        <v>0</v>
      </c>
      <c r="BQ361" s="795">
        <f ca="1">IF(AND($D361&gt;=Controle!$D$49,$D361&lt;=Controle!$D$50),1,0)*IF($D361=Controle!$D$15,IF(Controle!$D$58&gt;=AT361,AT361,Controle!$D$58),IF(Controle!$D$58&gt;=AT361,AT361,IF(BQ360&gt;=Controle!$D$58,(1+AU361)*BQ360,Controle!$D$58)))</f>
        <v>0</v>
      </c>
      <c r="BR361" s="795">
        <f>IF(AI361=0,0,IF(SUM(AA361:AA$366)&gt;365,365,SUM(AA361:AA$366)))</f>
        <v>0</v>
      </c>
      <c r="BS361" s="793">
        <f>AI361*(BR361/365)*Controle!$E$118+AI361*Controle!$E$119</f>
        <v>0</v>
      </c>
      <c r="BT361" s="575"/>
      <c r="BU361" s="792">
        <f t="shared" si="945"/>
        <v>0</v>
      </c>
      <c r="BV361" s="792">
        <f t="shared" si="946"/>
        <v>0</v>
      </c>
      <c r="BW361" s="792">
        <f>SUM(BU$6:BU360,1)*BU361</f>
        <v>0</v>
      </c>
      <c r="BX361" s="792">
        <f t="shared" ca="1" si="1067"/>
        <v>0</v>
      </c>
      <c r="BY361" s="792">
        <f t="shared" ca="1" si="947"/>
        <v>0</v>
      </c>
      <c r="BZ361" s="792">
        <f ca="1">IF(BY361=0,0,INDEX(Controle!$D$24:$D$35,MONTH($D361)))</f>
        <v>0</v>
      </c>
      <c r="CA361" s="792">
        <f t="shared" si="1087"/>
        <v>0</v>
      </c>
      <c r="CB361" s="793">
        <f t="shared" si="948"/>
        <v>0</v>
      </c>
      <c r="CC361" s="794">
        <f>(SUMIF(CA$6:CA$366,SUM(CB$6:CB361),$U$6:$U$366)*(CB361&lt;&gt;0)+(BU$4=$D361)*SUMIF(CA$6:CA$366,"r",$U$6:$U$366))/CR361</f>
        <v>0</v>
      </c>
      <c r="CD361" s="793">
        <f t="shared" ca="1" si="949"/>
        <v>0</v>
      </c>
      <c r="CE361" s="793">
        <f t="shared" ca="1" si="950"/>
        <v>0</v>
      </c>
      <c r="CF361" s="795">
        <f t="shared" ca="1" si="951"/>
        <v>0</v>
      </c>
      <c r="CG361" s="765">
        <f ca="1">CD361*SUM(CD$354:CD361)</f>
        <v>0</v>
      </c>
      <c r="CH361" s="795">
        <f t="shared" ca="1" si="952"/>
        <v>0</v>
      </c>
      <c r="CI361" s="794"/>
      <c r="CJ361" s="795">
        <f t="shared" ca="1" si="953"/>
        <v>0</v>
      </c>
      <c r="CK361" s="795">
        <f t="shared" ca="1" si="954"/>
        <v>0</v>
      </c>
      <c r="CL361" s="795">
        <f t="shared" ca="1" si="955"/>
        <v>0</v>
      </c>
      <c r="CM361" s="794"/>
      <c r="CN361" s="796">
        <f ca="1">ROUND(SUM(CC$6:CC361)+SUM(CJ$6:CJ361)-SUM(CF$6:CF361)-SUM(CM$6:CM361),4)</f>
        <v>0</v>
      </c>
      <c r="CO361" s="783">
        <f>Aux_Indices!$BH384</f>
        <v>6.6706434150303195E-3</v>
      </c>
      <c r="CP361" s="783">
        <f t="shared" si="956"/>
        <v>6.6706434150303195E-3</v>
      </c>
      <c r="CQ361" s="783">
        <f>Aux_Indices!$BJ361</f>
        <v>0</v>
      </c>
      <c r="CR361" s="798">
        <f>IF(CR$4="-",1,SUMIF(Aux_Indices!$CL$3:$DJ$3,CR$4,Aux_Indices!$CL361:$DJ361))</f>
        <v>1</v>
      </c>
      <c r="CS361" s="799">
        <f t="shared" si="957"/>
        <v>0</v>
      </c>
      <c r="CT361" s="799">
        <f t="shared" ca="1" si="958"/>
        <v>0</v>
      </c>
      <c r="CU361" s="799">
        <f t="shared" si="959"/>
        <v>0</v>
      </c>
      <c r="CV361" s="799">
        <f t="shared" ca="1" si="960"/>
        <v>0</v>
      </c>
      <c r="CW361" s="799">
        <f t="shared" ca="1" si="961"/>
        <v>0</v>
      </c>
      <c r="CX361" s="799">
        <f t="shared" ca="1" si="962"/>
        <v>0</v>
      </c>
      <c r="CY361" s="799">
        <f t="shared" ca="1" si="963"/>
        <v>0</v>
      </c>
      <c r="CZ361" s="799">
        <f t="shared" ca="1" si="964"/>
        <v>0</v>
      </c>
      <c r="DA361" s="799"/>
      <c r="DB361" s="799">
        <f t="shared" si="965"/>
        <v>0</v>
      </c>
      <c r="DC361" s="799">
        <f t="shared" ca="1" si="966"/>
        <v>4.4640145873131587E-5</v>
      </c>
      <c r="DD361" s="795">
        <f>IF($D361=Controle!$E$15,Controle!$E$53*IF(Controle!$E$59=1,Controle!$E$51*Controle!$E$20,DK361),0)</f>
        <v>0</v>
      </c>
      <c r="DE361" s="795">
        <f>IF(AND($D361&gt;=Controle!$E$49,$D361&lt;=Controle!$E$50,OR(MOD(BW361-1,Controle!$E$55)=0,BW361=1)),1,0)*Controle!$E$54*(1/(12/Controle!$E$55))*(SUM(CC$287:CC362)*Controle!$E$51)</f>
        <v>0</v>
      </c>
      <c r="DF361" s="795">
        <f ca="1">IF(AND($D361&gt;=Controle!$E$49,$D361&lt;=Controle!$E$50,OR(MOD(BW361-1,Controle!$E$57)=0,BW361=1)),1,0)*Controle!$E$56*(1/(12/Controle!$E$57))*IF(Controle!$E$59=1,(CN361*Controle!$E$51),DK361)</f>
        <v>0</v>
      </c>
      <c r="DG361" s="800">
        <f>IF(AND($D361&gt;=Controle!$E$49,$D361&lt;=Controle!$E$50),Controle!$E$51,0)</f>
        <v>0</v>
      </c>
      <c r="DH361" s="800">
        <f>IF(AND($D361&gt;=Controle!$E$61,$D361&lt;=Controle!$E$62),Controle!$E$63,0)</f>
        <v>0</v>
      </c>
      <c r="DI361" s="795">
        <f ca="1">Controle!$E$66*CN361*DG361</f>
        <v>0</v>
      </c>
      <c r="DJ361" s="795">
        <f ca="1">Controle!$E$67*CN361*DH361</f>
        <v>0</v>
      </c>
      <c r="DK361" s="795">
        <f ca="1">IF(AND($D361&gt;=Controle!$E$49,$D361&lt;=Controle!$E$50),1,0)*IF($D361=Controle!$E$15,IF(Controle!$E$58&gt;=CN361,CN361,Controle!$E$58),IF(Controle!$E$58&gt;=CN361,CN361,IF(DK360&gt;=Controle!$E$58,(1+CO361)*DK360,Controle!$E$58)))</f>
        <v>0</v>
      </c>
      <c r="DL361" s="795">
        <f>IF(CC361=0,0,IF(SUM(BU361:BU$366)&gt;365,365,SUM(BU361:BU$366)))</f>
        <v>0</v>
      </c>
      <c r="DM361" s="793">
        <f>CC361*(DL361/365)*Controle!$G$118+CC361*Controle!$G$119</f>
        <v>0</v>
      </c>
      <c r="DN361" s="575"/>
      <c r="DO361" s="792">
        <f t="shared" si="967"/>
        <v>0</v>
      </c>
      <c r="DP361" s="792">
        <f t="shared" si="968"/>
        <v>0</v>
      </c>
      <c r="DQ361" s="792">
        <f>SUM(DO$6:DO360,1)*DO361</f>
        <v>0</v>
      </c>
      <c r="DR361" s="792">
        <f t="shared" ca="1" si="1068"/>
        <v>0</v>
      </c>
      <c r="DS361" s="792">
        <f t="shared" ca="1" si="969"/>
        <v>0</v>
      </c>
      <c r="DT361" s="792">
        <f ca="1">IF(DS361=0,0,INDEX(Controle!$F$24:$F$35,MONTH($D361)))</f>
        <v>0</v>
      </c>
      <c r="DU361" s="792">
        <f t="shared" si="1088"/>
        <v>0</v>
      </c>
      <c r="DV361" s="793">
        <f t="shared" si="970"/>
        <v>0</v>
      </c>
      <c r="DW361" s="794">
        <f ca="1">(SUMIF(DU$6:DU$366,SUM(DV$6:DV361),$V$6:$V$366)*(DV361&lt;&gt;0)+(DO$4=$D361)*SUMIF(DU$6:DU$366,"r",$V$7:$V$366))/EL361</f>
        <v>0</v>
      </c>
      <c r="DX361" s="793">
        <f t="shared" ca="1" si="971"/>
        <v>0</v>
      </c>
      <c r="DY361" s="793">
        <f t="shared" ca="1" si="972"/>
        <v>0</v>
      </c>
      <c r="DZ361" s="795">
        <f t="shared" ca="1" si="973"/>
        <v>0</v>
      </c>
      <c r="EA361" s="765">
        <f ca="1">DX361*SUM(DX$354:DX361)</f>
        <v>0</v>
      </c>
      <c r="EB361" s="795">
        <f t="shared" ca="1" si="974"/>
        <v>0</v>
      </c>
      <c r="EC361" s="794"/>
      <c r="ED361" s="795">
        <f t="shared" ca="1" si="975"/>
        <v>0</v>
      </c>
      <c r="EE361" s="795">
        <f t="shared" ca="1" si="976"/>
        <v>0</v>
      </c>
      <c r="EF361" s="795">
        <f t="shared" ca="1" si="977"/>
        <v>0</v>
      </c>
      <c r="EG361" s="794"/>
      <c r="EH361" s="796">
        <f ca="1">ROUND(SUM(DW$6:DW361)+SUM(ED$6:ED361)-SUM(DZ$6:DZ361)-SUM(EG$6:EG361),4)</f>
        <v>0</v>
      </c>
      <c r="EI361" s="783">
        <f>Aux_Indices!$BK361</f>
        <v>6.6706434150303195E-3</v>
      </c>
      <c r="EJ361" s="783">
        <f t="shared" si="978"/>
        <v>6.6706434150303195E-3</v>
      </c>
      <c r="EK361" s="783">
        <f>Aux_Indices!$BM361</f>
        <v>0</v>
      </c>
      <c r="EL361" s="798">
        <f>IF(EL$4="-",1,SUMIF(Aux_Indices!$CL$3:$DJ$3,EL$4,Aux_Indices!$CL361:$DJ361))</f>
        <v>1</v>
      </c>
      <c r="EM361" s="799">
        <f t="shared" ca="1" si="979"/>
        <v>0</v>
      </c>
      <c r="EN361" s="799">
        <f t="shared" ca="1" si="915"/>
        <v>0</v>
      </c>
      <c r="EO361" s="799">
        <f t="shared" si="980"/>
        <v>0</v>
      </c>
      <c r="EP361" s="799">
        <f t="shared" ca="1" si="981"/>
        <v>0</v>
      </c>
      <c r="EQ361" s="799">
        <f t="shared" ca="1" si="982"/>
        <v>0</v>
      </c>
      <c r="ER361" s="799">
        <f t="shared" ca="1" si="983"/>
        <v>0</v>
      </c>
      <c r="ES361" s="799">
        <f t="shared" ca="1" si="984"/>
        <v>0</v>
      </c>
      <c r="ET361" s="799">
        <f t="shared" ca="1" si="985"/>
        <v>0</v>
      </c>
      <c r="EU361" s="799"/>
      <c r="EV361" s="799">
        <f t="shared" si="986"/>
        <v>0</v>
      </c>
      <c r="EW361" s="799">
        <f t="shared" ca="1" si="987"/>
        <v>-4.1260490512229353E-5</v>
      </c>
      <c r="EX361" s="795">
        <f>IF($D361=Controle!$F$15,Controle!$F$53*IF(Controle!$F$59=1,Controle!$F$51*Controle!$F$20,FE361),0)</f>
        <v>0</v>
      </c>
      <c r="EY361" s="795">
        <f ca="1">IF(AND($D361&gt;=Controle!$F$49,$D361&lt;=Controle!$F$50,OR(MOD(DQ361-1,Controle!$F$55)=0,DQ361=1)),1,0)*Controle!$F$54*(1/(12/Controle!$F$55))*(SUM(DW$287:DW362)*Controle!$F$51)</f>
        <v>0</v>
      </c>
      <c r="EZ361" s="795">
        <f ca="1">IF(AND($D361&gt;=Controle!$F$49,$D361&lt;=Controle!$F$50,OR(MOD(DQ361-1,Controle!$F$57)=0,DQ361=1)),1,0)*Controle!$F$56*(1/(12/Controle!$F$57))*IF(Controle!$F$59=1,(EH361*Controle!$F$51),FE361)</f>
        <v>0</v>
      </c>
      <c r="FA361" s="800">
        <f>IF(AND($D361&gt;=Controle!$F$49,$D361&lt;=Controle!$F$50),Controle!$F$51,0)</f>
        <v>0</v>
      </c>
      <c r="FB361" s="800">
        <f>IF(AND($D361&gt;=Controle!$F$61,$D361&lt;=Controle!$F$62),Controle!$F$63,0)</f>
        <v>0</v>
      </c>
      <c r="FC361" s="795">
        <f ca="1">Controle!$F$66*EH361*FA361</f>
        <v>0</v>
      </c>
      <c r="FD361" s="795">
        <f ca="1">Controle!$F$67*EH361*FB361</f>
        <v>0</v>
      </c>
      <c r="FE361" s="795">
        <f ca="1">IF(AND($D361&gt;=Controle!$F$49,$D361&lt;=Controle!$F$50),1,0)*IF($D361=Controle!$F$15,IF(Controle!$F$58&gt;=EH361,EH361,Controle!$F$58),IF(Controle!$F$58&gt;=EH361,EH361,IF(FE360&gt;=Controle!$F$58,(1+EI361)*FE360,Controle!$F$58)))</f>
        <v>0</v>
      </c>
      <c r="FF361" s="795">
        <f ca="1">IF(DW361=0,0,IF(SUM(DO361:DO$366)&gt;365,365,SUM(DO361:DO$366)))</f>
        <v>0</v>
      </c>
      <c r="FG361" s="793">
        <f ca="1">DW361*(FF361/365)*Controle!$F$118+DW361*Controle!$F$119</f>
        <v>0</v>
      </c>
      <c r="FH361" s="575"/>
      <c r="FI361" s="792">
        <f t="shared" si="988"/>
        <v>0</v>
      </c>
      <c r="FJ361" s="792">
        <f t="shared" si="989"/>
        <v>0</v>
      </c>
      <c r="FK361" s="792">
        <f>SUM(FI$6:FI360,1)*FI361</f>
        <v>0</v>
      </c>
      <c r="FL361" s="792">
        <f t="shared" ca="1" si="1069"/>
        <v>0</v>
      </c>
      <c r="FM361" s="792">
        <f t="shared" ca="1" si="990"/>
        <v>0</v>
      </c>
      <c r="FN361" s="792">
        <f ca="1">IF(FM361=0,0,INDEX(Controle!$G$24:$G$35,MONTH($D361)))</f>
        <v>0</v>
      </c>
      <c r="FO361" s="792">
        <f t="shared" si="1089"/>
        <v>0</v>
      </c>
      <c r="FP361" s="793">
        <f t="shared" si="991"/>
        <v>0</v>
      </c>
      <c r="FQ361" s="794">
        <f>(SUMIF(FO$6:FO$366,SUM(FP$6:FP361),$W$6:$W$366)*(FP361&lt;&gt;0)+(FI$4=$D361)*SUMIF(FO$6:FO$366,"r",$W$6:$W$366))/GF361</f>
        <v>0</v>
      </c>
      <c r="FR361" s="793">
        <f t="shared" ca="1" si="992"/>
        <v>0</v>
      </c>
      <c r="FS361" s="793">
        <f t="shared" ca="1" si="993"/>
        <v>0</v>
      </c>
      <c r="FT361" s="795">
        <f t="shared" ca="1" si="994"/>
        <v>0</v>
      </c>
      <c r="FU361" s="765">
        <f ca="1">FR361*SUM(FR$354:FR361)</f>
        <v>0</v>
      </c>
      <c r="FV361" s="795">
        <f t="shared" ca="1" si="995"/>
        <v>0</v>
      </c>
      <c r="FW361" s="794"/>
      <c r="FX361" s="795">
        <f t="shared" ca="1" si="996"/>
        <v>0</v>
      </c>
      <c r="FY361" s="795">
        <f t="shared" ca="1" si="997"/>
        <v>0</v>
      </c>
      <c r="FZ361" s="795">
        <f t="shared" ca="1" si="998"/>
        <v>0</v>
      </c>
      <c r="GA361" s="794"/>
      <c r="GB361" s="796">
        <f ca="1">ROUND(SUM(FQ$6:FQ361)+SUM(FX$6:FX361)-SUM(FT$6:FT361)-SUM(GA$6:GA361),4)</f>
        <v>0</v>
      </c>
      <c r="GC361" s="783">
        <f>Aux_Indices!$BN384</f>
        <v>5.8950437031224379E-3</v>
      </c>
      <c r="GD361" s="783">
        <f t="shared" si="999"/>
        <v>5.8950437031224379E-3</v>
      </c>
      <c r="GE361" s="783">
        <f>Aux_Indices!$BS361</f>
        <v>0</v>
      </c>
      <c r="GF361" s="798">
        <f>IF(GF$4="-",1,SUMIF(Aux_Indices!$CL$3:$DJ$3,GF$4,Aux_Indices!$CL361:$DJ361))</f>
        <v>1</v>
      </c>
      <c r="GG361" s="799">
        <f t="shared" si="1000"/>
        <v>0</v>
      </c>
      <c r="GH361" s="799">
        <f t="shared" ca="1" si="1001"/>
        <v>0</v>
      </c>
      <c r="GI361" s="799">
        <f t="shared" si="1002"/>
        <v>0</v>
      </c>
      <c r="GJ361" s="799">
        <f t="shared" ca="1" si="1003"/>
        <v>0</v>
      </c>
      <c r="GK361" s="799">
        <f t="shared" ca="1" si="1004"/>
        <v>0</v>
      </c>
      <c r="GL361" s="799">
        <f t="shared" ca="1" si="1005"/>
        <v>0</v>
      </c>
      <c r="GM361" s="799">
        <f t="shared" ca="1" si="1006"/>
        <v>0</v>
      </c>
      <c r="GN361" s="799">
        <f t="shared" ca="1" si="1007"/>
        <v>0</v>
      </c>
      <c r="GO361" s="799"/>
      <c r="GP361" s="799">
        <f t="shared" si="1008"/>
        <v>0</v>
      </c>
      <c r="GQ361" s="799">
        <f t="shared" ca="1" si="1009"/>
        <v>0</v>
      </c>
      <c r="GR361" s="795">
        <f>IF($D361=Controle!$G$15,Controle!$G$53*IF(Controle!$G$59=1,Controle!$G$51*Controle!$G$20,GY361),0)</f>
        <v>0</v>
      </c>
      <c r="GS361" s="795">
        <f>IF(AND($D361&gt;=Controle!$G$49,$D361&lt;=Controle!$G$50,OR(MOD(FK361-1,Controle!$G$55)=0,FK361=1)),1,0)*Controle!$G$54*(1/(12/Controle!$G$55))*(SUM(FQ$287:FQ362)*Controle!$G$51)</f>
        <v>0</v>
      </c>
      <c r="GT361" s="795">
        <f ca="1">IF(AND($D361&gt;=Controle!$G$49,$D361&lt;=Controle!$G$50,OR(MOD(FK361-1,Controle!$G$57)=0,FK361=1)),1,0)*Controle!$G$56*(1/(12/Controle!$G$57))*IF(Controle!$G$59=1,(GB361*Controle!$G$51),GY361)</f>
        <v>0</v>
      </c>
      <c r="GU361" s="800">
        <f>IF(AND($D361&gt;=Controle!$G$49,$D361&lt;=Controle!$G$50),Controle!$G$51,0)</f>
        <v>0</v>
      </c>
      <c r="GV361" s="800">
        <f>IF(AND($D361&gt;=Controle!$G$61,$D361&lt;=Controle!$G$62),Controle!$G$63,0)</f>
        <v>0</v>
      </c>
      <c r="GW361" s="795">
        <f ca="1">Controle!$G$66*GB361*GU361</f>
        <v>0</v>
      </c>
      <c r="GX361" s="795">
        <f ca="1">Controle!$G$67*GB361*GV361</f>
        <v>0</v>
      </c>
      <c r="GY361" s="795">
        <f ca="1">IF(AND($D361&gt;=Controle!$G$49,$D361&lt;=Controle!$G$50),1,0)*IF($D361=Controle!$G$15,IF(Controle!$G$58&gt;=GB361,GB361,Controle!$G$58),IF(Controle!$G$58&gt;=GB361,GB361,IF(GY360&gt;=Controle!$G$58,(1+GC361)*GY360,Controle!$G$58)))</f>
        <v>0</v>
      </c>
      <c r="GZ361" s="795">
        <f>IF(FQ361=0,0,IF(SUM(FI361:FI$366)&gt;365,365,SUM(FI361:FI$366)))</f>
        <v>0</v>
      </c>
      <c r="HA361" s="793">
        <f>FQ361*(GZ361/365)*Controle!$H$118+FQ361*Controle!$H$119</f>
        <v>0</v>
      </c>
      <c r="HB361" s="575"/>
      <c r="HC361" s="792">
        <f t="shared" si="1010"/>
        <v>0</v>
      </c>
      <c r="HD361" s="792">
        <f t="shared" si="1011"/>
        <v>0</v>
      </c>
      <c r="HE361" s="792">
        <f>SUM(HC$6:HC360,1)*HC361</f>
        <v>0</v>
      </c>
      <c r="HF361" s="792">
        <f t="shared" ca="1" si="1012"/>
        <v>0</v>
      </c>
      <c r="HG361" s="792">
        <f t="shared" ca="1" si="1065"/>
        <v>0</v>
      </c>
      <c r="HH361" s="792">
        <f ca="1">IF(HG361=0,0,INDEX(Controle!$H$24:$H$35,MONTH($D361)))</f>
        <v>0</v>
      </c>
      <c r="HI361" s="792">
        <f t="shared" si="1090"/>
        <v>0</v>
      </c>
      <c r="HJ361" s="793">
        <f t="shared" si="1013"/>
        <v>0</v>
      </c>
      <c r="HK361" s="794">
        <f>(SUMIF(HI$6:HI$366,SUM(HJ$6:HJ361),$X$6:$X$366)*(HJ361&lt;&gt;0)+(HC$4=$D361)*SUMIF(HI$6:HI$366,"r",$X$6:$X$366))/HZ361</f>
        <v>0</v>
      </c>
      <c r="HL361" s="793">
        <f t="shared" ca="1" si="1014"/>
        <v>0</v>
      </c>
      <c r="HM361" s="793">
        <f t="shared" ca="1" si="1015"/>
        <v>0</v>
      </c>
      <c r="HN361" s="795">
        <f t="shared" ca="1" si="921"/>
        <v>0</v>
      </c>
      <c r="HO361" s="795">
        <f ca="1">HL361*SUM(HL$354:HL361)</f>
        <v>0</v>
      </c>
      <c r="HP361" s="795">
        <f t="shared" ca="1" si="1016"/>
        <v>0</v>
      </c>
      <c r="HQ361" s="795">
        <f ca="1">((SUM(HP$6:HP361)-SUM(HR$6:HR360)-HS361)*(HG361=0)*HC361-HY361*HV360*(HG361=0))</f>
        <v>0</v>
      </c>
      <c r="HR361" s="795">
        <f t="shared" ca="1" si="1017"/>
        <v>0</v>
      </c>
      <c r="HS361" s="795">
        <f t="shared" ca="1" si="1018"/>
        <v>0</v>
      </c>
      <c r="HT361" s="795">
        <f t="shared" ca="1" si="1019"/>
        <v>0</v>
      </c>
      <c r="HU361" s="794"/>
      <c r="HV361" s="796">
        <f ca="1">ROUND(SUM(HK$6:HK361)+SUM(HR$6:HR361)-SUM(HN$6:HN361)-SUM(HU$6:HU361),4)</f>
        <v>0</v>
      </c>
      <c r="HW361" s="783">
        <f>Aux_Indices!$BQ361</f>
        <v>5.8950437031224379E-3</v>
      </c>
      <c r="HX361" s="797">
        <f t="shared" si="1020"/>
        <v>5.8950437031224379E-3</v>
      </c>
      <c r="HY361" s="783">
        <f>Aux_Indices!$BS361</f>
        <v>0</v>
      </c>
      <c r="HZ361" s="798">
        <f>IF(HZ$4="-",1,SUMIF(Aux_Indices!$CL$3:$DJ$3,HZ$4,Aux_Indices!$CL361:$DJ361))</f>
        <v>1</v>
      </c>
      <c r="IA361" s="799">
        <f t="shared" si="1021"/>
        <v>0</v>
      </c>
      <c r="IB361" s="799">
        <f t="shared" ca="1" si="1022"/>
        <v>0</v>
      </c>
      <c r="IC361" s="799">
        <f t="shared" ca="1" si="1078"/>
        <v>0</v>
      </c>
      <c r="ID361" s="799">
        <f t="shared" ca="1" si="1023"/>
        <v>0</v>
      </c>
      <c r="IE361" s="799">
        <f t="shared" ca="1" si="1024"/>
        <v>0</v>
      </c>
      <c r="IF361" s="799">
        <f t="shared" ca="1" si="1025"/>
        <v>0</v>
      </c>
      <c r="IG361" s="799">
        <f t="shared" ca="1" si="1083"/>
        <v>0</v>
      </c>
      <c r="IH361" s="799">
        <f t="shared" ca="1" si="1026"/>
        <v>0</v>
      </c>
      <c r="II361" s="799">
        <f t="shared" ca="1" si="1079"/>
        <v>0</v>
      </c>
      <c r="IJ361" s="799">
        <f t="shared" si="1027"/>
        <v>0</v>
      </c>
      <c r="IK361" s="799">
        <f t="shared" ca="1" si="1028"/>
        <v>0</v>
      </c>
      <c r="IL361" s="795">
        <f>IF($D361=Controle!$H$15,Controle!$H$53*IF(Controle!$H$59=1,Controle!$H$51*Controle!$H$20,IS361),0)</f>
        <v>0</v>
      </c>
      <c r="IM361" s="795">
        <f>IF(AND($D361&gt;=Controle!$H$49,$D361&lt;=Controle!$H$50,OR(MOD(HE361-1,Controle!$H$55)=0,HE361=1)),1,0)*Controle!$H$54*(1/(12/Controle!$H$55))*(SUM(HK$287:HK362)*Controle!$H$51)</f>
        <v>0</v>
      </c>
      <c r="IN361" s="795">
        <f ca="1">IF(AND($D361&gt;=Controle!$H$49,$D361&lt;=Controle!$H$50,OR(MOD(HE361-1,Controle!$H$57)=0,HE361=1)),1,0)*Controle!$H$56*(1/(12/Controle!$H$57))*IF(Controle!$H$59=1,(HV361*Controle!$H$51),IS361)</f>
        <v>0</v>
      </c>
      <c r="IO361" s="800">
        <f>IF(AND($D361&gt;=Controle!$H$49,$D361&lt;=Controle!$H$50),Controle!$H$51,0)</f>
        <v>0</v>
      </c>
      <c r="IP361" s="800">
        <f>IF(AND($D361&gt;=Controle!$H$61,$D361&lt;=Controle!$H$62),Controle!$H$63,0)</f>
        <v>0</v>
      </c>
      <c r="IQ361" s="795">
        <f ca="1">Controle!$H$66*HV361*IO361</f>
        <v>0</v>
      </c>
      <c r="IR361" s="795">
        <f ca="1">Controle!$H$67*HV361*IP361</f>
        <v>0</v>
      </c>
      <c r="IS361" s="795">
        <f ca="1">IF(AND($D361&gt;=Controle!$H$49,$D361&lt;=Controle!$H$50),1,0)*IF($D361=Controle!$H$15,IF(Controle!$H$58&gt;=HV361,HV361,Controle!$H$58),IF(Controle!$H$58&gt;=HV361,HV361,IF(IS360&gt;=Controle!$H$58,(1+HW361)*IS360,Controle!$H$58)))</f>
        <v>0</v>
      </c>
      <c r="IT361" s="795">
        <f>IF(HK361=0,0,IF(SUM(HC361:HC$366)&gt;365,365,SUM(HC361:HC$366)))</f>
        <v>0</v>
      </c>
      <c r="IU361" s="793">
        <f>HK361*(IT361/365)*Controle!$I$118+HK361*Controle!$I$119</f>
        <v>0</v>
      </c>
      <c r="IV361" s="575"/>
      <c r="IW361" s="792">
        <f t="shared" si="1029"/>
        <v>0</v>
      </c>
      <c r="IX361" s="792">
        <f t="shared" si="1030"/>
        <v>0</v>
      </c>
      <c r="IY361" s="792">
        <f>SUM(IW$6:IW360,1)*IW361</f>
        <v>0</v>
      </c>
      <c r="IZ361" s="792">
        <f t="shared" ca="1" si="1070"/>
        <v>0</v>
      </c>
      <c r="JA361" s="792">
        <f t="shared" ca="1" si="1031"/>
        <v>0</v>
      </c>
      <c r="JB361" s="792">
        <f ca="1">IF(JA361=0,0,INDEX(Controle!$I$24:$I$35,MONTH($D361)))</f>
        <v>0</v>
      </c>
      <c r="JC361" s="792">
        <f t="shared" si="1091"/>
        <v>0</v>
      </c>
      <c r="JD361" s="793">
        <f t="shared" si="1032"/>
        <v>0</v>
      </c>
      <c r="JE361" s="794">
        <f>(SUMIF(JC$6:JC$366,SUM(JD$6:JD361),$Y$6:$Y$366)*(JD361&lt;&gt;0)+(IW$4=$D361)*SUMIF(JC$6:JC$366,"r",$Y$6:$Y$366))/JT361</f>
        <v>0</v>
      </c>
      <c r="JF361" s="793">
        <f t="shared" ca="1" si="1033"/>
        <v>0</v>
      </c>
      <c r="JG361" s="793">
        <f t="shared" ca="1" si="1034"/>
        <v>0</v>
      </c>
      <c r="JH361" s="795">
        <f t="shared" ca="1" si="922"/>
        <v>0</v>
      </c>
      <c r="JI361" s="795">
        <f ca="1">JF361*SUM(JF$354:JF361)</f>
        <v>0</v>
      </c>
      <c r="JJ361" s="795">
        <f t="shared" ca="1" si="1035"/>
        <v>0</v>
      </c>
      <c r="JK361" s="795">
        <f ca="1">((SUM(JJ$6:JJ361)-SUM(JL$6:JL360)-JM361)*(JA361=0)*IW361-JS361*JP360*(JA361=0))</f>
        <v>0</v>
      </c>
      <c r="JL361" s="795">
        <f t="shared" ca="1" si="1036"/>
        <v>0</v>
      </c>
      <c r="JM361" s="795">
        <f t="shared" ca="1" si="1037"/>
        <v>0</v>
      </c>
      <c r="JN361" s="795">
        <f t="shared" ca="1" si="1038"/>
        <v>0</v>
      </c>
      <c r="JO361" s="794"/>
      <c r="JP361" s="796">
        <f ca="1">ROUND(SUM(JE$6:JE361)+SUM(JL$6:JL361)-SUM(JH$6:JH361)-SUM(JO$6:JO361),4)</f>
        <v>0</v>
      </c>
      <c r="JQ361" s="783">
        <f>Aux_Indices!$BT361</f>
        <v>5.8950437031224379E-3</v>
      </c>
      <c r="JR361" s="797">
        <f t="shared" si="1039"/>
        <v>5.8950437031224379E-3</v>
      </c>
      <c r="JS361" s="783">
        <f>Aux_Indices!$BV361</f>
        <v>0</v>
      </c>
      <c r="JT361" s="798">
        <f>IF(JT$4="-",1,SUMIF(Aux_Indices!$CL$3:$DJ$3,JT$4,Aux_Indices!$CL361:$DJ361))</f>
        <v>1</v>
      </c>
      <c r="JU361" s="799">
        <f t="shared" si="1040"/>
        <v>0</v>
      </c>
      <c r="JV361" s="799">
        <f t="shared" ca="1" si="1041"/>
        <v>0</v>
      </c>
      <c r="JW361" s="799">
        <f t="shared" ca="1" si="1080"/>
        <v>0</v>
      </c>
      <c r="JX361" s="799">
        <f t="shared" ca="1" si="1042"/>
        <v>0</v>
      </c>
      <c r="JY361" s="799">
        <f t="shared" ca="1" si="1043"/>
        <v>0</v>
      </c>
      <c r="JZ361" s="799">
        <f t="shared" ca="1" si="1044"/>
        <v>0</v>
      </c>
      <c r="KA361" s="799">
        <f t="shared" ca="1" si="1084"/>
        <v>0</v>
      </c>
      <c r="KB361" s="799">
        <f t="shared" ca="1" si="1045"/>
        <v>0</v>
      </c>
      <c r="KC361" s="799">
        <f t="shared" ca="1" si="1081"/>
        <v>0</v>
      </c>
      <c r="KD361" s="799">
        <f t="shared" si="1046"/>
        <v>0</v>
      </c>
      <c r="KE361" s="799">
        <f t="shared" ca="1" si="1047"/>
        <v>0</v>
      </c>
      <c r="KF361" s="795">
        <f>IF($D361=Controle!$I$15,Controle!$I$53*IF(Controle!$I$59=1,Controle!$I$51*Controle!$I$20,KM361),0)</f>
        <v>0</v>
      </c>
      <c r="KG361" s="795">
        <f>IF(AND($D361&gt;=Controle!$I$49,$D361&lt;=Controle!$I$50,OR(MOD(IY361-1,Controle!$I$55)=0,IY361=1)),1,0)*Controle!$I$54*(1/(12/Controle!$I$55))*(SUM(JE$287:JE362)*Controle!$I$51)</f>
        <v>0</v>
      </c>
      <c r="KH361" s="795">
        <f ca="1">IF(AND($D361&gt;=Controle!$I$49,$D361&lt;=Controle!$I$50,OR(MOD(IY361-1,Controle!$I$57)=0,IY361=1)),1,0)*Controle!$I$56*(1/(12/Controle!$I$57))*IF(Controle!$I$59=1,(JP361*Controle!$I$51),KM361)</f>
        <v>0</v>
      </c>
      <c r="KI361" s="800">
        <f>IF(AND($D361&gt;=Controle!$I$49,$D361&lt;=Controle!$I$50),Controle!$I$51,0)</f>
        <v>0</v>
      </c>
      <c r="KJ361" s="800">
        <f>IF(AND($D361&gt;=Controle!$I$61,$D361&lt;=Controle!$I$62),Controle!$I$63,0)</f>
        <v>0</v>
      </c>
      <c r="KK361" s="795">
        <f ca="1">Controle!$I$66*JP361*KI361</f>
        <v>0</v>
      </c>
      <c r="KL361" s="795">
        <f ca="1">Controle!$I$67*JP361*KJ361</f>
        <v>0</v>
      </c>
      <c r="KM361" s="795">
        <f ca="1">IF(AND($D361&gt;=Controle!$I$49,$D361&lt;=Controle!$I$50),1,0)*IF($D361=Controle!$I$15,IF(Controle!$I$58&gt;=JP361,JP361,Controle!$I$58),IF(Controle!$I$58&gt;=JP361,JP361,IF(KM360&gt;=Controle!$I$58,(1+JQ361)*KM360,Controle!$I$58)))</f>
        <v>0</v>
      </c>
      <c r="KN361" s="795">
        <f>IF(JE361=0,0,IF(SUM(IW361:IW$366)&gt;365,365,SUM(IW361:IW$366)))</f>
        <v>0</v>
      </c>
      <c r="KO361" s="793">
        <f>JE361*(KN361/365)*Controle!$J$118+JE361*Controle!$J$119</f>
        <v>0</v>
      </c>
      <c r="KP361" s="575"/>
      <c r="KQ361" s="802">
        <f ca="1">IF(D361&gt;=DATE(YEAR(Controle!inicio),MONTH(Controle!inicio)+6,DAY(Controle!inicio)),(IF(Controle!$D$47="Sim",1,0)*(SUM(BC362:BC364)+SUM(AZ362:AZ364))+IF(Controle!$F$47="Sim",1,0)*(SUM(EQ362:EQ364)+SUM(EN362:EN364))+IF(Controle!$E$47="Sim",1,0)*(SUM(CW362:CW364)+SUM(CT362:CT364))+IF(Controle!$G$47="Sim",1,0)*(SUM(GK362:GK364)+SUM(GH362:GH364))+IF(Controle!$H$47="Sim",1,0)*(SUM(IE362:IE364)+SUM(IB362:IB364))+IF(Controle!$I$47="Sim",1,0)*(SUM(JY362:JY364)+SUM(JV362:JV364))),0)*0.7</f>
        <v>0</v>
      </c>
      <c r="KR361" s="803">
        <f t="shared" ca="1" si="1048"/>
        <v>0</v>
      </c>
      <c r="KS361" s="803">
        <f t="shared" ca="1" si="1049"/>
        <v>0</v>
      </c>
      <c r="KT361" s="803">
        <f t="shared" ca="1" si="1050"/>
        <v>0</v>
      </c>
      <c r="KU361" s="575"/>
      <c r="KV361" s="804">
        <f t="shared" ca="1" si="1085"/>
        <v>0</v>
      </c>
      <c r="KW361" s="759">
        <f t="shared" ca="1" si="1085"/>
        <v>0</v>
      </c>
      <c r="KX361" s="759">
        <f t="shared" ca="1" si="1085"/>
        <v>0</v>
      </c>
      <c r="KY361" s="759">
        <f t="shared" ca="1" si="1085"/>
        <v>0</v>
      </c>
      <c r="KZ361" s="759">
        <f t="shared" ca="1" si="1085"/>
        <v>0</v>
      </c>
      <c r="LA361" s="759">
        <f t="shared" ca="1" si="1085"/>
        <v>3.379655360902234E-6</v>
      </c>
      <c r="LB361" s="575"/>
      <c r="LC361" s="759">
        <f t="shared" ca="1" si="1072"/>
        <v>0</v>
      </c>
      <c r="LD361" s="575"/>
      <c r="LE361" s="759">
        <f t="shared" si="1073"/>
        <v>0</v>
      </c>
      <c r="LF361" s="759">
        <f t="shared" ca="1" si="1073"/>
        <v>0</v>
      </c>
      <c r="LG361" s="759">
        <f t="shared" ca="1" si="1073"/>
        <v>0</v>
      </c>
      <c r="LH361" s="806">
        <f t="shared" ca="1" si="919"/>
        <v>0</v>
      </c>
      <c r="LI361" s="575"/>
      <c r="LJ361" s="759">
        <f t="shared" ca="1" si="1074"/>
        <v>0</v>
      </c>
      <c r="LK361" s="759">
        <f t="shared" ca="1" si="1074"/>
        <v>0</v>
      </c>
      <c r="LL361" s="575"/>
      <c r="LM361" s="807">
        <f ca="1">SUM(KW362:KW366)</f>
        <v>0</v>
      </c>
      <c r="LN361" s="808">
        <f t="shared" ca="1" si="1052"/>
        <v>3.379655360902234E-6</v>
      </c>
      <c r="LO361" s="759">
        <f t="shared" ca="1" si="1053"/>
        <v>0</v>
      </c>
      <c r="LP361" s="759"/>
      <c r="LQ361" s="759">
        <f t="shared" ca="1" si="1054"/>
        <v>3.379655360902234E-6</v>
      </c>
      <c r="LR361" s="759"/>
      <c r="LS361" s="759">
        <f t="shared" ca="1" si="1055"/>
        <v>0</v>
      </c>
      <c r="LT361" s="759">
        <f t="shared" ca="1" si="1056"/>
        <v>0</v>
      </c>
      <c r="LU361" s="759">
        <f t="shared" ca="1" si="1057"/>
        <v>0</v>
      </c>
      <c r="LV361" s="759">
        <f t="shared" ca="1" si="1058"/>
        <v>0</v>
      </c>
      <c r="LW361" s="759">
        <f t="shared" ca="1" si="1059"/>
        <v>0</v>
      </c>
      <c r="LX361" s="759">
        <f t="shared" ca="1" si="1060"/>
        <v>0</v>
      </c>
      <c r="LY361" s="759">
        <f t="shared" ca="1" si="1061"/>
        <v>0</v>
      </c>
      <c r="LZ361" s="759"/>
      <c r="MA361" s="759">
        <f t="shared" ca="1" si="1075"/>
        <v>0</v>
      </c>
      <c r="MB361" s="759">
        <f t="shared" ca="1" si="1075"/>
        <v>0</v>
      </c>
      <c r="MC361" s="759">
        <f t="shared" ca="1" si="1075"/>
        <v>0</v>
      </c>
      <c r="MD361" s="759">
        <f ca="1">MB361*($D361&lt;Controle!$E$243)</f>
        <v>0</v>
      </c>
      <c r="ME361" s="759">
        <f ca="1">MB361*($D361&gt;=Controle!$E$243)</f>
        <v>0</v>
      </c>
      <c r="MF361" s="575"/>
      <c r="MG361" s="811"/>
    </row>
    <row r="362" spans="2:345">
      <c r="B362" s="575"/>
      <c r="C362" s="787">
        <f t="shared" si="924"/>
        <v>2051</v>
      </c>
      <c r="D362" s="788">
        <f>Aux_Inflação!C362</f>
        <v>55366</v>
      </c>
      <c r="E362" s="789">
        <f>Aux_Indices!F385</f>
        <v>31</v>
      </c>
      <c r="F362" s="789">
        <f>IF(Controle!$D$15=$D362,Controle!$D$21+1,IF($F363&lt;&gt;0,$F363-1,0))</f>
        <v>0</v>
      </c>
      <c r="G362" s="814"/>
      <c r="H362" s="789">
        <f>'U&amp;F Projeto'!O362</f>
        <v>0</v>
      </c>
      <c r="I362" s="789">
        <f>'U&amp;F Projeto'!P362</f>
        <v>0</v>
      </c>
      <c r="J362" s="789">
        <f>'U&amp;F Projeto'!Q362</f>
        <v>0</v>
      </c>
      <c r="K362" s="789">
        <f>'U&amp;F Projeto'!R362</f>
        <v>0</v>
      </c>
      <c r="L362" s="789">
        <f>'U&amp;F Projeto'!S362</f>
        <v>0</v>
      </c>
      <c r="M362" s="789">
        <f>'U&amp;F Projeto'!T362</f>
        <v>0</v>
      </c>
      <c r="N362" s="789">
        <f>'U&amp;F Projeto'!U362</f>
        <v>0</v>
      </c>
      <c r="O362" s="789">
        <f>'U&amp;F Projeto'!V362</f>
        <v>0</v>
      </c>
      <c r="P362" s="789">
        <f>'U&amp;F Projeto'!W362</f>
        <v>0</v>
      </c>
      <c r="Q362" s="789">
        <f ca="1">IF(FM!AN362&lt;0,-FM!AS362,0)</f>
        <v>5.329340068056581</v>
      </c>
      <c r="R362" s="789">
        <f>'U&amp;F Projeto'!X362</f>
        <v>0</v>
      </c>
      <c r="S362" s="814"/>
      <c r="T362" s="791">
        <f ca="1">Controle!D$9*SUM(Dívidas!$H362:$P362)+Controle!D$10*Dívidas!$Q362+Controle!D$11*Dívidas!$R362</f>
        <v>0</v>
      </c>
      <c r="U362" s="791">
        <f ca="1">Controle!E$9*SUM(Dívidas!$H362:$P362)+Controle!E$10*Dívidas!$Q362+Controle!E$11*Dívidas!$R362</f>
        <v>1.5988020204169742</v>
      </c>
      <c r="V362" s="791">
        <f ca="1">Controle!F$9*SUM(Dívidas!$H362:$P362)+Controle!F$10*Dívidas!$Q362+Controle!F$11*Dívidas!$R362</f>
        <v>1.5988020204169742</v>
      </c>
      <c r="W362" s="791">
        <f ca="1">Controle!G$9*SUM(Dívidas!$H362:$P362)+Controle!G$10*Dívidas!$Q362+Controle!G$11*Dívidas!$R362</f>
        <v>0</v>
      </c>
      <c r="X362" s="791">
        <f ca="1">Controle!H$9*SUM(Dívidas!$H362:$P362)+Controle!H$10*Dívidas!$Q362+Controle!H$11*Dívidas!$R362</f>
        <v>0</v>
      </c>
      <c r="Y362" s="791">
        <f ca="1">Controle!I$9*SUM(Dívidas!$H362:$P362)+Controle!I$10*Dívidas!$Q362+Controle!I$11*Dívidas!$R362</f>
        <v>0</v>
      </c>
      <c r="Z362" s="814"/>
      <c r="AA362" s="792">
        <f t="shared" si="925"/>
        <v>0</v>
      </c>
      <c r="AB362" s="792">
        <f t="shared" si="926"/>
        <v>0</v>
      </c>
      <c r="AC362" s="792">
        <f>SUM(AA$6:AA361,1)*AA362</f>
        <v>0</v>
      </c>
      <c r="AD362" s="792">
        <f t="shared" ca="1" si="1066"/>
        <v>0</v>
      </c>
      <c r="AE362" s="792">
        <f t="shared" ca="1" si="927"/>
        <v>0</v>
      </c>
      <c r="AF362" s="792">
        <f ca="1">IF(AE362=0,0,INDEX(Controle!$D$24:$D$35,MONTH($D362)))</f>
        <v>0</v>
      </c>
      <c r="AG362" s="792">
        <f t="shared" si="1086"/>
        <v>0</v>
      </c>
      <c r="AH362" s="793">
        <f t="shared" si="928"/>
        <v>0</v>
      </c>
      <c r="AI362" s="794">
        <f>(SUMIF(AG$6:AG$366,SUM(AH$6:AH362),$T$6:$T$366)*(AH362&lt;&gt;0)+(AA$4=$D362)*SUMIF(AG$6:AG$366,"r",$T$6:$T$366))/AX362</f>
        <v>0</v>
      </c>
      <c r="AJ362" s="793">
        <f t="shared" ca="1" si="929"/>
        <v>0</v>
      </c>
      <c r="AK362" s="793">
        <f t="shared" ca="1" si="930"/>
        <v>0</v>
      </c>
      <c r="AL362" s="795">
        <f t="shared" ca="1" si="931"/>
        <v>0</v>
      </c>
      <c r="AM362" s="765">
        <f ca="1">AJ362*SUM(AJ$354:AJ362)</f>
        <v>0</v>
      </c>
      <c r="AN362" s="795">
        <f t="shared" ca="1" si="932"/>
        <v>0</v>
      </c>
      <c r="AO362" s="794"/>
      <c r="AP362" s="795">
        <f t="shared" ca="1" si="933"/>
        <v>0</v>
      </c>
      <c r="AQ362" s="795">
        <f t="shared" ca="1" si="934"/>
        <v>0</v>
      </c>
      <c r="AR362" s="795">
        <f t="shared" ca="1" si="935"/>
        <v>0</v>
      </c>
      <c r="AS362" s="794"/>
      <c r="AT362" s="796">
        <f ca="1">ROUND(SUM(AI$6:AI362)+SUM(AP$6:AP362)-SUM(AL$6:AL362)-SUM(AS$6:AS362),4)</f>
        <v>0</v>
      </c>
      <c r="AU362" s="783">
        <f>Aux_Indices!$BE362</f>
        <v>7.0605254511191262E-3</v>
      </c>
      <c r="AV362" s="797">
        <f t="shared" si="936"/>
        <v>2.1331481386688056E-2</v>
      </c>
      <c r="AW362" s="783">
        <f>Aux_Indices!$BG362</f>
        <v>0</v>
      </c>
      <c r="AX362" s="798">
        <f>IF(AX$4="-",1,SUMIF(Aux_Indices!$CL$3:$DJ$3,AX$4,Aux_Indices!$CL362:$DJ362))</f>
        <v>1</v>
      </c>
      <c r="AY362" s="799">
        <f t="shared" si="937"/>
        <v>0</v>
      </c>
      <c r="AZ362" s="799">
        <f t="shared" ca="1" si="938"/>
        <v>0</v>
      </c>
      <c r="BA362" s="799">
        <f t="shared" si="1076"/>
        <v>0</v>
      </c>
      <c r="BB362" s="799">
        <f t="shared" ca="1" si="939"/>
        <v>0</v>
      </c>
      <c r="BC362" s="799">
        <f t="shared" ca="1" si="940"/>
        <v>0</v>
      </c>
      <c r="BD362" s="799">
        <f t="shared" ca="1" si="941"/>
        <v>0</v>
      </c>
      <c r="BE362" s="799">
        <f t="shared" ca="1" si="1082"/>
        <v>0</v>
      </c>
      <c r="BF362" s="799">
        <f t="shared" ca="1" si="942"/>
        <v>0</v>
      </c>
      <c r="BG362" s="799">
        <f t="shared" ca="1" si="1077"/>
        <v>0</v>
      </c>
      <c r="BH362" s="799">
        <f t="shared" si="943"/>
        <v>0</v>
      </c>
      <c r="BI362" s="799">
        <f t="shared" ca="1" si="944"/>
        <v>0</v>
      </c>
      <c r="BJ362" s="795">
        <f>IF($D362=Controle!$D$15,Controle!$D$53*IF(Controle!$D$59=1,Controle!$D$51*Controle!$D$20,BQ362),0)</f>
        <v>0</v>
      </c>
      <c r="BK362" s="795">
        <f>IF(AND($D362&gt;=Controle!$D$49,$D362&lt;=Controle!$D$50,OR(MOD(AC362-1,Controle!$D$55)=0,AC362=1)),1,0)*Controle!$D$54*(1/(12/Controle!$D$55))*(SUM(AI$287:AI363)*Controle!$D$51)</f>
        <v>0</v>
      </c>
      <c r="BL362" s="795">
        <f ca="1">IF(AND($D362&gt;=Controle!$D$49,$D362&lt;=Controle!$D$50,OR(MOD(AC362-1,Controle!$D$57)=0,AC362=1)),1,0)*Controle!$D$56*(1/(12/Controle!$D$57))*IF(Controle!$D$59=1,(AT362*Controle!$D$51),BQ362)</f>
        <v>0</v>
      </c>
      <c r="BM362" s="800">
        <f>IF(AND($D362&gt;=Controle!$D$49,$D362&lt;=Controle!$D$50),Controle!$D$51,0)</f>
        <v>0</v>
      </c>
      <c r="BN362" s="800">
        <f>IF(AND($D362&gt;=Controle!$D$61,$D362&lt;=Controle!$D$62),Controle!$D$63,0)</f>
        <v>0</v>
      </c>
      <c r="BO362" s="795">
        <f ca="1">Controle!$D$66*AT362*BM362</f>
        <v>0</v>
      </c>
      <c r="BP362" s="795">
        <f ca="1">Controle!$D$67*AT362*BN362</f>
        <v>0</v>
      </c>
      <c r="BQ362" s="795">
        <f ca="1">IF(AND($D362&gt;=Controle!$D$49,$D362&lt;=Controle!$D$50),1,0)*IF($D362=Controle!$D$15,IF(Controle!$D$58&gt;=AT362,AT362,Controle!$D$58),IF(Controle!$D$58&gt;=AT362,AT362,IF(BQ361&gt;=Controle!$D$58,(1+AU362)*BQ361,Controle!$D$58)))</f>
        <v>0</v>
      </c>
      <c r="BR362" s="795">
        <f>IF(AI362=0,0,IF(SUM(AA362:AA$366)&gt;365,365,SUM(AA362:AA$366)))</f>
        <v>0</v>
      </c>
      <c r="BS362" s="793">
        <f>AI362*(BR362/365)*Controle!$E$118+AI362*Controle!$E$119</f>
        <v>0</v>
      </c>
      <c r="BT362" s="575"/>
      <c r="BU362" s="792">
        <f t="shared" si="945"/>
        <v>0</v>
      </c>
      <c r="BV362" s="792">
        <f t="shared" si="946"/>
        <v>0</v>
      </c>
      <c r="BW362" s="792">
        <f>SUM(BU$6:BU361,1)*BU362</f>
        <v>0</v>
      </c>
      <c r="BX362" s="792">
        <f t="shared" ca="1" si="1067"/>
        <v>0</v>
      </c>
      <c r="BY362" s="792">
        <f t="shared" ca="1" si="947"/>
        <v>0</v>
      </c>
      <c r="BZ362" s="792">
        <f ca="1">IF(BY362=0,0,INDEX(Controle!$D$24:$D$35,MONTH($D362)))</f>
        <v>0</v>
      </c>
      <c r="CA362" s="792">
        <f t="shared" si="1087"/>
        <v>0</v>
      </c>
      <c r="CB362" s="793">
        <f t="shared" si="948"/>
        <v>0</v>
      </c>
      <c r="CC362" s="794">
        <f>(SUMIF(CA$6:CA$366,SUM(CB$6:CB362),$U$6:$U$366)*(CB362&lt;&gt;0)+(BU$4=$D362)*SUMIF(CA$6:CA$366,"r",$U$6:$U$366))/CR362</f>
        <v>0</v>
      </c>
      <c r="CD362" s="793">
        <f t="shared" ca="1" si="949"/>
        <v>0</v>
      </c>
      <c r="CE362" s="793">
        <f t="shared" ca="1" si="950"/>
        <v>0</v>
      </c>
      <c r="CF362" s="795">
        <f t="shared" ca="1" si="951"/>
        <v>0</v>
      </c>
      <c r="CG362" s="765">
        <f ca="1">CD362*SUM(CD$354:CD362)</f>
        <v>0</v>
      </c>
      <c r="CH362" s="795">
        <f t="shared" ca="1" si="952"/>
        <v>0</v>
      </c>
      <c r="CI362" s="794"/>
      <c r="CJ362" s="795">
        <f t="shared" ca="1" si="953"/>
        <v>0</v>
      </c>
      <c r="CK362" s="795">
        <f t="shared" ca="1" si="954"/>
        <v>0</v>
      </c>
      <c r="CL362" s="795">
        <f t="shared" ca="1" si="955"/>
        <v>0</v>
      </c>
      <c r="CM362" s="794"/>
      <c r="CN362" s="796">
        <f ca="1">ROUND(SUM(CC$6:CC362)+SUM(CJ$6:CJ362)-SUM(CF$6:CF362)-SUM(CM$6:CM362),4)</f>
        <v>0</v>
      </c>
      <c r="CO362" s="783">
        <f>Aux_Indices!$BH385</f>
        <v>7.0605254511191262E-3</v>
      </c>
      <c r="CP362" s="783">
        <f t="shared" si="956"/>
        <v>7.0605254511191262E-3</v>
      </c>
      <c r="CQ362" s="783">
        <f>Aux_Indices!$BJ362</f>
        <v>0</v>
      </c>
      <c r="CR362" s="798">
        <f>IF(CR$4="-",1,SUMIF(Aux_Indices!$CL$3:$DJ$3,CR$4,Aux_Indices!$CL362:$DJ362))</f>
        <v>1</v>
      </c>
      <c r="CS362" s="799">
        <f t="shared" si="957"/>
        <v>0</v>
      </c>
      <c r="CT362" s="799">
        <f t="shared" ca="1" si="958"/>
        <v>0</v>
      </c>
      <c r="CU362" s="799">
        <f t="shared" si="959"/>
        <v>0</v>
      </c>
      <c r="CV362" s="799">
        <f t="shared" ca="1" si="960"/>
        <v>0</v>
      </c>
      <c r="CW362" s="799">
        <f t="shared" ca="1" si="961"/>
        <v>0</v>
      </c>
      <c r="CX362" s="799">
        <f t="shared" ca="1" si="962"/>
        <v>0</v>
      </c>
      <c r="CY362" s="799">
        <f t="shared" ca="1" si="963"/>
        <v>0</v>
      </c>
      <c r="CZ362" s="799">
        <f t="shared" ca="1" si="964"/>
        <v>0</v>
      </c>
      <c r="DA362" s="799"/>
      <c r="DB362" s="799">
        <f t="shared" si="965"/>
        <v>0</v>
      </c>
      <c r="DC362" s="799">
        <f t="shared" ca="1" si="966"/>
        <v>4.4640145873131587E-5</v>
      </c>
      <c r="DD362" s="795">
        <f>IF($D362=Controle!$E$15,Controle!$E$53*IF(Controle!$E$59=1,Controle!$E$51*Controle!$E$20,DK362),0)</f>
        <v>0</v>
      </c>
      <c r="DE362" s="795">
        <f>IF(AND($D362&gt;=Controle!$E$49,$D362&lt;=Controle!$E$50,OR(MOD(BW362-1,Controle!$E$55)=0,BW362=1)),1,0)*Controle!$E$54*(1/(12/Controle!$E$55))*(SUM(CC$287:CC363)*Controle!$E$51)</f>
        <v>0</v>
      </c>
      <c r="DF362" s="795">
        <f ca="1">IF(AND($D362&gt;=Controle!$E$49,$D362&lt;=Controle!$E$50,OR(MOD(BW362-1,Controle!$E$57)=0,BW362=1)),1,0)*Controle!$E$56*(1/(12/Controle!$E$57))*IF(Controle!$E$59=1,(CN362*Controle!$E$51),DK362)</f>
        <v>0</v>
      </c>
      <c r="DG362" s="800">
        <f>IF(AND($D362&gt;=Controle!$E$49,$D362&lt;=Controle!$E$50),Controle!$E$51,0)</f>
        <v>0</v>
      </c>
      <c r="DH362" s="800">
        <f>IF(AND($D362&gt;=Controle!$E$61,$D362&lt;=Controle!$E$62),Controle!$E$63,0)</f>
        <v>0</v>
      </c>
      <c r="DI362" s="795">
        <f ca="1">Controle!$E$66*CN362*DG362</f>
        <v>0</v>
      </c>
      <c r="DJ362" s="795">
        <f ca="1">Controle!$E$67*CN362*DH362</f>
        <v>0</v>
      </c>
      <c r="DK362" s="795">
        <f ca="1">IF(AND($D362&gt;=Controle!$E$49,$D362&lt;=Controle!$E$50),1,0)*IF($D362=Controle!$E$15,IF(Controle!$E$58&gt;=CN362,CN362,Controle!$E$58),IF(Controle!$E$58&gt;=CN362,CN362,IF(DK361&gt;=Controle!$E$58,(1+CO362)*DK361,Controle!$E$58)))</f>
        <v>0</v>
      </c>
      <c r="DL362" s="795">
        <f>IF(CC362=0,0,IF(SUM(BU362:BU$366)&gt;365,365,SUM(BU362:BU$366)))</f>
        <v>0</v>
      </c>
      <c r="DM362" s="793">
        <f>CC362*(DL362/365)*Controle!$G$118+CC362*Controle!$G$119</f>
        <v>0</v>
      </c>
      <c r="DN362" s="575"/>
      <c r="DO362" s="792">
        <f t="shared" si="967"/>
        <v>0</v>
      </c>
      <c r="DP362" s="792">
        <f t="shared" si="968"/>
        <v>0</v>
      </c>
      <c r="DQ362" s="792">
        <f>SUM(DO$6:DO361,1)*DO362</f>
        <v>0</v>
      </c>
      <c r="DR362" s="792">
        <f t="shared" ca="1" si="1068"/>
        <v>0</v>
      </c>
      <c r="DS362" s="792">
        <f t="shared" ca="1" si="969"/>
        <v>0</v>
      </c>
      <c r="DT362" s="792">
        <f ca="1">IF(DS362=0,0,INDEX(Controle!$F$24:$F$35,MONTH($D362)))</f>
        <v>0</v>
      </c>
      <c r="DU362" s="792">
        <f t="shared" si="1088"/>
        <v>0</v>
      </c>
      <c r="DV362" s="793">
        <f t="shared" si="970"/>
        <v>0</v>
      </c>
      <c r="DW362" s="794">
        <f ca="1">(SUMIF(DU$6:DU$366,SUM(DV$6:DV362),$V$6:$V$366)*(DV362&lt;&gt;0)+(DO$4=$D362)*SUMIF(DU$6:DU$366,"r",$V$7:$V$366))/EL362</f>
        <v>0</v>
      </c>
      <c r="DX362" s="793">
        <f t="shared" ca="1" si="971"/>
        <v>0</v>
      </c>
      <c r="DY362" s="793">
        <f t="shared" ca="1" si="972"/>
        <v>0</v>
      </c>
      <c r="DZ362" s="795">
        <f t="shared" ca="1" si="973"/>
        <v>0</v>
      </c>
      <c r="EA362" s="765">
        <f ca="1">DX362*SUM(DX$354:DX362)</f>
        <v>0</v>
      </c>
      <c r="EB362" s="795">
        <f t="shared" ca="1" si="974"/>
        <v>0</v>
      </c>
      <c r="EC362" s="794"/>
      <c r="ED362" s="795">
        <f t="shared" ca="1" si="975"/>
        <v>0</v>
      </c>
      <c r="EE362" s="795">
        <f t="shared" ca="1" si="976"/>
        <v>0</v>
      </c>
      <c r="EF362" s="795">
        <f t="shared" ca="1" si="977"/>
        <v>0</v>
      </c>
      <c r="EG362" s="794"/>
      <c r="EH362" s="796">
        <f ca="1">ROUND(SUM(DW$6:DW362)+SUM(ED$6:ED362)-SUM(DZ$6:DZ362)-SUM(EG$6:EG362),4)</f>
        <v>0</v>
      </c>
      <c r="EI362" s="783">
        <f>Aux_Indices!$BK362</f>
        <v>7.0605254511191262E-3</v>
      </c>
      <c r="EJ362" s="783">
        <f t="shared" si="978"/>
        <v>7.0605254511191262E-3</v>
      </c>
      <c r="EK362" s="783">
        <f>Aux_Indices!$BM362</f>
        <v>0</v>
      </c>
      <c r="EL362" s="798">
        <f>IF(EL$4="-",1,SUMIF(Aux_Indices!$CL$3:$DJ$3,EL$4,Aux_Indices!$CL362:$DJ362))</f>
        <v>1</v>
      </c>
      <c r="EM362" s="799">
        <f t="shared" ca="1" si="979"/>
        <v>0</v>
      </c>
      <c r="EN362" s="799">
        <f t="shared" ref="EN362:EN366" ca="1" si="1092">EE362*EL362</f>
        <v>0</v>
      </c>
      <c r="EO362" s="799">
        <f t="shared" si="980"/>
        <v>0</v>
      </c>
      <c r="EP362" s="799">
        <f t="shared" ca="1" si="981"/>
        <v>0</v>
      </c>
      <c r="EQ362" s="799">
        <f t="shared" ca="1" si="982"/>
        <v>0</v>
      </c>
      <c r="ER362" s="799">
        <f t="shared" ca="1" si="983"/>
        <v>0</v>
      </c>
      <c r="ES362" s="799">
        <f t="shared" ca="1" si="984"/>
        <v>0</v>
      </c>
      <c r="ET362" s="799">
        <f t="shared" ca="1" si="985"/>
        <v>0</v>
      </c>
      <c r="EU362" s="799"/>
      <c r="EV362" s="799">
        <f t="shared" si="986"/>
        <v>0</v>
      </c>
      <c r="EW362" s="799">
        <f t="shared" ca="1" si="987"/>
        <v>-4.1260490512229353E-5</v>
      </c>
      <c r="EX362" s="795">
        <f>IF($D362=Controle!$F$15,Controle!$F$53*IF(Controle!$F$59=1,Controle!$F$51*Controle!$F$20,FE362),0)</f>
        <v>0</v>
      </c>
      <c r="EY362" s="795">
        <f ca="1">IF(AND($D362&gt;=Controle!$F$49,$D362&lt;=Controle!$F$50,OR(MOD(DQ362-1,Controle!$F$55)=0,DQ362=1)),1,0)*Controle!$F$54*(1/(12/Controle!$F$55))*(SUM(DW$287:DW363)*Controle!$F$51)</f>
        <v>0</v>
      </c>
      <c r="EZ362" s="795">
        <f ca="1">IF(AND($D362&gt;=Controle!$F$49,$D362&lt;=Controle!$F$50,OR(MOD(DQ362-1,Controle!$F$57)=0,DQ362=1)),1,0)*Controle!$F$56*(1/(12/Controle!$F$57))*IF(Controle!$F$59=1,(EH362*Controle!$F$51),FE362)</f>
        <v>0</v>
      </c>
      <c r="FA362" s="800">
        <f>IF(AND($D362&gt;=Controle!$F$49,$D362&lt;=Controle!$F$50),Controle!$F$51,0)</f>
        <v>0</v>
      </c>
      <c r="FB362" s="800">
        <f>IF(AND($D362&gt;=Controle!$F$61,$D362&lt;=Controle!$F$62),Controle!$F$63,0)</f>
        <v>0</v>
      </c>
      <c r="FC362" s="795">
        <f ca="1">Controle!$F$66*EH362*FA362</f>
        <v>0</v>
      </c>
      <c r="FD362" s="795">
        <f ca="1">Controle!$F$67*EH362*FB362</f>
        <v>0</v>
      </c>
      <c r="FE362" s="795">
        <f ca="1">IF(AND($D362&gt;=Controle!$F$49,$D362&lt;=Controle!$F$50),1,0)*IF($D362=Controle!$F$15,IF(Controle!$F$58&gt;=EH362,EH362,Controle!$F$58),IF(Controle!$F$58&gt;=EH362,EH362,IF(FE361&gt;=Controle!$F$58,(1+EI362)*FE361,Controle!$F$58)))</f>
        <v>0</v>
      </c>
      <c r="FF362" s="795">
        <f ca="1">IF(DW362=0,0,IF(SUM(DO362:DO$366)&gt;365,365,SUM(DO362:DO$366)))</f>
        <v>0</v>
      </c>
      <c r="FG362" s="793">
        <f ca="1">DW362*(FF362/365)*Controle!$F$118+DW362*Controle!$F$119</f>
        <v>0</v>
      </c>
      <c r="FH362" s="575"/>
      <c r="FI362" s="792">
        <f t="shared" si="988"/>
        <v>0</v>
      </c>
      <c r="FJ362" s="792">
        <f t="shared" si="989"/>
        <v>0</v>
      </c>
      <c r="FK362" s="792">
        <f>SUM(FI$6:FI361,1)*FI362</f>
        <v>0</v>
      </c>
      <c r="FL362" s="792">
        <f t="shared" ca="1" si="1069"/>
        <v>0</v>
      </c>
      <c r="FM362" s="792">
        <f t="shared" ca="1" si="990"/>
        <v>0</v>
      </c>
      <c r="FN362" s="792">
        <f ca="1">IF(FM362=0,0,INDEX(Controle!$G$24:$G$35,MONTH($D362)))</f>
        <v>0</v>
      </c>
      <c r="FO362" s="792">
        <f t="shared" si="1089"/>
        <v>0</v>
      </c>
      <c r="FP362" s="793">
        <f t="shared" si="991"/>
        <v>0</v>
      </c>
      <c r="FQ362" s="794">
        <f>(SUMIF(FO$6:FO$366,SUM(FP$6:FP362),$W$6:$W$366)*(FP362&lt;&gt;0)+(FI$4=$D362)*SUMIF(FO$6:FO$366,"r",$W$6:$W$366))/GF362</f>
        <v>0</v>
      </c>
      <c r="FR362" s="793">
        <f t="shared" ca="1" si="992"/>
        <v>0</v>
      </c>
      <c r="FS362" s="793">
        <f t="shared" ca="1" si="993"/>
        <v>0</v>
      </c>
      <c r="FT362" s="795">
        <f t="shared" ca="1" si="994"/>
        <v>0</v>
      </c>
      <c r="FU362" s="765">
        <f ca="1">FR362*SUM(FR$354:FR362)</f>
        <v>0</v>
      </c>
      <c r="FV362" s="795">
        <f t="shared" ca="1" si="995"/>
        <v>0</v>
      </c>
      <c r="FW362" s="794"/>
      <c r="FX362" s="795">
        <f t="shared" ca="1" si="996"/>
        <v>0</v>
      </c>
      <c r="FY362" s="795">
        <f t="shared" ca="1" si="997"/>
        <v>0</v>
      </c>
      <c r="FZ362" s="795">
        <f t="shared" ca="1" si="998"/>
        <v>0</v>
      </c>
      <c r="GA362" s="794"/>
      <c r="GB362" s="796">
        <f ca="1">ROUND(SUM(FQ$6:FQ362)+SUM(FX$6:FX362)-SUM(FT$6:FT362)-SUM(GA$6:GA362),4)</f>
        <v>0</v>
      </c>
      <c r="GC362" s="783">
        <f>Aux_Indices!$BN385</f>
        <v>6.2499430753741869E-3</v>
      </c>
      <c r="GD362" s="783">
        <f t="shared" si="999"/>
        <v>6.2499430753741869E-3</v>
      </c>
      <c r="GE362" s="783">
        <f>Aux_Indices!$BS362</f>
        <v>0</v>
      </c>
      <c r="GF362" s="798">
        <f>IF(GF$4="-",1,SUMIF(Aux_Indices!$CL$3:$DJ$3,GF$4,Aux_Indices!$CL362:$DJ362))</f>
        <v>1</v>
      </c>
      <c r="GG362" s="799">
        <f t="shared" si="1000"/>
        <v>0</v>
      </c>
      <c r="GH362" s="799">
        <f t="shared" ca="1" si="1001"/>
        <v>0</v>
      </c>
      <c r="GI362" s="799">
        <f t="shared" si="1002"/>
        <v>0</v>
      </c>
      <c r="GJ362" s="799">
        <f t="shared" ca="1" si="1003"/>
        <v>0</v>
      </c>
      <c r="GK362" s="799">
        <f t="shared" ca="1" si="1004"/>
        <v>0</v>
      </c>
      <c r="GL362" s="799">
        <f t="shared" ca="1" si="1005"/>
        <v>0</v>
      </c>
      <c r="GM362" s="799">
        <f t="shared" ca="1" si="1006"/>
        <v>0</v>
      </c>
      <c r="GN362" s="799">
        <f t="shared" ca="1" si="1007"/>
        <v>0</v>
      </c>
      <c r="GO362" s="799"/>
      <c r="GP362" s="799">
        <f t="shared" si="1008"/>
        <v>0</v>
      </c>
      <c r="GQ362" s="799">
        <f t="shared" ca="1" si="1009"/>
        <v>0</v>
      </c>
      <c r="GR362" s="795">
        <f>IF($D362=Controle!$G$15,Controle!$G$53*IF(Controle!$G$59=1,Controle!$G$51*Controle!$G$20,GY362),0)</f>
        <v>0</v>
      </c>
      <c r="GS362" s="795">
        <f>IF(AND($D362&gt;=Controle!$G$49,$D362&lt;=Controle!$G$50,OR(MOD(FK362-1,Controle!$G$55)=0,FK362=1)),1,0)*Controle!$G$54*(1/(12/Controle!$G$55))*(SUM(FQ$287:FQ363)*Controle!$G$51)</f>
        <v>0</v>
      </c>
      <c r="GT362" s="795">
        <f ca="1">IF(AND($D362&gt;=Controle!$G$49,$D362&lt;=Controle!$G$50,OR(MOD(FK362-1,Controle!$G$57)=0,FK362=1)),1,0)*Controle!$G$56*(1/(12/Controle!$G$57))*IF(Controle!$G$59=1,(GB362*Controle!$G$51),GY362)</f>
        <v>0</v>
      </c>
      <c r="GU362" s="800">
        <f>IF(AND($D362&gt;=Controle!$G$49,$D362&lt;=Controle!$G$50),Controle!$G$51,0)</f>
        <v>0</v>
      </c>
      <c r="GV362" s="800">
        <f>IF(AND($D362&gt;=Controle!$G$61,$D362&lt;=Controle!$G$62),Controle!$G$63,0)</f>
        <v>0</v>
      </c>
      <c r="GW362" s="795">
        <f ca="1">Controle!$G$66*GB362*GU362</f>
        <v>0</v>
      </c>
      <c r="GX362" s="795">
        <f ca="1">Controle!$G$67*GB362*GV362</f>
        <v>0</v>
      </c>
      <c r="GY362" s="795">
        <f ca="1">IF(AND($D362&gt;=Controle!$G$49,$D362&lt;=Controle!$G$50),1,0)*IF($D362=Controle!$G$15,IF(Controle!$G$58&gt;=GB362,GB362,Controle!$G$58),IF(Controle!$G$58&gt;=GB362,GB362,IF(GY361&gt;=Controle!$G$58,(1+GC362)*GY361,Controle!$G$58)))</f>
        <v>0</v>
      </c>
      <c r="GZ362" s="795">
        <f>IF(FQ362=0,0,IF(SUM(FI362:FI$366)&gt;365,365,SUM(FI362:FI$366)))</f>
        <v>0</v>
      </c>
      <c r="HA362" s="793">
        <f>FQ362*(GZ362/365)*Controle!$H$118+FQ362*Controle!$H$119</f>
        <v>0</v>
      </c>
      <c r="HB362" s="575"/>
      <c r="HC362" s="792">
        <f t="shared" si="1010"/>
        <v>0</v>
      </c>
      <c r="HD362" s="792">
        <f t="shared" si="1011"/>
        <v>0</v>
      </c>
      <c r="HE362" s="792">
        <f>SUM(HC$6:HC361,1)*HC362</f>
        <v>0</v>
      </c>
      <c r="HF362" s="792">
        <f t="shared" ca="1" si="1012"/>
        <v>0</v>
      </c>
      <c r="HG362" s="792">
        <f t="shared" ca="1" si="1065"/>
        <v>0</v>
      </c>
      <c r="HH362" s="792">
        <f ca="1">IF(HG362=0,0,INDEX(Controle!$H$24:$H$35,MONTH($D362)))</f>
        <v>0</v>
      </c>
      <c r="HI362" s="792">
        <f t="shared" si="1090"/>
        <v>0</v>
      </c>
      <c r="HJ362" s="793">
        <f t="shared" si="1013"/>
        <v>0</v>
      </c>
      <c r="HK362" s="794">
        <f>(SUMIF(HI$6:HI$366,SUM(HJ$6:HJ362),$X$6:$X$366)*(HJ362&lt;&gt;0)+(HC$4=$D362)*SUMIF(HI$6:HI$366,"r",$X$6:$X$366))/HZ362</f>
        <v>0</v>
      </c>
      <c r="HL362" s="793">
        <f t="shared" ca="1" si="1014"/>
        <v>0</v>
      </c>
      <c r="HM362" s="793">
        <f t="shared" ca="1" si="1015"/>
        <v>0</v>
      </c>
      <c r="HN362" s="795">
        <f t="shared" ca="1" si="921"/>
        <v>0</v>
      </c>
      <c r="HO362" s="795">
        <f ca="1">HL362*SUM(HL$354:HL362)</f>
        <v>0</v>
      </c>
      <c r="HP362" s="795">
        <f t="shared" ca="1" si="1016"/>
        <v>0</v>
      </c>
      <c r="HQ362" s="795">
        <f ca="1">((SUM(HP$6:HP362)-SUM(HR$6:HR361)-HS362)*(HG362=0)*HC362-HY362*HV361*(HG362=0))</f>
        <v>0</v>
      </c>
      <c r="HR362" s="795">
        <f t="shared" ca="1" si="1017"/>
        <v>0</v>
      </c>
      <c r="HS362" s="795">
        <f t="shared" ca="1" si="1018"/>
        <v>0</v>
      </c>
      <c r="HT362" s="795">
        <f t="shared" ca="1" si="1019"/>
        <v>0</v>
      </c>
      <c r="HU362" s="794"/>
      <c r="HV362" s="796">
        <f ca="1">ROUND(SUM(HK$6:HK362)+SUM(HR$6:HR362)-SUM(HN$6:HN362)-SUM(HU$6:HU362),4)</f>
        <v>0</v>
      </c>
      <c r="HW362" s="783">
        <f>Aux_Indices!$BQ362</f>
        <v>6.2499430753741869E-3</v>
      </c>
      <c r="HX362" s="797">
        <f t="shared" si="1020"/>
        <v>6.2499430753741869E-3</v>
      </c>
      <c r="HY362" s="783">
        <f>Aux_Indices!$BS362</f>
        <v>0</v>
      </c>
      <c r="HZ362" s="798">
        <f>IF(HZ$4="-",1,SUMIF(Aux_Indices!$CL$3:$DJ$3,HZ$4,Aux_Indices!$CL362:$DJ362))</f>
        <v>1</v>
      </c>
      <c r="IA362" s="799">
        <f t="shared" si="1021"/>
        <v>0</v>
      </c>
      <c r="IB362" s="799">
        <f t="shared" ca="1" si="1022"/>
        <v>0</v>
      </c>
      <c r="IC362" s="799">
        <f t="shared" ca="1" si="1078"/>
        <v>0</v>
      </c>
      <c r="ID362" s="799">
        <f t="shared" ca="1" si="1023"/>
        <v>0</v>
      </c>
      <c r="IE362" s="799">
        <f t="shared" ca="1" si="1024"/>
        <v>0</v>
      </c>
      <c r="IF362" s="799">
        <f t="shared" ca="1" si="1025"/>
        <v>0</v>
      </c>
      <c r="IG362" s="799">
        <f t="shared" ca="1" si="1083"/>
        <v>0</v>
      </c>
      <c r="IH362" s="799">
        <f t="shared" ca="1" si="1026"/>
        <v>0</v>
      </c>
      <c r="II362" s="799">
        <f t="shared" ca="1" si="1079"/>
        <v>0</v>
      </c>
      <c r="IJ362" s="799">
        <f t="shared" si="1027"/>
        <v>0</v>
      </c>
      <c r="IK362" s="799">
        <f t="shared" ca="1" si="1028"/>
        <v>0</v>
      </c>
      <c r="IL362" s="795">
        <f>IF($D362=Controle!$H$15,Controle!$H$53*IF(Controle!$H$59=1,Controle!$H$51*Controle!$H$20,IS362),0)</f>
        <v>0</v>
      </c>
      <c r="IM362" s="795">
        <f>IF(AND($D362&gt;=Controle!$H$49,$D362&lt;=Controle!$H$50,OR(MOD(HE362-1,Controle!$H$55)=0,HE362=1)),1,0)*Controle!$H$54*(1/(12/Controle!$H$55))*(SUM(HK$287:HK363)*Controle!$H$51)</f>
        <v>0</v>
      </c>
      <c r="IN362" s="795">
        <f ca="1">IF(AND($D362&gt;=Controle!$H$49,$D362&lt;=Controle!$H$50,OR(MOD(HE362-1,Controle!$H$57)=0,HE362=1)),1,0)*Controle!$H$56*(1/(12/Controle!$H$57))*IF(Controle!$H$59=1,(HV362*Controle!$H$51),IS362)</f>
        <v>0</v>
      </c>
      <c r="IO362" s="800">
        <f>IF(AND($D362&gt;=Controle!$H$49,$D362&lt;=Controle!$H$50),Controle!$H$51,0)</f>
        <v>0</v>
      </c>
      <c r="IP362" s="800">
        <f>IF(AND($D362&gt;=Controle!$H$61,$D362&lt;=Controle!$H$62),Controle!$H$63,0)</f>
        <v>0</v>
      </c>
      <c r="IQ362" s="795">
        <f ca="1">Controle!$H$66*HV362*IO362</f>
        <v>0</v>
      </c>
      <c r="IR362" s="795">
        <f ca="1">Controle!$H$67*HV362*IP362</f>
        <v>0</v>
      </c>
      <c r="IS362" s="795">
        <f ca="1">IF(AND($D362&gt;=Controle!$H$49,$D362&lt;=Controle!$H$50),1,0)*IF($D362=Controle!$H$15,IF(Controle!$H$58&gt;=HV362,HV362,Controle!$H$58),IF(Controle!$H$58&gt;=HV362,HV362,IF(IS361&gt;=Controle!$H$58,(1+HW362)*IS361,Controle!$H$58)))</f>
        <v>0</v>
      </c>
      <c r="IT362" s="795">
        <f>IF(HK362=0,0,IF(SUM(HC362:HC$366)&gt;365,365,SUM(HC362:HC$366)))</f>
        <v>0</v>
      </c>
      <c r="IU362" s="793">
        <f>HK362*(IT362/365)*Controle!$I$118+HK362*Controle!$I$119</f>
        <v>0</v>
      </c>
      <c r="IV362" s="575"/>
      <c r="IW362" s="792">
        <f t="shared" si="1029"/>
        <v>0</v>
      </c>
      <c r="IX362" s="792">
        <f t="shared" si="1030"/>
        <v>0</v>
      </c>
      <c r="IY362" s="792">
        <f>SUM(IW$6:IW361,1)*IW362</f>
        <v>0</v>
      </c>
      <c r="IZ362" s="792">
        <f t="shared" ca="1" si="1070"/>
        <v>0</v>
      </c>
      <c r="JA362" s="792">
        <f t="shared" ca="1" si="1031"/>
        <v>0</v>
      </c>
      <c r="JB362" s="792">
        <f ca="1">IF(JA362=0,0,INDEX(Controle!$I$24:$I$35,MONTH($D362)))</f>
        <v>0</v>
      </c>
      <c r="JC362" s="792">
        <f t="shared" si="1091"/>
        <v>0</v>
      </c>
      <c r="JD362" s="793">
        <f t="shared" si="1032"/>
        <v>0</v>
      </c>
      <c r="JE362" s="794">
        <f>(SUMIF(JC$6:JC$366,SUM(JD$6:JD362),$Y$6:$Y$366)*(JD362&lt;&gt;0)+(IW$4=$D362)*SUMIF(JC$6:JC$366,"r",$Y$6:$Y$366))/JT362</f>
        <v>0</v>
      </c>
      <c r="JF362" s="793">
        <f t="shared" ca="1" si="1033"/>
        <v>0</v>
      </c>
      <c r="JG362" s="793">
        <f t="shared" ca="1" si="1034"/>
        <v>0</v>
      </c>
      <c r="JH362" s="795">
        <f t="shared" ca="1" si="922"/>
        <v>0</v>
      </c>
      <c r="JI362" s="795">
        <f ca="1">JF362*SUM(JF$354:JF362)</f>
        <v>0</v>
      </c>
      <c r="JJ362" s="795">
        <f t="shared" ca="1" si="1035"/>
        <v>0</v>
      </c>
      <c r="JK362" s="795">
        <f ca="1">((SUM(JJ$6:JJ362)-SUM(JL$6:JL361)-JM362)*(JA362=0)*IW362-JS362*JP361*(JA362=0))</f>
        <v>0</v>
      </c>
      <c r="JL362" s="795">
        <f t="shared" ca="1" si="1036"/>
        <v>0</v>
      </c>
      <c r="JM362" s="795">
        <f t="shared" ca="1" si="1037"/>
        <v>0</v>
      </c>
      <c r="JN362" s="795">
        <f t="shared" ca="1" si="1038"/>
        <v>0</v>
      </c>
      <c r="JO362" s="794"/>
      <c r="JP362" s="796">
        <f ca="1">ROUND(SUM(JE$6:JE362)+SUM(JL$6:JL362)-SUM(JH$6:JH362)-SUM(JO$6:JO362),4)</f>
        <v>0</v>
      </c>
      <c r="JQ362" s="783">
        <f>Aux_Indices!$BT362</f>
        <v>6.2499430753741869E-3</v>
      </c>
      <c r="JR362" s="797">
        <f t="shared" si="1039"/>
        <v>6.2499430753741869E-3</v>
      </c>
      <c r="JS362" s="783">
        <f>Aux_Indices!$BV362</f>
        <v>0</v>
      </c>
      <c r="JT362" s="798">
        <f>IF(JT$4="-",1,SUMIF(Aux_Indices!$CL$3:$DJ$3,JT$4,Aux_Indices!$CL362:$DJ362))</f>
        <v>1</v>
      </c>
      <c r="JU362" s="799">
        <f t="shared" si="1040"/>
        <v>0</v>
      </c>
      <c r="JV362" s="799">
        <f t="shared" ca="1" si="1041"/>
        <v>0</v>
      </c>
      <c r="JW362" s="799">
        <f t="shared" ca="1" si="1080"/>
        <v>0</v>
      </c>
      <c r="JX362" s="799">
        <f t="shared" ca="1" si="1042"/>
        <v>0</v>
      </c>
      <c r="JY362" s="799">
        <f t="shared" ca="1" si="1043"/>
        <v>0</v>
      </c>
      <c r="JZ362" s="799">
        <f t="shared" ca="1" si="1044"/>
        <v>0</v>
      </c>
      <c r="KA362" s="799">
        <f t="shared" ca="1" si="1084"/>
        <v>0</v>
      </c>
      <c r="KB362" s="799">
        <f t="shared" ca="1" si="1045"/>
        <v>0</v>
      </c>
      <c r="KC362" s="799">
        <f t="shared" ca="1" si="1081"/>
        <v>0</v>
      </c>
      <c r="KD362" s="799">
        <f t="shared" si="1046"/>
        <v>0</v>
      </c>
      <c r="KE362" s="799">
        <f t="shared" ca="1" si="1047"/>
        <v>0</v>
      </c>
      <c r="KF362" s="795">
        <f>IF($D362=Controle!$I$15,Controle!$I$53*IF(Controle!$I$59=1,Controle!$I$51*Controle!$I$20,KM362),0)</f>
        <v>0</v>
      </c>
      <c r="KG362" s="795">
        <f>IF(AND($D362&gt;=Controle!$I$49,$D362&lt;=Controle!$I$50,OR(MOD(IY362-1,Controle!$I$55)=0,IY362=1)),1,0)*Controle!$I$54*(1/(12/Controle!$I$55))*(SUM(JE$287:JE363)*Controle!$I$51)</f>
        <v>0</v>
      </c>
      <c r="KH362" s="795">
        <f ca="1">IF(AND($D362&gt;=Controle!$I$49,$D362&lt;=Controle!$I$50,OR(MOD(IY362-1,Controle!$I$57)=0,IY362=1)),1,0)*Controle!$I$56*(1/(12/Controle!$I$57))*IF(Controle!$I$59=1,(JP362*Controle!$I$51),KM362)</f>
        <v>0</v>
      </c>
      <c r="KI362" s="800">
        <f>IF(AND($D362&gt;=Controle!$I$49,$D362&lt;=Controle!$I$50),Controle!$I$51,0)</f>
        <v>0</v>
      </c>
      <c r="KJ362" s="800">
        <f>IF(AND($D362&gt;=Controle!$I$61,$D362&lt;=Controle!$I$62),Controle!$I$63,0)</f>
        <v>0</v>
      </c>
      <c r="KK362" s="795">
        <f ca="1">Controle!$I$66*JP362*KI362</f>
        <v>0</v>
      </c>
      <c r="KL362" s="795">
        <f ca="1">Controle!$I$67*JP362*KJ362</f>
        <v>0</v>
      </c>
      <c r="KM362" s="795">
        <f ca="1">IF(AND($D362&gt;=Controle!$I$49,$D362&lt;=Controle!$I$50),1,0)*IF($D362=Controle!$I$15,IF(Controle!$I$58&gt;=JP362,JP362,Controle!$I$58),IF(Controle!$I$58&gt;=JP362,JP362,IF(KM361&gt;=Controle!$I$58,(1+JQ362)*KM361,Controle!$I$58)))</f>
        <v>0</v>
      </c>
      <c r="KN362" s="795">
        <f>IF(JE362=0,0,IF(SUM(IW362:IW$366)&gt;365,365,SUM(IW362:IW$366)))</f>
        <v>0</v>
      </c>
      <c r="KO362" s="793">
        <f>JE362*(KN362/365)*Controle!$J$118+JE362*Controle!$J$119</f>
        <v>0</v>
      </c>
      <c r="KP362" s="575"/>
      <c r="KQ362" s="802">
        <f ca="1">IF(D362&gt;=DATE(YEAR(Controle!inicio),MONTH(Controle!inicio)+6,DAY(Controle!inicio)),(IF(Controle!$D$47="Sim",1,0)*(SUM(BC363:BC365)+SUM(AZ363:AZ365))+IF(Controle!$F$47="Sim",1,0)*(SUM(EQ363:EQ365)+SUM(EN363:EN365))+IF(Controle!$E$47="Sim",1,0)*(SUM(CW363:CW365)+SUM(CT363:CT365))+IF(Controle!$G$47="Sim",1,0)*(SUM(GK363:GK365)+SUM(GH363:GH365))+IF(Controle!$H$47="Sim",1,0)*(SUM(IE363:IE365)+SUM(IB363:IB365))+IF(Controle!$I$47="Sim",1,0)*(SUM(JY363:JY365)+SUM(JV363:JV365))),0)*0.7</f>
        <v>0</v>
      </c>
      <c r="KR362" s="803">
        <f t="shared" ca="1" si="1048"/>
        <v>0</v>
      </c>
      <c r="KS362" s="803">
        <f t="shared" ca="1" si="1049"/>
        <v>0</v>
      </c>
      <c r="KT362" s="803">
        <f t="shared" ca="1" si="1050"/>
        <v>0</v>
      </c>
      <c r="KU362" s="575"/>
      <c r="KV362" s="804">
        <f t="shared" ca="1" si="1085"/>
        <v>0</v>
      </c>
      <c r="KW362" s="759">
        <f t="shared" ca="1" si="1085"/>
        <v>0</v>
      </c>
      <c r="KX362" s="759">
        <f t="shared" ca="1" si="1085"/>
        <v>0</v>
      </c>
      <c r="KY362" s="759">
        <f t="shared" ca="1" si="1085"/>
        <v>0</v>
      </c>
      <c r="KZ362" s="759">
        <f t="shared" ca="1" si="1085"/>
        <v>0</v>
      </c>
      <c r="LA362" s="759">
        <f t="shared" ca="1" si="1085"/>
        <v>3.379655360902234E-6</v>
      </c>
      <c r="LB362" s="575"/>
      <c r="LC362" s="759">
        <f t="shared" ca="1" si="1072"/>
        <v>0</v>
      </c>
      <c r="LD362" s="575"/>
      <c r="LE362" s="759">
        <f t="shared" si="1073"/>
        <v>0</v>
      </c>
      <c r="LF362" s="759">
        <f t="shared" ca="1" si="1073"/>
        <v>0</v>
      </c>
      <c r="LG362" s="759">
        <f t="shared" ca="1" si="1073"/>
        <v>0</v>
      </c>
      <c r="LH362" s="806">
        <f t="shared" ca="1" si="919"/>
        <v>0</v>
      </c>
      <c r="LI362" s="575"/>
      <c r="LJ362" s="759">
        <f t="shared" ca="1" si="1074"/>
        <v>0</v>
      </c>
      <c r="LK362" s="759">
        <f t="shared" ca="1" si="1074"/>
        <v>0</v>
      </c>
      <c r="LL362" s="575"/>
      <c r="LM362" s="807">
        <f ca="1">SUM(KW363:KW366)</f>
        <v>0</v>
      </c>
      <c r="LN362" s="808">
        <f t="shared" ca="1" si="1052"/>
        <v>3.379655360902234E-6</v>
      </c>
      <c r="LO362" s="759">
        <f t="shared" ca="1" si="1053"/>
        <v>0</v>
      </c>
      <c r="LP362" s="759"/>
      <c r="LQ362" s="759">
        <f t="shared" ca="1" si="1054"/>
        <v>3.379655360902234E-6</v>
      </c>
      <c r="LR362" s="759"/>
      <c r="LS362" s="759">
        <f t="shared" ca="1" si="1055"/>
        <v>0</v>
      </c>
      <c r="LT362" s="759">
        <f t="shared" ca="1" si="1056"/>
        <v>0</v>
      </c>
      <c r="LU362" s="759">
        <f t="shared" ca="1" si="1057"/>
        <v>0</v>
      </c>
      <c r="LV362" s="759">
        <f t="shared" ca="1" si="1058"/>
        <v>0</v>
      </c>
      <c r="LW362" s="759">
        <f t="shared" ca="1" si="1059"/>
        <v>0</v>
      </c>
      <c r="LX362" s="759">
        <f t="shared" ca="1" si="1060"/>
        <v>0</v>
      </c>
      <c r="LY362" s="759">
        <f t="shared" ca="1" si="1061"/>
        <v>0</v>
      </c>
      <c r="LZ362" s="759"/>
      <c r="MA362" s="759">
        <f t="shared" ca="1" si="1075"/>
        <v>0</v>
      </c>
      <c r="MB362" s="759">
        <f t="shared" ca="1" si="1075"/>
        <v>0</v>
      </c>
      <c r="MC362" s="759">
        <f t="shared" ca="1" si="1075"/>
        <v>0</v>
      </c>
      <c r="MD362" s="759">
        <f ca="1">MB362*($D362&lt;Controle!$E$243)</f>
        <v>0</v>
      </c>
      <c r="ME362" s="759">
        <f ca="1">MB362*($D362&gt;=Controle!$E$243)</f>
        <v>0</v>
      </c>
      <c r="MF362" s="575"/>
      <c r="MG362" s="811"/>
    </row>
    <row r="363" spans="2:345">
      <c r="B363" s="575"/>
      <c r="C363" s="787">
        <f t="shared" si="924"/>
        <v>2051</v>
      </c>
      <c r="D363" s="788">
        <f>Aux_Inflação!C363</f>
        <v>55397</v>
      </c>
      <c r="E363" s="789">
        <f>Aux_Indices!F386</f>
        <v>31</v>
      </c>
      <c r="F363" s="789">
        <f>IF(Controle!$D$15=$D363,Controle!$D$21+1,IF($F364&lt;&gt;0,$F364-1,0))</f>
        <v>0</v>
      </c>
      <c r="G363" s="814"/>
      <c r="H363" s="789">
        <f>'U&amp;F Projeto'!O363</f>
        <v>0</v>
      </c>
      <c r="I363" s="789">
        <f>'U&amp;F Projeto'!P363</f>
        <v>0</v>
      </c>
      <c r="J363" s="789">
        <f>'U&amp;F Projeto'!Q363</f>
        <v>0</v>
      </c>
      <c r="K363" s="789">
        <f>'U&amp;F Projeto'!R363</f>
        <v>0</v>
      </c>
      <c r="L363" s="789">
        <f>'U&amp;F Projeto'!S363</f>
        <v>0</v>
      </c>
      <c r="M363" s="789">
        <f>'U&amp;F Projeto'!T363</f>
        <v>0</v>
      </c>
      <c r="N363" s="789">
        <f>'U&amp;F Projeto'!U363</f>
        <v>0</v>
      </c>
      <c r="O363" s="789">
        <f>'U&amp;F Projeto'!V363</f>
        <v>0</v>
      </c>
      <c r="P363" s="789">
        <f>'U&amp;F Projeto'!W363</f>
        <v>0</v>
      </c>
      <c r="Q363" s="789">
        <f ca="1">IF(FM!AN363&lt;0,-FM!AS363,0)</f>
        <v>0</v>
      </c>
      <c r="R363" s="789">
        <f>'U&amp;F Projeto'!X363</f>
        <v>0</v>
      </c>
      <c r="S363" s="814"/>
      <c r="T363" s="791">
        <f ca="1">Controle!D$9*SUM(Dívidas!$H363:$P363)+Controle!D$10*Dívidas!$Q363+Controle!D$11*Dívidas!$R363</f>
        <v>0</v>
      </c>
      <c r="U363" s="791">
        <f ca="1">Controle!E$9*SUM(Dívidas!$H363:$P363)+Controle!E$10*Dívidas!$Q363+Controle!E$11*Dívidas!$R363</f>
        <v>0</v>
      </c>
      <c r="V363" s="791">
        <f ca="1">Controle!F$9*SUM(Dívidas!$H363:$P363)+Controle!F$10*Dívidas!$Q363+Controle!F$11*Dívidas!$R363</f>
        <v>0</v>
      </c>
      <c r="W363" s="791">
        <f ca="1">Controle!G$9*SUM(Dívidas!$H363:$P363)+Controle!G$10*Dívidas!$Q363+Controle!G$11*Dívidas!$R363</f>
        <v>0</v>
      </c>
      <c r="X363" s="791">
        <f ca="1">Controle!H$9*SUM(Dívidas!$H363:$P363)+Controle!H$10*Dívidas!$Q363+Controle!H$11*Dívidas!$R363</f>
        <v>0</v>
      </c>
      <c r="Y363" s="791">
        <f ca="1">Controle!I$9*SUM(Dívidas!$H363:$P363)+Controle!I$10*Dívidas!$Q363+Controle!I$11*Dívidas!$R363</f>
        <v>0</v>
      </c>
      <c r="Z363" s="814"/>
      <c r="AA363" s="792">
        <f t="shared" si="925"/>
        <v>0</v>
      </c>
      <c r="AB363" s="792">
        <f t="shared" si="926"/>
        <v>0</v>
      </c>
      <c r="AC363" s="792">
        <f>SUM(AA$6:AA362,1)*AA363</f>
        <v>0</v>
      </c>
      <c r="AD363" s="792">
        <f t="shared" ca="1" si="1066"/>
        <v>0</v>
      </c>
      <c r="AE363" s="792">
        <f t="shared" ca="1" si="927"/>
        <v>0</v>
      </c>
      <c r="AF363" s="792">
        <f ca="1">IF(AE363=0,0,INDEX(Controle!$D$24:$D$35,MONTH($D363)))</f>
        <v>0</v>
      </c>
      <c r="AG363" s="792">
        <f t="shared" si="1086"/>
        <v>0</v>
      </c>
      <c r="AH363" s="793">
        <f t="shared" si="928"/>
        <v>0</v>
      </c>
      <c r="AI363" s="794">
        <f>(SUMIF(AG$6:AG$366,SUM(AH$6:AH363),$T$6:$T$366)*(AH363&lt;&gt;0)+(AA$4=$D363)*SUMIF(AG$6:AG$366,"r",$T$6:$T$366))/AX363</f>
        <v>0</v>
      </c>
      <c r="AJ363" s="793">
        <f t="shared" ca="1" si="929"/>
        <v>0</v>
      </c>
      <c r="AK363" s="793">
        <f t="shared" ca="1" si="930"/>
        <v>0</v>
      </c>
      <c r="AL363" s="795">
        <f t="shared" ca="1" si="931"/>
        <v>0</v>
      </c>
      <c r="AM363" s="765">
        <f ca="1">AJ363*SUM(AJ$354:AJ363)</f>
        <v>0</v>
      </c>
      <c r="AN363" s="795">
        <f t="shared" ca="1" si="932"/>
        <v>0</v>
      </c>
      <c r="AO363" s="794"/>
      <c r="AP363" s="795">
        <f t="shared" ca="1" si="933"/>
        <v>0</v>
      </c>
      <c r="AQ363" s="795">
        <f t="shared" ca="1" si="934"/>
        <v>0</v>
      </c>
      <c r="AR363" s="795">
        <f t="shared" ca="1" si="935"/>
        <v>0</v>
      </c>
      <c r="AS363" s="794"/>
      <c r="AT363" s="796">
        <f ca="1">ROUND(SUM(AI$6:AI363)+SUM(AP$6:AP363)-SUM(AL$6:AL363)-SUM(AS$6:AS363),4)</f>
        <v>0</v>
      </c>
      <c r="AU363" s="783">
        <f>Aux_Indices!$BE363</f>
        <v>6.6706434150303195E-3</v>
      </c>
      <c r="AV363" s="797">
        <f t="shared" si="936"/>
        <v>2.0145719522648209E-2</v>
      </c>
      <c r="AW363" s="783">
        <f>Aux_Indices!$BG363</f>
        <v>0</v>
      </c>
      <c r="AX363" s="798">
        <f>IF(AX$4="-",1,SUMIF(Aux_Indices!$CL$3:$DJ$3,AX$4,Aux_Indices!$CL363:$DJ363))</f>
        <v>1</v>
      </c>
      <c r="AY363" s="799">
        <f t="shared" si="937"/>
        <v>0</v>
      </c>
      <c r="AZ363" s="799">
        <f t="shared" ca="1" si="938"/>
        <v>0</v>
      </c>
      <c r="BA363" s="799">
        <f t="shared" si="1076"/>
        <v>0</v>
      </c>
      <c r="BB363" s="799">
        <f t="shared" ca="1" si="939"/>
        <v>0</v>
      </c>
      <c r="BC363" s="799">
        <f t="shared" ca="1" si="940"/>
        <v>0</v>
      </c>
      <c r="BD363" s="799">
        <f t="shared" ca="1" si="941"/>
        <v>0</v>
      </c>
      <c r="BE363" s="799">
        <f t="shared" ca="1" si="1082"/>
        <v>0</v>
      </c>
      <c r="BF363" s="799">
        <f t="shared" ca="1" si="942"/>
        <v>0</v>
      </c>
      <c r="BG363" s="799">
        <f t="shared" ca="1" si="1077"/>
        <v>0</v>
      </c>
      <c r="BH363" s="799">
        <f t="shared" si="943"/>
        <v>0</v>
      </c>
      <c r="BI363" s="799">
        <f t="shared" ca="1" si="944"/>
        <v>0</v>
      </c>
      <c r="BJ363" s="795">
        <f>IF($D363=Controle!$D$15,Controle!$D$53*IF(Controle!$D$59=1,Controle!$D$51*Controle!$D$20,BQ363),0)</f>
        <v>0</v>
      </c>
      <c r="BK363" s="795">
        <f>IF(AND($D363&gt;=Controle!$D$49,$D363&lt;=Controle!$D$50,OR(MOD(AC363-1,Controle!$D$55)=0,AC363=1)),1,0)*Controle!$D$54*(1/(12/Controle!$D$55))*(SUM(AI$287:AI364)*Controle!$D$51)</f>
        <v>0</v>
      </c>
      <c r="BL363" s="795">
        <f ca="1">IF(AND($D363&gt;=Controle!$D$49,$D363&lt;=Controle!$D$50,OR(MOD(AC363-1,Controle!$D$57)=0,AC363=1)),1,0)*Controle!$D$56*(1/(12/Controle!$D$57))*IF(Controle!$D$59=1,(AT363*Controle!$D$51),BQ363)</f>
        <v>0</v>
      </c>
      <c r="BM363" s="800">
        <f>IF(AND($D363&gt;=Controle!$D$49,$D363&lt;=Controle!$D$50),Controle!$D$51,0)</f>
        <v>0</v>
      </c>
      <c r="BN363" s="800">
        <f>IF(AND($D363&gt;=Controle!$D$61,$D363&lt;=Controle!$D$62),Controle!$D$63,0)</f>
        <v>0</v>
      </c>
      <c r="BO363" s="795">
        <f ca="1">Controle!$D$66*AT363*BM363</f>
        <v>0</v>
      </c>
      <c r="BP363" s="795">
        <f ca="1">Controle!$D$67*AT363*BN363</f>
        <v>0</v>
      </c>
      <c r="BQ363" s="795">
        <f ca="1">IF(AND($D363&gt;=Controle!$D$49,$D363&lt;=Controle!$D$50),1,0)*IF($D363=Controle!$D$15,IF(Controle!$D$58&gt;=AT363,AT363,Controle!$D$58),IF(Controle!$D$58&gt;=AT363,AT363,IF(BQ362&gt;=Controle!$D$58,(1+AU363)*BQ362,Controle!$D$58)))</f>
        <v>0</v>
      </c>
      <c r="BR363" s="795">
        <f>IF(AI363=0,0,IF(SUM(AA363:AA$366)&gt;365,365,SUM(AA363:AA$366)))</f>
        <v>0</v>
      </c>
      <c r="BS363" s="793">
        <f>AI363*(BR363/365)*Controle!$E$118+AI363*Controle!$E$119</f>
        <v>0</v>
      </c>
      <c r="BT363" s="575"/>
      <c r="BU363" s="792">
        <f t="shared" si="945"/>
        <v>0</v>
      </c>
      <c r="BV363" s="792">
        <f t="shared" si="946"/>
        <v>0</v>
      </c>
      <c r="BW363" s="792">
        <f>SUM(BU$6:BU362,1)*BU363</f>
        <v>0</v>
      </c>
      <c r="BX363" s="792">
        <f t="shared" ca="1" si="1067"/>
        <v>0</v>
      </c>
      <c r="BY363" s="792">
        <f t="shared" ca="1" si="947"/>
        <v>0</v>
      </c>
      <c r="BZ363" s="792">
        <f ca="1">IF(BY363=0,0,INDEX(Controle!$D$24:$D$35,MONTH($D363)))</f>
        <v>0</v>
      </c>
      <c r="CA363" s="792">
        <f t="shared" si="1087"/>
        <v>0</v>
      </c>
      <c r="CB363" s="793">
        <f t="shared" si="948"/>
        <v>0</v>
      </c>
      <c r="CC363" s="794">
        <f>(SUMIF(CA$6:CA$366,SUM(CB$6:CB363),$U$6:$U$366)*(CB363&lt;&gt;0)+(BU$4=$D363)*SUMIF(CA$6:CA$366,"r",$U$6:$U$366))/CR363</f>
        <v>0</v>
      </c>
      <c r="CD363" s="793">
        <f t="shared" ca="1" si="949"/>
        <v>0</v>
      </c>
      <c r="CE363" s="793">
        <f t="shared" ca="1" si="950"/>
        <v>0</v>
      </c>
      <c r="CF363" s="795">
        <f t="shared" ca="1" si="951"/>
        <v>0</v>
      </c>
      <c r="CG363" s="765">
        <f ca="1">CD363*SUM(CD$354:CD363)</f>
        <v>0</v>
      </c>
      <c r="CH363" s="795">
        <f t="shared" ca="1" si="952"/>
        <v>0</v>
      </c>
      <c r="CI363" s="794"/>
      <c r="CJ363" s="795">
        <f t="shared" ca="1" si="953"/>
        <v>0</v>
      </c>
      <c r="CK363" s="795">
        <f t="shared" ca="1" si="954"/>
        <v>0</v>
      </c>
      <c r="CL363" s="795">
        <f t="shared" ca="1" si="955"/>
        <v>0</v>
      </c>
      <c r="CM363" s="794"/>
      <c r="CN363" s="796">
        <f ca="1">ROUND(SUM(CC$6:CC363)+SUM(CJ$6:CJ363)-SUM(CF$6:CF363)-SUM(CM$6:CM363),4)</f>
        <v>0</v>
      </c>
      <c r="CO363" s="783">
        <f>Aux_Indices!$BH386</f>
        <v>6.6706434150303195E-3</v>
      </c>
      <c r="CP363" s="783">
        <f t="shared" si="956"/>
        <v>6.6706434150303195E-3</v>
      </c>
      <c r="CQ363" s="783">
        <f>Aux_Indices!$BJ363</f>
        <v>0</v>
      </c>
      <c r="CR363" s="798">
        <f>IF(CR$4="-",1,SUMIF(Aux_Indices!$CL$3:$DJ$3,CR$4,Aux_Indices!$CL363:$DJ363))</f>
        <v>1</v>
      </c>
      <c r="CS363" s="799">
        <f t="shared" si="957"/>
        <v>0</v>
      </c>
      <c r="CT363" s="799">
        <f t="shared" ca="1" si="958"/>
        <v>0</v>
      </c>
      <c r="CU363" s="799">
        <f t="shared" si="959"/>
        <v>0</v>
      </c>
      <c r="CV363" s="799">
        <f t="shared" ca="1" si="960"/>
        <v>0</v>
      </c>
      <c r="CW363" s="799">
        <f t="shared" ca="1" si="961"/>
        <v>0</v>
      </c>
      <c r="CX363" s="799">
        <f t="shared" ca="1" si="962"/>
        <v>0</v>
      </c>
      <c r="CY363" s="799">
        <f t="shared" ca="1" si="963"/>
        <v>0</v>
      </c>
      <c r="CZ363" s="799">
        <f t="shared" ca="1" si="964"/>
        <v>0</v>
      </c>
      <c r="DA363" s="799"/>
      <c r="DB363" s="799">
        <f t="shared" si="965"/>
        <v>0</v>
      </c>
      <c r="DC363" s="799">
        <f t="shared" ca="1" si="966"/>
        <v>4.4640145873131587E-5</v>
      </c>
      <c r="DD363" s="795">
        <f>IF($D363=Controle!$E$15,Controle!$E$53*IF(Controle!$E$59=1,Controle!$E$51*Controle!$E$20,DK363),0)</f>
        <v>0</v>
      </c>
      <c r="DE363" s="795">
        <f>IF(AND($D363&gt;=Controle!$E$49,$D363&lt;=Controle!$E$50,OR(MOD(BW363-1,Controle!$E$55)=0,BW363=1)),1,0)*Controle!$E$54*(1/(12/Controle!$E$55))*(SUM(CC$287:CC364)*Controle!$E$51)</f>
        <v>0</v>
      </c>
      <c r="DF363" s="795">
        <f ca="1">IF(AND($D363&gt;=Controle!$E$49,$D363&lt;=Controle!$E$50,OR(MOD(BW363-1,Controle!$E$57)=0,BW363=1)),1,0)*Controle!$E$56*(1/(12/Controle!$E$57))*IF(Controle!$E$59=1,(CN363*Controle!$E$51),DK363)</f>
        <v>0</v>
      </c>
      <c r="DG363" s="800">
        <f>IF(AND($D363&gt;=Controle!$E$49,$D363&lt;=Controle!$E$50),Controle!$E$51,0)</f>
        <v>0</v>
      </c>
      <c r="DH363" s="800">
        <f>IF(AND($D363&gt;=Controle!$E$61,$D363&lt;=Controle!$E$62),Controle!$E$63,0)</f>
        <v>0</v>
      </c>
      <c r="DI363" s="795">
        <f ca="1">Controle!$E$66*CN363*DG363</f>
        <v>0</v>
      </c>
      <c r="DJ363" s="795">
        <f ca="1">Controle!$E$67*CN363*DH363</f>
        <v>0</v>
      </c>
      <c r="DK363" s="795">
        <f ca="1">IF(AND($D363&gt;=Controle!$E$49,$D363&lt;=Controle!$E$50),1,0)*IF($D363=Controle!$E$15,IF(Controle!$E$58&gt;=CN363,CN363,Controle!$E$58),IF(Controle!$E$58&gt;=CN363,CN363,IF(DK362&gt;=Controle!$E$58,(1+CO363)*DK362,Controle!$E$58)))</f>
        <v>0</v>
      </c>
      <c r="DL363" s="795">
        <f>IF(CC363=0,0,IF(SUM(BU363:BU$366)&gt;365,365,SUM(BU363:BU$366)))</f>
        <v>0</v>
      </c>
      <c r="DM363" s="793">
        <f>CC363*(DL363/365)*Controle!$G$118+CC363*Controle!$G$119</f>
        <v>0</v>
      </c>
      <c r="DN363" s="575"/>
      <c r="DO363" s="792">
        <f t="shared" si="967"/>
        <v>0</v>
      </c>
      <c r="DP363" s="792">
        <f t="shared" si="968"/>
        <v>0</v>
      </c>
      <c r="DQ363" s="792">
        <f>SUM(DO$6:DO362,1)*DO363</f>
        <v>0</v>
      </c>
      <c r="DR363" s="792">
        <f t="shared" ca="1" si="1068"/>
        <v>0</v>
      </c>
      <c r="DS363" s="792">
        <f t="shared" ca="1" si="969"/>
        <v>0</v>
      </c>
      <c r="DT363" s="792">
        <f ca="1">IF(DS363=0,0,INDEX(Controle!$F$24:$F$35,MONTH($D363)))</f>
        <v>0</v>
      </c>
      <c r="DU363" s="792">
        <f t="shared" si="1088"/>
        <v>0</v>
      </c>
      <c r="DV363" s="793">
        <f t="shared" si="970"/>
        <v>0</v>
      </c>
      <c r="DW363" s="794">
        <f ca="1">(SUMIF(DU$6:DU$366,SUM(DV$6:DV363),$V$6:$V$366)*(DV363&lt;&gt;0)+(DO$4=$D363)*SUMIF(DU$6:DU$366,"r",$V$7:$V$366))/EL363</f>
        <v>0</v>
      </c>
      <c r="DX363" s="793">
        <f t="shared" ca="1" si="971"/>
        <v>0</v>
      </c>
      <c r="DY363" s="793">
        <f t="shared" ca="1" si="972"/>
        <v>0</v>
      </c>
      <c r="DZ363" s="795">
        <f t="shared" ca="1" si="973"/>
        <v>0</v>
      </c>
      <c r="EA363" s="765">
        <f ca="1">DX363*SUM(DX$354:DX363)</f>
        <v>0</v>
      </c>
      <c r="EB363" s="795">
        <f t="shared" ca="1" si="974"/>
        <v>0</v>
      </c>
      <c r="EC363" s="794"/>
      <c r="ED363" s="795">
        <f t="shared" ca="1" si="975"/>
        <v>0</v>
      </c>
      <c r="EE363" s="795">
        <f t="shared" ca="1" si="976"/>
        <v>0</v>
      </c>
      <c r="EF363" s="795">
        <f t="shared" ca="1" si="977"/>
        <v>0</v>
      </c>
      <c r="EG363" s="794"/>
      <c r="EH363" s="796">
        <f ca="1">ROUND(SUM(DW$6:DW363)+SUM(ED$6:ED363)-SUM(DZ$6:DZ363)-SUM(EG$6:EG363),4)</f>
        <v>0</v>
      </c>
      <c r="EI363" s="783">
        <f>Aux_Indices!$BK363</f>
        <v>6.6706434150303195E-3</v>
      </c>
      <c r="EJ363" s="783">
        <f t="shared" si="978"/>
        <v>6.6706434150303195E-3</v>
      </c>
      <c r="EK363" s="783">
        <f>Aux_Indices!$BM363</f>
        <v>0</v>
      </c>
      <c r="EL363" s="798">
        <f>IF(EL$4="-",1,SUMIF(Aux_Indices!$CL$3:$DJ$3,EL$4,Aux_Indices!$CL363:$DJ363))</f>
        <v>1</v>
      </c>
      <c r="EM363" s="799">
        <f t="shared" ca="1" si="979"/>
        <v>0</v>
      </c>
      <c r="EN363" s="799">
        <f t="shared" ca="1" si="1092"/>
        <v>0</v>
      </c>
      <c r="EO363" s="799">
        <f t="shared" si="980"/>
        <v>0</v>
      </c>
      <c r="EP363" s="799">
        <f t="shared" ca="1" si="981"/>
        <v>0</v>
      </c>
      <c r="EQ363" s="799">
        <f t="shared" ca="1" si="982"/>
        <v>0</v>
      </c>
      <c r="ER363" s="799">
        <f t="shared" ca="1" si="983"/>
        <v>0</v>
      </c>
      <c r="ES363" s="799">
        <f t="shared" ca="1" si="984"/>
        <v>0</v>
      </c>
      <c r="ET363" s="799">
        <f t="shared" ca="1" si="985"/>
        <v>0</v>
      </c>
      <c r="EU363" s="799"/>
      <c r="EV363" s="799">
        <f t="shared" si="986"/>
        <v>0</v>
      </c>
      <c r="EW363" s="799">
        <f t="shared" ca="1" si="987"/>
        <v>-4.1260490512229353E-5</v>
      </c>
      <c r="EX363" s="795">
        <f>IF($D363=Controle!$F$15,Controle!$F$53*IF(Controle!$F$59=1,Controle!$F$51*Controle!$F$20,FE363),0)</f>
        <v>0</v>
      </c>
      <c r="EY363" s="795">
        <f ca="1">IF(AND($D363&gt;=Controle!$F$49,$D363&lt;=Controle!$F$50,OR(MOD(DQ363-1,Controle!$F$55)=0,DQ363=1)),1,0)*Controle!$F$54*(1/(12/Controle!$F$55))*(SUM(DW$287:DW364)*Controle!$F$51)</f>
        <v>0</v>
      </c>
      <c r="EZ363" s="795">
        <f ca="1">IF(AND($D363&gt;=Controle!$F$49,$D363&lt;=Controle!$F$50,OR(MOD(DQ363-1,Controle!$F$57)=0,DQ363=1)),1,0)*Controle!$F$56*(1/(12/Controle!$F$57))*IF(Controle!$F$59=1,(EH363*Controle!$F$51),FE363)</f>
        <v>0</v>
      </c>
      <c r="FA363" s="800">
        <f>IF(AND($D363&gt;=Controle!$F$49,$D363&lt;=Controle!$F$50),Controle!$F$51,0)</f>
        <v>0</v>
      </c>
      <c r="FB363" s="800">
        <f>IF(AND($D363&gt;=Controle!$F$61,$D363&lt;=Controle!$F$62),Controle!$F$63,0)</f>
        <v>0</v>
      </c>
      <c r="FC363" s="795">
        <f ca="1">Controle!$F$66*EH363*FA363</f>
        <v>0</v>
      </c>
      <c r="FD363" s="795">
        <f ca="1">Controle!$F$67*EH363*FB363</f>
        <v>0</v>
      </c>
      <c r="FE363" s="795">
        <f ca="1">IF(AND($D363&gt;=Controle!$F$49,$D363&lt;=Controle!$F$50),1,0)*IF($D363=Controle!$F$15,IF(Controle!$F$58&gt;=EH363,EH363,Controle!$F$58),IF(Controle!$F$58&gt;=EH363,EH363,IF(FE362&gt;=Controle!$F$58,(1+EI363)*FE362,Controle!$F$58)))</f>
        <v>0</v>
      </c>
      <c r="FF363" s="795">
        <f ca="1">IF(DW363=0,0,IF(SUM(DO363:DO$366)&gt;365,365,SUM(DO363:DO$366)))</f>
        <v>0</v>
      </c>
      <c r="FG363" s="793">
        <f ca="1">DW363*(FF363/365)*Controle!$F$118+DW363*Controle!$F$119</f>
        <v>0</v>
      </c>
      <c r="FH363" s="575"/>
      <c r="FI363" s="792">
        <f t="shared" si="988"/>
        <v>0</v>
      </c>
      <c r="FJ363" s="792">
        <f t="shared" si="989"/>
        <v>0</v>
      </c>
      <c r="FK363" s="792">
        <f>SUM(FI$6:FI362,1)*FI363</f>
        <v>0</v>
      </c>
      <c r="FL363" s="792">
        <f t="shared" ca="1" si="1069"/>
        <v>0</v>
      </c>
      <c r="FM363" s="792">
        <f t="shared" ca="1" si="990"/>
        <v>0</v>
      </c>
      <c r="FN363" s="792">
        <f ca="1">IF(FM363=0,0,INDEX(Controle!$G$24:$G$35,MONTH($D363)))</f>
        <v>0</v>
      </c>
      <c r="FO363" s="792">
        <f t="shared" si="1089"/>
        <v>0</v>
      </c>
      <c r="FP363" s="793">
        <f t="shared" si="991"/>
        <v>0</v>
      </c>
      <c r="FQ363" s="794">
        <f>(SUMIF(FO$6:FO$366,SUM(FP$6:FP363),$W$6:$W$366)*(FP363&lt;&gt;0)+(FI$4=$D363)*SUMIF(FO$6:FO$366,"r",$W$6:$W$366))/GF363</f>
        <v>0</v>
      </c>
      <c r="FR363" s="793">
        <f t="shared" ca="1" si="992"/>
        <v>0</v>
      </c>
      <c r="FS363" s="793">
        <f t="shared" ca="1" si="993"/>
        <v>0</v>
      </c>
      <c r="FT363" s="795">
        <f t="shared" ca="1" si="994"/>
        <v>0</v>
      </c>
      <c r="FU363" s="765">
        <f ca="1">FR363*SUM(FR$354:FR363)</f>
        <v>0</v>
      </c>
      <c r="FV363" s="795">
        <f t="shared" ca="1" si="995"/>
        <v>0</v>
      </c>
      <c r="FW363" s="794"/>
      <c r="FX363" s="795">
        <f t="shared" ca="1" si="996"/>
        <v>0</v>
      </c>
      <c r="FY363" s="795">
        <f t="shared" ca="1" si="997"/>
        <v>0</v>
      </c>
      <c r="FZ363" s="795">
        <f t="shared" ca="1" si="998"/>
        <v>0</v>
      </c>
      <c r="GA363" s="794"/>
      <c r="GB363" s="796">
        <f ca="1">ROUND(SUM(FQ$6:FQ363)+SUM(FX$6:FX363)-SUM(FT$6:FT363)-SUM(GA$6:GA363),4)</f>
        <v>0</v>
      </c>
      <c r="GC363" s="783">
        <f>Aux_Indices!$BN386</f>
        <v>5.8950437031224379E-3</v>
      </c>
      <c r="GD363" s="783">
        <f t="shared" si="999"/>
        <v>5.8950437031224379E-3</v>
      </c>
      <c r="GE363" s="783">
        <f>Aux_Indices!$BS363</f>
        <v>0</v>
      </c>
      <c r="GF363" s="798">
        <f>IF(GF$4="-",1,SUMIF(Aux_Indices!$CL$3:$DJ$3,GF$4,Aux_Indices!$CL363:$DJ363))</f>
        <v>1</v>
      </c>
      <c r="GG363" s="799">
        <f t="shared" si="1000"/>
        <v>0</v>
      </c>
      <c r="GH363" s="799">
        <f t="shared" ca="1" si="1001"/>
        <v>0</v>
      </c>
      <c r="GI363" s="799">
        <f t="shared" si="1002"/>
        <v>0</v>
      </c>
      <c r="GJ363" s="799">
        <f t="shared" ca="1" si="1003"/>
        <v>0</v>
      </c>
      <c r="GK363" s="799">
        <f t="shared" ca="1" si="1004"/>
        <v>0</v>
      </c>
      <c r="GL363" s="799">
        <f t="shared" ca="1" si="1005"/>
        <v>0</v>
      </c>
      <c r="GM363" s="799">
        <f t="shared" ca="1" si="1006"/>
        <v>0</v>
      </c>
      <c r="GN363" s="799">
        <f t="shared" ca="1" si="1007"/>
        <v>0</v>
      </c>
      <c r="GO363" s="799"/>
      <c r="GP363" s="799">
        <f t="shared" si="1008"/>
        <v>0</v>
      </c>
      <c r="GQ363" s="799">
        <f t="shared" ca="1" si="1009"/>
        <v>0</v>
      </c>
      <c r="GR363" s="795">
        <f>IF($D363=Controle!$G$15,Controle!$G$53*IF(Controle!$G$59=1,Controle!$G$51*Controle!$G$20,GY363),0)</f>
        <v>0</v>
      </c>
      <c r="GS363" s="795">
        <f>IF(AND($D363&gt;=Controle!$G$49,$D363&lt;=Controle!$G$50,OR(MOD(FK363-1,Controle!$G$55)=0,FK363=1)),1,0)*Controle!$G$54*(1/(12/Controle!$G$55))*(SUM(FQ$287:FQ364)*Controle!$G$51)</f>
        <v>0</v>
      </c>
      <c r="GT363" s="795">
        <f ca="1">IF(AND($D363&gt;=Controle!$G$49,$D363&lt;=Controle!$G$50,OR(MOD(FK363-1,Controle!$G$57)=0,FK363=1)),1,0)*Controle!$G$56*(1/(12/Controle!$G$57))*IF(Controle!$G$59=1,(GB363*Controle!$G$51),GY363)</f>
        <v>0</v>
      </c>
      <c r="GU363" s="800">
        <f>IF(AND($D363&gt;=Controle!$G$49,$D363&lt;=Controle!$G$50),Controle!$G$51,0)</f>
        <v>0</v>
      </c>
      <c r="GV363" s="800">
        <f>IF(AND($D363&gt;=Controle!$G$61,$D363&lt;=Controle!$G$62),Controle!$G$63,0)</f>
        <v>0</v>
      </c>
      <c r="GW363" s="795">
        <f ca="1">Controle!$G$66*GB363*GU363</f>
        <v>0</v>
      </c>
      <c r="GX363" s="795">
        <f ca="1">Controle!$G$67*GB363*GV363</f>
        <v>0</v>
      </c>
      <c r="GY363" s="795">
        <f ca="1">IF(AND($D363&gt;=Controle!$G$49,$D363&lt;=Controle!$G$50),1,0)*IF($D363=Controle!$G$15,IF(Controle!$G$58&gt;=GB363,GB363,Controle!$G$58),IF(Controle!$G$58&gt;=GB363,GB363,IF(GY362&gt;=Controle!$G$58,(1+GC363)*GY362,Controle!$G$58)))</f>
        <v>0</v>
      </c>
      <c r="GZ363" s="795">
        <f>IF(FQ363=0,0,IF(SUM(FI363:FI$366)&gt;365,365,SUM(FI363:FI$366)))</f>
        <v>0</v>
      </c>
      <c r="HA363" s="793">
        <f>FQ363*(GZ363/365)*Controle!$H$118+FQ363*Controle!$H$119</f>
        <v>0</v>
      </c>
      <c r="HB363" s="575"/>
      <c r="HC363" s="792">
        <f t="shared" si="1010"/>
        <v>0</v>
      </c>
      <c r="HD363" s="792">
        <f t="shared" si="1011"/>
        <v>0</v>
      </c>
      <c r="HE363" s="792">
        <f>SUM(HC$6:HC362,1)*HC363</f>
        <v>0</v>
      </c>
      <c r="HF363" s="792">
        <f t="shared" ca="1" si="1012"/>
        <v>0</v>
      </c>
      <c r="HG363" s="792">
        <f t="shared" ca="1" si="1065"/>
        <v>0</v>
      </c>
      <c r="HH363" s="792">
        <f ca="1">IF(HG363=0,0,INDEX(Controle!$H$24:$H$35,MONTH($D363)))</f>
        <v>0</v>
      </c>
      <c r="HI363" s="792">
        <f t="shared" si="1090"/>
        <v>0</v>
      </c>
      <c r="HJ363" s="793">
        <f t="shared" si="1013"/>
        <v>0</v>
      </c>
      <c r="HK363" s="794">
        <f>(SUMIF(HI$6:HI$366,SUM(HJ$6:HJ363),$X$6:$X$366)*(HJ363&lt;&gt;0)+(HC$4=$D363)*SUMIF(HI$6:HI$366,"r",$X$6:$X$366))/HZ363</f>
        <v>0</v>
      </c>
      <c r="HL363" s="793">
        <f t="shared" ca="1" si="1014"/>
        <v>0</v>
      </c>
      <c r="HM363" s="793">
        <f t="shared" ca="1" si="1015"/>
        <v>0</v>
      </c>
      <c r="HN363" s="795">
        <f t="shared" ca="1" si="921"/>
        <v>0</v>
      </c>
      <c r="HO363" s="795">
        <f ca="1">HL363*SUM(HL$354:HL363)</f>
        <v>0</v>
      </c>
      <c r="HP363" s="795">
        <f t="shared" ca="1" si="1016"/>
        <v>0</v>
      </c>
      <c r="HQ363" s="795">
        <f ca="1">((SUM(HP$6:HP363)-SUM(HR$6:HR362)-HS363)*(HG363=0)*HC363-HY363*HV362*(HG363=0))</f>
        <v>0</v>
      </c>
      <c r="HR363" s="795">
        <f t="shared" ca="1" si="1017"/>
        <v>0</v>
      </c>
      <c r="HS363" s="795">
        <f t="shared" ca="1" si="1018"/>
        <v>0</v>
      </c>
      <c r="HT363" s="795">
        <f t="shared" ca="1" si="1019"/>
        <v>0</v>
      </c>
      <c r="HU363" s="794"/>
      <c r="HV363" s="796">
        <f ca="1">ROUND(SUM(HK$6:HK363)+SUM(HR$6:HR363)-SUM(HN$6:HN363)-SUM(HU$6:HU363),4)</f>
        <v>0</v>
      </c>
      <c r="HW363" s="783">
        <f>Aux_Indices!$BQ363</f>
        <v>5.8950437031224379E-3</v>
      </c>
      <c r="HX363" s="797">
        <f t="shared" si="1020"/>
        <v>5.8950437031224379E-3</v>
      </c>
      <c r="HY363" s="783">
        <f>Aux_Indices!$BS363</f>
        <v>0</v>
      </c>
      <c r="HZ363" s="798">
        <f>IF(HZ$4="-",1,SUMIF(Aux_Indices!$CL$3:$DJ$3,HZ$4,Aux_Indices!$CL363:$DJ363))</f>
        <v>1</v>
      </c>
      <c r="IA363" s="799">
        <f t="shared" si="1021"/>
        <v>0</v>
      </c>
      <c r="IB363" s="799">
        <f t="shared" ca="1" si="1022"/>
        <v>0</v>
      </c>
      <c r="IC363" s="799">
        <f t="shared" ca="1" si="1078"/>
        <v>0</v>
      </c>
      <c r="ID363" s="799">
        <f t="shared" ca="1" si="1023"/>
        <v>0</v>
      </c>
      <c r="IE363" s="799">
        <f t="shared" ca="1" si="1024"/>
        <v>0</v>
      </c>
      <c r="IF363" s="799">
        <f t="shared" ca="1" si="1025"/>
        <v>0</v>
      </c>
      <c r="IG363" s="799">
        <f t="shared" ca="1" si="1083"/>
        <v>0</v>
      </c>
      <c r="IH363" s="799">
        <f t="shared" ca="1" si="1026"/>
        <v>0</v>
      </c>
      <c r="II363" s="799">
        <f t="shared" ca="1" si="1079"/>
        <v>0</v>
      </c>
      <c r="IJ363" s="799">
        <f t="shared" si="1027"/>
        <v>0</v>
      </c>
      <c r="IK363" s="799">
        <f t="shared" ca="1" si="1028"/>
        <v>0</v>
      </c>
      <c r="IL363" s="795">
        <f>IF($D363=Controle!$H$15,Controle!$H$53*IF(Controle!$H$59=1,Controle!$H$51*Controle!$H$20,IS363),0)</f>
        <v>0</v>
      </c>
      <c r="IM363" s="795">
        <f>IF(AND($D363&gt;=Controle!$H$49,$D363&lt;=Controle!$H$50,OR(MOD(HE363-1,Controle!$H$55)=0,HE363=1)),1,0)*Controle!$H$54*(1/(12/Controle!$H$55))*(SUM(HK$287:HK364)*Controle!$H$51)</f>
        <v>0</v>
      </c>
      <c r="IN363" s="795">
        <f ca="1">IF(AND($D363&gt;=Controle!$H$49,$D363&lt;=Controle!$H$50,OR(MOD(HE363-1,Controle!$H$57)=0,HE363=1)),1,0)*Controle!$H$56*(1/(12/Controle!$H$57))*IF(Controle!$H$59=1,(HV363*Controle!$H$51),IS363)</f>
        <v>0</v>
      </c>
      <c r="IO363" s="800">
        <f>IF(AND($D363&gt;=Controle!$H$49,$D363&lt;=Controle!$H$50),Controle!$H$51,0)</f>
        <v>0</v>
      </c>
      <c r="IP363" s="800">
        <f>IF(AND($D363&gt;=Controle!$H$61,$D363&lt;=Controle!$H$62),Controle!$H$63,0)</f>
        <v>0</v>
      </c>
      <c r="IQ363" s="795">
        <f ca="1">Controle!$H$66*HV363*IO363</f>
        <v>0</v>
      </c>
      <c r="IR363" s="795">
        <f ca="1">Controle!$H$67*HV363*IP363</f>
        <v>0</v>
      </c>
      <c r="IS363" s="795">
        <f ca="1">IF(AND($D363&gt;=Controle!$H$49,$D363&lt;=Controle!$H$50),1,0)*IF($D363=Controle!$H$15,IF(Controle!$H$58&gt;=HV363,HV363,Controle!$H$58),IF(Controle!$H$58&gt;=HV363,HV363,IF(IS362&gt;=Controle!$H$58,(1+HW363)*IS362,Controle!$H$58)))</f>
        <v>0</v>
      </c>
      <c r="IT363" s="795">
        <f>IF(HK363=0,0,IF(SUM(HC363:HC$366)&gt;365,365,SUM(HC363:HC$366)))</f>
        <v>0</v>
      </c>
      <c r="IU363" s="793">
        <f>HK363*(IT363/365)*Controle!$I$118+HK363*Controle!$I$119</f>
        <v>0</v>
      </c>
      <c r="IV363" s="575"/>
      <c r="IW363" s="792">
        <f t="shared" si="1029"/>
        <v>0</v>
      </c>
      <c r="IX363" s="792">
        <f t="shared" si="1030"/>
        <v>0</v>
      </c>
      <c r="IY363" s="792">
        <f>SUM(IW$6:IW362,1)*IW363</f>
        <v>0</v>
      </c>
      <c r="IZ363" s="792">
        <f t="shared" ca="1" si="1070"/>
        <v>0</v>
      </c>
      <c r="JA363" s="792">
        <f t="shared" ca="1" si="1031"/>
        <v>0</v>
      </c>
      <c r="JB363" s="792">
        <f ca="1">IF(JA363=0,0,INDEX(Controle!$I$24:$I$35,MONTH($D363)))</f>
        <v>0</v>
      </c>
      <c r="JC363" s="792">
        <f t="shared" si="1091"/>
        <v>0</v>
      </c>
      <c r="JD363" s="793">
        <f t="shared" si="1032"/>
        <v>0</v>
      </c>
      <c r="JE363" s="794">
        <f>(SUMIF(JC$6:JC$366,SUM(JD$6:JD363),$Y$6:$Y$366)*(JD363&lt;&gt;0)+(IW$4=$D363)*SUMIF(JC$6:JC$366,"r",$Y$6:$Y$366))/JT363</f>
        <v>0</v>
      </c>
      <c r="JF363" s="793">
        <f t="shared" ca="1" si="1033"/>
        <v>0</v>
      </c>
      <c r="JG363" s="793">
        <f t="shared" ca="1" si="1034"/>
        <v>0</v>
      </c>
      <c r="JH363" s="795">
        <f t="shared" ca="1" si="922"/>
        <v>0</v>
      </c>
      <c r="JI363" s="795">
        <f ca="1">JF363*SUM(JF$354:JF363)</f>
        <v>0</v>
      </c>
      <c r="JJ363" s="795">
        <f t="shared" ca="1" si="1035"/>
        <v>0</v>
      </c>
      <c r="JK363" s="795">
        <f ca="1">((SUM(JJ$6:JJ363)-SUM(JL$6:JL362)-JM363)*(JA363=0)*IW363-JS363*JP362*(JA363=0))</f>
        <v>0</v>
      </c>
      <c r="JL363" s="795">
        <f t="shared" ca="1" si="1036"/>
        <v>0</v>
      </c>
      <c r="JM363" s="795">
        <f t="shared" ca="1" si="1037"/>
        <v>0</v>
      </c>
      <c r="JN363" s="795">
        <f t="shared" ca="1" si="1038"/>
        <v>0</v>
      </c>
      <c r="JO363" s="794"/>
      <c r="JP363" s="796">
        <f ca="1">ROUND(SUM(JE$6:JE363)+SUM(JL$6:JL363)-SUM(JH$6:JH363)-SUM(JO$6:JO363),4)</f>
        <v>0</v>
      </c>
      <c r="JQ363" s="783">
        <f>Aux_Indices!$BT363</f>
        <v>5.8950437031224379E-3</v>
      </c>
      <c r="JR363" s="797">
        <f t="shared" si="1039"/>
        <v>5.8950437031224379E-3</v>
      </c>
      <c r="JS363" s="783">
        <f>Aux_Indices!$BV363</f>
        <v>0</v>
      </c>
      <c r="JT363" s="798">
        <f>IF(JT$4="-",1,SUMIF(Aux_Indices!$CL$3:$DJ$3,JT$4,Aux_Indices!$CL363:$DJ363))</f>
        <v>1</v>
      </c>
      <c r="JU363" s="799">
        <f t="shared" si="1040"/>
        <v>0</v>
      </c>
      <c r="JV363" s="799">
        <f t="shared" ca="1" si="1041"/>
        <v>0</v>
      </c>
      <c r="JW363" s="799">
        <f t="shared" ca="1" si="1080"/>
        <v>0</v>
      </c>
      <c r="JX363" s="799">
        <f t="shared" ca="1" si="1042"/>
        <v>0</v>
      </c>
      <c r="JY363" s="799">
        <f t="shared" ca="1" si="1043"/>
        <v>0</v>
      </c>
      <c r="JZ363" s="799">
        <f t="shared" ca="1" si="1044"/>
        <v>0</v>
      </c>
      <c r="KA363" s="799">
        <f t="shared" ca="1" si="1084"/>
        <v>0</v>
      </c>
      <c r="KB363" s="799">
        <f t="shared" ca="1" si="1045"/>
        <v>0</v>
      </c>
      <c r="KC363" s="799">
        <f t="shared" ca="1" si="1081"/>
        <v>0</v>
      </c>
      <c r="KD363" s="799">
        <f t="shared" si="1046"/>
        <v>0</v>
      </c>
      <c r="KE363" s="799">
        <f t="shared" ca="1" si="1047"/>
        <v>0</v>
      </c>
      <c r="KF363" s="795">
        <f>IF($D363=Controle!$I$15,Controle!$I$53*IF(Controle!$I$59=1,Controle!$I$51*Controle!$I$20,KM363),0)</f>
        <v>0</v>
      </c>
      <c r="KG363" s="795">
        <f>IF(AND($D363&gt;=Controle!$I$49,$D363&lt;=Controle!$I$50,OR(MOD(IY363-1,Controle!$I$55)=0,IY363=1)),1,0)*Controle!$I$54*(1/(12/Controle!$I$55))*(SUM(JE$287:JE364)*Controle!$I$51)</f>
        <v>0</v>
      </c>
      <c r="KH363" s="795">
        <f ca="1">IF(AND($D363&gt;=Controle!$I$49,$D363&lt;=Controle!$I$50,OR(MOD(IY363-1,Controle!$I$57)=0,IY363=1)),1,0)*Controle!$I$56*(1/(12/Controle!$I$57))*IF(Controle!$I$59=1,(JP363*Controle!$I$51),KM363)</f>
        <v>0</v>
      </c>
      <c r="KI363" s="800">
        <f>IF(AND($D363&gt;=Controle!$I$49,$D363&lt;=Controle!$I$50),Controle!$I$51,0)</f>
        <v>0</v>
      </c>
      <c r="KJ363" s="800">
        <f>IF(AND($D363&gt;=Controle!$I$61,$D363&lt;=Controle!$I$62),Controle!$I$63,0)</f>
        <v>0</v>
      </c>
      <c r="KK363" s="795">
        <f ca="1">Controle!$I$66*JP363*KI363</f>
        <v>0</v>
      </c>
      <c r="KL363" s="795">
        <f ca="1">Controle!$I$67*JP363*KJ363</f>
        <v>0</v>
      </c>
      <c r="KM363" s="795">
        <f ca="1">IF(AND($D363&gt;=Controle!$I$49,$D363&lt;=Controle!$I$50),1,0)*IF($D363=Controle!$I$15,IF(Controle!$I$58&gt;=JP363,JP363,Controle!$I$58),IF(Controle!$I$58&gt;=JP363,JP363,IF(KM362&gt;=Controle!$I$58,(1+JQ363)*KM362,Controle!$I$58)))</f>
        <v>0</v>
      </c>
      <c r="KN363" s="795">
        <f>IF(JE363=0,0,IF(SUM(IW363:IW$366)&gt;365,365,SUM(IW363:IW$366)))</f>
        <v>0</v>
      </c>
      <c r="KO363" s="793">
        <f>JE363*(KN363/365)*Controle!$J$118+JE363*Controle!$J$119</f>
        <v>0</v>
      </c>
      <c r="KP363" s="575"/>
      <c r="KQ363" s="802">
        <f ca="1">IF(D363&gt;=DATE(YEAR(Controle!inicio),MONTH(Controle!inicio)+6,DAY(Controle!inicio)),(IF(Controle!$D$47="Sim",1,0)*(SUM(BC364:BC366)+SUM(AZ364:AZ366))+IF(Controle!$F$47="Sim",1,0)*(SUM(EQ364:EQ366)+SUM(EN364:EN366))+IF(Controle!$E$47="Sim",1,0)*(SUM(CW364:CW366)+SUM(CT364:CT366))+IF(Controle!$G$47="Sim",1,0)*(SUM(GK364:GK366)+SUM(GH364:GH366))+IF(Controle!$H$47="Sim",1,0)*(SUM(IE364:IE366)+SUM(IB364:IB366))+IF(Controle!$I$47="Sim",1,0)*(SUM(JY364:JY366)+SUM(JV364:JV366))),0)*0.7</f>
        <v>0</v>
      </c>
      <c r="KR363" s="803">
        <f t="shared" ca="1" si="1048"/>
        <v>0</v>
      </c>
      <c r="KS363" s="803">
        <f t="shared" ca="1" si="1049"/>
        <v>0</v>
      </c>
      <c r="KT363" s="803">
        <f t="shared" ca="1" si="1050"/>
        <v>0</v>
      </c>
      <c r="KU363" s="575"/>
      <c r="KV363" s="804">
        <f t="shared" ca="1" si="1085"/>
        <v>0</v>
      </c>
      <c r="KW363" s="759">
        <f t="shared" ca="1" si="1085"/>
        <v>0</v>
      </c>
      <c r="KX363" s="759">
        <f t="shared" ca="1" si="1085"/>
        <v>0</v>
      </c>
      <c r="KY363" s="759">
        <f t="shared" ca="1" si="1085"/>
        <v>0</v>
      </c>
      <c r="KZ363" s="759">
        <f t="shared" ca="1" si="1085"/>
        <v>0</v>
      </c>
      <c r="LA363" s="759">
        <f t="shared" ca="1" si="1085"/>
        <v>3.379655360902234E-6</v>
      </c>
      <c r="LB363" s="575"/>
      <c r="LC363" s="759">
        <f t="shared" ca="1" si="1072"/>
        <v>0</v>
      </c>
      <c r="LD363" s="575"/>
      <c r="LE363" s="759">
        <f t="shared" si="1073"/>
        <v>0</v>
      </c>
      <c r="LF363" s="759">
        <f t="shared" ca="1" si="1073"/>
        <v>0</v>
      </c>
      <c r="LG363" s="759">
        <f t="shared" ca="1" si="1073"/>
        <v>0</v>
      </c>
      <c r="LH363" s="806">
        <f t="shared" ca="1" si="919"/>
        <v>0</v>
      </c>
      <c r="LI363" s="575"/>
      <c r="LJ363" s="759">
        <f t="shared" ca="1" si="1074"/>
        <v>0</v>
      </c>
      <c r="LK363" s="759">
        <f t="shared" ca="1" si="1074"/>
        <v>0</v>
      </c>
      <c r="LL363" s="575"/>
      <c r="LM363" s="807">
        <f ca="1">SUM(KW364:KW366)</f>
        <v>0</v>
      </c>
      <c r="LN363" s="808">
        <f t="shared" ca="1" si="1052"/>
        <v>3.379655360902234E-6</v>
      </c>
      <c r="LO363" s="759">
        <f t="shared" ca="1" si="1053"/>
        <v>0</v>
      </c>
      <c r="LP363" s="759"/>
      <c r="LQ363" s="759">
        <f t="shared" ca="1" si="1054"/>
        <v>3.379655360902234E-6</v>
      </c>
      <c r="LR363" s="759"/>
      <c r="LS363" s="759">
        <f t="shared" ca="1" si="1055"/>
        <v>0</v>
      </c>
      <c r="LT363" s="759">
        <f t="shared" ca="1" si="1056"/>
        <v>0</v>
      </c>
      <c r="LU363" s="759">
        <f t="shared" ca="1" si="1057"/>
        <v>0</v>
      </c>
      <c r="LV363" s="759">
        <f t="shared" ca="1" si="1058"/>
        <v>0</v>
      </c>
      <c r="LW363" s="759">
        <f t="shared" ca="1" si="1059"/>
        <v>0</v>
      </c>
      <c r="LX363" s="759">
        <f t="shared" ca="1" si="1060"/>
        <v>0</v>
      </c>
      <c r="LY363" s="759">
        <f t="shared" ca="1" si="1061"/>
        <v>0</v>
      </c>
      <c r="LZ363" s="759"/>
      <c r="MA363" s="759">
        <f t="shared" ca="1" si="1075"/>
        <v>0</v>
      </c>
      <c r="MB363" s="759">
        <f t="shared" ca="1" si="1075"/>
        <v>0</v>
      </c>
      <c r="MC363" s="759">
        <f t="shared" ca="1" si="1075"/>
        <v>0</v>
      </c>
      <c r="MD363" s="759">
        <f ca="1">MB363*($D363&lt;Controle!$E$243)</f>
        <v>0</v>
      </c>
      <c r="ME363" s="759">
        <f ca="1">MB363*($D363&gt;=Controle!$E$243)</f>
        <v>0</v>
      </c>
      <c r="MF363" s="575"/>
      <c r="MG363" s="811"/>
    </row>
    <row r="364" spans="2:345">
      <c r="B364" s="575"/>
      <c r="C364" s="787">
        <f t="shared" si="924"/>
        <v>2051</v>
      </c>
      <c r="D364" s="788">
        <f>Aux_Inflação!C364</f>
        <v>55427</v>
      </c>
      <c r="E364" s="789">
        <f>Aux_Indices!F387</f>
        <v>30</v>
      </c>
      <c r="F364" s="789">
        <f>IF(Controle!$D$15=$D364,Controle!$D$21+1,IF($F365&lt;&gt;0,$F365-1,0))</f>
        <v>0</v>
      </c>
      <c r="G364" s="814"/>
      <c r="H364" s="789">
        <f>'U&amp;F Projeto'!O364</f>
        <v>0</v>
      </c>
      <c r="I364" s="789">
        <f>'U&amp;F Projeto'!P364</f>
        <v>0</v>
      </c>
      <c r="J364" s="789">
        <f>'U&amp;F Projeto'!Q364</f>
        <v>0</v>
      </c>
      <c r="K364" s="789">
        <f>'U&amp;F Projeto'!R364</f>
        <v>0</v>
      </c>
      <c r="L364" s="789">
        <f>'U&amp;F Projeto'!S364</f>
        <v>0</v>
      </c>
      <c r="M364" s="789">
        <f>'U&amp;F Projeto'!T364</f>
        <v>0</v>
      </c>
      <c r="N364" s="789">
        <f>'U&amp;F Projeto'!U364</f>
        <v>0</v>
      </c>
      <c r="O364" s="789">
        <f>'U&amp;F Projeto'!V364</f>
        <v>0</v>
      </c>
      <c r="P364" s="789">
        <f>'U&amp;F Projeto'!W364</f>
        <v>0</v>
      </c>
      <c r="Q364" s="789">
        <f ca="1">IF(FM!AN364&lt;0,-FM!AS364,0)</f>
        <v>79.990016190226129</v>
      </c>
      <c r="R364" s="789">
        <f>'U&amp;F Projeto'!X364</f>
        <v>0</v>
      </c>
      <c r="S364" s="814"/>
      <c r="T364" s="791">
        <f ca="1">Controle!D$9*SUM(Dívidas!$H364:$P364)+Controle!D$10*Dívidas!$Q364+Controle!D$11*Dívidas!$R364</f>
        <v>0</v>
      </c>
      <c r="U364" s="791">
        <f ca="1">Controle!E$9*SUM(Dívidas!$H364:$P364)+Controle!E$10*Dívidas!$Q364+Controle!E$11*Dívidas!$R364</f>
        <v>23.997004857067839</v>
      </c>
      <c r="V364" s="791">
        <f ca="1">Controle!F$9*SUM(Dívidas!$H364:$P364)+Controle!F$10*Dívidas!$Q364+Controle!F$11*Dívidas!$R364</f>
        <v>23.997004857067839</v>
      </c>
      <c r="W364" s="791">
        <f ca="1">Controle!G$9*SUM(Dívidas!$H364:$P364)+Controle!G$10*Dívidas!$Q364+Controle!G$11*Dívidas!$R364</f>
        <v>0</v>
      </c>
      <c r="X364" s="791">
        <f ca="1">Controle!H$9*SUM(Dívidas!$H364:$P364)+Controle!H$10*Dívidas!$Q364+Controle!H$11*Dívidas!$R364</f>
        <v>0</v>
      </c>
      <c r="Y364" s="791">
        <f ca="1">Controle!I$9*SUM(Dívidas!$H364:$P364)+Controle!I$10*Dívidas!$Q364+Controle!I$11*Dívidas!$R364</f>
        <v>0</v>
      </c>
      <c r="Z364" s="814"/>
      <c r="AA364" s="792">
        <f t="shared" si="925"/>
        <v>0</v>
      </c>
      <c r="AB364" s="792">
        <f t="shared" si="926"/>
        <v>0</v>
      </c>
      <c r="AC364" s="792">
        <f>SUM(AA$6:AA363,1)*AA364</f>
        <v>0</v>
      </c>
      <c r="AD364" s="792">
        <f t="shared" ca="1" si="1066"/>
        <v>0</v>
      </c>
      <c r="AE364" s="792">
        <f t="shared" ca="1" si="927"/>
        <v>0</v>
      </c>
      <c r="AF364" s="792">
        <f ca="1">IF(AE364=0,0,INDEX(Controle!$D$24:$D$35,MONTH($D364)))</f>
        <v>0</v>
      </c>
      <c r="AG364" s="792">
        <f t="shared" si="1086"/>
        <v>0</v>
      </c>
      <c r="AH364" s="793">
        <f t="shared" si="928"/>
        <v>0</v>
      </c>
      <c r="AI364" s="794">
        <f>(SUMIF(AG$6:AG$366,SUM(AH$6:AH364),$T$6:$T$366)*(AH364&lt;&gt;0)+(AA$4=$D364)*SUMIF(AG$6:AG$366,"r",$T$6:$T$366))/AX364</f>
        <v>0</v>
      </c>
      <c r="AJ364" s="793">
        <f t="shared" ca="1" si="929"/>
        <v>0</v>
      </c>
      <c r="AK364" s="793">
        <f t="shared" ca="1" si="930"/>
        <v>0</v>
      </c>
      <c r="AL364" s="795">
        <f t="shared" ca="1" si="931"/>
        <v>0</v>
      </c>
      <c r="AM364" s="765">
        <f ca="1">AJ364*SUM(AJ$354:AJ364)</f>
        <v>0</v>
      </c>
      <c r="AN364" s="795">
        <f t="shared" ca="1" si="932"/>
        <v>0</v>
      </c>
      <c r="AO364" s="794"/>
      <c r="AP364" s="795">
        <f t="shared" ca="1" si="933"/>
        <v>0</v>
      </c>
      <c r="AQ364" s="795">
        <f t="shared" ca="1" si="934"/>
        <v>0</v>
      </c>
      <c r="AR364" s="795">
        <f t="shared" ca="1" si="935"/>
        <v>0</v>
      </c>
      <c r="AS364" s="794"/>
      <c r="AT364" s="796">
        <f ca="1">ROUND(SUM(AI$6:AI364)+SUM(AP$6:AP364)-SUM(AL$6:AL364)-SUM(AS$6:AS364),4)</f>
        <v>0</v>
      </c>
      <c r="AU364" s="783">
        <f>Aux_Indices!$BE364</f>
        <v>6.8655655616378652E-3</v>
      </c>
      <c r="AV364" s="797">
        <f t="shared" si="936"/>
        <v>2.0738428271590115E-2</v>
      </c>
      <c r="AW364" s="783">
        <f>Aux_Indices!$BG364</f>
        <v>0</v>
      </c>
      <c r="AX364" s="798">
        <f>IF(AX$4="-",1,SUMIF(Aux_Indices!$CL$3:$DJ$3,AX$4,Aux_Indices!$CL364:$DJ364))</f>
        <v>1</v>
      </c>
      <c r="AY364" s="799">
        <f t="shared" si="937"/>
        <v>0</v>
      </c>
      <c r="AZ364" s="799">
        <f t="shared" ca="1" si="938"/>
        <v>0</v>
      </c>
      <c r="BA364" s="799">
        <f t="shared" si="1076"/>
        <v>0</v>
      </c>
      <c r="BB364" s="799">
        <f t="shared" ca="1" si="939"/>
        <v>0</v>
      </c>
      <c r="BC364" s="799">
        <f t="shared" ca="1" si="940"/>
        <v>0</v>
      </c>
      <c r="BD364" s="799">
        <f t="shared" ca="1" si="941"/>
        <v>0</v>
      </c>
      <c r="BE364" s="799">
        <f t="shared" ca="1" si="1082"/>
        <v>0</v>
      </c>
      <c r="BF364" s="799">
        <f t="shared" ca="1" si="942"/>
        <v>0</v>
      </c>
      <c r="BG364" s="799">
        <f t="shared" ca="1" si="1077"/>
        <v>0</v>
      </c>
      <c r="BH364" s="799">
        <f t="shared" si="943"/>
        <v>0</v>
      </c>
      <c r="BI364" s="799">
        <f t="shared" ca="1" si="944"/>
        <v>0</v>
      </c>
      <c r="BJ364" s="795">
        <f>IF($D364=Controle!$D$15,Controle!$D$53*IF(Controle!$D$59=1,Controle!$D$51*Controle!$D$20,BQ364),0)</f>
        <v>0</v>
      </c>
      <c r="BK364" s="795">
        <f>IF(AND($D364&gt;=Controle!$D$49,$D364&lt;=Controle!$D$50,OR(MOD(AC364-1,Controle!$D$55)=0,AC364=1)),1,0)*Controle!$D$54*(1/(12/Controle!$D$55))*(SUM(AI$287:AI365)*Controle!$D$51)</f>
        <v>0</v>
      </c>
      <c r="BL364" s="795">
        <f ca="1">IF(AND($D364&gt;=Controle!$D$49,$D364&lt;=Controle!$D$50,OR(MOD(AC364-1,Controle!$D$57)=0,AC364=1)),1,0)*Controle!$D$56*(1/(12/Controle!$D$57))*IF(Controle!$D$59=1,(AT364*Controle!$D$51),BQ364)</f>
        <v>0</v>
      </c>
      <c r="BM364" s="800">
        <f>IF(AND($D364&gt;=Controle!$D$49,$D364&lt;=Controle!$D$50),Controle!$D$51,0)</f>
        <v>0</v>
      </c>
      <c r="BN364" s="800">
        <f>IF(AND($D364&gt;=Controle!$D$61,$D364&lt;=Controle!$D$62),Controle!$D$63,0)</f>
        <v>0</v>
      </c>
      <c r="BO364" s="795">
        <f ca="1">Controle!$D$66*AT364*BM364</f>
        <v>0</v>
      </c>
      <c r="BP364" s="795">
        <f ca="1">Controle!$D$67*AT364*BN364</f>
        <v>0</v>
      </c>
      <c r="BQ364" s="795">
        <f ca="1">IF(AND($D364&gt;=Controle!$D$49,$D364&lt;=Controle!$D$50),1,0)*IF($D364=Controle!$D$15,IF(Controle!$D$58&gt;=AT364,AT364,Controle!$D$58),IF(Controle!$D$58&gt;=AT364,AT364,IF(BQ363&gt;=Controle!$D$58,(1+AU364)*BQ363,Controle!$D$58)))</f>
        <v>0</v>
      </c>
      <c r="BR364" s="795">
        <f>IF(AI364=0,0,IF(SUM(AA364:AA$366)&gt;365,365,SUM(AA364:AA$366)))</f>
        <v>0</v>
      </c>
      <c r="BS364" s="793">
        <f>AI364*(BR364/365)*Controle!$E$118+AI364*Controle!$E$119</f>
        <v>0</v>
      </c>
      <c r="BT364" s="575"/>
      <c r="BU364" s="792">
        <f t="shared" si="945"/>
        <v>0</v>
      </c>
      <c r="BV364" s="792">
        <f t="shared" si="946"/>
        <v>0</v>
      </c>
      <c r="BW364" s="792">
        <f>SUM(BU$6:BU363,1)*BU364</f>
        <v>0</v>
      </c>
      <c r="BX364" s="792">
        <f t="shared" ca="1" si="1067"/>
        <v>0</v>
      </c>
      <c r="BY364" s="792">
        <f t="shared" ca="1" si="947"/>
        <v>0</v>
      </c>
      <c r="BZ364" s="792">
        <f ca="1">IF(BY364=0,0,INDEX(Controle!$D$24:$D$35,MONTH($D364)))</f>
        <v>0</v>
      </c>
      <c r="CA364" s="792">
        <f t="shared" si="1087"/>
        <v>0</v>
      </c>
      <c r="CB364" s="793">
        <f t="shared" si="948"/>
        <v>0</v>
      </c>
      <c r="CC364" s="794">
        <f>(SUMIF(CA$6:CA$366,SUM(CB$6:CB364),$U$6:$U$366)*(CB364&lt;&gt;0)+(BU$4=$D364)*SUMIF(CA$6:CA$366,"r",$U$6:$U$366))/CR364</f>
        <v>0</v>
      </c>
      <c r="CD364" s="793">
        <f t="shared" ca="1" si="949"/>
        <v>0</v>
      </c>
      <c r="CE364" s="793">
        <f t="shared" ca="1" si="950"/>
        <v>0</v>
      </c>
      <c r="CF364" s="795">
        <f t="shared" ca="1" si="951"/>
        <v>0</v>
      </c>
      <c r="CG364" s="765">
        <f ca="1">CD364*SUM(CD$354:CD364)</f>
        <v>0</v>
      </c>
      <c r="CH364" s="795">
        <f t="shared" ca="1" si="952"/>
        <v>0</v>
      </c>
      <c r="CI364" s="794"/>
      <c r="CJ364" s="795">
        <f t="shared" ca="1" si="953"/>
        <v>0</v>
      </c>
      <c r="CK364" s="795">
        <f t="shared" ca="1" si="954"/>
        <v>0</v>
      </c>
      <c r="CL364" s="795">
        <f t="shared" ca="1" si="955"/>
        <v>0</v>
      </c>
      <c r="CM364" s="794"/>
      <c r="CN364" s="796">
        <f ca="1">ROUND(SUM(CC$6:CC364)+SUM(CJ$6:CJ364)-SUM(CF$6:CF364)-SUM(CM$6:CM364),4)</f>
        <v>0</v>
      </c>
      <c r="CO364" s="783">
        <f>Aux_Indices!$BH387</f>
        <v>6.8655655616378652E-3</v>
      </c>
      <c r="CP364" s="783">
        <f t="shared" si="956"/>
        <v>6.8655655616378652E-3</v>
      </c>
      <c r="CQ364" s="783">
        <f>Aux_Indices!$BJ364</f>
        <v>0</v>
      </c>
      <c r="CR364" s="798">
        <f>IF(CR$4="-",1,SUMIF(Aux_Indices!$CL$3:$DJ$3,CR$4,Aux_Indices!$CL364:$DJ364))</f>
        <v>1</v>
      </c>
      <c r="CS364" s="799">
        <f t="shared" si="957"/>
        <v>0</v>
      </c>
      <c r="CT364" s="799">
        <f t="shared" ca="1" si="958"/>
        <v>0</v>
      </c>
      <c r="CU364" s="799">
        <f t="shared" si="959"/>
        <v>0</v>
      </c>
      <c r="CV364" s="799">
        <f t="shared" ca="1" si="960"/>
        <v>0</v>
      </c>
      <c r="CW364" s="799">
        <f t="shared" ca="1" si="961"/>
        <v>0</v>
      </c>
      <c r="CX364" s="799">
        <f t="shared" ca="1" si="962"/>
        <v>0</v>
      </c>
      <c r="CY364" s="799">
        <f t="shared" ca="1" si="963"/>
        <v>0</v>
      </c>
      <c r="CZ364" s="799">
        <f t="shared" ca="1" si="964"/>
        <v>0</v>
      </c>
      <c r="DA364" s="799"/>
      <c r="DB364" s="799">
        <f t="shared" si="965"/>
        <v>0</v>
      </c>
      <c r="DC364" s="799">
        <f t="shared" ca="1" si="966"/>
        <v>4.4640145873131587E-5</v>
      </c>
      <c r="DD364" s="795">
        <f>IF($D364=Controle!$E$15,Controle!$E$53*IF(Controle!$E$59=1,Controle!$E$51*Controle!$E$20,DK364),0)</f>
        <v>0</v>
      </c>
      <c r="DE364" s="795">
        <f>IF(AND($D364&gt;=Controle!$E$49,$D364&lt;=Controle!$E$50,OR(MOD(BW364-1,Controle!$E$55)=0,BW364=1)),1,0)*Controle!$E$54*(1/(12/Controle!$E$55))*(SUM(CC$287:CC365)*Controle!$E$51)</f>
        <v>0</v>
      </c>
      <c r="DF364" s="795">
        <f ca="1">IF(AND($D364&gt;=Controle!$E$49,$D364&lt;=Controle!$E$50,OR(MOD(BW364-1,Controle!$E$57)=0,BW364=1)),1,0)*Controle!$E$56*(1/(12/Controle!$E$57))*IF(Controle!$E$59=1,(CN364*Controle!$E$51),DK364)</f>
        <v>0</v>
      </c>
      <c r="DG364" s="800">
        <f>IF(AND($D364&gt;=Controle!$E$49,$D364&lt;=Controle!$E$50),Controle!$E$51,0)</f>
        <v>0</v>
      </c>
      <c r="DH364" s="800">
        <f>IF(AND($D364&gt;=Controle!$E$61,$D364&lt;=Controle!$E$62),Controle!$E$63,0)</f>
        <v>0</v>
      </c>
      <c r="DI364" s="795">
        <f ca="1">Controle!$E$66*CN364*DG364</f>
        <v>0</v>
      </c>
      <c r="DJ364" s="795">
        <f ca="1">Controle!$E$67*CN364*DH364</f>
        <v>0</v>
      </c>
      <c r="DK364" s="795">
        <f ca="1">IF(AND($D364&gt;=Controle!$E$49,$D364&lt;=Controle!$E$50),1,0)*IF($D364=Controle!$E$15,IF(Controle!$E$58&gt;=CN364,CN364,Controle!$E$58),IF(Controle!$E$58&gt;=CN364,CN364,IF(DK363&gt;=Controle!$E$58,(1+CO364)*DK363,Controle!$E$58)))</f>
        <v>0</v>
      </c>
      <c r="DL364" s="795">
        <f>IF(CC364=0,0,IF(SUM(BU364:BU$366)&gt;365,365,SUM(BU364:BU$366)))</f>
        <v>0</v>
      </c>
      <c r="DM364" s="793">
        <f>CC364*(DL364/365)*Controle!$G$118+CC364*Controle!$G$119</f>
        <v>0</v>
      </c>
      <c r="DN364" s="575"/>
      <c r="DO364" s="792">
        <f t="shared" si="967"/>
        <v>0</v>
      </c>
      <c r="DP364" s="792">
        <f t="shared" si="968"/>
        <v>0</v>
      </c>
      <c r="DQ364" s="792">
        <f>SUM(DO$6:DO363,1)*DO364</f>
        <v>0</v>
      </c>
      <c r="DR364" s="792">
        <f t="shared" ca="1" si="1068"/>
        <v>0</v>
      </c>
      <c r="DS364" s="792">
        <f t="shared" ca="1" si="969"/>
        <v>0</v>
      </c>
      <c r="DT364" s="792">
        <f ca="1">IF(DS364=0,0,INDEX(Controle!$F$24:$F$35,MONTH($D364)))</f>
        <v>0</v>
      </c>
      <c r="DU364" s="792">
        <f t="shared" si="1088"/>
        <v>0</v>
      </c>
      <c r="DV364" s="793">
        <f t="shared" si="970"/>
        <v>0</v>
      </c>
      <c r="DW364" s="794">
        <f ca="1">(SUMIF(DU$6:DU$366,SUM(DV$6:DV364),$V$6:$V$366)*(DV364&lt;&gt;0)+(DO$4=$D364)*SUMIF(DU$6:DU$366,"r",$V$7:$V$366))/EL364</f>
        <v>0</v>
      </c>
      <c r="DX364" s="793">
        <f t="shared" ca="1" si="971"/>
        <v>0</v>
      </c>
      <c r="DY364" s="793">
        <f t="shared" ca="1" si="972"/>
        <v>0</v>
      </c>
      <c r="DZ364" s="795">
        <f t="shared" ca="1" si="973"/>
        <v>0</v>
      </c>
      <c r="EA364" s="765">
        <f ca="1">DX364*SUM(DX$354:DX364)</f>
        <v>0</v>
      </c>
      <c r="EB364" s="795">
        <f t="shared" ca="1" si="974"/>
        <v>0</v>
      </c>
      <c r="EC364" s="794"/>
      <c r="ED364" s="795">
        <f t="shared" ca="1" si="975"/>
        <v>0</v>
      </c>
      <c r="EE364" s="795">
        <f t="shared" ca="1" si="976"/>
        <v>0</v>
      </c>
      <c r="EF364" s="795">
        <f t="shared" ca="1" si="977"/>
        <v>0</v>
      </c>
      <c r="EG364" s="794"/>
      <c r="EH364" s="796">
        <f ca="1">ROUND(SUM(DW$6:DW364)+SUM(ED$6:ED364)-SUM(DZ$6:DZ364)-SUM(EG$6:EG364),4)</f>
        <v>0</v>
      </c>
      <c r="EI364" s="783">
        <f>Aux_Indices!$BK364</f>
        <v>6.8655655616378652E-3</v>
      </c>
      <c r="EJ364" s="783">
        <f t="shared" si="978"/>
        <v>6.8655655616378652E-3</v>
      </c>
      <c r="EK364" s="783">
        <f>Aux_Indices!$BM364</f>
        <v>0</v>
      </c>
      <c r="EL364" s="798">
        <f>IF(EL$4="-",1,SUMIF(Aux_Indices!$CL$3:$DJ$3,EL$4,Aux_Indices!$CL364:$DJ364))</f>
        <v>1</v>
      </c>
      <c r="EM364" s="799">
        <f t="shared" ca="1" si="979"/>
        <v>0</v>
      </c>
      <c r="EN364" s="799">
        <f t="shared" ca="1" si="1092"/>
        <v>0</v>
      </c>
      <c r="EO364" s="799">
        <f t="shared" si="980"/>
        <v>0</v>
      </c>
      <c r="EP364" s="799">
        <f t="shared" ca="1" si="981"/>
        <v>0</v>
      </c>
      <c r="EQ364" s="799">
        <f t="shared" ca="1" si="982"/>
        <v>0</v>
      </c>
      <c r="ER364" s="799">
        <f t="shared" ca="1" si="983"/>
        <v>0</v>
      </c>
      <c r="ES364" s="799">
        <f t="shared" ca="1" si="984"/>
        <v>0</v>
      </c>
      <c r="ET364" s="799">
        <f t="shared" ca="1" si="985"/>
        <v>0</v>
      </c>
      <c r="EU364" s="799"/>
      <c r="EV364" s="799">
        <f t="shared" si="986"/>
        <v>0</v>
      </c>
      <c r="EW364" s="799">
        <f t="shared" ca="1" si="987"/>
        <v>-4.1260490512229353E-5</v>
      </c>
      <c r="EX364" s="795">
        <f>IF($D364=Controle!$F$15,Controle!$F$53*IF(Controle!$F$59=1,Controle!$F$51*Controle!$F$20,FE364),0)</f>
        <v>0</v>
      </c>
      <c r="EY364" s="795">
        <f ca="1">IF(AND($D364&gt;=Controle!$F$49,$D364&lt;=Controle!$F$50,OR(MOD(DQ364-1,Controle!$F$55)=0,DQ364=1)),1,0)*Controle!$F$54*(1/(12/Controle!$F$55))*(SUM(DW$287:DW365)*Controle!$F$51)</f>
        <v>0</v>
      </c>
      <c r="EZ364" s="795">
        <f ca="1">IF(AND($D364&gt;=Controle!$F$49,$D364&lt;=Controle!$F$50,OR(MOD(DQ364-1,Controle!$F$57)=0,DQ364=1)),1,0)*Controle!$F$56*(1/(12/Controle!$F$57))*IF(Controle!$F$59=1,(EH364*Controle!$F$51),FE364)</f>
        <v>0</v>
      </c>
      <c r="FA364" s="800">
        <f>IF(AND($D364&gt;=Controle!$F$49,$D364&lt;=Controle!$F$50),Controle!$F$51,0)</f>
        <v>0</v>
      </c>
      <c r="FB364" s="800">
        <f>IF(AND($D364&gt;=Controle!$F$61,$D364&lt;=Controle!$F$62),Controle!$F$63,0)</f>
        <v>0</v>
      </c>
      <c r="FC364" s="795">
        <f ca="1">Controle!$F$66*EH364*FA364</f>
        <v>0</v>
      </c>
      <c r="FD364" s="795">
        <f ca="1">Controle!$F$67*EH364*FB364</f>
        <v>0</v>
      </c>
      <c r="FE364" s="795">
        <f ca="1">IF(AND($D364&gt;=Controle!$F$49,$D364&lt;=Controle!$F$50),1,0)*IF($D364=Controle!$F$15,IF(Controle!$F$58&gt;=EH364,EH364,Controle!$F$58),IF(Controle!$F$58&gt;=EH364,EH364,IF(FE363&gt;=Controle!$F$58,(1+EI364)*FE363,Controle!$F$58)))</f>
        <v>0</v>
      </c>
      <c r="FF364" s="795">
        <f ca="1">IF(DW364=0,0,IF(SUM(DO364:DO$366)&gt;365,365,SUM(DO364:DO$366)))</f>
        <v>0</v>
      </c>
      <c r="FG364" s="793">
        <f ca="1">DW364*(FF364/365)*Controle!$F$118+DW364*Controle!$F$119</f>
        <v>0</v>
      </c>
      <c r="FH364" s="575"/>
      <c r="FI364" s="792">
        <f t="shared" si="988"/>
        <v>0</v>
      </c>
      <c r="FJ364" s="792">
        <f t="shared" si="989"/>
        <v>0</v>
      </c>
      <c r="FK364" s="792">
        <f>SUM(FI$6:FI363,1)*FI364</f>
        <v>0</v>
      </c>
      <c r="FL364" s="792">
        <f t="shared" ca="1" si="1069"/>
        <v>0</v>
      </c>
      <c r="FM364" s="792">
        <f t="shared" ca="1" si="990"/>
        <v>0</v>
      </c>
      <c r="FN364" s="792">
        <f ca="1">IF(FM364=0,0,INDEX(Controle!$G$24:$G$35,MONTH($D364)))</f>
        <v>0</v>
      </c>
      <c r="FO364" s="792">
        <f t="shared" si="1089"/>
        <v>0</v>
      </c>
      <c r="FP364" s="793">
        <f t="shared" si="991"/>
        <v>0</v>
      </c>
      <c r="FQ364" s="794">
        <f>(SUMIF(FO$6:FO$366,SUM(FP$6:FP364),$W$6:$W$366)*(FP364&lt;&gt;0)+(FI$4=$D364)*SUMIF(FO$6:FO$366,"r",$W$6:$W$366))/GF364</f>
        <v>0</v>
      </c>
      <c r="FR364" s="793">
        <f t="shared" ca="1" si="992"/>
        <v>0</v>
      </c>
      <c r="FS364" s="793">
        <f t="shared" ca="1" si="993"/>
        <v>0</v>
      </c>
      <c r="FT364" s="795">
        <f t="shared" ca="1" si="994"/>
        <v>0</v>
      </c>
      <c r="FU364" s="765">
        <f ca="1">FR364*SUM(FR$354:FR364)</f>
        <v>0</v>
      </c>
      <c r="FV364" s="795">
        <f t="shared" ca="1" si="995"/>
        <v>0</v>
      </c>
      <c r="FW364" s="794"/>
      <c r="FX364" s="795">
        <f t="shared" ca="1" si="996"/>
        <v>0</v>
      </c>
      <c r="FY364" s="795">
        <f t="shared" ca="1" si="997"/>
        <v>0</v>
      </c>
      <c r="FZ364" s="795">
        <f t="shared" ca="1" si="998"/>
        <v>0</v>
      </c>
      <c r="GA364" s="794"/>
      <c r="GB364" s="796">
        <f ca="1">ROUND(SUM(FQ$6:FQ364)+SUM(FX$6:FX364)-SUM(FT$6:FT364)-SUM(GA$6:GA364),4)</f>
        <v>0</v>
      </c>
      <c r="GC364" s="783">
        <f>Aux_Indices!$BN387</f>
        <v>6.0724777400820162E-3</v>
      </c>
      <c r="GD364" s="783">
        <f t="shared" si="999"/>
        <v>6.0724777400820162E-3</v>
      </c>
      <c r="GE364" s="783">
        <f>Aux_Indices!$BS364</f>
        <v>0</v>
      </c>
      <c r="GF364" s="798">
        <f>IF(GF$4="-",1,SUMIF(Aux_Indices!$CL$3:$DJ$3,GF$4,Aux_Indices!$CL364:$DJ364))</f>
        <v>1</v>
      </c>
      <c r="GG364" s="799">
        <f t="shared" si="1000"/>
        <v>0</v>
      </c>
      <c r="GH364" s="799">
        <f t="shared" ca="1" si="1001"/>
        <v>0</v>
      </c>
      <c r="GI364" s="799">
        <f t="shared" si="1002"/>
        <v>0</v>
      </c>
      <c r="GJ364" s="799">
        <f t="shared" ca="1" si="1003"/>
        <v>0</v>
      </c>
      <c r="GK364" s="799">
        <f t="shared" ca="1" si="1004"/>
        <v>0</v>
      </c>
      <c r="GL364" s="799">
        <f t="shared" ca="1" si="1005"/>
        <v>0</v>
      </c>
      <c r="GM364" s="799">
        <f t="shared" ca="1" si="1006"/>
        <v>0</v>
      </c>
      <c r="GN364" s="799">
        <f t="shared" ca="1" si="1007"/>
        <v>0</v>
      </c>
      <c r="GO364" s="799"/>
      <c r="GP364" s="799">
        <f t="shared" si="1008"/>
        <v>0</v>
      </c>
      <c r="GQ364" s="799">
        <f t="shared" ca="1" si="1009"/>
        <v>0</v>
      </c>
      <c r="GR364" s="795">
        <f>IF($D364=Controle!$G$15,Controle!$G$53*IF(Controle!$G$59=1,Controle!$G$51*Controle!$G$20,GY364),0)</f>
        <v>0</v>
      </c>
      <c r="GS364" s="795">
        <f>IF(AND($D364&gt;=Controle!$G$49,$D364&lt;=Controle!$G$50,OR(MOD(FK364-1,Controle!$G$55)=0,FK364=1)),1,0)*Controle!$G$54*(1/(12/Controle!$G$55))*(SUM(FQ$287:FQ365)*Controle!$G$51)</f>
        <v>0</v>
      </c>
      <c r="GT364" s="795">
        <f ca="1">IF(AND($D364&gt;=Controle!$G$49,$D364&lt;=Controle!$G$50,OR(MOD(FK364-1,Controle!$G$57)=0,FK364=1)),1,0)*Controle!$G$56*(1/(12/Controle!$G$57))*IF(Controle!$G$59=1,(GB364*Controle!$G$51),GY364)</f>
        <v>0</v>
      </c>
      <c r="GU364" s="800">
        <f>IF(AND($D364&gt;=Controle!$G$49,$D364&lt;=Controle!$G$50),Controle!$G$51,0)</f>
        <v>0</v>
      </c>
      <c r="GV364" s="800">
        <f>IF(AND($D364&gt;=Controle!$G$61,$D364&lt;=Controle!$G$62),Controle!$G$63,0)</f>
        <v>0</v>
      </c>
      <c r="GW364" s="795">
        <f ca="1">Controle!$G$66*GB364*GU364</f>
        <v>0</v>
      </c>
      <c r="GX364" s="795">
        <f ca="1">Controle!$G$67*GB364*GV364</f>
        <v>0</v>
      </c>
      <c r="GY364" s="795">
        <f ca="1">IF(AND($D364&gt;=Controle!$G$49,$D364&lt;=Controle!$G$50),1,0)*IF($D364=Controle!$G$15,IF(Controle!$G$58&gt;=GB364,GB364,Controle!$G$58),IF(Controle!$G$58&gt;=GB364,GB364,IF(GY363&gt;=Controle!$G$58,(1+GC364)*GY363,Controle!$G$58)))</f>
        <v>0</v>
      </c>
      <c r="GZ364" s="795">
        <f>IF(FQ364=0,0,IF(SUM(FI364:FI$366)&gt;365,365,SUM(FI364:FI$366)))</f>
        <v>0</v>
      </c>
      <c r="HA364" s="793">
        <f>FQ364*(GZ364/365)*Controle!$H$118+FQ364*Controle!$H$119</f>
        <v>0</v>
      </c>
      <c r="HB364" s="575"/>
      <c r="HC364" s="792">
        <f t="shared" si="1010"/>
        <v>0</v>
      </c>
      <c r="HD364" s="792">
        <f t="shared" si="1011"/>
        <v>0</v>
      </c>
      <c r="HE364" s="792">
        <f>SUM(HC$6:HC363,1)*HC364</f>
        <v>0</v>
      </c>
      <c r="HF364" s="792">
        <f t="shared" ca="1" si="1012"/>
        <v>0</v>
      </c>
      <c r="HG364" s="792">
        <f t="shared" ca="1" si="1065"/>
        <v>0</v>
      </c>
      <c r="HH364" s="792">
        <f ca="1">IF(HG364=0,0,INDEX(Controle!$H$24:$H$35,MONTH($D364)))</f>
        <v>0</v>
      </c>
      <c r="HI364" s="792">
        <f t="shared" si="1090"/>
        <v>0</v>
      </c>
      <c r="HJ364" s="793">
        <f t="shared" si="1013"/>
        <v>0</v>
      </c>
      <c r="HK364" s="794">
        <f>(SUMIF(HI$6:HI$366,SUM(HJ$6:HJ364),$X$6:$X$366)*(HJ364&lt;&gt;0)+(HC$4=$D364)*SUMIF(HI$6:HI$366,"r",$X$6:$X$366))/HZ364</f>
        <v>0</v>
      </c>
      <c r="HL364" s="793">
        <f t="shared" ca="1" si="1014"/>
        <v>0</v>
      </c>
      <c r="HM364" s="793">
        <f t="shared" ca="1" si="1015"/>
        <v>0</v>
      </c>
      <c r="HN364" s="795">
        <f t="shared" ca="1" si="921"/>
        <v>0</v>
      </c>
      <c r="HO364" s="795">
        <f ca="1">HL364*SUM(HL$354:HL364)</f>
        <v>0</v>
      </c>
      <c r="HP364" s="795">
        <f t="shared" ca="1" si="1016"/>
        <v>0</v>
      </c>
      <c r="HQ364" s="795">
        <f ca="1">((SUM(HP$6:HP364)-SUM(HR$6:HR363)-HS364)*(HG364=0)*HC364-HY364*HV363*(HG364=0))</f>
        <v>0</v>
      </c>
      <c r="HR364" s="795">
        <f t="shared" ca="1" si="1017"/>
        <v>0</v>
      </c>
      <c r="HS364" s="795">
        <f t="shared" ca="1" si="1018"/>
        <v>0</v>
      </c>
      <c r="HT364" s="795">
        <f t="shared" ca="1" si="1019"/>
        <v>0</v>
      </c>
      <c r="HU364" s="794"/>
      <c r="HV364" s="796">
        <f ca="1">ROUND(SUM(HK$6:HK364)+SUM(HR$6:HR364)-SUM(HN$6:HN364)-SUM(HU$6:HU364),4)</f>
        <v>0</v>
      </c>
      <c r="HW364" s="783">
        <f>Aux_Indices!$BQ364</f>
        <v>6.0724777400820162E-3</v>
      </c>
      <c r="HX364" s="797">
        <f t="shared" si="1020"/>
        <v>6.0724777400820162E-3</v>
      </c>
      <c r="HY364" s="783">
        <f>Aux_Indices!$BS364</f>
        <v>0</v>
      </c>
      <c r="HZ364" s="798">
        <f>IF(HZ$4="-",1,SUMIF(Aux_Indices!$CL$3:$DJ$3,HZ$4,Aux_Indices!$CL364:$DJ364))</f>
        <v>1</v>
      </c>
      <c r="IA364" s="799">
        <f t="shared" si="1021"/>
        <v>0</v>
      </c>
      <c r="IB364" s="799">
        <f t="shared" ca="1" si="1022"/>
        <v>0</v>
      </c>
      <c r="IC364" s="799">
        <f t="shared" ca="1" si="1078"/>
        <v>0</v>
      </c>
      <c r="ID364" s="799">
        <f t="shared" ca="1" si="1023"/>
        <v>0</v>
      </c>
      <c r="IE364" s="799">
        <f t="shared" ca="1" si="1024"/>
        <v>0</v>
      </c>
      <c r="IF364" s="799">
        <f t="shared" ca="1" si="1025"/>
        <v>0</v>
      </c>
      <c r="IG364" s="799">
        <f t="shared" ca="1" si="1083"/>
        <v>0</v>
      </c>
      <c r="IH364" s="799">
        <f t="shared" ca="1" si="1026"/>
        <v>0</v>
      </c>
      <c r="II364" s="799">
        <f t="shared" ca="1" si="1079"/>
        <v>0</v>
      </c>
      <c r="IJ364" s="799">
        <f t="shared" si="1027"/>
        <v>0</v>
      </c>
      <c r="IK364" s="799">
        <f t="shared" ca="1" si="1028"/>
        <v>0</v>
      </c>
      <c r="IL364" s="795">
        <f>IF($D364=Controle!$H$15,Controle!$H$53*IF(Controle!$H$59=1,Controle!$H$51*Controle!$H$20,IS364),0)</f>
        <v>0</v>
      </c>
      <c r="IM364" s="795">
        <f>IF(AND($D364&gt;=Controle!$H$49,$D364&lt;=Controle!$H$50,OR(MOD(HE364-1,Controle!$H$55)=0,HE364=1)),1,0)*Controle!$H$54*(1/(12/Controle!$H$55))*(SUM(HK$287:HK365)*Controle!$H$51)</f>
        <v>0</v>
      </c>
      <c r="IN364" s="795">
        <f ca="1">IF(AND($D364&gt;=Controle!$H$49,$D364&lt;=Controle!$H$50,OR(MOD(HE364-1,Controle!$H$57)=0,HE364=1)),1,0)*Controle!$H$56*(1/(12/Controle!$H$57))*IF(Controle!$H$59=1,(HV364*Controle!$H$51),IS364)</f>
        <v>0</v>
      </c>
      <c r="IO364" s="800">
        <f>IF(AND($D364&gt;=Controle!$H$49,$D364&lt;=Controle!$H$50),Controle!$H$51,0)</f>
        <v>0</v>
      </c>
      <c r="IP364" s="800">
        <f>IF(AND($D364&gt;=Controle!$H$61,$D364&lt;=Controle!$H$62),Controle!$H$63,0)</f>
        <v>0</v>
      </c>
      <c r="IQ364" s="795">
        <f ca="1">Controle!$H$66*HV364*IO364</f>
        <v>0</v>
      </c>
      <c r="IR364" s="795">
        <f ca="1">Controle!$H$67*HV364*IP364</f>
        <v>0</v>
      </c>
      <c r="IS364" s="795">
        <f ca="1">IF(AND($D364&gt;=Controle!$H$49,$D364&lt;=Controle!$H$50),1,0)*IF($D364=Controle!$H$15,IF(Controle!$H$58&gt;=HV364,HV364,Controle!$H$58),IF(Controle!$H$58&gt;=HV364,HV364,IF(IS363&gt;=Controle!$H$58,(1+HW364)*IS363,Controle!$H$58)))</f>
        <v>0</v>
      </c>
      <c r="IT364" s="795">
        <f>IF(HK364=0,0,IF(SUM(HC364:HC$366)&gt;365,365,SUM(HC364:HC$366)))</f>
        <v>0</v>
      </c>
      <c r="IU364" s="793">
        <f>HK364*(IT364/365)*Controle!$I$118+HK364*Controle!$I$119</f>
        <v>0</v>
      </c>
      <c r="IV364" s="575"/>
      <c r="IW364" s="792">
        <f t="shared" si="1029"/>
        <v>0</v>
      </c>
      <c r="IX364" s="792">
        <f t="shared" si="1030"/>
        <v>0</v>
      </c>
      <c r="IY364" s="792">
        <f>SUM(IW$6:IW363,1)*IW364</f>
        <v>0</v>
      </c>
      <c r="IZ364" s="792">
        <f t="shared" ca="1" si="1070"/>
        <v>0</v>
      </c>
      <c r="JA364" s="792">
        <f t="shared" ca="1" si="1031"/>
        <v>0</v>
      </c>
      <c r="JB364" s="792">
        <f ca="1">IF(JA364=0,0,INDEX(Controle!$I$24:$I$35,MONTH($D364)))</f>
        <v>0</v>
      </c>
      <c r="JC364" s="792">
        <f t="shared" si="1091"/>
        <v>0</v>
      </c>
      <c r="JD364" s="793">
        <f t="shared" si="1032"/>
        <v>0</v>
      </c>
      <c r="JE364" s="794">
        <f>(SUMIF(JC$6:JC$366,SUM(JD$6:JD364),$Y$6:$Y$366)*(JD364&lt;&gt;0)+(IW$4=$D364)*SUMIF(JC$6:JC$366,"r",$Y$6:$Y$366))/JT364</f>
        <v>0</v>
      </c>
      <c r="JF364" s="793">
        <f t="shared" ca="1" si="1033"/>
        <v>0</v>
      </c>
      <c r="JG364" s="793">
        <f t="shared" ca="1" si="1034"/>
        <v>0</v>
      </c>
      <c r="JH364" s="795">
        <f t="shared" ca="1" si="922"/>
        <v>0</v>
      </c>
      <c r="JI364" s="795">
        <f ca="1">JF364*SUM(JF$354:JF364)</f>
        <v>0</v>
      </c>
      <c r="JJ364" s="795">
        <f t="shared" ca="1" si="1035"/>
        <v>0</v>
      </c>
      <c r="JK364" s="795">
        <f ca="1">((SUM(JJ$6:JJ364)-SUM(JL$6:JL363)-JM364)*(JA364=0)*IW364-JS364*JP363*(JA364=0))</f>
        <v>0</v>
      </c>
      <c r="JL364" s="795">
        <f t="shared" ca="1" si="1036"/>
        <v>0</v>
      </c>
      <c r="JM364" s="795">
        <f t="shared" ca="1" si="1037"/>
        <v>0</v>
      </c>
      <c r="JN364" s="795">
        <f t="shared" ca="1" si="1038"/>
        <v>0</v>
      </c>
      <c r="JO364" s="794"/>
      <c r="JP364" s="796">
        <f ca="1">ROUND(SUM(JE$6:JE364)+SUM(JL$6:JL364)-SUM(JH$6:JH364)-SUM(JO$6:JO364),4)</f>
        <v>0</v>
      </c>
      <c r="JQ364" s="783">
        <f>Aux_Indices!$BT364</f>
        <v>6.0724777400820162E-3</v>
      </c>
      <c r="JR364" s="797">
        <f t="shared" si="1039"/>
        <v>6.0724777400820162E-3</v>
      </c>
      <c r="JS364" s="783">
        <f>Aux_Indices!$BV364</f>
        <v>0</v>
      </c>
      <c r="JT364" s="798">
        <f>IF(JT$4="-",1,SUMIF(Aux_Indices!$CL$3:$DJ$3,JT$4,Aux_Indices!$CL364:$DJ364))</f>
        <v>1</v>
      </c>
      <c r="JU364" s="799">
        <f t="shared" si="1040"/>
        <v>0</v>
      </c>
      <c r="JV364" s="799">
        <f t="shared" ca="1" si="1041"/>
        <v>0</v>
      </c>
      <c r="JW364" s="799">
        <f t="shared" ca="1" si="1080"/>
        <v>0</v>
      </c>
      <c r="JX364" s="799">
        <f t="shared" ca="1" si="1042"/>
        <v>0</v>
      </c>
      <c r="JY364" s="799">
        <f t="shared" ca="1" si="1043"/>
        <v>0</v>
      </c>
      <c r="JZ364" s="799">
        <f t="shared" ca="1" si="1044"/>
        <v>0</v>
      </c>
      <c r="KA364" s="799">
        <f t="shared" ca="1" si="1084"/>
        <v>0</v>
      </c>
      <c r="KB364" s="799">
        <f t="shared" ca="1" si="1045"/>
        <v>0</v>
      </c>
      <c r="KC364" s="799">
        <f t="shared" ca="1" si="1081"/>
        <v>0</v>
      </c>
      <c r="KD364" s="799">
        <f t="shared" si="1046"/>
        <v>0</v>
      </c>
      <c r="KE364" s="799">
        <f t="shared" ca="1" si="1047"/>
        <v>0</v>
      </c>
      <c r="KF364" s="795">
        <f>IF($D364=Controle!$I$15,Controle!$I$53*IF(Controle!$I$59=1,Controle!$I$51*Controle!$I$20,KM364),0)</f>
        <v>0</v>
      </c>
      <c r="KG364" s="795">
        <f>IF(AND($D364&gt;=Controle!$I$49,$D364&lt;=Controle!$I$50,OR(MOD(IY364-1,Controle!$I$55)=0,IY364=1)),1,0)*Controle!$I$54*(1/(12/Controle!$I$55))*(SUM(JE$287:JE365)*Controle!$I$51)</f>
        <v>0</v>
      </c>
      <c r="KH364" s="795">
        <f ca="1">IF(AND($D364&gt;=Controle!$I$49,$D364&lt;=Controle!$I$50,OR(MOD(IY364-1,Controle!$I$57)=0,IY364=1)),1,0)*Controle!$I$56*(1/(12/Controle!$I$57))*IF(Controle!$I$59=1,(JP364*Controle!$I$51),KM364)</f>
        <v>0</v>
      </c>
      <c r="KI364" s="800">
        <f>IF(AND($D364&gt;=Controle!$I$49,$D364&lt;=Controle!$I$50),Controle!$I$51,0)</f>
        <v>0</v>
      </c>
      <c r="KJ364" s="800">
        <f>IF(AND($D364&gt;=Controle!$I$61,$D364&lt;=Controle!$I$62),Controle!$I$63,0)</f>
        <v>0</v>
      </c>
      <c r="KK364" s="795">
        <f ca="1">Controle!$I$66*JP364*KI364</f>
        <v>0</v>
      </c>
      <c r="KL364" s="795">
        <f ca="1">Controle!$I$67*JP364*KJ364</f>
        <v>0</v>
      </c>
      <c r="KM364" s="795">
        <f ca="1">IF(AND($D364&gt;=Controle!$I$49,$D364&lt;=Controle!$I$50),1,0)*IF($D364=Controle!$I$15,IF(Controle!$I$58&gt;=JP364,JP364,Controle!$I$58),IF(Controle!$I$58&gt;=JP364,JP364,IF(KM363&gt;=Controle!$I$58,(1+JQ364)*KM363,Controle!$I$58)))</f>
        <v>0</v>
      </c>
      <c r="KN364" s="795">
        <f>IF(JE364=0,0,IF(SUM(IW364:IW$366)&gt;365,365,SUM(IW364:IW$366)))</f>
        <v>0</v>
      </c>
      <c r="KO364" s="793">
        <f>JE364*(KN364/365)*Controle!$J$118+JE364*Controle!$J$119</f>
        <v>0</v>
      </c>
      <c r="KP364" s="575"/>
      <c r="KQ364" s="802">
        <f ca="1">IF(D364&gt;=DATE(YEAR(Controle!inicio),MONTH(Controle!inicio)+6,DAY(Controle!inicio)),(IF(Controle!$D$47="Sim",1,0)*(SUM(BC365:BC367)+SUM(AZ365:AZ367))+IF(Controle!$F$47="Sim",1,0)*(SUM(EQ365:EQ367)+SUM(EN365:EN367))+IF(Controle!$E$47="Sim",1,0)*(SUM(CW365:CW367)+SUM(CT365:CT367))+IF(Controle!$G$47="Sim",1,0)*(SUM(GK365:GK367)+SUM(GH365:GH367))+IF(Controle!$H$47="Sim",1,0)*(SUM(IE365:IE367)+SUM(IB365:IB367))+IF(Controle!$I$47="Sim",1,0)*(SUM(JY365:JY367)+SUM(JV365:JV367))),0)*0.7</f>
        <v>0</v>
      </c>
      <c r="KR364" s="803">
        <f t="shared" ref="KR364:KR366" ca="1" si="1093">IF(SUM(KQ364:KQ364)&gt;KT363,SUM(KQ364:KQ364)-KT363,0)</f>
        <v>0</v>
      </c>
      <c r="KS364" s="803">
        <f t="shared" ref="KS364:KS366" ca="1" si="1094">IF(SUM(KQ364:KQ364)&lt;KT363,SUM(KQ364:KQ364)-KT363,0)</f>
        <v>0</v>
      </c>
      <c r="KT364" s="803">
        <f t="shared" ref="KT364:KT366" ca="1" si="1095">IF(KQ364=0,0,KT363+KR364+KS364)</f>
        <v>0</v>
      </c>
      <c r="KU364" s="575"/>
      <c r="KV364" s="804">
        <f t="shared" ca="1" si="1085"/>
        <v>0</v>
      </c>
      <c r="KW364" s="759">
        <f t="shared" ca="1" si="1085"/>
        <v>0</v>
      </c>
      <c r="KX364" s="759">
        <f t="shared" ca="1" si="1085"/>
        <v>0</v>
      </c>
      <c r="KY364" s="759">
        <f t="shared" ca="1" si="1085"/>
        <v>0</v>
      </c>
      <c r="KZ364" s="759">
        <f t="shared" ca="1" si="1085"/>
        <v>0</v>
      </c>
      <c r="LA364" s="759">
        <f t="shared" ca="1" si="1085"/>
        <v>3.379655360902234E-6</v>
      </c>
      <c r="LB364" s="575"/>
      <c r="LC364" s="759">
        <f t="shared" ca="1" si="1072"/>
        <v>0</v>
      </c>
      <c r="LD364" s="575"/>
      <c r="LE364" s="759">
        <f t="shared" si="1073"/>
        <v>0</v>
      </c>
      <c r="LF364" s="759">
        <f t="shared" ca="1" si="1073"/>
        <v>0</v>
      </c>
      <c r="LG364" s="759">
        <f t="shared" ca="1" si="1073"/>
        <v>0</v>
      </c>
      <c r="LH364" s="806">
        <f t="shared" ca="1" si="919"/>
        <v>0</v>
      </c>
      <c r="LI364" s="575"/>
      <c r="LJ364" s="759">
        <f t="shared" ca="1" si="1074"/>
        <v>0</v>
      </c>
      <c r="LK364" s="759">
        <f t="shared" ca="1" si="1074"/>
        <v>0</v>
      </c>
      <c r="LL364" s="575"/>
      <c r="LM364" s="807">
        <f ca="1">SUM(KW365:KW366)</f>
        <v>0</v>
      </c>
      <c r="LN364" s="808">
        <f t="shared" ca="1" si="1052"/>
        <v>3.379655360902234E-6</v>
      </c>
      <c r="LO364" s="759">
        <f t="shared" ca="1" si="1053"/>
        <v>0</v>
      </c>
      <c r="LP364" s="759"/>
      <c r="LQ364" s="759">
        <f t="shared" ca="1" si="1054"/>
        <v>3.379655360902234E-6</v>
      </c>
      <c r="LR364" s="759"/>
      <c r="LS364" s="759">
        <f t="shared" ca="1" si="1055"/>
        <v>0</v>
      </c>
      <c r="LT364" s="759">
        <f t="shared" ca="1" si="1056"/>
        <v>0</v>
      </c>
      <c r="LU364" s="759">
        <f t="shared" ca="1" si="1057"/>
        <v>0</v>
      </c>
      <c r="LV364" s="759">
        <f t="shared" ca="1" si="1058"/>
        <v>0</v>
      </c>
      <c r="LW364" s="759">
        <f t="shared" ca="1" si="1059"/>
        <v>0</v>
      </c>
      <c r="LX364" s="759">
        <f t="shared" ca="1" si="1060"/>
        <v>0</v>
      </c>
      <c r="LY364" s="759">
        <f t="shared" ca="1" si="1061"/>
        <v>0</v>
      </c>
      <c r="LZ364" s="759"/>
      <c r="MA364" s="759">
        <f t="shared" ca="1" si="1075"/>
        <v>0</v>
      </c>
      <c r="MB364" s="759">
        <f t="shared" ca="1" si="1075"/>
        <v>0</v>
      </c>
      <c r="MC364" s="759">
        <f t="shared" ca="1" si="1075"/>
        <v>0</v>
      </c>
      <c r="MD364" s="759">
        <f ca="1">MB364*($D364&lt;Controle!$E$243)</f>
        <v>0</v>
      </c>
      <c r="ME364" s="759">
        <f ca="1">MB364*($D364&gt;=Controle!$E$243)</f>
        <v>0</v>
      </c>
      <c r="MF364" s="575"/>
      <c r="MG364" s="811"/>
    </row>
    <row r="365" spans="2:345">
      <c r="B365" s="575"/>
      <c r="C365" s="787">
        <f t="shared" si="924"/>
        <v>2051</v>
      </c>
      <c r="D365" s="788">
        <f>Aux_Inflação!C365</f>
        <v>55458</v>
      </c>
      <c r="E365" s="789">
        <f>Aux_Indices!F388</f>
        <v>31</v>
      </c>
      <c r="F365" s="789">
        <f>IF(Controle!$D$15=$D365,Controle!$D$21+1,IF($F366&lt;&gt;0,$F366-1,0))</f>
        <v>0</v>
      </c>
      <c r="G365" s="814"/>
      <c r="H365" s="789">
        <f>'U&amp;F Projeto'!O365</f>
        <v>0</v>
      </c>
      <c r="I365" s="789">
        <f>'U&amp;F Projeto'!P365</f>
        <v>0</v>
      </c>
      <c r="J365" s="789">
        <f>'U&amp;F Projeto'!Q365</f>
        <v>0</v>
      </c>
      <c r="K365" s="789">
        <f>'U&amp;F Projeto'!R365</f>
        <v>0</v>
      </c>
      <c r="L365" s="789">
        <f>'U&amp;F Projeto'!S365</f>
        <v>0</v>
      </c>
      <c r="M365" s="789">
        <f>'U&amp;F Projeto'!T365</f>
        <v>0</v>
      </c>
      <c r="N365" s="789">
        <f>'U&amp;F Projeto'!U365</f>
        <v>0</v>
      </c>
      <c r="O365" s="789">
        <f>'U&amp;F Projeto'!V365</f>
        <v>0</v>
      </c>
      <c r="P365" s="789">
        <f>'U&amp;F Projeto'!W365</f>
        <v>0</v>
      </c>
      <c r="Q365" s="789">
        <f ca="1">IF(FM!AN365&lt;0,-FM!AS365,0)</f>
        <v>0</v>
      </c>
      <c r="R365" s="789">
        <f>'U&amp;F Projeto'!X365</f>
        <v>0</v>
      </c>
      <c r="S365" s="814"/>
      <c r="T365" s="791">
        <f ca="1">Controle!D$9*SUM(Dívidas!$H365:$P365)+Controle!D$10*Dívidas!$Q365+Controle!D$11*Dívidas!$R365</f>
        <v>0</v>
      </c>
      <c r="U365" s="791">
        <f ca="1">Controle!E$9*SUM(Dívidas!$H365:$P365)+Controle!E$10*Dívidas!$Q365+Controle!E$11*Dívidas!$R365</f>
        <v>0</v>
      </c>
      <c r="V365" s="791">
        <f ca="1">Controle!F$9*SUM(Dívidas!$H365:$P365)+Controle!F$10*Dívidas!$Q365+Controle!F$11*Dívidas!$R365</f>
        <v>0</v>
      </c>
      <c r="W365" s="791">
        <f ca="1">Controle!G$9*SUM(Dívidas!$H365:$P365)+Controle!G$10*Dívidas!$Q365+Controle!G$11*Dívidas!$R365</f>
        <v>0</v>
      </c>
      <c r="X365" s="791">
        <f ca="1">Controle!H$9*SUM(Dívidas!$H365:$P365)+Controle!H$10*Dívidas!$Q365+Controle!H$11*Dívidas!$R365</f>
        <v>0</v>
      </c>
      <c r="Y365" s="791">
        <f ca="1">Controle!I$9*SUM(Dívidas!$H365:$P365)+Controle!I$10*Dívidas!$Q365+Controle!I$11*Dívidas!$R365</f>
        <v>0</v>
      </c>
      <c r="Z365" s="814"/>
      <c r="AA365" s="792">
        <f t="shared" si="925"/>
        <v>0</v>
      </c>
      <c r="AB365" s="792">
        <f t="shared" si="926"/>
        <v>0</v>
      </c>
      <c r="AC365" s="792">
        <f>SUM(AA$6:AA364,1)*AA365</f>
        <v>0</v>
      </c>
      <c r="AD365" s="792">
        <f t="shared" ca="1" si="1066"/>
        <v>0</v>
      </c>
      <c r="AE365" s="792">
        <f t="shared" ca="1" si="927"/>
        <v>0</v>
      </c>
      <c r="AF365" s="792">
        <f ca="1">IF(AE365=0,0,INDEX(Controle!$D$24:$D$35,MONTH($D365)))</f>
        <v>0</v>
      </c>
      <c r="AG365" s="792">
        <f t="shared" si="1086"/>
        <v>0</v>
      </c>
      <c r="AH365" s="793">
        <f t="shared" si="928"/>
        <v>0</v>
      </c>
      <c r="AI365" s="794">
        <f>(SUMIF(AG$6:AG$366,SUM(AH$6:AH365),$T$6:$T$366)*(AH365&lt;&gt;0)+(AA$4=$D365)*SUMIF(AG$6:AG$366,"r",$T$6:$T$366))/AX365</f>
        <v>0</v>
      </c>
      <c r="AJ365" s="793">
        <f t="shared" ca="1" si="929"/>
        <v>0</v>
      </c>
      <c r="AK365" s="793">
        <f t="shared" ca="1" si="930"/>
        <v>0</v>
      </c>
      <c r="AL365" s="795">
        <f t="shared" ca="1" si="931"/>
        <v>0</v>
      </c>
      <c r="AM365" s="765">
        <f ca="1">AJ365*SUM(AJ$354:AJ365)</f>
        <v>0</v>
      </c>
      <c r="AN365" s="795">
        <f t="shared" ca="1" si="932"/>
        <v>0</v>
      </c>
      <c r="AO365" s="794"/>
      <c r="AP365" s="795">
        <f t="shared" ca="1" si="933"/>
        <v>0</v>
      </c>
      <c r="AQ365" s="795">
        <f t="shared" ca="1" si="934"/>
        <v>0</v>
      </c>
      <c r="AR365" s="795">
        <f t="shared" ca="1" si="935"/>
        <v>0</v>
      </c>
      <c r="AS365" s="794"/>
      <c r="AT365" s="796">
        <f ca="1">ROUND(SUM(AI$6:AI365)+SUM(AP$6:AP365)-SUM(AL$6:AL365)-SUM(AS$6:AS365),4)</f>
        <v>0</v>
      </c>
      <c r="AU365" s="783">
        <f>Aux_Indices!$BE365</f>
        <v>6.8655655616378652E-3</v>
      </c>
      <c r="AV365" s="797">
        <f t="shared" si="936"/>
        <v>2.0738428271590115E-2</v>
      </c>
      <c r="AW365" s="783">
        <f>Aux_Indices!$BG365</f>
        <v>0</v>
      </c>
      <c r="AX365" s="798">
        <f>IF(AX$4="-",1,SUMIF(Aux_Indices!$CL$3:$DJ$3,AX$4,Aux_Indices!$CL365:$DJ365))</f>
        <v>1</v>
      </c>
      <c r="AY365" s="799">
        <f t="shared" si="937"/>
        <v>0</v>
      </c>
      <c r="AZ365" s="799">
        <f t="shared" ca="1" si="938"/>
        <v>0</v>
      </c>
      <c r="BA365" s="799">
        <f t="shared" si="1076"/>
        <v>0</v>
      </c>
      <c r="BB365" s="799">
        <f t="shared" ca="1" si="939"/>
        <v>0</v>
      </c>
      <c r="BC365" s="799">
        <f t="shared" ca="1" si="940"/>
        <v>0</v>
      </c>
      <c r="BD365" s="799">
        <f t="shared" ca="1" si="941"/>
        <v>0</v>
      </c>
      <c r="BE365" s="799">
        <f t="shared" ca="1" si="1082"/>
        <v>0</v>
      </c>
      <c r="BF365" s="799">
        <f t="shared" ca="1" si="942"/>
        <v>0</v>
      </c>
      <c r="BG365" s="799">
        <f t="shared" ca="1" si="1077"/>
        <v>0</v>
      </c>
      <c r="BH365" s="799">
        <f t="shared" si="943"/>
        <v>0</v>
      </c>
      <c r="BI365" s="799">
        <f t="shared" ca="1" si="944"/>
        <v>0</v>
      </c>
      <c r="BJ365" s="795">
        <f>IF($D365=Controle!$D$15,Controle!$D$53*IF(Controle!$D$59=1,Controle!$D$51*Controle!$D$20,BQ365),0)</f>
        <v>0</v>
      </c>
      <c r="BK365" s="795">
        <f>IF(AND($D365&gt;=Controle!$D$49,$D365&lt;=Controle!$D$50,OR(MOD(AC365-1,Controle!$D$55)=0,AC365=1)),1,0)*Controle!$D$54*(1/(12/Controle!$D$55))*(SUM(AI$287:AI366)*Controle!$D$51)</f>
        <v>0</v>
      </c>
      <c r="BL365" s="795">
        <f ca="1">IF(AND($D365&gt;=Controle!$D$49,$D365&lt;=Controle!$D$50,OR(MOD(AC365-1,Controle!$D$57)=0,AC365=1)),1,0)*Controle!$D$56*(1/(12/Controle!$D$57))*IF(Controle!$D$59=1,(AT365*Controle!$D$51),BQ365)</f>
        <v>0</v>
      </c>
      <c r="BM365" s="800">
        <f>IF(AND($D365&gt;=Controle!$D$49,$D365&lt;=Controle!$D$50),Controle!$D$51,0)</f>
        <v>0</v>
      </c>
      <c r="BN365" s="800">
        <f>IF(AND($D365&gt;=Controle!$D$61,$D365&lt;=Controle!$D$62),Controle!$D$63,0)</f>
        <v>0</v>
      </c>
      <c r="BO365" s="795">
        <f ca="1">Controle!$D$66*AT365*BM365</f>
        <v>0</v>
      </c>
      <c r="BP365" s="795">
        <f ca="1">Controle!$D$67*AT365*BN365</f>
        <v>0</v>
      </c>
      <c r="BQ365" s="795">
        <f ca="1">IF(AND($D365&gt;=Controle!$D$49,$D365&lt;=Controle!$D$50),1,0)*IF($D365=Controle!$D$15,IF(Controle!$D$58&gt;=AT365,AT365,Controle!$D$58),IF(Controle!$D$58&gt;=AT365,AT365,IF(BQ364&gt;=Controle!$D$58,(1+AU365)*BQ364,Controle!$D$58)))</f>
        <v>0</v>
      </c>
      <c r="BR365" s="795">
        <f>IF(AI365=0,0,IF(SUM(AA365:AA$366)&gt;365,365,SUM(AA365:AA$366)))</f>
        <v>0</v>
      </c>
      <c r="BS365" s="793">
        <f>AI365*(BR365/365)*Controle!$E$118+AI365*Controle!$E$119</f>
        <v>0</v>
      </c>
      <c r="BT365" s="575"/>
      <c r="BU365" s="792">
        <f t="shared" si="945"/>
        <v>0</v>
      </c>
      <c r="BV365" s="792">
        <f t="shared" si="946"/>
        <v>0</v>
      </c>
      <c r="BW365" s="792">
        <f>SUM(BU$6:BU364,1)*BU365</f>
        <v>0</v>
      </c>
      <c r="BX365" s="792">
        <f t="shared" ca="1" si="1067"/>
        <v>0</v>
      </c>
      <c r="BY365" s="792">
        <f t="shared" ca="1" si="947"/>
        <v>0</v>
      </c>
      <c r="BZ365" s="792">
        <f ca="1">IF(BY365=0,0,INDEX(Controle!$D$24:$D$35,MONTH($D365)))</f>
        <v>0</v>
      </c>
      <c r="CA365" s="792">
        <f t="shared" si="1087"/>
        <v>0</v>
      </c>
      <c r="CB365" s="793">
        <f t="shared" si="948"/>
        <v>0</v>
      </c>
      <c r="CC365" s="794">
        <f>(SUMIF(CA$6:CA$366,SUM(CB$6:CB365),$U$6:$U$366)*(CB365&lt;&gt;0)+(BU$4=$D365)*SUMIF(CA$6:CA$366,"r",$U$6:$U$366))/CR365</f>
        <v>0</v>
      </c>
      <c r="CD365" s="793">
        <f t="shared" ca="1" si="949"/>
        <v>0</v>
      </c>
      <c r="CE365" s="793">
        <f t="shared" ca="1" si="950"/>
        <v>0</v>
      </c>
      <c r="CF365" s="795">
        <f t="shared" ca="1" si="951"/>
        <v>0</v>
      </c>
      <c r="CG365" s="765">
        <f ca="1">CD365*SUM(CD$354:CD365)</f>
        <v>0</v>
      </c>
      <c r="CH365" s="795">
        <f t="shared" ca="1" si="952"/>
        <v>0</v>
      </c>
      <c r="CI365" s="794"/>
      <c r="CJ365" s="795">
        <f t="shared" ca="1" si="953"/>
        <v>0</v>
      </c>
      <c r="CK365" s="795">
        <f t="shared" ca="1" si="954"/>
        <v>0</v>
      </c>
      <c r="CL365" s="795">
        <f t="shared" ca="1" si="955"/>
        <v>0</v>
      </c>
      <c r="CM365" s="794"/>
      <c r="CN365" s="796">
        <f ca="1">ROUND(SUM(CC$6:CC365)+SUM(CJ$6:CJ365)-SUM(CF$6:CF365)-SUM(CM$6:CM365),4)</f>
        <v>0</v>
      </c>
      <c r="CO365" s="783">
        <f>Aux_Indices!$BH388</f>
        <v>7.0605254511191262E-3</v>
      </c>
      <c r="CP365" s="783">
        <f t="shared" si="956"/>
        <v>7.0605254511191262E-3</v>
      </c>
      <c r="CQ365" s="783">
        <f>Aux_Indices!$BJ365</f>
        <v>0</v>
      </c>
      <c r="CR365" s="798">
        <f>IF(CR$4="-",1,SUMIF(Aux_Indices!$CL$3:$DJ$3,CR$4,Aux_Indices!$CL365:$DJ365))</f>
        <v>1</v>
      </c>
      <c r="CS365" s="799">
        <f t="shared" si="957"/>
        <v>0</v>
      </c>
      <c r="CT365" s="799">
        <f t="shared" ca="1" si="958"/>
        <v>0</v>
      </c>
      <c r="CU365" s="799">
        <f t="shared" si="959"/>
        <v>0</v>
      </c>
      <c r="CV365" s="799">
        <f t="shared" ca="1" si="960"/>
        <v>0</v>
      </c>
      <c r="CW365" s="799">
        <f t="shared" ca="1" si="961"/>
        <v>0</v>
      </c>
      <c r="CX365" s="799">
        <f t="shared" ca="1" si="962"/>
        <v>0</v>
      </c>
      <c r="CY365" s="799">
        <f t="shared" ca="1" si="963"/>
        <v>0</v>
      </c>
      <c r="CZ365" s="799">
        <f t="shared" ca="1" si="964"/>
        <v>0</v>
      </c>
      <c r="DA365" s="799"/>
      <c r="DB365" s="799">
        <f t="shared" si="965"/>
        <v>0</v>
      </c>
      <c r="DC365" s="799">
        <f t="shared" ca="1" si="966"/>
        <v>4.4640145873131587E-5</v>
      </c>
      <c r="DD365" s="795">
        <f>IF($D365=Controle!$E$15,Controle!$E$53*IF(Controle!$E$59=1,Controle!$E$51*Controle!$E$20,DK365),0)</f>
        <v>0</v>
      </c>
      <c r="DE365" s="795">
        <f>IF(AND($D365&gt;=Controle!$E$49,$D365&lt;=Controle!$E$50,OR(MOD(BW365-1,Controle!$E$55)=0,BW365=1)),1,0)*Controle!$E$54*(1/(12/Controle!$E$55))*(SUM(CC$287:CC366)*Controle!$E$51)</f>
        <v>0</v>
      </c>
      <c r="DF365" s="795">
        <f ca="1">IF(AND($D365&gt;=Controle!$E$49,$D365&lt;=Controle!$E$50,OR(MOD(BW365-1,Controle!$E$57)=0,BW365=1)),1,0)*Controle!$E$56*(1/(12/Controle!$E$57))*IF(Controle!$E$59=1,(CN365*Controle!$E$51),DK365)</f>
        <v>0</v>
      </c>
      <c r="DG365" s="800">
        <f>IF(AND($D365&gt;=Controle!$E$49,$D365&lt;=Controle!$E$50),Controle!$E$51,0)</f>
        <v>0</v>
      </c>
      <c r="DH365" s="800">
        <f>IF(AND($D365&gt;=Controle!$E$61,$D365&lt;=Controle!$E$62),Controle!$E$63,0)</f>
        <v>0</v>
      </c>
      <c r="DI365" s="795">
        <f ca="1">Controle!$E$66*CN365*DG365</f>
        <v>0</v>
      </c>
      <c r="DJ365" s="795">
        <f ca="1">Controle!$E$67*CN365*DH365</f>
        <v>0</v>
      </c>
      <c r="DK365" s="795">
        <f ca="1">IF(AND($D365&gt;=Controle!$E$49,$D365&lt;=Controle!$E$50),1,0)*IF($D365=Controle!$E$15,IF(Controle!$E$58&gt;=CN365,CN365,Controle!$E$58),IF(Controle!$E$58&gt;=CN365,CN365,IF(DK364&gt;=Controle!$E$58,(1+CO365)*DK364,Controle!$E$58)))</f>
        <v>0</v>
      </c>
      <c r="DL365" s="795">
        <f>IF(CC365=0,0,IF(SUM(BU365:BU$366)&gt;365,365,SUM(BU365:BU$366)))</f>
        <v>0</v>
      </c>
      <c r="DM365" s="793">
        <f>CC365*(DL365/365)*Controle!$G$118+CC365*Controle!$G$119</f>
        <v>0</v>
      </c>
      <c r="DN365" s="575"/>
      <c r="DO365" s="792">
        <f t="shared" si="967"/>
        <v>0</v>
      </c>
      <c r="DP365" s="792">
        <f t="shared" si="968"/>
        <v>0</v>
      </c>
      <c r="DQ365" s="792">
        <f>SUM(DO$6:DO364,1)*DO365</f>
        <v>0</v>
      </c>
      <c r="DR365" s="792">
        <f t="shared" ca="1" si="1068"/>
        <v>0</v>
      </c>
      <c r="DS365" s="792">
        <f t="shared" ca="1" si="969"/>
        <v>0</v>
      </c>
      <c r="DT365" s="792">
        <f ca="1">IF(DS365=0,0,INDEX(Controle!$F$24:$F$35,MONTH($D365)))</f>
        <v>0</v>
      </c>
      <c r="DU365" s="792">
        <f t="shared" si="1088"/>
        <v>0</v>
      </c>
      <c r="DV365" s="793">
        <f t="shared" si="970"/>
        <v>0</v>
      </c>
      <c r="DW365" s="794">
        <f ca="1">(SUMIF(DU$6:DU$366,SUM(DV$6:DV365),$V$6:$V$366)*(DV365&lt;&gt;0)+(DO$4=$D365)*SUMIF(DU$6:DU$366,"r",$V$7:$V$366))/EL365</f>
        <v>0</v>
      </c>
      <c r="DX365" s="793">
        <f t="shared" ca="1" si="971"/>
        <v>0</v>
      </c>
      <c r="DY365" s="793">
        <f t="shared" ca="1" si="972"/>
        <v>0</v>
      </c>
      <c r="DZ365" s="795">
        <f t="shared" ca="1" si="973"/>
        <v>0</v>
      </c>
      <c r="EA365" s="765">
        <f ca="1">DX365*SUM(DX$354:DX365)</f>
        <v>0</v>
      </c>
      <c r="EB365" s="795">
        <f t="shared" ca="1" si="974"/>
        <v>0</v>
      </c>
      <c r="EC365" s="794"/>
      <c r="ED365" s="795">
        <f t="shared" ca="1" si="975"/>
        <v>0</v>
      </c>
      <c r="EE365" s="795">
        <f t="shared" ca="1" si="976"/>
        <v>0</v>
      </c>
      <c r="EF365" s="795">
        <f t="shared" ca="1" si="977"/>
        <v>0</v>
      </c>
      <c r="EG365" s="794"/>
      <c r="EH365" s="796">
        <f ca="1">ROUND(SUM(DW$6:DW365)+SUM(ED$6:ED365)-SUM(DZ$6:DZ365)-SUM(EG$6:EG365),4)</f>
        <v>0</v>
      </c>
      <c r="EI365" s="783">
        <f>Aux_Indices!$BK365</f>
        <v>6.8655655616378652E-3</v>
      </c>
      <c r="EJ365" s="783">
        <f t="shared" si="978"/>
        <v>6.8655655616378652E-3</v>
      </c>
      <c r="EK365" s="783">
        <f>Aux_Indices!$BM365</f>
        <v>0</v>
      </c>
      <c r="EL365" s="798">
        <f>IF(EL$4="-",1,SUMIF(Aux_Indices!$CL$3:$DJ$3,EL$4,Aux_Indices!$CL365:$DJ365))</f>
        <v>1</v>
      </c>
      <c r="EM365" s="799">
        <f t="shared" ca="1" si="979"/>
        <v>0</v>
      </c>
      <c r="EN365" s="799">
        <f t="shared" ca="1" si="1092"/>
        <v>0</v>
      </c>
      <c r="EO365" s="799">
        <f t="shared" si="980"/>
        <v>0</v>
      </c>
      <c r="EP365" s="799">
        <f t="shared" ca="1" si="981"/>
        <v>0</v>
      </c>
      <c r="EQ365" s="799">
        <f t="shared" ca="1" si="982"/>
        <v>0</v>
      </c>
      <c r="ER365" s="799">
        <f t="shared" ca="1" si="983"/>
        <v>0</v>
      </c>
      <c r="ES365" s="799">
        <f t="shared" ca="1" si="984"/>
        <v>0</v>
      </c>
      <c r="ET365" s="799">
        <f t="shared" ca="1" si="985"/>
        <v>0</v>
      </c>
      <c r="EU365" s="799"/>
      <c r="EV365" s="799">
        <f t="shared" si="986"/>
        <v>0</v>
      </c>
      <c r="EW365" s="799">
        <f t="shared" ca="1" si="987"/>
        <v>-4.1260490512229353E-5</v>
      </c>
      <c r="EX365" s="795">
        <f>IF($D365=Controle!$F$15,Controle!$F$53*IF(Controle!$F$59=1,Controle!$F$51*Controle!$F$20,FE365),0)</f>
        <v>0</v>
      </c>
      <c r="EY365" s="795">
        <f ca="1">IF(AND($D365&gt;=Controle!$F$49,$D365&lt;=Controle!$F$50,OR(MOD(DQ365-1,Controle!$F$55)=0,DQ365=1)),1,0)*Controle!$F$54*(1/(12/Controle!$F$55))*(SUM(DW$287:DW366)*Controle!$F$51)</f>
        <v>0</v>
      </c>
      <c r="EZ365" s="795">
        <f ca="1">IF(AND($D365&gt;=Controle!$F$49,$D365&lt;=Controle!$F$50,OR(MOD(DQ365-1,Controle!$F$57)=0,DQ365=1)),1,0)*Controle!$F$56*(1/(12/Controle!$F$57))*IF(Controle!$F$59=1,(EH365*Controle!$F$51),FE365)</f>
        <v>0</v>
      </c>
      <c r="FA365" s="800">
        <f>IF(AND($D365&gt;=Controle!$F$49,$D365&lt;=Controle!$F$50),Controle!$F$51,0)</f>
        <v>0</v>
      </c>
      <c r="FB365" s="800">
        <f>IF(AND($D365&gt;=Controle!$F$61,$D365&lt;=Controle!$F$62),Controle!$F$63,0)</f>
        <v>0</v>
      </c>
      <c r="FC365" s="795">
        <f ca="1">Controle!$F$66*EH365*FA365</f>
        <v>0</v>
      </c>
      <c r="FD365" s="795">
        <f ca="1">Controle!$F$67*EH365*FB365</f>
        <v>0</v>
      </c>
      <c r="FE365" s="795">
        <f ca="1">IF(AND($D365&gt;=Controle!$F$49,$D365&lt;=Controle!$F$50),1,0)*IF($D365=Controle!$F$15,IF(Controle!$F$58&gt;=EH365,EH365,Controle!$F$58),IF(Controle!$F$58&gt;=EH365,EH365,IF(FE364&gt;=Controle!$F$58,(1+EI365)*FE364,Controle!$F$58)))</f>
        <v>0</v>
      </c>
      <c r="FF365" s="795">
        <f ca="1">IF(DW365=0,0,IF(SUM(DO365:DO$366)&gt;365,365,SUM(DO365:DO$366)))</f>
        <v>0</v>
      </c>
      <c r="FG365" s="793">
        <f ca="1">DW365*(FF365/365)*Controle!$F$118+DW365*Controle!$F$119</f>
        <v>0</v>
      </c>
      <c r="FH365" s="575"/>
      <c r="FI365" s="792">
        <f t="shared" si="988"/>
        <v>0</v>
      </c>
      <c r="FJ365" s="792">
        <f t="shared" si="989"/>
        <v>0</v>
      </c>
      <c r="FK365" s="792">
        <f>SUM(FI$6:FI364,1)*FI365</f>
        <v>0</v>
      </c>
      <c r="FL365" s="792">
        <f t="shared" ca="1" si="1069"/>
        <v>0</v>
      </c>
      <c r="FM365" s="792">
        <f t="shared" ca="1" si="990"/>
        <v>0</v>
      </c>
      <c r="FN365" s="792">
        <f ca="1">IF(FM365=0,0,INDEX(Controle!$G$24:$G$35,MONTH($D365)))</f>
        <v>0</v>
      </c>
      <c r="FO365" s="792">
        <f t="shared" si="1089"/>
        <v>0</v>
      </c>
      <c r="FP365" s="793">
        <f t="shared" si="991"/>
        <v>0</v>
      </c>
      <c r="FQ365" s="794">
        <f>(SUMIF(FO$6:FO$366,SUM(FP$6:FP365),$W$6:$W$366)*(FP365&lt;&gt;0)+(FI$4=$D365)*SUMIF(FO$6:FO$366,"r",$W$6:$W$366))/GF365</f>
        <v>0</v>
      </c>
      <c r="FR365" s="793">
        <f t="shared" ca="1" si="992"/>
        <v>0</v>
      </c>
      <c r="FS365" s="793">
        <f t="shared" ca="1" si="993"/>
        <v>0</v>
      </c>
      <c r="FT365" s="795">
        <f t="shared" ca="1" si="994"/>
        <v>0</v>
      </c>
      <c r="FU365" s="765">
        <f ca="1">FR365*SUM(FR$354:FR365)</f>
        <v>0</v>
      </c>
      <c r="FV365" s="795">
        <f t="shared" ca="1" si="995"/>
        <v>0</v>
      </c>
      <c r="FW365" s="794"/>
      <c r="FX365" s="795">
        <f t="shared" ca="1" si="996"/>
        <v>0</v>
      </c>
      <c r="FY365" s="795">
        <f t="shared" ca="1" si="997"/>
        <v>0</v>
      </c>
      <c r="FZ365" s="795">
        <f t="shared" ca="1" si="998"/>
        <v>0</v>
      </c>
      <c r="GA365" s="794"/>
      <c r="GB365" s="796">
        <f ca="1">ROUND(SUM(FQ$6:FQ365)+SUM(FX$6:FX365)-SUM(FT$6:FT365)-SUM(GA$6:GA365),4)</f>
        <v>0</v>
      </c>
      <c r="GC365" s="783">
        <f>Aux_Indices!$BN388</f>
        <v>6.2499430753741869E-3</v>
      </c>
      <c r="GD365" s="783">
        <f t="shared" si="999"/>
        <v>6.2499430753741869E-3</v>
      </c>
      <c r="GE365" s="783">
        <f>Aux_Indices!$BS365</f>
        <v>0</v>
      </c>
      <c r="GF365" s="798">
        <f>IF(GF$4="-",1,SUMIF(Aux_Indices!$CL$3:$DJ$3,GF$4,Aux_Indices!$CL365:$DJ365))</f>
        <v>1</v>
      </c>
      <c r="GG365" s="799">
        <f t="shared" si="1000"/>
        <v>0</v>
      </c>
      <c r="GH365" s="799">
        <f t="shared" ca="1" si="1001"/>
        <v>0</v>
      </c>
      <c r="GI365" s="799">
        <f t="shared" si="1002"/>
        <v>0</v>
      </c>
      <c r="GJ365" s="799">
        <f t="shared" ca="1" si="1003"/>
        <v>0</v>
      </c>
      <c r="GK365" s="799">
        <f t="shared" ca="1" si="1004"/>
        <v>0</v>
      </c>
      <c r="GL365" s="799">
        <f t="shared" ca="1" si="1005"/>
        <v>0</v>
      </c>
      <c r="GM365" s="799">
        <f t="shared" ca="1" si="1006"/>
        <v>0</v>
      </c>
      <c r="GN365" s="799">
        <f t="shared" ca="1" si="1007"/>
        <v>0</v>
      </c>
      <c r="GO365" s="799"/>
      <c r="GP365" s="799">
        <f t="shared" si="1008"/>
        <v>0</v>
      </c>
      <c r="GQ365" s="799">
        <f t="shared" ca="1" si="1009"/>
        <v>0</v>
      </c>
      <c r="GR365" s="795">
        <f>IF($D365=Controle!$G$15,Controle!$G$53*IF(Controle!$G$59=1,Controle!$G$51*Controle!$G$20,GY365),0)</f>
        <v>0</v>
      </c>
      <c r="GS365" s="795">
        <f>IF(AND($D365&gt;=Controle!$G$49,$D365&lt;=Controle!$G$50,OR(MOD(FK365-1,Controle!$G$55)=0,FK365=1)),1,0)*Controle!$G$54*(1/(12/Controle!$G$55))*(SUM(FQ$287:FQ366)*Controle!$G$51)</f>
        <v>0</v>
      </c>
      <c r="GT365" s="795">
        <f ca="1">IF(AND($D365&gt;=Controle!$G$49,$D365&lt;=Controle!$G$50,OR(MOD(FK365-1,Controle!$G$57)=0,FK365=1)),1,0)*Controle!$G$56*(1/(12/Controle!$G$57))*IF(Controle!$G$59=1,(GB365*Controle!$G$51),GY365)</f>
        <v>0</v>
      </c>
      <c r="GU365" s="800">
        <f>IF(AND($D365&gt;=Controle!$G$49,$D365&lt;=Controle!$G$50),Controle!$G$51,0)</f>
        <v>0</v>
      </c>
      <c r="GV365" s="800">
        <f>IF(AND($D365&gt;=Controle!$G$61,$D365&lt;=Controle!$G$62),Controle!$G$63,0)</f>
        <v>0</v>
      </c>
      <c r="GW365" s="795">
        <f ca="1">Controle!$G$66*GB365*GU365</f>
        <v>0</v>
      </c>
      <c r="GX365" s="795">
        <f ca="1">Controle!$G$67*GB365*GV365</f>
        <v>0</v>
      </c>
      <c r="GY365" s="795">
        <f ca="1">IF(AND($D365&gt;=Controle!$G$49,$D365&lt;=Controle!$G$50),1,0)*IF($D365=Controle!$G$15,IF(Controle!$G$58&gt;=GB365,GB365,Controle!$G$58),IF(Controle!$G$58&gt;=GB365,GB365,IF(GY364&gt;=Controle!$G$58,(1+GC365)*GY364,Controle!$G$58)))</f>
        <v>0</v>
      </c>
      <c r="GZ365" s="795">
        <f>IF(FQ365=0,0,IF(SUM(FI365:FI$366)&gt;365,365,SUM(FI365:FI$366)))</f>
        <v>0</v>
      </c>
      <c r="HA365" s="793">
        <f>FQ365*(GZ365/365)*Controle!$H$118+FQ365*Controle!$H$119</f>
        <v>0</v>
      </c>
      <c r="HB365" s="575"/>
      <c r="HC365" s="792">
        <f t="shared" si="1010"/>
        <v>0</v>
      </c>
      <c r="HD365" s="792">
        <f t="shared" si="1011"/>
        <v>0</v>
      </c>
      <c r="HE365" s="792">
        <f>SUM(HC$6:HC364,1)*HC365</f>
        <v>0</v>
      </c>
      <c r="HF365" s="792">
        <f t="shared" ca="1" si="1012"/>
        <v>0</v>
      </c>
      <c r="HG365" s="792">
        <f t="shared" ca="1" si="1065"/>
        <v>0</v>
      </c>
      <c r="HH365" s="792">
        <f ca="1">IF(HG365=0,0,INDEX(Controle!$H$24:$H$35,MONTH($D365)))</f>
        <v>0</v>
      </c>
      <c r="HI365" s="792">
        <f t="shared" si="1090"/>
        <v>0</v>
      </c>
      <c r="HJ365" s="793">
        <f t="shared" si="1013"/>
        <v>0</v>
      </c>
      <c r="HK365" s="794">
        <f>(SUMIF(HI$6:HI$366,SUM(HJ$6:HJ365),$X$6:$X$366)*(HJ365&lt;&gt;0)+(HC$4=$D365)*SUMIF(HI$6:HI$366,"r",$X$6:$X$366))/HZ365</f>
        <v>0</v>
      </c>
      <c r="HL365" s="793">
        <f t="shared" ca="1" si="1014"/>
        <v>0</v>
      </c>
      <c r="HM365" s="793">
        <f t="shared" ca="1" si="1015"/>
        <v>0</v>
      </c>
      <c r="HN365" s="795">
        <f t="shared" ca="1" si="921"/>
        <v>0</v>
      </c>
      <c r="HO365" s="795">
        <f ca="1">HL365*SUM(HL$354:HL365)</f>
        <v>0</v>
      </c>
      <c r="HP365" s="795">
        <f t="shared" ca="1" si="1016"/>
        <v>0</v>
      </c>
      <c r="HQ365" s="795">
        <f ca="1">((SUM(HP$6:HP365)-SUM(HR$6:HR364)-HS365)*(HG365=0)*HC365-HY365*HV364*(HG365=0))</f>
        <v>0</v>
      </c>
      <c r="HR365" s="795">
        <f t="shared" ca="1" si="1017"/>
        <v>0</v>
      </c>
      <c r="HS365" s="795">
        <f t="shared" ca="1" si="1018"/>
        <v>0</v>
      </c>
      <c r="HT365" s="795">
        <f t="shared" ca="1" si="1019"/>
        <v>0</v>
      </c>
      <c r="HU365" s="794"/>
      <c r="HV365" s="796">
        <f ca="1">ROUND(SUM(HK$6:HK365)+SUM(HR$6:HR365)-SUM(HN$6:HN365)-SUM(HU$6:HU365),4)</f>
        <v>0</v>
      </c>
      <c r="HW365" s="783">
        <f>Aux_Indices!$BQ365</f>
        <v>6.0724777400820162E-3</v>
      </c>
      <c r="HX365" s="797">
        <f t="shared" si="1020"/>
        <v>6.0724777400820162E-3</v>
      </c>
      <c r="HY365" s="783">
        <f>Aux_Indices!$BS365</f>
        <v>0</v>
      </c>
      <c r="HZ365" s="798">
        <f>IF(HZ$4="-",1,SUMIF(Aux_Indices!$CL$3:$DJ$3,HZ$4,Aux_Indices!$CL365:$DJ365))</f>
        <v>1</v>
      </c>
      <c r="IA365" s="799">
        <f t="shared" si="1021"/>
        <v>0</v>
      </c>
      <c r="IB365" s="799">
        <f t="shared" ca="1" si="1022"/>
        <v>0</v>
      </c>
      <c r="IC365" s="799">
        <f t="shared" ca="1" si="1078"/>
        <v>0</v>
      </c>
      <c r="ID365" s="799">
        <f t="shared" ca="1" si="1023"/>
        <v>0</v>
      </c>
      <c r="IE365" s="799">
        <f t="shared" ca="1" si="1024"/>
        <v>0</v>
      </c>
      <c r="IF365" s="799">
        <f t="shared" ca="1" si="1025"/>
        <v>0</v>
      </c>
      <c r="IG365" s="799">
        <f t="shared" ca="1" si="1083"/>
        <v>0</v>
      </c>
      <c r="IH365" s="799">
        <f t="shared" ca="1" si="1026"/>
        <v>0</v>
      </c>
      <c r="II365" s="799">
        <f t="shared" ca="1" si="1079"/>
        <v>0</v>
      </c>
      <c r="IJ365" s="799">
        <f t="shared" si="1027"/>
        <v>0</v>
      </c>
      <c r="IK365" s="799">
        <f t="shared" ca="1" si="1028"/>
        <v>0</v>
      </c>
      <c r="IL365" s="795">
        <f>IF($D365=Controle!$H$15,Controle!$H$53*IF(Controle!$H$59=1,Controle!$H$51*Controle!$H$20,IS365),0)</f>
        <v>0</v>
      </c>
      <c r="IM365" s="795">
        <f>IF(AND($D365&gt;=Controle!$H$49,$D365&lt;=Controle!$H$50,OR(MOD(HE365-1,Controle!$H$55)=0,HE365=1)),1,0)*Controle!$H$54*(1/(12/Controle!$H$55))*(SUM(HK$287:HK366)*Controle!$H$51)</f>
        <v>0</v>
      </c>
      <c r="IN365" s="795">
        <f ca="1">IF(AND($D365&gt;=Controle!$H$49,$D365&lt;=Controle!$H$50,OR(MOD(HE365-1,Controle!$H$57)=0,HE365=1)),1,0)*Controle!$H$56*(1/(12/Controle!$H$57))*IF(Controle!$H$59=1,(HV365*Controle!$H$51),IS365)</f>
        <v>0</v>
      </c>
      <c r="IO365" s="800">
        <f>IF(AND($D365&gt;=Controle!$H$49,$D365&lt;=Controle!$H$50),Controle!$H$51,0)</f>
        <v>0</v>
      </c>
      <c r="IP365" s="800">
        <f>IF(AND($D365&gt;=Controle!$H$61,$D365&lt;=Controle!$H$62),Controle!$H$63,0)</f>
        <v>0</v>
      </c>
      <c r="IQ365" s="795">
        <f ca="1">Controle!$H$66*HV365*IO365</f>
        <v>0</v>
      </c>
      <c r="IR365" s="795">
        <f ca="1">Controle!$H$67*HV365*IP365</f>
        <v>0</v>
      </c>
      <c r="IS365" s="795">
        <f ca="1">IF(AND($D365&gt;=Controle!$H$49,$D365&lt;=Controle!$H$50),1,0)*IF($D365=Controle!$H$15,IF(Controle!$H$58&gt;=HV365,HV365,Controle!$H$58),IF(Controle!$H$58&gt;=HV365,HV365,IF(IS364&gt;=Controle!$H$58,(1+HW365)*IS364,Controle!$H$58)))</f>
        <v>0</v>
      </c>
      <c r="IT365" s="795">
        <f>IF(HK365=0,0,IF(SUM(HC365:HC$366)&gt;365,365,SUM(HC365:HC$366)))</f>
        <v>0</v>
      </c>
      <c r="IU365" s="793">
        <f>HK365*(IT365/365)*Controle!$I$118+HK365*Controle!$I$119</f>
        <v>0</v>
      </c>
      <c r="IV365" s="575"/>
      <c r="IW365" s="792">
        <f t="shared" si="1029"/>
        <v>0</v>
      </c>
      <c r="IX365" s="792">
        <f t="shared" si="1030"/>
        <v>0</v>
      </c>
      <c r="IY365" s="792">
        <f>SUM(IW$6:IW364,1)*IW365</f>
        <v>0</v>
      </c>
      <c r="IZ365" s="792">
        <f t="shared" ca="1" si="1070"/>
        <v>0</v>
      </c>
      <c r="JA365" s="792">
        <f t="shared" ca="1" si="1031"/>
        <v>0</v>
      </c>
      <c r="JB365" s="792">
        <f ca="1">IF(JA365=0,0,INDEX(Controle!$I$24:$I$35,MONTH($D365)))</f>
        <v>0</v>
      </c>
      <c r="JC365" s="792">
        <f t="shared" si="1091"/>
        <v>0</v>
      </c>
      <c r="JD365" s="793">
        <f t="shared" si="1032"/>
        <v>0</v>
      </c>
      <c r="JE365" s="794">
        <f>(SUMIF(JC$6:JC$366,SUM(JD$6:JD365),$Y$6:$Y$366)*(JD365&lt;&gt;0)+(IW$4=$D365)*SUMIF(JC$6:JC$366,"r",$Y$6:$Y$366))/JT365</f>
        <v>0</v>
      </c>
      <c r="JF365" s="793">
        <f t="shared" ca="1" si="1033"/>
        <v>0</v>
      </c>
      <c r="JG365" s="793">
        <f t="shared" ca="1" si="1034"/>
        <v>0</v>
      </c>
      <c r="JH365" s="795">
        <f t="shared" ca="1" si="922"/>
        <v>0</v>
      </c>
      <c r="JI365" s="795">
        <f ca="1">JF365*SUM(JF$354:JF365)</f>
        <v>0</v>
      </c>
      <c r="JJ365" s="795">
        <f t="shared" ca="1" si="1035"/>
        <v>0</v>
      </c>
      <c r="JK365" s="795">
        <f ca="1">((SUM(JJ$6:JJ365)-SUM(JL$6:JL364)-JM365)*(JA365=0)*IW365-JS365*JP364*(JA365=0))</f>
        <v>0</v>
      </c>
      <c r="JL365" s="795">
        <f t="shared" ca="1" si="1036"/>
        <v>0</v>
      </c>
      <c r="JM365" s="795">
        <f t="shared" ca="1" si="1037"/>
        <v>0</v>
      </c>
      <c r="JN365" s="795">
        <f t="shared" ca="1" si="1038"/>
        <v>0</v>
      </c>
      <c r="JO365" s="794"/>
      <c r="JP365" s="796">
        <f ca="1">ROUND(SUM(JE$6:JE365)+SUM(JL$6:JL365)-SUM(JH$6:JH365)-SUM(JO$6:JO365),4)</f>
        <v>0</v>
      </c>
      <c r="JQ365" s="783">
        <f>Aux_Indices!$BT365</f>
        <v>6.0724777400820162E-3</v>
      </c>
      <c r="JR365" s="797">
        <f t="shared" si="1039"/>
        <v>6.0724777400820162E-3</v>
      </c>
      <c r="JS365" s="783">
        <f>Aux_Indices!$BV365</f>
        <v>0</v>
      </c>
      <c r="JT365" s="798">
        <f>IF(JT$4="-",1,SUMIF(Aux_Indices!$CL$3:$DJ$3,JT$4,Aux_Indices!$CL365:$DJ365))</f>
        <v>1</v>
      </c>
      <c r="JU365" s="799">
        <f t="shared" si="1040"/>
        <v>0</v>
      </c>
      <c r="JV365" s="799">
        <f t="shared" ca="1" si="1041"/>
        <v>0</v>
      </c>
      <c r="JW365" s="799">
        <f t="shared" ca="1" si="1080"/>
        <v>0</v>
      </c>
      <c r="JX365" s="799">
        <f t="shared" ca="1" si="1042"/>
        <v>0</v>
      </c>
      <c r="JY365" s="799">
        <f t="shared" ca="1" si="1043"/>
        <v>0</v>
      </c>
      <c r="JZ365" s="799">
        <f t="shared" ca="1" si="1044"/>
        <v>0</v>
      </c>
      <c r="KA365" s="799">
        <f t="shared" ca="1" si="1084"/>
        <v>0</v>
      </c>
      <c r="KB365" s="799">
        <f t="shared" ca="1" si="1045"/>
        <v>0</v>
      </c>
      <c r="KC365" s="799">
        <f t="shared" ca="1" si="1081"/>
        <v>0</v>
      </c>
      <c r="KD365" s="799">
        <f t="shared" si="1046"/>
        <v>0</v>
      </c>
      <c r="KE365" s="799">
        <f t="shared" ca="1" si="1047"/>
        <v>0</v>
      </c>
      <c r="KF365" s="795">
        <f>IF($D365=Controle!$I$15,Controle!$I$53*IF(Controle!$I$59=1,Controle!$I$51*Controle!$I$20,KM365),0)</f>
        <v>0</v>
      </c>
      <c r="KG365" s="795">
        <f>IF(AND($D365&gt;=Controle!$I$49,$D365&lt;=Controle!$I$50,OR(MOD(IY365-1,Controle!$I$55)=0,IY365=1)),1,0)*Controle!$I$54*(1/(12/Controle!$I$55))*(SUM(JE$287:JE366)*Controle!$I$51)</f>
        <v>0</v>
      </c>
      <c r="KH365" s="795">
        <f ca="1">IF(AND($D365&gt;=Controle!$I$49,$D365&lt;=Controle!$I$50,OR(MOD(IY365-1,Controle!$I$57)=0,IY365=1)),1,0)*Controle!$I$56*(1/(12/Controle!$I$57))*IF(Controle!$I$59=1,(JP365*Controle!$I$51),KM365)</f>
        <v>0</v>
      </c>
      <c r="KI365" s="800">
        <f>IF(AND($D365&gt;=Controle!$I$49,$D365&lt;=Controle!$I$50),Controle!$I$51,0)</f>
        <v>0</v>
      </c>
      <c r="KJ365" s="800">
        <f>IF(AND($D365&gt;=Controle!$I$61,$D365&lt;=Controle!$I$62),Controle!$I$63,0)</f>
        <v>0</v>
      </c>
      <c r="KK365" s="795">
        <f ca="1">Controle!$I$66*JP365*KI365</f>
        <v>0</v>
      </c>
      <c r="KL365" s="795">
        <f ca="1">Controle!$I$67*JP365*KJ365</f>
        <v>0</v>
      </c>
      <c r="KM365" s="795">
        <f ca="1">IF(AND($D365&gt;=Controle!$I$49,$D365&lt;=Controle!$I$50),1,0)*IF($D365=Controle!$I$15,IF(Controle!$I$58&gt;=JP365,JP365,Controle!$I$58),IF(Controle!$I$58&gt;=JP365,JP365,IF(KM364&gt;=Controle!$I$58,(1+JQ365)*KM364,Controle!$I$58)))</f>
        <v>0</v>
      </c>
      <c r="KN365" s="795">
        <f>IF(JE365=0,0,IF(SUM(IW365:IW$366)&gt;365,365,SUM(IW365:IW$366)))</f>
        <v>0</v>
      </c>
      <c r="KO365" s="793">
        <f>JE365*(KN365/365)*Controle!$J$118+JE365*Controle!$J$119</f>
        <v>0</v>
      </c>
      <c r="KP365" s="575"/>
      <c r="KQ365" s="802">
        <f ca="1">IF(D365&gt;=DATE(YEAR(Controle!inicio),MONTH(Controle!inicio)+6,DAY(Controle!inicio)),(IF(Controle!$D$47="Sim",1,0)*(SUM(BC366:BC368)+SUM(AZ366:AZ368))+IF(Controle!$F$47="Sim",1,0)*(SUM(EQ366:EQ368)+SUM(EN366:EN368))+IF(Controle!$E$47="Sim",1,0)*(SUM(CW366:CW368)+SUM(CT366:CT368))+IF(Controle!$G$47="Sim",1,0)*(SUM(GK366:GK368)+SUM(GH366:GH368))+IF(Controle!$H$47="Sim",1,0)*(SUM(IE366:IE368)+SUM(IB366:IB368))+IF(Controle!$I$47="Sim",1,0)*(SUM(JY366:JY368)+SUM(JV366:JV368))),0)*0.7</f>
        <v>0</v>
      </c>
      <c r="KR365" s="803">
        <f t="shared" ca="1" si="1093"/>
        <v>0</v>
      </c>
      <c r="KS365" s="803">
        <f t="shared" ca="1" si="1094"/>
        <v>0</v>
      </c>
      <c r="KT365" s="803">
        <f t="shared" ca="1" si="1095"/>
        <v>0</v>
      </c>
      <c r="KU365" s="575"/>
      <c r="KV365" s="804">
        <f t="shared" ca="1" si="1085"/>
        <v>0</v>
      </c>
      <c r="KW365" s="759">
        <f t="shared" ca="1" si="1085"/>
        <v>0</v>
      </c>
      <c r="KX365" s="759">
        <f t="shared" ca="1" si="1085"/>
        <v>0</v>
      </c>
      <c r="KY365" s="759">
        <f t="shared" ca="1" si="1085"/>
        <v>0</v>
      </c>
      <c r="KZ365" s="759">
        <f t="shared" ca="1" si="1085"/>
        <v>0</v>
      </c>
      <c r="LA365" s="759">
        <f t="shared" ca="1" si="1085"/>
        <v>3.379655360902234E-6</v>
      </c>
      <c r="LB365" s="575"/>
      <c r="LC365" s="759">
        <f t="shared" ca="1" si="1072"/>
        <v>0</v>
      </c>
      <c r="LD365" s="575"/>
      <c r="LE365" s="759">
        <f t="shared" si="1073"/>
        <v>0</v>
      </c>
      <c r="LF365" s="759">
        <f t="shared" ca="1" si="1073"/>
        <v>0</v>
      </c>
      <c r="LG365" s="759">
        <f t="shared" ca="1" si="1073"/>
        <v>0</v>
      </c>
      <c r="LH365" s="806">
        <f t="shared" ca="1" si="919"/>
        <v>0</v>
      </c>
      <c r="LI365" s="575"/>
      <c r="LJ365" s="759">
        <f t="shared" ca="1" si="1074"/>
        <v>0</v>
      </c>
      <c r="LK365" s="759">
        <f t="shared" ca="1" si="1074"/>
        <v>0</v>
      </c>
      <c r="LL365" s="575"/>
      <c r="LM365" s="807">
        <f ca="1">SUM(KW366:KW366)</f>
        <v>0</v>
      </c>
      <c r="LN365" s="808">
        <f t="shared" ca="1" si="1052"/>
        <v>3.379655360902234E-6</v>
      </c>
      <c r="LO365" s="759">
        <f t="shared" ca="1" si="1053"/>
        <v>0</v>
      </c>
      <c r="LP365" s="759"/>
      <c r="LQ365" s="759">
        <f t="shared" ca="1" si="1054"/>
        <v>3.379655360902234E-6</v>
      </c>
      <c r="LR365" s="759"/>
      <c r="LS365" s="759">
        <f t="shared" ca="1" si="1055"/>
        <v>0</v>
      </c>
      <c r="LT365" s="759">
        <f t="shared" ca="1" si="1056"/>
        <v>0</v>
      </c>
      <c r="LU365" s="759">
        <f t="shared" ca="1" si="1057"/>
        <v>0</v>
      </c>
      <c r="LV365" s="759">
        <f t="shared" ca="1" si="1058"/>
        <v>0</v>
      </c>
      <c r="LW365" s="759">
        <f t="shared" ca="1" si="1059"/>
        <v>0</v>
      </c>
      <c r="LX365" s="759">
        <f t="shared" ca="1" si="1060"/>
        <v>0</v>
      </c>
      <c r="LY365" s="759">
        <f t="shared" ca="1" si="1061"/>
        <v>0</v>
      </c>
      <c r="LZ365" s="759"/>
      <c r="MA365" s="759">
        <f t="shared" ca="1" si="1075"/>
        <v>0</v>
      </c>
      <c r="MB365" s="759">
        <f t="shared" ca="1" si="1075"/>
        <v>0</v>
      </c>
      <c r="MC365" s="759">
        <f t="shared" ca="1" si="1075"/>
        <v>0</v>
      </c>
      <c r="MD365" s="759">
        <f ca="1">MB365*($D365&lt;Controle!$E$243)</f>
        <v>0</v>
      </c>
      <c r="ME365" s="759">
        <f ca="1">MB365*($D365&gt;=Controle!$E$243)</f>
        <v>0</v>
      </c>
      <c r="MF365" s="575"/>
      <c r="MG365" s="811"/>
    </row>
    <row r="366" spans="2:345">
      <c r="B366" s="575"/>
      <c r="C366" s="787">
        <f t="shared" si="924"/>
        <v>2051</v>
      </c>
      <c r="D366" s="788">
        <f>Aux_Inflação!C366</f>
        <v>55488</v>
      </c>
      <c r="E366" s="789">
        <f>Aux_Indices!F389</f>
        <v>30</v>
      </c>
      <c r="F366" s="789">
        <f>IF(Controle!$D$15=$D366,Controle!$D$21+1,IF($F367&lt;&gt;0,$F367-1,0))</f>
        <v>0</v>
      </c>
      <c r="G366" s="814"/>
      <c r="H366" s="789">
        <f>'U&amp;F Projeto'!O366</f>
        <v>0</v>
      </c>
      <c r="I366" s="789">
        <f>'U&amp;F Projeto'!P366</f>
        <v>0</v>
      </c>
      <c r="J366" s="789">
        <f>'U&amp;F Projeto'!Q366</f>
        <v>0</v>
      </c>
      <c r="K366" s="789">
        <f>'U&amp;F Projeto'!R366</f>
        <v>0</v>
      </c>
      <c r="L366" s="789">
        <f>'U&amp;F Projeto'!S366</f>
        <v>0</v>
      </c>
      <c r="M366" s="789">
        <f>'U&amp;F Projeto'!T366</f>
        <v>0</v>
      </c>
      <c r="N366" s="789">
        <f>'U&amp;F Projeto'!U366</f>
        <v>0</v>
      </c>
      <c r="O366" s="789">
        <f>'U&amp;F Projeto'!V366</f>
        <v>0</v>
      </c>
      <c r="P366" s="789">
        <f>'U&amp;F Projeto'!W366</f>
        <v>0</v>
      </c>
      <c r="Q366" s="789">
        <f ca="1">IF(FM!AN366&lt;0,-FM!AS366,0)</f>
        <v>0</v>
      </c>
      <c r="R366" s="789">
        <f>'U&amp;F Projeto'!X366</f>
        <v>0</v>
      </c>
      <c r="S366" s="814"/>
      <c r="T366" s="791">
        <f ca="1">Controle!D$9*SUM(Dívidas!$H366:$P366)+Controle!D$10*Dívidas!$Q366+Controle!D$11*Dívidas!$R366</f>
        <v>0</v>
      </c>
      <c r="U366" s="791">
        <f ca="1">Controle!E$9*SUM(Dívidas!$H366:$P366)+Controle!E$10*Dívidas!$Q366+Controle!E$11*Dívidas!$R366</f>
        <v>0</v>
      </c>
      <c r="V366" s="791">
        <f ca="1">Controle!F$9*SUM(Dívidas!$H366:$P366)+Controle!F$10*Dívidas!$Q366+Controle!F$11*Dívidas!$R366</f>
        <v>0</v>
      </c>
      <c r="W366" s="791">
        <f ca="1">Controle!G$9*SUM(Dívidas!$H366:$P366)+Controle!G$10*Dívidas!$Q366+Controle!G$11*Dívidas!$R366</f>
        <v>0</v>
      </c>
      <c r="X366" s="791">
        <f ca="1">Controle!H$9*SUM(Dívidas!$H366:$P366)+Controle!H$10*Dívidas!$Q366+Controle!H$11*Dívidas!$R366</f>
        <v>0</v>
      </c>
      <c r="Y366" s="791">
        <f ca="1">Controle!I$9*SUM(Dívidas!$H366:$P366)+Controle!I$10*Dívidas!$Q366+Controle!I$11*Dívidas!$R366</f>
        <v>0</v>
      </c>
      <c r="Z366" s="814"/>
      <c r="AA366" s="792">
        <f t="shared" si="925"/>
        <v>0</v>
      </c>
      <c r="AB366" s="792">
        <f t="shared" si="926"/>
        <v>0</v>
      </c>
      <c r="AC366" s="792">
        <f>SUM(AA$6:AA365,1)*AA366</f>
        <v>0</v>
      </c>
      <c r="AD366" s="792">
        <f t="shared" ca="1" si="1066"/>
        <v>0</v>
      </c>
      <c r="AE366" s="792">
        <f t="shared" ca="1" si="927"/>
        <v>0</v>
      </c>
      <c r="AF366" s="792">
        <f ca="1">IF(AE366=0,0,INDEX(Controle!$D$24:$D$35,MONTH($D366)))</f>
        <v>0</v>
      </c>
      <c r="AG366" s="792">
        <f t="shared" si="1086"/>
        <v>0</v>
      </c>
      <c r="AH366" s="793">
        <f t="shared" si="928"/>
        <v>0</v>
      </c>
      <c r="AI366" s="794">
        <f>(SUMIF(AG$6:AG$366,SUM(AH$6:AH366),$T$6:$T$366)*(AH366&lt;&gt;0)+(AA$4=$D366)*SUMIF(AG$6:AG$366,"r",$T$6:$T$366))/AX366</f>
        <v>0</v>
      </c>
      <c r="AJ366" s="793">
        <f t="shared" ca="1" si="929"/>
        <v>0</v>
      </c>
      <c r="AK366" s="793">
        <f t="shared" ca="1" si="930"/>
        <v>0</v>
      </c>
      <c r="AL366" s="795">
        <f t="shared" ca="1" si="931"/>
        <v>0</v>
      </c>
      <c r="AM366" s="765">
        <f ca="1">AJ366*SUM(AJ$354:AJ366)</f>
        <v>0</v>
      </c>
      <c r="AN366" s="795">
        <f t="shared" ca="1" si="932"/>
        <v>0</v>
      </c>
      <c r="AO366" s="794"/>
      <c r="AP366" s="795">
        <f t="shared" ca="1" si="933"/>
        <v>0</v>
      </c>
      <c r="AQ366" s="795">
        <f t="shared" ca="1" si="934"/>
        <v>0</v>
      </c>
      <c r="AR366" s="795">
        <f t="shared" ca="1" si="935"/>
        <v>0</v>
      </c>
      <c r="AS366" s="794"/>
      <c r="AT366" s="796">
        <f ca="1">ROUND(SUM(AI$6:AI366)+SUM(AP$6:AP366)-SUM(AL$6:AL366)-SUM(AS$6:AS366),4)</f>
        <v>0</v>
      </c>
      <c r="AU366" s="783">
        <f>Aux_Indices!$BE366</f>
        <v>6.6706434150303195E-3</v>
      </c>
      <c r="AV366" s="797">
        <f t="shared" si="936"/>
        <v>2.0145719522648209E-2</v>
      </c>
      <c r="AW366" s="783">
        <f>Aux_Indices!$BG366</f>
        <v>0</v>
      </c>
      <c r="AX366" s="798">
        <f>IF(AX$4="-",1,SUMIF(Aux_Indices!$CL$3:$DJ$3,AX$4,Aux_Indices!$CL366:$DJ366))</f>
        <v>1</v>
      </c>
      <c r="AY366" s="799">
        <f t="shared" si="937"/>
        <v>0</v>
      </c>
      <c r="AZ366" s="799">
        <f t="shared" ca="1" si="938"/>
        <v>0</v>
      </c>
      <c r="BA366" s="799">
        <f t="shared" si="1076"/>
        <v>0</v>
      </c>
      <c r="BB366" s="799">
        <f t="shared" ca="1" si="939"/>
        <v>0</v>
      </c>
      <c r="BC366" s="799">
        <f t="shared" ca="1" si="940"/>
        <v>0</v>
      </c>
      <c r="BD366" s="799">
        <f t="shared" ca="1" si="941"/>
        <v>0</v>
      </c>
      <c r="BE366" s="799">
        <f t="shared" ca="1" si="1082"/>
        <v>0</v>
      </c>
      <c r="BF366" s="799">
        <f t="shared" ca="1" si="942"/>
        <v>0</v>
      </c>
      <c r="BG366" s="799">
        <f t="shared" ca="1" si="1077"/>
        <v>0</v>
      </c>
      <c r="BH366" s="799">
        <f t="shared" si="943"/>
        <v>0</v>
      </c>
      <c r="BI366" s="799">
        <f t="shared" ca="1" si="944"/>
        <v>0</v>
      </c>
      <c r="BJ366" s="795">
        <f>IF($D366=Controle!$D$15,Controle!$D$53*IF(Controle!$D$59=1,Controle!$D$51*Controle!$D$20,BQ366),0)</f>
        <v>0</v>
      </c>
      <c r="BK366" s="795">
        <f>IF(AND($D366&gt;=Controle!$D$49,$D366&lt;=Controle!$D$50,OR(MOD(AC366-1,Controle!$D$55)=0,AC366=1)),1,0)*Controle!$D$54*(1/(12/Controle!$D$55))*(SUM(AI$287:AI366)*Controle!$D$51)</f>
        <v>0</v>
      </c>
      <c r="BL366" s="795">
        <f ca="1">IF(AND($D366&gt;=Controle!$D$49,$D366&lt;=Controle!$D$50,OR(MOD(AC366-1,Controle!$D$57)=0,AC366=1)),1,0)*Controle!$D$56*(1/(12/Controle!$D$57))*IF(Controle!$D$59=1,(AT366*Controle!$D$51),BQ366)</f>
        <v>0</v>
      </c>
      <c r="BM366" s="800">
        <f>IF(AND($D366&gt;=Controle!$D$49,$D366&lt;=Controle!$D$50),Controle!$D$51,0)</f>
        <v>0</v>
      </c>
      <c r="BN366" s="800">
        <f>IF(AND($D366&gt;=Controle!$D$61,$D366&lt;=Controle!$D$62),Controle!$D$63,0)</f>
        <v>0</v>
      </c>
      <c r="BO366" s="795">
        <f ca="1">Controle!$D$66*AT366*BM366</f>
        <v>0</v>
      </c>
      <c r="BP366" s="795">
        <f ca="1">Controle!$D$67*AT366*BN366</f>
        <v>0</v>
      </c>
      <c r="BQ366" s="795">
        <f ca="1">IF(AND($D366&gt;=Controle!$D$49,$D366&lt;=Controle!$D$50),1,0)*IF($D366=Controle!$D$15,IF(Controle!$D$58&gt;=AT366,AT366,Controle!$D$58),IF(Controle!$D$58&gt;=AT366,AT366,IF(BQ365&gt;=Controle!$D$58,(1+AU366)*BQ365,Controle!$D$58)))</f>
        <v>0</v>
      </c>
      <c r="BR366" s="795">
        <f>IF(AI366=0,0,IF(SUM(AA366:AA$366)&gt;365,365,SUM(AA366:AA$366)))</f>
        <v>0</v>
      </c>
      <c r="BS366" s="793">
        <f>AI366*(BR366/365)*Controle!$E$118+AI366*Controle!$E$119</f>
        <v>0</v>
      </c>
      <c r="BT366" s="575"/>
      <c r="BU366" s="792">
        <f t="shared" si="945"/>
        <v>0</v>
      </c>
      <c r="BV366" s="792">
        <f t="shared" si="946"/>
        <v>0</v>
      </c>
      <c r="BW366" s="792">
        <f>SUM(BU$6:BU365,1)*BU366</f>
        <v>0</v>
      </c>
      <c r="BX366" s="792">
        <f t="shared" ca="1" si="1067"/>
        <v>0</v>
      </c>
      <c r="BY366" s="792">
        <f t="shared" ca="1" si="947"/>
        <v>0</v>
      </c>
      <c r="BZ366" s="792">
        <f ca="1">IF(BY366=0,0,INDEX(Controle!$D$24:$D$35,MONTH($D366)))</f>
        <v>0</v>
      </c>
      <c r="CA366" s="792">
        <f t="shared" si="1087"/>
        <v>0</v>
      </c>
      <c r="CB366" s="793">
        <f t="shared" si="948"/>
        <v>0</v>
      </c>
      <c r="CC366" s="794">
        <f>(SUMIF(CA$6:CA$366,SUM(CB$6:CB366),$U$6:$U$366)*(CB366&lt;&gt;0)+(BU$4=$D366)*SUMIF(CA$6:CA$366,"r",$U$6:$U$366))/CR366</f>
        <v>0</v>
      </c>
      <c r="CD366" s="793">
        <f t="shared" ca="1" si="949"/>
        <v>0</v>
      </c>
      <c r="CE366" s="793">
        <f t="shared" ca="1" si="950"/>
        <v>0</v>
      </c>
      <c r="CF366" s="795">
        <f t="shared" ca="1" si="951"/>
        <v>0</v>
      </c>
      <c r="CG366" s="765">
        <f ca="1">CD366*SUM(CD$354:CD366)</f>
        <v>0</v>
      </c>
      <c r="CH366" s="795">
        <f t="shared" ca="1" si="952"/>
        <v>0</v>
      </c>
      <c r="CI366" s="794"/>
      <c r="CJ366" s="795">
        <f t="shared" ca="1" si="953"/>
        <v>0</v>
      </c>
      <c r="CK366" s="795">
        <f t="shared" ca="1" si="954"/>
        <v>0</v>
      </c>
      <c r="CL366" s="795">
        <f t="shared" ca="1" si="955"/>
        <v>0</v>
      </c>
      <c r="CM366" s="794"/>
      <c r="CN366" s="796">
        <f ca="1">ROUND(SUM(CC$6:CC366)+SUM(CJ$6:CJ366)-SUM(CF$6:CF366)-SUM(CM$6:CM366),4)</f>
        <v>0</v>
      </c>
      <c r="CO366" s="783">
        <f>Aux_Indices!$BH389</f>
        <v>6.4757590039898894E-3</v>
      </c>
      <c r="CP366" s="783">
        <f t="shared" si="956"/>
        <v>6.4757590039898894E-3</v>
      </c>
      <c r="CQ366" s="783">
        <f>Aux_Indices!$BJ366</f>
        <v>0</v>
      </c>
      <c r="CR366" s="798">
        <f>IF(CR$4="-",1,SUMIF(Aux_Indices!$CL$3:$DJ$3,CR$4,Aux_Indices!$CL366:$DJ366))</f>
        <v>1</v>
      </c>
      <c r="CS366" s="799">
        <f t="shared" si="957"/>
        <v>0</v>
      </c>
      <c r="CT366" s="799">
        <f t="shared" ca="1" si="958"/>
        <v>0</v>
      </c>
      <c r="CU366" s="799">
        <f t="shared" si="959"/>
        <v>0</v>
      </c>
      <c r="CV366" s="799">
        <f t="shared" ca="1" si="960"/>
        <v>0</v>
      </c>
      <c r="CW366" s="799">
        <f t="shared" ca="1" si="961"/>
        <v>0</v>
      </c>
      <c r="CX366" s="799">
        <f t="shared" ca="1" si="962"/>
        <v>0</v>
      </c>
      <c r="CY366" s="799">
        <f t="shared" ca="1" si="963"/>
        <v>0</v>
      </c>
      <c r="CZ366" s="799">
        <f t="shared" ca="1" si="964"/>
        <v>0</v>
      </c>
      <c r="DA366" s="799"/>
      <c r="DB366" s="799">
        <f t="shared" si="965"/>
        <v>0</v>
      </c>
      <c r="DC366" s="799">
        <f t="shared" ca="1" si="966"/>
        <v>4.4640145873131587E-5</v>
      </c>
      <c r="DD366" s="795">
        <f>IF($D366=Controle!$E$15,Controle!$E$53*IF(Controle!$E$59=1,Controle!$E$51*Controle!$E$20,DK366),0)</f>
        <v>0</v>
      </c>
      <c r="DE366" s="795">
        <f>IF(AND($D366&gt;=Controle!$E$49,$D366&lt;=Controle!$E$50,OR(MOD(BW366-1,Controle!$E$55)=0,BW366=1)),1,0)*Controle!$E$54*(1/(12/Controle!$E$55))*(SUM(CC$287:CC366)*Controle!$E$51)</f>
        <v>0</v>
      </c>
      <c r="DF366" s="795">
        <f ca="1">IF(AND($D366&gt;=Controle!$E$49,$D366&lt;=Controle!$E$50,OR(MOD(BW366-1,Controle!$E$57)=0,BW366=1)),1,0)*Controle!$E$56*(1/(12/Controle!$E$57))*IF(Controle!$E$59=1,(CN366*Controle!$E$51),DK366)</f>
        <v>0</v>
      </c>
      <c r="DG366" s="800">
        <f>IF(AND($D366&gt;=Controle!$E$49,$D366&lt;=Controle!$E$50),Controle!$E$51,0)</f>
        <v>0</v>
      </c>
      <c r="DH366" s="800">
        <f>IF(AND($D366&gt;=Controle!$E$61,$D366&lt;=Controle!$E$62),Controle!$E$63,0)</f>
        <v>0</v>
      </c>
      <c r="DI366" s="795">
        <f ca="1">Controle!$E$66*CN366*DG366</f>
        <v>0</v>
      </c>
      <c r="DJ366" s="795">
        <f ca="1">Controle!$E$67*CN366*DH366</f>
        <v>0</v>
      </c>
      <c r="DK366" s="795">
        <f ca="1">IF(AND($D366&gt;=Controle!$E$49,$D366&lt;=Controle!$E$50),1,0)*IF($D366=Controle!$E$15,IF(Controle!$E$58&gt;=CN366,CN366,Controle!$E$58),IF(Controle!$E$58&gt;=CN366,CN366,IF(DK365&gt;=Controle!$E$58,(1+CO366)*DK365,Controle!$E$58)))</f>
        <v>0</v>
      </c>
      <c r="DL366" s="795">
        <f>IF(CC366=0,0,IF(SUM(BU366:BU$366)&gt;365,365,SUM(BU366:BU$366)))</f>
        <v>0</v>
      </c>
      <c r="DM366" s="793">
        <f>CC366*(DL366/365)*Controle!$G$118+CC366*Controle!$G$119</f>
        <v>0</v>
      </c>
      <c r="DN366" s="575"/>
      <c r="DO366" s="792">
        <f t="shared" si="967"/>
        <v>0</v>
      </c>
      <c r="DP366" s="792">
        <f t="shared" si="968"/>
        <v>0</v>
      </c>
      <c r="DQ366" s="792">
        <f>SUM(DO$6:DO365,1)*DO366</f>
        <v>0</v>
      </c>
      <c r="DR366" s="792">
        <f t="shared" ca="1" si="1068"/>
        <v>0</v>
      </c>
      <c r="DS366" s="792">
        <f t="shared" ca="1" si="969"/>
        <v>0</v>
      </c>
      <c r="DT366" s="792">
        <f ca="1">IF(DS366=0,0,INDEX(Controle!$F$24:$F$35,MONTH($D366)))</f>
        <v>0</v>
      </c>
      <c r="DU366" s="792">
        <f t="shared" si="1088"/>
        <v>0</v>
      </c>
      <c r="DV366" s="793">
        <f t="shared" si="970"/>
        <v>0</v>
      </c>
      <c r="DW366" s="794">
        <f ca="1">(SUMIF(DU$6:DU$366,SUM(DV$6:DV366),$V$6:$V$366)*(DV366&lt;&gt;0)+(DO$4=$D366)*SUMIF(DU$6:DU$366,"r",$V$7:$V$366))/EL366</f>
        <v>0</v>
      </c>
      <c r="DX366" s="793">
        <f t="shared" ca="1" si="971"/>
        <v>0</v>
      </c>
      <c r="DY366" s="793">
        <f t="shared" ca="1" si="972"/>
        <v>0</v>
      </c>
      <c r="DZ366" s="795">
        <f t="shared" ca="1" si="973"/>
        <v>0</v>
      </c>
      <c r="EA366" s="765">
        <f ca="1">DX366*SUM(DX$354:DX366)</f>
        <v>0</v>
      </c>
      <c r="EB366" s="795">
        <f t="shared" ca="1" si="974"/>
        <v>0</v>
      </c>
      <c r="EC366" s="794"/>
      <c r="ED366" s="795">
        <f t="shared" ca="1" si="975"/>
        <v>0</v>
      </c>
      <c r="EE366" s="795">
        <f t="shared" ca="1" si="976"/>
        <v>0</v>
      </c>
      <c r="EF366" s="795">
        <f t="shared" ca="1" si="977"/>
        <v>0</v>
      </c>
      <c r="EG366" s="794"/>
      <c r="EH366" s="796">
        <f ca="1">ROUND(SUM(DW$6:DW366)+SUM(ED$6:ED366)-SUM(DZ$6:DZ366)-SUM(EG$6:EG366),4)</f>
        <v>0</v>
      </c>
      <c r="EI366" s="783">
        <f>Aux_Indices!$BK366</f>
        <v>6.6706434150303195E-3</v>
      </c>
      <c r="EJ366" s="783">
        <f t="shared" si="978"/>
        <v>6.6706434150303195E-3</v>
      </c>
      <c r="EK366" s="783">
        <f>Aux_Indices!$BM366</f>
        <v>0</v>
      </c>
      <c r="EL366" s="798">
        <f>IF(EL$4="-",1,SUMIF(Aux_Indices!$CL$3:$DJ$3,EL$4,Aux_Indices!$CL366:$DJ366))</f>
        <v>1</v>
      </c>
      <c r="EM366" s="799">
        <f t="shared" ca="1" si="979"/>
        <v>0</v>
      </c>
      <c r="EN366" s="799">
        <f t="shared" ca="1" si="1092"/>
        <v>0</v>
      </c>
      <c r="EO366" s="799">
        <f t="shared" si="980"/>
        <v>0</v>
      </c>
      <c r="EP366" s="799">
        <f t="shared" ca="1" si="981"/>
        <v>0</v>
      </c>
      <c r="EQ366" s="799">
        <f t="shared" ca="1" si="982"/>
        <v>0</v>
      </c>
      <c r="ER366" s="799">
        <f t="shared" ca="1" si="983"/>
        <v>0</v>
      </c>
      <c r="ES366" s="799">
        <f t="shared" ca="1" si="984"/>
        <v>0</v>
      </c>
      <c r="ET366" s="799">
        <f t="shared" ca="1" si="985"/>
        <v>0</v>
      </c>
      <c r="EU366" s="799"/>
      <c r="EV366" s="799">
        <f t="shared" si="986"/>
        <v>0</v>
      </c>
      <c r="EW366" s="799">
        <f t="shared" ca="1" si="987"/>
        <v>-4.1260490512229353E-5</v>
      </c>
      <c r="EX366" s="795">
        <f>IF($D366=Controle!$F$15,Controle!$F$53*IF(Controle!$F$59=1,Controle!$F$51*Controle!$F$20,FE366),0)</f>
        <v>0</v>
      </c>
      <c r="EY366" s="795">
        <f ca="1">IF(AND($D366&gt;=Controle!$F$49,$D366&lt;=Controle!$F$50,OR(MOD(DQ366-1,Controle!$F$55)=0,DQ366=1)),1,0)*Controle!$F$54*(1/(12/Controle!$F$55))*(SUM(DW$287:DW366)*Controle!$F$51)</f>
        <v>0</v>
      </c>
      <c r="EZ366" s="795">
        <f ca="1">IF(AND($D366&gt;=Controle!$F$49,$D366&lt;=Controle!$F$50,OR(MOD(DQ366-1,Controle!$F$57)=0,DQ366=1)),1,0)*Controle!$F$56*(1/(12/Controle!$F$57))*IF(Controle!$F$59=1,(EH366*Controle!$F$51),FE366)</f>
        <v>0</v>
      </c>
      <c r="FA366" s="800">
        <f>IF(AND($D366&gt;=Controle!$F$49,$D366&lt;=Controle!$F$50),Controle!$F$51,0)</f>
        <v>0</v>
      </c>
      <c r="FB366" s="800">
        <f>IF(AND($D366&gt;=Controle!$F$61,$D366&lt;=Controle!$F$62),Controle!$F$63,0)</f>
        <v>0</v>
      </c>
      <c r="FC366" s="795">
        <f ca="1">Controle!$F$66*EH366*FA366</f>
        <v>0</v>
      </c>
      <c r="FD366" s="795">
        <f ca="1">Controle!$F$67*EH366*FB366</f>
        <v>0</v>
      </c>
      <c r="FE366" s="795">
        <f ca="1">IF(AND($D366&gt;=Controle!$F$49,$D366&lt;=Controle!$F$50),1,0)*IF($D366=Controle!$F$15,IF(Controle!$F$58&gt;=EH366,EH366,Controle!$F$58),IF(Controle!$F$58&gt;=EH366,EH366,IF(FE365&gt;=Controle!$F$58,(1+EI366)*FE365,Controle!$F$58)))</f>
        <v>0</v>
      </c>
      <c r="FF366" s="795">
        <f ca="1">IF(DW366=0,0,IF(SUM(DO366:DO$366)&gt;365,365,SUM(DO366:DO$366)))</f>
        <v>0</v>
      </c>
      <c r="FG366" s="793">
        <f ca="1">DW366*(FF366/365)*Controle!$F$118+DW366*Controle!$F$119</f>
        <v>0</v>
      </c>
      <c r="FH366" s="575"/>
      <c r="FI366" s="792">
        <f t="shared" si="988"/>
        <v>0</v>
      </c>
      <c r="FJ366" s="792">
        <f t="shared" si="989"/>
        <v>0</v>
      </c>
      <c r="FK366" s="792">
        <f>SUM(FI$6:FI365,1)*FI366</f>
        <v>0</v>
      </c>
      <c r="FL366" s="792">
        <f t="shared" ca="1" si="1069"/>
        <v>0</v>
      </c>
      <c r="FM366" s="792">
        <f t="shared" ca="1" si="990"/>
        <v>0</v>
      </c>
      <c r="FN366" s="792">
        <f ca="1">IF(FM366=0,0,INDEX(Controle!$G$24:$G$35,MONTH($D366)))</f>
        <v>0</v>
      </c>
      <c r="FO366" s="792">
        <f t="shared" si="1089"/>
        <v>0</v>
      </c>
      <c r="FP366" s="793">
        <f t="shared" si="991"/>
        <v>0</v>
      </c>
      <c r="FQ366" s="794">
        <f>(SUMIF(FO$6:FO$366,SUM(FP$6:FP366),$W$6:$W$366)*(FP366&lt;&gt;0)+(FI$4=$D366)*SUMIF(FO$6:FO$366,"r",$W$6:$W$366))/GF366</f>
        <v>0</v>
      </c>
      <c r="FR366" s="793">
        <f t="shared" ca="1" si="992"/>
        <v>0</v>
      </c>
      <c r="FS366" s="793">
        <f t="shared" ca="1" si="993"/>
        <v>0</v>
      </c>
      <c r="FT366" s="795">
        <f t="shared" ca="1" si="994"/>
        <v>0</v>
      </c>
      <c r="FU366" s="765">
        <f ca="1">FR366*SUM(FR$354:FR366)</f>
        <v>0</v>
      </c>
      <c r="FV366" s="795">
        <f t="shared" ca="1" si="995"/>
        <v>0</v>
      </c>
      <c r="FW366" s="794"/>
      <c r="FX366" s="795">
        <f t="shared" ca="1" si="996"/>
        <v>0</v>
      </c>
      <c r="FY366" s="795">
        <f t="shared" ca="1" si="997"/>
        <v>0</v>
      </c>
      <c r="FZ366" s="795">
        <f t="shared" ca="1" si="998"/>
        <v>0</v>
      </c>
      <c r="GA366" s="794"/>
      <c r="GB366" s="796">
        <f ca="1">ROUND(SUM(FQ$6:FQ366)+SUM(FX$6:FX366)-SUM(FT$6:FT366)-SUM(GA$6:GA366),4)</f>
        <v>0</v>
      </c>
      <c r="GC366" s="783">
        <f>Aux_Indices!$BN389</f>
        <v>5.7176409589749788E-3</v>
      </c>
      <c r="GD366" s="783">
        <f t="shared" si="999"/>
        <v>5.7176409589749788E-3</v>
      </c>
      <c r="GE366" s="783">
        <f>Aux_Indices!$BS366</f>
        <v>0</v>
      </c>
      <c r="GF366" s="798">
        <f>IF(GF$4="-",1,SUMIF(Aux_Indices!$CL$3:$DJ$3,GF$4,Aux_Indices!$CL366:$DJ366))</f>
        <v>1</v>
      </c>
      <c r="GG366" s="799">
        <f t="shared" si="1000"/>
        <v>0</v>
      </c>
      <c r="GH366" s="799">
        <f t="shared" ca="1" si="1001"/>
        <v>0</v>
      </c>
      <c r="GI366" s="799">
        <f t="shared" si="1002"/>
        <v>0</v>
      </c>
      <c r="GJ366" s="799">
        <f t="shared" ca="1" si="1003"/>
        <v>0</v>
      </c>
      <c r="GK366" s="799">
        <f t="shared" ca="1" si="1004"/>
        <v>0</v>
      </c>
      <c r="GL366" s="799">
        <f t="shared" ca="1" si="1005"/>
        <v>0</v>
      </c>
      <c r="GM366" s="799">
        <f t="shared" ca="1" si="1006"/>
        <v>0</v>
      </c>
      <c r="GN366" s="799">
        <f t="shared" ca="1" si="1007"/>
        <v>0</v>
      </c>
      <c r="GO366" s="799"/>
      <c r="GP366" s="799">
        <f t="shared" si="1008"/>
        <v>0</v>
      </c>
      <c r="GQ366" s="799">
        <f t="shared" ca="1" si="1009"/>
        <v>0</v>
      </c>
      <c r="GR366" s="795">
        <f>IF($D366=Controle!$G$15,Controle!$G$53*IF(Controle!$G$59=1,Controle!$G$51*Controle!$G$20,GY366),0)</f>
        <v>0</v>
      </c>
      <c r="GS366" s="795">
        <f>IF(AND($D366&gt;=Controle!$G$49,$D366&lt;=Controle!$G$50,OR(MOD(FK366-1,Controle!$G$55)=0,FK366=1)),1,0)*Controle!$G$54*(1/(12/Controle!$G$55))*(SUM(FQ$287:FQ366)*Controle!$G$51)</f>
        <v>0</v>
      </c>
      <c r="GT366" s="795">
        <f ca="1">IF(AND($D366&gt;=Controle!$G$49,$D366&lt;=Controle!$G$50,OR(MOD(FK366-1,Controle!$G$57)=0,FK366=1)),1,0)*Controle!$G$56*(1/(12/Controle!$G$57))*IF(Controle!$G$59=1,(GB366*Controle!$G$51),GY366)</f>
        <v>0</v>
      </c>
      <c r="GU366" s="800">
        <f>IF(AND($D366&gt;=Controle!$G$49,$D366&lt;=Controle!$G$50),Controle!$G$51,0)</f>
        <v>0</v>
      </c>
      <c r="GV366" s="800">
        <f>IF(AND($D366&gt;=Controle!$G$61,$D366&lt;=Controle!$G$62),Controle!$G$63,0)</f>
        <v>0</v>
      </c>
      <c r="GW366" s="795">
        <f ca="1">Controle!$G$66*GB366*GU366</f>
        <v>0</v>
      </c>
      <c r="GX366" s="795">
        <f ca="1">Controle!$G$67*GB366*GV366</f>
        <v>0</v>
      </c>
      <c r="GY366" s="795">
        <f ca="1">IF(AND($D366&gt;=Controle!$G$49,$D366&lt;=Controle!$G$50),1,0)*IF($D366=Controle!$G$15,IF(Controle!$G$58&gt;=GB366,GB366,Controle!$G$58),IF(Controle!$G$58&gt;=GB366,GB366,IF(GY365&gt;=Controle!$G$58,(1+GC366)*GY365,Controle!$G$58)))</f>
        <v>0</v>
      </c>
      <c r="GZ366" s="795">
        <f>IF(FQ366=0,0,IF(SUM(FI366:FI$366)&gt;365,365,SUM(FI366:FI$366)))</f>
        <v>0</v>
      </c>
      <c r="HA366" s="793">
        <f>FQ366*(GZ366/365)*Controle!$H$118+FQ366*Controle!$H$119</f>
        <v>0</v>
      </c>
      <c r="HB366" s="575"/>
      <c r="HC366" s="792">
        <f t="shared" si="1010"/>
        <v>0</v>
      </c>
      <c r="HD366" s="792">
        <f t="shared" si="1011"/>
        <v>0</v>
      </c>
      <c r="HE366" s="792">
        <f>SUM(HC$6:HC365,1)*HC366</f>
        <v>0</v>
      </c>
      <c r="HF366" s="792">
        <f t="shared" ca="1" si="1012"/>
        <v>0</v>
      </c>
      <c r="HG366" s="792">
        <f t="shared" ca="1" si="1065"/>
        <v>0</v>
      </c>
      <c r="HH366" s="792">
        <f ca="1">IF(HG366=0,0,INDEX(Controle!$H$24:$H$35,MONTH($D366)))</f>
        <v>0</v>
      </c>
      <c r="HI366" s="792">
        <f t="shared" si="1090"/>
        <v>0</v>
      </c>
      <c r="HJ366" s="793">
        <f t="shared" si="1013"/>
        <v>0</v>
      </c>
      <c r="HK366" s="794">
        <f>(SUMIF(HI$6:HI$366,SUM(HJ$6:HJ366),$X$6:$X$366)*(HJ366&lt;&gt;0)+(HC$4=$D366)*SUMIF(HI$6:HI$366,"r",$X$6:$X$366))/HZ366</f>
        <v>0</v>
      </c>
      <c r="HL366" s="793">
        <f t="shared" ca="1" si="1014"/>
        <v>0</v>
      </c>
      <c r="HM366" s="793">
        <f t="shared" ca="1" si="1015"/>
        <v>0</v>
      </c>
      <c r="HN366" s="795">
        <f t="shared" ca="1" si="921"/>
        <v>0</v>
      </c>
      <c r="HO366" s="795">
        <f ca="1">HL366*SUM(HL$354:HL366)</f>
        <v>0</v>
      </c>
      <c r="HP366" s="795">
        <f t="shared" ca="1" si="1016"/>
        <v>0</v>
      </c>
      <c r="HQ366" s="795">
        <f ca="1">((SUM(HP$6:HP366)-SUM(HR$6:HR365)-HS366)*(HG366=0)*HC366-HY366*HV365*(HG366=0))</f>
        <v>0</v>
      </c>
      <c r="HR366" s="795">
        <f t="shared" ca="1" si="1017"/>
        <v>0</v>
      </c>
      <c r="HS366" s="795">
        <f t="shared" ca="1" si="1018"/>
        <v>0</v>
      </c>
      <c r="HT366" s="795">
        <f t="shared" ca="1" si="1019"/>
        <v>0</v>
      </c>
      <c r="HU366" s="794"/>
      <c r="HV366" s="796">
        <f ca="1">ROUND(SUM(HK$6:HK366)+SUM(HR$6:HR366)-SUM(HN$6:HN366)-SUM(HU$6:HU366),4)</f>
        <v>0</v>
      </c>
      <c r="HW366" s="783">
        <f>Aux_Indices!$BQ366</f>
        <v>5.8950437031224379E-3</v>
      </c>
      <c r="HX366" s="797">
        <f t="shared" si="1020"/>
        <v>5.8950437031224379E-3</v>
      </c>
      <c r="HY366" s="783">
        <f>Aux_Indices!$BS366</f>
        <v>0</v>
      </c>
      <c r="HZ366" s="798">
        <f>IF(HZ$4="-",1,SUMIF(Aux_Indices!$CL$3:$DJ$3,HZ$4,Aux_Indices!$CL366:$DJ366))</f>
        <v>1</v>
      </c>
      <c r="IA366" s="799">
        <f t="shared" si="1021"/>
        <v>0</v>
      </c>
      <c r="IB366" s="799">
        <f t="shared" ca="1" si="1022"/>
        <v>0</v>
      </c>
      <c r="IC366" s="799">
        <f t="shared" ca="1" si="1078"/>
        <v>0</v>
      </c>
      <c r="ID366" s="799">
        <f t="shared" ca="1" si="1023"/>
        <v>0</v>
      </c>
      <c r="IE366" s="799">
        <f t="shared" ca="1" si="1024"/>
        <v>0</v>
      </c>
      <c r="IF366" s="799">
        <f t="shared" ca="1" si="1025"/>
        <v>0</v>
      </c>
      <c r="IG366" s="799">
        <f t="shared" ca="1" si="1083"/>
        <v>0</v>
      </c>
      <c r="IH366" s="799">
        <f t="shared" ca="1" si="1026"/>
        <v>0</v>
      </c>
      <c r="II366" s="799">
        <f t="shared" ca="1" si="1079"/>
        <v>0</v>
      </c>
      <c r="IJ366" s="799">
        <f t="shared" si="1027"/>
        <v>0</v>
      </c>
      <c r="IK366" s="799">
        <f t="shared" ca="1" si="1028"/>
        <v>0</v>
      </c>
      <c r="IL366" s="795">
        <f>IF($D366=Controle!$H$15,Controle!$H$53*IF(Controle!$H$59=1,Controle!$H$51*Controle!$H$20,IS366),0)</f>
        <v>0</v>
      </c>
      <c r="IM366" s="795">
        <f>IF(AND($D366&gt;=Controle!$H$49,$D366&lt;=Controle!$H$50,OR(MOD(HE366-1,Controle!$H$55)=0,HE366=1)),1,0)*Controle!$H$54*(1/(12/Controle!$H$55))*(SUM(HK$287:HK366)*Controle!$H$51)</f>
        <v>0</v>
      </c>
      <c r="IN366" s="795">
        <f ca="1">IF(AND($D366&gt;=Controle!$H$49,$D366&lt;=Controle!$H$50,OR(MOD(HE366-1,Controle!$H$57)=0,HE366=1)),1,0)*Controle!$H$56*(1/(12/Controle!$H$57))*IF(Controle!$H$59=1,(HV366*Controle!$H$51),IS366)</f>
        <v>0</v>
      </c>
      <c r="IO366" s="800">
        <f>IF(AND($D366&gt;=Controle!$H$49,$D366&lt;=Controle!$H$50),Controle!$H$51,0)</f>
        <v>0</v>
      </c>
      <c r="IP366" s="800">
        <f>IF(AND($D366&gt;=Controle!$H$61,$D366&lt;=Controle!$H$62),Controle!$H$63,0)</f>
        <v>0</v>
      </c>
      <c r="IQ366" s="795">
        <f ca="1">Controle!$H$66*HV366*IO366</f>
        <v>0</v>
      </c>
      <c r="IR366" s="795">
        <f ca="1">Controle!$H$67*HV366*IP366</f>
        <v>0</v>
      </c>
      <c r="IS366" s="795">
        <f ca="1">IF(AND($D366&gt;=Controle!$H$49,$D366&lt;=Controle!$H$50),1,0)*IF($D366=Controle!$H$15,IF(Controle!$H$58&gt;=HV366,HV366,Controle!$H$58),IF(Controle!$H$58&gt;=HV366,HV366,IF(IS365&gt;=Controle!$H$58,(1+HW366)*IS365,Controle!$H$58)))</f>
        <v>0</v>
      </c>
      <c r="IT366" s="795">
        <f>IF(HK366=0,0,IF(SUM(HC366:HC$366)&gt;365,365,SUM(HC366:HC$366)))</f>
        <v>0</v>
      </c>
      <c r="IU366" s="793">
        <f>HK366*(IT366/365)*Controle!$I$118+HK366*Controle!$I$119</f>
        <v>0</v>
      </c>
      <c r="IV366" s="575"/>
      <c r="IW366" s="792">
        <f t="shared" si="1029"/>
        <v>0</v>
      </c>
      <c r="IX366" s="792">
        <f t="shared" si="1030"/>
        <v>0</v>
      </c>
      <c r="IY366" s="792">
        <f>SUM(IW$6:IW365,1)*IW366</f>
        <v>0</v>
      </c>
      <c r="IZ366" s="792">
        <f t="shared" ca="1" si="1070"/>
        <v>0</v>
      </c>
      <c r="JA366" s="792">
        <f t="shared" ca="1" si="1031"/>
        <v>0</v>
      </c>
      <c r="JB366" s="792">
        <f ca="1">IF(JA366=0,0,INDEX(Controle!$I$24:$I$35,MONTH($D366)))</f>
        <v>0</v>
      </c>
      <c r="JC366" s="792">
        <f t="shared" si="1091"/>
        <v>0</v>
      </c>
      <c r="JD366" s="793">
        <f t="shared" si="1032"/>
        <v>0</v>
      </c>
      <c r="JE366" s="794">
        <f>(SUMIF(JC$6:JC$366,SUM(JD$6:JD366),$Y$6:$Y$366)*(JD366&lt;&gt;0)+(IW$4=$D366)*SUMIF(JC$6:JC$366,"r",$Y$6:$Y$366))/JT366</f>
        <v>0</v>
      </c>
      <c r="JF366" s="793">
        <f t="shared" ca="1" si="1033"/>
        <v>0</v>
      </c>
      <c r="JG366" s="793">
        <f t="shared" ca="1" si="1034"/>
        <v>0</v>
      </c>
      <c r="JH366" s="795">
        <f t="shared" ca="1" si="922"/>
        <v>0</v>
      </c>
      <c r="JI366" s="795">
        <f ca="1">JF366*SUM(JF$354:JF366)</f>
        <v>0</v>
      </c>
      <c r="JJ366" s="795">
        <f t="shared" ca="1" si="1035"/>
        <v>0</v>
      </c>
      <c r="JK366" s="795">
        <f ca="1">((SUM(JJ$6:JJ366)-SUM(JL$6:JL365)-JM366)*(JA366=0)*IW366-JS366*JP365*(JA366=0))</f>
        <v>0</v>
      </c>
      <c r="JL366" s="795">
        <f t="shared" ca="1" si="1036"/>
        <v>0</v>
      </c>
      <c r="JM366" s="795">
        <f t="shared" ca="1" si="1037"/>
        <v>0</v>
      </c>
      <c r="JN366" s="795">
        <f t="shared" ca="1" si="1038"/>
        <v>0</v>
      </c>
      <c r="JO366" s="794"/>
      <c r="JP366" s="796">
        <f ca="1">ROUND(SUM(JE$6:JE366)+SUM(JL$6:JL366)-SUM(JH$6:JH366)-SUM(JO$6:JO366),4)</f>
        <v>0</v>
      </c>
      <c r="JQ366" s="783">
        <f>Aux_Indices!$BT366</f>
        <v>5.8950437031224379E-3</v>
      </c>
      <c r="JR366" s="797">
        <f t="shared" si="1039"/>
        <v>5.8950437031224379E-3</v>
      </c>
      <c r="JS366" s="783">
        <f>Aux_Indices!$BV366</f>
        <v>0</v>
      </c>
      <c r="JT366" s="798">
        <f>IF(JT$4="-",1,SUMIF(Aux_Indices!$CL$3:$DJ$3,JT$4,Aux_Indices!$CL366:$DJ366))</f>
        <v>1</v>
      </c>
      <c r="JU366" s="799">
        <f t="shared" si="1040"/>
        <v>0</v>
      </c>
      <c r="JV366" s="799">
        <f t="shared" ca="1" si="1041"/>
        <v>0</v>
      </c>
      <c r="JW366" s="799">
        <f t="shared" ca="1" si="1080"/>
        <v>0</v>
      </c>
      <c r="JX366" s="799">
        <f t="shared" ca="1" si="1042"/>
        <v>0</v>
      </c>
      <c r="JY366" s="799">
        <f t="shared" ca="1" si="1043"/>
        <v>0</v>
      </c>
      <c r="JZ366" s="799">
        <f t="shared" ca="1" si="1044"/>
        <v>0</v>
      </c>
      <c r="KA366" s="799">
        <f t="shared" ca="1" si="1084"/>
        <v>0</v>
      </c>
      <c r="KB366" s="799">
        <f t="shared" ca="1" si="1045"/>
        <v>0</v>
      </c>
      <c r="KC366" s="799">
        <f t="shared" ca="1" si="1081"/>
        <v>0</v>
      </c>
      <c r="KD366" s="799">
        <f t="shared" si="1046"/>
        <v>0</v>
      </c>
      <c r="KE366" s="799">
        <f t="shared" ca="1" si="1047"/>
        <v>0</v>
      </c>
      <c r="KF366" s="795">
        <f>IF($D366=Controle!$I$15,Controle!$I$53*IF(Controle!$I$59=1,Controle!$I$51*Controle!$I$20,KM366),0)</f>
        <v>0</v>
      </c>
      <c r="KG366" s="795">
        <f>IF(AND($D366&gt;=Controle!$I$49,$D366&lt;=Controle!$I$50,OR(MOD(IY366-1,Controle!$I$55)=0,IY366=1)),1,0)*Controle!$I$54*(1/(12/Controle!$I$55))*(SUM(JE$287:JE366)*Controle!$I$51)</f>
        <v>0</v>
      </c>
      <c r="KH366" s="795">
        <f ca="1">IF(AND($D366&gt;=Controle!$I$49,$D366&lt;=Controle!$I$50,OR(MOD(IY366-1,Controle!$I$57)=0,IY366=1)),1,0)*Controle!$I$56*(1/(12/Controle!$I$57))*IF(Controle!$I$59=1,(JP366*Controle!$I$51),KM366)</f>
        <v>0</v>
      </c>
      <c r="KI366" s="800">
        <f>IF(AND($D366&gt;=Controle!$I$49,$D366&lt;=Controle!$I$50),Controle!$I$51,0)</f>
        <v>0</v>
      </c>
      <c r="KJ366" s="800">
        <f>IF(AND($D366&gt;=Controle!$I$61,$D366&lt;=Controle!$I$62),Controle!$I$63,0)</f>
        <v>0</v>
      </c>
      <c r="KK366" s="795">
        <f ca="1">Controle!$I$66*JP366*KI366</f>
        <v>0</v>
      </c>
      <c r="KL366" s="795">
        <f ca="1">Controle!$I$67*JP366*KJ366</f>
        <v>0</v>
      </c>
      <c r="KM366" s="795">
        <f ca="1">IF(AND($D366&gt;=Controle!$I$49,$D366&lt;=Controle!$I$50),1,0)*IF($D366=Controle!$I$15,IF(Controle!$I$58&gt;=JP366,JP366,Controle!$I$58),IF(Controle!$I$58&gt;=JP366,JP366,IF(KM365&gt;=Controle!$I$58,(1+JQ366)*KM365,Controle!$I$58)))</f>
        <v>0</v>
      </c>
      <c r="KN366" s="795">
        <f>IF(JE366=0,0,IF(SUM(IW366:IW$366)&gt;365,365,SUM(IW366:IW$366)))</f>
        <v>0</v>
      </c>
      <c r="KO366" s="793">
        <f>JE366*(KN366/365)*Controle!$J$118+JE366*Controle!$J$119</f>
        <v>0</v>
      </c>
      <c r="KP366" s="575"/>
      <c r="KQ366" s="802">
        <f>IF(D366&gt;=DATE(YEAR(Controle!inicio),MONTH(Controle!inicio)+6,DAY(Controle!inicio)),(IF(Controle!$D$47="Sim",1,0)*(SUM(BC367:BC369)+SUM(AZ367:AZ369))+IF(Controle!$F$47="Sim",1,0)*(SUM(EQ367:EQ369)+SUM(EN367:EN369))+IF(Controle!$E$47="Sim",1,0)*(SUM(CW367:CW369)+SUM(CT367:CT369))+IF(Controle!$G$47="Sim",1,0)*(SUM(GK367:GK369)+SUM(GH367:GH369))+IF(Controle!$H$47="Sim",1,0)*(SUM(IE367:IE369)+SUM(IB367:IB369))+IF(Controle!$I$47="Sim",1,0)*(SUM(JY367:JY369)+SUM(JV367:JV369))),0)*0.7</f>
        <v>0</v>
      </c>
      <c r="KR366" s="803">
        <f t="shared" ca="1" si="1093"/>
        <v>0</v>
      </c>
      <c r="KS366" s="803">
        <f t="shared" ca="1" si="1094"/>
        <v>0</v>
      </c>
      <c r="KT366" s="803">
        <f t="shared" si="1095"/>
        <v>0</v>
      </c>
      <c r="KU366" s="575"/>
      <c r="KV366" s="804">
        <f t="shared" ca="1" si="1085"/>
        <v>0</v>
      </c>
      <c r="KW366" s="759">
        <f t="shared" ca="1" si="1085"/>
        <v>0</v>
      </c>
      <c r="KX366" s="759">
        <f t="shared" ca="1" si="1085"/>
        <v>0</v>
      </c>
      <c r="KY366" s="759">
        <f t="shared" ca="1" si="1085"/>
        <v>0</v>
      </c>
      <c r="KZ366" s="759">
        <f ca="1">SUMIF($AA$3:$KP$3,KZ$3,$AA366:$KP366)</f>
        <v>0</v>
      </c>
      <c r="LA366" s="759">
        <f t="shared" ca="1" si="1085"/>
        <v>3.379655360902234E-6</v>
      </c>
      <c r="LB366" s="575"/>
      <c r="LC366" s="759">
        <f t="shared" ca="1" si="1072"/>
        <v>0</v>
      </c>
      <c r="LD366" s="575"/>
      <c r="LE366" s="759">
        <f t="shared" si="1073"/>
        <v>0</v>
      </c>
      <c r="LF366" s="759">
        <f t="shared" ca="1" si="1073"/>
        <v>0</v>
      </c>
      <c r="LG366" s="759">
        <f t="shared" ca="1" si="1073"/>
        <v>0</v>
      </c>
      <c r="LH366" s="806">
        <f t="shared" ca="1" si="919"/>
        <v>0</v>
      </c>
      <c r="LI366" s="575"/>
      <c r="LJ366" s="759">
        <f t="shared" ca="1" si="1074"/>
        <v>0</v>
      </c>
      <c r="LK366" s="759">
        <f t="shared" ca="1" si="1074"/>
        <v>0</v>
      </c>
      <c r="LL366" s="575"/>
      <c r="LM366" s="807">
        <f>SUM(KW367:KW367)</f>
        <v>0</v>
      </c>
      <c r="LN366" s="808">
        <f t="shared" ca="1" si="1052"/>
        <v>3.379655360902234E-6</v>
      </c>
      <c r="LO366" s="759">
        <f t="shared" ca="1" si="1053"/>
        <v>0</v>
      </c>
      <c r="LP366" s="759"/>
      <c r="LQ366" s="759">
        <f t="shared" ca="1" si="1054"/>
        <v>3.379655360902234E-6</v>
      </c>
      <c r="LR366" s="759"/>
      <c r="LS366" s="759">
        <f t="shared" ca="1" si="1055"/>
        <v>0</v>
      </c>
      <c r="LT366" s="759">
        <f t="shared" ca="1" si="1056"/>
        <v>0</v>
      </c>
      <c r="LU366" s="759">
        <f t="shared" ca="1" si="1057"/>
        <v>0</v>
      </c>
      <c r="LV366" s="759">
        <f t="shared" ca="1" si="1058"/>
        <v>0</v>
      </c>
      <c r="LW366" s="759">
        <f t="shared" ca="1" si="1059"/>
        <v>0</v>
      </c>
      <c r="LX366" s="759">
        <f t="shared" ca="1" si="1060"/>
        <v>0</v>
      </c>
      <c r="LY366" s="759">
        <f t="shared" ca="1" si="1061"/>
        <v>0</v>
      </c>
      <c r="LZ366" s="759"/>
      <c r="MA366" s="759">
        <f t="shared" ca="1" si="1075"/>
        <v>0</v>
      </c>
      <c r="MB366" s="759">
        <f t="shared" ca="1" si="1075"/>
        <v>0</v>
      </c>
      <c r="MC366" s="759">
        <f t="shared" ca="1" si="1075"/>
        <v>0</v>
      </c>
      <c r="MD366" s="759">
        <f ca="1">MB366*($D366&lt;Controle!$E$243)</f>
        <v>0</v>
      </c>
      <c r="ME366" s="759">
        <f ca="1">MB366*($D366&gt;=Controle!$E$243)</f>
        <v>0</v>
      </c>
      <c r="MF366" s="575"/>
      <c r="MG366" s="811"/>
    </row>
    <row r="367" spans="2:345"/>
    <row r="368" spans="2:345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</sheetData>
  <mergeCells count="55">
    <mergeCell ref="BO2:BP2"/>
    <mergeCell ref="H2:L2"/>
    <mergeCell ref="AA2:AV2"/>
    <mergeCell ref="BJ2:BL2"/>
    <mergeCell ref="BM2:BN2"/>
    <mergeCell ref="FI2:GD2"/>
    <mergeCell ref="BR2:BS2"/>
    <mergeCell ref="BU2:CP2"/>
    <mergeCell ref="DD2:DF2"/>
    <mergeCell ref="DG2:DH2"/>
    <mergeCell ref="DI2:DJ2"/>
    <mergeCell ref="DL2:DM2"/>
    <mergeCell ref="DO2:EJ2"/>
    <mergeCell ref="EX2:EZ2"/>
    <mergeCell ref="FA2:FB2"/>
    <mergeCell ref="FC2:FD2"/>
    <mergeCell ref="FF2:FG2"/>
    <mergeCell ref="KI2:KJ2"/>
    <mergeCell ref="GR2:GT2"/>
    <mergeCell ref="GU2:GV2"/>
    <mergeCell ref="GW2:GX2"/>
    <mergeCell ref="GZ2:HA2"/>
    <mergeCell ref="HC2:HX2"/>
    <mergeCell ref="IL2:IN2"/>
    <mergeCell ref="IO2:IP2"/>
    <mergeCell ref="IQ2:IR2"/>
    <mergeCell ref="IT2:IU2"/>
    <mergeCell ref="IW2:JR2"/>
    <mergeCell ref="KF2:KH2"/>
    <mergeCell ref="LM2:LQ2"/>
    <mergeCell ref="MB2:ME2"/>
    <mergeCell ref="AA4:AB4"/>
    <mergeCell ref="AX4:AX5"/>
    <mergeCell ref="BU4:BV4"/>
    <mergeCell ref="CR4:CR5"/>
    <mergeCell ref="DO4:DP4"/>
    <mergeCell ref="EL4:EL5"/>
    <mergeCell ref="FI4:FJ4"/>
    <mergeCell ref="GF4:GF5"/>
    <mergeCell ref="KK2:KL2"/>
    <mergeCell ref="KN2:KO2"/>
    <mergeCell ref="KQ2:KT2"/>
    <mergeCell ref="KV2:LA2"/>
    <mergeCell ref="LE2:LH2"/>
    <mergeCell ref="LJ2:LK2"/>
    <mergeCell ref="HC4:HD4"/>
    <mergeCell ref="HZ4:HZ5"/>
    <mergeCell ref="IW4:IX4"/>
    <mergeCell ref="JT4:JT5"/>
    <mergeCell ref="AA5:AB5"/>
    <mergeCell ref="BU5:BV5"/>
    <mergeCell ref="DO5:DP5"/>
    <mergeCell ref="FI5:FJ5"/>
    <mergeCell ref="HC5:HD5"/>
    <mergeCell ref="IW5:IX5"/>
  </mergeCells>
  <dataValidations count="4">
    <dataValidation allowBlank="1" showInputMessage="1" showErrorMessage="1" prompt="Periodicidade Pagamento de Juros Carência" sqref="HM4 JG4" xr:uid="{DF955115-D807-403B-B699-A4B4ED84232A}"/>
    <dataValidation allowBlank="1" showInputMessage="1" showErrorMessage="1" prompt="1 - Mensal_x000a_3 - Trimestral_x000a_6 - Semestral_x000a_12 - Anual" sqref="HF5:HG5 IZ5:JA5 AD5:AE5 BX5:BY5 DR5:DS5 FL5:FM5" xr:uid="{F8AB0952-18D2-443F-820F-88AA9CE87936}"/>
    <dataValidation allowBlank="1" showInputMessage="1" showErrorMessage="1" prompt="Carência de Principal" sqref="HF4 IZ4 AD4 BX4 DR4 FL4" xr:uid="{EC573E0F-0301-4546-AD2F-AC14C145F563}"/>
    <dataValidation allowBlank="1" showInputMessage="1" showErrorMessage="1" prompt="Carência de Juros" sqref="HG4 JA4 AE4 BY4 DS4 FM4" xr:uid="{1BF4C7A1-F161-4E14-89D3-08F0C48565AE}"/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C1604-3491-438A-826D-5062DF48CEFE}">
  <sheetPr codeName="Plan7">
    <tabColor theme="6" tint="-0.499984740745262"/>
    <outlinePr summaryRight="0"/>
  </sheetPr>
  <dimension ref="A1:IK366"/>
  <sheetViews>
    <sheetView showGridLines="0" zoomScale="70" zoomScaleNormal="70" workbookViewId="0">
      <pane xSplit="5" ySplit="6" topLeftCell="AL7" activePane="bottomRight" state="frozen"/>
      <selection activeCell="B57" sqref="B57"/>
      <selection pane="topRight" activeCell="B57" sqref="B57"/>
      <selection pane="bottomLeft" activeCell="B57" sqref="B57"/>
      <selection pane="bottomRight" activeCell="BW7" sqref="BC7:BW16"/>
    </sheetView>
  </sheetViews>
  <sheetFormatPr defaultColWidth="9.140625" defaultRowHeight="15"/>
  <cols>
    <col min="1" max="1" width="0.7109375" style="1040" customWidth="1"/>
    <col min="2" max="2" width="8.7109375" style="1040" customWidth="1"/>
    <col min="3" max="3" width="7.7109375" style="1040" customWidth="1"/>
    <col min="4" max="4" width="8.7109375" style="1040" customWidth="1"/>
    <col min="5" max="5" width="7.7109375" style="1040" customWidth="1"/>
    <col min="6" max="6" width="0.85546875" style="1040" customWidth="1"/>
    <col min="7" max="15" width="12.7109375" style="1040" customWidth="1"/>
    <col min="16" max="16" width="0.85546875" style="1040" customWidth="1"/>
    <col min="17" max="21" width="12.7109375" style="1040" customWidth="1"/>
    <col min="22" max="22" width="0.85546875" style="1040" customWidth="1"/>
    <col min="23" max="24" width="12.7109375" style="1040" customWidth="1"/>
    <col min="25" max="25" width="13.28515625" style="1040" customWidth="1"/>
    <col min="26" max="27" width="12.7109375" style="1040" customWidth="1"/>
    <col min="28" max="28" width="1" style="1040" customWidth="1"/>
    <col min="29" max="39" width="12.7109375" style="1040" customWidth="1"/>
    <col min="40" max="40" width="0.85546875" style="1040" customWidth="1"/>
    <col min="41" max="46" width="12.7109375" style="1040" customWidth="1"/>
    <col min="47" max="47" width="1" style="1040" customWidth="1"/>
    <col min="48" max="52" width="12.7109375" style="1040" customWidth="1"/>
    <col min="53" max="53" width="1" style="1040" customWidth="1"/>
    <col min="54" max="58" width="12.7109375" style="1040" customWidth="1"/>
    <col min="59" max="59" width="0.85546875" style="1040" customWidth="1"/>
    <col min="60" max="62" width="12.7109375" style="1040" customWidth="1"/>
    <col min="63" max="63" width="0.85546875" style="1040" customWidth="1"/>
    <col min="64" max="68" width="12.7109375" style="1040" customWidth="1"/>
    <col min="69" max="69" width="0.85546875" style="1040" customWidth="1"/>
    <col min="70" max="70" width="12" style="1040" customWidth="1"/>
    <col min="71" max="71" width="0.85546875" style="1040" customWidth="1"/>
    <col min="72" max="75" width="12.5703125" style="1040" customWidth="1"/>
    <col min="76" max="16384" width="9.140625" style="1040"/>
  </cols>
  <sheetData>
    <row r="1" spans="1:245" s="1039" customFormat="1" ht="24" customHeight="1">
      <c r="A1" s="1033"/>
      <c r="B1" s="1034" t="s">
        <v>817</v>
      </c>
      <c r="C1" s="1034"/>
      <c r="D1" s="1035"/>
      <c r="E1" s="1035"/>
      <c r="F1" s="1036"/>
      <c r="G1" s="1036"/>
      <c r="H1" s="1036"/>
      <c r="I1" s="1036"/>
      <c r="J1" s="1036"/>
      <c r="K1" s="1036"/>
      <c r="L1" s="1036"/>
      <c r="M1" s="1036"/>
      <c r="N1" s="1036"/>
      <c r="O1" s="1036"/>
      <c r="P1" s="1036"/>
      <c r="Q1" s="1037"/>
      <c r="R1" s="1037"/>
      <c r="S1" s="1036"/>
      <c r="T1" s="1036"/>
      <c r="U1" s="1036"/>
      <c r="V1" s="1036"/>
      <c r="W1" s="1036"/>
      <c r="X1" s="1036"/>
      <c r="Y1" s="1036"/>
      <c r="Z1" s="1036"/>
      <c r="AA1" s="1036"/>
      <c r="AB1" s="1036"/>
      <c r="AC1" s="1036"/>
      <c r="AD1" s="1036"/>
      <c r="AE1" s="1036"/>
      <c r="AF1" s="1036"/>
      <c r="AG1" s="1036"/>
      <c r="AH1" s="1036"/>
      <c r="AI1" s="1036"/>
      <c r="AJ1" s="1036"/>
      <c r="AK1" s="1036"/>
      <c r="AL1" s="1036"/>
      <c r="AM1" s="1036"/>
      <c r="AN1" s="1036"/>
      <c r="AO1" s="1036"/>
      <c r="AP1" s="1036"/>
      <c r="AQ1" s="1036"/>
      <c r="AR1" s="1036"/>
      <c r="AS1" s="1036"/>
      <c r="AT1" s="1036"/>
      <c r="AU1" s="1036"/>
      <c r="AV1" s="1036"/>
      <c r="AW1" s="1036"/>
      <c r="AX1" s="1036"/>
      <c r="AY1" s="1036"/>
      <c r="AZ1" s="1036"/>
      <c r="BA1" s="1036"/>
      <c r="BB1" s="1036"/>
      <c r="BC1" s="1036"/>
      <c r="BD1" s="1036"/>
      <c r="BE1" s="1036"/>
      <c r="BF1" s="1036"/>
      <c r="BG1" s="1036"/>
      <c r="BH1" s="1036"/>
      <c r="BI1" s="1036"/>
      <c r="BJ1" s="1036"/>
      <c r="BK1" s="1036"/>
      <c r="BL1" s="1036"/>
      <c r="BM1" s="1036"/>
      <c r="BN1" s="1036"/>
      <c r="BO1" s="1036"/>
      <c r="BP1" s="1036"/>
      <c r="BQ1" s="1038"/>
      <c r="BR1" s="1038"/>
      <c r="BS1" s="1038"/>
      <c r="BT1" s="1038"/>
      <c r="BU1" s="1038"/>
      <c r="BV1" s="1038"/>
      <c r="BW1" s="1038"/>
      <c r="BX1" s="1038"/>
      <c r="BY1" s="1038"/>
      <c r="BZ1" s="1038"/>
      <c r="CA1" s="1038"/>
      <c r="CB1" s="1038"/>
      <c r="CC1" s="1038"/>
      <c r="CD1" s="1038"/>
      <c r="CE1" s="1038"/>
      <c r="CF1" s="1038"/>
      <c r="CG1" s="1038"/>
      <c r="CH1" s="1038"/>
      <c r="CI1" s="1038"/>
      <c r="CJ1" s="1038"/>
      <c r="CK1" s="1038"/>
      <c r="CL1" s="1038"/>
      <c r="CM1" s="1038"/>
      <c r="CN1" s="1038"/>
      <c r="CO1" s="1038"/>
      <c r="CP1" s="1038"/>
      <c r="CQ1" s="1038"/>
      <c r="CR1" s="1038"/>
      <c r="CS1" s="1038"/>
      <c r="CT1" s="1038"/>
      <c r="CU1" s="1038"/>
      <c r="CV1" s="1038"/>
      <c r="CW1" s="1038"/>
      <c r="CX1" s="1038"/>
      <c r="CY1" s="1038"/>
      <c r="CZ1" s="1038"/>
      <c r="DA1" s="1038"/>
      <c r="DB1" s="1038"/>
      <c r="DC1" s="1037"/>
      <c r="DD1" s="1038"/>
      <c r="DE1" s="1038"/>
      <c r="DF1" s="1038"/>
      <c r="DG1" s="1038"/>
      <c r="DH1" s="1038"/>
      <c r="DI1" s="1038"/>
      <c r="DJ1" s="1038"/>
      <c r="DK1" s="1038"/>
      <c r="DL1" s="1038"/>
      <c r="DM1" s="1038"/>
      <c r="DN1" s="1038"/>
      <c r="DO1" s="1038"/>
      <c r="DP1" s="1038"/>
      <c r="DQ1" s="1038"/>
      <c r="DR1" s="1038"/>
      <c r="DS1" s="1038"/>
      <c r="DT1" s="1038"/>
      <c r="DU1" s="1038"/>
      <c r="DV1" s="1038"/>
      <c r="DW1" s="1038"/>
      <c r="DX1" s="1038"/>
      <c r="DY1" s="1038"/>
      <c r="DZ1" s="1038"/>
      <c r="EA1" s="1038"/>
      <c r="EB1" s="1038"/>
      <c r="EC1" s="1038"/>
      <c r="ED1" s="1038"/>
      <c r="EE1" s="1038"/>
      <c r="EF1" s="1038"/>
      <c r="EG1" s="1038"/>
      <c r="EH1" s="1038"/>
      <c r="EI1" s="1038"/>
      <c r="EJ1" s="1038"/>
      <c r="EK1" s="1038"/>
      <c r="EL1" s="1038"/>
      <c r="EM1" s="1038"/>
      <c r="EN1" s="1038"/>
      <c r="EO1" s="1038"/>
      <c r="EP1" s="1038"/>
      <c r="EQ1" s="1038"/>
      <c r="ER1" s="1038"/>
      <c r="EW1" s="1037"/>
      <c r="FR1" s="1038"/>
      <c r="GQ1" s="1037"/>
      <c r="IK1" s="1037"/>
    </row>
    <row r="2" spans="1:245" ht="9" customHeight="1">
      <c r="B2" s="1041"/>
      <c r="C2" s="1041"/>
      <c r="D2" s="1042"/>
      <c r="E2" s="1042"/>
      <c r="F2" s="1043"/>
      <c r="G2" s="1044"/>
      <c r="H2" s="1044"/>
      <c r="I2" s="1044"/>
      <c r="J2" s="1044"/>
      <c r="K2" s="1044"/>
      <c r="L2" s="1044"/>
      <c r="M2" s="1044"/>
      <c r="N2" s="1044"/>
      <c r="O2" s="1044"/>
      <c r="P2" s="1043"/>
      <c r="Q2" s="1045"/>
      <c r="R2" s="1045"/>
      <c r="S2" s="1045"/>
      <c r="T2" s="1045"/>
      <c r="U2" s="1045"/>
      <c r="V2" s="1043"/>
      <c r="W2" s="1043"/>
      <c r="X2" s="1043"/>
      <c r="Y2" s="1043"/>
      <c r="Z2" s="1043"/>
      <c r="AA2" s="1043"/>
      <c r="AB2" s="1043"/>
      <c r="AC2" s="1046"/>
      <c r="AD2" s="1046"/>
      <c r="AE2" s="1046"/>
      <c r="AF2" s="1046"/>
      <c r="AG2" s="1046"/>
      <c r="AH2" s="1046"/>
      <c r="AI2" s="1046"/>
      <c r="AJ2" s="1046"/>
      <c r="AK2" s="1046"/>
      <c r="AL2" s="1047"/>
      <c r="AM2" s="1047"/>
      <c r="AN2" s="1048"/>
      <c r="AO2" s="1048"/>
      <c r="AP2" s="1047"/>
      <c r="AQ2" s="1044"/>
      <c r="AR2" s="1044"/>
      <c r="AS2" s="1044"/>
      <c r="AT2" s="1047"/>
      <c r="AU2" s="1048"/>
      <c r="AV2" s="1043"/>
      <c r="AW2" s="1043"/>
      <c r="AX2" s="1043"/>
      <c r="AY2" s="1043"/>
      <c r="AZ2" s="1043"/>
      <c r="BA2" s="1043"/>
      <c r="BB2" s="1048"/>
      <c r="BC2" s="1047"/>
      <c r="BD2" s="1044"/>
      <c r="BE2" s="1044"/>
      <c r="BF2" s="1047"/>
      <c r="BL2" s="1043"/>
      <c r="BM2" s="1043"/>
      <c r="BN2" s="1043"/>
      <c r="BO2" s="1043"/>
      <c r="BP2" s="1043"/>
    </row>
    <row r="3" spans="1:245" ht="18.75" customHeight="1">
      <c r="B3" s="1041"/>
      <c r="C3" s="1041"/>
      <c r="D3" s="1043"/>
      <c r="E3" s="1043"/>
      <c r="F3" s="1043"/>
      <c r="G3" s="1816" t="s">
        <v>745</v>
      </c>
      <c r="H3" s="1817"/>
      <c r="I3" s="1817"/>
      <c r="J3" s="1817"/>
      <c r="K3" s="1817"/>
      <c r="L3" s="1817"/>
      <c r="M3" s="1817"/>
      <c r="N3" s="1817"/>
      <c r="O3" s="1818"/>
      <c r="P3" s="1043"/>
      <c r="Q3" s="1819" t="s">
        <v>746</v>
      </c>
      <c r="R3" s="1820"/>
      <c r="S3" s="1820"/>
      <c r="T3" s="1820"/>
      <c r="U3" s="1821"/>
      <c r="V3" s="1043"/>
      <c r="W3" s="1813" t="s">
        <v>459</v>
      </c>
      <c r="X3" s="1814"/>
      <c r="Y3" s="1814"/>
      <c r="Z3" s="1814"/>
      <c r="AA3" s="1815"/>
      <c r="AB3" s="1043"/>
      <c r="AC3" s="1822" t="s">
        <v>750</v>
      </c>
      <c r="AD3" s="1823"/>
      <c r="AE3" s="1823"/>
      <c r="AF3" s="1823"/>
      <c r="AG3" s="1823"/>
      <c r="AH3" s="1823"/>
      <c r="AI3" s="1823"/>
      <c r="AJ3" s="1823"/>
      <c r="AK3" s="1823"/>
      <c r="AL3" s="1823"/>
      <c r="AM3" s="1824"/>
      <c r="AN3" s="1048"/>
      <c r="AO3" s="1810" t="s">
        <v>752</v>
      </c>
      <c r="AP3" s="1811"/>
      <c r="AQ3" s="1811"/>
      <c r="AR3" s="1811"/>
      <c r="AS3" s="1811"/>
      <c r="AT3" s="1812"/>
      <c r="AU3" s="1048"/>
      <c r="AV3" s="1813" t="s">
        <v>470</v>
      </c>
      <c r="AW3" s="1814"/>
      <c r="AX3" s="1814"/>
      <c r="AY3" s="1814"/>
      <c r="AZ3" s="1815"/>
      <c r="BA3" s="1043"/>
      <c r="BB3" s="1810" t="s">
        <v>755</v>
      </c>
      <c r="BC3" s="1811"/>
      <c r="BD3" s="1811"/>
      <c r="BE3" s="1811"/>
      <c r="BF3" s="1812"/>
      <c r="BH3" s="1810" t="s">
        <v>756</v>
      </c>
      <c r="BI3" s="1811"/>
      <c r="BJ3" s="1812"/>
      <c r="BL3" s="1813" t="s">
        <v>530</v>
      </c>
      <c r="BM3" s="1814"/>
      <c r="BN3" s="1814"/>
      <c r="BO3" s="1814"/>
      <c r="BP3" s="1815"/>
      <c r="BR3" s="1825" t="s">
        <v>758</v>
      </c>
      <c r="BT3" s="1813" t="s">
        <v>759</v>
      </c>
      <c r="BU3" s="1814"/>
      <c r="BV3" s="1814"/>
      <c r="BW3" s="1815"/>
    </row>
    <row r="4" spans="1:245" ht="50.25" customHeight="1">
      <c r="B4" s="1807" t="s">
        <v>8</v>
      </c>
      <c r="C4" s="1808"/>
      <c r="D4" s="1808"/>
      <c r="E4" s="1809"/>
      <c r="G4" s="1049" t="str">
        <f>Controle!$C$410</f>
        <v>Entrada | Bilheteria</v>
      </c>
      <c r="H4" s="1050" t="str">
        <f>Controle!$C$411</f>
        <v>Estacionamento</v>
      </c>
      <c r="I4" s="1050" t="str">
        <f>Controle!$C$412</f>
        <v>Transporte Interno</v>
      </c>
      <c r="J4" s="1050" t="str">
        <f>Controle!$C$413</f>
        <v>A&amp;B | Comércio</v>
      </c>
      <c r="K4" s="1050" t="str">
        <f>Controle!$C$414</f>
        <v>Hospedagem</v>
      </c>
      <c r="L4" s="1050" t="str">
        <f>Controle!$C$415</f>
        <v>Atrativos Específicos</v>
      </c>
      <c r="M4" s="1050" t="str">
        <f>Controle!$C$416</f>
        <v>Locações - ABL</v>
      </c>
      <c r="N4" s="1050"/>
      <c r="O4" s="1126" t="s">
        <v>2</v>
      </c>
      <c r="Q4" s="1049" t="s">
        <v>622</v>
      </c>
      <c r="R4" s="1050" t="s">
        <v>739</v>
      </c>
      <c r="S4" s="1050" t="s">
        <v>740</v>
      </c>
      <c r="T4" s="1052" t="s">
        <v>747</v>
      </c>
      <c r="U4" s="1126" t="s">
        <v>2</v>
      </c>
      <c r="W4" s="1049" t="s">
        <v>741</v>
      </c>
      <c r="X4" s="1050" t="s">
        <v>748</v>
      </c>
      <c r="Y4" s="1050" t="s">
        <v>749</v>
      </c>
      <c r="Z4" s="1052" t="s">
        <v>742</v>
      </c>
      <c r="AA4" s="1126" t="s">
        <v>743</v>
      </c>
      <c r="AC4" s="1049" t="str">
        <f>Controle!$C$827</f>
        <v>Encargos/Insumos</v>
      </c>
      <c r="AD4" s="1050" t="str">
        <f>Controle!$C$828</f>
        <v>OPEX A&amp;B e Comércio</v>
      </c>
      <c r="AE4" s="1050" t="str">
        <f>Controle!$C$829</f>
        <v>OPEX Hospedagem</v>
      </c>
      <c r="AF4" s="1050" t="str">
        <f>Controle!$C$830</f>
        <v>OPEX Atrativos Específicos</v>
      </c>
      <c r="AG4" s="1050" t="str">
        <f>Controle!$C$831</f>
        <v>Despesas Operacionais</v>
      </c>
      <c r="AH4" s="1050" t="str">
        <f>Controle!$C$832</f>
        <v>Pessoal</v>
      </c>
      <c r="AI4" s="1050" t="str">
        <f>Controle!$C$833</f>
        <v>Seguros, Garantias e Ressarcimentos</v>
      </c>
      <c r="AJ4" s="1050" t="str">
        <f>Controle!$C$834</f>
        <v>Outras Despesas</v>
      </c>
      <c r="AK4" s="1050" t="str">
        <f>Controle!$C$835</f>
        <v>Outorga Variável e Macrotemas</v>
      </c>
      <c r="AL4" s="1050" t="str">
        <f>Controle!$C$836</f>
        <v>Manutenção</v>
      </c>
      <c r="AM4" s="1051" t="s">
        <v>2</v>
      </c>
      <c r="AN4" s="1053"/>
      <c r="AO4" s="1049" t="s">
        <v>753</v>
      </c>
      <c r="AP4" s="1050" t="s">
        <v>744</v>
      </c>
      <c r="AQ4" s="1054" t="s">
        <v>739</v>
      </c>
      <c r="AR4" s="1054" t="s">
        <v>740</v>
      </c>
      <c r="AS4" s="1055" t="s">
        <v>747</v>
      </c>
      <c r="AT4" s="1056" t="s">
        <v>2</v>
      </c>
      <c r="AU4" s="1053"/>
      <c r="AV4" s="1049" t="s">
        <v>741</v>
      </c>
      <c r="AW4" s="1050" t="s">
        <v>748</v>
      </c>
      <c r="AX4" s="1050" t="s">
        <v>749</v>
      </c>
      <c r="AY4" s="1052" t="s">
        <v>742</v>
      </c>
      <c r="AZ4" s="1051" t="s">
        <v>743</v>
      </c>
      <c r="BB4" s="1049" t="str">
        <f>Controle!$C$218</f>
        <v>PIS/COFINS</v>
      </c>
      <c r="BC4" s="1050" t="str">
        <f>Controle!$C$219</f>
        <v>ICMS</v>
      </c>
      <c r="BD4" s="1050" t="str">
        <f>Controle!$C$220</f>
        <v>ISS</v>
      </c>
      <c r="BE4" s="1050" t="str">
        <f>Controle!$C$221</f>
        <v>IR/CSLL</v>
      </c>
      <c r="BF4" s="1056" t="s">
        <v>2</v>
      </c>
      <c r="BH4" s="1049" t="s">
        <v>744</v>
      </c>
      <c r="BI4" s="1054" t="s">
        <v>739</v>
      </c>
      <c r="BJ4" s="1056" t="s">
        <v>2</v>
      </c>
      <c r="BL4" s="1049" t="s">
        <v>741</v>
      </c>
      <c r="BM4" s="1050" t="s">
        <v>748</v>
      </c>
      <c r="BN4" s="1050" t="s">
        <v>749</v>
      </c>
      <c r="BO4" s="1052" t="s">
        <v>742</v>
      </c>
      <c r="BP4" s="1051" t="s">
        <v>743</v>
      </c>
      <c r="BR4" s="1826"/>
      <c r="BT4" s="1049" t="s">
        <v>741</v>
      </c>
      <c r="BU4" s="1050" t="s">
        <v>748</v>
      </c>
      <c r="BV4" s="1050" t="s">
        <v>749</v>
      </c>
      <c r="BW4" s="1057" t="s">
        <v>742</v>
      </c>
    </row>
    <row r="5" spans="1:245" ht="18" customHeight="1">
      <c r="B5" s="1058" t="s">
        <v>216</v>
      </c>
      <c r="C5" s="1060" t="s">
        <v>819</v>
      </c>
      <c r="D5" s="1059" t="s">
        <v>208</v>
      </c>
      <c r="E5" s="1061" t="s">
        <v>818</v>
      </c>
      <c r="G5" s="1062">
        <f t="shared" ref="G5:O5" si="0">SUM(G7:G437)</f>
        <v>123519.01332140014</v>
      </c>
      <c r="H5" s="1063">
        <f t="shared" si="0"/>
        <v>0</v>
      </c>
      <c r="I5" s="1063">
        <f t="shared" si="0"/>
        <v>0</v>
      </c>
      <c r="J5" s="1063">
        <f t="shared" si="0"/>
        <v>41874.438587131197</v>
      </c>
      <c r="K5" s="1063">
        <f t="shared" si="0"/>
        <v>140163.2577709211</v>
      </c>
      <c r="L5" s="1063">
        <f t="shared" si="0"/>
        <v>106935.03260957016</v>
      </c>
      <c r="M5" s="1063">
        <f t="shared" si="0"/>
        <v>0</v>
      </c>
      <c r="N5" s="1064">
        <f t="shared" si="0"/>
        <v>0</v>
      </c>
      <c r="O5" s="1065">
        <f t="shared" si="0"/>
        <v>412491.74228902283</v>
      </c>
      <c r="Q5" s="1066">
        <f>SUM(Q7:Q437)</f>
        <v>165393.45190853125</v>
      </c>
      <c r="R5" s="1067">
        <f>SUM(R7:R437)</f>
        <v>245560.73101859036</v>
      </c>
      <c r="S5" s="1067">
        <f>SUM(S7:S437)</f>
        <v>0</v>
      </c>
      <c r="T5" s="1067">
        <f>SUM(T7:T437)</f>
        <v>0</v>
      </c>
      <c r="U5" s="1065">
        <f>SUM(U7:U437)</f>
        <v>410954.18292712164</v>
      </c>
      <c r="W5" s="1068"/>
      <c r="X5" s="1067">
        <f>SUM(X7:X437)</f>
        <v>412491.74228902283</v>
      </c>
      <c r="Y5" s="1067">
        <f>SUM(Y7:Y437)</f>
        <v>-410954.18292712164</v>
      </c>
      <c r="Z5" s="1069"/>
      <c r="AA5" s="1070"/>
      <c r="AC5" s="1071">
        <f>SUM(AC7:AC437)</f>
        <v>10781.833170000053</v>
      </c>
      <c r="AD5" s="1072">
        <f>SUM(AD7:AD437)</f>
        <v>12571.211023999531</v>
      </c>
      <c r="AE5" s="1072">
        <f t="shared" ref="AE5:AL5" si="1">SUM(AE7:AE438)</f>
        <v>75159.375116949566</v>
      </c>
      <c r="AF5" s="1072">
        <f t="shared" si="1"/>
        <v>12500.942453333324</v>
      </c>
      <c r="AG5" s="1072">
        <f t="shared" si="1"/>
        <v>5576.8745000000126</v>
      </c>
      <c r="AH5" s="1072">
        <f t="shared" si="1"/>
        <v>137785.61496000021</v>
      </c>
      <c r="AI5" s="1072">
        <f t="shared" ca="1" si="1"/>
        <v>5113.7757017909444</v>
      </c>
      <c r="AJ5" s="1072">
        <f t="shared" si="1"/>
        <v>3093.6880671676686</v>
      </c>
      <c r="AK5" s="1072">
        <f t="shared" si="1"/>
        <v>6201.9737423989172</v>
      </c>
      <c r="AL5" s="1072">
        <f t="shared" si="1"/>
        <v>5827.3097620600893</v>
      </c>
      <c r="AM5" s="1073">
        <f ca="1">SUM(AM7:AM437)</f>
        <v>274612.59849770035</v>
      </c>
      <c r="AN5" s="1074"/>
      <c r="AO5" s="1071">
        <f t="shared" ref="AO5:AT5" si="2">SUM(AO7:AO437)</f>
        <v>0</v>
      </c>
      <c r="AP5" s="1072">
        <f t="shared" si="2"/>
        <v>19702.830999227823</v>
      </c>
      <c r="AQ5" s="1072">
        <f t="shared" ca="1" si="2"/>
        <v>253859.63051157634</v>
      </c>
      <c r="AR5" s="1072">
        <f t="shared" si="2"/>
        <v>0</v>
      </c>
      <c r="AS5" s="1072">
        <f t="shared" si="2"/>
        <v>0</v>
      </c>
      <c r="AT5" s="1075">
        <f t="shared" ca="1" si="2"/>
        <v>273562.46151080448</v>
      </c>
      <c r="AU5" s="1074"/>
      <c r="AV5" s="1068"/>
      <c r="AW5" s="1067">
        <f ca="1">SUM(AW7:AW437)</f>
        <v>274612.59849770035</v>
      </c>
      <c r="AX5" s="1067">
        <f ca="1">SUM(AX7:AX437)</f>
        <v>-273562.46151080448</v>
      </c>
      <c r="AY5" s="1069"/>
      <c r="AZ5" s="1070"/>
      <c r="BB5" s="1071">
        <f ca="1">SUM(BB7:BB437)</f>
        <v>18481.691976560072</v>
      </c>
      <c r="BC5" s="1072">
        <f>SUM(BC7:BC437)</f>
        <v>5024.9326304557453</v>
      </c>
      <c r="BD5" s="1072">
        <f>SUM(BD7:BD437)</f>
        <v>7910.468132769638</v>
      </c>
      <c r="BE5" s="1072">
        <f>SUM(BE7:BE437)</f>
        <v>0</v>
      </c>
      <c r="BF5" s="1075">
        <f ca="1">SUM(BF7:BF437)</f>
        <v>31417.092739785468</v>
      </c>
      <c r="BH5" s="1071">
        <f>SUM(BH7:BH437)</f>
        <v>0</v>
      </c>
      <c r="BI5" s="1072">
        <f ca="1">SUM(BI7:BI437)</f>
        <v>31242.526850967271</v>
      </c>
      <c r="BJ5" s="1075">
        <f ca="1">SUM(BJ7:BJ437)</f>
        <v>31242.526850967271</v>
      </c>
      <c r="BL5" s="1068"/>
      <c r="BM5" s="1067">
        <f ca="1">SUM(BM7:BM437)</f>
        <v>31417.092739785468</v>
      </c>
      <c r="BN5" s="1067">
        <f ca="1">SUM(BN7:BN437)</f>
        <v>-31242.526850967271</v>
      </c>
      <c r="BO5" s="1069"/>
      <c r="BP5" s="1070"/>
      <c r="BR5" s="1116"/>
      <c r="BT5" s="1068"/>
      <c r="BU5" s="1067">
        <f ca="1">SUM(BU7:BU437)</f>
        <v>37734.643625806995</v>
      </c>
      <c r="BV5" s="1067">
        <f ca="1">SUM(BV7:BV437)</f>
        <v>-37734.643625806995</v>
      </c>
      <c r="BW5" s="1070"/>
    </row>
    <row r="6" spans="1:245" s="1041" customFormat="1" ht="15" customHeight="1">
      <c r="A6" s="1076"/>
      <c r="B6" s="1077"/>
      <c r="C6" s="1078"/>
      <c r="D6" s="1078"/>
      <c r="E6" s="1079"/>
      <c r="F6" s="1076"/>
      <c r="G6" s="1080">
        <f>SUMIF(Controle!$C$197:$C$203,G$4,Controle!$E$197:$E$203)</f>
        <v>1</v>
      </c>
      <c r="H6" s="1081">
        <f>SUMIF(Controle!$C$197:$C$203,H$4,Controle!$E$197:$E$203)</f>
        <v>1</v>
      </c>
      <c r="I6" s="1081">
        <f>SUMIF(Controle!$C$197:$C$203,I$4,Controle!$E$197:$E$203)</f>
        <v>1</v>
      </c>
      <c r="J6" s="1081">
        <f>SUMIF(Controle!$C$197:$C$203,J$4,Controle!$E$197:$E$203)</f>
        <v>1</v>
      </c>
      <c r="K6" s="1081">
        <f>SUMIF(Controle!$C$197:$C$203,K$4,Controle!$E$197:$E$203)</f>
        <v>2</v>
      </c>
      <c r="L6" s="1081">
        <f>SUMIF(Controle!$C$197:$C$203,L$4,Controle!$E$197:$E$203)</f>
        <v>2</v>
      </c>
      <c r="M6" s="1081">
        <f>SUMIF(Controle!$C$197:$C$203,M$4,Controle!$E$197:$E$203)</f>
        <v>2</v>
      </c>
      <c r="N6" s="1082"/>
      <c r="O6" s="1083"/>
      <c r="P6" s="1076"/>
      <c r="Q6" s="1084">
        <v>1</v>
      </c>
      <c r="R6" s="1085">
        <v>2</v>
      </c>
      <c r="S6" s="1086">
        <v>3</v>
      </c>
      <c r="T6" s="1087"/>
      <c r="U6" s="1088">
        <f>U5-O5</f>
        <v>-1537.5593619011925</v>
      </c>
      <c r="V6" s="1076"/>
      <c r="W6" s="1077"/>
      <c r="X6" s="1089"/>
      <c r="Y6" s="1089"/>
      <c r="Z6" s="1089"/>
      <c r="AA6" s="1079"/>
      <c r="AB6" s="1076"/>
      <c r="AC6" s="1080">
        <f>SUMIF(Controle!$C$206:$C$215,AC4,Controle!$E$206:$E$215)</f>
        <v>1</v>
      </c>
      <c r="AD6" s="1081">
        <f>SUMIF(Controle!$C$206:$C$215,AD4,Controle!$E$206:$E$215)</f>
        <v>2</v>
      </c>
      <c r="AE6" s="1081">
        <f>SUMIF(Controle!$C$206:$C$215,AE4,Controle!$E$206:$E$215)</f>
        <v>2</v>
      </c>
      <c r="AF6" s="1081">
        <f>SUMIF(Controle!$C$206:$C$215,AF4,Controle!$E$206:$E$215)</f>
        <v>2</v>
      </c>
      <c r="AG6" s="1081">
        <f>SUMIF(Controle!$C$206:$C$215,AG4,Controle!$E$206:$E$215)</f>
        <v>2</v>
      </c>
      <c r="AH6" s="1081">
        <f>SUMIF(Controle!$C$206:$C$215,AH4,Controle!$E$206:$E$215)</f>
        <v>2</v>
      </c>
      <c r="AI6" s="1081">
        <f>SUMIF(Controle!$C$206:$C$215,AI4,Controle!$E$206:$E$215)</f>
        <v>2</v>
      </c>
      <c r="AJ6" s="1081">
        <f>SUMIF(Controle!$C$206:$C$215,AJ4,Controle!$E$206:$E$215)</f>
        <v>1</v>
      </c>
      <c r="AK6" s="1081">
        <f>SUMIF(Controle!$C$206:$C$215,AK4,Controle!$E$206:$E$215)</f>
        <v>2</v>
      </c>
      <c r="AL6" s="1081">
        <f>SUMIF(Controle!$C$206:$C$215,AL4,Controle!$E$206:$E$215)</f>
        <v>1</v>
      </c>
      <c r="AM6" s="1088"/>
      <c r="AN6" s="1090"/>
      <c r="AO6" s="1084">
        <v>0</v>
      </c>
      <c r="AP6" s="1085">
        <v>1</v>
      </c>
      <c r="AQ6" s="1086">
        <v>2</v>
      </c>
      <c r="AR6" s="1085">
        <v>3</v>
      </c>
      <c r="AS6" s="1091"/>
      <c r="AT6" s="1088"/>
      <c r="AU6" s="1090"/>
      <c r="AV6" s="1077"/>
      <c r="AW6" s="1089"/>
      <c r="AX6" s="1089"/>
      <c r="AY6" s="1089">
        <f>AW6+AX6</f>
        <v>0</v>
      </c>
      <c r="AZ6" s="1079"/>
      <c r="BA6" s="1076"/>
      <c r="BB6" s="1080">
        <f>SUMIF(Controle!$C$218:$C$221,BB4,Controle!$E$218:$E$221)</f>
        <v>2</v>
      </c>
      <c r="BC6" s="1081">
        <f>SUMIF(Controle!$C$218:$C$221,BC4,Controle!$E$218:$E$221)</f>
        <v>2</v>
      </c>
      <c r="BD6" s="1081">
        <f>SUMIF(Controle!$C$218:$C$221,BD4,Controle!$E$218:$E$221)</f>
        <v>2</v>
      </c>
      <c r="BE6" s="1081">
        <f>SUMIF(Controle!$C$218:$C$221,BE4,Controle!$E$218:$E$221)</f>
        <v>2</v>
      </c>
      <c r="BF6" s="1088"/>
      <c r="BG6" s="1040"/>
      <c r="BH6" s="1084">
        <v>1</v>
      </c>
      <c r="BI6" s="1085">
        <v>2</v>
      </c>
      <c r="BJ6" s="1088"/>
      <c r="BK6" s="1040"/>
      <c r="BL6" s="1077"/>
      <c r="BM6" s="1089"/>
      <c r="BN6" s="1089"/>
      <c r="BO6" s="1089">
        <f>BM6+BN6</f>
        <v>0</v>
      </c>
      <c r="BP6" s="1079"/>
      <c r="BQ6" s="1040"/>
      <c r="BR6" s="1117">
        <f ca="1">SUM(BR7:BR366)</f>
        <v>-312.85648618688703</v>
      </c>
      <c r="BS6" s="1040"/>
      <c r="BT6" s="1068"/>
      <c r="BU6" s="1089"/>
      <c r="BV6" s="1089"/>
      <c r="BW6" s="1070"/>
    </row>
    <row r="7" spans="1:245" ht="15.75" customHeight="1">
      <c r="A7" s="1076"/>
      <c r="B7" s="1135">
        <f t="shared" ref="B7:B70" si="3">YEAR(D7)</f>
        <v>2022</v>
      </c>
      <c r="C7" s="1136">
        <f>Aux_Indices!D7</f>
        <v>1</v>
      </c>
      <c r="D7" s="1138">
        <f>Aux_Indices!C7</f>
        <v>44562</v>
      </c>
      <c r="E7" s="1137">
        <f>MONTH(D7)</f>
        <v>1</v>
      </c>
      <c r="F7" s="1092"/>
      <c r="G7" s="1093">
        <f>SUMIF(Controle!$409:$409,$D7,Controle!$410:$410)*Aux_Inflação!$H7*Aux_Inflação!$AN7/1000</f>
        <v>316.16539700759307</v>
      </c>
      <c r="H7" s="1094">
        <f>SUMIF(Controle!$409:$409,$D7,Controle!$411:$411)*Aux_Inflação!$H7*Aux_Inflação!$AN7/1000</f>
        <v>0</v>
      </c>
      <c r="I7" s="1094">
        <f>SUMIF(Controle!$409:$409,$D7,Controle!$412:$412)*Aux_Inflação!$H7*Aux_Inflação!$AN7/1000</f>
        <v>0</v>
      </c>
      <c r="J7" s="1094">
        <f>SUMIF(Controle!$409:$409,$D7,Controle!$413:$413)*Aux_Inflação!$H7*Aux_Inflação!$AN7/1000</f>
        <v>0</v>
      </c>
      <c r="K7" s="1094">
        <f>SUMIF(Controle!$409:$409,$D7,Controle!$414:$414)*Aux_Inflação!$H7*Aux_Inflação!$AN7/1000</f>
        <v>0</v>
      </c>
      <c r="L7" s="1094">
        <f>SUMIF(Controle!$409:$409,$D7,Controle!$415:$415)*Aux_Inflação!$H7*Aux_Inflação!$AN7/1000</f>
        <v>0</v>
      </c>
      <c r="M7" s="1094">
        <f>SUMIF(Controle!$409:$409,$D7,Controle!$416:$416)*Aux_Inflação!$H7*Aux_Inflação!$AN7/1000</f>
        <v>0</v>
      </c>
      <c r="N7" s="1094"/>
      <c r="O7" s="1095">
        <f t="shared" ref="O7:O70" si="4">SUM(G7:N7)</f>
        <v>316.16539700759307</v>
      </c>
      <c r="P7" s="1092"/>
      <c r="Q7" s="1093">
        <f>SUMIF($G$6:$N$6,Q$6,$G7:$N7)</f>
        <v>316.16539700759307</v>
      </c>
      <c r="R7" s="1096"/>
      <c r="S7" s="1096"/>
      <c r="T7" s="1094"/>
      <c r="U7" s="1097">
        <f t="shared" ref="U7:U70" si="5">SUM(Q7:T7)</f>
        <v>316.16539700759307</v>
      </c>
      <c r="V7" s="1092"/>
      <c r="W7" s="1098"/>
      <c r="X7" s="1094">
        <f t="shared" ref="X7:X70" si="6">SUM(G7:N7)</f>
        <v>316.16539700759307</v>
      </c>
      <c r="Y7" s="1094">
        <f t="shared" ref="Y7:Y10" si="7">-SUM(Q7:T7)</f>
        <v>-316.16539700759307</v>
      </c>
      <c r="Z7" s="1094">
        <f>SUM(W7:Y7)</f>
        <v>0</v>
      </c>
      <c r="AA7" s="1099">
        <f>Z6-Z7</f>
        <v>0</v>
      </c>
      <c r="AB7" s="1092"/>
      <c r="AC7" s="1093">
        <f>SUMIF(Controle!$F$826:$NA$826,$D7,Controle!$F$827:$NA$827)*Aux_Inflação!$Q7*Aux_Inflação!$AN7/1000</f>
        <v>90.39209000000001</v>
      </c>
      <c r="AD7" s="1094">
        <f>SUMIF(Controle!$F$826:$NA$826,$D7,Controle!$F$828:$NA$828)*Aux_Inflação!$Q7*Aux_Inflação!$AN7/1000</f>
        <v>0</v>
      </c>
      <c r="AE7" s="1094">
        <f>SUMIF(Controle!$F$826:$NA$826,$D7,Controle!$F$829:$NA$829)*Aux_Inflação!$Q7*Aux_Inflação!$AN7/1000</f>
        <v>0</v>
      </c>
      <c r="AF7" s="1094">
        <f>SUMIF(Controle!$F$826:$NA$826,$D7,Controle!$F$830:$NA$830)*Aux_Inflação!$Q7*Aux_Inflação!$AN7/1000</f>
        <v>0</v>
      </c>
      <c r="AG7" s="1094">
        <f>SUMIF(Controle!$F$826:$NA$826,$D7,Controle!$F$831:$NA$831)*Aux_Inflação!$Q7*Aux_Inflação!$AN7/1000</f>
        <v>25.880258333333334</v>
      </c>
      <c r="AH7" s="1094">
        <f>SUMIF(Controle!$F$826:$NA$826,$D7,Controle!$F$832:$NA$832)*Aux_Inflação!$Q7*Aux_Inflação!$AN7/1000</f>
        <v>287.96137499999998</v>
      </c>
      <c r="AI7" s="1094">
        <f ca="1">SUMIF(Controle!$F$826:$NA$826,$D7,Controle!$F$833:$NA$833)*Aux_Inflação!$Q7*Aux_Inflação!$AN7/1000</f>
        <v>10.781321393863708</v>
      </c>
      <c r="AJ7" s="1094">
        <f>SUMIF(Controle!$F$826:$NA$826,$D7,Controle!$F$834:$NA$834)*Aux_Inflação!$Q7*Aux_Inflação!$AN7/1000</f>
        <v>1.1832537313158422</v>
      </c>
      <c r="AK7" s="1094">
        <f>SUMIF(Controle!$F$826:$NA$826,$D7,Controle!$F$835:$NA$835)*Aux_Inflação!$Q7*Aux_Inflação!$AN7/1000</f>
        <v>0</v>
      </c>
      <c r="AL7" s="1094">
        <f>SUMIF(Controle!$F$826:$NA$826,$D7,Controle!$F$836:$NA$836)*Aux_Inflação!$Q7*Aux_Inflação!$AN7/1000</f>
        <v>0</v>
      </c>
      <c r="AM7" s="1095">
        <f t="shared" ref="AM7:AM70" ca="1" si="8">SUM(AC7:AL7)</f>
        <v>416.19829845851291</v>
      </c>
      <c r="AN7" s="1100"/>
      <c r="AO7" s="1093">
        <f>SUMIF($AC$6:$AL$6,AO$6,$AC8:$AL8)+SUMIF($AC$6:$AL$6,AO$6,$AC7:$AL7)</f>
        <v>0</v>
      </c>
      <c r="AP7" s="1094">
        <f t="shared" ref="AP7:AP70" si="9">SUMIF($AC$6:$AL$6,AP$6,$AC7:$AL7)</f>
        <v>91.575343731315854</v>
      </c>
      <c r="AQ7" s="1096"/>
      <c r="AR7" s="1096"/>
      <c r="AS7" s="1094"/>
      <c r="AT7" s="1097">
        <f>SUM(AO7:AS7)</f>
        <v>91.575343731315854</v>
      </c>
      <c r="AU7" s="1100"/>
      <c r="AV7" s="1098"/>
      <c r="AW7" s="1094">
        <f t="shared" ref="AW7:AW70" ca="1" si="10">SUM(AC7:AL7)</f>
        <v>416.19829845851291</v>
      </c>
      <c r="AX7" s="1094">
        <f>-SUM(AO7:AS7)</f>
        <v>-91.575343731315854</v>
      </c>
      <c r="AY7" s="1094">
        <f ca="1">SUM(AV7:AX7)</f>
        <v>324.62295472719705</v>
      </c>
      <c r="AZ7" s="1099">
        <f t="shared" ref="AZ7:AZ72" ca="1" si="11">-(AY6-AY7)</f>
        <v>324.62295472719705</v>
      </c>
      <c r="BA7" s="1092"/>
      <c r="BB7" s="1093">
        <f ca="1">-FM!S7</f>
        <v>19.632343465212337</v>
      </c>
      <c r="BC7" s="1094">
        <f>-FM!T7</f>
        <v>0</v>
      </c>
      <c r="BD7" s="1094">
        <f>-FM!U7</f>
        <v>9.484961910227792</v>
      </c>
      <c r="BE7" s="1094"/>
      <c r="BF7" s="1097">
        <f t="shared" ref="BF7:BF70" ca="1" si="12">SUM(BB7:BE7)</f>
        <v>29.117305375440129</v>
      </c>
      <c r="BH7" s="1093">
        <f>SUMIF($BB$6:$BE$6,BH$6,$BB7:$BE7)</f>
        <v>0</v>
      </c>
      <c r="BI7" s="1094"/>
      <c r="BJ7" s="1097">
        <f t="shared" ref="BJ7:BJ70" si="13">SUM(BH7:BI7)</f>
        <v>0</v>
      </c>
      <c r="BL7" s="1098"/>
      <c r="BM7" s="1094">
        <f ca="1">SUM(BB7:BE7)</f>
        <v>29.117305375440129</v>
      </c>
      <c r="BN7" s="1094">
        <f>-SUM(BH7:BI7)</f>
        <v>0</v>
      </c>
      <c r="BO7" s="1094">
        <f ca="1">SUM(BL7:BN7)</f>
        <v>29.117305375440129</v>
      </c>
      <c r="BP7" s="1099">
        <f t="shared" ref="BP7:BP70" ca="1" si="14">-(BO6-BO7)</f>
        <v>29.117305375440129</v>
      </c>
      <c r="BR7" s="1117">
        <f t="shared" ref="BR7:BR70" ca="1" si="15">AA7+AZ7+BP7</f>
        <v>353.74026010263719</v>
      </c>
      <c r="BS7" s="1041"/>
      <c r="BT7" s="1093"/>
      <c r="BU7" s="1094">
        <f ca="1">-FM!CF8</f>
        <v>0</v>
      </c>
      <c r="BV7" s="1094">
        <f ca="1">FM!CF7</f>
        <v>0</v>
      </c>
      <c r="BW7" s="1101">
        <f ca="1">SUM(BT7:BV7)</f>
        <v>0</v>
      </c>
    </row>
    <row r="8" spans="1:245" ht="15.75" customHeight="1">
      <c r="A8" s="1076"/>
      <c r="B8" s="1135">
        <f t="shared" si="3"/>
        <v>2022</v>
      </c>
      <c r="C8" s="1136">
        <f>Aux_Indices!D8</f>
        <v>1</v>
      </c>
      <c r="D8" s="1138">
        <f>Aux_Indices!C8</f>
        <v>44593</v>
      </c>
      <c r="E8" s="1137">
        <f t="shared" ref="E8:E71" si="16">MONTH(D8)</f>
        <v>2</v>
      </c>
      <c r="G8" s="1093">
        <f>SUMIF(Controle!$409:$409,$D8,Controle!$410:$410)*Aux_Inflação!$H8*Aux_Inflação!$AN8/1000</f>
        <v>234.7575402930631</v>
      </c>
      <c r="H8" s="1094">
        <f>SUMIF(Controle!$409:$409,$D8,Controle!$411:$411)*Aux_Inflação!$H8*Aux_Inflação!$AN8/1000</f>
        <v>0</v>
      </c>
      <c r="I8" s="1094">
        <f>SUMIF(Controle!$409:$409,$D8,Controle!$412:$412)*Aux_Inflação!$H8*Aux_Inflação!$AN8/1000</f>
        <v>0</v>
      </c>
      <c r="J8" s="1094">
        <f>SUMIF(Controle!$409:$409,$D8,Controle!$413:$413)*Aux_Inflação!$H8*Aux_Inflação!$AN8/1000</f>
        <v>0</v>
      </c>
      <c r="K8" s="1094">
        <f>SUMIF(Controle!$409:$409,$D8,Controle!$414:$414)*Aux_Inflação!$H8*Aux_Inflação!$AN8/1000</f>
        <v>0</v>
      </c>
      <c r="L8" s="1094">
        <f>SUMIF(Controle!$409:$409,$D8,Controle!$415:$415)*Aux_Inflação!$H8*Aux_Inflação!$AN8/1000</f>
        <v>0</v>
      </c>
      <c r="M8" s="1094">
        <f>SUMIF(Controle!$409:$409,$D8,Controle!$416:$416)*Aux_Inflação!$H8*Aux_Inflação!$AN8/1000</f>
        <v>0</v>
      </c>
      <c r="N8" s="1094"/>
      <c r="O8" s="1095">
        <f t="shared" si="4"/>
        <v>234.7575402930631</v>
      </c>
      <c r="P8" s="1092"/>
      <c r="Q8" s="1093">
        <f>SUMIF($G$6:$N$6,Q$6,$G8:$N8)</f>
        <v>234.7575402930631</v>
      </c>
      <c r="R8" s="1094">
        <f>SUMIF($G$6:$N$6,R$6,$G7:$N7)</f>
        <v>0</v>
      </c>
      <c r="S8" s="1096"/>
      <c r="T8" s="1094"/>
      <c r="U8" s="1097">
        <f t="shared" si="5"/>
        <v>234.7575402930631</v>
      </c>
      <c r="V8" s="1092"/>
      <c r="W8" s="1093">
        <f>Z7</f>
        <v>0</v>
      </c>
      <c r="X8" s="1094">
        <f t="shared" si="6"/>
        <v>234.7575402930631</v>
      </c>
      <c r="Y8" s="1094">
        <f t="shared" si="7"/>
        <v>-234.7575402930631</v>
      </c>
      <c r="Z8" s="1094">
        <f>SUM(W8:Y8)</f>
        <v>0</v>
      </c>
      <c r="AA8" s="1099">
        <f>Z7-Z8</f>
        <v>0</v>
      </c>
      <c r="AB8" s="1092"/>
      <c r="AC8" s="1093">
        <f>SUMIF(Controle!$F$826:$NA$826,$D8,Controle!$F$827:$NA$827)*Aux_Inflação!$Q8*Aux_Inflação!$AN8/1000</f>
        <v>90.39209000000001</v>
      </c>
      <c r="AD8" s="1094">
        <f>SUMIF(Controle!$F$826:$NA$826,$D8,Controle!$F$828:$NA$828)*Aux_Inflação!$Q8*Aux_Inflação!$AN8/1000</f>
        <v>0</v>
      </c>
      <c r="AE8" s="1094">
        <f>SUMIF(Controle!$F$826:$NA$826,$D8,Controle!$F$829:$NA$829)*Aux_Inflação!$Q8*Aux_Inflação!$AN8/1000</f>
        <v>0</v>
      </c>
      <c r="AF8" s="1094">
        <f>SUMIF(Controle!$F$826:$NA$826,$D8,Controle!$F$830:$NA$830)*Aux_Inflação!$Q8*Aux_Inflação!$AN8/1000</f>
        <v>0</v>
      </c>
      <c r="AG8" s="1094">
        <f>SUMIF(Controle!$F$826:$NA$826,$D8,Controle!$F$831:$NA$831)*Aux_Inflação!$Q8*Aux_Inflação!$AN8/1000</f>
        <v>25.880258333333334</v>
      </c>
      <c r="AH8" s="1094">
        <f>SUMIF(Controle!$F$826:$NA$826,$D8,Controle!$F$832:$NA$832)*Aux_Inflação!$Q8*Aux_Inflação!$AN8/1000</f>
        <v>287.96137499999998</v>
      </c>
      <c r="AI8" s="1094">
        <f ca="1">SUMIF(Controle!$F$826:$NA$826,$D8,Controle!$F$833:$NA$833)*Aux_Inflação!$Q8*Aux_Inflação!$AN8/1000</f>
        <v>10.781321393863708</v>
      </c>
      <c r="AJ8" s="1094">
        <f>SUMIF(Controle!$F$826:$NA$826,$D8,Controle!$F$834:$NA$834)*Aux_Inflação!$Q8*Aux_Inflação!$AN8/1000</f>
        <v>1.1832537313158422</v>
      </c>
      <c r="AK8" s="1094">
        <f>SUMIF(Controle!$F$826:$NA$826,$D8,Controle!$F$835:$NA$835)*Aux_Inflação!$Q8*Aux_Inflação!$AN8/1000</f>
        <v>0</v>
      </c>
      <c r="AL8" s="1094">
        <f>SUMIF(Controle!$F$826:$NA$826,$D8,Controle!$F$836:$NA$836)*Aux_Inflação!$Q8*Aux_Inflação!$AN8/1000</f>
        <v>0</v>
      </c>
      <c r="AM8" s="1095">
        <f t="shared" ca="1" si="8"/>
        <v>416.19829845851291</v>
      </c>
      <c r="AN8" s="1100"/>
      <c r="AO8" s="1093">
        <f t="shared" ref="AO8:AO71" si="17">SUMIF($AC$6:$AL$6,AO$6,$AC9:$AL9)</f>
        <v>0</v>
      </c>
      <c r="AP8" s="1094">
        <f t="shared" si="9"/>
        <v>91.575343731315854</v>
      </c>
      <c r="AQ8" s="1094">
        <f t="shared" ref="AQ8:AQ71" ca="1" si="18">SUMIF($AC$6:$AL$6,AQ$6,$AC7:$AL7)</f>
        <v>324.62295472719705</v>
      </c>
      <c r="AR8" s="1096"/>
      <c r="AS8" s="1094"/>
      <c r="AT8" s="1097">
        <f t="shared" ref="AT8:AT71" ca="1" si="19">SUM(AO8:AS8)</f>
        <v>416.19829845851291</v>
      </c>
      <c r="AU8" s="1100"/>
      <c r="AV8" s="1093">
        <f ca="1">AY7</f>
        <v>324.62295472719705</v>
      </c>
      <c r="AW8" s="1094">
        <f t="shared" ca="1" si="10"/>
        <v>416.19829845851291</v>
      </c>
      <c r="AX8" s="1094">
        <f t="shared" ref="AX8:AX71" ca="1" si="20">-SUM(AO8:AS8)</f>
        <v>-416.19829845851291</v>
      </c>
      <c r="AY8" s="1094">
        <f ca="1">SUM(AV8:AX8)</f>
        <v>324.62295472719711</v>
      </c>
      <c r="AZ8" s="1099">
        <f t="shared" ca="1" si="11"/>
        <v>5.6843418860808015E-14</v>
      </c>
      <c r="BA8" s="1092"/>
      <c r="BB8" s="1093">
        <f ca="1">-FM!S8</f>
        <v>12.061319504916849</v>
      </c>
      <c r="BC8" s="1094">
        <f>-FM!T8</f>
        <v>0</v>
      </c>
      <c r="BD8" s="1094">
        <f>-FM!U8</f>
        <v>7.0427262087918931</v>
      </c>
      <c r="BE8" s="1094"/>
      <c r="BF8" s="1097">
        <f t="shared" ca="1" si="12"/>
        <v>19.104045713708743</v>
      </c>
      <c r="BH8" s="1093">
        <f>SUMIF($BB$6:$BE$6,BH$6,$BB8:$BE8)</f>
        <v>0</v>
      </c>
      <c r="BI8" s="1094">
        <f ca="1">SUMIF($BB$6:$BE$6,BI$6,$BB7:$BE7)</f>
        <v>29.117305375440129</v>
      </c>
      <c r="BJ8" s="1097">
        <f t="shared" ca="1" si="13"/>
        <v>29.117305375440129</v>
      </c>
      <c r="BL8" s="1093">
        <f ca="1">BO7</f>
        <v>29.117305375440129</v>
      </c>
      <c r="BM8" s="1094">
        <f ca="1">SUM(BB8:BE8)</f>
        <v>19.104045713708743</v>
      </c>
      <c r="BN8" s="1094">
        <f ca="1">-SUM(BH8:BI8)</f>
        <v>-29.117305375440129</v>
      </c>
      <c r="BO8" s="1094">
        <f t="shared" ref="BO8:BO71" ca="1" si="21">SUM(BL8:BN8)</f>
        <v>19.104045713708739</v>
      </c>
      <c r="BP8" s="1099">
        <f t="shared" ca="1" si="14"/>
        <v>-10.013259661731389</v>
      </c>
      <c r="BR8" s="1117">
        <f t="shared" ca="1" si="15"/>
        <v>-10.013259661731333</v>
      </c>
      <c r="BT8" s="1093">
        <f ca="1">BW7</f>
        <v>0</v>
      </c>
      <c r="BU8" s="1094">
        <f ca="1">-FM!CF9</f>
        <v>0</v>
      </c>
      <c r="BV8" s="1094">
        <f ca="1">FM!CF8</f>
        <v>0</v>
      </c>
      <c r="BW8" s="1101">
        <f t="shared" ref="BW8:BW26" ca="1" si="22">SUM(BT8:BV8)</f>
        <v>0</v>
      </c>
    </row>
    <row r="9" spans="1:245" ht="15.75" customHeight="1">
      <c r="A9" s="1076"/>
      <c r="B9" s="1135">
        <f t="shared" si="3"/>
        <v>2022</v>
      </c>
      <c r="C9" s="1136">
        <f>Aux_Indices!D9</f>
        <v>1</v>
      </c>
      <c r="D9" s="1138">
        <f>Aux_Indices!C9</f>
        <v>44621</v>
      </c>
      <c r="E9" s="1137">
        <f t="shared" si="16"/>
        <v>3</v>
      </c>
      <c r="F9" s="1092"/>
      <c r="G9" s="1093">
        <f>SUMIF(Controle!$409:$409,$D9,Controle!$410:$410)*Aux_Inflação!$H9*Aux_Inflação!$AN9/1000</f>
        <v>153.34968357853319</v>
      </c>
      <c r="H9" s="1094">
        <f>SUMIF(Controle!$409:$409,$D9,Controle!$411:$411)*Aux_Inflação!$H9*Aux_Inflação!$AN9/1000</f>
        <v>0</v>
      </c>
      <c r="I9" s="1094">
        <f>SUMIF(Controle!$409:$409,$D9,Controle!$412:$412)*Aux_Inflação!$H9*Aux_Inflação!$AN9/1000</f>
        <v>0</v>
      </c>
      <c r="J9" s="1094">
        <f>SUMIF(Controle!$409:$409,$D9,Controle!$413:$413)*Aux_Inflação!$H9*Aux_Inflação!$AN9/1000</f>
        <v>0</v>
      </c>
      <c r="K9" s="1094">
        <f>SUMIF(Controle!$409:$409,$D9,Controle!$414:$414)*Aux_Inflação!$H9*Aux_Inflação!$AN9/1000</f>
        <v>0</v>
      </c>
      <c r="L9" s="1094">
        <f>SUMIF(Controle!$409:$409,$D9,Controle!$415:$415)*Aux_Inflação!$H9*Aux_Inflação!$AN9/1000</f>
        <v>0</v>
      </c>
      <c r="M9" s="1094">
        <f>SUMIF(Controle!$409:$409,$D9,Controle!$416:$416)*Aux_Inflação!$H9*Aux_Inflação!$AN9/1000</f>
        <v>0</v>
      </c>
      <c r="N9" s="1094"/>
      <c r="O9" s="1095">
        <f t="shared" si="4"/>
        <v>153.34968357853319</v>
      </c>
      <c r="P9" s="1092"/>
      <c r="Q9" s="1093">
        <f>SUMIF($G$6:$N$6,Q$6,$G9:$N9)</f>
        <v>153.34968357853319</v>
      </c>
      <c r="R9" s="1094">
        <f>SUMIF($G$6:$N$6,R$6,$G8:$N8)</f>
        <v>0</v>
      </c>
      <c r="S9" s="1094">
        <f>SUMIF($G$6:$N$6,S$6,$G7:$N7)</f>
        <v>0</v>
      </c>
      <c r="T9" s="1094"/>
      <c r="U9" s="1097">
        <f t="shared" si="5"/>
        <v>153.34968357853319</v>
      </c>
      <c r="V9" s="1092"/>
      <c r="W9" s="1093">
        <f t="shared" ref="W9:W22" si="23">Z8</f>
        <v>0</v>
      </c>
      <c r="X9" s="1094">
        <f t="shared" si="6"/>
        <v>153.34968357853319</v>
      </c>
      <c r="Y9" s="1094">
        <f t="shared" si="7"/>
        <v>-153.34968357853319</v>
      </c>
      <c r="Z9" s="1094">
        <f t="shared" ref="Z9:Z27" si="24">SUM(W9:Y9)</f>
        <v>0</v>
      </c>
      <c r="AA9" s="1099">
        <f>Z8-Z9</f>
        <v>0</v>
      </c>
      <c r="AB9" s="1092"/>
      <c r="AC9" s="1093">
        <f>SUMIF(Controle!$F$826:$NA$826,$D9,Controle!$F$827:$NA$827)*Aux_Inflação!$Q9*Aux_Inflação!$AN9/1000</f>
        <v>90.39209000000001</v>
      </c>
      <c r="AD9" s="1094">
        <f>SUMIF(Controle!$F$826:$NA$826,$D9,Controle!$F$828:$NA$828)*Aux_Inflação!$Q9*Aux_Inflação!$AN9/1000</f>
        <v>0</v>
      </c>
      <c r="AE9" s="1094">
        <f>SUMIF(Controle!$F$826:$NA$826,$D9,Controle!$F$829:$NA$829)*Aux_Inflação!$Q9*Aux_Inflação!$AN9/1000</f>
        <v>0</v>
      </c>
      <c r="AF9" s="1094">
        <f>SUMIF(Controle!$F$826:$NA$826,$D9,Controle!$F$830:$NA$830)*Aux_Inflação!$Q9*Aux_Inflação!$AN9/1000</f>
        <v>0</v>
      </c>
      <c r="AG9" s="1094">
        <f>SUMIF(Controle!$F$826:$NA$826,$D9,Controle!$F$831:$NA$831)*Aux_Inflação!$Q9*Aux_Inflação!$AN9/1000</f>
        <v>25.880258333333334</v>
      </c>
      <c r="AH9" s="1094">
        <f>SUMIF(Controle!$F$826:$NA$826,$D9,Controle!$F$832:$NA$832)*Aux_Inflação!$Q9*Aux_Inflação!$AN9/1000</f>
        <v>287.96137499999998</v>
      </c>
      <c r="AI9" s="1094">
        <f ca="1">SUMIF(Controle!$F$826:$NA$826,$D9,Controle!$F$833:$NA$833)*Aux_Inflação!$Q9*Aux_Inflação!$AN9/1000</f>
        <v>10.781321393863708</v>
      </c>
      <c r="AJ9" s="1094">
        <f>SUMIF(Controle!$F$826:$NA$826,$D9,Controle!$F$834:$NA$834)*Aux_Inflação!$Q9*Aux_Inflação!$AN9/1000</f>
        <v>1.1832537313158422</v>
      </c>
      <c r="AK9" s="1094">
        <f>SUMIF(Controle!$F$826:$NA$826,$D9,Controle!$F$835:$NA$835)*Aux_Inflação!$Q9*Aux_Inflação!$AN9/1000</f>
        <v>0</v>
      </c>
      <c r="AL9" s="1094">
        <f>SUMIF(Controle!$F$826:$NA$826,$D9,Controle!$F$836:$NA$836)*Aux_Inflação!$Q9*Aux_Inflação!$AN9/1000</f>
        <v>0</v>
      </c>
      <c r="AM9" s="1095">
        <f t="shared" ca="1" si="8"/>
        <v>416.19829845851291</v>
      </c>
      <c r="AN9" s="1100"/>
      <c r="AO9" s="1093">
        <f t="shared" si="17"/>
        <v>0</v>
      </c>
      <c r="AP9" s="1094">
        <f t="shared" si="9"/>
        <v>91.575343731315854</v>
      </c>
      <c r="AQ9" s="1094">
        <f t="shared" ca="1" si="18"/>
        <v>324.62295472719705</v>
      </c>
      <c r="AR9" s="1094">
        <f t="shared" ref="AR9:AR72" si="25">SUMIF($AC$6:$AL$6,AR$6,$AC7:$AL7)</f>
        <v>0</v>
      </c>
      <c r="AS9" s="1094"/>
      <c r="AT9" s="1097">
        <f t="shared" ca="1" si="19"/>
        <v>416.19829845851291</v>
      </c>
      <c r="AU9" s="1100"/>
      <c r="AV9" s="1093">
        <f t="shared" ref="AV9:AV72" ca="1" si="26">AY8</f>
        <v>324.62295472719711</v>
      </c>
      <c r="AW9" s="1094">
        <f t="shared" ca="1" si="10"/>
        <v>416.19829845851291</v>
      </c>
      <c r="AX9" s="1094">
        <f t="shared" ca="1" si="20"/>
        <v>-416.19829845851291</v>
      </c>
      <c r="AY9" s="1094">
        <f t="shared" ref="AY9:AY72" ca="1" si="27">SUM(AV9:AX9)</f>
        <v>324.62295472719711</v>
      </c>
      <c r="AZ9" s="1099">
        <f t="shared" ca="1" si="11"/>
        <v>0</v>
      </c>
      <c r="BA9" s="1092"/>
      <c r="BB9" s="1093">
        <f ca="1">-FM!S9</f>
        <v>4.5108219636474587</v>
      </c>
      <c r="BC9" s="1094">
        <f>-FM!T9</f>
        <v>0</v>
      </c>
      <c r="BD9" s="1094">
        <f>-FM!U9</f>
        <v>4.6004905073559952</v>
      </c>
      <c r="BE9" s="1094"/>
      <c r="BF9" s="1097">
        <f t="shared" ca="1" si="12"/>
        <v>9.1113124710034548</v>
      </c>
      <c r="BH9" s="1093">
        <f t="shared" ref="BH9:BH72" si="28">SUMIF($BB$6:$BE$6,BH$6,$BB9:$BE9)</f>
        <v>0</v>
      </c>
      <c r="BI9" s="1094">
        <f t="shared" ref="BI9:BI72" ca="1" si="29">SUMIF($BB$6:$BE$6,BI$6,$BB8:$BE8)</f>
        <v>19.104045713708743</v>
      </c>
      <c r="BJ9" s="1097">
        <f t="shared" ca="1" si="13"/>
        <v>19.104045713708743</v>
      </c>
      <c r="BL9" s="1093">
        <f t="shared" ref="BL9:BL72" ca="1" si="30">BO8</f>
        <v>19.104045713708739</v>
      </c>
      <c r="BM9" s="1094">
        <f t="shared" ref="BM9:BM72" ca="1" si="31">SUM(BB9:BE9)</f>
        <v>9.1113124710034548</v>
      </c>
      <c r="BN9" s="1094">
        <f t="shared" ref="BN9:BN72" ca="1" si="32">-SUM(BH9:BI9)</f>
        <v>-19.104045713708743</v>
      </c>
      <c r="BO9" s="1094">
        <f t="shared" ca="1" si="21"/>
        <v>9.1113124710034512</v>
      </c>
      <c r="BP9" s="1099">
        <f t="shared" ca="1" si="14"/>
        <v>-9.9927332427052882</v>
      </c>
      <c r="BR9" s="1117">
        <f t="shared" ca="1" si="15"/>
        <v>-9.9927332427052882</v>
      </c>
      <c r="BT9" s="1093">
        <f t="shared" ref="BT9:BT26" ca="1" si="33">BW8</f>
        <v>0</v>
      </c>
      <c r="BU9" s="1094">
        <f ca="1">-FM!CF10</f>
        <v>0</v>
      </c>
      <c r="BV9" s="1094">
        <f ca="1">FM!CF9</f>
        <v>0</v>
      </c>
      <c r="BW9" s="1101">
        <f t="shared" ca="1" si="22"/>
        <v>0</v>
      </c>
    </row>
    <row r="10" spans="1:245" ht="15.75" customHeight="1">
      <c r="A10" s="1076"/>
      <c r="B10" s="1135">
        <f t="shared" si="3"/>
        <v>2022</v>
      </c>
      <c r="C10" s="1136">
        <f>Aux_Indices!D10</f>
        <v>1</v>
      </c>
      <c r="D10" s="1138">
        <f>Aux_Indices!C10</f>
        <v>44652</v>
      </c>
      <c r="E10" s="1137">
        <f t="shared" si="16"/>
        <v>4</v>
      </c>
      <c r="G10" s="1093">
        <f>SUMIF(Controle!$409:$409,$D10,Controle!$410:$410)*Aux_Inflação!$H10*Aux_Inflação!$AN10/1000</f>
        <v>191.21380298064014</v>
      </c>
      <c r="H10" s="1094">
        <f>SUMIF(Controle!$409:$409,$D10,Controle!$411:$411)*Aux_Inflação!$H10*Aux_Inflação!$AN10/1000</f>
        <v>0</v>
      </c>
      <c r="I10" s="1094">
        <f>SUMIF(Controle!$409:$409,$D10,Controle!$412:$412)*Aux_Inflação!$H10*Aux_Inflação!$AN10/1000</f>
        <v>0</v>
      </c>
      <c r="J10" s="1094">
        <f>SUMIF(Controle!$409:$409,$D10,Controle!$413:$413)*Aux_Inflação!$H10*Aux_Inflação!$AN10/1000</f>
        <v>0</v>
      </c>
      <c r="K10" s="1094">
        <f>SUMIF(Controle!$409:$409,$D10,Controle!$414:$414)*Aux_Inflação!$H10*Aux_Inflação!$AN10/1000</f>
        <v>0</v>
      </c>
      <c r="L10" s="1094">
        <f>SUMIF(Controle!$409:$409,$D10,Controle!$415:$415)*Aux_Inflação!$H10*Aux_Inflação!$AN10/1000</f>
        <v>0</v>
      </c>
      <c r="M10" s="1094">
        <f>SUMIF(Controle!$409:$409,$D10,Controle!$416:$416)*Aux_Inflação!$H10*Aux_Inflação!$AN10/1000</f>
        <v>0</v>
      </c>
      <c r="N10" s="1094"/>
      <c r="O10" s="1095">
        <f t="shared" si="4"/>
        <v>191.21380298064014</v>
      </c>
      <c r="P10" s="1092"/>
      <c r="Q10" s="1093">
        <f t="shared" ref="Q10:Q73" si="34">SUMIF($G$6:$N$6,Q$6,$G10:$N10)</f>
        <v>191.21380298064014</v>
      </c>
      <c r="R10" s="1094">
        <f t="shared" ref="R10:R73" si="35">SUMIF($G$6:$N$6,R$6,$G9:$N9)</f>
        <v>0</v>
      </c>
      <c r="S10" s="1094">
        <f t="shared" ref="S10:S73" si="36">SUMIF($G$6:$N$6,S$6,$G8:$N8)</f>
        <v>0</v>
      </c>
      <c r="T10" s="1094"/>
      <c r="U10" s="1097">
        <f t="shared" si="5"/>
        <v>191.21380298064014</v>
      </c>
      <c r="V10" s="1092"/>
      <c r="W10" s="1093">
        <f t="shared" si="23"/>
        <v>0</v>
      </c>
      <c r="X10" s="1094">
        <f t="shared" si="6"/>
        <v>191.21380298064014</v>
      </c>
      <c r="Y10" s="1094">
        <f t="shared" si="7"/>
        <v>-191.21380298064014</v>
      </c>
      <c r="Z10" s="1094">
        <f t="shared" si="24"/>
        <v>0</v>
      </c>
      <c r="AA10" s="1099">
        <f>Z9-Z10</f>
        <v>0</v>
      </c>
      <c r="AB10" s="1092"/>
      <c r="AC10" s="1093">
        <f>SUMIF(Controle!$F$826:$NA$826,$D10,Controle!$F$827:$NA$827)*Aux_Inflação!$Q10*Aux_Inflação!$AN10/1000</f>
        <v>90.39209000000001</v>
      </c>
      <c r="AD10" s="1094">
        <f>SUMIF(Controle!$F$826:$NA$826,$D10,Controle!$F$828:$NA$828)*Aux_Inflação!$Q10*Aux_Inflação!$AN10/1000</f>
        <v>0</v>
      </c>
      <c r="AE10" s="1094">
        <f>SUMIF(Controle!$F$826:$NA$826,$D10,Controle!$F$829:$NA$829)*Aux_Inflação!$Q10*Aux_Inflação!$AN10/1000</f>
        <v>0</v>
      </c>
      <c r="AF10" s="1094">
        <f>SUMIF(Controle!$F$826:$NA$826,$D10,Controle!$F$830:$NA$830)*Aux_Inflação!$Q10*Aux_Inflação!$AN10/1000</f>
        <v>0</v>
      </c>
      <c r="AG10" s="1094">
        <f>SUMIF(Controle!$F$826:$NA$826,$D10,Controle!$F$831:$NA$831)*Aux_Inflação!$Q10*Aux_Inflação!$AN10/1000</f>
        <v>25.880258333333334</v>
      </c>
      <c r="AH10" s="1094">
        <f>SUMIF(Controle!$F$826:$NA$826,$D10,Controle!$F$832:$NA$832)*Aux_Inflação!$Q10*Aux_Inflação!$AN10/1000</f>
        <v>287.96137499999998</v>
      </c>
      <c r="AI10" s="1094">
        <f ca="1">SUMIF(Controle!$F$826:$NA$826,$D10,Controle!$F$833:$NA$833)*Aux_Inflação!$Q10*Aux_Inflação!$AN10/1000</f>
        <v>10.781321393863708</v>
      </c>
      <c r="AJ10" s="1094">
        <f>SUMIF(Controle!$F$826:$NA$826,$D10,Controle!$F$834:$NA$834)*Aux_Inflação!$Q10*Aux_Inflação!$AN10/1000</f>
        <v>1.1832537313158422</v>
      </c>
      <c r="AK10" s="1094">
        <f>SUMIF(Controle!$F$826:$NA$826,$D10,Controle!$F$835:$NA$835)*Aux_Inflação!$Q10*Aux_Inflação!$AN10/1000</f>
        <v>0</v>
      </c>
      <c r="AL10" s="1094">
        <f>SUMIF(Controle!$F$826:$NA$826,$D10,Controle!$F$836:$NA$836)*Aux_Inflação!$Q10*Aux_Inflação!$AN10/1000</f>
        <v>0</v>
      </c>
      <c r="AM10" s="1095">
        <f t="shared" ca="1" si="8"/>
        <v>416.19829845851291</v>
      </c>
      <c r="AN10" s="1100"/>
      <c r="AO10" s="1093">
        <f t="shared" si="17"/>
        <v>0</v>
      </c>
      <c r="AP10" s="1094">
        <f t="shared" si="9"/>
        <v>91.575343731315854</v>
      </c>
      <c r="AQ10" s="1094">
        <f t="shared" ca="1" si="18"/>
        <v>324.62295472719705</v>
      </c>
      <c r="AR10" s="1094">
        <f t="shared" si="25"/>
        <v>0</v>
      </c>
      <c r="AS10" s="1094"/>
      <c r="AT10" s="1097">
        <f t="shared" ca="1" si="19"/>
        <v>416.19829845851291</v>
      </c>
      <c r="AU10" s="1100"/>
      <c r="AV10" s="1093">
        <f t="shared" ca="1" si="26"/>
        <v>324.62295472719711</v>
      </c>
      <c r="AW10" s="1094">
        <f t="shared" ca="1" si="10"/>
        <v>416.19829845851291</v>
      </c>
      <c r="AX10" s="1094">
        <f t="shared" ca="1" si="20"/>
        <v>-416.19829845851291</v>
      </c>
      <c r="AY10" s="1094">
        <f t="shared" ca="1" si="27"/>
        <v>324.62295472719711</v>
      </c>
      <c r="AZ10" s="1099">
        <f t="shared" ca="1" si="11"/>
        <v>0</v>
      </c>
      <c r="BA10" s="1092"/>
      <c r="BB10" s="1093">
        <f ca="1">-FM!S10</f>
        <v>7.993095049767474</v>
      </c>
      <c r="BC10" s="1094">
        <f>-FM!T10</f>
        <v>0</v>
      </c>
      <c r="BD10" s="1094">
        <f>-FM!U10</f>
        <v>5.7364140894192044</v>
      </c>
      <c r="BE10" s="1094"/>
      <c r="BF10" s="1097">
        <f t="shared" ca="1" si="12"/>
        <v>13.729509139186678</v>
      </c>
      <c r="BH10" s="1093">
        <f t="shared" si="28"/>
        <v>0</v>
      </c>
      <c r="BI10" s="1094">
        <f t="shared" ca="1" si="29"/>
        <v>9.1113124710034548</v>
      </c>
      <c r="BJ10" s="1097">
        <f t="shared" ca="1" si="13"/>
        <v>9.1113124710034548</v>
      </c>
      <c r="BL10" s="1093">
        <f t="shared" ca="1" si="30"/>
        <v>9.1113124710034512</v>
      </c>
      <c r="BM10" s="1094">
        <f t="shared" ca="1" si="31"/>
        <v>13.729509139186678</v>
      </c>
      <c r="BN10" s="1094">
        <f t="shared" ca="1" si="32"/>
        <v>-9.1113124710034548</v>
      </c>
      <c r="BO10" s="1094">
        <f t="shared" ca="1" si="21"/>
        <v>13.729509139186675</v>
      </c>
      <c r="BP10" s="1099">
        <f t="shared" ca="1" si="14"/>
        <v>4.6181966681832236</v>
      </c>
      <c r="BR10" s="1117">
        <f t="shared" ca="1" si="15"/>
        <v>4.6181966681832236</v>
      </c>
      <c r="BT10" s="1093">
        <f t="shared" ca="1" si="33"/>
        <v>0</v>
      </c>
      <c r="BU10" s="1094">
        <f ca="1">-FM!CF11</f>
        <v>0</v>
      </c>
      <c r="BV10" s="1094">
        <f ca="1">FM!CF10</f>
        <v>0</v>
      </c>
      <c r="BW10" s="1101">
        <f t="shared" ca="1" si="22"/>
        <v>0</v>
      </c>
    </row>
    <row r="11" spans="1:245" ht="15.75" customHeight="1">
      <c r="A11" s="1076"/>
      <c r="B11" s="1135">
        <f t="shared" si="3"/>
        <v>2022</v>
      </c>
      <c r="C11" s="1136">
        <f>Aux_Indices!D11</f>
        <v>1</v>
      </c>
      <c r="D11" s="1138">
        <f>Aux_Indices!C11</f>
        <v>44682</v>
      </c>
      <c r="E11" s="1137">
        <f t="shared" si="16"/>
        <v>5</v>
      </c>
      <c r="F11" s="1092"/>
      <c r="G11" s="1093">
        <f>SUMIF(Controle!$409:$409,$D11,Controle!$410:$410)*Aux_Inflação!$H11*Aux_Inflação!$AN11/1000</f>
        <v>81.407856714529942</v>
      </c>
      <c r="H11" s="1094">
        <f>SUMIF(Controle!$409:$409,$D11,Controle!$411:$411)*Aux_Inflação!$H11*Aux_Inflação!$AN11/1000</f>
        <v>0</v>
      </c>
      <c r="I11" s="1094">
        <f>SUMIF(Controle!$409:$409,$D11,Controle!$412:$412)*Aux_Inflação!$H11*Aux_Inflação!$AN11/1000</f>
        <v>0</v>
      </c>
      <c r="J11" s="1094">
        <f>SUMIF(Controle!$409:$409,$D11,Controle!$413:$413)*Aux_Inflação!$H11*Aux_Inflação!$AN11/1000</f>
        <v>0</v>
      </c>
      <c r="K11" s="1094">
        <f>SUMIF(Controle!$409:$409,$D11,Controle!$414:$414)*Aux_Inflação!$H11*Aux_Inflação!$AN11/1000</f>
        <v>0</v>
      </c>
      <c r="L11" s="1094">
        <f>SUMIF(Controle!$409:$409,$D11,Controle!$415:$415)*Aux_Inflação!$H11*Aux_Inflação!$AN11/1000</f>
        <v>0</v>
      </c>
      <c r="M11" s="1094">
        <f>SUMIF(Controle!$409:$409,$D11,Controle!$416:$416)*Aux_Inflação!$H11*Aux_Inflação!$AN11/1000</f>
        <v>0</v>
      </c>
      <c r="N11" s="1094"/>
      <c r="O11" s="1095">
        <f t="shared" si="4"/>
        <v>81.407856714529942</v>
      </c>
      <c r="P11" s="1092"/>
      <c r="Q11" s="1093">
        <f t="shared" si="34"/>
        <v>81.407856714529942</v>
      </c>
      <c r="R11" s="1094">
        <f t="shared" si="35"/>
        <v>0</v>
      </c>
      <c r="S11" s="1094">
        <f t="shared" si="36"/>
        <v>0</v>
      </c>
      <c r="T11" s="1094"/>
      <c r="U11" s="1097">
        <f t="shared" si="5"/>
        <v>81.407856714529942</v>
      </c>
      <c r="V11" s="1092"/>
      <c r="W11" s="1093">
        <f t="shared" si="23"/>
        <v>0</v>
      </c>
      <c r="X11" s="1094">
        <f t="shared" si="6"/>
        <v>81.407856714529942</v>
      </c>
      <c r="Y11" s="1094">
        <f t="shared" ref="Y11:Y74" si="37">-SUM(Q11:T11)</f>
        <v>-81.407856714529942</v>
      </c>
      <c r="Z11" s="1094">
        <f t="shared" si="24"/>
        <v>0</v>
      </c>
      <c r="AA11" s="1099">
        <f t="shared" ref="AA11:AA74" si="38">Z10-Z11</f>
        <v>0</v>
      </c>
      <c r="AB11" s="1092"/>
      <c r="AC11" s="1093">
        <f>SUMIF(Controle!$F$826:$NA$826,$D11,Controle!$F$827:$NA$827)*Aux_Inflação!$Q11*Aux_Inflação!$AN11/1000</f>
        <v>90.39209000000001</v>
      </c>
      <c r="AD11" s="1094">
        <f>SUMIF(Controle!$F$826:$NA$826,$D11,Controle!$F$828:$NA$828)*Aux_Inflação!$Q11*Aux_Inflação!$AN11/1000</f>
        <v>0</v>
      </c>
      <c r="AE11" s="1094">
        <f>SUMIF(Controle!$F$826:$NA$826,$D11,Controle!$F$829:$NA$829)*Aux_Inflação!$Q11*Aux_Inflação!$AN11/1000</f>
        <v>0</v>
      </c>
      <c r="AF11" s="1094">
        <f>SUMIF(Controle!$F$826:$NA$826,$D11,Controle!$F$830:$NA$830)*Aux_Inflação!$Q11*Aux_Inflação!$AN11/1000</f>
        <v>0</v>
      </c>
      <c r="AG11" s="1094">
        <f>SUMIF(Controle!$F$826:$NA$826,$D11,Controle!$F$831:$NA$831)*Aux_Inflação!$Q11*Aux_Inflação!$AN11/1000</f>
        <v>25.880258333333334</v>
      </c>
      <c r="AH11" s="1094">
        <f>SUMIF(Controle!$F$826:$NA$826,$D11,Controle!$F$832:$NA$832)*Aux_Inflação!$Q11*Aux_Inflação!$AN11/1000</f>
        <v>287.96137499999998</v>
      </c>
      <c r="AI11" s="1094">
        <f ca="1">SUMIF(Controle!$F$826:$NA$826,$D11,Controle!$F$833:$NA$833)*Aux_Inflação!$Q11*Aux_Inflação!$AN11/1000</f>
        <v>10.781321393863708</v>
      </c>
      <c r="AJ11" s="1094">
        <f>SUMIF(Controle!$F$826:$NA$826,$D11,Controle!$F$834:$NA$834)*Aux_Inflação!$Q11*Aux_Inflação!$AN11/1000</f>
        <v>1.1832537313158422</v>
      </c>
      <c r="AK11" s="1094">
        <f>SUMIF(Controle!$F$826:$NA$826,$D11,Controle!$F$835:$NA$835)*Aux_Inflação!$Q11*Aux_Inflação!$AN11/1000</f>
        <v>0</v>
      </c>
      <c r="AL11" s="1094">
        <f>SUMIF(Controle!$F$826:$NA$826,$D11,Controle!$F$836:$NA$836)*Aux_Inflação!$Q11*Aux_Inflação!$AN11/1000</f>
        <v>0</v>
      </c>
      <c r="AM11" s="1095">
        <f t="shared" ca="1" si="8"/>
        <v>416.19829845851291</v>
      </c>
      <c r="AN11" s="1100"/>
      <c r="AO11" s="1093">
        <f t="shared" si="17"/>
        <v>0</v>
      </c>
      <c r="AP11" s="1094">
        <f t="shared" si="9"/>
        <v>91.575343731315854</v>
      </c>
      <c r="AQ11" s="1094">
        <f t="shared" ca="1" si="18"/>
        <v>324.62295472719705</v>
      </c>
      <c r="AR11" s="1094">
        <f t="shared" si="25"/>
        <v>0</v>
      </c>
      <c r="AS11" s="1094"/>
      <c r="AT11" s="1097">
        <f t="shared" ca="1" si="19"/>
        <v>416.19829845851291</v>
      </c>
      <c r="AU11" s="1100"/>
      <c r="AV11" s="1093">
        <f t="shared" ca="1" si="26"/>
        <v>324.62295472719711</v>
      </c>
      <c r="AW11" s="1094">
        <f t="shared" ca="1" si="10"/>
        <v>416.19829845851291</v>
      </c>
      <c r="AX11" s="1094">
        <f t="shared" ca="1" si="20"/>
        <v>-416.19829845851291</v>
      </c>
      <c r="AY11" s="1094">
        <f t="shared" ca="1" si="27"/>
        <v>324.62295472719711</v>
      </c>
      <c r="AZ11" s="1099">
        <f t="shared" ca="1" si="11"/>
        <v>0</v>
      </c>
      <c r="BA11" s="1092"/>
      <c r="BB11" s="1093">
        <f ca="1">-FM!S11</f>
        <v>0</v>
      </c>
      <c r="BC11" s="1094">
        <f>-FM!T11</f>
        <v>0</v>
      </c>
      <c r="BD11" s="1094">
        <f>-FM!U11</f>
        <v>2.442235701435898</v>
      </c>
      <c r="BE11" s="1094"/>
      <c r="BF11" s="1097">
        <f t="shared" ca="1" si="12"/>
        <v>2.442235701435898</v>
      </c>
      <c r="BH11" s="1093">
        <f t="shared" si="28"/>
        <v>0</v>
      </c>
      <c r="BI11" s="1094">
        <f t="shared" ca="1" si="29"/>
        <v>13.729509139186678</v>
      </c>
      <c r="BJ11" s="1097">
        <f t="shared" ca="1" si="13"/>
        <v>13.729509139186678</v>
      </c>
      <c r="BL11" s="1093">
        <f t="shared" ca="1" si="30"/>
        <v>13.729509139186675</v>
      </c>
      <c r="BM11" s="1094">
        <f t="shared" ca="1" si="31"/>
        <v>2.442235701435898</v>
      </c>
      <c r="BN11" s="1094">
        <f t="shared" ca="1" si="32"/>
        <v>-13.729509139186678</v>
      </c>
      <c r="BO11" s="1094">
        <f t="shared" ca="1" si="21"/>
        <v>2.4422357014358944</v>
      </c>
      <c r="BP11" s="1099">
        <f t="shared" ca="1" si="14"/>
        <v>-11.28727343775078</v>
      </c>
      <c r="BR11" s="1117">
        <f t="shared" ca="1" si="15"/>
        <v>-11.28727343775078</v>
      </c>
      <c r="BT11" s="1093">
        <f t="shared" ca="1" si="33"/>
        <v>0</v>
      </c>
      <c r="BU11" s="1094">
        <f ca="1">-FM!CF12</f>
        <v>0</v>
      </c>
      <c r="BV11" s="1094">
        <f ca="1">FM!CF11</f>
        <v>0</v>
      </c>
      <c r="BW11" s="1101">
        <f t="shared" ca="1" si="22"/>
        <v>0</v>
      </c>
    </row>
    <row r="12" spans="1:245" ht="15.75" customHeight="1">
      <c r="A12" s="1076"/>
      <c r="B12" s="1135">
        <f t="shared" si="3"/>
        <v>2022</v>
      </c>
      <c r="C12" s="1136">
        <f>Aux_Indices!D12</f>
        <v>1</v>
      </c>
      <c r="D12" s="1138">
        <f>Aux_Indices!C12</f>
        <v>44713</v>
      </c>
      <c r="E12" s="1137">
        <f t="shared" si="16"/>
        <v>6</v>
      </c>
      <c r="G12" s="1093">
        <f>SUMIF(Controle!$409:$409,$D12,Controle!$410:$410)*Aux_Inflação!$H12*Aux_Inflação!$AN12/1000</f>
        <v>75.728238804213902</v>
      </c>
      <c r="H12" s="1094">
        <f>SUMIF(Controle!$409:$409,$D12,Controle!$411:$411)*Aux_Inflação!$H12*Aux_Inflação!$AN12/1000</f>
        <v>0</v>
      </c>
      <c r="I12" s="1094">
        <f>SUMIF(Controle!$409:$409,$D12,Controle!$412:$412)*Aux_Inflação!$H12*Aux_Inflação!$AN12/1000</f>
        <v>0</v>
      </c>
      <c r="J12" s="1094">
        <f>SUMIF(Controle!$409:$409,$D12,Controle!$413:$413)*Aux_Inflação!$H12*Aux_Inflação!$AN12/1000</f>
        <v>0</v>
      </c>
      <c r="K12" s="1094">
        <f>SUMIF(Controle!$409:$409,$D12,Controle!$414:$414)*Aux_Inflação!$H12*Aux_Inflação!$AN12/1000</f>
        <v>0</v>
      </c>
      <c r="L12" s="1094">
        <f>SUMIF(Controle!$409:$409,$D12,Controle!$415:$415)*Aux_Inflação!$H12*Aux_Inflação!$AN12/1000</f>
        <v>0</v>
      </c>
      <c r="M12" s="1094">
        <f>SUMIF(Controle!$409:$409,$D12,Controle!$416:$416)*Aux_Inflação!$H12*Aux_Inflação!$AN12/1000</f>
        <v>0</v>
      </c>
      <c r="N12" s="1094"/>
      <c r="O12" s="1095">
        <f t="shared" si="4"/>
        <v>75.728238804213902</v>
      </c>
      <c r="P12" s="1092"/>
      <c r="Q12" s="1093">
        <f t="shared" si="34"/>
        <v>75.728238804213902</v>
      </c>
      <c r="R12" s="1094">
        <f t="shared" si="35"/>
        <v>0</v>
      </c>
      <c r="S12" s="1094">
        <f t="shared" si="36"/>
        <v>0</v>
      </c>
      <c r="T12" s="1094"/>
      <c r="U12" s="1097">
        <f t="shared" si="5"/>
        <v>75.728238804213902</v>
      </c>
      <c r="V12" s="1092"/>
      <c r="W12" s="1093">
        <f t="shared" si="23"/>
        <v>0</v>
      </c>
      <c r="X12" s="1094">
        <f t="shared" si="6"/>
        <v>75.728238804213902</v>
      </c>
      <c r="Y12" s="1094">
        <f t="shared" si="37"/>
        <v>-75.728238804213902</v>
      </c>
      <c r="Z12" s="1094">
        <f t="shared" si="24"/>
        <v>0</v>
      </c>
      <c r="AA12" s="1099">
        <f t="shared" si="38"/>
        <v>0</v>
      </c>
      <c r="AB12" s="1092"/>
      <c r="AC12" s="1093">
        <f>SUMIF(Controle!$F$826:$NA$826,$D12,Controle!$F$827:$NA$827)*Aux_Inflação!$Q12*Aux_Inflação!$AN12/1000</f>
        <v>90.39209000000001</v>
      </c>
      <c r="AD12" s="1094">
        <f>SUMIF(Controle!$F$826:$NA$826,$D12,Controle!$F$828:$NA$828)*Aux_Inflação!$Q12*Aux_Inflação!$AN12/1000</f>
        <v>0</v>
      </c>
      <c r="AE12" s="1094">
        <f>SUMIF(Controle!$F$826:$NA$826,$D12,Controle!$F$829:$NA$829)*Aux_Inflação!$Q12*Aux_Inflação!$AN12/1000</f>
        <v>0</v>
      </c>
      <c r="AF12" s="1094">
        <f>SUMIF(Controle!$F$826:$NA$826,$D12,Controle!$F$830:$NA$830)*Aux_Inflação!$Q12*Aux_Inflação!$AN12/1000</f>
        <v>0</v>
      </c>
      <c r="AG12" s="1094">
        <f>SUMIF(Controle!$F$826:$NA$826,$D12,Controle!$F$831:$NA$831)*Aux_Inflação!$Q12*Aux_Inflação!$AN12/1000</f>
        <v>25.880258333333334</v>
      </c>
      <c r="AH12" s="1094">
        <f>SUMIF(Controle!$F$826:$NA$826,$D12,Controle!$F$832:$NA$832)*Aux_Inflação!$Q12*Aux_Inflação!$AN12/1000</f>
        <v>287.96137499999998</v>
      </c>
      <c r="AI12" s="1094">
        <f ca="1">SUMIF(Controle!$F$826:$NA$826,$D12,Controle!$F$833:$NA$833)*Aux_Inflação!$Q12*Aux_Inflação!$AN12/1000</f>
        <v>10.781321393863708</v>
      </c>
      <c r="AJ12" s="1094">
        <f>SUMIF(Controle!$F$826:$NA$826,$D12,Controle!$F$834:$NA$834)*Aux_Inflação!$Q12*Aux_Inflação!$AN12/1000</f>
        <v>1.1832537313158422</v>
      </c>
      <c r="AK12" s="1094">
        <f>SUMIF(Controle!$F$826:$NA$826,$D12,Controle!$F$835:$NA$835)*Aux_Inflação!$Q12*Aux_Inflação!$AN12/1000</f>
        <v>0</v>
      </c>
      <c r="AL12" s="1094">
        <f>SUMIF(Controle!$F$826:$NA$826,$D12,Controle!$F$836:$NA$836)*Aux_Inflação!$Q12*Aux_Inflação!$AN12/1000</f>
        <v>0</v>
      </c>
      <c r="AM12" s="1095">
        <f t="shared" ca="1" si="8"/>
        <v>416.19829845851291</v>
      </c>
      <c r="AN12" s="1100"/>
      <c r="AO12" s="1093">
        <f t="shared" si="17"/>
        <v>0</v>
      </c>
      <c r="AP12" s="1094">
        <f t="shared" si="9"/>
        <v>91.575343731315854</v>
      </c>
      <c r="AQ12" s="1094">
        <f t="shared" ca="1" si="18"/>
        <v>324.62295472719705</v>
      </c>
      <c r="AR12" s="1094">
        <f t="shared" si="25"/>
        <v>0</v>
      </c>
      <c r="AS12" s="1094"/>
      <c r="AT12" s="1097">
        <f t="shared" ca="1" si="19"/>
        <v>416.19829845851291</v>
      </c>
      <c r="AU12" s="1100"/>
      <c r="AV12" s="1093">
        <f t="shared" ca="1" si="26"/>
        <v>324.62295472719711</v>
      </c>
      <c r="AW12" s="1094">
        <f t="shared" ca="1" si="10"/>
        <v>416.19829845851291</v>
      </c>
      <c r="AX12" s="1094">
        <f t="shared" ca="1" si="20"/>
        <v>-416.19829845851291</v>
      </c>
      <c r="AY12" s="1094">
        <f t="shared" ca="1" si="27"/>
        <v>324.62295472719711</v>
      </c>
      <c r="AZ12" s="1099">
        <f t="shared" ca="1" si="11"/>
        <v>0</v>
      </c>
      <c r="BA12" s="1092"/>
      <c r="BB12" s="1093">
        <f ca="1">-FM!S12</f>
        <v>0</v>
      </c>
      <c r="BC12" s="1094">
        <f>-FM!T12</f>
        <v>0</v>
      </c>
      <c r="BD12" s="1094">
        <f>-FM!U12</f>
        <v>2.2718471641264171</v>
      </c>
      <c r="BE12" s="1094"/>
      <c r="BF12" s="1097">
        <f t="shared" ca="1" si="12"/>
        <v>2.2718471641264171</v>
      </c>
      <c r="BH12" s="1093">
        <f t="shared" si="28"/>
        <v>0</v>
      </c>
      <c r="BI12" s="1094">
        <f t="shared" ca="1" si="29"/>
        <v>2.442235701435898</v>
      </c>
      <c r="BJ12" s="1097">
        <f t="shared" ca="1" si="13"/>
        <v>2.442235701435898</v>
      </c>
      <c r="BL12" s="1093">
        <f t="shared" ca="1" si="30"/>
        <v>2.4422357014358944</v>
      </c>
      <c r="BM12" s="1094">
        <f ca="1">SUM(BB12:BE12)</f>
        <v>2.2718471641264171</v>
      </c>
      <c r="BN12" s="1094">
        <f t="shared" ca="1" si="32"/>
        <v>-2.442235701435898</v>
      </c>
      <c r="BO12" s="1094">
        <f t="shared" ca="1" si="21"/>
        <v>2.2718471641264131</v>
      </c>
      <c r="BP12" s="1099">
        <f t="shared" ca="1" si="14"/>
        <v>-0.17038853730948134</v>
      </c>
      <c r="BR12" s="1117">
        <f t="shared" ca="1" si="15"/>
        <v>-0.17038853730948134</v>
      </c>
      <c r="BT12" s="1093">
        <f t="shared" ca="1" si="33"/>
        <v>0</v>
      </c>
      <c r="BU12" s="1094">
        <f ca="1">-FM!CF13</f>
        <v>0</v>
      </c>
      <c r="BV12" s="1094">
        <f ca="1">FM!CF12</f>
        <v>0</v>
      </c>
      <c r="BW12" s="1101">
        <f t="shared" ca="1" si="22"/>
        <v>0</v>
      </c>
    </row>
    <row r="13" spans="1:245" ht="15.75" customHeight="1">
      <c r="A13" s="1076"/>
      <c r="B13" s="1135">
        <f t="shared" si="3"/>
        <v>2022</v>
      </c>
      <c r="C13" s="1136">
        <f>Aux_Indices!D13</f>
        <v>1</v>
      </c>
      <c r="D13" s="1138">
        <f>Aux_Indices!C13</f>
        <v>44743</v>
      </c>
      <c r="E13" s="1137">
        <f t="shared" si="16"/>
        <v>7</v>
      </c>
      <c r="F13" s="1092"/>
      <c r="G13" s="1093">
        <f>SUMIF(Controle!$409:$409,$D13,Controle!$410:$410)*Aux_Inflação!$H13*Aux_Inflação!$AN13/1000</f>
        <v>111.69915223621551</v>
      </c>
      <c r="H13" s="1094">
        <f>SUMIF(Controle!$409:$409,$D13,Controle!$411:$411)*Aux_Inflação!$H13*Aux_Inflação!$AN13/1000</f>
        <v>0</v>
      </c>
      <c r="I13" s="1094">
        <f>SUMIF(Controle!$409:$409,$D13,Controle!$412:$412)*Aux_Inflação!$H13*Aux_Inflação!$AN13/1000</f>
        <v>0</v>
      </c>
      <c r="J13" s="1094">
        <f>SUMIF(Controle!$409:$409,$D13,Controle!$413:$413)*Aux_Inflação!$H13*Aux_Inflação!$AN13/1000</f>
        <v>0</v>
      </c>
      <c r="K13" s="1094">
        <f>SUMIF(Controle!$409:$409,$D13,Controle!$414:$414)*Aux_Inflação!$H13*Aux_Inflação!$AN13/1000</f>
        <v>0</v>
      </c>
      <c r="L13" s="1094">
        <f>SUMIF(Controle!$409:$409,$D13,Controle!$415:$415)*Aux_Inflação!$H13*Aux_Inflação!$AN13/1000</f>
        <v>0</v>
      </c>
      <c r="M13" s="1094">
        <f>SUMIF(Controle!$409:$409,$D13,Controle!$416:$416)*Aux_Inflação!$H13*Aux_Inflação!$AN13/1000</f>
        <v>0</v>
      </c>
      <c r="N13" s="1094"/>
      <c r="O13" s="1095">
        <f t="shared" si="4"/>
        <v>111.69915223621551</v>
      </c>
      <c r="P13" s="1092"/>
      <c r="Q13" s="1093">
        <f t="shared" si="34"/>
        <v>111.69915223621551</v>
      </c>
      <c r="R13" s="1094">
        <f t="shared" si="35"/>
        <v>0</v>
      </c>
      <c r="S13" s="1094">
        <f t="shared" si="36"/>
        <v>0</v>
      </c>
      <c r="T13" s="1094"/>
      <c r="U13" s="1097">
        <f t="shared" si="5"/>
        <v>111.69915223621551</v>
      </c>
      <c r="V13" s="1092"/>
      <c r="W13" s="1093">
        <f t="shared" si="23"/>
        <v>0</v>
      </c>
      <c r="X13" s="1094">
        <f t="shared" si="6"/>
        <v>111.69915223621551</v>
      </c>
      <c r="Y13" s="1094">
        <f t="shared" si="37"/>
        <v>-111.69915223621551</v>
      </c>
      <c r="Z13" s="1094">
        <f t="shared" si="24"/>
        <v>0</v>
      </c>
      <c r="AA13" s="1099">
        <f t="shared" si="38"/>
        <v>0</v>
      </c>
      <c r="AB13" s="1092"/>
      <c r="AC13" s="1093">
        <f>SUMIF(Controle!$F$826:$NA$826,$D13,Controle!$F$827:$NA$827)*Aux_Inflação!$Q13*Aux_Inflação!$AN13/1000</f>
        <v>90.39209000000001</v>
      </c>
      <c r="AD13" s="1094">
        <f>SUMIF(Controle!$F$826:$NA$826,$D13,Controle!$F$828:$NA$828)*Aux_Inflação!$Q13*Aux_Inflação!$AN13/1000</f>
        <v>0</v>
      </c>
      <c r="AE13" s="1094">
        <f>SUMIF(Controle!$F$826:$NA$826,$D13,Controle!$F$829:$NA$829)*Aux_Inflação!$Q13*Aux_Inflação!$AN13/1000</f>
        <v>0</v>
      </c>
      <c r="AF13" s="1094">
        <f>SUMIF(Controle!$F$826:$NA$826,$D13,Controle!$F$830:$NA$830)*Aux_Inflação!$Q13*Aux_Inflação!$AN13/1000</f>
        <v>0</v>
      </c>
      <c r="AG13" s="1094">
        <f>SUMIF(Controle!$F$826:$NA$826,$D13,Controle!$F$831:$NA$831)*Aux_Inflação!$Q13*Aux_Inflação!$AN13/1000</f>
        <v>25.880258333333334</v>
      </c>
      <c r="AH13" s="1094">
        <f>SUMIF(Controle!$F$826:$NA$826,$D13,Controle!$F$832:$NA$832)*Aux_Inflação!$Q13*Aux_Inflação!$AN13/1000</f>
        <v>287.96137499999998</v>
      </c>
      <c r="AI13" s="1094">
        <f ca="1">SUMIF(Controle!$F$826:$NA$826,$D13,Controle!$F$833:$NA$833)*Aux_Inflação!$Q13*Aux_Inflação!$AN13/1000</f>
        <v>10.781321393863708</v>
      </c>
      <c r="AJ13" s="1094">
        <f>SUMIF(Controle!$F$826:$NA$826,$D13,Controle!$F$834:$NA$834)*Aux_Inflação!$Q13*Aux_Inflação!$AN13/1000</f>
        <v>1.1832537313158422</v>
      </c>
      <c r="AK13" s="1094">
        <f>SUMIF(Controle!$F$826:$NA$826,$D13,Controle!$F$835:$NA$835)*Aux_Inflação!$Q13*Aux_Inflação!$AN13/1000</f>
        <v>0</v>
      </c>
      <c r="AL13" s="1094">
        <f>SUMIF(Controle!$F$826:$NA$826,$D13,Controle!$F$836:$NA$836)*Aux_Inflação!$Q13*Aux_Inflação!$AN13/1000</f>
        <v>0</v>
      </c>
      <c r="AM13" s="1095">
        <f t="shared" ca="1" si="8"/>
        <v>416.19829845851291</v>
      </c>
      <c r="AN13" s="1100"/>
      <c r="AO13" s="1093">
        <f t="shared" si="17"/>
        <v>0</v>
      </c>
      <c r="AP13" s="1094">
        <f t="shared" si="9"/>
        <v>91.575343731315854</v>
      </c>
      <c r="AQ13" s="1094">
        <f t="shared" ca="1" si="18"/>
        <v>324.62295472719705</v>
      </c>
      <c r="AR13" s="1094">
        <f t="shared" si="25"/>
        <v>0</v>
      </c>
      <c r="AS13" s="1094"/>
      <c r="AT13" s="1097">
        <f t="shared" ca="1" si="19"/>
        <v>416.19829845851291</v>
      </c>
      <c r="AU13" s="1100"/>
      <c r="AV13" s="1093">
        <f t="shared" ca="1" si="26"/>
        <v>324.62295472719711</v>
      </c>
      <c r="AW13" s="1094">
        <f t="shared" ca="1" si="10"/>
        <v>416.19829845851291</v>
      </c>
      <c r="AX13" s="1094">
        <f t="shared" ca="1" si="20"/>
        <v>-416.19829845851291</v>
      </c>
      <c r="AY13" s="1094">
        <f t="shared" ca="1" si="27"/>
        <v>324.62295472719711</v>
      </c>
      <c r="AZ13" s="1099">
        <f t="shared" ca="1" si="11"/>
        <v>0</v>
      </c>
      <c r="BA13" s="1092"/>
      <c r="BB13" s="1093">
        <f ca="1">-FM!S13</f>
        <v>0</v>
      </c>
      <c r="BC13" s="1094">
        <f>-FM!T13</f>
        <v>0</v>
      </c>
      <c r="BD13" s="1094">
        <f>-FM!U13</f>
        <v>3.3509745670864652</v>
      </c>
      <c r="BE13" s="1094"/>
      <c r="BF13" s="1097">
        <f t="shared" ca="1" si="12"/>
        <v>3.3509745670864652</v>
      </c>
      <c r="BH13" s="1093">
        <f t="shared" si="28"/>
        <v>0</v>
      </c>
      <c r="BI13" s="1094">
        <f t="shared" ca="1" si="29"/>
        <v>2.2718471641264171</v>
      </c>
      <c r="BJ13" s="1097">
        <f t="shared" ca="1" si="13"/>
        <v>2.2718471641264171</v>
      </c>
      <c r="BL13" s="1093">
        <f t="shared" ca="1" si="30"/>
        <v>2.2718471641264131</v>
      </c>
      <c r="BM13" s="1094">
        <f t="shared" ca="1" si="31"/>
        <v>3.3509745670864652</v>
      </c>
      <c r="BN13" s="1094">
        <f t="shared" ca="1" si="32"/>
        <v>-2.2718471641264171</v>
      </c>
      <c r="BO13" s="1094">
        <f t="shared" ca="1" si="21"/>
        <v>3.3509745670864617</v>
      </c>
      <c r="BP13" s="1099">
        <f t="shared" ca="1" si="14"/>
        <v>1.0791274029600486</v>
      </c>
      <c r="BR13" s="1117">
        <f t="shared" ca="1" si="15"/>
        <v>1.0791274029600486</v>
      </c>
      <c r="BT13" s="1093">
        <f t="shared" ca="1" si="33"/>
        <v>0</v>
      </c>
      <c r="BU13" s="1094">
        <f ca="1">-FM!CF14</f>
        <v>0</v>
      </c>
      <c r="BV13" s="1094">
        <f ca="1">FM!CF13</f>
        <v>0</v>
      </c>
      <c r="BW13" s="1101">
        <f t="shared" ca="1" si="22"/>
        <v>0</v>
      </c>
    </row>
    <row r="14" spans="1:245" ht="15.75" customHeight="1">
      <c r="A14" s="1076"/>
      <c r="B14" s="1135">
        <f t="shared" si="3"/>
        <v>2022</v>
      </c>
      <c r="C14" s="1136">
        <f>Aux_Indices!D14</f>
        <v>1</v>
      </c>
      <c r="D14" s="1138">
        <f>Aux_Indices!C14</f>
        <v>44774</v>
      </c>
      <c r="E14" s="1137">
        <f t="shared" si="16"/>
        <v>8</v>
      </c>
      <c r="G14" s="1093">
        <f>SUMIF(Controle!$409:$409,$D14,Controle!$410:$410)*Aux_Inflação!$H14*Aux_Inflação!$AN14/1000</f>
        <v>92.76709253516205</v>
      </c>
      <c r="H14" s="1094">
        <f>SUMIF(Controle!$409:$409,$D14,Controle!$411:$411)*Aux_Inflação!$H14*Aux_Inflação!$AN14/1000</f>
        <v>0</v>
      </c>
      <c r="I14" s="1094">
        <f>SUMIF(Controle!$409:$409,$D14,Controle!$412:$412)*Aux_Inflação!$H14*Aux_Inflação!$AN14/1000</f>
        <v>0</v>
      </c>
      <c r="J14" s="1094">
        <f>SUMIF(Controle!$409:$409,$D14,Controle!$413:$413)*Aux_Inflação!$H14*Aux_Inflação!$AN14/1000</f>
        <v>0</v>
      </c>
      <c r="K14" s="1094">
        <f>SUMIF(Controle!$409:$409,$D14,Controle!$414:$414)*Aux_Inflação!$H14*Aux_Inflação!$AN14/1000</f>
        <v>0</v>
      </c>
      <c r="L14" s="1094">
        <f>SUMIF(Controle!$409:$409,$D14,Controle!$415:$415)*Aux_Inflação!$H14*Aux_Inflação!$AN14/1000</f>
        <v>0</v>
      </c>
      <c r="M14" s="1094">
        <f>SUMIF(Controle!$409:$409,$D14,Controle!$416:$416)*Aux_Inflação!$H14*Aux_Inflação!$AN14/1000</f>
        <v>0</v>
      </c>
      <c r="N14" s="1094"/>
      <c r="O14" s="1095">
        <f t="shared" si="4"/>
        <v>92.76709253516205</v>
      </c>
      <c r="P14" s="1092"/>
      <c r="Q14" s="1093">
        <f t="shared" si="34"/>
        <v>92.76709253516205</v>
      </c>
      <c r="R14" s="1094">
        <f t="shared" si="35"/>
        <v>0</v>
      </c>
      <c r="S14" s="1094">
        <f t="shared" si="36"/>
        <v>0</v>
      </c>
      <c r="T14" s="1094"/>
      <c r="U14" s="1097">
        <f t="shared" si="5"/>
        <v>92.76709253516205</v>
      </c>
      <c r="V14" s="1092"/>
      <c r="W14" s="1093">
        <f t="shared" si="23"/>
        <v>0</v>
      </c>
      <c r="X14" s="1094">
        <f t="shared" si="6"/>
        <v>92.76709253516205</v>
      </c>
      <c r="Y14" s="1094">
        <f t="shared" si="37"/>
        <v>-92.76709253516205</v>
      </c>
      <c r="Z14" s="1094">
        <f t="shared" si="24"/>
        <v>0</v>
      </c>
      <c r="AA14" s="1099">
        <f t="shared" si="38"/>
        <v>0</v>
      </c>
      <c r="AB14" s="1092"/>
      <c r="AC14" s="1093">
        <f>SUMIF(Controle!$F$826:$NA$826,$D14,Controle!$F$827:$NA$827)*Aux_Inflação!$Q14*Aux_Inflação!$AN14/1000</f>
        <v>90.39209000000001</v>
      </c>
      <c r="AD14" s="1094">
        <f>SUMIF(Controle!$F$826:$NA$826,$D14,Controle!$F$828:$NA$828)*Aux_Inflação!$Q14*Aux_Inflação!$AN14/1000</f>
        <v>0</v>
      </c>
      <c r="AE14" s="1094">
        <f>SUMIF(Controle!$F$826:$NA$826,$D14,Controle!$F$829:$NA$829)*Aux_Inflação!$Q14*Aux_Inflação!$AN14/1000</f>
        <v>0</v>
      </c>
      <c r="AF14" s="1094">
        <f>SUMIF(Controle!$F$826:$NA$826,$D14,Controle!$F$830:$NA$830)*Aux_Inflação!$Q14*Aux_Inflação!$AN14/1000</f>
        <v>0</v>
      </c>
      <c r="AG14" s="1094">
        <f>SUMIF(Controle!$F$826:$NA$826,$D14,Controle!$F$831:$NA$831)*Aux_Inflação!$Q14*Aux_Inflação!$AN14/1000</f>
        <v>25.880258333333334</v>
      </c>
      <c r="AH14" s="1094">
        <f>SUMIF(Controle!$F$826:$NA$826,$D14,Controle!$F$832:$NA$832)*Aux_Inflação!$Q14*Aux_Inflação!$AN14/1000</f>
        <v>287.96137499999998</v>
      </c>
      <c r="AI14" s="1094">
        <f ca="1">SUMIF(Controle!$F$826:$NA$826,$D14,Controle!$F$833:$NA$833)*Aux_Inflação!$Q14*Aux_Inflação!$AN14/1000</f>
        <v>10.781321393863708</v>
      </c>
      <c r="AJ14" s="1094">
        <f>SUMIF(Controle!$F$826:$NA$826,$D14,Controle!$F$834:$NA$834)*Aux_Inflação!$Q14*Aux_Inflação!$AN14/1000</f>
        <v>1.1832537313158422</v>
      </c>
      <c r="AK14" s="1094">
        <f>SUMIF(Controle!$F$826:$NA$826,$D14,Controle!$F$835:$NA$835)*Aux_Inflação!$Q14*Aux_Inflação!$AN14/1000</f>
        <v>0</v>
      </c>
      <c r="AL14" s="1094">
        <f>SUMIF(Controle!$F$826:$NA$826,$D14,Controle!$F$836:$NA$836)*Aux_Inflação!$Q14*Aux_Inflação!$AN14/1000</f>
        <v>0</v>
      </c>
      <c r="AM14" s="1095">
        <f t="shared" ca="1" si="8"/>
        <v>416.19829845851291</v>
      </c>
      <c r="AN14" s="1100"/>
      <c r="AO14" s="1093">
        <f t="shared" si="17"/>
        <v>0</v>
      </c>
      <c r="AP14" s="1094">
        <f t="shared" si="9"/>
        <v>91.575343731315854</v>
      </c>
      <c r="AQ14" s="1094">
        <f t="shared" ca="1" si="18"/>
        <v>324.62295472719705</v>
      </c>
      <c r="AR14" s="1094">
        <f t="shared" si="25"/>
        <v>0</v>
      </c>
      <c r="AS14" s="1094"/>
      <c r="AT14" s="1097">
        <f t="shared" ca="1" si="19"/>
        <v>416.19829845851291</v>
      </c>
      <c r="AU14" s="1100"/>
      <c r="AV14" s="1093">
        <f t="shared" ca="1" si="26"/>
        <v>324.62295472719711</v>
      </c>
      <c r="AW14" s="1094">
        <f t="shared" ca="1" si="10"/>
        <v>416.19829845851291</v>
      </c>
      <c r="AX14" s="1094">
        <f t="shared" ca="1" si="20"/>
        <v>-416.19829845851291</v>
      </c>
      <c r="AY14" s="1094">
        <f t="shared" ca="1" si="27"/>
        <v>324.62295472719711</v>
      </c>
      <c r="AZ14" s="1099">
        <f t="shared" ca="1" si="11"/>
        <v>0</v>
      </c>
      <c r="BA14" s="1092"/>
      <c r="BB14" s="1093">
        <f ca="1">-FM!S14</f>
        <v>0</v>
      </c>
      <c r="BC14" s="1094">
        <f>-FM!T14</f>
        <v>0</v>
      </c>
      <c r="BD14" s="1094">
        <f>-FM!U14</f>
        <v>2.7830127760548615</v>
      </c>
      <c r="BE14" s="1094"/>
      <c r="BF14" s="1097">
        <f t="shared" ca="1" si="12"/>
        <v>2.7830127760548615</v>
      </c>
      <c r="BH14" s="1093">
        <f t="shared" si="28"/>
        <v>0</v>
      </c>
      <c r="BI14" s="1094">
        <f t="shared" ca="1" si="29"/>
        <v>3.3509745670864652</v>
      </c>
      <c r="BJ14" s="1097">
        <f t="shared" ca="1" si="13"/>
        <v>3.3509745670864652</v>
      </c>
      <c r="BL14" s="1093">
        <f ca="1">BO13</f>
        <v>3.3509745670864617</v>
      </c>
      <c r="BM14" s="1094">
        <f t="shared" ca="1" si="31"/>
        <v>2.7830127760548615</v>
      </c>
      <c r="BN14" s="1094">
        <f t="shared" ca="1" si="32"/>
        <v>-3.3509745670864652</v>
      </c>
      <c r="BO14" s="1094">
        <f t="shared" ca="1" si="21"/>
        <v>2.7830127760548575</v>
      </c>
      <c r="BP14" s="1099">
        <f t="shared" ca="1" si="14"/>
        <v>-0.56796179103160416</v>
      </c>
      <c r="BR14" s="1117">
        <f t="shared" ca="1" si="15"/>
        <v>-0.56796179103160416</v>
      </c>
      <c r="BT14" s="1093">
        <f t="shared" ca="1" si="33"/>
        <v>0</v>
      </c>
      <c r="BU14" s="1094">
        <f ca="1">-FM!CF15</f>
        <v>0</v>
      </c>
      <c r="BV14" s="1094">
        <f ca="1">FM!CF14</f>
        <v>0</v>
      </c>
      <c r="BW14" s="1101">
        <f t="shared" ca="1" si="22"/>
        <v>0</v>
      </c>
    </row>
    <row r="15" spans="1:245" ht="15.75" customHeight="1">
      <c r="A15" s="1076"/>
      <c r="B15" s="1135">
        <f t="shared" si="3"/>
        <v>2022</v>
      </c>
      <c r="C15" s="1136">
        <f>Aux_Indices!D15</f>
        <v>1</v>
      </c>
      <c r="D15" s="1138">
        <f>Aux_Indices!C15</f>
        <v>44805</v>
      </c>
      <c r="E15" s="1137">
        <f t="shared" si="16"/>
        <v>9</v>
      </c>
      <c r="F15" s="1092"/>
      <c r="G15" s="1093">
        <f>SUMIF(Controle!$409:$409,$D15,Controle!$410:$410)*Aux_Inflação!$H15*Aux_Inflação!$AN15/1000</f>
        <v>153.34968357853319</v>
      </c>
      <c r="H15" s="1094">
        <f>SUMIF(Controle!$409:$409,$D15,Controle!$411:$411)*Aux_Inflação!$H15*Aux_Inflação!$AN15/1000</f>
        <v>0</v>
      </c>
      <c r="I15" s="1094">
        <f>SUMIF(Controle!$409:$409,$D15,Controle!$412:$412)*Aux_Inflação!$H15*Aux_Inflação!$AN15/1000</f>
        <v>0</v>
      </c>
      <c r="J15" s="1094">
        <f>SUMIF(Controle!$409:$409,$D15,Controle!$413:$413)*Aux_Inflação!$H15*Aux_Inflação!$AN15/1000</f>
        <v>0</v>
      </c>
      <c r="K15" s="1094">
        <f>SUMIF(Controle!$409:$409,$D15,Controle!$414:$414)*Aux_Inflação!$H15*Aux_Inflação!$AN15/1000</f>
        <v>0</v>
      </c>
      <c r="L15" s="1094">
        <f>SUMIF(Controle!$409:$409,$D15,Controle!$415:$415)*Aux_Inflação!$H15*Aux_Inflação!$AN15/1000</f>
        <v>0</v>
      </c>
      <c r="M15" s="1094">
        <f>SUMIF(Controle!$409:$409,$D15,Controle!$416:$416)*Aux_Inflação!$H15*Aux_Inflação!$AN15/1000</f>
        <v>0</v>
      </c>
      <c r="N15" s="1094"/>
      <c r="O15" s="1095">
        <f t="shared" si="4"/>
        <v>153.34968357853319</v>
      </c>
      <c r="P15" s="1092"/>
      <c r="Q15" s="1093">
        <f t="shared" si="34"/>
        <v>153.34968357853319</v>
      </c>
      <c r="R15" s="1094">
        <f t="shared" si="35"/>
        <v>0</v>
      </c>
      <c r="S15" s="1094">
        <f t="shared" si="36"/>
        <v>0</v>
      </c>
      <c r="T15" s="1094"/>
      <c r="U15" s="1097">
        <f t="shared" si="5"/>
        <v>153.34968357853319</v>
      </c>
      <c r="V15" s="1092"/>
      <c r="W15" s="1093">
        <f t="shared" si="23"/>
        <v>0</v>
      </c>
      <c r="X15" s="1094">
        <f t="shared" si="6"/>
        <v>153.34968357853319</v>
      </c>
      <c r="Y15" s="1094">
        <f t="shared" si="37"/>
        <v>-153.34968357853319</v>
      </c>
      <c r="Z15" s="1094">
        <f t="shared" si="24"/>
        <v>0</v>
      </c>
      <c r="AA15" s="1099">
        <f t="shared" si="38"/>
        <v>0</v>
      </c>
      <c r="AB15" s="1092"/>
      <c r="AC15" s="1093">
        <f>SUMIF(Controle!$F$826:$NA$826,$D15,Controle!$F$827:$NA$827)*Aux_Inflação!$Q15*Aux_Inflação!$AN15/1000</f>
        <v>90.39209000000001</v>
      </c>
      <c r="AD15" s="1094">
        <f>SUMIF(Controle!$F$826:$NA$826,$D15,Controle!$F$828:$NA$828)*Aux_Inflação!$Q15*Aux_Inflação!$AN15/1000</f>
        <v>0</v>
      </c>
      <c r="AE15" s="1094">
        <f>SUMIF(Controle!$F$826:$NA$826,$D15,Controle!$F$829:$NA$829)*Aux_Inflação!$Q15*Aux_Inflação!$AN15/1000</f>
        <v>0</v>
      </c>
      <c r="AF15" s="1094">
        <f>SUMIF(Controle!$F$826:$NA$826,$D15,Controle!$F$830:$NA$830)*Aux_Inflação!$Q15*Aux_Inflação!$AN15/1000</f>
        <v>0</v>
      </c>
      <c r="AG15" s="1094">
        <f>SUMIF(Controle!$F$826:$NA$826,$D15,Controle!$F$831:$NA$831)*Aux_Inflação!$Q15*Aux_Inflação!$AN15/1000</f>
        <v>25.880258333333334</v>
      </c>
      <c r="AH15" s="1094">
        <f>SUMIF(Controle!$F$826:$NA$826,$D15,Controle!$F$832:$NA$832)*Aux_Inflação!$Q15*Aux_Inflação!$AN15/1000</f>
        <v>287.96137499999998</v>
      </c>
      <c r="AI15" s="1094">
        <f ca="1">SUMIF(Controle!$F$826:$NA$826,$D15,Controle!$F$833:$NA$833)*Aux_Inflação!$Q15*Aux_Inflação!$AN15/1000</f>
        <v>10.781321393863708</v>
      </c>
      <c r="AJ15" s="1094">
        <f>SUMIF(Controle!$F$826:$NA$826,$D15,Controle!$F$834:$NA$834)*Aux_Inflação!$Q15*Aux_Inflação!$AN15/1000</f>
        <v>1.1832537313158422</v>
      </c>
      <c r="AK15" s="1094">
        <f>SUMIF(Controle!$F$826:$NA$826,$D15,Controle!$F$835:$NA$835)*Aux_Inflação!$Q15*Aux_Inflação!$AN15/1000</f>
        <v>0</v>
      </c>
      <c r="AL15" s="1094">
        <f>SUMIF(Controle!$F$826:$NA$826,$D15,Controle!$F$836:$NA$836)*Aux_Inflação!$Q15*Aux_Inflação!$AN15/1000</f>
        <v>0</v>
      </c>
      <c r="AM15" s="1095">
        <f t="shared" ca="1" si="8"/>
        <v>416.19829845851291</v>
      </c>
      <c r="AN15" s="1100"/>
      <c r="AO15" s="1093">
        <f t="shared" si="17"/>
        <v>0</v>
      </c>
      <c r="AP15" s="1094">
        <f t="shared" si="9"/>
        <v>91.575343731315854</v>
      </c>
      <c r="AQ15" s="1094">
        <f t="shared" ca="1" si="18"/>
        <v>324.62295472719705</v>
      </c>
      <c r="AR15" s="1094">
        <f t="shared" si="25"/>
        <v>0</v>
      </c>
      <c r="AS15" s="1094"/>
      <c r="AT15" s="1097">
        <f t="shared" ca="1" si="19"/>
        <v>416.19829845851291</v>
      </c>
      <c r="AU15" s="1100"/>
      <c r="AV15" s="1093">
        <f t="shared" ca="1" si="26"/>
        <v>324.62295472719711</v>
      </c>
      <c r="AW15" s="1094">
        <f t="shared" ca="1" si="10"/>
        <v>416.19829845851291</v>
      </c>
      <c r="AX15" s="1094">
        <f t="shared" ca="1" si="20"/>
        <v>-416.19829845851291</v>
      </c>
      <c r="AY15" s="1094">
        <f t="shared" ca="1" si="27"/>
        <v>324.62295472719711</v>
      </c>
      <c r="AZ15" s="1099">
        <f t="shared" ca="1" si="11"/>
        <v>0</v>
      </c>
      <c r="BA15" s="1092"/>
      <c r="BB15" s="1093">
        <f ca="1">-FM!S15</f>
        <v>0</v>
      </c>
      <c r="BC15" s="1094">
        <f>-FM!T15</f>
        <v>0</v>
      </c>
      <c r="BD15" s="1094">
        <f>-FM!U15</f>
        <v>4.6004905073559952</v>
      </c>
      <c r="BE15" s="1094"/>
      <c r="BF15" s="1097">
        <f t="shared" ca="1" si="12"/>
        <v>4.6004905073559952</v>
      </c>
      <c r="BH15" s="1093">
        <f t="shared" si="28"/>
        <v>0</v>
      </c>
      <c r="BI15" s="1094">
        <f t="shared" ca="1" si="29"/>
        <v>2.7830127760548615</v>
      </c>
      <c r="BJ15" s="1097">
        <f t="shared" ca="1" si="13"/>
        <v>2.7830127760548615</v>
      </c>
      <c r="BL15" s="1093">
        <f t="shared" ca="1" si="30"/>
        <v>2.7830127760548575</v>
      </c>
      <c r="BM15" s="1094">
        <f t="shared" ca="1" si="31"/>
        <v>4.6004905073559952</v>
      </c>
      <c r="BN15" s="1094">
        <f t="shared" ca="1" si="32"/>
        <v>-2.7830127760548615</v>
      </c>
      <c r="BO15" s="1094">
        <f ca="1">SUM(BL15:BN15)</f>
        <v>4.6004905073559916</v>
      </c>
      <c r="BP15" s="1099">
        <f t="shared" ca="1" si="14"/>
        <v>1.8174777313011341</v>
      </c>
      <c r="BR15" s="1117">
        <f t="shared" ca="1" si="15"/>
        <v>1.8174777313011341</v>
      </c>
      <c r="BT15" s="1093">
        <f t="shared" ca="1" si="33"/>
        <v>0</v>
      </c>
      <c r="BU15" s="1094">
        <f ca="1">-FM!CF16</f>
        <v>0</v>
      </c>
      <c r="BV15" s="1094">
        <f ca="1">FM!CF15</f>
        <v>0</v>
      </c>
      <c r="BW15" s="1101">
        <f t="shared" ca="1" si="22"/>
        <v>0</v>
      </c>
    </row>
    <row r="16" spans="1:245" ht="15.75" customHeight="1">
      <c r="A16" s="1076"/>
      <c r="B16" s="1135">
        <f t="shared" si="3"/>
        <v>2022</v>
      </c>
      <c r="C16" s="1136">
        <f>Aux_Indices!D16</f>
        <v>1</v>
      </c>
      <c r="D16" s="1138">
        <f>Aux_Indices!C16</f>
        <v>44835</v>
      </c>
      <c r="E16" s="1137">
        <f t="shared" si="16"/>
        <v>10</v>
      </c>
      <c r="G16" s="1093">
        <f>SUMIF(Controle!$409:$409,$D16,Controle!$410:$410)*Aux_Inflação!$H16*Aux_Inflação!$AN16/1000</f>
        <v>81.407856714529942</v>
      </c>
      <c r="H16" s="1094">
        <f>SUMIF(Controle!$409:$409,$D16,Controle!$411:$411)*Aux_Inflação!$H16*Aux_Inflação!$AN16/1000</f>
        <v>0</v>
      </c>
      <c r="I16" s="1094">
        <f>SUMIF(Controle!$409:$409,$D16,Controle!$412:$412)*Aux_Inflação!$H16*Aux_Inflação!$AN16/1000</f>
        <v>0</v>
      </c>
      <c r="J16" s="1094">
        <f>SUMIF(Controle!$409:$409,$D16,Controle!$413:$413)*Aux_Inflação!$H16*Aux_Inflação!$AN16/1000</f>
        <v>0</v>
      </c>
      <c r="K16" s="1094">
        <f>SUMIF(Controle!$409:$409,$D16,Controle!$414:$414)*Aux_Inflação!$H16*Aux_Inflação!$AN16/1000</f>
        <v>0</v>
      </c>
      <c r="L16" s="1094">
        <f>SUMIF(Controle!$409:$409,$D16,Controle!$415:$415)*Aux_Inflação!$H16*Aux_Inflação!$AN16/1000</f>
        <v>0</v>
      </c>
      <c r="M16" s="1094">
        <f>SUMIF(Controle!$409:$409,$D16,Controle!$416:$416)*Aux_Inflação!$H16*Aux_Inflação!$AN16/1000</f>
        <v>0</v>
      </c>
      <c r="N16" s="1094"/>
      <c r="O16" s="1095">
        <f t="shared" si="4"/>
        <v>81.407856714529942</v>
      </c>
      <c r="P16" s="1092"/>
      <c r="Q16" s="1093">
        <f t="shared" si="34"/>
        <v>81.407856714529942</v>
      </c>
      <c r="R16" s="1094">
        <f t="shared" si="35"/>
        <v>0</v>
      </c>
      <c r="S16" s="1094">
        <f t="shared" si="36"/>
        <v>0</v>
      </c>
      <c r="T16" s="1094"/>
      <c r="U16" s="1097">
        <f t="shared" si="5"/>
        <v>81.407856714529942</v>
      </c>
      <c r="V16" s="1092"/>
      <c r="W16" s="1093">
        <f t="shared" si="23"/>
        <v>0</v>
      </c>
      <c r="X16" s="1094">
        <f t="shared" si="6"/>
        <v>81.407856714529942</v>
      </c>
      <c r="Y16" s="1094">
        <f t="shared" si="37"/>
        <v>-81.407856714529942</v>
      </c>
      <c r="Z16" s="1094">
        <f t="shared" si="24"/>
        <v>0</v>
      </c>
      <c r="AA16" s="1099">
        <f t="shared" si="38"/>
        <v>0</v>
      </c>
      <c r="AB16" s="1092"/>
      <c r="AC16" s="1093">
        <f>SUMIF(Controle!$F$826:$NA$826,$D16,Controle!$F$827:$NA$827)*Aux_Inflação!$Q16*Aux_Inflação!$AN16/1000</f>
        <v>90.39209000000001</v>
      </c>
      <c r="AD16" s="1094">
        <f>SUMIF(Controle!$F$826:$NA$826,$D16,Controle!$F$828:$NA$828)*Aux_Inflação!$Q16*Aux_Inflação!$AN16/1000</f>
        <v>0</v>
      </c>
      <c r="AE16" s="1094">
        <f>SUMIF(Controle!$F$826:$NA$826,$D16,Controle!$F$829:$NA$829)*Aux_Inflação!$Q16*Aux_Inflação!$AN16/1000</f>
        <v>0</v>
      </c>
      <c r="AF16" s="1094">
        <f>SUMIF(Controle!$F$826:$NA$826,$D16,Controle!$F$830:$NA$830)*Aux_Inflação!$Q16*Aux_Inflação!$AN16/1000</f>
        <v>0</v>
      </c>
      <c r="AG16" s="1094">
        <f>SUMIF(Controle!$F$826:$NA$826,$D16,Controle!$F$831:$NA$831)*Aux_Inflação!$Q16*Aux_Inflação!$AN16/1000</f>
        <v>25.880258333333334</v>
      </c>
      <c r="AH16" s="1094">
        <f>SUMIF(Controle!$F$826:$NA$826,$D16,Controle!$F$832:$NA$832)*Aux_Inflação!$Q16*Aux_Inflação!$AN16/1000</f>
        <v>287.96137499999998</v>
      </c>
      <c r="AI16" s="1094">
        <f ca="1">SUMIF(Controle!$F$826:$NA$826,$D16,Controle!$F$833:$NA$833)*Aux_Inflação!$Q16*Aux_Inflação!$AN16/1000</f>
        <v>10.781321393863708</v>
      </c>
      <c r="AJ16" s="1094">
        <f>SUMIF(Controle!$F$826:$NA$826,$D16,Controle!$F$834:$NA$834)*Aux_Inflação!$Q16*Aux_Inflação!$AN16/1000</f>
        <v>1.1832537313158422</v>
      </c>
      <c r="AK16" s="1094">
        <f>SUMIF(Controle!$F$826:$NA$826,$D16,Controle!$F$835:$NA$835)*Aux_Inflação!$Q16*Aux_Inflação!$AN16/1000</f>
        <v>0</v>
      </c>
      <c r="AL16" s="1094">
        <f>SUMIF(Controle!$F$826:$NA$826,$D16,Controle!$F$836:$NA$836)*Aux_Inflação!$Q16*Aux_Inflação!$AN16/1000</f>
        <v>0</v>
      </c>
      <c r="AM16" s="1095">
        <f t="shared" ca="1" si="8"/>
        <v>416.19829845851291</v>
      </c>
      <c r="AN16" s="1100"/>
      <c r="AO16" s="1093">
        <f t="shared" si="17"/>
        <v>0</v>
      </c>
      <c r="AP16" s="1094">
        <f t="shared" si="9"/>
        <v>91.575343731315854</v>
      </c>
      <c r="AQ16" s="1094">
        <f t="shared" ca="1" si="18"/>
        <v>324.62295472719705</v>
      </c>
      <c r="AR16" s="1094">
        <f t="shared" si="25"/>
        <v>0</v>
      </c>
      <c r="AS16" s="1094"/>
      <c r="AT16" s="1097">
        <f t="shared" ca="1" si="19"/>
        <v>416.19829845851291</v>
      </c>
      <c r="AU16" s="1100"/>
      <c r="AV16" s="1093">
        <f t="shared" ca="1" si="26"/>
        <v>324.62295472719711</v>
      </c>
      <c r="AW16" s="1094">
        <f t="shared" ca="1" si="10"/>
        <v>416.19829845851291</v>
      </c>
      <c r="AX16" s="1094">
        <f t="shared" ca="1" si="20"/>
        <v>-416.19829845851291</v>
      </c>
      <c r="AY16" s="1094">
        <f t="shared" ca="1" si="27"/>
        <v>324.62295472719711</v>
      </c>
      <c r="AZ16" s="1099">
        <f t="shared" ca="1" si="11"/>
        <v>0</v>
      </c>
      <c r="BA16" s="1092"/>
      <c r="BB16" s="1093">
        <f ca="1">-FM!S16</f>
        <v>0</v>
      </c>
      <c r="BC16" s="1094">
        <f>-FM!T16</f>
        <v>0</v>
      </c>
      <c r="BD16" s="1094">
        <f>-FM!U16</f>
        <v>2.442235701435898</v>
      </c>
      <c r="BE16" s="1094"/>
      <c r="BF16" s="1097">
        <f t="shared" ca="1" si="12"/>
        <v>2.442235701435898</v>
      </c>
      <c r="BH16" s="1093">
        <f t="shared" si="28"/>
        <v>0</v>
      </c>
      <c r="BI16" s="1094">
        <f t="shared" ca="1" si="29"/>
        <v>4.6004905073559952</v>
      </c>
      <c r="BJ16" s="1097">
        <f t="shared" ca="1" si="13"/>
        <v>4.6004905073559952</v>
      </c>
      <c r="BL16" s="1093">
        <f t="shared" ca="1" si="30"/>
        <v>4.6004905073559916</v>
      </c>
      <c r="BM16" s="1094">
        <f t="shared" ca="1" si="31"/>
        <v>2.442235701435898</v>
      </c>
      <c r="BN16" s="1094">
        <f t="shared" ca="1" si="32"/>
        <v>-4.6004905073559952</v>
      </c>
      <c r="BO16" s="1094">
        <f t="shared" ca="1" si="21"/>
        <v>2.4422357014358944</v>
      </c>
      <c r="BP16" s="1099">
        <f t="shared" ca="1" si="14"/>
        <v>-2.1582548059200972</v>
      </c>
      <c r="BR16" s="1117">
        <f t="shared" ca="1" si="15"/>
        <v>-2.1582548059200972</v>
      </c>
      <c r="BT16" s="1093">
        <f t="shared" ca="1" si="33"/>
        <v>0</v>
      </c>
      <c r="BU16" s="1094">
        <f ca="1">-FM!CF17</f>
        <v>0</v>
      </c>
      <c r="BV16" s="1094">
        <f ca="1">FM!CF16</f>
        <v>0</v>
      </c>
      <c r="BW16" s="1101">
        <f t="shared" ca="1" si="22"/>
        <v>0</v>
      </c>
    </row>
    <row r="17" spans="1:75" ht="15.75" customHeight="1">
      <c r="A17" s="1076"/>
      <c r="B17" s="1135">
        <f t="shared" si="3"/>
        <v>2022</v>
      </c>
      <c r="C17" s="1136">
        <f>Aux_Indices!D17</f>
        <v>1</v>
      </c>
      <c r="D17" s="1138">
        <f>Aux_Indices!C17</f>
        <v>44866</v>
      </c>
      <c r="E17" s="1137">
        <f t="shared" si="16"/>
        <v>11</v>
      </c>
      <c r="F17" s="1092"/>
      <c r="G17" s="1093">
        <f>SUMIF(Controle!$409:$409,$D17,Controle!$410:$410)*Aux_Inflação!$H17*Aux_Inflação!$AN17/1000</f>
        <v>121.16518208674225</v>
      </c>
      <c r="H17" s="1094">
        <f>SUMIF(Controle!$409:$409,$D17,Controle!$411:$411)*Aux_Inflação!$H17*Aux_Inflação!$AN17/1000</f>
        <v>0</v>
      </c>
      <c r="I17" s="1094">
        <f>SUMIF(Controle!$409:$409,$D17,Controle!$412:$412)*Aux_Inflação!$H17*Aux_Inflação!$AN17/1000</f>
        <v>0</v>
      </c>
      <c r="J17" s="1094">
        <f>SUMIF(Controle!$409:$409,$D17,Controle!$413:$413)*Aux_Inflação!$H17*Aux_Inflação!$AN17/1000</f>
        <v>0</v>
      </c>
      <c r="K17" s="1094">
        <f>SUMIF(Controle!$409:$409,$D17,Controle!$414:$414)*Aux_Inflação!$H17*Aux_Inflação!$AN17/1000</f>
        <v>0</v>
      </c>
      <c r="L17" s="1094">
        <f>SUMIF(Controle!$409:$409,$D17,Controle!$415:$415)*Aux_Inflação!$H17*Aux_Inflação!$AN17/1000</f>
        <v>0</v>
      </c>
      <c r="M17" s="1094">
        <f>SUMIF(Controle!$409:$409,$D17,Controle!$416:$416)*Aux_Inflação!$H17*Aux_Inflação!$AN17/1000</f>
        <v>0</v>
      </c>
      <c r="N17" s="1094"/>
      <c r="O17" s="1095">
        <f t="shared" si="4"/>
        <v>121.16518208674225</v>
      </c>
      <c r="P17" s="1092"/>
      <c r="Q17" s="1093">
        <f t="shared" si="34"/>
        <v>121.16518208674225</v>
      </c>
      <c r="R17" s="1094">
        <f t="shared" si="35"/>
        <v>0</v>
      </c>
      <c r="S17" s="1094">
        <f t="shared" si="36"/>
        <v>0</v>
      </c>
      <c r="T17" s="1094"/>
      <c r="U17" s="1097">
        <f t="shared" si="5"/>
        <v>121.16518208674225</v>
      </c>
      <c r="V17" s="1092"/>
      <c r="W17" s="1093">
        <f t="shared" si="23"/>
        <v>0</v>
      </c>
      <c r="X17" s="1094">
        <f t="shared" si="6"/>
        <v>121.16518208674225</v>
      </c>
      <c r="Y17" s="1094">
        <f t="shared" si="37"/>
        <v>-121.16518208674225</v>
      </c>
      <c r="Z17" s="1094">
        <f t="shared" si="24"/>
        <v>0</v>
      </c>
      <c r="AA17" s="1099">
        <f t="shared" si="38"/>
        <v>0</v>
      </c>
      <c r="AB17" s="1092"/>
      <c r="AC17" s="1093">
        <f>SUMIF(Controle!$F$826:$NA$826,$D17,Controle!$F$827:$NA$827)*Aux_Inflação!$Q17*Aux_Inflação!$AN17/1000</f>
        <v>90.39209000000001</v>
      </c>
      <c r="AD17" s="1094">
        <f>SUMIF(Controle!$F$826:$NA$826,$D17,Controle!$F$828:$NA$828)*Aux_Inflação!$Q17*Aux_Inflação!$AN17/1000</f>
        <v>0</v>
      </c>
      <c r="AE17" s="1094">
        <f>SUMIF(Controle!$F$826:$NA$826,$D17,Controle!$F$829:$NA$829)*Aux_Inflação!$Q17*Aux_Inflação!$AN17/1000</f>
        <v>0</v>
      </c>
      <c r="AF17" s="1094">
        <f>SUMIF(Controle!$F$826:$NA$826,$D17,Controle!$F$830:$NA$830)*Aux_Inflação!$Q17*Aux_Inflação!$AN17/1000</f>
        <v>0</v>
      </c>
      <c r="AG17" s="1094">
        <f>SUMIF(Controle!$F$826:$NA$826,$D17,Controle!$F$831:$NA$831)*Aux_Inflação!$Q17*Aux_Inflação!$AN17/1000</f>
        <v>25.880258333333334</v>
      </c>
      <c r="AH17" s="1094">
        <f>SUMIF(Controle!$F$826:$NA$826,$D17,Controle!$F$832:$NA$832)*Aux_Inflação!$Q17*Aux_Inflação!$AN17/1000</f>
        <v>287.96137499999998</v>
      </c>
      <c r="AI17" s="1094">
        <f ca="1">SUMIF(Controle!$F$826:$NA$826,$D17,Controle!$F$833:$NA$833)*Aux_Inflação!$Q17*Aux_Inflação!$AN17/1000</f>
        <v>10.781321393863708</v>
      </c>
      <c r="AJ17" s="1094">
        <f>SUMIF(Controle!$F$826:$NA$826,$D17,Controle!$F$834:$NA$834)*Aux_Inflação!$Q17*Aux_Inflação!$AN17/1000</f>
        <v>1.1832537313158422</v>
      </c>
      <c r="AK17" s="1094">
        <f>SUMIF(Controle!$F$826:$NA$826,$D17,Controle!$F$835:$NA$835)*Aux_Inflação!$Q17*Aux_Inflação!$AN17/1000</f>
        <v>0</v>
      </c>
      <c r="AL17" s="1094">
        <f>SUMIF(Controle!$F$826:$NA$826,$D17,Controle!$F$836:$NA$836)*Aux_Inflação!$Q17*Aux_Inflação!$AN17/1000</f>
        <v>0</v>
      </c>
      <c r="AM17" s="1095">
        <f t="shared" ca="1" si="8"/>
        <v>416.19829845851291</v>
      </c>
      <c r="AN17" s="1100"/>
      <c r="AO17" s="1093">
        <f t="shared" si="17"/>
        <v>0</v>
      </c>
      <c r="AP17" s="1094">
        <f t="shared" si="9"/>
        <v>91.575343731315854</v>
      </c>
      <c r="AQ17" s="1094">
        <f t="shared" ca="1" si="18"/>
        <v>324.62295472719705</v>
      </c>
      <c r="AR17" s="1094">
        <f t="shared" si="25"/>
        <v>0</v>
      </c>
      <c r="AS17" s="1094"/>
      <c r="AT17" s="1097">
        <f t="shared" ca="1" si="19"/>
        <v>416.19829845851291</v>
      </c>
      <c r="AU17" s="1100"/>
      <c r="AV17" s="1093">
        <f t="shared" ca="1" si="26"/>
        <v>324.62295472719711</v>
      </c>
      <c r="AW17" s="1094">
        <f t="shared" ca="1" si="10"/>
        <v>416.19829845851291</v>
      </c>
      <c r="AX17" s="1094">
        <f t="shared" ca="1" si="20"/>
        <v>-416.19829845851291</v>
      </c>
      <c r="AY17" s="1094">
        <f t="shared" ca="1" si="27"/>
        <v>324.62295472719711</v>
      </c>
      <c r="AZ17" s="1099">
        <f t="shared" ca="1" si="11"/>
        <v>0</v>
      </c>
      <c r="BA17" s="1092"/>
      <c r="BB17" s="1093">
        <f ca="1">-FM!S17</f>
        <v>0</v>
      </c>
      <c r="BC17" s="1094">
        <f>-FM!T17</f>
        <v>0</v>
      </c>
      <c r="BD17" s="1094">
        <f>-FM!U17</f>
        <v>3.6349554626022673</v>
      </c>
      <c r="BE17" s="1094"/>
      <c r="BF17" s="1097">
        <f t="shared" ca="1" si="12"/>
        <v>3.6349554626022673</v>
      </c>
      <c r="BH17" s="1093">
        <f t="shared" si="28"/>
        <v>0</v>
      </c>
      <c r="BI17" s="1094">
        <f t="shared" ca="1" si="29"/>
        <v>2.442235701435898</v>
      </c>
      <c r="BJ17" s="1097">
        <f t="shared" ca="1" si="13"/>
        <v>2.442235701435898</v>
      </c>
      <c r="BL17" s="1093">
        <f t="shared" ca="1" si="30"/>
        <v>2.4422357014358944</v>
      </c>
      <c r="BM17" s="1094">
        <f t="shared" ca="1" si="31"/>
        <v>3.6349554626022673</v>
      </c>
      <c r="BN17" s="1094">
        <f t="shared" ca="1" si="32"/>
        <v>-2.442235701435898</v>
      </c>
      <c r="BO17" s="1094">
        <f t="shared" ca="1" si="21"/>
        <v>3.6349554626022638</v>
      </c>
      <c r="BP17" s="1099">
        <f t="shared" ca="1" si="14"/>
        <v>1.1927197611663694</v>
      </c>
      <c r="BR17" s="1117">
        <f t="shared" ca="1" si="15"/>
        <v>1.1927197611663694</v>
      </c>
      <c r="BT17" s="1093">
        <f t="shared" ca="1" si="33"/>
        <v>0</v>
      </c>
      <c r="BU17" s="1094">
        <f ca="1">-FM!CF18</f>
        <v>0</v>
      </c>
      <c r="BV17" s="1094">
        <f ca="1">FM!CF17</f>
        <v>0</v>
      </c>
      <c r="BW17" s="1101">
        <f t="shared" ca="1" si="22"/>
        <v>0</v>
      </c>
    </row>
    <row r="18" spans="1:75" ht="15.75" customHeight="1">
      <c r="A18" s="1076"/>
      <c r="B18" s="1135">
        <f t="shared" si="3"/>
        <v>2022</v>
      </c>
      <c r="C18" s="1136">
        <f>Aux_Indices!D18</f>
        <v>1</v>
      </c>
      <c r="D18" s="1138">
        <f>Aux_Indices!C18</f>
        <v>44896</v>
      </c>
      <c r="E18" s="1137">
        <f t="shared" si="16"/>
        <v>12</v>
      </c>
      <c r="G18" s="1093">
        <f>SUMIF(Controle!$409:$409,$D18,Controle!$410:$410)*Aux_Inflação!$H18*Aux_Inflação!$AN18/1000</f>
        <v>280.19448357559145</v>
      </c>
      <c r="H18" s="1094">
        <f>SUMIF(Controle!$409:$409,$D18,Controle!$411:$411)*Aux_Inflação!$H18*Aux_Inflação!$AN18/1000</f>
        <v>0</v>
      </c>
      <c r="I18" s="1094">
        <f>SUMIF(Controle!$409:$409,$D18,Controle!$412:$412)*Aux_Inflação!$H18*Aux_Inflação!$AN18/1000</f>
        <v>0</v>
      </c>
      <c r="J18" s="1094">
        <f>SUMIF(Controle!$409:$409,$D18,Controle!$413:$413)*Aux_Inflação!$H18*Aux_Inflação!$AN18/1000</f>
        <v>0</v>
      </c>
      <c r="K18" s="1094">
        <f>SUMIF(Controle!$409:$409,$D18,Controle!$414:$414)*Aux_Inflação!$H18*Aux_Inflação!$AN18/1000</f>
        <v>0</v>
      </c>
      <c r="L18" s="1094">
        <f>SUMIF(Controle!$409:$409,$D18,Controle!$415:$415)*Aux_Inflação!$H18*Aux_Inflação!$AN18/1000</f>
        <v>0</v>
      </c>
      <c r="M18" s="1094">
        <f>SUMIF(Controle!$409:$409,$D18,Controle!$416:$416)*Aux_Inflação!$H18*Aux_Inflação!$AN18/1000</f>
        <v>0</v>
      </c>
      <c r="N18" s="1094"/>
      <c r="O18" s="1095">
        <f t="shared" si="4"/>
        <v>280.19448357559145</v>
      </c>
      <c r="P18" s="1092"/>
      <c r="Q18" s="1093">
        <f t="shared" si="34"/>
        <v>280.19448357559145</v>
      </c>
      <c r="R18" s="1094">
        <f t="shared" si="35"/>
        <v>0</v>
      </c>
      <c r="S18" s="1094">
        <f t="shared" si="36"/>
        <v>0</v>
      </c>
      <c r="T18" s="1094"/>
      <c r="U18" s="1097">
        <f t="shared" si="5"/>
        <v>280.19448357559145</v>
      </c>
      <c r="V18" s="1092"/>
      <c r="W18" s="1093">
        <f t="shared" si="23"/>
        <v>0</v>
      </c>
      <c r="X18" s="1094">
        <f t="shared" si="6"/>
        <v>280.19448357559145</v>
      </c>
      <c r="Y18" s="1094">
        <f t="shared" si="37"/>
        <v>-280.19448357559145</v>
      </c>
      <c r="Z18" s="1094">
        <f t="shared" si="24"/>
        <v>0</v>
      </c>
      <c r="AA18" s="1099">
        <f t="shared" si="38"/>
        <v>0</v>
      </c>
      <c r="AB18" s="1092"/>
      <c r="AC18" s="1093">
        <f>SUMIF(Controle!$F$826:$NA$826,$D18,Controle!$F$827:$NA$827)*Aux_Inflação!$Q18*Aux_Inflação!$AN18/1000</f>
        <v>90.39209000000001</v>
      </c>
      <c r="AD18" s="1094">
        <f>SUMIF(Controle!$F$826:$NA$826,$D18,Controle!$F$828:$NA$828)*Aux_Inflação!$Q18*Aux_Inflação!$AN18/1000</f>
        <v>0</v>
      </c>
      <c r="AE18" s="1094">
        <f>SUMIF(Controle!$F$826:$NA$826,$D18,Controle!$F$829:$NA$829)*Aux_Inflação!$Q18*Aux_Inflação!$AN18/1000</f>
        <v>0</v>
      </c>
      <c r="AF18" s="1094">
        <f>SUMIF(Controle!$F$826:$NA$826,$D18,Controle!$F$830:$NA$830)*Aux_Inflação!$Q18*Aux_Inflação!$AN18/1000</f>
        <v>0</v>
      </c>
      <c r="AG18" s="1094">
        <f>SUMIF(Controle!$F$826:$NA$826,$D18,Controle!$F$831:$NA$831)*Aux_Inflação!$Q18*Aux_Inflação!$AN18/1000</f>
        <v>25.880258333333334</v>
      </c>
      <c r="AH18" s="1094">
        <f>SUMIF(Controle!$F$826:$NA$826,$D18,Controle!$F$832:$NA$832)*Aux_Inflação!$Q18*Aux_Inflação!$AN18/1000</f>
        <v>287.96137499999998</v>
      </c>
      <c r="AI18" s="1094">
        <f ca="1">SUMIF(Controle!$F$826:$NA$826,$D18,Controle!$F$833:$NA$833)*Aux_Inflação!$Q18*Aux_Inflação!$AN18/1000</f>
        <v>10.781321393863708</v>
      </c>
      <c r="AJ18" s="1094">
        <f>SUMIF(Controle!$F$826:$NA$826,$D18,Controle!$F$834:$NA$834)*Aux_Inflação!$Q18*Aux_Inflação!$AN18/1000</f>
        <v>1.1832537313158422</v>
      </c>
      <c r="AK18" s="1094">
        <f>SUMIF(Controle!$F$826:$NA$826,$D18,Controle!$F$835:$NA$835)*Aux_Inflação!$Q18*Aux_Inflação!$AN18/1000</f>
        <v>0</v>
      </c>
      <c r="AL18" s="1094">
        <f>SUMIF(Controle!$F$826:$NA$826,$D18,Controle!$F$836:$NA$836)*Aux_Inflação!$Q18*Aux_Inflação!$AN18/1000</f>
        <v>0</v>
      </c>
      <c r="AM18" s="1095">
        <f t="shared" ca="1" si="8"/>
        <v>416.19829845851291</v>
      </c>
      <c r="AN18" s="1100"/>
      <c r="AO18" s="1093">
        <f t="shared" si="17"/>
        <v>0</v>
      </c>
      <c r="AP18" s="1094">
        <f t="shared" si="9"/>
        <v>91.575343731315854</v>
      </c>
      <c r="AQ18" s="1094">
        <f t="shared" ca="1" si="18"/>
        <v>324.62295472719705</v>
      </c>
      <c r="AR18" s="1094">
        <f t="shared" si="25"/>
        <v>0</v>
      </c>
      <c r="AS18" s="1094"/>
      <c r="AT18" s="1097">
        <f t="shared" ca="1" si="19"/>
        <v>416.19829845851291</v>
      </c>
      <c r="AU18" s="1100"/>
      <c r="AV18" s="1093">
        <f t="shared" ca="1" si="26"/>
        <v>324.62295472719711</v>
      </c>
      <c r="AW18" s="1094">
        <f t="shared" ca="1" si="10"/>
        <v>416.19829845851291</v>
      </c>
      <c r="AX18" s="1094">
        <f t="shared" ca="1" si="20"/>
        <v>-416.19829845851291</v>
      </c>
      <c r="AY18" s="1094">
        <f t="shared" ca="1" si="27"/>
        <v>324.62295472719711</v>
      </c>
      <c r="AZ18" s="1099">
        <f t="shared" ca="1" si="11"/>
        <v>0</v>
      </c>
      <c r="BA18" s="1092"/>
      <c r="BB18" s="1093">
        <f ca="1">-FM!S18</f>
        <v>14.023237897102275</v>
      </c>
      <c r="BC18" s="1094">
        <f>-FM!T18</f>
        <v>0</v>
      </c>
      <c r="BD18" s="1094">
        <f>-FM!U18</f>
        <v>8.4058345072677429</v>
      </c>
      <c r="BE18" s="1094"/>
      <c r="BF18" s="1097">
        <f t="shared" ca="1" si="12"/>
        <v>22.429072404370018</v>
      </c>
      <c r="BH18" s="1093">
        <f t="shared" si="28"/>
        <v>0</v>
      </c>
      <c r="BI18" s="1094">
        <f t="shared" ca="1" si="29"/>
        <v>3.6349554626022673</v>
      </c>
      <c r="BJ18" s="1097">
        <f t="shared" ca="1" si="13"/>
        <v>3.6349554626022673</v>
      </c>
      <c r="BL18" s="1093">
        <f t="shared" ca="1" si="30"/>
        <v>3.6349554626022638</v>
      </c>
      <c r="BM18" s="1094">
        <f t="shared" ca="1" si="31"/>
        <v>22.429072404370018</v>
      </c>
      <c r="BN18" s="1094">
        <f t="shared" ca="1" si="32"/>
        <v>-3.6349554626022673</v>
      </c>
      <c r="BO18" s="1094">
        <f t="shared" ca="1" si="21"/>
        <v>22.429072404370014</v>
      </c>
      <c r="BP18" s="1099">
        <f t="shared" ca="1" si="14"/>
        <v>18.794116941767751</v>
      </c>
      <c r="BR18" s="1117">
        <f t="shared" ca="1" si="15"/>
        <v>18.794116941767751</v>
      </c>
      <c r="BT18" s="1093">
        <f t="shared" ca="1" si="33"/>
        <v>0</v>
      </c>
      <c r="BU18" s="1094">
        <f ca="1">-FM!CF19</f>
        <v>0</v>
      </c>
      <c r="BV18" s="1094">
        <f ca="1">FM!CF18</f>
        <v>0</v>
      </c>
      <c r="BW18" s="1101">
        <f t="shared" ca="1" si="22"/>
        <v>0</v>
      </c>
    </row>
    <row r="19" spans="1:75" ht="15.75" customHeight="1">
      <c r="A19" s="1076"/>
      <c r="B19" s="1135">
        <f t="shared" si="3"/>
        <v>2023</v>
      </c>
      <c r="C19" s="1136">
        <f>Aux_Indices!D19</f>
        <v>2</v>
      </c>
      <c r="D19" s="1138">
        <f>Aux_Indices!C19</f>
        <v>44927</v>
      </c>
      <c r="E19" s="1137">
        <f t="shared" si="16"/>
        <v>1</v>
      </c>
      <c r="F19" s="1092"/>
      <c r="G19" s="1093">
        <f>SUMIF(Controle!$409:$409,$D19,Controle!$410:$410)*Aux_Inflação!$H19*Aux_Inflação!$AN19/1000</f>
        <v>322.56713122109653</v>
      </c>
      <c r="H19" s="1094">
        <f>SUMIF(Controle!$409:$409,$D19,Controle!$411:$411)*Aux_Inflação!$H19*Aux_Inflação!$AN19/1000</f>
        <v>0</v>
      </c>
      <c r="I19" s="1094">
        <f>SUMIF(Controle!$409:$409,$D19,Controle!$412:$412)*Aux_Inflação!$H19*Aux_Inflação!$AN19/1000</f>
        <v>0</v>
      </c>
      <c r="J19" s="1094">
        <f>SUMIF(Controle!$409:$409,$D19,Controle!$413:$413)*Aux_Inflação!$H19*Aux_Inflação!$AN19/1000</f>
        <v>76.514526343687436</v>
      </c>
      <c r="K19" s="1094">
        <f>SUMIF(Controle!$409:$409,$D19,Controle!$414:$414)*Aux_Inflação!$H19*Aux_Inflação!$AN19/1000</f>
        <v>0</v>
      </c>
      <c r="L19" s="1094">
        <f>SUMIF(Controle!$409:$409,$D19,Controle!$415:$415)*Aux_Inflação!$H19*Aux_Inflação!$AN19/1000</f>
        <v>29.304808140506633</v>
      </c>
      <c r="M19" s="1094">
        <f>SUMIF(Controle!$409:$409,$D19,Controle!$416:$416)*Aux_Inflação!$H19*Aux_Inflação!$AN19/1000</f>
        <v>0</v>
      </c>
      <c r="N19" s="1094"/>
      <c r="O19" s="1095">
        <f t="shared" si="4"/>
        <v>428.38646570529062</v>
      </c>
      <c r="P19" s="1092"/>
      <c r="Q19" s="1093">
        <f t="shared" si="34"/>
        <v>399.081657564784</v>
      </c>
      <c r="R19" s="1094">
        <f t="shared" si="35"/>
        <v>0</v>
      </c>
      <c r="S19" s="1094">
        <f t="shared" si="36"/>
        <v>0</v>
      </c>
      <c r="T19" s="1094"/>
      <c r="U19" s="1097">
        <f t="shared" si="5"/>
        <v>399.081657564784</v>
      </c>
      <c r="V19" s="1092"/>
      <c r="W19" s="1093">
        <f t="shared" si="23"/>
        <v>0</v>
      </c>
      <c r="X19" s="1094">
        <f t="shared" si="6"/>
        <v>428.38646570529062</v>
      </c>
      <c r="Y19" s="1094">
        <f t="shared" si="37"/>
        <v>-399.081657564784</v>
      </c>
      <c r="Z19" s="1094">
        <f t="shared" si="24"/>
        <v>29.304808140506623</v>
      </c>
      <c r="AA19" s="1099">
        <f t="shared" si="38"/>
        <v>-29.304808140506623</v>
      </c>
      <c r="AB19" s="1092"/>
      <c r="AC19" s="1093">
        <f>SUMIF(Controle!$F$826:$NA$826,$D19,Controle!$F$827:$NA$827)*Aux_Inflação!$Q19*Aux_Inflação!$AN19/1000</f>
        <v>17.724786666666667</v>
      </c>
      <c r="AD19" s="1094">
        <f>SUMIF(Controle!$F$826:$NA$826,$D19,Controle!$F$828:$NA$828)*Aux_Inflação!$Q19*Aux_Inflação!$AN19/1000</f>
        <v>45.908715806212456</v>
      </c>
      <c r="AE19" s="1094">
        <f>SUMIF(Controle!$F$826:$NA$826,$D19,Controle!$F$829:$NA$829)*Aux_Inflação!$Q19*Aux_Inflação!$AN19/1000</f>
        <v>0</v>
      </c>
      <c r="AF19" s="1094">
        <f>SUMIF(Controle!$F$826:$NA$826,$D19,Controle!$F$830:$NA$830)*Aux_Inflação!$Q19*Aux_Inflação!$AN19/1000</f>
        <v>0</v>
      </c>
      <c r="AG19" s="1094">
        <f>SUMIF(Controle!$F$826:$NA$826,$D19,Controle!$F$831:$NA$831)*Aux_Inflação!$Q19*Aux_Inflação!$AN19/1000</f>
        <v>12.329466666666667</v>
      </c>
      <c r="AH19" s="1094">
        <f>SUMIF(Controle!$F$826:$NA$826,$D19,Controle!$F$832:$NA$832)*Aux_Inflação!$Q19*Aux_Inflação!$AN19/1000</f>
        <v>296.99445500000002</v>
      </c>
      <c r="AI19" s="1094">
        <f ca="1">SUMIF(Controle!$F$826:$NA$826,$D19,Controle!$F$833:$NA$833)*Aux_Inflação!$Q19*Aux_Inflação!$AN19/1000</f>
        <v>14.322988060530372</v>
      </c>
      <c r="AJ19" s="1094">
        <f>SUMIF(Controle!$F$826:$NA$826,$D19,Controle!$F$834:$NA$834)*Aux_Inflação!$Q19*Aux_Inflação!$AN19/1000</f>
        <v>1.6032427608730935</v>
      </c>
      <c r="AK19" s="1094">
        <f>SUMIF(Controle!$F$826:$NA$826,$D19,Controle!$F$835:$NA$835)*Aux_Inflação!$Q19*Aux_Inflação!$AN19/1000</f>
        <v>1.9976020412334321</v>
      </c>
      <c r="AL19" s="1094">
        <f>SUMIF(Controle!$F$826:$NA$826,$D19,Controle!$F$836:$NA$836)*Aux_Inflação!$Q19*Aux_Inflação!$AN19/1000</f>
        <v>0</v>
      </c>
      <c r="AM19" s="1095">
        <f t="shared" ca="1" si="8"/>
        <v>390.88125700218274</v>
      </c>
      <c r="AN19" s="1100"/>
      <c r="AO19" s="1093">
        <f t="shared" si="17"/>
        <v>0</v>
      </c>
      <c r="AP19" s="1094">
        <f t="shared" si="9"/>
        <v>19.328029427539761</v>
      </c>
      <c r="AQ19" s="1094">
        <f t="shared" ca="1" si="18"/>
        <v>324.62295472719705</v>
      </c>
      <c r="AR19" s="1094">
        <f t="shared" si="25"/>
        <v>0</v>
      </c>
      <c r="AS19" s="1094"/>
      <c r="AT19" s="1097">
        <f t="shared" ca="1" si="19"/>
        <v>343.95098415473683</v>
      </c>
      <c r="AU19" s="1100"/>
      <c r="AV19" s="1093">
        <f t="shared" ca="1" si="26"/>
        <v>324.62295472719711</v>
      </c>
      <c r="AW19" s="1094">
        <f t="shared" ca="1" si="10"/>
        <v>390.88125700218274</v>
      </c>
      <c r="AX19" s="1094">
        <f t="shared" ca="1" si="20"/>
        <v>-343.95098415473683</v>
      </c>
      <c r="AY19" s="1094">
        <f t="shared" ca="1" si="27"/>
        <v>371.55322757464307</v>
      </c>
      <c r="AZ19" s="1099">
        <f t="shared" ca="1" si="11"/>
        <v>46.930272847445963</v>
      </c>
      <c r="BA19" s="1092"/>
      <c r="BB19" s="1093">
        <f ca="1">-FM!S19</f>
        <v>34.960548807617492</v>
      </c>
      <c r="BC19" s="1094">
        <f>-FM!T19</f>
        <v>9.1817431612424922</v>
      </c>
      <c r="BD19" s="1094">
        <f>-FM!U19</f>
        <v>9.6770139366328962</v>
      </c>
      <c r="BE19" s="1094"/>
      <c r="BF19" s="1097">
        <f t="shared" ca="1" si="12"/>
        <v>53.819305905492882</v>
      </c>
      <c r="BH19" s="1093">
        <f t="shared" si="28"/>
        <v>0</v>
      </c>
      <c r="BI19" s="1094">
        <f t="shared" ca="1" si="29"/>
        <v>22.429072404370018</v>
      </c>
      <c r="BJ19" s="1097">
        <f t="shared" ca="1" si="13"/>
        <v>22.429072404370018</v>
      </c>
      <c r="BL19" s="1093">
        <f t="shared" ca="1" si="30"/>
        <v>22.429072404370014</v>
      </c>
      <c r="BM19" s="1094">
        <f t="shared" ca="1" si="31"/>
        <v>53.819305905492882</v>
      </c>
      <c r="BN19" s="1094">
        <f t="shared" ca="1" si="32"/>
        <v>-22.429072404370018</v>
      </c>
      <c r="BO19" s="1094">
        <f t="shared" ca="1" si="21"/>
        <v>53.819305905492882</v>
      </c>
      <c r="BP19" s="1099">
        <f t="shared" ca="1" si="14"/>
        <v>31.390233501122868</v>
      </c>
      <c r="BR19" s="1117">
        <f t="shared" ca="1" si="15"/>
        <v>49.015698208062204</v>
      </c>
      <c r="BT19" s="1093">
        <f t="shared" ca="1" si="33"/>
        <v>0</v>
      </c>
      <c r="BU19" s="1094">
        <f ca="1">-FM!CF20</f>
        <v>0</v>
      </c>
      <c r="BV19" s="1094">
        <f ca="1">FM!CF19</f>
        <v>0</v>
      </c>
      <c r="BW19" s="1101">
        <f t="shared" ca="1" si="22"/>
        <v>0</v>
      </c>
    </row>
    <row r="20" spans="1:75" ht="15.75" customHeight="1">
      <c r="A20" s="1076"/>
      <c r="B20" s="1135">
        <f t="shared" si="3"/>
        <v>2023</v>
      </c>
      <c r="C20" s="1136">
        <f>Aux_Indices!D20</f>
        <v>2</v>
      </c>
      <c r="D20" s="1138">
        <f>Aux_Indices!C20</f>
        <v>44958</v>
      </c>
      <c r="E20" s="1137">
        <f t="shared" si="16"/>
        <v>2</v>
      </c>
      <c r="G20" s="1093">
        <f>SUMIF(Controle!$409:$409,$D20,Controle!$410:$410)*Aux_Inflação!$H20*Aux_Inflação!$AN20/1000</f>
        <v>239.51092378093392</v>
      </c>
      <c r="H20" s="1094">
        <f>SUMIF(Controle!$409:$409,$D20,Controle!$411:$411)*Aux_Inflação!$H20*Aux_Inflação!$AN20/1000</f>
        <v>0</v>
      </c>
      <c r="I20" s="1094">
        <f>SUMIF(Controle!$409:$409,$D20,Controle!$412:$412)*Aux_Inflação!$H20*Aux_Inflação!$AN20/1000</f>
        <v>0</v>
      </c>
      <c r="J20" s="1094">
        <f>SUMIF(Controle!$409:$409,$D20,Controle!$413:$413)*Aux_Inflação!$H20*Aux_Inflação!$AN20/1000</f>
        <v>56.813181237228996</v>
      </c>
      <c r="K20" s="1094">
        <f>SUMIF(Controle!$409:$409,$D20,Controle!$414:$414)*Aux_Inflação!$H20*Aux_Inflação!$AN20/1000</f>
        <v>0</v>
      </c>
      <c r="L20" s="1094">
        <f>SUMIF(Controle!$409:$409,$D20,Controle!$415:$415)*Aux_Inflação!$H20*Aux_Inflação!$AN20/1000</f>
        <v>21.759258739058815</v>
      </c>
      <c r="M20" s="1094">
        <f>SUMIF(Controle!$409:$409,$D20,Controle!$416:$416)*Aux_Inflação!$H20*Aux_Inflação!$AN20/1000</f>
        <v>0</v>
      </c>
      <c r="N20" s="1094"/>
      <c r="O20" s="1095">
        <f t="shared" si="4"/>
        <v>318.08336375722172</v>
      </c>
      <c r="P20" s="1092"/>
      <c r="Q20" s="1093">
        <f t="shared" si="34"/>
        <v>296.32410501816292</v>
      </c>
      <c r="R20" s="1094">
        <f t="shared" si="35"/>
        <v>29.304808140506633</v>
      </c>
      <c r="S20" s="1094">
        <f t="shared" si="36"/>
        <v>0</v>
      </c>
      <c r="T20" s="1094"/>
      <c r="U20" s="1097">
        <f t="shared" si="5"/>
        <v>325.62891315866955</v>
      </c>
      <c r="V20" s="1092"/>
      <c r="W20" s="1093">
        <f t="shared" si="23"/>
        <v>29.304808140506623</v>
      </c>
      <c r="X20" s="1094">
        <f t="shared" si="6"/>
        <v>318.08336375722172</v>
      </c>
      <c r="Y20" s="1094">
        <f t="shared" si="37"/>
        <v>-325.62891315866955</v>
      </c>
      <c r="Z20" s="1094">
        <f t="shared" si="24"/>
        <v>21.759258739058794</v>
      </c>
      <c r="AA20" s="1099">
        <f t="shared" si="38"/>
        <v>7.545549401447829</v>
      </c>
      <c r="AB20" s="1092"/>
      <c r="AC20" s="1093">
        <f>SUMIF(Controle!$F$826:$NA$826,$D20,Controle!$F$827:$NA$827)*Aux_Inflação!$Q20*Aux_Inflação!$AN20/1000</f>
        <v>17.724786666666667</v>
      </c>
      <c r="AD20" s="1094">
        <f>SUMIF(Controle!$F$826:$NA$826,$D20,Controle!$F$828:$NA$828)*Aux_Inflação!$Q20*Aux_Inflação!$AN20/1000</f>
        <v>34.08790874233739</v>
      </c>
      <c r="AE20" s="1094">
        <f>SUMIF(Controle!$F$826:$NA$826,$D20,Controle!$F$829:$NA$829)*Aux_Inflação!$Q20*Aux_Inflação!$AN20/1000</f>
        <v>0</v>
      </c>
      <c r="AF20" s="1094">
        <f>SUMIF(Controle!$F$826:$NA$826,$D20,Controle!$F$830:$NA$830)*Aux_Inflação!$Q20*Aux_Inflação!$AN20/1000</f>
        <v>0</v>
      </c>
      <c r="AG20" s="1094">
        <f>SUMIF(Controle!$F$826:$NA$826,$D20,Controle!$F$831:$NA$831)*Aux_Inflação!$Q20*Aux_Inflação!$AN20/1000</f>
        <v>12.329466666666667</v>
      </c>
      <c r="AH20" s="1094">
        <f>SUMIF(Controle!$F$826:$NA$826,$D20,Controle!$F$832:$NA$832)*Aux_Inflação!$Q20*Aux_Inflação!$AN20/1000</f>
        <v>296.99445500000002</v>
      </c>
      <c r="AI20" s="1094">
        <f ca="1">SUMIF(Controle!$F$826:$NA$826,$D20,Controle!$F$833:$NA$833)*Aux_Inflação!$Q20*Aux_Inflação!$AN20/1000</f>
        <v>14.322988060530372</v>
      </c>
      <c r="AJ20" s="1094">
        <f>SUMIF(Controle!$F$826:$NA$826,$D20,Controle!$F$834:$NA$834)*Aux_Inflação!$Q20*Aux_Inflação!$AN20/1000</f>
        <v>1.6032427608730935</v>
      </c>
      <c r="AK20" s="1094">
        <f>SUMIF(Controle!$F$826:$NA$826,$D20,Controle!$F$835:$NA$835)*Aux_Inflação!$Q20*Aux_Inflação!$AN20/1000</f>
        <v>1.4832494198379973</v>
      </c>
      <c r="AL20" s="1094">
        <f>SUMIF(Controle!$F$826:$NA$826,$D20,Controle!$F$836:$NA$836)*Aux_Inflação!$Q20*Aux_Inflação!$AN20/1000</f>
        <v>0</v>
      </c>
      <c r="AM20" s="1095">
        <f t="shared" ca="1" si="8"/>
        <v>378.54609731691221</v>
      </c>
      <c r="AN20" s="1100"/>
      <c r="AO20" s="1093">
        <f t="shared" si="17"/>
        <v>0</v>
      </c>
      <c r="AP20" s="1094">
        <f t="shared" si="9"/>
        <v>19.328029427539761</v>
      </c>
      <c r="AQ20" s="1094">
        <f t="shared" ca="1" si="18"/>
        <v>371.55322757464296</v>
      </c>
      <c r="AR20" s="1094">
        <f t="shared" si="25"/>
        <v>0</v>
      </c>
      <c r="AS20" s="1094"/>
      <c r="AT20" s="1097">
        <f t="shared" ca="1" si="19"/>
        <v>390.88125700218274</v>
      </c>
      <c r="AU20" s="1100"/>
      <c r="AV20" s="1093">
        <f t="shared" ca="1" si="26"/>
        <v>371.55322757464307</v>
      </c>
      <c r="AW20" s="1094">
        <f t="shared" ca="1" si="10"/>
        <v>378.54609731691221</v>
      </c>
      <c r="AX20" s="1094">
        <f t="shared" ca="1" si="20"/>
        <v>-390.88125700218274</v>
      </c>
      <c r="AY20" s="1094">
        <f t="shared" ca="1" si="27"/>
        <v>359.21806788937255</v>
      </c>
      <c r="AZ20" s="1099">
        <f t="shared" ca="1" si="11"/>
        <v>-12.335159685270526</v>
      </c>
      <c r="BA20" s="1092"/>
      <c r="BB20" s="1093">
        <f ca="1">-FM!S20</f>
        <v>25.284800952299822</v>
      </c>
      <c r="BC20" s="1094">
        <f>-FM!T20</f>
        <v>6.8175817484674797</v>
      </c>
      <c r="BD20" s="1094">
        <f>-FM!U20</f>
        <v>7.1853277134280171</v>
      </c>
      <c r="BE20" s="1094"/>
      <c r="BF20" s="1097">
        <f t="shared" ca="1" si="12"/>
        <v>39.287710414195317</v>
      </c>
      <c r="BH20" s="1093">
        <f t="shared" si="28"/>
        <v>0</v>
      </c>
      <c r="BI20" s="1094">
        <f t="shared" ca="1" si="29"/>
        <v>53.819305905492882</v>
      </c>
      <c r="BJ20" s="1097">
        <f t="shared" ca="1" si="13"/>
        <v>53.819305905492882</v>
      </c>
      <c r="BL20" s="1093">
        <f t="shared" ca="1" si="30"/>
        <v>53.819305905492882</v>
      </c>
      <c r="BM20" s="1094">
        <f t="shared" ca="1" si="31"/>
        <v>39.287710414195317</v>
      </c>
      <c r="BN20" s="1094">
        <f t="shared" ca="1" si="32"/>
        <v>-53.819305905492882</v>
      </c>
      <c r="BO20" s="1094">
        <f t="shared" ca="1" si="21"/>
        <v>39.287710414195317</v>
      </c>
      <c r="BP20" s="1099">
        <f t="shared" ca="1" si="14"/>
        <v>-14.531595491297566</v>
      </c>
      <c r="BR20" s="1117">
        <f t="shared" ca="1" si="15"/>
        <v>-19.321205775120262</v>
      </c>
      <c r="BT20" s="1093">
        <f t="shared" ca="1" si="33"/>
        <v>0</v>
      </c>
      <c r="BU20" s="1094">
        <f ca="1">-FM!CF21</f>
        <v>0</v>
      </c>
      <c r="BV20" s="1094">
        <f ca="1">FM!CF20</f>
        <v>0</v>
      </c>
      <c r="BW20" s="1101">
        <f t="shared" ca="1" si="22"/>
        <v>0</v>
      </c>
    </row>
    <row r="21" spans="1:75" ht="15.75" customHeight="1">
      <c r="A21" s="1076"/>
      <c r="B21" s="1135">
        <f t="shared" si="3"/>
        <v>2023</v>
      </c>
      <c r="C21" s="1136">
        <f>Aux_Indices!D21</f>
        <v>2</v>
      </c>
      <c r="D21" s="1138">
        <f>Aux_Indices!C21</f>
        <v>44986</v>
      </c>
      <c r="E21" s="1137">
        <f t="shared" si="16"/>
        <v>3</v>
      </c>
      <c r="F21" s="1092"/>
      <c r="G21" s="1093">
        <f>SUMIF(Controle!$409:$409,$D21,Controle!$410:$410)*Aux_Inflação!$H21*Aux_Inflação!$AN21/1000</f>
        <v>156.45471634077134</v>
      </c>
      <c r="H21" s="1094">
        <f>SUMIF(Controle!$409:$409,$D21,Controle!$411:$411)*Aux_Inflação!$H21*Aux_Inflação!$AN21/1000</f>
        <v>0</v>
      </c>
      <c r="I21" s="1094">
        <f>SUMIF(Controle!$409:$409,$D21,Controle!$412:$412)*Aux_Inflação!$H21*Aux_Inflação!$AN21/1000</f>
        <v>0</v>
      </c>
      <c r="J21" s="1094">
        <f>SUMIF(Controle!$409:$409,$D21,Controle!$413:$413)*Aux_Inflação!$H21*Aux_Inflação!$AN21/1000</f>
        <v>37.111836130770548</v>
      </c>
      <c r="K21" s="1094">
        <f>SUMIF(Controle!$409:$409,$D21,Controle!$414:$414)*Aux_Inflação!$H21*Aux_Inflação!$AN21/1000</f>
        <v>0</v>
      </c>
      <c r="L21" s="1094">
        <f>SUMIF(Controle!$409:$409,$D21,Controle!$415:$415)*Aux_Inflação!$H21*Aux_Inflação!$AN21/1000</f>
        <v>14.213709337611002</v>
      </c>
      <c r="M21" s="1094">
        <f>SUMIF(Controle!$409:$409,$D21,Controle!$416:$416)*Aux_Inflação!$H21*Aux_Inflação!$AN21/1000</f>
        <v>0</v>
      </c>
      <c r="N21" s="1094"/>
      <c r="O21" s="1095">
        <f t="shared" si="4"/>
        <v>207.78026180915288</v>
      </c>
      <c r="P21" s="1092"/>
      <c r="Q21" s="1093">
        <f t="shared" si="34"/>
        <v>193.56655247154188</v>
      </c>
      <c r="R21" s="1094">
        <f t="shared" si="35"/>
        <v>21.759258739058815</v>
      </c>
      <c r="S21" s="1094">
        <f t="shared" si="36"/>
        <v>0</v>
      </c>
      <c r="T21" s="1094"/>
      <c r="U21" s="1097">
        <f t="shared" si="5"/>
        <v>215.3258112106007</v>
      </c>
      <c r="V21" s="1092"/>
      <c r="W21" s="1093">
        <f t="shared" si="23"/>
        <v>21.759258739058794</v>
      </c>
      <c r="X21" s="1094">
        <f t="shared" si="6"/>
        <v>207.78026180915288</v>
      </c>
      <c r="Y21" s="1094">
        <f t="shared" si="37"/>
        <v>-215.3258112106007</v>
      </c>
      <c r="Z21" s="1094">
        <f t="shared" si="24"/>
        <v>14.213709337610965</v>
      </c>
      <c r="AA21" s="1099">
        <f t="shared" si="38"/>
        <v>7.545549401447829</v>
      </c>
      <c r="AB21" s="1092"/>
      <c r="AC21" s="1093">
        <f>SUMIF(Controle!$F$826:$NA$826,$D21,Controle!$F$827:$NA$827)*Aux_Inflação!$Q21*Aux_Inflação!$AN21/1000</f>
        <v>17.724786666666667</v>
      </c>
      <c r="AD21" s="1094">
        <f>SUMIF(Controle!$F$826:$NA$826,$D21,Controle!$F$828:$NA$828)*Aux_Inflação!$Q21*Aux_Inflação!$AN21/1000</f>
        <v>22.267101678462328</v>
      </c>
      <c r="AE21" s="1094">
        <f>SUMIF(Controle!$F$826:$NA$826,$D21,Controle!$F$829:$NA$829)*Aux_Inflação!$Q21*Aux_Inflação!$AN21/1000</f>
        <v>0</v>
      </c>
      <c r="AF21" s="1094">
        <f>SUMIF(Controle!$F$826:$NA$826,$D21,Controle!$F$830:$NA$830)*Aux_Inflação!$Q21*Aux_Inflação!$AN21/1000</f>
        <v>0</v>
      </c>
      <c r="AG21" s="1094">
        <f>SUMIF(Controle!$F$826:$NA$826,$D21,Controle!$F$831:$NA$831)*Aux_Inflação!$Q21*Aux_Inflação!$AN21/1000</f>
        <v>12.329466666666667</v>
      </c>
      <c r="AH21" s="1094">
        <f>SUMIF(Controle!$F$826:$NA$826,$D21,Controle!$F$832:$NA$832)*Aux_Inflação!$Q21*Aux_Inflação!$AN21/1000</f>
        <v>296.99445500000002</v>
      </c>
      <c r="AI21" s="1094">
        <f ca="1">SUMIF(Controle!$F$826:$NA$826,$D21,Controle!$F$833:$NA$833)*Aux_Inflação!$Q21*Aux_Inflação!$AN21/1000</f>
        <v>14.322988060530372</v>
      </c>
      <c r="AJ21" s="1094">
        <f>SUMIF(Controle!$F$826:$NA$826,$D21,Controle!$F$834:$NA$834)*Aux_Inflação!$Q21*Aux_Inflação!$AN21/1000</f>
        <v>1.6032427608730935</v>
      </c>
      <c r="AK21" s="1094">
        <f>SUMIF(Controle!$F$826:$NA$826,$D21,Controle!$F$835:$NA$835)*Aux_Inflação!$Q21*Aux_Inflação!$AN21/1000</f>
        <v>0.96889679844256282</v>
      </c>
      <c r="AL21" s="1094">
        <f>SUMIF(Controle!$F$826:$NA$826,$D21,Controle!$F$836:$NA$836)*Aux_Inflação!$Q21*Aux_Inflação!$AN21/1000</f>
        <v>0</v>
      </c>
      <c r="AM21" s="1095">
        <f t="shared" ca="1" si="8"/>
        <v>366.21093763164174</v>
      </c>
      <c r="AN21" s="1100"/>
      <c r="AO21" s="1093">
        <f t="shared" si="17"/>
        <v>0</v>
      </c>
      <c r="AP21" s="1094">
        <f t="shared" si="9"/>
        <v>19.328029427539761</v>
      </c>
      <c r="AQ21" s="1094">
        <f t="shared" ca="1" si="18"/>
        <v>359.21806788937243</v>
      </c>
      <c r="AR21" s="1094">
        <f t="shared" si="25"/>
        <v>0</v>
      </c>
      <c r="AS21" s="1094"/>
      <c r="AT21" s="1097">
        <f t="shared" ca="1" si="19"/>
        <v>378.54609731691221</v>
      </c>
      <c r="AU21" s="1100"/>
      <c r="AV21" s="1093">
        <f t="shared" ca="1" si="26"/>
        <v>359.21806788937255</v>
      </c>
      <c r="AW21" s="1094">
        <f t="shared" ca="1" si="10"/>
        <v>366.21093763164174</v>
      </c>
      <c r="AX21" s="1094">
        <f t="shared" ca="1" si="20"/>
        <v>-378.54609731691221</v>
      </c>
      <c r="AY21" s="1094">
        <f t="shared" ca="1" si="27"/>
        <v>346.88290820410202</v>
      </c>
      <c r="AZ21" s="1099">
        <f t="shared" ca="1" si="11"/>
        <v>-12.335159685270526</v>
      </c>
      <c r="BA21" s="1092"/>
      <c r="BB21" s="1093">
        <f ca="1">-FM!S21</f>
        <v>15.6091125987046</v>
      </c>
      <c r="BC21" s="1094">
        <f>-FM!T21</f>
        <v>4.4534203356924653</v>
      </c>
      <c r="BD21" s="1094">
        <f>-FM!U21</f>
        <v>4.6936414902231398</v>
      </c>
      <c r="BE21" s="1094"/>
      <c r="BF21" s="1097">
        <f t="shared" ca="1" si="12"/>
        <v>24.756174424620205</v>
      </c>
      <c r="BH21" s="1093">
        <f t="shared" si="28"/>
        <v>0</v>
      </c>
      <c r="BI21" s="1094">
        <f t="shared" ca="1" si="29"/>
        <v>39.287710414195317</v>
      </c>
      <c r="BJ21" s="1097">
        <f t="shared" ca="1" si="13"/>
        <v>39.287710414195317</v>
      </c>
      <c r="BL21" s="1093">
        <f t="shared" ca="1" si="30"/>
        <v>39.287710414195317</v>
      </c>
      <c r="BM21" s="1094">
        <f t="shared" ca="1" si="31"/>
        <v>24.756174424620205</v>
      </c>
      <c r="BN21" s="1094">
        <f t="shared" ca="1" si="32"/>
        <v>-39.287710414195317</v>
      </c>
      <c r="BO21" s="1094">
        <f t="shared" ca="1" si="21"/>
        <v>24.756174424620212</v>
      </c>
      <c r="BP21" s="1099">
        <f t="shared" ca="1" si="14"/>
        <v>-14.531535989575104</v>
      </c>
      <c r="BR21" s="1117">
        <f t="shared" ca="1" si="15"/>
        <v>-19.321146273397801</v>
      </c>
      <c r="BT21" s="1093">
        <f t="shared" ca="1" si="33"/>
        <v>0</v>
      </c>
      <c r="BU21" s="1094">
        <f ca="1">-FM!CF22</f>
        <v>0</v>
      </c>
      <c r="BV21" s="1094">
        <f ca="1">FM!CF21</f>
        <v>0</v>
      </c>
      <c r="BW21" s="1101">
        <f t="shared" ca="1" si="22"/>
        <v>0</v>
      </c>
    </row>
    <row r="22" spans="1:75" ht="15.75" customHeight="1">
      <c r="A22" s="1076"/>
      <c r="B22" s="1135">
        <f t="shared" si="3"/>
        <v>2023</v>
      </c>
      <c r="C22" s="1136">
        <f>Aux_Indices!D22</f>
        <v>2</v>
      </c>
      <c r="D22" s="1138">
        <f>Aux_Indices!C22</f>
        <v>45017</v>
      </c>
      <c r="E22" s="1137">
        <f t="shared" si="16"/>
        <v>4</v>
      </c>
      <c r="G22" s="1093">
        <f>SUMIF(Controle!$409:$409,$D22,Controle!$410:$410)*Aux_Inflação!$H22*Aux_Inflação!$AN22/1000</f>
        <v>195.08551049898654</v>
      </c>
      <c r="H22" s="1094">
        <f>SUMIF(Controle!$409:$409,$D22,Controle!$411:$411)*Aux_Inflação!$H22*Aux_Inflação!$AN22/1000</f>
        <v>0</v>
      </c>
      <c r="I22" s="1094">
        <f>SUMIF(Controle!$409:$409,$D22,Controle!$412:$412)*Aux_Inflação!$H22*Aux_Inflação!$AN22/1000</f>
        <v>0</v>
      </c>
      <c r="J22" s="1094">
        <f>SUMIF(Controle!$409:$409,$D22,Controle!$413:$413)*Aux_Inflação!$H22*Aux_Inflação!$AN22/1000</f>
        <v>46.275252459355876</v>
      </c>
      <c r="K22" s="1094">
        <f>SUMIF(Controle!$409:$409,$D22,Controle!$414:$414)*Aux_Inflação!$H22*Aux_Inflação!$AN22/1000</f>
        <v>0</v>
      </c>
      <c r="L22" s="1094">
        <f>SUMIF(Controle!$409:$409,$D22,Controle!$415:$415)*Aux_Inflação!$H22*Aux_Inflação!$AN22/1000</f>
        <v>17.723267198749518</v>
      </c>
      <c r="M22" s="1094">
        <f>SUMIF(Controle!$409:$409,$D22,Controle!$416:$416)*Aux_Inflação!$H22*Aux_Inflação!$AN22/1000</f>
        <v>0</v>
      </c>
      <c r="N22" s="1094"/>
      <c r="O22" s="1095">
        <f t="shared" si="4"/>
        <v>259.08403015709195</v>
      </c>
      <c r="P22" s="1092"/>
      <c r="Q22" s="1093">
        <f t="shared" si="34"/>
        <v>241.36076295834241</v>
      </c>
      <c r="R22" s="1094">
        <f t="shared" si="35"/>
        <v>14.213709337611002</v>
      </c>
      <c r="S22" s="1094">
        <f t="shared" si="36"/>
        <v>0</v>
      </c>
      <c r="T22" s="1094"/>
      <c r="U22" s="1097">
        <f t="shared" si="5"/>
        <v>255.5744722959534</v>
      </c>
      <c r="V22" s="1092"/>
      <c r="W22" s="1093">
        <f t="shared" si="23"/>
        <v>14.213709337610965</v>
      </c>
      <c r="X22" s="1094">
        <f t="shared" si="6"/>
        <v>259.08403015709195</v>
      </c>
      <c r="Y22" s="1094">
        <f t="shared" si="37"/>
        <v>-255.5744722959534</v>
      </c>
      <c r="Z22" s="1094">
        <f t="shared" si="24"/>
        <v>17.723267198749511</v>
      </c>
      <c r="AA22" s="1099">
        <f t="shared" si="38"/>
        <v>-3.5095578611385463</v>
      </c>
      <c r="AB22" s="1092"/>
      <c r="AC22" s="1093">
        <f>SUMIF(Controle!$F$826:$NA$826,$D22,Controle!$F$827:$NA$827)*Aux_Inflação!$Q22*Aux_Inflação!$AN22/1000</f>
        <v>17.724786666666667</v>
      </c>
      <c r="AD22" s="1094">
        <f>SUMIF(Controle!$F$826:$NA$826,$D22,Controle!$F$828:$NA$828)*Aux_Inflação!$Q22*Aux_Inflação!$AN22/1000</f>
        <v>27.765151475613521</v>
      </c>
      <c r="AE22" s="1094">
        <f>SUMIF(Controle!$F$826:$NA$826,$D22,Controle!$F$829:$NA$829)*Aux_Inflação!$Q22*Aux_Inflação!$AN22/1000</f>
        <v>0</v>
      </c>
      <c r="AF22" s="1094">
        <f>SUMIF(Controle!$F$826:$NA$826,$D22,Controle!$F$830:$NA$830)*Aux_Inflação!$Q22*Aux_Inflação!$AN22/1000</f>
        <v>0</v>
      </c>
      <c r="AG22" s="1094">
        <f>SUMIF(Controle!$F$826:$NA$826,$D22,Controle!$F$831:$NA$831)*Aux_Inflação!$Q22*Aux_Inflação!$AN22/1000</f>
        <v>12.329466666666667</v>
      </c>
      <c r="AH22" s="1094">
        <f>SUMIF(Controle!$F$826:$NA$826,$D22,Controle!$F$832:$NA$832)*Aux_Inflação!$Q22*Aux_Inflação!$AN22/1000</f>
        <v>296.99445500000002</v>
      </c>
      <c r="AI22" s="1094">
        <f ca="1">SUMIF(Controle!$F$826:$NA$826,$D22,Controle!$F$833:$NA$833)*Aux_Inflação!$Q22*Aux_Inflação!$AN22/1000</f>
        <v>14.322988060530372</v>
      </c>
      <c r="AJ22" s="1094">
        <f>SUMIF(Controle!$F$826:$NA$826,$D22,Controle!$F$834:$NA$834)*Aux_Inflação!$Q22*Aux_Inflação!$AN22/1000</f>
        <v>1.6032427608730935</v>
      </c>
      <c r="AK22" s="1094">
        <f>SUMIF(Controle!$F$826:$NA$826,$D22,Controle!$F$835:$NA$835)*Aux_Inflação!$Q22*Aux_Inflação!$AN22/1000</f>
        <v>1.2081305758357885</v>
      </c>
      <c r="AL22" s="1094">
        <f>SUMIF(Controle!$F$826:$NA$826,$D22,Controle!$F$836:$NA$836)*Aux_Inflação!$Q22*Aux_Inflação!$AN22/1000</f>
        <v>0</v>
      </c>
      <c r="AM22" s="1095">
        <f t="shared" ca="1" si="8"/>
        <v>371.94822120618613</v>
      </c>
      <c r="AN22" s="1100"/>
      <c r="AO22" s="1093">
        <f t="shared" si="17"/>
        <v>0</v>
      </c>
      <c r="AP22" s="1094">
        <f t="shared" si="9"/>
        <v>19.328029427539761</v>
      </c>
      <c r="AQ22" s="1094">
        <f t="shared" ca="1" si="18"/>
        <v>346.88290820410197</v>
      </c>
      <c r="AR22" s="1094">
        <f t="shared" si="25"/>
        <v>0</v>
      </c>
      <c r="AS22" s="1094"/>
      <c r="AT22" s="1097">
        <f t="shared" ca="1" si="19"/>
        <v>366.21093763164174</v>
      </c>
      <c r="AU22" s="1100"/>
      <c r="AV22" s="1093">
        <f t="shared" ca="1" si="26"/>
        <v>346.88290820410202</v>
      </c>
      <c r="AW22" s="1094">
        <f t="shared" ca="1" si="10"/>
        <v>371.94822120618613</v>
      </c>
      <c r="AX22" s="1094">
        <f t="shared" ca="1" si="20"/>
        <v>-366.21093763164174</v>
      </c>
      <c r="AY22" s="1094">
        <f t="shared" ca="1" si="27"/>
        <v>352.62019177864647</v>
      </c>
      <c r="AZ22" s="1099">
        <f t="shared" ca="1" si="11"/>
        <v>5.737283574544449</v>
      </c>
      <c r="BA22" s="1092"/>
      <c r="BB22" s="1093">
        <f ca="1">-FM!S22</f>
        <v>20.081121772619259</v>
      </c>
      <c r="BC22" s="1094">
        <f>-FM!T22</f>
        <v>5.5530302951227046</v>
      </c>
      <c r="BD22" s="1094">
        <f>-FM!U22</f>
        <v>5.8525653149695955</v>
      </c>
      <c r="BE22" s="1094"/>
      <c r="BF22" s="1097">
        <f t="shared" ca="1" si="12"/>
        <v>31.486717382711561</v>
      </c>
      <c r="BH22" s="1093">
        <f t="shared" si="28"/>
        <v>0</v>
      </c>
      <c r="BI22" s="1094">
        <f t="shared" ca="1" si="29"/>
        <v>24.756174424620205</v>
      </c>
      <c r="BJ22" s="1097">
        <f t="shared" ca="1" si="13"/>
        <v>24.756174424620205</v>
      </c>
      <c r="BL22" s="1093">
        <f t="shared" ca="1" si="30"/>
        <v>24.756174424620212</v>
      </c>
      <c r="BM22" s="1094">
        <f t="shared" ca="1" si="31"/>
        <v>31.486717382711561</v>
      </c>
      <c r="BN22" s="1094">
        <f t="shared" ca="1" si="32"/>
        <v>-24.756174424620205</v>
      </c>
      <c r="BO22" s="1094">
        <f t="shared" ca="1" si="21"/>
        <v>31.486717382711568</v>
      </c>
      <c r="BP22" s="1099">
        <f t="shared" ca="1" si="14"/>
        <v>6.7305429580913554</v>
      </c>
      <c r="BR22" s="1117">
        <f t="shared" ca="1" si="15"/>
        <v>8.9582686714972581</v>
      </c>
      <c r="BT22" s="1093">
        <f t="shared" ca="1" si="33"/>
        <v>0</v>
      </c>
      <c r="BU22" s="1094">
        <f ca="1">-FM!CF23</f>
        <v>0</v>
      </c>
      <c r="BV22" s="1094">
        <f ca="1">FM!CF22</f>
        <v>0</v>
      </c>
      <c r="BW22" s="1101">
        <f t="shared" ca="1" si="22"/>
        <v>0</v>
      </c>
    </row>
    <row r="23" spans="1:75" ht="15.75" customHeight="1">
      <c r="A23" s="1076"/>
      <c r="B23" s="1135">
        <f t="shared" si="3"/>
        <v>2023</v>
      </c>
      <c r="C23" s="1136">
        <f>Aux_Indices!D23</f>
        <v>2</v>
      </c>
      <c r="D23" s="1138">
        <f>Aux_Indices!C23</f>
        <v>45047</v>
      </c>
      <c r="E23" s="1137">
        <f t="shared" si="16"/>
        <v>5</v>
      </c>
      <c r="F23" s="1092"/>
      <c r="G23" s="1093">
        <f>SUMIF(Controle!$409:$409,$D23,Controle!$410:$410)*Aux_Inflação!$H23*Aux_Inflação!$AN23/1000</f>
        <v>83.056207440162552</v>
      </c>
      <c r="H23" s="1094">
        <f>SUMIF(Controle!$409:$409,$D23,Controle!$411:$411)*Aux_Inflação!$H23*Aux_Inflação!$AN23/1000</f>
        <v>0</v>
      </c>
      <c r="I23" s="1094">
        <f>SUMIF(Controle!$409:$409,$D23,Controle!$412:$412)*Aux_Inflação!$H23*Aux_Inflação!$AN23/1000</f>
        <v>0</v>
      </c>
      <c r="J23" s="1094">
        <f>SUMIF(Controle!$409:$409,$D23,Controle!$413:$413)*Aux_Inflação!$H23*Aux_Inflação!$AN23/1000</f>
        <v>19.70134510645844</v>
      </c>
      <c r="K23" s="1094">
        <f>SUMIF(Controle!$409:$409,$D23,Controle!$414:$414)*Aux_Inflação!$H23*Aux_Inflação!$AN23/1000</f>
        <v>0</v>
      </c>
      <c r="L23" s="1094">
        <f>SUMIF(Controle!$409:$409,$D23,Controle!$415:$415)*Aux_Inflação!$H23*Aux_Inflação!$AN23/1000</f>
        <v>7.5455494014478148</v>
      </c>
      <c r="M23" s="1094">
        <f>SUMIF(Controle!$409:$409,$D23,Controle!$416:$416)*Aux_Inflação!$H23*Aux_Inflação!$AN23/1000</f>
        <v>0</v>
      </c>
      <c r="N23" s="1094"/>
      <c r="O23" s="1095">
        <f t="shared" si="4"/>
        <v>110.3031019480688</v>
      </c>
      <c r="P23" s="1092"/>
      <c r="Q23" s="1093">
        <f t="shared" si="34"/>
        <v>102.75755254662099</v>
      </c>
      <c r="R23" s="1094">
        <f t="shared" si="35"/>
        <v>17.723267198749518</v>
      </c>
      <c r="S23" s="1094">
        <f t="shared" si="36"/>
        <v>0</v>
      </c>
      <c r="T23" s="1094"/>
      <c r="U23" s="1097">
        <f t="shared" si="5"/>
        <v>120.4808197453705</v>
      </c>
      <c r="V23" s="1092"/>
      <c r="W23" s="1093">
        <f t="shared" ref="W23:W27" si="39">Z22</f>
        <v>17.723267198749511</v>
      </c>
      <c r="X23" s="1094">
        <f t="shared" si="6"/>
        <v>110.3031019480688</v>
      </c>
      <c r="Y23" s="1094">
        <f t="shared" si="37"/>
        <v>-120.4808197453705</v>
      </c>
      <c r="Z23" s="1094">
        <f t="shared" si="24"/>
        <v>7.5455494014478006</v>
      </c>
      <c r="AA23" s="1099">
        <f t="shared" si="38"/>
        <v>10.17771779730171</v>
      </c>
      <c r="AB23" s="1092"/>
      <c r="AC23" s="1093">
        <f>SUMIF(Controle!$F$826:$NA$826,$D23,Controle!$F$827:$NA$827)*Aux_Inflação!$Q23*Aux_Inflação!$AN23/1000</f>
        <v>17.724786666666667</v>
      </c>
      <c r="AD23" s="1094">
        <f>SUMIF(Controle!$F$826:$NA$826,$D23,Controle!$F$828:$NA$828)*Aux_Inflação!$Q23*Aux_Inflação!$AN23/1000</f>
        <v>11.820807063875064</v>
      </c>
      <c r="AE23" s="1094">
        <f>SUMIF(Controle!$F$826:$NA$826,$D23,Controle!$F$829:$NA$829)*Aux_Inflação!$Q23*Aux_Inflação!$AN23/1000</f>
        <v>0</v>
      </c>
      <c r="AF23" s="1094">
        <f>SUMIF(Controle!$F$826:$NA$826,$D23,Controle!$F$830:$NA$830)*Aux_Inflação!$Q23*Aux_Inflação!$AN23/1000</f>
        <v>0</v>
      </c>
      <c r="AG23" s="1094">
        <f>SUMIF(Controle!$F$826:$NA$826,$D23,Controle!$F$831:$NA$831)*Aux_Inflação!$Q23*Aux_Inflação!$AN23/1000</f>
        <v>12.329466666666667</v>
      </c>
      <c r="AH23" s="1094">
        <f>SUMIF(Controle!$F$826:$NA$826,$D23,Controle!$F$832:$NA$832)*Aux_Inflação!$Q23*Aux_Inflação!$AN23/1000</f>
        <v>296.99445500000002</v>
      </c>
      <c r="AI23" s="1094">
        <f ca="1">SUMIF(Controle!$F$826:$NA$826,$D23,Controle!$F$833:$NA$833)*Aux_Inflação!$Q23*Aux_Inflação!$AN23/1000</f>
        <v>14.322988060530372</v>
      </c>
      <c r="AJ23" s="1094">
        <f>SUMIF(Controle!$F$826:$NA$826,$D23,Controle!$F$834:$NA$834)*Aux_Inflação!$Q23*Aux_Inflação!$AN23/1000</f>
        <v>1.6032427608730935</v>
      </c>
      <c r="AK23" s="1094">
        <f>SUMIF(Controle!$F$826:$NA$826,$D23,Controle!$F$835:$NA$835)*Aux_Inflação!$Q23*Aux_Inflação!$AN23/1000</f>
        <v>0.51435262139543447</v>
      </c>
      <c r="AL23" s="1094">
        <f>SUMIF(Controle!$F$826:$NA$826,$D23,Controle!$F$836:$NA$836)*Aux_Inflação!$Q23*Aux_Inflação!$AN23/1000</f>
        <v>0</v>
      </c>
      <c r="AM23" s="1095">
        <f t="shared" ca="1" si="8"/>
        <v>355.31009884000736</v>
      </c>
      <c r="AN23" s="1100"/>
      <c r="AO23" s="1093">
        <f t="shared" si="17"/>
        <v>0</v>
      </c>
      <c r="AP23" s="1094">
        <f t="shared" si="9"/>
        <v>19.328029427539761</v>
      </c>
      <c r="AQ23" s="1094">
        <f t="shared" ca="1" si="18"/>
        <v>352.62019177864636</v>
      </c>
      <c r="AR23" s="1094">
        <f t="shared" si="25"/>
        <v>0</v>
      </c>
      <c r="AS23" s="1094"/>
      <c r="AT23" s="1097">
        <f t="shared" ca="1" si="19"/>
        <v>371.94822120618613</v>
      </c>
      <c r="AU23" s="1100"/>
      <c r="AV23" s="1093">
        <f t="shared" ca="1" si="26"/>
        <v>352.62019177864647</v>
      </c>
      <c r="AW23" s="1094">
        <f t="shared" ca="1" si="10"/>
        <v>355.31009884000736</v>
      </c>
      <c r="AX23" s="1094">
        <f t="shared" ca="1" si="20"/>
        <v>-371.94822120618613</v>
      </c>
      <c r="AY23" s="1094">
        <f t="shared" ca="1" si="27"/>
        <v>335.98206941246764</v>
      </c>
      <c r="AZ23" s="1099">
        <f t="shared" ca="1" si="11"/>
        <v>-16.638122366178834</v>
      </c>
      <c r="BA23" s="1092"/>
      <c r="BB23" s="1093">
        <f ca="1">-FM!S23</f>
        <v>7.037066055440043</v>
      </c>
      <c r="BC23" s="1094">
        <f>-FM!T23</f>
        <v>2.3641614127750126</v>
      </c>
      <c r="BD23" s="1094">
        <f>-FM!U23</f>
        <v>2.4916862232048764</v>
      </c>
      <c r="BE23" s="1094"/>
      <c r="BF23" s="1097">
        <f t="shared" ca="1" si="12"/>
        <v>11.892913691419931</v>
      </c>
      <c r="BH23" s="1093">
        <f t="shared" si="28"/>
        <v>0</v>
      </c>
      <c r="BI23" s="1094">
        <f t="shared" ca="1" si="29"/>
        <v>31.486717382711561</v>
      </c>
      <c r="BJ23" s="1097">
        <f t="shared" ca="1" si="13"/>
        <v>31.486717382711561</v>
      </c>
      <c r="BL23" s="1093">
        <f t="shared" ca="1" si="30"/>
        <v>31.486717382711568</v>
      </c>
      <c r="BM23" s="1094">
        <f t="shared" ca="1" si="31"/>
        <v>11.892913691419931</v>
      </c>
      <c r="BN23" s="1094">
        <f t="shared" ca="1" si="32"/>
        <v>-31.486717382711561</v>
      </c>
      <c r="BO23" s="1094">
        <f t="shared" ca="1" si="21"/>
        <v>11.892913691419935</v>
      </c>
      <c r="BP23" s="1099">
        <f t="shared" ca="1" si="14"/>
        <v>-19.593803691291633</v>
      </c>
      <c r="BR23" s="1117">
        <f t="shared" ca="1" si="15"/>
        <v>-26.054208260168757</v>
      </c>
      <c r="BT23" s="1093">
        <f t="shared" ca="1" si="33"/>
        <v>0</v>
      </c>
      <c r="BU23" s="1094">
        <f ca="1">-FM!CF24</f>
        <v>0</v>
      </c>
      <c r="BV23" s="1094">
        <f ca="1">FM!CF23</f>
        <v>0</v>
      </c>
      <c r="BW23" s="1101">
        <f t="shared" ca="1" si="22"/>
        <v>0</v>
      </c>
    </row>
    <row r="24" spans="1:75" ht="15.75" customHeight="1">
      <c r="A24" s="1076"/>
      <c r="B24" s="1135">
        <f t="shared" si="3"/>
        <v>2023</v>
      </c>
      <c r="C24" s="1136">
        <f>Aux_Indices!D24</f>
        <v>2</v>
      </c>
      <c r="D24" s="1138">
        <f>Aux_Indices!C24</f>
        <v>45078</v>
      </c>
      <c r="E24" s="1137">
        <f t="shared" si="16"/>
        <v>6</v>
      </c>
      <c r="G24" s="1093">
        <f>SUMIF(Controle!$409:$409,$D24,Controle!$410:$410)*Aux_Inflação!$H24*Aux_Inflação!$AN24/1000</f>
        <v>77.261588316430291</v>
      </c>
      <c r="H24" s="1094">
        <f>SUMIF(Controle!$409:$409,$D24,Controle!$411:$411)*Aux_Inflação!$H24*Aux_Inflação!$AN24/1000</f>
        <v>0</v>
      </c>
      <c r="I24" s="1094">
        <f>SUMIF(Controle!$409:$409,$D24,Controle!$412:$412)*Aux_Inflação!$H24*Aux_Inflação!$AN24/1000</f>
        <v>0</v>
      </c>
      <c r="J24" s="1094">
        <f>SUMIF(Controle!$409:$409,$D24,Controle!$413:$413)*Aux_Inflação!$H24*Aux_Inflação!$AN24/1000</f>
        <v>18.326832657170641</v>
      </c>
      <c r="K24" s="1094">
        <f>SUMIF(Controle!$409:$409,$D24,Controle!$414:$414)*Aux_Inflação!$H24*Aux_Inflação!$AN24/1000</f>
        <v>0</v>
      </c>
      <c r="L24" s="1094">
        <f>SUMIF(Controle!$409:$409,$D24,Controle!$415:$415)*Aux_Inflação!$H24*Aux_Inflação!$AN24/1000</f>
        <v>7.0191157222770384</v>
      </c>
      <c r="M24" s="1094">
        <f>SUMIF(Controle!$409:$409,$D24,Controle!$416:$416)*Aux_Inflação!$H24*Aux_Inflação!$AN24/1000</f>
        <v>0</v>
      </c>
      <c r="N24" s="1094"/>
      <c r="O24" s="1095">
        <f t="shared" si="4"/>
        <v>102.60753669587797</v>
      </c>
      <c r="P24" s="1092"/>
      <c r="Q24" s="1093">
        <f t="shared" si="34"/>
        <v>95.588420973600932</v>
      </c>
      <c r="R24" s="1094">
        <f t="shared" si="35"/>
        <v>7.5455494014478148</v>
      </c>
      <c r="S24" s="1094">
        <f t="shared" si="36"/>
        <v>0</v>
      </c>
      <c r="T24" s="1094"/>
      <c r="U24" s="1097">
        <f t="shared" si="5"/>
        <v>103.13397037504875</v>
      </c>
      <c r="V24" s="1092"/>
      <c r="W24" s="1093">
        <f t="shared" si="39"/>
        <v>7.5455494014478006</v>
      </c>
      <c r="X24" s="1094">
        <f t="shared" si="6"/>
        <v>102.60753669587797</v>
      </c>
      <c r="Y24" s="1094">
        <f t="shared" si="37"/>
        <v>-103.13397037504875</v>
      </c>
      <c r="Z24" s="1094">
        <f t="shared" si="24"/>
        <v>7.0191157222770215</v>
      </c>
      <c r="AA24" s="1099">
        <f t="shared" si="38"/>
        <v>0.5264336791707791</v>
      </c>
      <c r="AB24" s="1092"/>
      <c r="AC24" s="1093">
        <f>SUMIF(Controle!$F$826:$NA$826,$D24,Controle!$F$827:$NA$827)*Aux_Inflação!$Q24*Aux_Inflação!$AN24/1000</f>
        <v>17.724786666666667</v>
      </c>
      <c r="AD24" s="1094">
        <f>SUMIF(Controle!$F$826:$NA$826,$D24,Controle!$F$828:$NA$828)*Aux_Inflação!$Q24*Aux_Inflação!$AN24/1000</f>
        <v>10.996099594302384</v>
      </c>
      <c r="AE24" s="1094">
        <f>SUMIF(Controle!$F$826:$NA$826,$D24,Controle!$F$829:$NA$829)*Aux_Inflação!$Q24*Aux_Inflação!$AN24/1000</f>
        <v>0</v>
      </c>
      <c r="AF24" s="1094">
        <f>SUMIF(Controle!$F$826:$NA$826,$D24,Controle!$F$830:$NA$830)*Aux_Inflação!$Q24*Aux_Inflação!$AN24/1000</f>
        <v>0</v>
      </c>
      <c r="AG24" s="1094">
        <f>SUMIF(Controle!$F$826:$NA$826,$D24,Controle!$F$831:$NA$831)*Aux_Inflação!$Q24*Aux_Inflação!$AN24/1000</f>
        <v>12.329466666666667</v>
      </c>
      <c r="AH24" s="1094">
        <f>SUMIF(Controle!$F$826:$NA$826,$D24,Controle!$F$832:$NA$832)*Aux_Inflação!$Q24*Aux_Inflação!$AN24/1000</f>
        <v>296.99445500000002</v>
      </c>
      <c r="AI24" s="1094">
        <f ca="1">SUMIF(Controle!$F$826:$NA$826,$D24,Controle!$F$833:$NA$833)*Aux_Inflação!$Q24*Aux_Inflação!$AN24/1000</f>
        <v>14.322988060530372</v>
      </c>
      <c r="AJ24" s="1094">
        <f>SUMIF(Controle!$F$826:$NA$826,$D24,Controle!$F$834:$NA$834)*Aux_Inflação!$Q24*Aux_Inflação!$AN24/1000</f>
        <v>1.6032427608730935</v>
      </c>
      <c r="AK24" s="1094">
        <f>SUMIF(Controle!$F$826:$NA$826,$D24,Controle!$F$835:$NA$835)*Aux_Inflação!$Q24*Aux_Inflação!$AN24/1000</f>
        <v>0.4784675547864507</v>
      </c>
      <c r="AL24" s="1094">
        <f>SUMIF(Controle!$F$826:$NA$826,$D24,Controle!$F$836:$NA$836)*Aux_Inflação!$Q24*Aux_Inflação!$AN24/1000</f>
        <v>0</v>
      </c>
      <c r="AM24" s="1095">
        <f t="shared" ca="1" si="8"/>
        <v>354.44950630382567</v>
      </c>
      <c r="AN24" s="1100"/>
      <c r="AO24" s="1093">
        <f t="shared" si="17"/>
        <v>0</v>
      </c>
      <c r="AP24" s="1094">
        <f t="shared" si="9"/>
        <v>19.328029427539761</v>
      </c>
      <c r="AQ24" s="1094">
        <f t="shared" ca="1" si="18"/>
        <v>335.98206941246758</v>
      </c>
      <c r="AR24" s="1094">
        <f t="shared" si="25"/>
        <v>0</v>
      </c>
      <c r="AS24" s="1094"/>
      <c r="AT24" s="1097">
        <f t="shared" ca="1" si="19"/>
        <v>355.31009884000736</v>
      </c>
      <c r="AU24" s="1100"/>
      <c r="AV24" s="1093">
        <f t="shared" ca="1" si="26"/>
        <v>335.98206941246764</v>
      </c>
      <c r="AW24" s="1094">
        <f t="shared" ca="1" si="10"/>
        <v>354.44950630382567</v>
      </c>
      <c r="AX24" s="1094">
        <f t="shared" ca="1" si="20"/>
        <v>-355.31009884000736</v>
      </c>
      <c r="AY24" s="1094">
        <f t="shared" ca="1" si="27"/>
        <v>335.12147687628595</v>
      </c>
      <c r="AZ24" s="1099">
        <f t="shared" ca="1" si="11"/>
        <v>-0.86059253618168441</v>
      </c>
      <c r="BA24" s="1092"/>
      <c r="BB24" s="1093">
        <f ca="1">-FM!S24</f>
        <v>6.3441816648392617</v>
      </c>
      <c r="BC24" s="1094">
        <f>-FM!T24</f>
        <v>2.1992199188604769</v>
      </c>
      <c r="BD24" s="1094">
        <f>-FM!U24</f>
        <v>2.3178476494929088</v>
      </c>
      <c r="BE24" s="1094"/>
      <c r="BF24" s="1097">
        <f t="shared" ca="1" si="12"/>
        <v>10.861249233192648</v>
      </c>
      <c r="BH24" s="1093">
        <f t="shared" si="28"/>
        <v>0</v>
      </c>
      <c r="BI24" s="1094">
        <f t="shared" ca="1" si="29"/>
        <v>11.892913691419931</v>
      </c>
      <c r="BJ24" s="1097">
        <f t="shared" ca="1" si="13"/>
        <v>11.892913691419931</v>
      </c>
      <c r="BL24" s="1093">
        <f t="shared" ca="1" si="30"/>
        <v>11.892913691419935</v>
      </c>
      <c r="BM24" s="1094">
        <f t="shared" ca="1" si="31"/>
        <v>10.861249233192648</v>
      </c>
      <c r="BN24" s="1094">
        <f t="shared" ca="1" si="32"/>
        <v>-11.892913691419931</v>
      </c>
      <c r="BO24" s="1094">
        <f t="shared" ca="1" si="21"/>
        <v>10.861249233192652</v>
      </c>
      <c r="BP24" s="1099">
        <f t="shared" ca="1" si="14"/>
        <v>-1.0316644582272829</v>
      </c>
      <c r="BR24" s="1117">
        <f t="shared" ca="1" si="15"/>
        <v>-1.3658233152381882</v>
      </c>
      <c r="BT24" s="1093">
        <f t="shared" ca="1" si="33"/>
        <v>0</v>
      </c>
      <c r="BU24" s="1094">
        <f ca="1">-FM!CF25</f>
        <v>0</v>
      </c>
      <c r="BV24" s="1094">
        <f ca="1">FM!CF24</f>
        <v>0</v>
      </c>
      <c r="BW24" s="1101">
        <f t="shared" ca="1" si="22"/>
        <v>0</v>
      </c>
    </row>
    <row r="25" spans="1:75" ht="15.75" customHeight="1">
      <c r="A25" s="1076"/>
      <c r="B25" s="1135">
        <f t="shared" si="3"/>
        <v>2023</v>
      </c>
      <c r="C25" s="1136">
        <f>Aux_Indices!D25</f>
        <v>2</v>
      </c>
      <c r="D25" s="1138">
        <f>Aux_Indices!C25</f>
        <v>45108</v>
      </c>
      <c r="E25" s="1137">
        <f t="shared" si="16"/>
        <v>7</v>
      </c>
      <c r="F25" s="1092"/>
      <c r="G25" s="1093">
        <f>SUMIF(Controle!$409:$409,$D25,Controle!$410:$410)*Aux_Inflação!$H25*Aux_Inflação!$AN25/1000</f>
        <v>113.96084276673469</v>
      </c>
      <c r="H25" s="1094">
        <f>SUMIF(Controle!$409:$409,$D25,Controle!$411:$411)*Aux_Inflação!$H25*Aux_Inflação!$AN25/1000</f>
        <v>0</v>
      </c>
      <c r="I25" s="1094">
        <f>SUMIF(Controle!$409:$409,$D25,Controle!$412:$412)*Aux_Inflação!$H25*Aux_Inflação!$AN25/1000</f>
        <v>0</v>
      </c>
      <c r="J25" s="1094">
        <f>SUMIF(Controle!$409:$409,$D25,Controle!$413:$413)*Aux_Inflação!$H25*Aux_Inflação!$AN25/1000</f>
        <v>27.032078169326699</v>
      </c>
      <c r="K25" s="1094">
        <f>SUMIF(Controle!$409:$409,$D25,Controle!$414:$414)*Aux_Inflação!$H25*Aux_Inflação!$AN25/1000</f>
        <v>0</v>
      </c>
      <c r="L25" s="1094">
        <f>SUMIF(Controle!$409:$409,$D25,Controle!$415:$415)*Aux_Inflação!$H25*Aux_Inflação!$AN25/1000</f>
        <v>10.35319569035863</v>
      </c>
      <c r="M25" s="1094">
        <f>SUMIF(Controle!$409:$409,$D25,Controle!$416:$416)*Aux_Inflação!$H25*Aux_Inflação!$AN25/1000</f>
        <v>0</v>
      </c>
      <c r="N25" s="1094"/>
      <c r="O25" s="1095">
        <f t="shared" si="4"/>
        <v>151.34611662642001</v>
      </c>
      <c r="P25" s="1092"/>
      <c r="Q25" s="1093">
        <f t="shared" si="34"/>
        <v>140.99292093606138</v>
      </c>
      <c r="R25" s="1094">
        <f t="shared" si="35"/>
        <v>7.0191157222770384</v>
      </c>
      <c r="S25" s="1094">
        <f t="shared" si="36"/>
        <v>0</v>
      </c>
      <c r="T25" s="1094"/>
      <c r="U25" s="1097">
        <f t="shared" si="5"/>
        <v>148.01203665833842</v>
      </c>
      <c r="V25" s="1092"/>
      <c r="W25" s="1093">
        <f t="shared" si="39"/>
        <v>7.0191157222770215</v>
      </c>
      <c r="X25" s="1094">
        <f t="shared" si="6"/>
        <v>151.34611662642001</v>
      </c>
      <c r="Y25" s="1094">
        <f t="shared" si="37"/>
        <v>-148.01203665833842</v>
      </c>
      <c r="Z25" s="1094">
        <f t="shared" si="24"/>
        <v>10.353195690358604</v>
      </c>
      <c r="AA25" s="1099">
        <f t="shared" si="38"/>
        <v>-3.334079968081582</v>
      </c>
      <c r="AB25" s="1092"/>
      <c r="AC25" s="1093">
        <f>SUMIF(Controle!$F$826:$NA$826,$D25,Controle!$F$827:$NA$827)*Aux_Inflação!$Q25*Aux_Inflação!$AN25/1000</f>
        <v>17.724786666666667</v>
      </c>
      <c r="AD25" s="1094">
        <f>SUMIF(Controle!$F$826:$NA$826,$D25,Controle!$F$828:$NA$828)*Aux_Inflação!$Q25*Aux_Inflação!$AN25/1000</f>
        <v>16.219246901596016</v>
      </c>
      <c r="AE25" s="1094">
        <f>SUMIF(Controle!$F$826:$NA$826,$D25,Controle!$F$829:$NA$829)*Aux_Inflação!$Q25*Aux_Inflação!$AN25/1000</f>
        <v>0</v>
      </c>
      <c r="AF25" s="1094">
        <f>SUMIF(Controle!$F$826:$NA$826,$D25,Controle!$F$830:$NA$830)*Aux_Inflação!$Q25*Aux_Inflação!$AN25/1000</f>
        <v>0</v>
      </c>
      <c r="AG25" s="1094">
        <f>SUMIF(Controle!$F$826:$NA$826,$D25,Controle!$F$831:$NA$831)*Aux_Inflação!$Q25*Aux_Inflação!$AN25/1000</f>
        <v>12.329466666666667</v>
      </c>
      <c r="AH25" s="1094">
        <f>SUMIF(Controle!$F$826:$NA$826,$D25,Controle!$F$832:$NA$832)*Aux_Inflação!$Q25*Aux_Inflação!$AN25/1000</f>
        <v>296.99445500000002</v>
      </c>
      <c r="AI25" s="1094">
        <f ca="1">SUMIF(Controle!$F$826:$NA$826,$D25,Controle!$F$833:$NA$833)*Aux_Inflação!$Q25*Aux_Inflação!$AN25/1000</f>
        <v>14.322988060530372</v>
      </c>
      <c r="AJ25" s="1094">
        <f>SUMIF(Controle!$F$826:$NA$826,$D25,Controle!$F$834:$NA$834)*Aux_Inflação!$Q25*Aux_Inflação!$AN25/1000</f>
        <v>1.6032427608730935</v>
      </c>
      <c r="AK25" s="1094">
        <f>SUMIF(Controle!$F$826:$NA$826,$D25,Controle!$F$835:$NA$835)*Aux_Inflação!$Q25*Aux_Inflação!$AN25/1000</f>
        <v>0.70573964331001493</v>
      </c>
      <c r="AL25" s="1094">
        <f>SUMIF(Controle!$F$826:$NA$826,$D25,Controle!$F$836:$NA$836)*Aux_Inflação!$Q25*Aux_Inflação!$AN25/1000</f>
        <v>0</v>
      </c>
      <c r="AM25" s="1095">
        <f t="shared" ca="1" si="8"/>
        <v>359.89992569964289</v>
      </c>
      <c r="AN25" s="1100"/>
      <c r="AO25" s="1093">
        <f t="shared" si="17"/>
        <v>0</v>
      </c>
      <c r="AP25" s="1094">
        <f t="shared" si="9"/>
        <v>19.328029427539761</v>
      </c>
      <c r="AQ25" s="1094">
        <f t="shared" ca="1" si="18"/>
        <v>335.12147687628584</v>
      </c>
      <c r="AR25" s="1094">
        <f t="shared" si="25"/>
        <v>0</v>
      </c>
      <c r="AS25" s="1094"/>
      <c r="AT25" s="1097">
        <f t="shared" ca="1" si="19"/>
        <v>354.44950630382561</v>
      </c>
      <c r="AU25" s="1100"/>
      <c r="AV25" s="1093">
        <f t="shared" ca="1" si="26"/>
        <v>335.12147687628595</v>
      </c>
      <c r="AW25" s="1094">
        <f t="shared" ca="1" si="10"/>
        <v>359.89992569964289</v>
      </c>
      <c r="AX25" s="1094">
        <f t="shared" ca="1" si="20"/>
        <v>-354.44950630382561</v>
      </c>
      <c r="AY25" s="1094">
        <f t="shared" ca="1" si="27"/>
        <v>340.57189627210323</v>
      </c>
      <c r="AZ25" s="1099">
        <f t="shared" ca="1" si="11"/>
        <v>5.4504193958172777</v>
      </c>
      <c r="BA25" s="1092"/>
      <c r="BB25" s="1093">
        <f ca="1">-FM!S25</f>
        <v>10.591800535297626</v>
      </c>
      <c r="BC25" s="1094">
        <f>-FM!T25</f>
        <v>3.2438493803192037</v>
      </c>
      <c r="BD25" s="1094">
        <f>-FM!U25</f>
        <v>3.4188252830020405</v>
      </c>
      <c r="BE25" s="1094"/>
      <c r="BF25" s="1097">
        <f t="shared" ca="1" si="12"/>
        <v>17.25447519861887</v>
      </c>
      <c r="BH25" s="1093">
        <f t="shared" si="28"/>
        <v>0</v>
      </c>
      <c r="BI25" s="1094">
        <f t="shared" ca="1" si="29"/>
        <v>10.861249233192648</v>
      </c>
      <c r="BJ25" s="1097">
        <f t="shared" ca="1" si="13"/>
        <v>10.861249233192648</v>
      </c>
      <c r="BL25" s="1093">
        <f t="shared" ca="1" si="30"/>
        <v>10.861249233192652</v>
      </c>
      <c r="BM25" s="1094">
        <f t="shared" ca="1" si="31"/>
        <v>17.25447519861887</v>
      </c>
      <c r="BN25" s="1094">
        <f t="shared" ca="1" si="32"/>
        <v>-10.861249233192648</v>
      </c>
      <c r="BO25" s="1094">
        <f t="shared" ca="1" si="21"/>
        <v>17.254475198618874</v>
      </c>
      <c r="BP25" s="1099">
        <f t="shared" ca="1" si="14"/>
        <v>6.3932259654262218</v>
      </c>
      <c r="BR25" s="1117">
        <f t="shared" ca="1" si="15"/>
        <v>8.5095653931619175</v>
      </c>
      <c r="BT25" s="1093">
        <f t="shared" ca="1" si="33"/>
        <v>0</v>
      </c>
      <c r="BU25" s="1094">
        <f ca="1">-FM!CF26</f>
        <v>0</v>
      </c>
      <c r="BV25" s="1094">
        <f ca="1">FM!CF25</f>
        <v>0</v>
      </c>
      <c r="BW25" s="1101">
        <f t="shared" ca="1" si="22"/>
        <v>0</v>
      </c>
    </row>
    <row r="26" spans="1:75" ht="15.75" customHeight="1">
      <c r="A26" s="1076"/>
      <c r="B26" s="1135">
        <f t="shared" si="3"/>
        <v>2023</v>
      </c>
      <c r="C26" s="1136">
        <f>Aux_Indices!D26</f>
        <v>2</v>
      </c>
      <c r="D26" s="1138">
        <f>Aux_Indices!C26</f>
        <v>45139</v>
      </c>
      <c r="E26" s="1137">
        <f t="shared" si="16"/>
        <v>8</v>
      </c>
      <c r="G26" s="1093">
        <f>SUMIF(Controle!$409:$409,$D26,Controle!$410:$410)*Aux_Inflação!$H26*Aux_Inflação!$AN26/1000</f>
        <v>94.645445687627131</v>
      </c>
      <c r="H26" s="1094">
        <f>SUMIF(Controle!$409:$409,$D26,Controle!$411:$411)*Aux_Inflação!$H26*Aux_Inflação!$AN26/1000</f>
        <v>0</v>
      </c>
      <c r="I26" s="1094">
        <f>SUMIF(Controle!$409:$409,$D26,Controle!$412:$412)*Aux_Inflação!$H26*Aux_Inflação!$AN26/1000</f>
        <v>0</v>
      </c>
      <c r="J26" s="1094">
        <f>SUMIF(Controle!$409:$409,$D26,Controle!$413:$413)*Aux_Inflação!$H26*Aux_Inflação!$AN26/1000</f>
        <v>22.450370005034038</v>
      </c>
      <c r="K26" s="1094">
        <f>SUMIF(Controle!$409:$409,$D26,Controle!$414:$414)*Aux_Inflação!$H26*Aux_Inflação!$AN26/1000</f>
        <v>0</v>
      </c>
      <c r="L26" s="1094">
        <f>SUMIF(Controle!$409:$409,$D26,Controle!$415:$415)*Aux_Inflação!$H26*Aux_Inflação!$AN26/1000</f>
        <v>8.5984167597893713</v>
      </c>
      <c r="M26" s="1094">
        <f>SUMIF(Controle!$409:$409,$D26,Controle!$416:$416)*Aux_Inflação!$H26*Aux_Inflação!$AN26/1000</f>
        <v>0</v>
      </c>
      <c r="N26" s="1094"/>
      <c r="O26" s="1095">
        <f t="shared" si="4"/>
        <v>125.69423245245055</v>
      </c>
      <c r="P26" s="1092"/>
      <c r="Q26" s="1093">
        <f t="shared" si="34"/>
        <v>117.09581569266118</v>
      </c>
      <c r="R26" s="1094">
        <f t="shared" si="35"/>
        <v>10.35319569035863</v>
      </c>
      <c r="S26" s="1094">
        <f t="shared" si="36"/>
        <v>0</v>
      </c>
      <c r="T26" s="1094"/>
      <c r="U26" s="1097">
        <f t="shared" si="5"/>
        <v>127.44901138301981</v>
      </c>
      <c r="V26" s="1092"/>
      <c r="W26" s="1093">
        <f t="shared" si="39"/>
        <v>10.353195690358604</v>
      </c>
      <c r="X26" s="1094">
        <f t="shared" si="6"/>
        <v>125.69423245245055</v>
      </c>
      <c r="Y26" s="1094">
        <f t="shared" si="37"/>
        <v>-127.44901138301981</v>
      </c>
      <c r="Z26" s="1094">
        <f t="shared" si="24"/>
        <v>8.5984167597893588</v>
      </c>
      <c r="AA26" s="1099">
        <f t="shared" si="38"/>
        <v>1.7547789305692447</v>
      </c>
      <c r="AB26" s="1092"/>
      <c r="AC26" s="1093">
        <f>SUMIF(Controle!$F$826:$NA$826,$D26,Controle!$F$827:$NA$827)*Aux_Inflação!$Q26*Aux_Inflação!$AN26/1000</f>
        <v>17.724786666666667</v>
      </c>
      <c r="AD26" s="1094">
        <f>SUMIF(Controle!$F$826:$NA$826,$D26,Controle!$F$828:$NA$828)*Aux_Inflação!$Q26*Aux_Inflação!$AN26/1000</f>
        <v>13.470222003020423</v>
      </c>
      <c r="AE26" s="1094">
        <f>SUMIF(Controle!$F$826:$NA$826,$D26,Controle!$F$829:$NA$829)*Aux_Inflação!$Q26*Aux_Inflação!$AN26/1000</f>
        <v>0</v>
      </c>
      <c r="AF26" s="1094">
        <f>SUMIF(Controle!$F$826:$NA$826,$D26,Controle!$F$830:$NA$830)*Aux_Inflação!$Q26*Aux_Inflação!$AN26/1000</f>
        <v>0</v>
      </c>
      <c r="AG26" s="1094">
        <f>SUMIF(Controle!$F$826:$NA$826,$D26,Controle!$F$831:$NA$831)*Aux_Inflação!$Q26*Aux_Inflação!$AN26/1000</f>
        <v>12.329466666666667</v>
      </c>
      <c r="AH26" s="1094">
        <f>SUMIF(Controle!$F$826:$NA$826,$D26,Controle!$F$832:$NA$832)*Aux_Inflação!$Q26*Aux_Inflação!$AN26/1000</f>
        <v>296.99445500000002</v>
      </c>
      <c r="AI26" s="1094">
        <f ca="1">SUMIF(Controle!$F$826:$NA$826,$D26,Controle!$F$833:$NA$833)*Aux_Inflação!$Q26*Aux_Inflação!$AN26/1000</f>
        <v>14.322988060530372</v>
      </c>
      <c r="AJ26" s="1094">
        <f>SUMIF(Controle!$F$826:$NA$826,$D26,Controle!$F$834:$NA$834)*Aux_Inflação!$Q26*Aux_Inflação!$AN26/1000</f>
        <v>1.6032427608730935</v>
      </c>
      <c r="AK26" s="1094">
        <f>SUMIF(Controle!$F$826:$NA$826,$D26,Controle!$F$835:$NA$835)*Aux_Inflação!$Q26*Aux_Inflação!$AN26/1000</f>
        <v>0.58612275461340224</v>
      </c>
      <c r="AL26" s="1094">
        <f>SUMIF(Controle!$F$826:$NA$826,$D26,Controle!$F$836:$NA$836)*Aux_Inflação!$Q26*Aux_Inflação!$AN26/1000</f>
        <v>0</v>
      </c>
      <c r="AM26" s="1095">
        <f t="shared" ca="1" si="8"/>
        <v>357.03128391237067</v>
      </c>
      <c r="AN26" s="1100"/>
      <c r="AO26" s="1093">
        <f t="shared" si="17"/>
        <v>0</v>
      </c>
      <c r="AP26" s="1094">
        <f t="shared" si="9"/>
        <v>19.328029427539761</v>
      </c>
      <c r="AQ26" s="1094">
        <f t="shared" ca="1" si="18"/>
        <v>340.57189627210306</v>
      </c>
      <c r="AR26" s="1094">
        <f t="shared" si="25"/>
        <v>0</v>
      </c>
      <c r="AS26" s="1094"/>
      <c r="AT26" s="1097">
        <f t="shared" ca="1" si="19"/>
        <v>359.89992569964284</v>
      </c>
      <c r="AU26" s="1100"/>
      <c r="AV26" s="1093">
        <f t="shared" ca="1" si="26"/>
        <v>340.57189627210323</v>
      </c>
      <c r="AW26" s="1094">
        <f t="shared" ca="1" si="10"/>
        <v>357.03128391237067</v>
      </c>
      <c r="AX26" s="1094">
        <f t="shared" ca="1" si="20"/>
        <v>-359.89992569964284</v>
      </c>
      <c r="AY26" s="1094">
        <f t="shared" ca="1" si="27"/>
        <v>337.70325448483106</v>
      </c>
      <c r="AZ26" s="1099">
        <f t="shared" ca="1" si="11"/>
        <v>-2.8686417872721677</v>
      </c>
      <c r="BA26" s="1092"/>
      <c r="BB26" s="1093">
        <f ca="1">-FM!S26</f>
        <v>8.3270722091803044</v>
      </c>
      <c r="BC26" s="1094">
        <f>-FM!T26</f>
        <v>2.6940444006040845</v>
      </c>
      <c r="BD26" s="1094">
        <f>-FM!U26</f>
        <v>2.8393633706288139</v>
      </c>
      <c r="BE26" s="1094"/>
      <c r="BF26" s="1097">
        <f t="shared" ca="1" si="12"/>
        <v>13.860479980413203</v>
      </c>
      <c r="BH26" s="1093">
        <f t="shared" si="28"/>
        <v>0</v>
      </c>
      <c r="BI26" s="1094">
        <f t="shared" ca="1" si="29"/>
        <v>17.25447519861887</v>
      </c>
      <c r="BJ26" s="1097">
        <f t="shared" ca="1" si="13"/>
        <v>17.25447519861887</v>
      </c>
      <c r="BL26" s="1093">
        <f t="shared" ca="1" si="30"/>
        <v>17.254475198618874</v>
      </c>
      <c r="BM26" s="1094">
        <f t="shared" ca="1" si="31"/>
        <v>13.860479980413203</v>
      </c>
      <c r="BN26" s="1094">
        <f t="shared" ca="1" si="32"/>
        <v>-17.25447519861887</v>
      </c>
      <c r="BO26" s="1094">
        <f t="shared" ca="1" si="21"/>
        <v>13.860479980413206</v>
      </c>
      <c r="BP26" s="1099">
        <f t="shared" ca="1" si="14"/>
        <v>-3.3939952182056672</v>
      </c>
      <c r="BR26" s="1117">
        <f t="shared" ca="1" si="15"/>
        <v>-4.5078580749085901</v>
      </c>
      <c r="BT26" s="1093">
        <f t="shared" ca="1" si="33"/>
        <v>0</v>
      </c>
      <c r="BU26" s="1094">
        <f ca="1">-FM!CF27</f>
        <v>0</v>
      </c>
      <c r="BV26" s="1094">
        <f ca="1">FM!CF26</f>
        <v>0</v>
      </c>
      <c r="BW26" s="1101">
        <f t="shared" ca="1" si="22"/>
        <v>0</v>
      </c>
    </row>
    <row r="27" spans="1:75" ht="15.75" customHeight="1">
      <c r="A27" s="1076"/>
      <c r="B27" s="1135">
        <f t="shared" si="3"/>
        <v>2023</v>
      </c>
      <c r="C27" s="1136">
        <f>Aux_Indices!D27</f>
        <v>2</v>
      </c>
      <c r="D27" s="1138">
        <f>Aux_Indices!C27</f>
        <v>45170</v>
      </c>
      <c r="E27" s="1137">
        <f t="shared" si="16"/>
        <v>9</v>
      </c>
      <c r="F27" s="1092"/>
      <c r="G27" s="1093">
        <f>SUMIF(Controle!$409:$409,$D27,Controle!$410:$410)*Aux_Inflação!$H27*Aux_Inflação!$AN27/1000</f>
        <v>156.45471634077134</v>
      </c>
      <c r="H27" s="1094">
        <f>SUMIF(Controle!$409:$409,$D27,Controle!$411:$411)*Aux_Inflação!$H27*Aux_Inflação!$AN27/1000</f>
        <v>0</v>
      </c>
      <c r="I27" s="1094">
        <f>SUMIF(Controle!$409:$409,$D27,Controle!$412:$412)*Aux_Inflação!$H27*Aux_Inflação!$AN27/1000</f>
        <v>0</v>
      </c>
      <c r="J27" s="1094">
        <f>SUMIF(Controle!$409:$409,$D27,Controle!$413:$413)*Aux_Inflação!$H27*Aux_Inflação!$AN27/1000</f>
        <v>37.111836130770548</v>
      </c>
      <c r="K27" s="1094">
        <f>SUMIF(Controle!$409:$409,$D27,Controle!$414:$414)*Aux_Inflação!$H27*Aux_Inflação!$AN27/1000</f>
        <v>0</v>
      </c>
      <c r="L27" s="1094">
        <f>SUMIF(Controle!$409:$409,$D27,Controle!$415:$415)*Aux_Inflação!$H27*Aux_Inflação!$AN27/1000</f>
        <v>14.213709337611002</v>
      </c>
      <c r="M27" s="1094">
        <f>SUMIF(Controle!$409:$409,$D27,Controle!$416:$416)*Aux_Inflação!$H27*Aux_Inflação!$AN27/1000</f>
        <v>0</v>
      </c>
      <c r="N27" s="1094"/>
      <c r="O27" s="1095">
        <f t="shared" si="4"/>
        <v>207.78026180915288</v>
      </c>
      <c r="P27" s="1092"/>
      <c r="Q27" s="1093">
        <f t="shared" si="34"/>
        <v>193.56655247154188</v>
      </c>
      <c r="R27" s="1094">
        <f t="shared" si="35"/>
        <v>8.5984167597893713</v>
      </c>
      <c r="S27" s="1094">
        <f t="shared" si="36"/>
        <v>0</v>
      </c>
      <c r="T27" s="1094"/>
      <c r="U27" s="1097">
        <f t="shared" si="5"/>
        <v>202.16496923133124</v>
      </c>
      <c r="V27" s="1092"/>
      <c r="W27" s="1093">
        <f t="shared" si="39"/>
        <v>8.5984167597893588</v>
      </c>
      <c r="X27" s="1094">
        <f t="shared" si="6"/>
        <v>207.78026180915288</v>
      </c>
      <c r="Y27" s="1094">
        <f t="shared" si="37"/>
        <v>-202.16496923133124</v>
      </c>
      <c r="Z27" s="1094">
        <f t="shared" si="24"/>
        <v>14.213709337610993</v>
      </c>
      <c r="AA27" s="1099">
        <f t="shared" si="38"/>
        <v>-5.6152925778216343</v>
      </c>
      <c r="AB27" s="1092"/>
      <c r="AC27" s="1093">
        <f>SUMIF(Controle!$F$826:$NA$826,$D27,Controle!$F$827:$NA$827)*Aux_Inflação!$Q27*Aux_Inflação!$AN27/1000</f>
        <v>17.724786666666667</v>
      </c>
      <c r="AD27" s="1094">
        <f>SUMIF(Controle!$F$826:$NA$826,$D27,Controle!$F$828:$NA$828)*Aux_Inflação!$Q27*Aux_Inflação!$AN27/1000</f>
        <v>22.267101678462328</v>
      </c>
      <c r="AE27" s="1094">
        <f>SUMIF(Controle!$F$826:$NA$826,$D27,Controle!$F$829:$NA$829)*Aux_Inflação!$Q27*Aux_Inflação!$AN27/1000</f>
        <v>0</v>
      </c>
      <c r="AF27" s="1094">
        <f>SUMIF(Controle!$F$826:$NA$826,$D27,Controle!$F$830:$NA$830)*Aux_Inflação!$Q27*Aux_Inflação!$AN27/1000</f>
        <v>0</v>
      </c>
      <c r="AG27" s="1094">
        <f>SUMIF(Controle!$F$826:$NA$826,$D27,Controle!$F$831:$NA$831)*Aux_Inflação!$Q27*Aux_Inflação!$AN27/1000</f>
        <v>12.329466666666667</v>
      </c>
      <c r="AH27" s="1094">
        <f>SUMIF(Controle!$F$826:$NA$826,$D27,Controle!$F$832:$NA$832)*Aux_Inflação!$Q27*Aux_Inflação!$AN27/1000</f>
        <v>296.99445500000002</v>
      </c>
      <c r="AI27" s="1094">
        <f ca="1">SUMIF(Controle!$F$826:$NA$826,$D27,Controle!$F$833:$NA$833)*Aux_Inflação!$Q27*Aux_Inflação!$AN27/1000</f>
        <v>14.322988060530372</v>
      </c>
      <c r="AJ27" s="1094">
        <f>SUMIF(Controle!$F$826:$NA$826,$D27,Controle!$F$834:$NA$834)*Aux_Inflação!$Q27*Aux_Inflação!$AN27/1000</f>
        <v>1.6032427608730935</v>
      </c>
      <c r="AK27" s="1094">
        <f>SUMIF(Controle!$F$826:$NA$826,$D27,Controle!$F$835:$NA$835)*Aux_Inflação!$Q27*Aux_Inflação!$AN27/1000</f>
        <v>0.96889679844256282</v>
      </c>
      <c r="AL27" s="1094">
        <f>SUMIF(Controle!$F$826:$NA$826,$D27,Controle!$F$836:$NA$836)*Aux_Inflação!$Q27*Aux_Inflação!$AN27/1000</f>
        <v>0</v>
      </c>
      <c r="AM27" s="1095">
        <f t="shared" ca="1" si="8"/>
        <v>366.21093763164174</v>
      </c>
      <c r="AN27" s="1100"/>
      <c r="AO27" s="1093">
        <f t="shared" si="17"/>
        <v>0</v>
      </c>
      <c r="AP27" s="1094">
        <f t="shared" si="9"/>
        <v>19.328029427539761</v>
      </c>
      <c r="AQ27" s="1094">
        <f t="shared" ca="1" si="18"/>
        <v>337.70325448483089</v>
      </c>
      <c r="AR27" s="1094">
        <f t="shared" si="25"/>
        <v>0</v>
      </c>
      <c r="AS27" s="1094"/>
      <c r="AT27" s="1097">
        <f t="shared" ca="1" si="19"/>
        <v>357.03128391237067</v>
      </c>
      <c r="AU27" s="1100"/>
      <c r="AV27" s="1093">
        <f t="shared" ca="1" si="26"/>
        <v>337.70325448483106</v>
      </c>
      <c r="AW27" s="1094">
        <f t="shared" ca="1" si="10"/>
        <v>366.21093763164174</v>
      </c>
      <c r="AX27" s="1094">
        <f t="shared" ca="1" si="20"/>
        <v>-357.03128391237067</v>
      </c>
      <c r="AY27" s="1094">
        <f t="shared" ca="1" si="27"/>
        <v>346.88290820410214</v>
      </c>
      <c r="AZ27" s="1099">
        <f t="shared" ca="1" si="11"/>
        <v>9.179653719271073</v>
      </c>
      <c r="BA27" s="1092"/>
      <c r="BB27" s="1093">
        <f ca="1">-FM!S27</f>
        <v>15.494160220186325</v>
      </c>
      <c r="BC27" s="1094">
        <f>-FM!T27</f>
        <v>4.4534203356924653</v>
      </c>
      <c r="BD27" s="1094">
        <f>-FM!U27</f>
        <v>4.6936414902231398</v>
      </c>
      <c r="BE27" s="1094"/>
      <c r="BF27" s="1097">
        <f t="shared" ca="1" si="12"/>
        <v>24.64122204610193</v>
      </c>
      <c r="BH27" s="1093">
        <f t="shared" si="28"/>
        <v>0</v>
      </c>
      <c r="BI27" s="1094">
        <f t="shared" ca="1" si="29"/>
        <v>13.860479980413203</v>
      </c>
      <c r="BJ27" s="1097">
        <f t="shared" ca="1" si="13"/>
        <v>13.860479980413203</v>
      </c>
      <c r="BL27" s="1093">
        <f t="shared" ca="1" si="30"/>
        <v>13.860479980413206</v>
      </c>
      <c r="BM27" s="1094">
        <f t="shared" ca="1" si="31"/>
        <v>24.64122204610193</v>
      </c>
      <c r="BN27" s="1094">
        <f t="shared" ca="1" si="32"/>
        <v>-13.860479980413203</v>
      </c>
      <c r="BO27" s="1094">
        <f t="shared" ca="1" si="21"/>
        <v>24.64122204610193</v>
      </c>
      <c r="BP27" s="1099">
        <f t="shared" ca="1" si="14"/>
        <v>10.780742065688724</v>
      </c>
      <c r="BR27" s="1117">
        <f t="shared" ca="1" si="15"/>
        <v>14.345103207138163</v>
      </c>
      <c r="BT27" s="1093">
        <f t="shared" ref="BT27:BT90" ca="1" si="40">BW26</f>
        <v>0</v>
      </c>
      <c r="BU27" s="1094">
        <f ca="1">-FM!CF28</f>
        <v>0</v>
      </c>
      <c r="BV27" s="1094">
        <f ca="1">FM!CF27</f>
        <v>0</v>
      </c>
      <c r="BW27" s="1101">
        <f t="shared" ref="BW27:BW90" ca="1" si="41">SUM(BT27:BV27)</f>
        <v>0</v>
      </c>
    </row>
    <row r="28" spans="1:75" ht="15.75" customHeight="1">
      <c r="A28" s="1076"/>
      <c r="B28" s="1135">
        <f t="shared" si="3"/>
        <v>2023</v>
      </c>
      <c r="C28" s="1136">
        <f>Aux_Indices!D28</f>
        <v>2</v>
      </c>
      <c r="D28" s="1138">
        <f>Aux_Indices!C28</f>
        <v>45200</v>
      </c>
      <c r="E28" s="1137">
        <f t="shared" si="16"/>
        <v>10</v>
      </c>
      <c r="G28" s="1093">
        <f>SUMIF(Controle!$409:$409,$D28,Controle!$410:$410)*Aux_Inflação!$H28*Aux_Inflação!$AN28/1000</f>
        <v>83.056207440162552</v>
      </c>
      <c r="H28" s="1094">
        <f>SUMIF(Controle!$409:$409,$D28,Controle!$411:$411)*Aux_Inflação!$H28*Aux_Inflação!$AN28/1000</f>
        <v>0</v>
      </c>
      <c r="I28" s="1094">
        <f>SUMIF(Controle!$409:$409,$D28,Controle!$412:$412)*Aux_Inflação!$H28*Aux_Inflação!$AN28/1000</f>
        <v>0</v>
      </c>
      <c r="J28" s="1094">
        <f>SUMIF(Controle!$409:$409,$D28,Controle!$413:$413)*Aux_Inflação!$H28*Aux_Inflação!$AN28/1000</f>
        <v>19.70134510645844</v>
      </c>
      <c r="K28" s="1094">
        <f>SUMIF(Controle!$409:$409,$D28,Controle!$414:$414)*Aux_Inflação!$H28*Aux_Inflação!$AN28/1000</f>
        <v>0</v>
      </c>
      <c r="L28" s="1094">
        <f>SUMIF(Controle!$409:$409,$D28,Controle!$415:$415)*Aux_Inflação!$H28*Aux_Inflação!$AN28/1000</f>
        <v>7.5455494014478148</v>
      </c>
      <c r="M28" s="1094">
        <f>SUMIF(Controle!$409:$409,$D28,Controle!$416:$416)*Aux_Inflação!$H28*Aux_Inflação!$AN28/1000</f>
        <v>0</v>
      </c>
      <c r="N28" s="1094"/>
      <c r="O28" s="1095">
        <f t="shared" si="4"/>
        <v>110.3031019480688</v>
      </c>
      <c r="P28" s="1092"/>
      <c r="Q28" s="1093">
        <f t="shared" si="34"/>
        <v>102.75755254662099</v>
      </c>
      <c r="R28" s="1094">
        <f t="shared" si="35"/>
        <v>14.213709337611002</v>
      </c>
      <c r="S28" s="1094">
        <f t="shared" si="36"/>
        <v>0</v>
      </c>
      <c r="T28" s="1094"/>
      <c r="U28" s="1097">
        <f t="shared" si="5"/>
        <v>116.97126188423199</v>
      </c>
      <c r="V28" s="1092"/>
      <c r="W28" s="1093">
        <f t="shared" ref="W28:W91" si="42">Z27</f>
        <v>14.213709337610993</v>
      </c>
      <c r="X28" s="1094">
        <f t="shared" si="6"/>
        <v>110.3031019480688</v>
      </c>
      <c r="Y28" s="1094">
        <f t="shared" si="37"/>
        <v>-116.97126188423199</v>
      </c>
      <c r="Z28" s="1094">
        <f t="shared" ref="Z28:Z91" si="43">SUM(W28:Y28)</f>
        <v>7.5455494014478006</v>
      </c>
      <c r="AA28" s="1099">
        <f t="shared" si="38"/>
        <v>6.6681599361631925</v>
      </c>
      <c r="AB28" s="1092"/>
      <c r="AC28" s="1093">
        <f>SUMIF(Controle!$F$826:$NA$826,$D28,Controle!$F$827:$NA$827)*Aux_Inflação!$Q28*Aux_Inflação!$AN28/1000</f>
        <v>17.724786666666667</v>
      </c>
      <c r="AD28" s="1094">
        <f>SUMIF(Controle!$F$826:$NA$826,$D28,Controle!$F$828:$NA$828)*Aux_Inflação!$Q28*Aux_Inflação!$AN28/1000</f>
        <v>11.820807063875064</v>
      </c>
      <c r="AE28" s="1094">
        <f>SUMIF(Controle!$F$826:$NA$826,$D28,Controle!$F$829:$NA$829)*Aux_Inflação!$Q28*Aux_Inflação!$AN28/1000</f>
        <v>0</v>
      </c>
      <c r="AF28" s="1094">
        <f>SUMIF(Controle!$F$826:$NA$826,$D28,Controle!$F$830:$NA$830)*Aux_Inflação!$Q28*Aux_Inflação!$AN28/1000</f>
        <v>0</v>
      </c>
      <c r="AG28" s="1094">
        <f>SUMIF(Controle!$F$826:$NA$826,$D28,Controle!$F$831:$NA$831)*Aux_Inflação!$Q28*Aux_Inflação!$AN28/1000</f>
        <v>12.329466666666667</v>
      </c>
      <c r="AH28" s="1094">
        <f>SUMIF(Controle!$F$826:$NA$826,$D28,Controle!$F$832:$NA$832)*Aux_Inflação!$Q28*Aux_Inflação!$AN28/1000</f>
        <v>296.99445500000002</v>
      </c>
      <c r="AI28" s="1094">
        <f ca="1">SUMIF(Controle!$F$826:$NA$826,$D28,Controle!$F$833:$NA$833)*Aux_Inflação!$Q28*Aux_Inflação!$AN28/1000</f>
        <v>14.322988060530372</v>
      </c>
      <c r="AJ28" s="1094">
        <f>SUMIF(Controle!$F$826:$NA$826,$D28,Controle!$F$834:$NA$834)*Aux_Inflação!$Q28*Aux_Inflação!$AN28/1000</f>
        <v>1.6032427608730935</v>
      </c>
      <c r="AK28" s="1094">
        <f>SUMIF(Controle!$F$826:$NA$826,$D28,Controle!$F$835:$NA$835)*Aux_Inflação!$Q28*Aux_Inflação!$AN28/1000</f>
        <v>0.51435262139543447</v>
      </c>
      <c r="AL28" s="1094">
        <f>SUMIF(Controle!$F$826:$NA$826,$D28,Controle!$F$836:$NA$836)*Aux_Inflação!$Q28*Aux_Inflação!$AN28/1000</f>
        <v>0</v>
      </c>
      <c r="AM28" s="1095">
        <f t="shared" ca="1" si="8"/>
        <v>355.31009884000736</v>
      </c>
      <c r="AN28" s="1100"/>
      <c r="AO28" s="1093">
        <f t="shared" si="17"/>
        <v>0</v>
      </c>
      <c r="AP28" s="1094">
        <f t="shared" si="9"/>
        <v>19.328029427539761</v>
      </c>
      <c r="AQ28" s="1094">
        <f t="shared" ca="1" si="18"/>
        <v>346.88290820410197</v>
      </c>
      <c r="AR28" s="1094">
        <f t="shared" si="25"/>
        <v>0</v>
      </c>
      <c r="AS28" s="1094"/>
      <c r="AT28" s="1097">
        <f t="shared" ca="1" si="19"/>
        <v>366.21093763164174</v>
      </c>
      <c r="AU28" s="1100"/>
      <c r="AV28" s="1093">
        <f t="shared" ca="1" si="26"/>
        <v>346.88290820410214</v>
      </c>
      <c r="AW28" s="1094">
        <f t="shared" ca="1" si="10"/>
        <v>355.31009884000736</v>
      </c>
      <c r="AX28" s="1094">
        <f t="shared" ca="1" si="20"/>
        <v>-366.21093763164174</v>
      </c>
      <c r="AY28" s="1094">
        <f t="shared" ca="1" si="27"/>
        <v>335.98206941246769</v>
      </c>
      <c r="AZ28" s="1099">
        <f t="shared" ca="1" si="11"/>
        <v>-10.900838791634442</v>
      </c>
      <c r="BA28" s="1092"/>
      <c r="BB28" s="1093">
        <f ca="1">-FM!S28</f>
        <v>6.9417071150768326</v>
      </c>
      <c r="BC28" s="1094">
        <f>-FM!T28</f>
        <v>2.3641614127750126</v>
      </c>
      <c r="BD28" s="1094">
        <f>-FM!U28</f>
        <v>2.4916862232048764</v>
      </c>
      <c r="BE28" s="1094"/>
      <c r="BF28" s="1097">
        <f t="shared" ca="1" si="12"/>
        <v>11.797554751056722</v>
      </c>
      <c r="BH28" s="1093">
        <f t="shared" si="28"/>
        <v>0</v>
      </c>
      <c r="BI28" s="1094">
        <f t="shared" ca="1" si="29"/>
        <v>24.64122204610193</v>
      </c>
      <c r="BJ28" s="1097">
        <f t="shared" ca="1" si="13"/>
        <v>24.64122204610193</v>
      </c>
      <c r="BL28" s="1093">
        <f t="shared" ca="1" si="30"/>
        <v>24.64122204610193</v>
      </c>
      <c r="BM28" s="1094">
        <f t="shared" ca="1" si="31"/>
        <v>11.797554751056722</v>
      </c>
      <c r="BN28" s="1094">
        <f t="shared" ca="1" si="32"/>
        <v>-24.64122204610193</v>
      </c>
      <c r="BO28" s="1094">
        <f t="shared" ca="1" si="21"/>
        <v>11.797554751056722</v>
      </c>
      <c r="BP28" s="1099">
        <f t="shared" ca="1" si="14"/>
        <v>-12.843667295045208</v>
      </c>
      <c r="BR28" s="1117">
        <f t="shared" ca="1" si="15"/>
        <v>-17.076346150516457</v>
      </c>
      <c r="BT28" s="1093">
        <f t="shared" ca="1" si="40"/>
        <v>0</v>
      </c>
      <c r="BU28" s="1094">
        <f ca="1">-FM!CF29</f>
        <v>0</v>
      </c>
      <c r="BV28" s="1094">
        <f ca="1">FM!CF28</f>
        <v>0</v>
      </c>
      <c r="BW28" s="1101">
        <f t="shared" ca="1" si="41"/>
        <v>0</v>
      </c>
    </row>
    <row r="29" spans="1:75" ht="15.75" customHeight="1">
      <c r="A29" s="1076"/>
      <c r="B29" s="1135">
        <f t="shared" si="3"/>
        <v>2023</v>
      </c>
      <c r="C29" s="1136">
        <f>Aux_Indices!D29</f>
        <v>2</v>
      </c>
      <c r="D29" s="1138">
        <f>Aux_Indices!C29</f>
        <v>45231</v>
      </c>
      <c r="E29" s="1137">
        <f t="shared" si="16"/>
        <v>11</v>
      </c>
      <c r="F29" s="1092"/>
      <c r="G29" s="1093">
        <f>SUMIF(Controle!$409:$409,$D29,Controle!$410:$410)*Aux_Inflação!$H29*Aux_Inflação!$AN29/1000</f>
        <v>123.61854130628848</v>
      </c>
      <c r="H29" s="1094">
        <f>SUMIF(Controle!$409:$409,$D29,Controle!$411:$411)*Aux_Inflação!$H29*Aux_Inflação!$AN29/1000</f>
        <v>0</v>
      </c>
      <c r="I29" s="1094">
        <f>SUMIF(Controle!$409:$409,$D29,Controle!$412:$412)*Aux_Inflação!$H29*Aux_Inflação!$AN29/1000</f>
        <v>0</v>
      </c>
      <c r="J29" s="1094">
        <f>SUMIF(Controle!$409:$409,$D29,Controle!$413:$413)*Aux_Inflação!$H29*Aux_Inflação!$AN29/1000</f>
        <v>29.322932251473031</v>
      </c>
      <c r="K29" s="1094">
        <f>SUMIF(Controle!$409:$409,$D29,Controle!$414:$414)*Aux_Inflação!$H29*Aux_Inflação!$AN29/1000</f>
        <v>0</v>
      </c>
      <c r="L29" s="1094">
        <f>SUMIF(Controle!$409:$409,$D29,Controle!$415:$415)*Aux_Inflação!$H29*Aux_Inflação!$AN29/1000</f>
        <v>11.230585155643261</v>
      </c>
      <c r="M29" s="1094">
        <f>SUMIF(Controle!$409:$409,$D29,Controle!$416:$416)*Aux_Inflação!$H29*Aux_Inflação!$AN29/1000</f>
        <v>0</v>
      </c>
      <c r="N29" s="1094"/>
      <c r="O29" s="1095">
        <f t="shared" si="4"/>
        <v>164.17205871340477</v>
      </c>
      <c r="P29" s="1092"/>
      <c r="Q29" s="1093">
        <f t="shared" si="34"/>
        <v>152.9414735577615</v>
      </c>
      <c r="R29" s="1094">
        <f t="shared" si="35"/>
        <v>7.5455494014478148</v>
      </c>
      <c r="S29" s="1094">
        <f t="shared" si="36"/>
        <v>0</v>
      </c>
      <c r="T29" s="1094"/>
      <c r="U29" s="1097">
        <f t="shared" si="5"/>
        <v>160.4870229592093</v>
      </c>
      <c r="V29" s="1092"/>
      <c r="W29" s="1093">
        <f t="shared" si="42"/>
        <v>7.5455494014478006</v>
      </c>
      <c r="X29" s="1094">
        <f t="shared" si="6"/>
        <v>164.17205871340477</v>
      </c>
      <c r="Y29" s="1094">
        <f t="shared" si="37"/>
        <v>-160.4870229592093</v>
      </c>
      <c r="Z29" s="1094">
        <f t="shared" si="43"/>
        <v>11.230585155643269</v>
      </c>
      <c r="AA29" s="1099">
        <f t="shared" si="38"/>
        <v>-3.6850357541954679</v>
      </c>
      <c r="AB29" s="1092"/>
      <c r="AC29" s="1093">
        <f>SUMIF(Controle!$F$826:$NA$826,$D29,Controle!$F$827:$NA$827)*Aux_Inflação!$Q29*Aux_Inflação!$AN29/1000</f>
        <v>17.724786666666667</v>
      </c>
      <c r="AD29" s="1094">
        <f>SUMIF(Controle!$F$826:$NA$826,$D29,Controle!$F$828:$NA$828)*Aux_Inflação!$Q29*Aux_Inflação!$AN29/1000</f>
        <v>17.593759350883815</v>
      </c>
      <c r="AE29" s="1094">
        <f>SUMIF(Controle!$F$826:$NA$826,$D29,Controle!$F$829:$NA$829)*Aux_Inflação!$Q29*Aux_Inflação!$AN29/1000</f>
        <v>0</v>
      </c>
      <c r="AF29" s="1094">
        <f>SUMIF(Controle!$F$826:$NA$826,$D29,Controle!$F$830:$NA$830)*Aux_Inflação!$Q29*Aux_Inflação!$AN29/1000</f>
        <v>0</v>
      </c>
      <c r="AG29" s="1094">
        <f>SUMIF(Controle!$F$826:$NA$826,$D29,Controle!$F$831:$NA$831)*Aux_Inflação!$Q29*Aux_Inflação!$AN29/1000</f>
        <v>12.329466666666667</v>
      </c>
      <c r="AH29" s="1094">
        <f>SUMIF(Controle!$F$826:$NA$826,$D29,Controle!$F$832:$NA$832)*Aux_Inflação!$Q29*Aux_Inflação!$AN29/1000</f>
        <v>296.99445500000002</v>
      </c>
      <c r="AI29" s="1094">
        <f ca="1">SUMIF(Controle!$F$826:$NA$826,$D29,Controle!$F$833:$NA$833)*Aux_Inflação!$Q29*Aux_Inflação!$AN29/1000</f>
        <v>14.322988060530372</v>
      </c>
      <c r="AJ29" s="1094">
        <f>SUMIF(Controle!$F$826:$NA$826,$D29,Controle!$F$834:$NA$834)*Aux_Inflação!$Q29*Aux_Inflação!$AN29/1000</f>
        <v>1.6032427608730935</v>
      </c>
      <c r="AK29" s="1094">
        <f>SUMIF(Controle!$F$826:$NA$826,$D29,Controle!$F$835:$NA$835)*Aux_Inflação!$Q29*Aux_Inflação!$AN29/1000</f>
        <v>0.76554808765832127</v>
      </c>
      <c r="AL29" s="1094">
        <f>SUMIF(Controle!$F$826:$NA$826,$D29,Controle!$F$836:$NA$836)*Aux_Inflação!$Q29*Aux_Inflação!$AN29/1000</f>
        <v>0</v>
      </c>
      <c r="AM29" s="1095">
        <f t="shared" ca="1" si="8"/>
        <v>361.33424659327898</v>
      </c>
      <c r="AN29" s="1100"/>
      <c r="AO29" s="1093">
        <f t="shared" si="17"/>
        <v>0</v>
      </c>
      <c r="AP29" s="1094">
        <f t="shared" si="9"/>
        <v>19.328029427539761</v>
      </c>
      <c r="AQ29" s="1094">
        <f t="shared" ca="1" si="18"/>
        <v>335.98206941246758</v>
      </c>
      <c r="AR29" s="1094">
        <f t="shared" si="25"/>
        <v>0</v>
      </c>
      <c r="AS29" s="1094"/>
      <c r="AT29" s="1097">
        <f t="shared" ca="1" si="19"/>
        <v>355.31009884000736</v>
      </c>
      <c r="AU29" s="1100"/>
      <c r="AV29" s="1093">
        <f t="shared" ca="1" si="26"/>
        <v>335.98206941246769</v>
      </c>
      <c r="AW29" s="1094">
        <f t="shared" ca="1" si="10"/>
        <v>361.33424659327898</v>
      </c>
      <c r="AX29" s="1094">
        <f t="shared" ca="1" si="20"/>
        <v>-355.31009884000736</v>
      </c>
      <c r="AY29" s="1094">
        <f t="shared" ca="1" si="27"/>
        <v>342.00621716573932</v>
      </c>
      <c r="AZ29" s="1099">
        <f t="shared" ca="1" si="11"/>
        <v>6.0241477532716203</v>
      </c>
      <c r="BA29" s="1092"/>
      <c r="BB29" s="1093">
        <f ca="1">-FM!S29</f>
        <v>11.638686357862991</v>
      </c>
      <c r="BC29" s="1094">
        <f>-FM!T29</f>
        <v>3.5187518701767635</v>
      </c>
      <c r="BD29" s="1094">
        <f>-FM!U29</f>
        <v>3.7085562391886544</v>
      </c>
      <c r="BE29" s="1094"/>
      <c r="BF29" s="1097">
        <f t="shared" ca="1" si="12"/>
        <v>18.865994467228411</v>
      </c>
      <c r="BH29" s="1093">
        <f t="shared" si="28"/>
        <v>0</v>
      </c>
      <c r="BI29" s="1094">
        <f t="shared" ca="1" si="29"/>
        <v>11.797554751056722</v>
      </c>
      <c r="BJ29" s="1097">
        <f t="shared" ca="1" si="13"/>
        <v>11.797554751056722</v>
      </c>
      <c r="BL29" s="1093">
        <f t="shared" ca="1" si="30"/>
        <v>11.797554751056722</v>
      </c>
      <c r="BM29" s="1094">
        <f t="shared" ca="1" si="31"/>
        <v>18.865994467228411</v>
      </c>
      <c r="BN29" s="1094">
        <f t="shared" ca="1" si="32"/>
        <v>-11.797554751056722</v>
      </c>
      <c r="BO29" s="1094">
        <f t="shared" ca="1" si="21"/>
        <v>18.865994467228411</v>
      </c>
      <c r="BP29" s="1099">
        <f t="shared" ca="1" si="14"/>
        <v>7.0684397161716888</v>
      </c>
      <c r="BR29" s="1117">
        <f t="shared" ca="1" si="15"/>
        <v>9.4075517152478412</v>
      </c>
      <c r="BT29" s="1093">
        <f t="shared" ca="1" si="40"/>
        <v>0</v>
      </c>
      <c r="BU29" s="1094">
        <f ca="1">-FM!CF30</f>
        <v>0</v>
      </c>
      <c r="BV29" s="1094">
        <f ca="1">FM!CF29</f>
        <v>0</v>
      </c>
      <c r="BW29" s="1101">
        <f t="shared" ca="1" si="41"/>
        <v>0</v>
      </c>
    </row>
    <row r="30" spans="1:75" ht="15.75" customHeight="1">
      <c r="A30" s="1076"/>
      <c r="B30" s="1135">
        <f t="shared" si="3"/>
        <v>2023</v>
      </c>
      <c r="C30" s="1136">
        <f>Aux_Indices!D30</f>
        <v>2</v>
      </c>
      <c r="D30" s="1138">
        <f>Aux_Indices!C30</f>
        <v>45261</v>
      </c>
      <c r="E30" s="1137">
        <f t="shared" si="16"/>
        <v>12</v>
      </c>
      <c r="G30" s="1093">
        <f>SUMIF(Controle!$409:$409,$D30,Controle!$410:$410)*Aux_Inflação!$H30*Aux_Inflação!$AN30/1000</f>
        <v>285.86787677079212</v>
      </c>
      <c r="H30" s="1094">
        <f>SUMIF(Controle!$409:$409,$D30,Controle!$411:$411)*Aux_Inflação!$H30*Aux_Inflação!$AN30/1000</f>
        <v>0</v>
      </c>
      <c r="I30" s="1094">
        <f>SUMIF(Controle!$409:$409,$D30,Controle!$412:$412)*Aux_Inflação!$H30*Aux_Inflação!$AN30/1000</f>
        <v>0</v>
      </c>
      <c r="J30" s="1094">
        <f>SUMIF(Controle!$409:$409,$D30,Controle!$413:$413)*Aux_Inflação!$H30*Aux_Inflação!$AN30/1000</f>
        <v>67.809280831531368</v>
      </c>
      <c r="K30" s="1094">
        <f>SUMIF(Controle!$409:$409,$D30,Controle!$414:$414)*Aux_Inflação!$H30*Aux_Inflação!$AN30/1000</f>
        <v>0</v>
      </c>
      <c r="L30" s="1094">
        <f>SUMIF(Controle!$409:$409,$D30,Controle!$415:$415)*Aux_Inflação!$H30*Aux_Inflação!$AN30/1000</f>
        <v>25.970728172425037</v>
      </c>
      <c r="M30" s="1094">
        <f>SUMIF(Controle!$409:$409,$D30,Controle!$416:$416)*Aux_Inflação!$H30*Aux_Inflação!$AN30/1000</f>
        <v>0</v>
      </c>
      <c r="N30" s="1094"/>
      <c r="O30" s="1095">
        <f t="shared" si="4"/>
        <v>379.64788577474854</v>
      </c>
      <c r="P30" s="1092"/>
      <c r="Q30" s="1093">
        <f t="shared" si="34"/>
        <v>353.67715760232352</v>
      </c>
      <c r="R30" s="1094">
        <f t="shared" si="35"/>
        <v>11.230585155643261</v>
      </c>
      <c r="S30" s="1094">
        <f t="shared" si="36"/>
        <v>0</v>
      </c>
      <c r="T30" s="1094"/>
      <c r="U30" s="1097">
        <f t="shared" si="5"/>
        <v>364.90774275796679</v>
      </c>
      <c r="V30" s="1092"/>
      <c r="W30" s="1093">
        <f t="shared" si="42"/>
        <v>11.230585155643269</v>
      </c>
      <c r="X30" s="1094">
        <f t="shared" si="6"/>
        <v>379.64788577474854</v>
      </c>
      <c r="Y30" s="1094">
        <f t="shared" si="37"/>
        <v>-364.90774275796679</v>
      </c>
      <c r="Z30" s="1094">
        <f t="shared" si="43"/>
        <v>25.970728172425027</v>
      </c>
      <c r="AA30" s="1099">
        <f t="shared" si="38"/>
        <v>-14.740143016781758</v>
      </c>
      <c r="AB30" s="1092"/>
      <c r="AC30" s="1093">
        <f>SUMIF(Controle!$F$826:$NA$826,$D30,Controle!$F$827:$NA$827)*Aux_Inflação!$Q30*Aux_Inflação!$AN30/1000</f>
        <v>17.724786666666667</v>
      </c>
      <c r="AD30" s="1094">
        <f>SUMIF(Controle!$F$826:$NA$826,$D30,Controle!$F$828:$NA$828)*Aux_Inflação!$Q30*Aux_Inflação!$AN30/1000</f>
        <v>40.685568498918826</v>
      </c>
      <c r="AE30" s="1094">
        <f>SUMIF(Controle!$F$826:$NA$826,$D30,Controle!$F$829:$NA$829)*Aux_Inflação!$Q30*Aux_Inflação!$AN30/1000</f>
        <v>0</v>
      </c>
      <c r="AF30" s="1094">
        <f>SUMIF(Controle!$F$826:$NA$826,$D30,Controle!$F$830:$NA$830)*Aux_Inflação!$Q30*Aux_Inflação!$AN30/1000</f>
        <v>0</v>
      </c>
      <c r="AG30" s="1094">
        <f>SUMIF(Controle!$F$826:$NA$826,$D30,Controle!$F$831:$NA$831)*Aux_Inflação!$Q30*Aux_Inflação!$AN30/1000</f>
        <v>12.329466666666667</v>
      </c>
      <c r="AH30" s="1094">
        <f>SUMIF(Controle!$F$826:$NA$826,$D30,Controle!$F$832:$NA$832)*Aux_Inflação!$Q30*Aux_Inflação!$AN30/1000</f>
        <v>296.99445500000002</v>
      </c>
      <c r="AI30" s="1094">
        <f ca="1">SUMIF(Controle!$F$826:$NA$826,$D30,Controle!$F$833:$NA$833)*Aux_Inflação!$Q30*Aux_Inflação!$AN30/1000</f>
        <v>14.322988060530372</v>
      </c>
      <c r="AJ30" s="1094">
        <f>SUMIF(Controle!$F$826:$NA$826,$D30,Controle!$F$834:$NA$834)*Aux_Inflação!$Q30*Aux_Inflação!$AN30/1000</f>
        <v>1.6032427608730935</v>
      </c>
      <c r="AK30" s="1094">
        <f>SUMIF(Controle!$F$826:$NA$826,$D30,Controle!$F$835:$NA$835)*Aux_Inflação!$Q30*Aux_Inflação!$AN30/1000</f>
        <v>1.7703299527098679</v>
      </c>
      <c r="AL30" s="1094">
        <f>SUMIF(Controle!$F$826:$NA$826,$D30,Controle!$F$836:$NA$836)*Aux_Inflação!$Q30*Aux_Inflação!$AN30/1000</f>
        <v>0</v>
      </c>
      <c r="AM30" s="1095">
        <f t="shared" ca="1" si="8"/>
        <v>385.43083760636551</v>
      </c>
      <c r="AN30" s="1100"/>
      <c r="AO30" s="1093">
        <f t="shared" si="17"/>
        <v>0</v>
      </c>
      <c r="AP30" s="1094">
        <f t="shared" si="9"/>
        <v>19.328029427539761</v>
      </c>
      <c r="AQ30" s="1094">
        <f t="shared" ca="1" si="18"/>
        <v>342.00621716573914</v>
      </c>
      <c r="AR30" s="1094">
        <f t="shared" si="25"/>
        <v>0</v>
      </c>
      <c r="AS30" s="1094"/>
      <c r="AT30" s="1097">
        <f t="shared" ca="1" si="19"/>
        <v>361.33424659327892</v>
      </c>
      <c r="AU30" s="1100"/>
      <c r="AV30" s="1093">
        <f t="shared" ca="1" si="26"/>
        <v>342.00621716573932</v>
      </c>
      <c r="AW30" s="1094">
        <f t="shared" ca="1" si="10"/>
        <v>385.43083760636551</v>
      </c>
      <c r="AX30" s="1094">
        <f t="shared" ca="1" si="20"/>
        <v>-361.33424659327892</v>
      </c>
      <c r="AY30" s="1094">
        <f t="shared" ca="1" si="27"/>
        <v>366.10280817882591</v>
      </c>
      <c r="AZ30" s="1099">
        <f t="shared" ca="1" si="11"/>
        <v>24.096591013086595</v>
      </c>
      <c r="BA30" s="1092"/>
      <c r="BB30" s="1093">
        <f ca="1">-FM!S30</f>
        <v>30.483360355882265</v>
      </c>
      <c r="BC30" s="1094">
        <f>-FM!T30</f>
        <v>8.1371136997837645</v>
      </c>
      <c r="BD30" s="1094">
        <f>-FM!U30</f>
        <v>8.5760363031237627</v>
      </c>
      <c r="BE30" s="1094"/>
      <c r="BF30" s="1097">
        <f t="shared" ca="1" si="12"/>
        <v>47.196510358789794</v>
      </c>
      <c r="BH30" s="1093">
        <f t="shared" si="28"/>
        <v>0</v>
      </c>
      <c r="BI30" s="1094">
        <f t="shared" ca="1" si="29"/>
        <v>18.865994467228411</v>
      </c>
      <c r="BJ30" s="1097">
        <f t="shared" ca="1" si="13"/>
        <v>18.865994467228411</v>
      </c>
      <c r="BL30" s="1093">
        <f t="shared" ca="1" si="30"/>
        <v>18.865994467228411</v>
      </c>
      <c r="BM30" s="1094">
        <f t="shared" ca="1" si="31"/>
        <v>47.196510358789794</v>
      </c>
      <c r="BN30" s="1094">
        <f t="shared" ca="1" si="32"/>
        <v>-18.865994467228411</v>
      </c>
      <c r="BO30" s="1094">
        <f t="shared" ca="1" si="21"/>
        <v>47.196510358789787</v>
      </c>
      <c r="BP30" s="1099">
        <f t="shared" ca="1" si="14"/>
        <v>28.330515891561376</v>
      </c>
      <c r="BR30" s="1117">
        <f t="shared" ca="1" si="15"/>
        <v>37.686963887866213</v>
      </c>
      <c r="BT30" s="1093">
        <f t="shared" ca="1" si="40"/>
        <v>0</v>
      </c>
      <c r="BU30" s="1094">
        <f ca="1">-FM!CF31</f>
        <v>0</v>
      </c>
      <c r="BV30" s="1094">
        <f ca="1">FM!CF30</f>
        <v>0</v>
      </c>
      <c r="BW30" s="1101">
        <f t="shared" ca="1" si="41"/>
        <v>0</v>
      </c>
    </row>
    <row r="31" spans="1:75" ht="15.75" customHeight="1">
      <c r="A31" s="1076"/>
      <c r="B31" s="1135">
        <f t="shared" si="3"/>
        <v>2024</v>
      </c>
      <c r="C31" s="1136">
        <f>Aux_Indices!D31</f>
        <v>3</v>
      </c>
      <c r="D31" s="1138">
        <f>Aux_Indices!C31</f>
        <v>45292</v>
      </c>
      <c r="E31" s="1137">
        <f t="shared" si="16"/>
        <v>1</v>
      </c>
      <c r="F31" s="1092"/>
      <c r="G31" s="1093">
        <f>SUMIF(Controle!$409:$409,$D31,Controle!$410:$410)*Aux_Inflação!$H31*Aux_Inflação!$AN31/1000</f>
        <v>328.9990719884637</v>
      </c>
      <c r="H31" s="1094">
        <f>SUMIF(Controle!$409:$409,$D31,Controle!$411:$411)*Aux_Inflação!$H31*Aux_Inflação!$AN31/1000</f>
        <v>0</v>
      </c>
      <c r="I31" s="1094">
        <f>SUMIF(Controle!$409:$409,$D31,Controle!$412:$412)*Aux_Inflação!$H31*Aux_Inflação!$AN31/1000</f>
        <v>0</v>
      </c>
      <c r="J31" s="1094">
        <f>SUMIF(Controle!$409:$409,$D31,Controle!$413:$413)*Aux_Inflação!$H31*Aux_Inflação!$AN31/1000</f>
        <v>204.38811913221207</v>
      </c>
      <c r="K31" s="1094">
        <f>SUMIF(Controle!$409:$409,$D31,Controle!$414:$414)*Aux_Inflação!$H31*Aux_Inflação!$AN31/1000</f>
        <v>0</v>
      </c>
      <c r="L31" s="1094">
        <f>SUMIF(Controle!$409:$409,$D31,Controle!$415:$415)*Aux_Inflação!$H31*Aux_Inflação!$AN31/1000</f>
        <v>404.26756218318661</v>
      </c>
      <c r="M31" s="1094">
        <f>SUMIF(Controle!$409:$409,$D31,Controle!$416:$416)*Aux_Inflação!$H31*Aux_Inflação!$AN31/1000</f>
        <v>0</v>
      </c>
      <c r="N31" s="1094"/>
      <c r="O31" s="1095">
        <f t="shared" si="4"/>
        <v>937.65475330386244</v>
      </c>
      <c r="P31" s="1092"/>
      <c r="Q31" s="1093">
        <f t="shared" si="34"/>
        <v>533.38719112067577</v>
      </c>
      <c r="R31" s="1094">
        <f t="shared" si="35"/>
        <v>25.970728172425037</v>
      </c>
      <c r="S31" s="1094">
        <f t="shared" si="36"/>
        <v>0</v>
      </c>
      <c r="T31" s="1094"/>
      <c r="U31" s="1097">
        <f t="shared" si="5"/>
        <v>559.35791929310085</v>
      </c>
      <c r="V31" s="1092"/>
      <c r="W31" s="1093">
        <f t="shared" si="42"/>
        <v>25.970728172425027</v>
      </c>
      <c r="X31" s="1094">
        <f t="shared" si="6"/>
        <v>937.65475330386244</v>
      </c>
      <c r="Y31" s="1094">
        <f t="shared" si="37"/>
        <v>-559.35791929310085</v>
      </c>
      <c r="Z31" s="1094">
        <f t="shared" si="43"/>
        <v>404.26756218318656</v>
      </c>
      <c r="AA31" s="1099">
        <f t="shared" si="38"/>
        <v>-378.29683401076153</v>
      </c>
      <c r="AB31" s="1092"/>
      <c r="AC31" s="1093">
        <f>SUMIF(Controle!$F$826:$NA$826,$D31,Controle!$F$827:$NA$827)*Aux_Inflação!$Q31*Aux_Inflação!$AN31/1000</f>
        <v>17.724786666666667</v>
      </c>
      <c r="AD31" s="1094">
        <f>SUMIF(Controle!$F$826:$NA$826,$D31,Controle!$F$828:$NA$828)*Aux_Inflação!$Q31*Aux_Inflação!$AN31/1000</f>
        <v>60.681937529400152</v>
      </c>
      <c r="AE31" s="1094">
        <f>SUMIF(Controle!$F$826:$NA$826,$D31,Controle!$F$829:$NA$829)*Aux_Inflação!$Q31*Aux_Inflação!$AN31/1000</f>
        <v>0</v>
      </c>
      <c r="AF31" s="1094">
        <f>SUMIF(Controle!$F$826:$NA$826,$D31,Controle!$F$830:$NA$830)*Aux_Inflação!$Q31*Aux_Inflação!$AN31/1000</f>
        <v>30.914973333333332</v>
      </c>
      <c r="AG31" s="1094">
        <f>SUMIF(Controle!$F$826:$NA$826,$D31,Controle!$F$831:$NA$831)*Aux_Inflação!$Q31*Aux_Inflação!$AN31/1000</f>
        <v>12.329466666666667</v>
      </c>
      <c r="AH31" s="1094">
        <f>SUMIF(Controle!$F$826:$NA$826,$D31,Controle!$F$832:$NA$832)*Aux_Inflação!$Q31*Aux_Inflação!$AN31/1000</f>
        <v>318.14814499999994</v>
      </c>
      <c r="AI31" s="1094">
        <f ca="1">SUMIF(Controle!$F$826:$NA$826,$D31,Controle!$F$833:$NA$833)*Aux_Inflação!$Q31*Aux_Inflação!$AN31/1000</f>
        <v>14.322988060530372</v>
      </c>
      <c r="AJ31" s="1094">
        <f>SUMIF(Controle!$F$826:$NA$826,$D31,Controle!$F$834:$NA$834)*Aux_Inflação!$Q31*Aux_Inflação!$AN31/1000</f>
        <v>3.5091869509875089</v>
      </c>
      <c r="AK31" s="1094">
        <f>SUMIF(Controle!$F$826:$NA$826,$D31,Controle!$F$835:$NA$835)*Aux_Inflação!$Q31*Aux_Inflação!$AN31/1000</f>
        <v>4.3723628058329043</v>
      </c>
      <c r="AL31" s="1094">
        <f>SUMIF(Controle!$F$826:$NA$826,$D31,Controle!$F$836:$NA$836)*Aux_Inflação!$Q31*Aux_Inflação!$AN31/1000</f>
        <v>0</v>
      </c>
      <c r="AM31" s="1095">
        <f t="shared" ca="1" si="8"/>
        <v>462.0038470134175</v>
      </c>
      <c r="AN31" s="1100"/>
      <c r="AO31" s="1093">
        <f t="shared" si="17"/>
        <v>0</v>
      </c>
      <c r="AP31" s="1094">
        <f t="shared" si="9"/>
        <v>21.233973617654176</v>
      </c>
      <c r="AQ31" s="1094">
        <f t="shared" ca="1" si="18"/>
        <v>366.10280817882574</v>
      </c>
      <c r="AR31" s="1094">
        <f t="shared" si="25"/>
        <v>0</v>
      </c>
      <c r="AS31" s="1094"/>
      <c r="AT31" s="1097">
        <f t="shared" ca="1" si="19"/>
        <v>387.3367817964799</v>
      </c>
      <c r="AU31" s="1100"/>
      <c r="AV31" s="1093">
        <f t="shared" ca="1" si="26"/>
        <v>366.10280817882591</v>
      </c>
      <c r="AW31" s="1094">
        <f t="shared" ca="1" si="10"/>
        <v>462.0038470134175</v>
      </c>
      <c r="AX31" s="1094">
        <f t="shared" ca="1" si="20"/>
        <v>-387.3367817964799</v>
      </c>
      <c r="AY31" s="1094">
        <f t="shared" ca="1" si="27"/>
        <v>440.76987339576345</v>
      </c>
      <c r="AZ31" s="1099">
        <f t="shared" ca="1" si="11"/>
        <v>74.667065216937544</v>
      </c>
      <c r="BA31" s="1092"/>
      <c r="BB31" s="1093">
        <f ca="1">-FM!S31</f>
        <v>79.637255206353487</v>
      </c>
      <c r="BC31" s="1094">
        <f>-FM!T31</f>
        <v>24.526574295865448</v>
      </c>
      <c r="BD31" s="1094">
        <f>-FM!U31</f>
        <v>9.8699721596539103</v>
      </c>
      <c r="BE31" s="1094"/>
      <c r="BF31" s="1097">
        <f t="shared" ca="1" si="12"/>
        <v>114.03380166187284</v>
      </c>
      <c r="BH31" s="1093">
        <f t="shared" si="28"/>
        <v>0</v>
      </c>
      <c r="BI31" s="1094">
        <f t="shared" ca="1" si="29"/>
        <v>47.196510358789794</v>
      </c>
      <c r="BJ31" s="1097">
        <f t="shared" ca="1" si="13"/>
        <v>47.196510358789794</v>
      </c>
      <c r="BL31" s="1093">
        <f t="shared" ca="1" si="30"/>
        <v>47.196510358789787</v>
      </c>
      <c r="BM31" s="1094">
        <f t="shared" ca="1" si="31"/>
        <v>114.03380166187284</v>
      </c>
      <c r="BN31" s="1094">
        <f t="shared" ca="1" si="32"/>
        <v>-47.196510358789794</v>
      </c>
      <c r="BO31" s="1094">
        <f t="shared" ca="1" si="21"/>
        <v>114.03380166187284</v>
      </c>
      <c r="BP31" s="1099">
        <f t="shared" ca="1" si="14"/>
        <v>66.837291303083049</v>
      </c>
      <c r="BR31" s="1117">
        <f t="shared" ca="1" si="15"/>
        <v>-236.79247749074094</v>
      </c>
      <c r="BT31" s="1093">
        <f t="shared" ca="1" si="40"/>
        <v>0</v>
      </c>
      <c r="BU31" s="1094">
        <f ca="1">-FM!CF32</f>
        <v>0</v>
      </c>
      <c r="BV31" s="1094">
        <f ca="1">FM!CF31</f>
        <v>0</v>
      </c>
      <c r="BW31" s="1101">
        <f t="shared" ca="1" si="41"/>
        <v>0</v>
      </c>
    </row>
    <row r="32" spans="1:75" ht="15.75" customHeight="1">
      <c r="A32" s="1076"/>
      <c r="B32" s="1135">
        <f t="shared" si="3"/>
        <v>2024</v>
      </c>
      <c r="C32" s="1136">
        <f>Aux_Indices!D32</f>
        <v>3</v>
      </c>
      <c r="D32" s="1138">
        <f>Aux_Indices!C32</f>
        <v>45323</v>
      </c>
      <c r="E32" s="1137">
        <f t="shared" si="16"/>
        <v>2</v>
      </c>
      <c r="G32" s="1093">
        <f>SUMIF(Controle!$409:$409,$D32,Controle!$410:$410)*Aux_Inflação!$H32*Aux_Inflação!$AN32/1000</f>
        <v>244.28673608724256</v>
      </c>
      <c r="H32" s="1094">
        <f>SUMIF(Controle!$409:$409,$D32,Controle!$411:$411)*Aux_Inflação!$H32*Aux_Inflação!$AN32/1000</f>
        <v>0</v>
      </c>
      <c r="I32" s="1094">
        <f>SUMIF(Controle!$409:$409,$D32,Controle!$412:$412)*Aux_Inflação!$H32*Aux_Inflação!$AN32/1000</f>
        <v>0</v>
      </c>
      <c r="J32" s="1094">
        <f>SUMIF(Controle!$409:$409,$D32,Controle!$413:$413)*Aux_Inflação!$H32*Aux_Inflação!$AN32/1000</f>
        <v>151.76123815804968</v>
      </c>
      <c r="K32" s="1094">
        <f>SUMIF(Controle!$409:$409,$D32,Controle!$414:$414)*Aux_Inflação!$H32*Aux_Inflação!$AN32/1000</f>
        <v>0</v>
      </c>
      <c r="L32" s="1094">
        <f>SUMIF(Controle!$409:$409,$D32,Controle!$415:$415)*Aux_Inflação!$H32*Aux_Inflação!$AN32/1000</f>
        <v>300.17471683062956</v>
      </c>
      <c r="M32" s="1094">
        <f>SUMIF(Controle!$409:$409,$D32,Controle!$416:$416)*Aux_Inflação!$H32*Aux_Inflação!$AN32/1000</f>
        <v>0</v>
      </c>
      <c r="N32" s="1094"/>
      <c r="O32" s="1095">
        <f t="shared" si="4"/>
        <v>696.22269107592183</v>
      </c>
      <c r="P32" s="1092"/>
      <c r="Q32" s="1093">
        <f t="shared" si="34"/>
        <v>396.04797424529227</v>
      </c>
      <c r="R32" s="1094">
        <f t="shared" si="35"/>
        <v>404.26756218318661</v>
      </c>
      <c r="S32" s="1094">
        <f t="shared" si="36"/>
        <v>0</v>
      </c>
      <c r="T32" s="1094"/>
      <c r="U32" s="1097">
        <f t="shared" si="5"/>
        <v>800.31553642847894</v>
      </c>
      <c r="V32" s="1092"/>
      <c r="W32" s="1093">
        <f t="shared" si="42"/>
        <v>404.26756218318656</v>
      </c>
      <c r="X32" s="1094">
        <f t="shared" si="6"/>
        <v>696.22269107592183</v>
      </c>
      <c r="Y32" s="1094">
        <f t="shared" si="37"/>
        <v>-800.31553642847894</v>
      </c>
      <c r="Z32" s="1094">
        <f t="shared" si="43"/>
        <v>300.17471683062945</v>
      </c>
      <c r="AA32" s="1099">
        <f t="shared" si="38"/>
        <v>104.09284535255711</v>
      </c>
      <c r="AB32" s="1092"/>
      <c r="AC32" s="1093">
        <f>SUMIF(Controle!$F$826:$NA$826,$D32,Controle!$F$827:$NA$827)*Aux_Inflação!$Q32*Aux_Inflação!$AN32/1000</f>
        <v>17.724786666666667</v>
      </c>
      <c r="AD32" s="1094">
        <f>SUMIF(Controle!$F$826:$NA$826,$D32,Controle!$F$828:$NA$828)*Aux_Inflação!$Q32*Aux_Inflação!$AN32/1000</f>
        <v>45.057247027818072</v>
      </c>
      <c r="AE32" s="1094">
        <f>SUMIF(Controle!$F$826:$NA$826,$D32,Controle!$F$829:$NA$829)*Aux_Inflação!$Q32*Aux_Inflação!$AN32/1000</f>
        <v>0</v>
      </c>
      <c r="AF32" s="1094">
        <f>SUMIF(Controle!$F$826:$NA$826,$D32,Controle!$F$830:$NA$830)*Aux_Inflação!$Q32*Aux_Inflação!$AN32/1000</f>
        <v>30.914973333333332</v>
      </c>
      <c r="AG32" s="1094">
        <f>SUMIF(Controle!$F$826:$NA$826,$D32,Controle!$F$831:$NA$831)*Aux_Inflação!$Q32*Aux_Inflação!$AN32/1000</f>
        <v>12.329466666666667</v>
      </c>
      <c r="AH32" s="1094">
        <f>SUMIF(Controle!$F$826:$NA$826,$D32,Controle!$F$832:$NA$832)*Aux_Inflação!$Q32*Aux_Inflação!$AN32/1000</f>
        <v>318.14814499999994</v>
      </c>
      <c r="AI32" s="1094">
        <f ca="1">SUMIF(Controle!$F$826:$NA$826,$D32,Controle!$F$833:$NA$833)*Aux_Inflação!$Q32*Aux_Inflação!$AN32/1000</f>
        <v>14.322988060530372</v>
      </c>
      <c r="AJ32" s="1094">
        <f>SUMIF(Controle!$F$826:$NA$826,$D32,Controle!$F$834:$NA$834)*Aux_Inflação!$Q32*Aux_Inflação!$AN32/1000</f>
        <v>3.5091869509875089</v>
      </c>
      <c r="AK32" s="1094">
        <f>SUMIF(Controle!$F$826:$NA$826,$D32,Controle!$F$835:$NA$835)*Aux_Inflação!$Q32*Aux_Inflação!$AN32/1000</f>
        <v>3.2465448378639525</v>
      </c>
      <c r="AL32" s="1094">
        <f>SUMIF(Controle!$F$826:$NA$826,$D32,Controle!$F$836:$NA$836)*Aux_Inflação!$Q32*Aux_Inflação!$AN32/1000</f>
        <v>0</v>
      </c>
      <c r="AM32" s="1095">
        <f t="shared" ca="1" si="8"/>
        <v>445.25333854386651</v>
      </c>
      <c r="AN32" s="1100"/>
      <c r="AO32" s="1093">
        <f t="shared" si="17"/>
        <v>0</v>
      </c>
      <c r="AP32" s="1094">
        <f t="shared" si="9"/>
        <v>21.233973617654176</v>
      </c>
      <c r="AQ32" s="1094">
        <f t="shared" ca="1" si="18"/>
        <v>440.76987339576334</v>
      </c>
      <c r="AR32" s="1094">
        <f t="shared" si="25"/>
        <v>0</v>
      </c>
      <c r="AS32" s="1094"/>
      <c r="AT32" s="1097">
        <f t="shared" ca="1" si="19"/>
        <v>462.0038470134175</v>
      </c>
      <c r="AU32" s="1100"/>
      <c r="AV32" s="1093">
        <f t="shared" ca="1" si="26"/>
        <v>440.76987339576345</v>
      </c>
      <c r="AW32" s="1094">
        <f t="shared" ca="1" si="10"/>
        <v>445.25333854386651</v>
      </c>
      <c r="AX32" s="1094">
        <f t="shared" ca="1" si="20"/>
        <v>-462.0038470134175</v>
      </c>
      <c r="AY32" s="1094">
        <f t="shared" ca="1" si="27"/>
        <v>424.01936492621246</v>
      </c>
      <c r="AZ32" s="1099">
        <f t="shared" ca="1" si="11"/>
        <v>-16.750508469550994</v>
      </c>
      <c r="BA32" s="1092"/>
      <c r="BB32" s="1093">
        <f ca="1">-FM!S32</f>
        <v>57.881100985944869</v>
      </c>
      <c r="BC32" s="1094">
        <f>-FM!T32</f>
        <v>18.211348578965961</v>
      </c>
      <c r="BD32" s="1094">
        <f>-FM!U32</f>
        <v>7.3286020826172766</v>
      </c>
      <c r="BE32" s="1094"/>
      <c r="BF32" s="1097">
        <f t="shared" ca="1" si="12"/>
        <v>83.421051647528103</v>
      </c>
      <c r="BH32" s="1093">
        <f t="shared" si="28"/>
        <v>0</v>
      </c>
      <c r="BI32" s="1094">
        <f t="shared" ca="1" si="29"/>
        <v>114.03380166187284</v>
      </c>
      <c r="BJ32" s="1097">
        <f t="shared" ca="1" si="13"/>
        <v>114.03380166187284</v>
      </c>
      <c r="BL32" s="1093">
        <f t="shared" ca="1" si="30"/>
        <v>114.03380166187284</v>
      </c>
      <c r="BM32" s="1094">
        <f t="shared" ca="1" si="31"/>
        <v>83.421051647528103</v>
      </c>
      <c r="BN32" s="1094">
        <f t="shared" ca="1" si="32"/>
        <v>-114.03380166187284</v>
      </c>
      <c r="BO32" s="1094">
        <f t="shared" ca="1" si="21"/>
        <v>83.421051647528117</v>
      </c>
      <c r="BP32" s="1099">
        <f t="shared" ca="1" si="14"/>
        <v>-30.612750014344726</v>
      </c>
      <c r="BR32" s="1117">
        <f t="shared" ca="1" si="15"/>
        <v>56.729586868661386</v>
      </c>
      <c r="BT32" s="1093">
        <f t="shared" ca="1" si="40"/>
        <v>0</v>
      </c>
      <c r="BU32" s="1094">
        <f ca="1">-FM!CF33</f>
        <v>85.040061193856559</v>
      </c>
      <c r="BV32" s="1094">
        <f ca="1">FM!CF32</f>
        <v>0</v>
      </c>
      <c r="BW32" s="1101">
        <f t="shared" ca="1" si="41"/>
        <v>85.040061193856559</v>
      </c>
    </row>
    <row r="33" spans="1:75" ht="15.75" customHeight="1">
      <c r="A33" s="1076"/>
      <c r="B33" s="1135">
        <f t="shared" si="3"/>
        <v>2024</v>
      </c>
      <c r="C33" s="1136">
        <f>Aux_Indices!D33</f>
        <v>3</v>
      </c>
      <c r="D33" s="1138">
        <f>Aux_Indices!C33</f>
        <v>45352</v>
      </c>
      <c r="E33" s="1137">
        <f t="shared" si="16"/>
        <v>3</v>
      </c>
      <c r="F33" s="1092"/>
      <c r="G33" s="1093">
        <f>SUMIF(Controle!$409:$409,$D33,Controle!$410:$410)*Aux_Inflação!$H33*Aux_Inflação!$AN33/1000</f>
        <v>159.57440018602131</v>
      </c>
      <c r="H33" s="1094">
        <f>SUMIF(Controle!$409:$409,$D33,Controle!$411:$411)*Aux_Inflação!$H33*Aux_Inflação!$AN33/1000</f>
        <v>0</v>
      </c>
      <c r="I33" s="1094">
        <f>SUMIF(Controle!$409:$409,$D33,Controle!$412:$412)*Aux_Inflação!$H33*Aux_Inflação!$AN33/1000</f>
        <v>0</v>
      </c>
      <c r="J33" s="1094">
        <f>SUMIF(Controle!$409:$409,$D33,Controle!$413:$413)*Aux_Inflação!$H33*Aux_Inflação!$AN33/1000</f>
        <v>99.134357183887289</v>
      </c>
      <c r="K33" s="1094">
        <f>SUMIF(Controle!$409:$409,$D33,Controle!$414:$414)*Aux_Inflação!$H33*Aux_Inflação!$AN33/1000</f>
        <v>0</v>
      </c>
      <c r="L33" s="1094">
        <f>SUMIF(Controle!$409:$409,$D33,Controle!$415:$415)*Aux_Inflação!$H33*Aux_Inflação!$AN33/1000</f>
        <v>196.08187147807251</v>
      </c>
      <c r="M33" s="1094">
        <f>SUMIF(Controle!$409:$409,$D33,Controle!$416:$416)*Aux_Inflação!$H33*Aux_Inflação!$AN33/1000</f>
        <v>0</v>
      </c>
      <c r="N33" s="1094"/>
      <c r="O33" s="1095">
        <f t="shared" si="4"/>
        <v>454.79062884798111</v>
      </c>
      <c r="P33" s="1092"/>
      <c r="Q33" s="1093">
        <f t="shared" si="34"/>
        <v>258.7087573699086</v>
      </c>
      <c r="R33" s="1094">
        <f t="shared" si="35"/>
        <v>300.17471683062956</v>
      </c>
      <c r="S33" s="1094">
        <f t="shared" si="36"/>
        <v>0</v>
      </c>
      <c r="T33" s="1094"/>
      <c r="U33" s="1097">
        <f t="shared" si="5"/>
        <v>558.8834742005381</v>
      </c>
      <c r="V33" s="1092"/>
      <c r="W33" s="1093">
        <f t="shared" si="42"/>
        <v>300.17471683062945</v>
      </c>
      <c r="X33" s="1094">
        <f t="shared" si="6"/>
        <v>454.79062884798111</v>
      </c>
      <c r="Y33" s="1094">
        <f t="shared" si="37"/>
        <v>-558.8834742005381</v>
      </c>
      <c r="Z33" s="1094">
        <f t="shared" si="43"/>
        <v>196.08187147807246</v>
      </c>
      <c r="AA33" s="1099">
        <f t="shared" si="38"/>
        <v>104.09284535255699</v>
      </c>
      <c r="AB33" s="1092"/>
      <c r="AC33" s="1093">
        <f>SUMIF(Controle!$F$826:$NA$826,$D33,Controle!$F$827:$NA$827)*Aux_Inflação!$Q33*Aux_Inflação!$AN33/1000</f>
        <v>17.724786666666667</v>
      </c>
      <c r="AD33" s="1094">
        <f>SUMIF(Controle!$F$826:$NA$826,$D33,Controle!$F$828:$NA$828)*Aux_Inflação!$Q33*Aux_Inflação!$AN33/1000</f>
        <v>29.432556526235999</v>
      </c>
      <c r="AE33" s="1094">
        <f>SUMIF(Controle!$F$826:$NA$826,$D33,Controle!$F$829:$NA$829)*Aux_Inflação!$Q33*Aux_Inflação!$AN33/1000</f>
        <v>0</v>
      </c>
      <c r="AF33" s="1094">
        <f>SUMIF(Controle!$F$826:$NA$826,$D33,Controle!$F$830:$NA$830)*Aux_Inflação!$Q33*Aux_Inflação!$AN33/1000</f>
        <v>30.914973333333332</v>
      </c>
      <c r="AG33" s="1094">
        <f>SUMIF(Controle!$F$826:$NA$826,$D33,Controle!$F$831:$NA$831)*Aux_Inflação!$Q33*Aux_Inflação!$AN33/1000</f>
        <v>12.329466666666667</v>
      </c>
      <c r="AH33" s="1094">
        <f>SUMIF(Controle!$F$826:$NA$826,$D33,Controle!$F$832:$NA$832)*Aux_Inflação!$Q33*Aux_Inflação!$AN33/1000</f>
        <v>318.14814499999994</v>
      </c>
      <c r="AI33" s="1094">
        <f ca="1">SUMIF(Controle!$F$826:$NA$826,$D33,Controle!$F$833:$NA$833)*Aux_Inflação!$Q33*Aux_Inflação!$AN33/1000</f>
        <v>14.322988060530372</v>
      </c>
      <c r="AJ33" s="1094">
        <f>SUMIF(Controle!$F$826:$NA$826,$D33,Controle!$F$834:$NA$834)*Aux_Inflação!$Q33*Aux_Inflação!$AN33/1000</f>
        <v>3.5091869509875089</v>
      </c>
      <c r="AK33" s="1094">
        <f>SUMIF(Controle!$F$826:$NA$826,$D33,Controle!$F$835:$NA$835)*Aux_Inflação!$Q33*Aux_Inflação!$AN33/1000</f>
        <v>2.1207268698950013</v>
      </c>
      <c r="AL33" s="1094">
        <f>SUMIF(Controle!$F$826:$NA$826,$D33,Controle!$F$836:$NA$836)*Aux_Inflação!$Q33*Aux_Inflação!$AN33/1000</f>
        <v>0</v>
      </c>
      <c r="AM33" s="1095">
        <f t="shared" ca="1" si="8"/>
        <v>428.50283007431545</v>
      </c>
      <c r="AN33" s="1100"/>
      <c r="AO33" s="1093">
        <f t="shared" si="17"/>
        <v>0</v>
      </c>
      <c r="AP33" s="1094">
        <f t="shared" si="9"/>
        <v>21.233973617654176</v>
      </c>
      <c r="AQ33" s="1094">
        <f t="shared" ca="1" si="18"/>
        <v>424.01936492621229</v>
      </c>
      <c r="AR33" s="1094">
        <f t="shared" si="25"/>
        <v>0</v>
      </c>
      <c r="AS33" s="1094"/>
      <c r="AT33" s="1097">
        <f t="shared" ca="1" si="19"/>
        <v>445.25333854386645</v>
      </c>
      <c r="AU33" s="1100"/>
      <c r="AV33" s="1093">
        <f t="shared" ca="1" si="26"/>
        <v>424.01936492621246</v>
      </c>
      <c r="AW33" s="1094">
        <f t="shared" ca="1" si="10"/>
        <v>428.50283007431545</v>
      </c>
      <c r="AX33" s="1094">
        <f t="shared" ca="1" si="20"/>
        <v>-445.25333854386645</v>
      </c>
      <c r="AY33" s="1094">
        <f t="shared" ca="1" si="27"/>
        <v>407.26885645666152</v>
      </c>
      <c r="AZ33" s="1099">
        <f t="shared" ca="1" si="11"/>
        <v>-16.750508469550937</v>
      </c>
      <c r="BA33" s="1092"/>
      <c r="BB33" s="1093">
        <f ca="1">-FM!S33</f>
        <v>36.25484944601277</v>
      </c>
      <c r="BC33" s="1094">
        <f>-FM!T33</f>
        <v>11.896122862066473</v>
      </c>
      <c r="BD33" s="1094">
        <f>-FM!U33</f>
        <v>4.7872320055806394</v>
      </c>
      <c r="BE33" s="1094"/>
      <c r="BF33" s="1097">
        <f t="shared" ca="1" si="12"/>
        <v>52.938204313659888</v>
      </c>
      <c r="BH33" s="1093">
        <f t="shared" si="28"/>
        <v>0</v>
      </c>
      <c r="BI33" s="1094">
        <f t="shared" ca="1" si="29"/>
        <v>83.421051647528103</v>
      </c>
      <c r="BJ33" s="1097">
        <f t="shared" ca="1" si="13"/>
        <v>83.421051647528103</v>
      </c>
      <c r="BL33" s="1093">
        <f t="shared" ca="1" si="30"/>
        <v>83.421051647528117</v>
      </c>
      <c r="BM33" s="1094">
        <f t="shared" ca="1" si="31"/>
        <v>52.938204313659888</v>
      </c>
      <c r="BN33" s="1094">
        <f t="shared" ca="1" si="32"/>
        <v>-83.421051647528103</v>
      </c>
      <c r="BO33" s="1094">
        <f t="shared" ca="1" si="21"/>
        <v>52.938204313659909</v>
      </c>
      <c r="BP33" s="1099">
        <f t="shared" ca="1" si="14"/>
        <v>-30.482847333868207</v>
      </c>
      <c r="BR33" s="1117">
        <f t="shared" ca="1" si="15"/>
        <v>56.859489549137848</v>
      </c>
      <c r="BT33" s="1093">
        <f t="shared" ca="1" si="40"/>
        <v>85.040061193856559</v>
      </c>
      <c r="BU33" s="1094">
        <f ca="1">-FM!CF34</f>
        <v>0</v>
      </c>
      <c r="BV33" s="1094">
        <f ca="1">FM!CF33</f>
        <v>-85.040061193856559</v>
      </c>
      <c r="BW33" s="1101">
        <f t="shared" ca="1" si="41"/>
        <v>0</v>
      </c>
    </row>
    <row r="34" spans="1:75" ht="15.75" customHeight="1">
      <c r="A34" s="1076"/>
      <c r="B34" s="1135">
        <f t="shared" si="3"/>
        <v>2024</v>
      </c>
      <c r="C34" s="1136">
        <f>Aux_Indices!D34</f>
        <v>3</v>
      </c>
      <c r="D34" s="1138">
        <f>Aux_Indices!C34</f>
        <v>45383</v>
      </c>
      <c r="E34" s="1137">
        <f t="shared" si="16"/>
        <v>4</v>
      </c>
      <c r="G34" s="1093">
        <f>SUMIF(Controle!$409:$409,$D34,Controle!$410:$410)*Aux_Inflação!$H34*Aux_Inflação!$AN34/1000</f>
        <v>198.97548665170561</v>
      </c>
      <c r="H34" s="1094">
        <f>SUMIF(Controle!$409:$409,$D34,Controle!$411:$411)*Aux_Inflação!$H34*Aux_Inflação!$AN34/1000</f>
        <v>0</v>
      </c>
      <c r="I34" s="1094">
        <f>SUMIF(Controle!$409:$409,$D34,Controle!$412:$412)*Aux_Inflação!$H34*Aux_Inflação!$AN34/1000</f>
        <v>0</v>
      </c>
      <c r="J34" s="1094">
        <f>SUMIF(Controle!$409:$409,$D34,Controle!$413:$413)*Aux_Inflação!$H34*Aux_Inflação!$AN34/1000</f>
        <v>123.61197624163724</v>
      </c>
      <c r="K34" s="1094">
        <f>SUMIF(Controle!$409:$409,$D34,Controle!$414:$414)*Aux_Inflação!$H34*Aux_Inflação!$AN34/1000</f>
        <v>0</v>
      </c>
      <c r="L34" s="1094">
        <f>SUMIF(Controle!$409:$409,$D34,Controle!$415:$415)*Aux_Inflação!$H34*Aux_Inflação!$AN34/1000</f>
        <v>244.49714838623859</v>
      </c>
      <c r="M34" s="1094">
        <f>SUMIF(Controle!$409:$409,$D34,Controle!$416:$416)*Aux_Inflação!$H34*Aux_Inflação!$AN34/1000</f>
        <v>0</v>
      </c>
      <c r="N34" s="1094"/>
      <c r="O34" s="1095">
        <f t="shared" si="4"/>
        <v>567.0846112795814</v>
      </c>
      <c r="P34" s="1092"/>
      <c r="Q34" s="1093">
        <f t="shared" si="34"/>
        <v>322.58746289334283</v>
      </c>
      <c r="R34" s="1094">
        <f t="shared" si="35"/>
        <v>196.08187147807251</v>
      </c>
      <c r="S34" s="1094">
        <f t="shared" si="36"/>
        <v>0</v>
      </c>
      <c r="T34" s="1094"/>
      <c r="U34" s="1097">
        <f t="shared" si="5"/>
        <v>518.66933437141529</v>
      </c>
      <c r="V34" s="1092"/>
      <c r="W34" s="1093">
        <f t="shared" si="42"/>
        <v>196.08187147807246</v>
      </c>
      <c r="X34" s="1094">
        <f t="shared" si="6"/>
        <v>567.0846112795814</v>
      </c>
      <c r="Y34" s="1094">
        <f t="shared" si="37"/>
        <v>-518.66933437141529</v>
      </c>
      <c r="Z34" s="1094">
        <f t="shared" si="43"/>
        <v>244.49714838623856</v>
      </c>
      <c r="AA34" s="1099">
        <f t="shared" si="38"/>
        <v>-48.415276908166106</v>
      </c>
      <c r="AB34" s="1092"/>
      <c r="AC34" s="1093">
        <f>SUMIF(Controle!$F$826:$NA$826,$D34,Controle!$F$827:$NA$827)*Aux_Inflação!$Q34*Aux_Inflação!$AN34/1000</f>
        <v>17.724786666666667</v>
      </c>
      <c r="AD34" s="1094">
        <f>SUMIF(Controle!$F$826:$NA$826,$D34,Controle!$F$828:$NA$828)*Aux_Inflação!$Q34*Aux_Inflação!$AN34/1000</f>
        <v>36.699854433948595</v>
      </c>
      <c r="AE34" s="1094">
        <f>SUMIF(Controle!$F$826:$NA$826,$D34,Controle!$F$829:$NA$829)*Aux_Inflação!$Q34*Aux_Inflação!$AN34/1000</f>
        <v>0</v>
      </c>
      <c r="AF34" s="1094">
        <f>SUMIF(Controle!$F$826:$NA$826,$D34,Controle!$F$830:$NA$830)*Aux_Inflação!$Q34*Aux_Inflação!$AN34/1000</f>
        <v>30.914973333333332</v>
      </c>
      <c r="AG34" s="1094">
        <f>SUMIF(Controle!$F$826:$NA$826,$D34,Controle!$F$831:$NA$831)*Aux_Inflação!$Q34*Aux_Inflação!$AN34/1000</f>
        <v>12.329466666666667</v>
      </c>
      <c r="AH34" s="1094">
        <f>SUMIF(Controle!$F$826:$NA$826,$D34,Controle!$F$832:$NA$832)*Aux_Inflação!$Q34*Aux_Inflação!$AN34/1000</f>
        <v>318.14814499999994</v>
      </c>
      <c r="AI34" s="1094">
        <f ca="1">SUMIF(Controle!$F$826:$NA$826,$D34,Controle!$F$833:$NA$833)*Aux_Inflação!$Q34*Aux_Inflação!$AN34/1000</f>
        <v>14.322988060530372</v>
      </c>
      <c r="AJ34" s="1094">
        <f>SUMIF(Controle!$F$826:$NA$826,$D34,Controle!$F$834:$NA$834)*Aux_Inflação!$Q34*Aux_Inflação!$AN34/1000</f>
        <v>3.5091869509875089</v>
      </c>
      <c r="AK34" s="1094">
        <f>SUMIF(Controle!$F$826:$NA$826,$D34,Controle!$F$835:$NA$835)*Aux_Inflação!$Q34*Aux_Inflação!$AN34/1000</f>
        <v>2.6443631340666065</v>
      </c>
      <c r="AL34" s="1094">
        <f>SUMIF(Controle!$F$826:$NA$826,$D34,Controle!$F$836:$NA$836)*Aux_Inflação!$Q34*Aux_Inflação!$AN34/1000</f>
        <v>0</v>
      </c>
      <c r="AM34" s="1095">
        <f t="shared" ca="1" si="8"/>
        <v>436.29376424619966</v>
      </c>
      <c r="AN34" s="1100"/>
      <c r="AO34" s="1093">
        <f t="shared" si="17"/>
        <v>0</v>
      </c>
      <c r="AP34" s="1094">
        <f t="shared" si="9"/>
        <v>21.233973617654176</v>
      </c>
      <c r="AQ34" s="1094">
        <f t="shared" ca="1" si="18"/>
        <v>407.2688564566613</v>
      </c>
      <c r="AR34" s="1094">
        <f t="shared" si="25"/>
        <v>0</v>
      </c>
      <c r="AS34" s="1094"/>
      <c r="AT34" s="1097">
        <f t="shared" ca="1" si="19"/>
        <v>428.50283007431545</v>
      </c>
      <c r="AU34" s="1100"/>
      <c r="AV34" s="1093">
        <f t="shared" ca="1" si="26"/>
        <v>407.26885645666152</v>
      </c>
      <c r="AW34" s="1094">
        <f t="shared" ca="1" si="10"/>
        <v>436.29376424619966</v>
      </c>
      <c r="AX34" s="1094">
        <f t="shared" ca="1" si="20"/>
        <v>-428.50283007431545</v>
      </c>
      <c r="AY34" s="1094">
        <f t="shared" ca="1" si="27"/>
        <v>415.05979062854573</v>
      </c>
      <c r="AZ34" s="1099">
        <f t="shared" ca="1" si="11"/>
        <v>7.7909341718842029</v>
      </c>
      <c r="BA34" s="1092"/>
      <c r="BB34" s="1093">
        <f ca="1">-FM!S34</f>
        <v>46.289540097861291</v>
      </c>
      <c r="BC34" s="1094">
        <f>-FM!T34</f>
        <v>14.833437148996468</v>
      </c>
      <c r="BD34" s="1094">
        <f>-FM!U34</f>
        <v>5.9692645995511677</v>
      </c>
      <c r="BE34" s="1094"/>
      <c r="BF34" s="1097">
        <f t="shared" ca="1" si="12"/>
        <v>67.092241846408925</v>
      </c>
      <c r="BH34" s="1093">
        <f t="shared" si="28"/>
        <v>0</v>
      </c>
      <c r="BI34" s="1094">
        <f t="shared" ca="1" si="29"/>
        <v>52.938204313659888</v>
      </c>
      <c r="BJ34" s="1097">
        <f t="shared" ca="1" si="13"/>
        <v>52.938204313659888</v>
      </c>
      <c r="BL34" s="1093">
        <f t="shared" ca="1" si="30"/>
        <v>52.938204313659909</v>
      </c>
      <c r="BM34" s="1094">
        <f t="shared" ca="1" si="31"/>
        <v>67.092241846408925</v>
      </c>
      <c r="BN34" s="1094">
        <f t="shared" ca="1" si="32"/>
        <v>-52.938204313659888</v>
      </c>
      <c r="BO34" s="1094">
        <f t="shared" ca="1" si="21"/>
        <v>67.092241846408939</v>
      </c>
      <c r="BP34" s="1099">
        <f t="shared" ca="1" si="14"/>
        <v>14.15403753274903</v>
      </c>
      <c r="BR34" s="1117">
        <f t="shared" ca="1" si="15"/>
        <v>-26.470305203532874</v>
      </c>
      <c r="BT34" s="1093">
        <f t="shared" ca="1" si="40"/>
        <v>0</v>
      </c>
      <c r="BU34" s="1094">
        <f ca="1">-FM!CF35</f>
        <v>0</v>
      </c>
      <c r="BV34" s="1094">
        <f ca="1">FM!CF34</f>
        <v>0</v>
      </c>
      <c r="BW34" s="1101">
        <f t="shared" ca="1" si="41"/>
        <v>0</v>
      </c>
    </row>
    <row r="35" spans="1:75" ht="15.75" customHeight="1">
      <c r="A35" s="1076"/>
      <c r="B35" s="1135">
        <f t="shared" si="3"/>
        <v>2024</v>
      </c>
      <c r="C35" s="1136">
        <f>Aux_Indices!D35</f>
        <v>3</v>
      </c>
      <c r="D35" s="1138">
        <f>Aux_Indices!C35</f>
        <v>45413</v>
      </c>
      <c r="E35" s="1137">
        <f t="shared" si="16"/>
        <v>5</v>
      </c>
      <c r="F35" s="1092"/>
      <c r="G35" s="1093">
        <f>SUMIF(Controle!$409:$409,$D35,Controle!$410:$410)*Aux_Inflação!$H35*Aux_Inflação!$AN35/1000</f>
        <v>84.712335901221209</v>
      </c>
      <c r="H35" s="1094">
        <f>SUMIF(Controle!$409:$409,$D35,Controle!$411:$411)*Aux_Inflação!$H35*Aux_Inflação!$AN35/1000</f>
        <v>0</v>
      </c>
      <c r="I35" s="1094">
        <f>SUMIF(Controle!$409:$409,$D35,Controle!$412:$412)*Aux_Inflação!$H35*Aux_Inflação!$AN35/1000</f>
        <v>0</v>
      </c>
      <c r="J35" s="1094">
        <f>SUMIF(Controle!$409:$409,$D35,Controle!$413:$413)*Aux_Inflação!$H35*Aux_Inflação!$AN35/1000</f>
        <v>52.626880974162383</v>
      </c>
      <c r="K35" s="1094">
        <f>SUMIF(Controle!$409:$409,$D35,Controle!$414:$414)*Aux_Inflação!$H35*Aux_Inflação!$AN35/1000</f>
        <v>0</v>
      </c>
      <c r="L35" s="1094">
        <f>SUMIF(Controle!$409:$409,$D35,Controle!$415:$415)*Aux_Inflação!$H35*Aux_Inflação!$AN35/1000</f>
        <v>104.09284535255701</v>
      </c>
      <c r="M35" s="1094">
        <f>SUMIF(Controle!$409:$409,$D35,Controle!$416:$416)*Aux_Inflação!$H35*Aux_Inflação!$AN35/1000</f>
        <v>0</v>
      </c>
      <c r="N35" s="1094"/>
      <c r="O35" s="1095">
        <f t="shared" si="4"/>
        <v>241.43206222794061</v>
      </c>
      <c r="P35" s="1092"/>
      <c r="Q35" s="1093">
        <f t="shared" si="34"/>
        <v>137.33921687538358</v>
      </c>
      <c r="R35" s="1094">
        <f t="shared" si="35"/>
        <v>244.49714838623859</v>
      </c>
      <c r="S35" s="1094">
        <f t="shared" si="36"/>
        <v>0</v>
      </c>
      <c r="T35" s="1094"/>
      <c r="U35" s="1097">
        <f t="shared" si="5"/>
        <v>381.83636526162218</v>
      </c>
      <c r="V35" s="1092"/>
      <c r="W35" s="1093">
        <f t="shared" si="42"/>
        <v>244.49714838623856</v>
      </c>
      <c r="X35" s="1094">
        <f t="shared" si="6"/>
        <v>241.43206222794061</v>
      </c>
      <c r="Y35" s="1094">
        <f t="shared" si="37"/>
        <v>-381.83636526162218</v>
      </c>
      <c r="Z35" s="1094">
        <f t="shared" si="43"/>
        <v>104.09284535255699</v>
      </c>
      <c r="AA35" s="1099">
        <f t="shared" si="38"/>
        <v>140.40430303368157</v>
      </c>
      <c r="AB35" s="1092"/>
      <c r="AC35" s="1093">
        <f>SUMIF(Controle!$F$826:$NA$826,$D35,Controle!$F$827:$NA$827)*Aux_Inflação!$Q35*Aux_Inflação!$AN35/1000</f>
        <v>17.724786666666667</v>
      </c>
      <c r="AD35" s="1094">
        <f>SUMIF(Controle!$F$826:$NA$826,$D35,Controle!$F$828:$NA$828)*Aux_Inflação!$Q35*Aux_Inflação!$AN35/1000</f>
        <v>15.624690501582073</v>
      </c>
      <c r="AE35" s="1094">
        <f>SUMIF(Controle!$F$826:$NA$826,$D35,Controle!$F$829:$NA$829)*Aux_Inflação!$Q35*Aux_Inflação!$AN35/1000</f>
        <v>0</v>
      </c>
      <c r="AF35" s="1094">
        <f>SUMIF(Controle!$F$826:$NA$826,$D35,Controle!$F$830:$NA$830)*Aux_Inflação!$Q35*Aux_Inflação!$AN35/1000</f>
        <v>30.914973333333332</v>
      </c>
      <c r="AG35" s="1094">
        <f>SUMIF(Controle!$F$826:$NA$826,$D35,Controle!$F$831:$NA$831)*Aux_Inflação!$Q35*Aux_Inflação!$AN35/1000</f>
        <v>12.329466666666667</v>
      </c>
      <c r="AH35" s="1094">
        <f>SUMIF(Controle!$F$826:$NA$826,$D35,Controle!$F$832:$NA$832)*Aux_Inflação!$Q35*Aux_Inflação!$AN35/1000</f>
        <v>318.14814499999994</v>
      </c>
      <c r="AI35" s="1094">
        <f ca="1">SUMIF(Controle!$F$826:$NA$826,$D35,Controle!$F$833:$NA$833)*Aux_Inflação!$Q35*Aux_Inflação!$AN35/1000</f>
        <v>14.322988060530372</v>
      </c>
      <c r="AJ35" s="1094">
        <f>SUMIF(Controle!$F$826:$NA$826,$D35,Controle!$F$834:$NA$834)*Aux_Inflação!$Q35*Aux_Inflação!$AN35/1000</f>
        <v>3.5091869509875089</v>
      </c>
      <c r="AK35" s="1094">
        <f>SUMIF(Controle!$F$826:$NA$826,$D35,Controle!$F$835:$NA$835)*Aux_Inflação!$Q35*Aux_Inflação!$AN35/1000</f>
        <v>1.1258179679689513</v>
      </c>
      <c r="AL35" s="1094">
        <f>SUMIF(Controle!$F$826:$NA$826,$D35,Controle!$F$836:$NA$836)*Aux_Inflação!$Q35*Aux_Inflação!$AN35/1000</f>
        <v>0</v>
      </c>
      <c r="AM35" s="1095">
        <f t="shared" ca="1" si="8"/>
        <v>413.7000551477355</v>
      </c>
      <c r="AN35" s="1100"/>
      <c r="AO35" s="1093">
        <f t="shared" si="17"/>
        <v>0</v>
      </c>
      <c r="AP35" s="1094">
        <f t="shared" si="9"/>
        <v>21.233973617654176</v>
      </c>
      <c r="AQ35" s="1094">
        <f t="shared" ca="1" si="18"/>
        <v>415.0597906285455</v>
      </c>
      <c r="AR35" s="1094">
        <f t="shared" si="25"/>
        <v>0</v>
      </c>
      <c r="AS35" s="1094"/>
      <c r="AT35" s="1097">
        <f t="shared" ca="1" si="19"/>
        <v>436.29376424619966</v>
      </c>
      <c r="AU35" s="1100"/>
      <c r="AV35" s="1093">
        <f t="shared" ca="1" si="26"/>
        <v>415.05979062854573</v>
      </c>
      <c r="AW35" s="1094">
        <f t="shared" ca="1" si="10"/>
        <v>413.7000551477355</v>
      </c>
      <c r="AX35" s="1094">
        <f t="shared" ca="1" si="20"/>
        <v>-436.29376424619966</v>
      </c>
      <c r="AY35" s="1094">
        <f t="shared" ca="1" si="27"/>
        <v>392.46608153008162</v>
      </c>
      <c r="AZ35" s="1099">
        <f t="shared" ca="1" si="11"/>
        <v>-22.593709098464103</v>
      </c>
      <c r="BA35" s="1092"/>
      <c r="BB35" s="1093">
        <f ca="1">-FM!S35</f>
        <v>17.125052705857961</v>
      </c>
      <c r="BC35" s="1094">
        <f>-FM!T35</f>
        <v>6.3152257168994854</v>
      </c>
      <c r="BD35" s="1094">
        <f>-FM!U35</f>
        <v>2.5413700770366363</v>
      </c>
      <c r="BE35" s="1094"/>
      <c r="BF35" s="1097">
        <f t="shared" ca="1" si="12"/>
        <v>25.98164849979408</v>
      </c>
      <c r="BH35" s="1093">
        <f t="shared" si="28"/>
        <v>0</v>
      </c>
      <c r="BI35" s="1094">
        <f t="shared" ca="1" si="29"/>
        <v>67.092241846408925</v>
      </c>
      <c r="BJ35" s="1097">
        <f t="shared" ca="1" si="13"/>
        <v>67.092241846408925</v>
      </c>
      <c r="BL35" s="1093">
        <f t="shared" ca="1" si="30"/>
        <v>67.092241846408939</v>
      </c>
      <c r="BM35" s="1094">
        <f t="shared" ca="1" si="31"/>
        <v>25.98164849979408</v>
      </c>
      <c r="BN35" s="1094">
        <f t="shared" ca="1" si="32"/>
        <v>-67.092241846408925</v>
      </c>
      <c r="BO35" s="1094">
        <f t="shared" ca="1" si="21"/>
        <v>25.98164849979409</v>
      </c>
      <c r="BP35" s="1099">
        <f t="shared" ca="1" si="14"/>
        <v>-41.110593346614849</v>
      </c>
      <c r="BR35" s="1117">
        <f t="shared" ca="1" si="15"/>
        <v>76.70000058860262</v>
      </c>
      <c r="BT35" s="1093">
        <f t="shared" ca="1" si="40"/>
        <v>0</v>
      </c>
      <c r="BU35" s="1094">
        <f ca="1">-FM!CF36</f>
        <v>0</v>
      </c>
      <c r="BV35" s="1094">
        <f ca="1">FM!CF35</f>
        <v>0</v>
      </c>
      <c r="BW35" s="1101">
        <f t="shared" ca="1" si="41"/>
        <v>0</v>
      </c>
    </row>
    <row r="36" spans="1:75" ht="15.75" customHeight="1">
      <c r="A36" s="1076"/>
      <c r="B36" s="1135">
        <f t="shared" si="3"/>
        <v>2024</v>
      </c>
      <c r="C36" s="1136">
        <f>Aux_Indices!D36</f>
        <v>3</v>
      </c>
      <c r="D36" s="1138">
        <f>Aux_Indices!C36</f>
        <v>45444</v>
      </c>
      <c r="E36" s="1137">
        <f t="shared" si="16"/>
        <v>6</v>
      </c>
      <c r="G36" s="1093">
        <f>SUMIF(Controle!$409:$409,$D36,Controle!$410:$410)*Aux_Inflação!$H36*Aux_Inflação!$AN36/1000</f>
        <v>78.80217293136856</v>
      </c>
      <c r="H36" s="1094">
        <f>SUMIF(Controle!$409:$409,$D36,Controle!$411:$411)*Aux_Inflação!$H36*Aux_Inflação!$AN36/1000</f>
        <v>0</v>
      </c>
      <c r="I36" s="1094">
        <f>SUMIF(Controle!$409:$409,$D36,Controle!$412:$412)*Aux_Inflação!$H36*Aux_Inflação!$AN36/1000</f>
        <v>0</v>
      </c>
      <c r="J36" s="1094">
        <f>SUMIF(Controle!$409:$409,$D36,Controle!$413:$413)*Aux_Inflação!$H36*Aux_Inflação!$AN36/1000</f>
        <v>48.955238115499895</v>
      </c>
      <c r="K36" s="1094">
        <f>SUMIF(Controle!$409:$409,$D36,Controle!$414:$414)*Aux_Inflação!$H36*Aux_Inflação!$AN36/1000</f>
        <v>0</v>
      </c>
      <c r="L36" s="1094">
        <f>SUMIF(Controle!$409:$409,$D36,Controle!$415:$415)*Aux_Inflação!$H36*Aux_Inflação!$AN36/1000</f>
        <v>96.830553816332113</v>
      </c>
      <c r="M36" s="1094">
        <f>SUMIF(Controle!$409:$409,$D36,Controle!$416:$416)*Aux_Inflação!$H36*Aux_Inflação!$AN36/1000</f>
        <v>0</v>
      </c>
      <c r="N36" s="1094"/>
      <c r="O36" s="1095">
        <f t="shared" si="4"/>
        <v>224.58796486320057</v>
      </c>
      <c r="P36" s="1092"/>
      <c r="Q36" s="1093">
        <f t="shared" si="34"/>
        <v>127.75741104686846</v>
      </c>
      <c r="R36" s="1094">
        <f t="shared" si="35"/>
        <v>104.09284535255701</v>
      </c>
      <c r="S36" s="1094">
        <f t="shared" si="36"/>
        <v>0</v>
      </c>
      <c r="T36" s="1094"/>
      <c r="U36" s="1097">
        <f t="shared" si="5"/>
        <v>231.85025639942546</v>
      </c>
      <c r="V36" s="1092"/>
      <c r="W36" s="1093">
        <f t="shared" si="42"/>
        <v>104.09284535255699</v>
      </c>
      <c r="X36" s="1094">
        <f t="shared" si="6"/>
        <v>224.58796486320057</v>
      </c>
      <c r="Y36" s="1094">
        <f t="shared" si="37"/>
        <v>-231.85025639942546</v>
      </c>
      <c r="Z36" s="1094">
        <f t="shared" si="43"/>
        <v>96.830553816332099</v>
      </c>
      <c r="AA36" s="1099">
        <f t="shared" si="38"/>
        <v>7.2622915362248932</v>
      </c>
      <c r="AB36" s="1092"/>
      <c r="AC36" s="1093">
        <f>SUMIF(Controle!$F$826:$NA$826,$D36,Controle!$F$827:$NA$827)*Aux_Inflação!$Q36*Aux_Inflação!$AN36/1000</f>
        <v>17.724786666666667</v>
      </c>
      <c r="AD36" s="1094">
        <f>SUMIF(Controle!$F$826:$NA$826,$D36,Controle!$F$828:$NA$828)*Aux_Inflação!$Q36*Aux_Inflação!$AN36/1000</f>
        <v>14.534595815425186</v>
      </c>
      <c r="AE36" s="1094">
        <f>SUMIF(Controle!$F$826:$NA$826,$D36,Controle!$F$829:$NA$829)*Aux_Inflação!$Q36*Aux_Inflação!$AN36/1000</f>
        <v>0</v>
      </c>
      <c r="AF36" s="1094">
        <f>SUMIF(Controle!$F$826:$NA$826,$D36,Controle!$F$830:$NA$830)*Aux_Inflação!$Q36*Aux_Inflação!$AN36/1000</f>
        <v>30.914973333333332</v>
      </c>
      <c r="AG36" s="1094">
        <f>SUMIF(Controle!$F$826:$NA$826,$D36,Controle!$F$831:$NA$831)*Aux_Inflação!$Q36*Aux_Inflação!$AN36/1000</f>
        <v>12.329466666666667</v>
      </c>
      <c r="AH36" s="1094">
        <f>SUMIF(Controle!$F$826:$NA$826,$D36,Controle!$F$832:$NA$832)*Aux_Inflação!$Q36*Aux_Inflação!$AN36/1000</f>
        <v>318.14814499999994</v>
      </c>
      <c r="AI36" s="1094">
        <f ca="1">SUMIF(Controle!$F$826:$NA$826,$D36,Controle!$F$833:$NA$833)*Aux_Inflação!$Q36*Aux_Inflação!$AN36/1000</f>
        <v>14.322988060530372</v>
      </c>
      <c r="AJ36" s="1094">
        <f>SUMIF(Controle!$F$826:$NA$826,$D36,Controle!$F$834:$NA$834)*Aux_Inflação!$Q36*Aux_Inflação!$AN36/1000</f>
        <v>3.5091869509875089</v>
      </c>
      <c r="AK36" s="1094">
        <f>SUMIF(Controle!$F$826:$NA$826,$D36,Controle!$F$835:$NA$835)*Aux_Inflação!$Q36*Aux_Inflação!$AN36/1000</f>
        <v>1.0472725283432105</v>
      </c>
      <c r="AL36" s="1094">
        <f>SUMIF(Controle!$F$826:$NA$826,$D36,Controle!$F$836:$NA$836)*Aux_Inflação!$Q36*Aux_Inflação!$AN36/1000</f>
        <v>0</v>
      </c>
      <c r="AM36" s="1095">
        <f t="shared" ca="1" si="8"/>
        <v>412.53141502195285</v>
      </c>
      <c r="AN36" s="1100"/>
      <c r="AO36" s="1093">
        <f t="shared" si="17"/>
        <v>0</v>
      </c>
      <c r="AP36" s="1094">
        <f t="shared" si="9"/>
        <v>21.233973617654176</v>
      </c>
      <c r="AQ36" s="1094">
        <f t="shared" ca="1" si="18"/>
        <v>392.46608153008128</v>
      </c>
      <c r="AR36" s="1094">
        <f t="shared" si="25"/>
        <v>0</v>
      </c>
      <c r="AS36" s="1094"/>
      <c r="AT36" s="1097">
        <f t="shared" ca="1" si="19"/>
        <v>413.70005514773544</v>
      </c>
      <c r="AU36" s="1100"/>
      <c r="AV36" s="1093">
        <f t="shared" ca="1" si="26"/>
        <v>392.46608153008162</v>
      </c>
      <c r="AW36" s="1094">
        <f t="shared" ca="1" si="10"/>
        <v>412.53141502195285</v>
      </c>
      <c r="AX36" s="1094">
        <f t="shared" ca="1" si="20"/>
        <v>-413.70005514773544</v>
      </c>
      <c r="AY36" s="1094">
        <f t="shared" ca="1" si="27"/>
        <v>391.29744140429904</v>
      </c>
      <c r="AZ36" s="1099">
        <f t="shared" ca="1" si="11"/>
        <v>-1.1686401257825878</v>
      </c>
      <c r="BA36" s="1092"/>
      <c r="BB36" s="1093">
        <f ca="1">-FM!S36</f>
        <v>15.601074633580993</v>
      </c>
      <c r="BC36" s="1094">
        <f>-FM!T36</f>
        <v>5.8746285738599875</v>
      </c>
      <c r="BD36" s="1094">
        <f>-FM!U36</f>
        <v>2.3640651879410566</v>
      </c>
      <c r="BE36" s="1094"/>
      <c r="BF36" s="1097">
        <f t="shared" ca="1" si="12"/>
        <v>23.839768395382038</v>
      </c>
      <c r="BH36" s="1093">
        <f t="shared" si="28"/>
        <v>0</v>
      </c>
      <c r="BI36" s="1094">
        <f t="shared" ca="1" si="29"/>
        <v>25.98164849979408</v>
      </c>
      <c r="BJ36" s="1097">
        <f t="shared" ca="1" si="13"/>
        <v>25.98164849979408</v>
      </c>
      <c r="BL36" s="1093">
        <f t="shared" ca="1" si="30"/>
        <v>25.98164849979409</v>
      </c>
      <c r="BM36" s="1094">
        <f t="shared" ca="1" si="31"/>
        <v>23.839768395382038</v>
      </c>
      <c r="BN36" s="1094">
        <f t="shared" ca="1" si="32"/>
        <v>-25.98164849979408</v>
      </c>
      <c r="BO36" s="1094">
        <f t="shared" ca="1" si="21"/>
        <v>23.839768395382048</v>
      </c>
      <c r="BP36" s="1099">
        <f t="shared" ca="1" si="14"/>
        <v>-2.1418801044120421</v>
      </c>
      <c r="BR36" s="1117">
        <f t="shared" ca="1" si="15"/>
        <v>3.9517713060302633</v>
      </c>
      <c r="BT36" s="1093">
        <f t="shared" ca="1" si="40"/>
        <v>0</v>
      </c>
      <c r="BU36" s="1094">
        <f ca="1">-FM!CF37</f>
        <v>0</v>
      </c>
      <c r="BV36" s="1094">
        <f ca="1">FM!CF36</f>
        <v>0</v>
      </c>
      <c r="BW36" s="1101">
        <f t="shared" ca="1" si="41"/>
        <v>0</v>
      </c>
    </row>
    <row r="37" spans="1:75" ht="15.75" customHeight="1">
      <c r="A37" s="1076"/>
      <c r="B37" s="1135">
        <f t="shared" si="3"/>
        <v>2024</v>
      </c>
      <c r="C37" s="1136">
        <f>Aux_Indices!D37</f>
        <v>3</v>
      </c>
      <c r="D37" s="1138">
        <f>Aux_Indices!C37</f>
        <v>45474</v>
      </c>
      <c r="E37" s="1137">
        <f t="shared" si="16"/>
        <v>7</v>
      </c>
      <c r="F37" s="1092"/>
      <c r="G37" s="1093">
        <f>SUMIF(Controle!$409:$409,$D37,Controle!$410:$410)*Aux_Inflação!$H37*Aux_Inflação!$AN37/1000</f>
        <v>116.23320507376862</v>
      </c>
      <c r="H37" s="1094">
        <f>SUMIF(Controle!$409:$409,$D37,Controle!$411:$411)*Aux_Inflação!$H37*Aux_Inflação!$AN37/1000</f>
        <v>0</v>
      </c>
      <c r="I37" s="1094">
        <f>SUMIF(Controle!$409:$409,$D37,Controle!$412:$412)*Aux_Inflação!$H37*Aux_Inflação!$AN37/1000</f>
        <v>0</v>
      </c>
      <c r="J37" s="1094">
        <f>SUMIF(Controle!$409:$409,$D37,Controle!$413:$413)*Aux_Inflação!$H37*Aux_Inflação!$AN37/1000</f>
        <v>72.208976220362345</v>
      </c>
      <c r="K37" s="1094">
        <f>SUMIF(Controle!$409:$409,$D37,Controle!$414:$414)*Aux_Inflação!$H37*Aux_Inflação!$AN37/1000</f>
        <v>0</v>
      </c>
      <c r="L37" s="1094">
        <f>SUMIF(Controle!$409:$409,$D37,Controle!$415:$415)*Aux_Inflação!$H37*Aux_Inflação!$AN37/1000</f>
        <v>142.82506687908986</v>
      </c>
      <c r="M37" s="1094">
        <f>SUMIF(Controle!$409:$409,$D37,Controle!$416:$416)*Aux_Inflação!$H37*Aux_Inflação!$AN37/1000</f>
        <v>0</v>
      </c>
      <c r="N37" s="1094"/>
      <c r="O37" s="1095">
        <f t="shared" si="4"/>
        <v>331.26724817322082</v>
      </c>
      <c r="P37" s="1092"/>
      <c r="Q37" s="1093">
        <f t="shared" si="34"/>
        <v>188.44218129413096</v>
      </c>
      <c r="R37" s="1094">
        <f t="shared" si="35"/>
        <v>96.830553816332113</v>
      </c>
      <c r="S37" s="1094">
        <f t="shared" si="36"/>
        <v>0</v>
      </c>
      <c r="T37" s="1094"/>
      <c r="U37" s="1097">
        <f t="shared" si="5"/>
        <v>285.27273511046309</v>
      </c>
      <c r="V37" s="1092"/>
      <c r="W37" s="1093">
        <f t="shared" si="42"/>
        <v>96.830553816332099</v>
      </c>
      <c r="X37" s="1094">
        <f t="shared" si="6"/>
        <v>331.26724817322082</v>
      </c>
      <c r="Y37" s="1094">
        <f t="shared" si="37"/>
        <v>-285.27273511046309</v>
      </c>
      <c r="Z37" s="1094">
        <f t="shared" si="43"/>
        <v>142.82506687908983</v>
      </c>
      <c r="AA37" s="1099">
        <f t="shared" si="38"/>
        <v>-45.994513062757733</v>
      </c>
      <c r="AB37" s="1092"/>
      <c r="AC37" s="1093">
        <f>SUMIF(Controle!$F$826:$NA$826,$D37,Controle!$F$827:$NA$827)*Aux_Inflação!$Q37*Aux_Inflação!$AN37/1000</f>
        <v>17.724786666666667</v>
      </c>
      <c r="AD37" s="1094">
        <f>SUMIF(Controle!$F$826:$NA$826,$D37,Controle!$F$828:$NA$828)*Aux_Inflação!$Q37*Aux_Inflação!$AN37/1000</f>
        <v>21.438528827752148</v>
      </c>
      <c r="AE37" s="1094">
        <f>SUMIF(Controle!$F$826:$NA$826,$D37,Controle!$F$829:$NA$829)*Aux_Inflação!$Q37*Aux_Inflação!$AN37/1000</f>
        <v>0</v>
      </c>
      <c r="AF37" s="1094">
        <f>SUMIF(Controle!$F$826:$NA$826,$D37,Controle!$F$830:$NA$830)*Aux_Inflação!$Q37*Aux_Inflação!$AN37/1000</f>
        <v>30.914973333333332</v>
      </c>
      <c r="AG37" s="1094">
        <f>SUMIF(Controle!$F$826:$NA$826,$D37,Controle!$F$831:$NA$831)*Aux_Inflação!$Q37*Aux_Inflação!$AN37/1000</f>
        <v>12.329466666666667</v>
      </c>
      <c r="AH37" s="1094">
        <f>SUMIF(Controle!$F$826:$NA$826,$D37,Controle!$F$832:$NA$832)*Aux_Inflação!$Q37*Aux_Inflação!$AN37/1000</f>
        <v>318.14814499999994</v>
      </c>
      <c r="AI37" s="1094">
        <f ca="1">SUMIF(Controle!$F$826:$NA$826,$D37,Controle!$F$833:$NA$833)*Aux_Inflação!$Q37*Aux_Inflação!$AN37/1000</f>
        <v>14.322988060530372</v>
      </c>
      <c r="AJ37" s="1094">
        <f>SUMIF(Controle!$F$826:$NA$826,$D37,Controle!$F$834:$NA$834)*Aux_Inflação!$Q37*Aux_Inflação!$AN37/1000</f>
        <v>3.5091869509875089</v>
      </c>
      <c r="AK37" s="1094">
        <f>SUMIF(Controle!$F$826:$NA$826,$D37,Controle!$F$835:$NA$835)*Aux_Inflação!$Q37*Aux_Inflação!$AN37/1000</f>
        <v>1.5447269793062355</v>
      </c>
      <c r="AL37" s="1094">
        <f>SUMIF(Controle!$F$826:$NA$826,$D37,Controle!$F$836:$NA$836)*Aux_Inflação!$Q37*Aux_Inflação!$AN37/1000</f>
        <v>0</v>
      </c>
      <c r="AM37" s="1095">
        <f t="shared" ca="1" si="8"/>
        <v>419.93280248524286</v>
      </c>
      <c r="AN37" s="1100"/>
      <c r="AO37" s="1093">
        <f t="shared" si="17"/>
        <v>0</v>
      </c>
      <c r="AP37" s="1094">
        <f t="shared" si="9"/>
        <v>21.233973617654176</v>
      </c>
      <c r="AQ37" s="1094">
        <f t="shared" ca="1" si="18"/>
        <v>391.2974414042987</v>
      </c>
      <c r="AR37" s="1094">
        <f t="shared" si="25"/>
        <v>0</v>
      </c>
      <c r="AS37" s="1094"/>
      <c r="AT37" s="1097">
        <f t="shared" ca="1" si="19"/>
        <v>412.53141502195285</v>
      </c>
      <c r="AU37" s="1100"/>
      <c r="AV37" s="1093">
        <f t="shared" ca="1" si="26"/>
        <v>391.29744140429904</v>
      </c>
      <c r="AW37" s="1094">
        <f t="shared" ca="1" si="10"/>
        <v>419.93280248524286</v>
      </c>
      <c r="AX37" s="1094">
        <f t="shared" ca="1" si="20"/>
        <v>-412.53141502195285</v>
      </c>
      <c r="AY37" s="1094">
        <f t="shared" ca="1" si="27"/>
        <v>398.6988288675891</v>
      </c>
      <c r="AZ37" s="1099">
        <f t="shared" ca="1" si="11"/>
        <v>7.4013874632900638</v>
      </c>
      <c r="BA37" s="1092"/>
      <c r="BB37" s="1093">
        <f ca="1">-FM!S37</f>
        <v>25.133322216596298</v>
      </c>
      <c r="BC37" s="1094">
        <f>-FM!T37</f>
        <v>8.6650771464434815</v>
      </c>
      <c r="BD37" s="1094">
        <f>-FM!U37</f>
        <v>3.4869961522130581</v>
      </c>
      <c r="BE37" s="1094"/>
      <c r="BF37" s="1097">
        <f t="shared" ca="1" si="12"/>
        <v>37.285395515252837</v>
      </c>
      <c r="BH37" s="1093">
        <f t="shared" si="28"/>
        <v>0</v>
      </c>
      <c r="BI37" s="1094">
        <f t="shared" ca="1" si="29"/>
        <v>23.839768395382038</v>
      </c>
      <c r="BJ37" s="1097">
        <f t="shared" ca="1" si="13"/>
        <v>23.839768395382038</v>
      </c>
      <c r="BL37" s="1093">
        <f t="shared" ca="1" si="30"/>
        <v>23.839768395382048</v>
      </c>
      <c r="BM37" s="1094">
        <f t="shared" ca="1" si="31"/>
        <v>37.285395515252837</v>
      </c>
      <c r="BN37" s="1094">
        <f t="shared" ca="1" si="32"/>
        <v>-23.839768395382038</v>
      </c>
      <c r="BO37" s="1094">
        <f t="shared" ca="1" si="21"/>
        <v>37.285395515252844</v>
      </c>
      <c r="BP37" s="1099">
        <f t="shared" ca="1" si="14"/>
        <v>13.445627119870796</v>
      </c>
      <c r="BR37" s="1117">
        <f t="shared" ca="1" si="15"/>
        <v>-25.147498479596873</v>
      </c>
      <c r="BT37" s="1093">
        <f t="shared" ca="1" si="40"/>
        <v>0</v>
      </c>
      <c r="BU37" s="1094">
        <f ca="1">-FM!CF38</f>
        <v>0</v>
      </c>
      <c r="BV37" s="1094">
        <f ca="1">FM!CF37</f>
        <v>0</v>
      </c>
      <c r="BW37" s="1101">
        <f t="shared" ca="1" si="41"/>
        <v>0</v>
      </c>
    </row>
    <row r="38" spans="1:75" ht="15.75" customHeight="1">
      <c r="A38" s="1076"/>
      <c r="B38" s="1135">
        <f t="shared" si="3"/>
        <v>2024</v>
      </c>
      <c r="C38" s="1136">
        <f>Aux_Indices!D38</f>
        <v>3</v>
      </c>
      <c r="D38" s="1138">
        <f>Aux_Indices!C38</f>
        <v>45505</v>
      </c>
      <c r="E38" s="1137">
        <f t="shared" si="16"/>
        <v>8</v>
      </c>
      <c r="G38" s="1093">
        <f>SUMIF(Controle!$409:$409,$D38,Controle!$410:$410)*Aux_Inflação!$H38*Aux_Inflação!$AN38/1000</f>
        <v>96.53266184092648</v>
      </c>
      <c r="H38" s="1094">
        <f>SUMIF(Controle!$409:$409,$D38,Controle!$411:$411)*Aux_Inflação!$H38*Aux_Inflação!$AN38/1000</f>
        <v>0</v>
      </c>
      <c r="I38" s="1094">
        <f>SUMIF(Controle!$409:$409,$D38,Controle!$412:$412)*Aux_Inflação!$H38*Aux_Inflação!$AN38/1000</f>
        <v>0</v>
      </c>
      <c r="J38" s="1094">
        <f>SUMIF(Controle!$409:$409,$D38,Controle!$413:$413)*Aux_Inflação!$H38*Aux_Inflação!$AN38/1000</f>
        <v>59.970166691487371</v>
      </c>
      <c r="K38" s="1094">
        <f>SUMIF(Controle!$409:$409,$D38,Controle!$414:$414)*Aux_Inflação!$H38*Aux_Inflação!$AN38/1000</f>
        <v>0</v>
      </c>
      <c r="L38" s="1094">
        <f>SUMIF(Controle!$409:$409,$D38,Controle!$415:$415)*Aux_Inflação!$H38*Aux_Inflação!$AN38/1000</f>
        <v>118.61742842500685</v>
      </c>
      <c r="M38" s="1094">
        <f>SUMIF(Controle!$409:$409,$D38,Controle!$416:$416)*Aux_Inflação!$H38*Aux_Inflação!$AN38/1000</f>
        <v>0</v>
      </c>
      <c r="N38" s="1094"/>
      <c r="O38" s="1095">
        <f t="shared" si="4"/>
        <v>275.12025695742068</v>
      </c>
      <c r="P38" s="1092"/>
      <c r="Q38" s="1093">
        <f t="shared" si="34"/>
        <v>156.50282853241384</v>
      </c>
      <c r="R38" s="1094">
        <f t="shared" si="35"/>
        <v>142.82506687908986</v>
      </c>
      <c r="S38" s="1094">
        <f t="shared" si="36"/>
        <v>0</v>
      </c>
      <c r="T38" s="1094"/>
      <c r="U38" s="1097">
        <f t="shared" si="5"/>
        <v>299.32789541150373</v>
      </c>
      <c r="V38" s="1092"/>
      <c r="W38" s="1093">
        <f t="shared" si="42"/>
        <v>142.82506687908983</v>
      </c>
      <c r="X38" s="1094">
        <f t="shared" si="6"/>
        <v>275.12025695742068</v>
      </c>
      <c r="Y38" s="1094">
        <f t="shared" si="37"/>
        <v>-299.32789541150373</v>
      </c>
      <c r="Z38" s="1094">
        <f t="shared" si="43"/>
        <v>118.61742842500678</v>
      </c>
      <c r="AA38" s="1099">
        <f t="shared" si="38"/>
        <v>24.207638454083053</v>
      </c>
      <c r="AB38" s="1092"/>
      <c r="AC38" s="1093">
        <f>SUMIF(Controle!$F$826:$NA$826,$D38,Controle!$F$827:$NA$827)*Aux_Inflação!$Q38*Aux_Inflação!$AN38/1000</f>
        <v>17.724786666666667</v>
      </c>
      <c r="AD38" s="1094">
        <f>SUMIF(Controle!$F$826:$NA$826,$D38,Controle!$F$828:$NA$828)*Aux_Inflação!$Q38*Aux_Inflação!$AN38/1000</f>
        <v>17.80487987389585</v>
      </c>
      <c r="AE38" s="1094">
        <f>SUMIF(Controle!$F$826:$NA$826,$D38,Controle!$F$829:$NA$829)*Aux_Inflação!$Q38*Aux_Inflação!$AN38/1000</f>
        <v>0</v>
      </c>
      <c r="AF38" s="1094">
        <f>SUMIF(Controle!$F$826:$NA$826,$D38,Controle!$F$830:$NA$830)*Aux_Inflação!$Q38*Aux_Inflação!$AN38/1000</f>
        <v>30.914973333333332</v>
      </c>
      <c r="AG38" s="1094">
        <f>SUMIF(Controle!$F$826:$NA$826,$D38,Controle!$F$831:$NA$831)*Aux_Inflação!$Q38*Aux_Inflação!$AN38/1000</f>
        <v>12.329466666666667</v>
      </c>
      <c r="AH38" s="1094">
        <f>SUMIF(Controle!$F$826:$NA$826,$D38,Controle!$F$832:$NA$832)*Aux_Inflação!$Q38*Aux_Inflação!$AN38/1000</f>
        <v>318.14814499999994</v>
      </c>
      <c r="AI38" s="1094">
        <f ca="1">SUMIF(Controle!$F$826:$NA$826,$D38,Controle!$F$833:$NA$833)*Aux_Inflação!$Q38*Aux_Inflação!$AN38/1000</f>
        <v>14.322988060530372</v>
      </c>
      <c r="AJ38" s="1094">
        <f>SUMIF(Controle!$F$826:$NA$826,$D38,Controle!$F$834:$NA$834)*Aux_Inflação!$Q38*Aux_Inflação!$AN38/1000</f>
        <v>3.5091869509875089</v>
      </c>
      <c r="AK38" s="1094">
        <f>SUMIF(Controle!$F$826:$NA$826,$D38,Controle!$F$835:$NA$835)*Aux_Inflação!$Q38*Aux_Inflação!$AN38/1000</f>
        <v>1.2829088472204329</v>
      </c>
      <c r="AL38" s="1094">
        <f>SUMIF(Controle!$F$826:$NA$826,$D38,Controle!$F$836:$NA$836)*Aux_Inflação!$Q38*Aux_Inflação!$AN38/1000</f>
        <v>0</v>
      </c>
      <c r="AM38" s="1095">
        <f t="shared" ca="1" si="8"/>
        <v>416.03733539930073</v>
      </c>
      <c r="AN38" s="1100"/>
      <c r="AO38" s="1093">
        <f t="shared" si="17"/>
        <v>0</v>
      </c>
      <c r="AP38" s="1094">
        <f t="shared" si="9"/>
        <v>21.233973617654176</v>
      </c>
      <c r="AQ38" s="1094">
        <f t="shared" ca="1" si="18"/>
        <v>398.6988288675887</v>
      </c>
      <c r="AR38" s="1094">
        <f t="shared" si="25"/>
        <v>0</v>
      </c>
      <c r="AS38" s="1094"/>
      <c r="AT38" s="1097">
        <f t="shared" ca="1" si="19"/>
        <v>419.93280248524286</v>
      </c>
      <c r="AU38" s="1100"/>
      <c r="AV38" s="1093">
        <f t="shared" ca="1" si="26"/>
        <v>398.6988288675891</v>
      </c>
      <c r="AW38" s="1094">
        <f t="shared" ca="1" si="10"/>
        <v>416.03733539930073</v>
      </c>
      <c r="AX38" s="1094">
        <f t="shared" ca="1" si="20"/>
        <v>-419.93280248524286</v>
      </c>
      <c r="AY38" s="1094">
        <f t="shared" ca="1" si="27"/>
        <v>394.80336178164691</v>
      </c>
      <c r="AZ38" s="1099">
        <f t="shared" ca="1" si="11"/>
        <v>-3.8954670859421867</v>
      </c>
      <c r="BA38" s="1092"/>
      <c r="BB38" s="1093">
        <f ca="1">-FM!S38</f>
        <v>20.091539027959165</v>
      </c>
      <c r="BC38" s="1094">
        <f>-FM!T38</f>
        <v>7.1964200029784839</v>
      </c>
      <c r="BD38" s="1094">
        <f>-FM!U38</f>
        <v>2.8959798552277944</v>
      </c>
      <c r="BE38" s="1094"/>
      <c r="BF38" s="1097">
        <f t="shared" ca="1" si="12"/>
        <v>30.183938886165443</v>
      </c>
      <c r="BH38" s="1093">
        <f t="shared" si="28"/>
        <v>0</v>
      </c>
      <c r="BI38" s="1094">
        <f t="shared" ca="1" si="29"/>
        <v>37.285395515252837</v>
      </c>
      <c r="BJ38" s="1097">
        <f t="shared" ca="1" si="13"/>
        <v>37.285395515252837</v>
      </c>
      <c r="BL38" s="1093">
        <f t="shared" ca="1" si="30"/>
        <v>37.285395515252844</v>
      </c>
      <c r="BM38" s="1094">
        <f t="shared" ca="1" si="31"/>
        <v>30.183938886165443</v>
      </c>
      <c r="BN38" s="1094">
        <f t="shared" ca="1" si="32"/>
        <v>-37.285395515252837</v>
      </c>
      <c r="BO38" s="1094">
        <f t="shared" ca="1" si="21"/>
        <v>30.183938886165443</v>
      </c>
      <c r="BP38" s="1099">
        <f t="shared" ca="1" si="14"/>
        <v>-7.1014566290874015</v>
      </c>
      <c r="BR38" s="1117">
        <f t="shared" ca="1" si="15"/>
        <v>13.210714739053465</v>
      </c>
      <c r="BT38" s="1093">
        <f t="shared" ca="1" si="40"/>
        <v>0</v>
      </c>
      <c r="BU38" s="1094">
        <f ca="1">-FM!CF39</f>
        <v>0</v>
      </c>
      <c r="BV38" s="1094">
        <f ca="1">FM!CF38</f>
        <v>0</v>
      </c>
      <c r="BW38" s="1101">
        <f t="shared" ca="1" si="41"/>
        <v>0</v>
      </c>
    </row>
    <row r="39" spans="1:75" ht="15.75" customHeight="1">
      <c r="A39" s="1076"/>
      <c r="B39" s="1135">
        <f t="shared" si="3"/>
        <v>2024</v>
      </c>
      <c r="C39" s="1136">
        <f>Aux_Indices!D39</f>
        <v>3</v>
      </c>
      <c r="D39" s="1138">
        <f>Aux_Indices!C39</f>
        <v>45536</v>
      </c>
      <c r="E39" s="1137">
        <f t="shared" si="16"/>
        <v>9</v>
      </c>
      <c r="F39" s="1092"/>
      <c r="G39" s="1093">
        <f>SUMIF(Controle!$409:$409,$D39,Controle!$410:$410)*Aux_Inflação!$H39*Aux_Inflação!$AN39/1000</f>
        <v>159.57440018602131</v>
      </c>
      <c r="H39" s="1094">
        <f>SUMIF(Controle!$409:$409,$D39,Controle!$411:$411)*Aux_Inflação!$H39*Aux_Inflação!$AN39/1000</f>
        <v>0</v>
      </c>
      <c r="I39" s="1094">
        <f>SUMIF(Controle!$409:$409,$D39,Controle!$412:$412)*Aux_Inflação!$H39*Aux_Inflação!$AN39/1000</f>
        <v>0</v>
      </c>
      <c r="J39" s="1094">
        <f>SUMIF(Controle!$409:$409,$D39,Controle!$413:$413)*Aux_Inflação!$H39*Aux_Inflação!$AN39/1000</f>
        <v>99.134357183887289</v>
      </c>
      <c r="K39" s="1094">
        <f>SUMIF(Controle!$409:$409,$D39,Controle!$414:$414)*Aux_Inflação!$H39*Aux_Inflação!$AN39/1000</f>
        <v>0</v>
      </c>
      <c r="L39" s="1094">
        <f>SUMIF(Controle!$409:$409,$D39,Controle!$415:$415)*Aux_Inflação!$H39*Aux_Inflação!$AN39/1000</f>
        <v>196.08187147807251</v>
      </c>
      <c r="M39" s="1094">
        <f>SUMIF(Controle!$409:$409,$D39,Controle!$416:$416)*Aux_Inflação!$H39*Aux_Inflação!$AN39/1000</f>
        <v>0</v>
      </c>
      <c r="N39" s="1094"/>
      <c r="O39" s="1095">
        <f t="shared" si="4"/>
        <v>454.79062884798111</v>
      </c>
      <c r="P39" s="1092"/>
      <c r="Q39" s="1093">
        <f t="shared" si="34"/>
        <v>258.7087573699086</v>
      </c>
      <c r="R39" s="1094">
        <f t="shared" si="35"/>
        <v>118.61742842500685</v>
      </c>
      <c r="S39" s="1094">
        <f t="shared" si="36"/>
        <v>0</v>
      </c>
      <c r="T39" s="1094"/>
      <c r="U39" s="1097">
        <f t="shared" si="5"/>
        <v>377.32618579491543</v>
      </c>
      <c r="V39" s="1092"/>
      <c r="W39" s="1093">
        <f t="shared" si="42"/>
        <v>118.61742842500678</v>
      </c>
      <c r="X39" s="1094">
        <f t="shared" si="6"/>
        <v>454.79062884798111</v>
      </c>
      <c r="Y39" s="1094">
        <f t="shared" si="37"/>
        <v>-377.32618579491543</v>
      </c>
      <c r="Z39" s="1094">
        <f t="shared" si="43"/>
        <v>196.08187147807246</v>
      </c>
      <c r="AA39" s="1099">
        <f t="shared" si="38"/>
        <v>-77.464443053065679</v>
      </c>
      <c r="AB39" s="1092"/>
      <c r="AC39" s="1093">
        <f>SUMIF(Controle!$F$826:$NA$826,$D39,Controle!$F$827:$NA$827)*Aux_Inflação!$Q39*Aux_Inflação!$AN39/1000</f>
        <v>17.724786666666667</v>
      </c>
      <c r="AD39" s="1094">
        <f>SUMIF(Controle!$F$826:$NA$826,$D39,Controle!$F$828:$NA$828)*Aux_Inflação!$Q39*Aux_Inflação!$AN39/1000</f>
        <v>29.432556526235999</v>
      </c>
      <c r="AE39" s="1094">
        <f>SUMIF(Controle!$F$826:$NA$826,$D39,Controle!$F$829:$NA$829)*Aux_Inflação!$Q39*Aux_Inflação!$AN39/1000</f>
        <v>0</v>
      </c>
      <c r="AF39" s="1094">
        <f>SUMIF(Controle!$F$826:$NA$826,$D39,Controle!$F$830:$NA$830)*Aux_Inflação!$Q39*Aux_Inflação!$AN39/1000</f>
        <v>30.914973333333332</v>
      </c>
      <c r="AG39" s="1094">
        <f>SUMIF(Controle!$F$826:$NA$826,$D39,Controle!$F$831:$NA$831)*Aux_Inflação!$Q39*Aux_Inflação!$AN39/1000</f>
        <v>12.329466666666667</v>
      </c>
      <c r="AH39" s="1094">
        <f>SUMIF(Controle!$F$826:$NA$826,$D39,Controle!$F$832:$NA$832)*Aux_Inflação!$Q39*Aux_Inflação!$AN39/1000</f>
        <v>318.14814499999994</v>
      </c>
      <c r="AI39" s="1094">
        <f ca="1">SUMIF(Controle!$F$826:$NA$826,$D39,Controle!$F$833:$NA$833)*Aux_Inflação!$Q39*Aux_Inflação!$AN39/1000</f>
        <v>14.322988060530372</v>
      </c>
      <c r="AJ39" s="1094">
        <f>SUMIF(Controle!$F$826:$NA$826,$D39,Controle!$F$834:$NA$834)*Aux_Inflação!$Q39*Aux_Inflação!$AN39/1000</f>
        <v>3.5091869509875089</v>
      </c>
      <c r="AK39" s="1094">
        <f>SUMIF(Controle!$F$826:$NA$826,$D39,Controle!$F$835:$NA$835)*Aux_Inflação!$Q39*Aux_Inflação!$AN39/1000</f>
        <v>2.1207268698950013</v>
      </c>
      <c r="AL39" s="1094">
        <f>SUMIF(Controle!$F$826:$NA$826,$D39,Controle!$F$836:$NA$836)*Aux_Inflação!$Q39*Aux_Inflação!$AN39/1000</f>
        <v>0</v>
      </c>
      <c r="AM39" s="1095">
        <f t="shared" ca="1" si="8"/>
        <v>428.50283007431545</v>
      </c>
      <c r="AN39" s="1100"/>
      <c r="AO39" s="1093">
        <f t="shared" si="17"/>
        <v>0</v>
      </c>
      <c r="AP39" s="1094">
        <f t="shared" si="9"/>
        <v>21.233973617654176</v>
      </c>
      <c r="AQ39" s="1094">
        <f t="shared" ca="1" si="18"/>
        <v>394.80336178164657</v>
      </c>
      <c r="AR39" s="1094">
        <f t="shared" si="25"/>
        <v>0</v>
      </c>
      <c r="AS39" s="1094"/>
      <c r="AT39" s="1097">
        <f t="shared" ca="1" si="19"/>
        <v>416.03733539930073</v>
      </c>
      <c r="AU39" s="1100"/>
      <c r="AV39" s="1093">
        <f t="shared" ca="1" si="26"/>
        <v>394.80336178164691</v>
      </c>
      <c r="AW39" s="1094">
        <f t="shared" ca="1" si="10"/>
        <v>428.50283007431545</v>
      </c>
      <c r="AX39" s="1094">
        <f t="shared" ca="1" si="20"/>
        <v>-416.03733539930073</v>
      </c>
      <c r="AY39" s="1094">
        <f t="shared" ca="1" si="27"/>
        <v>407.26885645666169</v>
      </c>
      <c r="AZ39" s="1099">
        <f t="shared" ca="1" si="11"/>
        <v>12.465494675014781</v>
      </c>
      <c r="BA39" s="1092"/>
      <c r="BB39" s="1093">
        <f ca="1">-FM!S39</f>
        <v>36.157061805039163</v>
      </c>
      <c r="BC39" s="1094">
        <f>-FM!T39</f>
        <v>11.896122862066473</v>
      </c>
      <c r="BD39" s="1094">
        <f>-FM!U39</f>
        <v>4.7872320055806394</v>
      </c>
      <c r="BE39" s="1094"/>
      <c r="BF39" s="1097">
        <f t="shared" ca="1" si="12"/>
        <v>52.840416672686281</v>
      </c>
      <c r="BH39" s="1093">
        <f t="shared" si="28"/>
        <v>0</v>
      </c>
      <c r="BI39" s="1094">
        <f t="shared" ca="1" si="29"/>
        <v>30.183938886165443</v>
      </c>
      <c r="BJ39" s="1097">
        <f t="shared" ca="1" si="13"/>
        <v>30.183938886165443</v>
      </c>
      <c r="BL39" s="1093">
        <f t="shared" ca="1" si="30"/>
        <v>30.183938886165443</v>
      </c>
      <c r="BM39" s="1094">
        <f t="shared" ca="1" si="31"/>
        <v>52.840416672686281</v>
      </c>
      <c r="BN39" s="1094">
        <f t="shared" ca="1" si="32"/>
        <v>-30.183938886165443</v>
      </c>
      <c r="BO39" s="1094">
        <f t="shared" ca="1" si="21"/>
        <v>52.840416672686281</v>
      </c>
      <c r="BP39" s="1099">
        <f t="shared" ca="1" si="14"/>
        <v>22.656477786520838</v>
      </c>
      <c r="BR39" s="1117">
        <f t="shared" ca="1" si="15"/>
        <v>-42.342470591530059</v>
      </c>
      <c r="BT39" s="1093">
        <f t="shared" ca="1" si="40"/>
        <v>0</v>
      </c>
      <c r="BU39" s="1094">
        <f ca="1">-FM!CF40</f>
        <v>0</v>
      </c>
      <c r="BV39" s="1094">
        <f ca="1">FM!CF39</f>
        <v>0</v>
      </c>
      <c r="BW39" s="1101">
        <f t="shared" ca="1" si="41"/>
        <v>0</v>
      </c>
    </row>
    <row r="40" spans="1:75" ht="15.75" customHeight="1">
      <c r="A40" s="1076"/>
      <c r="B40" s="1135">
        <f t="shared" si="3"/>
        <v>2024</v>
      </c>
      <c r="C40" s="1136">
        <f>Aux_Indices!D40</f>
        <v>3</v>
      </c>
      <c r="D40" s="1138">
        <f>Aux_Indices!C40</f>
        <v>45566</v>
      </c>
      <c r="E40" s="1137">
        <f t="shared" si="16"/>
        <v>10</v>
      </c>
      <c r="G40" s="1093">
        <f>SUMIF(Controle!$409:$409,$D40,Controle!$410:$410)*Aux_Inflação!$H40*Aux_Inflação!$AN40/1000</f>
        <v>84.712335901221209</v>
      </c>
      <c r="H40" s="1094">
        <f>SUMIF(Controle!$409:$409,$D40,Controle!$411:$411)*Aux_Inflação!$H40*Aux_Inflação!$AN40/1000</f>
        <v>0</v>
      </c>
      <c r="I40" s="1094">
        <f>SUMIF(Controle!$409:$409,$D40,Controle!$412:$412)*Aux_Inflação!$H40*Aux_Inflação!$AN40/1000</f>
        <v>0</v>
      </c>
      <c r="J40" s="1094">
        <f>SUMIF(Controle!$409:$409,$D40,Controle!$413:$413)*Aux_Inflação!$H40*Aux_Inflação!$AN40/1000</f>
        <v>52.626880974162383</v>
      </c>
      <c r="K40" s="1094">
        <f>SUMIF(Controle!$409:$409,$D40,Controle!$414:$414)*Aux_Inflação!$H40*Aux_Inflação!$AN40/1000</f>
        <v>0</v>
      </c>
      <c r="L40" s="1094">
        <f>SUMIF(Controle!$409:$409,$D40,Controle!$415:$415)*Aux_Inflação!$H40*Aux_Inflação!$AN40/1000</f>
        <v>104.09284535255701</v>
      </c>
      <c r="M40" s="1094">
        <f>SUMIF(Controle!$409:$409,$D40,Controle!$416:$416)*Aux_Inflação!$H40*Aux_Inflação!$AN40/1000</f>
        <v>0</v>
      </c>
      <c r="N40" s="1094"/>
      <c r="O40" s="1095">
        <f t="shared" si="4"/>
        <v>241.43206222794061</v>
      </c>
      <c r="P40" s="1092"/>
      <c r="Q40" s="1093">
        <f t="shared" si="34"/>
        <v>137.33921687538358</v>
      </c>
      <c r="R40" s="1094">
        <f t="shared" si="35"/>
        <v>196.08187147807251</v>
      </c>
      <c r="S40" s="1094">
        <f t="shared" si="36"/>
        <v>0</v>
      </c>
      <c r="T40" s="1094"/>
      <c r="U40" s="1097">
        <f t="shared" si="5"/>
        <v>333.42108835345607</v>
      </c>
      <c r="V40" s="1092"/>
      <c r="W40" s="1093">
        <f t="shared" si="42"/>
        <v>196.08187147807246</v>
      </c>
      <c r="X40" s="1094">
        <f t="shared" si="6"/>
        <v>241.43206222794061</v>
      </c>
      <c r="Y40" s="1094">
        <f t="shared" si="37"/>
        <v>-333.42108835345607</v>
      </c>
      <c r="Z40" s="1094">
        <f t="shared" si="43"/>
        <v>104.09284535255699</v>
      </c>
      <c r="AA40" s="1099">
        <f t="shared" si="38"/>
        <v>91.989026125515466</v>
      </c>
      <c r="AB40" s="1092"/>
      <c r="AC40" s="1093">
        <f>SUMIF(Controle!$F$826:$NA$826,$D40,Controle!$F$827:$NA$827)*Aux_Inflação!$Q40*Aux_Inflação!$AN40/1000</f>
        <v>17.724786666666667</v>
      </c>
      <c r="AD40" s="1094">
        <f>SUMIF(Controle!$F$826:$NA$826,$D40,Controle!$F$828:$NA$828)*Aux_Inflação!$Q40*Aux_Inflação!$AN40/1000</f>
        <v>15.624690501582073</v>
      </c>
      <c r="AE40" s="1094">
        <f>SUMIF(Controle!$F$826:$NA$826,$D40,Controle!$F$829:$NA$829)*Aux_Inflação!$Q40*Aux_Inflação!$AN40/1000</f>
        <v>0</v>
      </c>
      <c r="AF40" s="1094">
        <f>SUMIF(Controle!$F$826:$NA$826,$D40,Controle!$F$830:$NA$830)*Aux_Inflação!$Q40*Aux_Inflação!$AN40/1000</f>
        <v>30.914973333333332</v>
      </c>
      <c r="AG40" s="1094">
        <f>SUMIF(Controle!$F$826:$NA$826,$D40,Controle!$F$831:$NA$831)*Aux_Inflação!$Q40*Aux_Inflação!$AN40/1000</f>
        <v>12.329466666666667</v>
      </c>
      <c r="AH40" s="1094">
        <f>SUMIF(Controle!$F$826:$NA$826,$D40,Controle!$F$832:$NA$832)*Aux_Inflação!$Q40*Aux_Inflação!$AN40/1000</f>
        <v>318.14814499999994</v>
      </c>
      <c r="AI40" s="1094">
        <f ca="1">SUMIF(Controle!$F$826:$NA$826,$D40,Controle!$F$833:$NA$833)*Aux_Inflação!$Q40*Aux_Inflação!$AN40/1000</f>
        <v>14.322988060530372</v>
      </c>
      <c r="AJ40" s="1094">
        <f>SUMIF(Controle!$F$826:$NA$826,$D40,Controle!$F$834:$NA$834)*Aux_Inflação!$Q40*Aux_Inflação!$AN40/1000</f>
        <v>3.5091869509875089</v>
      </c>
      <c r="AK40" s="1094">
        <f>SUMIF(Controle!$F$826:$NA$826,$D40,Controle!$F$835:$NA$835)*Aux_Inflação!$Q40*Aux_Inflação!$AN40/1000</f>
        <v>1.1258179679689513</v>
      </c>
      <c r="AL40" s="1094">
        <f>SUMIF(Controle!$F$826:$NA$826,$D40,Controle!$F$836:$NA$836)*Aux_Inflação!$Q40*Aux_Inflação!$AN40/1000</f>
        <v>0</v>
      </c>
      <c r="AM40" s="1095">
        <f t="shared" ca="1" si="8"/>
        <v>413.7000551477355</v>
      </c>
      <c r="AN40" s="1100"/>
      <c r="AO40" s="1093">
        <f t="shared" si="17"/>
        <v>0</v>
      </c>
      <c r="AP40" s="1094">
        <f t="shared" si="9"/>
        <v>21.233973617654176</v>
      </c>
      <c r="AQ40" s="1094">
        <f t="shared" ca="1" si="18"/>
        <v>407.2688564566613</v>
      </c>
      <c r="AR40" s="1094">
        <f t="shared" si="25"/>
        <v>0</v>
      </c>
      <c r="AS40" s="1094"/>
      <c r="AT40" s="1097">
        <f t="shared" ca="1" si="19"/>
        <v>428.50283007431545</v>
      </c>
      <c r="AU40" s="1100"/>
      <c r="AV40" s="1093">
        <f t="shared" ca="1" si="26"/>
        <v>407.26885645666169</v>
      </c>
      <c r="AW40" s="1094">
        <f t="shared" ca="1" si="10"/>
        <v>413.7000551477355</v>
      </c>
      <c r="AX40" s="1094">
        <f t="shared" ca="1" si="20"/>
        <v>-428.50283007431545</v>
      </c>
      <c r="AY40" s="1094">
        <f t="shared" ca="1" si="27"/>
        <v>392.46608153008168</v>
      </c>
      <c r="AZ40" s="1099">
        <f t="shared" ca="1" si="11"/>
        <v>-14.802774926580014</v>
      </c>
      <c r="BA40" s="1092"/>
      <c r="BB40" s="1093">
        <f ca="1">-FM!S40</f>
        <v>17.043837537463077</v>
      </c>
      <c r="BC40" s="1094">
        <f>-FM!T40</f>
        <v>6.3152257168994854</v>
      </c>
      <c r="BD40" s="1094">
        <f>-FM!U40</f>
        <v>2.5413700770366363</v>
      </c>
      <c r="BE40" s="1094"/>
      <c r="BF40" s="1097">
        <f t="shared" ca="1" si="12"/>
        <v>25.900433331399196</v>
      </c>
      <c r="BH40" s="1093">
        <f t="shared" si="28"/>
        <v>0</v>
      </c>
      <c r="BI40" s="1094">
        <f t="shared" ca="1" si="29"/>
        <v>52.840416672686281</v>
      </c>
      <c r="BJ40" s="1097">
        <f t="shared" ca="1" si="13"/>
        <v>52.840416672686281</v>
      </c>
      <c r="BL40" s="1093">
        <f t="shared" ca="1" si="30"/>
        <v>52.840416672686281</v>
      </c>
      <c r="BM40" s="1094">
        <f t="shared" ca="1" si="31"/>
        <v>25.900433331399196</v>
      </c>
      <c r="BN40" s="1094">
        <f t="shared" ca="1" si="32"/>
        <v>-52.840416672686281</v>
      </c>
      <c r="BO40" s="1094">
        <f t="shared" ca="1" si="21"/>
        <v>25.900433331399192</v>
      </c>
      <c r="BP40" s="1099">
        <f t="shared" ca="1" si="14"/>
        <v>-26.939983341287089</v>
      </c>
      <c r="BR40" s="1117">
        <f t="shared" ca="1" si="15"/>
        <v>50.246267857648363</v>
      </c>
      <c r="BT40" s="1093">
        <f t="shared" ca="1" si="40"/>
        <v>0</v>
      </c>
      <c r="BU40" s="1094">
        <f ca="1">-FM!CF41</f>
        <v>0</v>
      </c>
      <c r="BV40" s="1094">
        <f ca="1">FM!CF40</f>
        <v>0</v>
      </c>
      <c r="BW40" s="1101">
        <f t="shared" ca="1" si="41"/>
        <v>0</v>
      </c>
    </row>
    <row r="41" spans="1:75" ht="15.75" customHeight="1">
      <c r="A41" s="1076"/>
      <c r="B41" s="1135">
        <f t="shared" si="3"/>
        <v>2024</v>
      </c>
      <c r="C41" s="1136">
        <f>Aux_Indices!D41</f>
        <v>3</v>
      </c>
      <c r="D41" s="1138">
        <f>Aux_Indices!C41</f>
        <v>45597</v>
      </c>
      <c r="E41" s="1137">
        <f t="shared" si="16"/>
        <v>11</v>
      </c>
      <c r="F41" s="1092"/>
      <c r="G41" s="1093">
        <f>SUMIF(Controle!$409:$409,$D41,Controle!$410:$410)*Aux_Inflação!$H41*Aux_Inflação!$AN41/1000</f>
        <v>126.0834766901897</v>
      </c>
      <c r="H41" s="1094">
        <f>SUMIF(Controle!$409:$409,$D41,Controle!$411:$411)*Aux_Inflação!$H41*Aux_Inflação!$AN41/1000</f>
        <v>0</v>
      </c>
      <c r="I41" s="1094">
        <f>SUMIF(Controle!$409:$409,$D41,Controle!$412:$412)*Aux_Inflação!$H41*Aux_Inflação!$AN41/1000</f>
        <v>0</v>
      </c>
      <c r="J41" s="1094">
        <f>SUMIF(Controle!$409:$409,$D41,Controle!$413:$413)*Aux_Inflação!$H41*Aux_Inflação!$AN41/1000</f>
        <v>78.328380984799836</v>
      </c>
      <c r="K41" s="1094">
        <f>SUMIF(Controle!$409:$409,$D41,Controle!$414:$414)*Aux_Inflação!$H41*Aux_Inflação!$AN41/1000</f>
        <v>0</v>
      </c>
      <c r="L41" s="1094">
        <f>SUMIF(Controle!$409:$409,$D41,Controle!$415:$415)*Aux_Inflação!$H41*Aux_Inflação!$AN41/1000</f>
        <v>154.92888610613136</v>
      </c>
      <c r="M41" s="1094">
        <f>SUMIF(Controle!$409:$409,$D41,Controle!$416:$416)*Aux_Inflação!$H41*Aux_Inflação!$AN41/1000</f>
        <v>0</v>
      </c>
      <c r="N41" s="1094"/>
      <c r="O41" s="1095">
        <f t="shared" si="4"/>
        <v>359.34074378112086</v>
      </c>
      <c r="P41" s="1092"/>
      <c r="Q41" s="1093">
        <f t="shared" si="34"/>
        <v>204.41185767498953</v>
      </c>
      <c r="R41" s="1094">
        <f t="shared" si="35"/>
        <v>104.09284535255701</v>
      </c>
      <c r="S41" s="1094">
        <f t="shared" si="36"/>
        <v>0</v>
      </c>
      <c r="T41" s="1094"/>
      <c r="U41" s="1097">
        <f t="shared" si="5"/>
        <v>308.50470302754655</v>
      </c>
      <c r="V41" s="1092"/>
      <c r="W41" s="1093">
        <f t="shared" si="42"/>
        <v>104.09284535255699</v>
      </c>
      <c r="X41" s="1094">
        <f t="shared" si="6"/>
        <v>359.34074378112086</v>
      </c>
      <c r="Y41" s="1094">
        <f t="shared" si="37"/>
        <v>-308.50470302754655</v>
      </c>
      <c r="Z41" s="1094">
        <f t="shared" si="43"/>
        <v>154.9288861061313</v>
      </c>
      <c r="AA41" s="1099">
        <f t="shared" si="38"/>
        <v>-50.836040753574309</v>
      </c>
      <c r="AB41" s="1092"/>
      <c r="AC41" s="1093">
        <f>SUMIF(Controle!$F$826:$NA$826,$D41,Controle!$F$827:$NA$827)*Aux_Inflação!$Q41*Aux_Inflação!$AN41/1000</f>
        <v>17.724786666666667</v>
      </c>
      <c r="AD41" s="1094">
        <f>SUMIF(Controle!$F$826:$NA$826,$D41,Controle!$F$828:$NA$828)*Aux_Inflação!$Q41*Aux_Inflação!$AN41/1000</f>
        <v>23.255353304680295</v>
      </c>
      <c r="AE41" s="1094">
        <f>SUMIF(Controle!$F$826:$NA$826,$D41,Controle!$F$829:$NA$829)*Aux_Inflação!$Q41*Aux_Inflação!$AN41/1000</f>
        <v>0</v>
      </c>
      <c r="AF41" s="1094">
        <f>SUMIF(Controle!$F$826:$NA$826,$D41,Controle!$F$830:$NA$830)*Aux_Inflação!$Q41*Aux_Inflação!$AN41/1000</f>
        <v>30.914973333333332</v>
      </c>
      <c r="AG41" s="1094">
        <f>SUMIF(Controle!$F$826:$NA$826,$D41,Controle!$F$831:$NA$831)*Aux_Inflação!$Q41*Aux_Inflação!$AN41/1000</f>
        <v>12.329466666666667</v>
      </c>
      <c r="AH41" s="1094">
        <f>SUMIF(Controle!$F$826:$NA$826,$D41,Controle!$F$832:$NA$832)*Aux_Inflação!$Q41*Aux_Inflação!$AN41/1000</f>
        <v>318.14814499999994</v>
      </c>
      <c r="AI41" s="1094">
        <f ca="1">SUMIF(Controle!$F$826:$NA$826,$D41,Controle!$F$833:$NA$833)*Aux_Inflação!$Q41*Aux_Inflação!$AN41/1000</f>
        <v>14.322988060530372</v>
      </c>
      <c r="AJ41" s="1094">
        <f>SUMIF(Controle!$F$826:$NA$826,$D41,Controle!$F$834:$NA$834)*Aux_Inflação!$Q41*Aux_Inflação!$AN41/1000</f>
        <v>3.5091869509875089</v>
      </c>
      <c r="AK41" s="1094">
        <f>SUMIF(Controle!$F$826:$NA$826,$D41,Controle!$F$835:$NA$835)*Aux_Inflação!$Q41*Aux_Inflação!$AN41/1000</f>
        <v>1.6756360453491368</v>
      </c>
      <c r="AL41" s="1094">
        <f>SUMIF(Controle!$F$826:$NA$826,$D41,Controle!$F$836:$NA$836)*Aux_Inflação!$Q41*Aux_Inflação!$AN41/1000</f>
        <v>0</v>
      </c>
      <c r="AM41" s="1095">
        <f t="shared" ca="1" si="8"/>
        <v>421.8805360282139</v>
      </c>
      <c r="AN41" s="1100"/>
      <c r="AO41" s="1093">
        <f t="shared" si="17"/>
        <v>0</v>
      </c>
      <c r="AP41" s="1094">
        <f t="shared" si="9"/>
        <v>21.233973617654176</v>
      </c>
      <c r="AQ41" s="1094">
        <f t="shared" ca="1" si="18"/>
        <v>392.46608153008128</v>
      </c>
      <c r="AR41" s="1094">
        <f t="shared" si="25"/>
        <v>0</v>
      </c>
      <c r="AS41" s="1094"/>
      <c r="AT41" s="1097">
        <f t="shared" ca="1" si="19"/>
        <v>413.70005514773544</v>
      </c>
      <c r="AU41" s="1100"/>
      <c r="AV41" s="1093">
        <f t="shared" ca="1" si="26"/>
        <v>392.46608153008168</v>
      </c>
      <c r="AW41" s="1094">
        <f t="shared" ca="1" si="10"/>
        <v>421.8805360282139</v>
      </c>
      <c r="AX41" s="1094">
        <f t="shared" ca="1" si="20"/>
        <v>-413.70005514773544</v>
      </c>
      <c r="AY41" s="1094">
        <f t="shared" ca="1" si="27"/>
        <v>400.64656241056008</v>
      </c>
      <c r="AZ41" s="1099">
        <f t="shared" ca="1" si="11"/>
        <v>8.1804808804783988</v>
      </c>
      <c r="BA41" s="1092"/>
      <c r="BB41" s="1093">
        <f ca="1">-FM!S41</f>
        <v>27.581337416956082</v>
      </c>
      <c r="BC41" s="1094">
        <f>-FM!T41</f>
        <v>9.3994057181759807</v>
      </c>
      <c r="BD41" s="1094">
        <f>-FM!U41</f>
        <v>3.7825043007056909</v>
      </c>
      <c r="BE41" s="1094"/>
      <c r="BF41" s="1097">
        <f t="shared" ca="1" si="12"/>
        <v>40.763247435837748</v>
      </c>
      <c r="BH41" s="1093">
        <f t="shared" si="28"/>
        <v>0</v>
      </c>
      <c r="BI41" s="1094">
        <f t="shared" ca="1" si="29"/>
        <v>25.900433331399196</v>
      </c>
      <c r="BJ41" s="1097">
        <f t="shared" ca="1" si="13"/>
        <v>25.900433331399196</v>
      </c>
      <c r="BL41" s="1093">
        <f t="shared" ca="1" si="30"/>
        <v>25.900433331399192</v>
      </c>
      <c r="BM41" s="1094">
        <f t="shared" ca="1" si="31"/>
        <v>40.763247435837748</v>
      </c>
      <c r="BN41" s="1094">
        <f t="shared" ca="1" si="32"/>
        <v>-25.900433331399196</v>
      </c>
      <c r="BO41" s="1094">
        <f t="shared" ca="1" si="21"/>
        <v>40.763247435837741</v>
      </c>
      <c r="BP41" s="1099">
        <f t="shared" ca="1" si="14"/>
        <v>14.862814104438549</v>
      </c>
      <c r="BR41" s="1117">
        <f t="shared" ca="1" si="15"/>
        <v>-27.792745768657362</v>
      </c>
      <c r="BT41" s="1093">
        <f t="shared" ca="1" si="40"/>
        <v>0</v>
      </c>
      <c r="BU41" s="1094">
        <f ca="1">-FM!CF42</f>
        <v>0</v>
      </c>
      <c r="BV41" s="1094">
        <f ca="1">FM!CF41</f>
        <v>0</v>
      </c>
      <c r="BW41" s="1101">
        <f t="shared" ca="1" si="41"/>
        <v>0</v>
      </c>
    </row>
    <row r="42" spans="1:75" ht="15.75" customHeight="1">
      <c r="A42" s="1076"/>
      <c r="B42" s="1135">
        <f t="shared" si="3"/>
        <v>2024</v>
      </c>
      <c r="C42" s="1136">
        <f>Aux_Indices!D42</f>
        <v>3</v>
      </c>
      <c r="D42" s="1138">
        <f>Aux_Indices!C42</f>
        <v>45627</v>
      </c>
      <c r="E42" s="1137">
        <f t="shared" si="16"/>
        <v>12</v>
      </c>
      <c r="G42" s="1093">
        <f>SUMIF(Controle!$409:$409,$D42,Controle!$410:$410)*Aux_Inflação!$H42*Aux_Inflação!$AN42/1000</f>
        <v>291.56803984606364</v>
      </c>
      <c r="H42" s="1094">
        <f>SUMIF(Controle!$409:$409,$D42,Controle!$411:$411)*Aux_Inflação!$H42*Aux_Inflação!$AN42/1000</f>
        <v>0</v>
      </c>
      <c r="I42" s="1094">
        <f>SUMIF(Controle!$409:$409,$D42,Controle!$412:$412)*Aux_Inflação!$H42*Aux_Inflação!$AN42/1000</f>
        <v>0</v>
      </c>
      <c r="J42" s="1094">
        <f>SUMIF(Controle!$409:$409,$D42,Controle!$413:$413)*Aux_Inflação!$H42*Aux_Inflação!$AN42/1000</f>
        <v>181.1343810273496</v>
      </c>
      <c r="K42" s="1094">
        <f>SUMIF(Controle!$409:$409,$D42,Controle!$414:$414)*Aux_Inflação!$H42*Aux_Inflação!$AN42/1000</f>
        <v>0</v>
      </c>
      <c r="L42" s="1094">
        <f>SUMIF(Controle!$409:$409,$D42,Controle!$415:$415)*Aux_Inflação!$H42*Aux_Inflação!$AN42/1000</f>
        <v>358.27304912042882</v>
      </c>
      <c r="M42" s="1094">
        <f>SUMIF(Controle!$409:$409,$D42,Controle!$416:$416)*Aux_Inflação!$H42*Aux_Inflação!$AN42/1000</f>
        <v>0</v>
      </c>
      <c r="N42" s="1094"/>
      <c r="O42" s="1095">
        <f t="shared" si="4"/>
        <v>830.97546999384213</v>
      </c>
      <c r="P42" s="1092"/>
      <c r="Q42" s="1093">
        <f t="shared" si="34"/>
        <v>472.70242087341325</v>
      </c>
      <c r="R42" s="1094">
        <f t="shared" si="35"/>
        <v>154.92888610613136</v>
      </c>
      <c r="S42" s="1094">
        <f t="shared" si="36"/>
        <v>0</v>
      </c>
      <c r="T42" s="1094"/>
      <c r="U42" s="1097">
        <f t="shared" si="5"/>
        <v>627.63130697954466</v>
      </c>
      <c r="V42" s="1092"/>
      <c r="W42" s="1093">
        <f t="shared" si="42"/>
        <v>154.9288861061313</v>
      </c>
      <c r="X42" s="1094">
        <f t="shared" si="6"/>
        <v>830.97546999384213</v>
      </c>
      <c r="Y42" s="1094">
        <f t="shared" si="37"/>
        <v>-627.63130697954466</v>
      </c>
      <c r="Z42" s="1094">
        <f t="shared" si="43"/>
        <v>358.27304912042882</v>
      </c>
      <c r="AA42" s="1099">
        <f t="shared" si="38"/>
        <v>-203.34416301429752</v>
      </c>
      <c r="AB42" s="1092"/>
      <c r="AC42" s="1093">
        <f>SUMIF(Controle!$F$826:$NA$826,$D42,Controle!$F$827:$NA$827)*Aux_Inflação!$Q42*Aux_Inflação!$AN42/1000</f>
        <v>17.724786666666667</v>
      </c>
      <c r="AD42" s="1094">
        <f>SUMIF(Controle!$F$826:$NA$826,$D42,Controle!$F$828:$NA$828)*Aux_Inflação!$Q42*Aux_Inflação!$AN42/1000</f>
        <v>53.778004517073185</v>
      </c>
      <c r="AE42" s="1094">
        <f>SUMIF(Controle!$F$826:$NA$826,$D42,Controle!$F$829:$NA$829)*Aux_Inflação!$Q42*Aux_Inflação!$AN42/1000</f>
        <v>0</v>
      </c>
      <c r="AF42" s="1094">
        <f>SUMIF(Controle!$F$826:$NA$826,$D42,Controle!$F$830:$NA$830)*Aux_Inflação!$Q42*Aux_Inflação!$AN42/1000</f>
        <v>30.914973333333332</v>
      </c>
      <c r="AG42" s="1094">
        <f>SUMIF(Controle!$F$826:$NA$826,$D42,Controle!$F$831:$NA$831)*Aux_Inflação!$Q42*Aux_Inflação!$AN42/1000</f>
        <v>12.329466666666667</v>
      </c>
      <c r="AH42" s="1094">
        <f>SUMIF(Controle!$F$826:$NA$826,$D42,Controle!$F$832:$NA$832)*Aux_Inflação!$Q42*Aux_Inflação!$AN42/1000</f>
        <v>318.14814499999994</v>
      </c>
      <c r="AI42" s="1094">
        <f ca="1">SUMIF(Controle!$F$826:$NA$826,$D42,Controle!$F$833:$NA$833)*Aux_Inflação!$Q42*Aux_Inflação!$AN42/1000</f>
        <v>14.322988060530372</v>
      </c>
      <c r="AJ42" s="1094">
        <f>SUMIF(Controle!$F$826:$NA$826,$D42,Controle!$F$834:$NA$834)*Aux_Inflação!$Q42*Aux_Inflação!$AN42/1000</f>
        <v>3.5091869509875089</v>
      </c>
      <c r="AK42" s="1094">
        <f>SUMIF(Controle!$F$826:$NA$826,$D42,Controle!$F$835:$NA$835)*Aux_Inflação!$Q42*Aux_Inflação!$AN42/1000</f>
        <v>3.8749083548698793</v>
      </c>
      <c r="AL42" s="1094">
        <f>SUMIF(Controle!$F$826:$NA$826,$D42,Controle!$F$836:$NA$836)*Aux_Inflação!$Q42*Aux_Inflação!$AN42/1000</f>
        <v>0</v>
      </c>
      <c r="AM42" s="1095">
        <f t="shared" ca="1" si="8"/>
        <v>454.60245955012755</v>
      </c>
      <c r="AN42" s="1100"/>
      <c r="AO42" s="1093">
        <f t="shared" si="17"/>
        <v>0</v>
      </c>
      <c r="AP42" s="1094">
        <f t="shared" si="9"/>
        <v>21.233973617654176</v>
      </c>
      <c r="AQ42" s="1094">
        <f t="shared" ca="1" si="18"/>
        <v>400.64656241055968</v>
      </c>
      <c r="AR42" s="1094">
        <f t="shared" si="25"/>
        <v>0</v>
      </c>
      <c r="AS42" s="1094"/>
      <c r="AT42" s="1097">
        <f t="shared" ca="1" si="19"/>
        <v>421.88053602821384</v>
      </c>
      <c r="AU42" s="1100"/>
      <c r="AV42" s="1093">
        <f t="shared" ca="1" si="26"/>
        <v>400.64656241056008</v>
      </c>
      <c r="AW42" s="1094">
        <f t="shared" ca="1" si="10"/>
        <v>454.60245955012755</v>
      </c>
      <c r="AX42" s="1094">
        <f t="shared" ca="1" si="20"/>
        <v>-421.88053602821384</v>
      </c>
      <c r="AY42" s="1094">
        <f t="shared" ca="1" si="27"/>
        <v>433.36848593247379</v>
      </c>
      <c r="AZ42" s="1099">
        <f t="shared" ca="1" si="11"/>
        <v>32.721923521913709</v>
      </c>
      <c r="BA42" s="1092"/>
      <c r="BB42" s="1093">
        <f ca="1">-FM!S42</f>
        <v>69.779777342875789</v>
      </c>
      <c r="BC42" s="1094">
        <f>-FM!T42</f>
        <v>21.736125723281951</v>
      </c>
      <c r="BD42" s="1094">
        <f>-FM!U42</f>
        <v>8.7470411953819092</v>
      </c>
      <c r="BE42" s="1094"/>
      <c r="BF42" s="1097">
        <f t="shared" ca="1" si="12"/>
        <v>100.26294426153964</v>
      </c>
      <c r="BH42" s="1093">
        <f t="shared" si="28"/>
        <v>0</v>
      </c>
      <c r="BI42" s="1094">
        <f t="shared" ca="1" si="29"/>
        <v>40.763247435837748</v>
      </c>
      <c r="BJ42" s="1097">
        <f t="shared" ca="1" si="13"/>
        <v>40.763247435837748</v>
      </c>
      <c r="BL42" s="1093">
        <f t="shared" ca="1" si="30"/>
        <v>40.763247435837741</v>
      </c>
      <c r="BM42" s="1094">
        <f t="shared" ca="1" si="31"/>
        <v>100.26294426153964</v>
      </c>
      <c r="BN42" s="1094">
        <f t="shared" ca="1" si="32"/>
        <v>-40.763247435837748</v>
      </c>
      <c r="BO42" s="1094">
        <f t="shared" ca="1" si="21"/>
        <v>100.26294426153964</v>
      </c>
      <c r="BP42" s="1099">
        <f t="shared" ca="1" si="14"/>
        <v>59.499696825701903</v>
      </c>
      <c r="BR42" s="1117">
        <f t="shared" ca="1" si="15"/>
        <v>-111.12254266668191</v>
      </c>
      <c r="BT42" s="1093">
        <f t="shared" ca="1" si="40"/>
        <v>0</v>
      </c>
      <c r="BU42" s="1094">
        <f ca="1">-FM!CF43</f>
        <v>0</v>
      </c>
      <c r="BV42" s="1094">
        <f ca="1">FM!CF42</f>
        <v>0</v>
      </c>
      <c r="BW42" s="1101">
        <f t="shared" ca="1" si="41"/>
        <v>0</v>
      </c>
    </row>
    <row r="43" spans="1:75" ht="15.75" customHeight="1">
      <c r="A43" s="1076"/>
      <c r="B43" s="1135">
        <f t="shared" si="3"/>
        <v>2025</v>
      </c>
      <c r="C43" s="1136">
        <f>Aux_Indices!D43</f>
        <v>4</v>
      </c>
      <c r="D43" s="1138">
        <f>Aux_Indices!C43</f>
        <v>45658</v>
      </c>
      <c r="E43" s="1137">
        <f t="shared" si="16"/>
        <v>1</v>
      </c>
      <c r="F43" s="1092"/>
      <c r="G43" s="1093">
        <f>SUMIF(Controle!$409:$409,$D43,Controle!$410:$410)*Aux_Inflação!$H43*Aux_Inflação!$AN43/1000</f>
        <v>335.16532322857483</v>
      </c>
      <c r="H43" s="1094">
        <f>SUMIF(Controle!$409:$409,$D43,Controle!$411:$411)*Aux_Inflação!$H43*Aux_Inflação!$AN43/1000</f>
        <v>0</v>
      </c>
      <c r="I43" s="1094">
        <f>SUMIF(Controle!$409:$409,$D43,Controle!$412:$412)*Aux_Inflação!$H43*Aux_Inflação!$AN43/1000</f>
        <v>0</v>
      </c>
      <c r="J43" s="1094">
        <f>SUMIF(Controle!$409:$409,$D43,Controle!$413:$413)*Aux_Inflação!$H43*Aux_Inflação!$AN43/1000</f>
        <v>208.21885484050972</v>
      </c>
      <c r="K43" s="1094">
        <f>SUMIF(Controle!$409:$409,$D43,Controle!$414:$414)*Aux_Inflação!$H43*Aux_Inflação!$AN43/1000</f>
        <v>444.7024512015484</v>
      </c>
      <c r="L43" s="1094">
        <f>SUMIF(Controle!$409:$409,$D43,Controle!$415:$415)*Aux_Inflação!$H43*Aux_Inflação!$AN43/1000</f>
        <v>411.84452992836054</v>
      </c>
      <c r="M43" s="1094">
        <f>SUMIF(Controle!$409:$409,$D43,Controle!$416:$416)*Aux_Inflação!$H43*Aux_Inflação!$AN43/1000</f>
        <v>0</v>
      </c>
      <c r="N43" s="1094"/>
      <c r="O43" s="1095">
        <f t="shared" si="4"/>
        <v>1399.9311591989936</v>
      </c>
      <c r="P43" s="1092"/>
      <c r="Q43" s="1093">
        <f t="shared" si="34"/>
        <v>543.38417806908456</v>
      </c>
      <c r="R43" s="1094">
        <f t="shared" si="35"/>
        <v>358.27304912042882</v>
      </c>
      <c r="S43" s="1094">
        <f t="shared" si="36"/>
        <v>0</v>
      </c>
      <c r="T43" s="1094"/>
      <c r="U43" s="1097">
        <f t="shared" si="5"/>
        <v>901.65722718951338</v>
      </c>
      <c r="V43" s="1092"/>
      <c r="W43" s="1093">
        <f t="shared" si="42"/>
        <v>358.27304912042882</v>
      </c>
      <c r="X43" s="1094">
        <f t="shared" si="6"/>
        <v>1399.9311591989936</v>
      </c>
      <c r="Y43" s="1094">
        <f t="shared" si="37"/>
        <v>-901.65722718951338</v>
      </c>
      <c r="Z43" s="1094">
        <f t="shared" si="43"/>
        <v>856.546981129909</v>
      </c>
      <c r="AA43" s="1099">
        <f t="shared" si="38"/>
        <v>-498.27393200948018</v>
      </c>
      <c r="AB43" s="1092"/>
      <c r="AC43" s="1093">
        <f>SUMIF(Controle!$F$826:$NA$826,$D43,Controle!$F$827:$NA$827)*Aux_Inflação!$Q43*Aux_Inflação!$AN43/1000</f>
        <v>18.558119999999999</v>
      </c>
      <c r="AD43" s="1094">
        <f>SUMIF(Controle!$F$826:$NA$826,$D43,Controle!$F$828:$NA$828)*Aux_Inflação!$Q43*Aux_Inflação!$AN43/1000</f>
        <v>61.819266185926359</v>
      </c>
      <c r="AE43" s="1094">
        <f>SUMIF(Controle!$F$826:$NA$826,$D43,Controle!$F$829:$NA$829)*Aux_Inflação!$Q43*Aux_Inflação!$AN43/1000</f>
        <v>308.95703481631557</v>
      </c>
      <c r="AF43" s="1094">
        <f>SUMIF(Controle!$F$826:$NA$826,$D43,Controle!$F$830:$NA$830)*Aux_Inflação!$Q43*Aux_Inflação!$AN43/1000</f>
        <v>31.134973333333331</v>
      </c>
      <c r="AG43" s="1094">
        <f>SUMIF(Controle!$F$826:$NA$826,$D43,Controle!$F$831:$NA$831)*Aux_Inflação!$Q43*Aux_Inflação!$AN43/1000</f>
        <v>12.329466666666667</v>
      </c>
      <c r="AH43" s="1094">
        <f>SUMIF(Controle!$F$826:$NA$826,$D43,Controle!$F$832:$NA$832)*Aux_Inflação!$Q43*Aux_Inflação!$AN43/1000</f>
        <v>328.67425500000002</v>
      </c>
      <c r="AI43" s="1094">
        <f ca="1">SUMIF(Controle!$F$826:$NA$826,$D43,Controle!$F$833:$NA$833)*Aux_Inflação!$Q43*Aux_Inflação!$AN43/1000</f>
        <v>14.322988060530372</v>
      </c>
      <c r="AJ43" s="1094">
        <f>SUMIF(Controle!$F$826:$NA$826,$D43,Controle!$F$834:$NA$834)*Aux_Inflação!$Q43*Aux_Inflação!$AN43/1000</f>
        <v>5.239263320355513</v>
      </c>
      <c r="AK43" s="1094">
        <f>SUMIF(Controle!$F$826:$NA$826,$D43,Controle!$F$835:$NA$835)*Aux_Inflação!$Q43*Aux_Inflação!$AN43/1000</f>
        <v>6.5279964823306447</v>
      </c>
      <c r="AL43" s="1094">
        <f>SUMIF(Controle!$F$826:$NA$826,$D43,Controle!$F$836:$NA$836)*Aux_Inflação!$Q43*Aux_Inflação!$AN43/1000</f>
        <v>0</v>
      </c>
      <c r="AM43" s="1095">
        <f t="shared" ca="1" si="8"/>
        <v>787.56336386545854</v>
      </c>
      <c r="AN43" s="1100"/>
      <c r="AO43" s="1093">
        <f t="shared" si="17"/>
        <v>0</v>
      </c>
      <c r="AP43" s="1094">
        <f t="shared" si="9"/>
        <v>23.797383320355511</v>
      </c>
      <c r="AQ43" s="1094">
        <f t="shared" ca="1" si="18"/>
        <v>433.36848593247339</v>
      </c>
      <c r="AR43" s="1094">
        <f t="shared" si="25"/>
        <v>0</v>
      </c>
      <c r="AS43" s="1094"/>
      <c r="AT43" s="1097">
        <f t="shared" ca="1" si="19"/>
        <v>457.16586925282888</v>
      </c>
      <c r="AU43" s="1100"/>
      <c r="AV43" s="1093">
        <f t="shared" ca="1" si="26"/>
        <v>433.36848593247379</v>
      </c>
      <c r="AW43" s="1094">
        <f t="shared" ca="1" si="10"/>
        <v>787.56336386545854</v>
      </c>
      <c r="AX43" s="1094">
        <f t="shared" ca="1" si="20"/>
        <v>-457.16586925282888</v>
      </c>
      <c r="AY43" s="1094">
        <f t="shared" ca="1" si="27"/>
        <v>763.76598054510339</v>
      </c>
      <c r="AZ43" s="1099">
        <f t="shared" ca="1" si="11"/>
        <v>330.3974946126296</v>
      </c>
      <c r="BA43" s="1092"/>
      <c r="BB43" s="1093">
        <f ca="1">-FM!S43</f>
        <v>107.56366849511922</v>
      </c>
      <c r="BC43" s="1094">
        <f>-FM!T43</f>
        <v>24.986262580861165</v>
      </c>
      <c r="BD43" s="1094">
        <f>-FM!U43</f>
        <v>23.396033232903697</v>
      </c>
      <c r="BE43" s="1094"/>
      <c r="BF43" s="1097">
        <f t="shared" ca="1" si="12"/>
        <v>155.9459643088841</v>
      </c>
      <c r="BH43" s="1093">
        <f t="shared" si="28"/>
        <v>0</v>
      </c>
      <c r="BI43" s="1094">
        <f t="shared" ca="1" si="29"/>
        <v>100.26294426153964</v>
      </c>
      <c r="BJ43" s="1097">
        <f t="shared" ca="1" si="13"/>
        <v>100.26294426153964</v>
      </c>
      <c r="BL43" s="1093">
        <f t="shared" ca="1" si="30"/>
        <v>100.26294426153964</v>
      </c>
      <c r="BM43" s="1094">
        <f t="shared" ca="1" si="31"/>
        <v>155.9459643088841</v>
      </c>
      <c r="BN43" s="1094">
        <f t="shared" ca="1" si="32"/>
        <v>-100.26294426153964</v>
      </c>
      <c r="BO43" s="1094">
        <f t="shared" ca="1" si="21"/>
        <v>155.94596430888413</v>
      </c>
      <c r="BP43" s="1099">
        <f t="shared" ca="1" si="14"/>
        <v>55.683020047344485</v>
      </c>
      <c r="BR43" s="1117">
        <f t="shared" ca="1" si="15"/>
        <v>-112.19341734950609</v>
      </c>
      <c r="BT43" s="1093">
        <f t="shared" ca="1" si="40"/>
        <v>0</v>
      </c>
      <c r="BU43" s="1094">
        <f ca="1">-FM!CF44</f>
        <v>0</v>
      </c>
      <c r="BV43" s="1094">
        <f ca="1">FM!CF43</f>
        <v>0</v>
      </c>
      <c r="BW43" s="1101">
        <f t="shared" ca="1" si="41"/>
        <v>0</v>
      </c>
    </row>
    <row r="44" spans="1:75" ht="15.75" customHeight="1">
      <c r="A44" s="1076"/>
      <c r="B44" s="1135">
        <f t="shared" si="3"/>
        <v>2025</v>
      </c>
      <c r="C44" s="1136">
        <f>Aux_Indices!D44</f>
        <v>4</v>
      </c>
      <c r="D44" s="1138">
        <f>Aux_Indices!C44</f>
        <v>45689</v>
      </c>
      <c r="E44" s="1137">
        <f t="shared" si="16"/>
        <v>2</v>
      </c>
      <c r="G44" s="1093">
        <f>SUMIF(Controle!$409:$409,$D44,Controle!$410:$410)*Aux_Inflação!$H44*Aux_Inflação!$AN44/1000</f>
        <v>248.86526994217533</v>
      </c>
      <c r="H44" s="1094">
        <f>SUMIF(Controle!$409:$409,$D44,Controle!$411:$411)*Aux_Inflação!$H44*Aux_Inflação!$AN44/1000</f>
        <v>0</v>
      </c>
      <c r="I44" s="1094">
        <f>SUMIF(Controle!$409:$409,$D44,Controle!$412:$412)*Aux_Inflação!$H44*Aux_Inflação!$AN44/1000</f>
        <v>0</v>
      </c>
      <c r="J44" s="1094">
        <f>SUMIF(Controle!$409:$409,$D44,Controle!$413:$413)*Aux_Inflação!$H44*Aux_Inflação!$AN44/1000</f>
        <v>154.60561676780358</v>
      </c>
      <c r="K44" s="1094">
        <f>SUMIF(Controle!$409:$409,$D44,Controle!$414:$414)*Aux_Inflação!$H44*Aux_Inflação!$AN44/1000</f>
        <v>330.198227239473</v>
      </c>
      <c r="L44" s="1094">
        <f>SUMIF(Controle!$409:$409,$D44,Controle!$415:$415)*Aux_Inflação!$H44*Aux_Inflação!$AN44/1000</f>
        <v>305.80072880908205</v>
      </c>
      <c r="M44" s="1094">
        <f>SUMIF(Controle!$409:$409,$D44,Controle!$416:$416)*Aux_Inflação!$H44*Aux_Inflação!$AN44/1000</f>
        <v>0</v>
      </c>
      <c r="N44" s="1094"/>
      <c r="O44" s="1095">
        <f t="shared" si="4"/>
        <v>1039.469842758534</v>
      </c>
      <c r="P44" s="1092"/>
      <c r="Q44" s="1093">
        <f t="shared" si="34"/>
        <v>403.47088670997891</v>
      </c>
      <c r="R44" s="1094">
        <f t="shared" si="35"/>
        <v>856.546981129909</v>
      </c>
      <c r="S44" s="1094">
        <f t="shared" si="36"/>
        <v>0</v>
      </c>
      <c r="T44" s="1094"/>
      <c r="U44" s="1097">
        <f t="shared" si="5"/>
        <v>1260.0178678398879</v>
      </c>
      <c r="V44" s="1092"/>
      <c r="W44" s="1093">
        <f t="shared" si="42"/>
        <v>856.546981129909</v>
      </c>
      <c r="X44" s="1094">
        <f t="shared" si="6"/>
        <v>1039.469842758534</v>
      </c>
      <c r="Y44" s="1094">
        <f t="shared" si="37"/>
        <v>-1260.0178678398879</v>
      </c>
      <c r="Z44" s="1094">
        <f t="shared" si="43"/>
        <v>635.9989560485551</v>
      </c>
      <c r="AA44" s="1099">
        <f t="shared" si="38"/>
        <v>220.5480250813539</v>
      </c>
      <c r="AB44" s="1092"/>
      <c r="AC44" s="1093">
        <f>SUMIF(Controle!$F$826:$NA$826,$D44,Controle!$F$827:$NA$827)*Aux_Inflação!$Q44*Aux_Inflação!$AN44/1000</f>
        <v>18.558119999999999</v>
      </c>
      <c r="AD44" s="1094">
        <f>SUMIF(Controle!$F$826:$NA$826,$D44,Controle!$F$828:$NA$828)*Aux_Inflação!$Q44*Aux_Inflação!$AN44/1000</f>
        <v>45.901730581166881</v>
      </c>
      <c r="AE44" s="1094">
        <f>SUMIF(Controle!$F$826:$NA$826,$D44,Controle!$F$829:$NA$829)*Aux_Inflação!$Q44*Aux_Inflação!$AN44/1000</f>
        <v>229.40522345642592</v>
      </c>
      <c r="AF44" s="1094">
        <f>SUMIF(Controle!$F$826:$NA$826,$D44,Controle!$F$830:$NA$830)*Aux_Inflação!$Q44*Aux_Inflação!$AN44/1000</f>
        <v>31.134973333333331</v>
      </c>
      <c r="AG44" s="1094">
        <f>SUMIF(Controle!$F$826:$NA$826,$D44,Controle!$F$831:$NA$831)*Aux_Inflação!$Q44*Aux_Inflação!$AN44/1000</f>
        <v>12.329466666666667</v>
      </c>
      <c r="AH44" s="1094">
        <f>SUMIF(Controle!$F$826:$NA$826,$D44,Controle!$F$832:$NA$832)*Aux_Inflação!$Q44*Aux_Inflação!$AN44/1000</f>
        <v>328.67425500000002</v>
      </c>
      <c r="AI44" s="1094">
        <f ca="1">SUMIF(Controle!$F$826:$NA$826,$D44,Controle!$F$833:$NA$833)*Aux_Inflação!$Q44*Aux_Inflação!$AN44/1000</f>
        <v>14.322988060530372</v>
      </c>
      <c r="AJ44" s="1094">
        <f>SUMIF(Controle!$F$826:$NA$826,$D44,Controle!$F$834:$NA$834)*Aux_Inflação!$Q44*Aux_Inflação!$AN44/1000</f>
        <v>5.239263320355513</v>
      </c>
      <c r="AK44" s="1094">
        <f>SUMIF(Controle!$F$826:$NA$826,$D44,Controle!$F$835:$NA$835)*Aux_Inflação!$Q44*Aux_Inflação!$AN44/1000</f>
        <v>4.8471351126287407</v>
      </c>
      <c r="AL44" s="1094">
        <f>SUMIF(Controle!$F$826:$NA$826,$D44,Controle!$F$836:$NA$836)*Aux_Inflação!$Q44*Aux_Inflação!$AN44/1000</f>
        <v>0</v>
      </c>
      <c r="AM44" s="1095">
        <f t="shared" ca="1" si="8"/>
        <v>690.41315553110735</v>
      </c>
      <c r="AN44" s="1100"/>
      <c r="AO44" s="1093">
        <f t="shared" si="17"/>
        <v>0</v>
      </c>
      <c r="AP44" s="1094">
        <f t="shared" si="9"/>
        <v>23.797383320355511</v>
      </c>
      <c r="AQ44" s="1094">
        <f t="shared" ca="1" si="18"/>
        <v>763.76598054510305</v>
      </c>
      <c r="AR44" s="1094">
        <f t="shared" si="25"/>
        <v>0</v>
      </c>
      <c r="AS44" s="1094"/>
      <c r="AT44" s="1097">
        <f t="shared" ca="1" si="19"/>
        <v>787.56336386545854</v>
      </c>
      <c r="AU44" s="1100"/>
      <c r="AV44" s="1093">
        <f t="shared" ca="1" si="26"/>
        <v>763.76598054510339</v>
      </c>
      <c r="AW44" s="1094">
        <f t="shared" ca="1" si="10"/>
        <v>690.41315553110735</v>
      </c>
      <c r="AX44" s="1094">
        <f t="shared" ca="1" si="20"/>
        <v>-787.56336386545854</v>
      </c>
      <c r="AY44" s="1094">
        <f t="shared" ca="1" si="27"/>
        <v>666.61577221075231</v>
      </c>
      <c r="AZ44" s="1099">
        <f t="shared" ca="1" si="11"/>
        <v>-97.150208334351078</v>
      </c>
      <c r="BA44" s="1092"/>
      <c r="BB44" s="1093">
        <f ca="1">-FM!S44</f>
        <v>78.620424337800713</v>
      </c>
      <c r="BC44" s="1094">
        <f>-FM!T44</f>
        <v>18.552674012136428</v>
      </c>
      <c r="BD44" s="1094">
        <f>-FM!U44</f>
        <v>17.371904915449448</v>
      </c>
      <c r="BE44" s="1094"/>
      <c r="BF44" s="1097">
        <f t="shared" ca="1" si="12"/>
        <v>114.54500326538658</v>
      </c>
      <c r="BH44" s="1093">
        <f t="shared" si="28"/>
        <v>0</v>
      </c>
      <c r="BI44" s="1094">
        <f t="shared" ca="1" si="29"/>
        <v>155.9459643088841</v>
      </c>
      <c r="BJ44" s="1097">
        <f t="shared" ca="1" si="13"/>
        <v>155.9459643088841</v>
      </c>
      <c r="BL44" s="1093">
        <f t="shared" ca="1" si="30"/>
        <v>155.94596430888413</v>
      </c>
      <c r="BM44" s="1094">
        <f t="shared" ca="1" si="31"/>
        <v>114.54500326538658</v>
      </c>
      <c r="BN44" s="1094">
        <f t="shared" ca="1" si="32"/>
        <v>-155.9459643088841</v>
      </c>
      <c r="BO44" s="1094">
        <f t="shared" ca="1" si="21"/>
        <v>114.54500326538661</v>
      </c>
      <c r="BP44" s="1099">
        <f t="shared" ca="1" si="14"/>
        <v>-41.400961043497517</v>
      </c>
      <c r="BR44" s="1117">
        <f t="shared" ca="1" si="15"/>
        <v>81.996855703505304</v>
      </c>
      <c r="BT44" s="1093">
        <f t="shared" ca="1" si="40"/>
        <v>0</v>
      </c>
      <c r="BU44" s="1094">
        <f ca="1">-FM!CF45</f>
        <v>121.62080598842299</v>
      </c>
      <c r="BV44" s="1094">
        <f ca="1">FM!CF44</f>
        <v>0</v>
      </c>
      <c r="BW44" s="1101">
        <f t="shared" ca="1" si="41"/>
        <v>121.62080598842299</v>
      </c>
    </row>
    <row r="45" spans="1:75" ht="15.75" customHeight="1">
      <c r="A45" s="1076"/>
      <c r="B45" s="1135">
        <f t="shared" si="3"/>
        <v>2025</v>
      </c>
      <c r="C45" s="1136">
        <f>Aux_Indices!D45</f>
        <v>4</v>
      </c>
      <c r="D45" s="1138">
        <f>Aux_Indices!C45</f>
        <v>45717</v>
      </c>
      <c r="E45" s="1137">
        <f t="shared" si="16"/>
        <v>3</v>
      </c>
      <c r="F45" s="1092"/>
      <c r="G45" s="1093">
        <f>SUMIF(Controle!$409:$409,$D45,Controle!$410:$410)*Aux_Inflação!$H45*Aux_Inflação!$AN45/1000</f>
        <v>162.5652166557758</v>
      </c>
      <c r="H45" s="1094">
        <f>SUMIF(Controle!$409:$409,$D45,Controle!$411:$411)*Aux_Inflação!$H45*Aux_Inflação!$AN45/1000</f>
        <v>0</v>
      </c>
      <c r="I45" s="1094">
        <f>SUMIF(Controle!$409:$409,$D45,Controle!$412:$412)*Aux_Inflação!$H45*Aux_Inflação!$AN45/1000</f>
        <v>0</v>
      </c>
      <c r="J45" s="1094">
        <f>SUMIF(Controle!$409:$409,$D45,Controle!$413:$413)*Aux_Inflação!$H45*Aux_Inflação!$AN45/1000</f>
        <v>100.99237869509751</v>
      </c>
      <c r="K45" s="1094">
        <f>SUMIF(Controle!$409:$409,$D45,Controle!$414:$414)*Aux_Inflação!$H45*Aux_Inflação!$AN45/1000</f>
        <v>215.69400327739771</v>
      </c>
      <c r="L45" s="1094">
        <f>SUMIF(Controle!$409:$409,$D45,Controle!$415:$415)*Aux_Inflação!$H45*Aux_Inflação!$AN45/1000</f>
        <v>199.75692768980363</v>
      </c>
      <c r="M45" s="1094">
        <f>SUMIF(Controle!$409:$409,$D45,Controle!$416:$416)*Aux_Inflação!$H45*Aux_Inflação!$AN45/1000</f>
        <v>0</v>
      </c>
      <c r="N45" s="1094"/>
      <c r="O45" s="1095">
        <f t="shared" si="4"/>
        <v>679.0085263180747</v>
      </c>
      <c r="P45" s="1092"/>
      <c r="Q45" s="1093">
        <f t="shared" si="34"/>
        <v>263.55759535087333</v>
      </c>
      <c r="R45" s="1094">
        <f t="shared" si="35"/>
        <v>635.9989560485551</v>
      </c>
      <c r="S45" s="1094">
        <f t="shared" si="36"/>
        <v>0</v>
      </c>
      <c r="T45" s="1094"/>
      <c r="U45" s="1097">
        <f t="shared" si="5"/>
        <v>899.55655139942837</v>
      </c>
      <c r="V45" s="1092"/>
      <c r="W45" s="1093">
        <f t="shared" si="42"/>
        <v>635.9989560485551</v>
      </c>
      <c r="X45" s="1094">
        <f t="shared" si="6"/>
        <v>679.0085263180747</v>
      </c>
      <c r="Y45" s="1094">
        <f t="shared" si="37"/>
        <v>-899.55655139942837</v>
      </c>
      <c r="Z45" s="1094">
        <f t="shared" si="43"/>
        <v>415.45093096720143</v>
      </c>
      <c r="AA45" s="1099">
        <f t="shared" si="38"/>
        <v>220.54802508135367</v>
      </c>
      <c r="AB45" s="1092"/>
      <c r="AC45" s="1093">
        <f>SUMIF(Controle!$F$826:$NA$826,$D45,Controle!$F$827:$NA$827)*Aux_Inflação!$Q45*Aux_Inflação!$AN45/1000</f>
        <v>18.558119999999999</v>
      </c>
      <c r="AD45" s="1094">
        <f>SUMIF(Controle!$F$826:$NA$826,$D45,Controle!$F$828:$NA$828)*Aux_Inflação!$Q45*Aux_Inflação!$AN45/1000</f>
        <v>29.984194976407395</v>
      </c>
      <c r="AE45" s="1094">
        <f>SUMIF(Controle!$F$826:$NA$826,$D45,Controle!$F$829:$NA$829)*Aux_Inflação!$Q45*Aux_Inflação!$AN45/1000</f>
        <v>149.85341209653629</v>
      </c>
      <c r="AF45" s="1094">
        <f>SUMIF(Controle!$F$826:$NA$826,$D45,Controle!$F$830:$NA$830)*Aux_Inflação!$Q45*Aux_Inflação!$AN45/1000</f>
        <v>31.134973333333331</v>
      </c>
      <c r="AG45" s="1094">
        <f>SUMIF(Controle!$F$826:$NA$826,$D45,Controle!$F$831:$NA$831)*Aux_Inflação!$Q45*Aux_Inflação!$AN45/1000</f>
        <v>12.329466666666667</v>
      </c>
      <c r="AH45" s="1094">
        <f>SUMIF(Controle!$F$826:$NA$826,$D45,Controle!$F$832:$NA$832)*Aux_Inflação!$Q45*Aux_Inflação!$AN45/1000</f>
        <v>328.67425500000002</v>
      </c>
      <c r="AI45" s="1094">
        <f ca="1">SUMIF(Controle!$F$826:$NA$826,$D45,Controle!$F$833:$NA$833)*Aux_Inflação!$Q45*Aux_Inflação!$AN45/1000</f>
        <v>14.322988060530372</v>
      </c>
      <c r="AJ45" s="1094">
        <f>SUMIF(Controle!$F$826:$NA$826,$D45,Controle!$F$834:$NA$834)*Aux_Inflação!$Q45*Aux_Inflação!$AN45/1000</f>
        <v>5.239263320355513</v>
      </c>
      <c r="AK45" s="1094">
        <f>SUMIF(Controle!$F$826:$NA$826,$D45,Controle!$F$835:$NA$835)*Aux_Inflação!$Q45*Aux_Inflação!$AN45/1000</f>
        <v>3.1662737429268391</v>
      </c>
      <c r="AL45" s="1094">
        <f>SUMIF(Controle!$F$826:$NA$826,$D45,Controle!$F$836:$NA$836)*Aux_Inflação!$Q45*Aux_Inflação!$AN45/1000</f>
        <v>0</v>
      </c>
      <c r="AM45" s="1095">
        <f t="shared" ca="1" si="8"/>
        <v>593.26294719675639</v>
      </c>
      <c r="AN45" s="1100"/>
      <c r="AO45" s="1093">
        <f t="shared" si="17"/>
        <v>0</v>
      </c>
      <c r="AP45" s="1094">
        <f t="shared" si="9"/>
        <v>23.797383320355511</v>
      </c>
      <c r="AQ45" s="1094">
        <f t="shared" ca="1" si="18"/>
        <v>666.61577221075197</v>
      </c>
      <c r="AR45" s="1094">
        <f t="shared" si="25"/>
        <v>0</v>
      </c>
      <c r="AS45" s="1094"/>
      <c r="AT45" s="1097">
        <f t="shared" ca="1" si="19"/>
        <v>690.41315553110746</v>
      </c>
      <c r="AU45" s="1100"/>
      <c r="AV45" s="1093">
        <f t="shared" ca="1" si="26"/>
        <v>666.61577221075231</v>
      </c>
      <c r="AW45" s="1094">
        <f t="shared" ca="1" si="10"/>
        <v>593.26294719675639</v>
      </c>
      <c r="AX45" s="1094">
        <f t="shared" ca="1" si="20"/>
        <v>-690.41315553110746</v>
      </c>
      <c r="AY45" s="1094">
        <f t="shared" ca="1" si="27"/>
        <v>569.46556387640123</v>
      </c>
      <c r="AZ45" s="1099">
        <f t="shared" ca="1" si="11"/>
        <v>-97.150208334351078</v>
      </c>
      <c r="BA45" s="1092"/>
      <c r="BB45" s="1093">
        <f ca="1">-FM!S45</f>
        <v>49.677214746455832</v>
      </c>
      <c r="BC45" s="1094">
        <f>-FM!T45</f>
        <v>12.119085443411702</v>
      </c>
      <c r="BD45" s="1094">
        <f>-FM!U45</f>
        <v>11.347776597995205</v>
      </c>
      <c r="BE45" s="1094"/>
      <c r="BF45" s="1097">
        <f t="shared" ca="1" si="12"/>
        <v>73.144076787862744</v>
      </c>
      <c r="BH45" s="1093">
        <f t="shared" si="28"/>
        <v>0</v>
      </c>
      <c r="BI45" s="1094">
        <f t="shared" ca="1" si="29"/>
        <v>114.54500326538658</v>
      </c>
      <c r="BJ45" s="1097">
        <f t="shared" ca="1" si="13"/>
        <v>114.54500326538658</v>
      </c>
      <c r="BL45" s="1093">
        <f t="shared" ca="1" si="30"/>
        <v>114.54500326538661</v>
      </c>
      <c r="BM45" s="1094">
        <f t="shared" ca="1" si="31"/>
        <v>73.144076787862744</v>
      </c>
      <c r="BN45" s="1094">
        <f t="shared" ca="1" si="32"/>
        <v>-114.54500326538658</v>
      </c>
      <c r="BO45" s="1094">
        <f t="shared" ca="1" si="21"/>
        <v>73.144076787862787</v>
      </c>
      <c r="BP45" s="1099">
        <f t="shared" ca="1" si="14"/>
        <v>-41.400926477523825</v>
      </c>
      <c r="BR45" s="1117">
        <f t="shared" ca="1" si="15"/>
        <v>81.996890269478769</v>
      </c>
      <c r="BT45" s="1093">
        <f t="shared" ca="1" si="40"/>
        <v>121.62080598842299</v>
      </c>
      <c r="BU45" s="1094">
        <f ca="1">-FM!CF46</f>
        <v>0</v>
      </c>
      <c r="BV45" s="1094">
        <f ca="1">FM!CF45</f>
        <v>-121.62080598842299</v>
      </c>
      <c r="BW45" s="1101">
        <f t="shared" ca="1" si="41"/>
        <v>0</v>
      </c>
    </row>
    <row r="46" spans="1:75" ht="15.75" customHeight="1">
      <c r="A46" s="1076"/>
      <c r="B46" s="1135">
        <f t="shared" si="3"/>
        <v>2025</v>
      </c>
      <c r="C46" s="1136">
        <f>Aux_Indices!D46</f>
        <v>4</v>
      </c>
      <c r="D46" s="1138">
        <f>Aux_Indices!C46</f>
        <v>45748</v>
      </c>
      <c r="E46" s="1137">
        <f t="shared" si="16"/>
        <v>4</v>
      </c>
      <c r="G46" s="1093">
        <f>SUMIF(Controle!$409:$409,$D46,Controle!$410:$410)*Aux_Inflação!$H46*Aux_Inflação!$AN46/1000</f>
        <v>202.7047763238686</v>
      </c>
      <c r="H46" s="1094">
        <f>SUMIF(Controle!$409:$409,$D46,Controle!$411:$411)*Aux_Inflação!$H46*Aux_Inflação!$AN46/1000</f>
        <v>0</v>
      </c>
      <c r="I46" s="1094">
        <f>SUMIF(Controle!$409:$409,$D46,Controle!$412:$412)*Aux_Inflação!$H46*Aux_Inflação!$AN46/1000</f>
        <v>0</v>
      </c>
      <c r="J46" s="1094">
        <f>SUMIF(Controle!$409:$409,$D46,Controle!$413:$413)*Aux_Inflação!$H46*Aux_Inflação!$AN46/1000</f>
        <v>125.92876849635616</v>
      </c>
      <c r="K46" s="1094">
        <f>SUMIF(Controle!$409:$409,$D46,Controle!$414:$414)*Aux_Inflação!$H46*Aux_Inflação!$AN46/1000</f>
        <v>268.9517818644095</v>
      </c>
      <c r="L46" s="1094">
        <f>SUMIF(Controle!$409:$409,$D46,Controle!$415:$415)*Aux_Inflação!$H46*Aux_Inflação!$AN46/1000</f>
        <v>249.07962588481686</v>
      </c>
      <c r="M46" s="1094">
        <f>SUMIF(Controle!$409:$409,$D46,Controle!$416:$416)*Aux_Inflação!$H46*Aux_Inflação!$AN46/1000</f>
        <v>0</v>
      </c>
      <c r="N46" s="1094"/>
      <c r="O46" s="1095">
        <f t="shared" si="4"/>
        <v>846.6649525694512</v>
      </c>
      <c r="P46" s="1092"/>
      <c r="Q46" s="1093">
        <f t="shared" si="34"/>
        <v>328.63354482022476</v>
      </c>
      <c r="R46" s="1094">
        <f t="shared" si="35"/>
        <v>415.45093096720132</v>
      </c>
      <c r="S46" s="1094">
        <f t="shared" si="36"/>
        <v>0</v>
      </c>
      <c r="T46" s="1094"/>
      <c r="U46" s="1097">
        <f t="shared" si="5"/>
        <v>744.08447578742607</v>
      </c>
      <c r="V46" s="1092"/>
      <c r="W46" s="1093">
        <f t="shared" si="42"/>
        <v>415.45093096720143</v>
      </c>
      <c r="X46" s="1094">
        <f t="shared" si="6"/>
        <v>846.6649525694512</v>
      </c>
      <c r="Y46" s="1094">
        <f t="shared" si="37"/>
        <v>-744.08447578742607</v>
      </c>
      <c r="Z46" s="1094">
        <f t="shared" si="43"/>
        <v>518.03140774922667</v>
      </c>
      <c r="AA46" s="1099">
        <f t="shared" si="38"/>
        <v>-102.58047678202524</v>
      </c>
      <c r="AB46" s="1092"/>
      <c r="AC46" s="1093">
        <f>SUMIF(Controle!$F$826:$NA$826,$D46,Controle!$F$827:$NA$827)*Aux_Inflação!$Q46*Aux_Inflação!$AN46/1000</f>
        <v>18.558119999999999</v>
      </c>
      <c r="AD46" s="1094">
        <f>SUMIF(Controle!$F$826:$NA$826,$D46,Controle!$F$828:$NA$828)*Aux_Inflação!$Q46*Aux_Inflação!$AN46/1000</f>
        <v>37.387699908853669</v>
      </c>
      <c r="AE46" s="1094">
        <f>SUMIF(Controle!$F$826:$NA$826,$D46,Controle!$F$829:$NA$829)*Aux_Inflação!$Q46*Aux_Inflação!$AN46/1000</f>
        <v>186.85425458950823</v>
      </c>
      <c r="AF46" s="1094">
        <f>SUMIF(Controle!$F$826:$NA$826,$D46,Controle!$F$830:$NA$830)*Aux_Inflação!$Q46*Aux_Inflação!$AN46/1000</f>
        <v>31.134973333333331</v>
      </c>
      <c r="AG46" s="1094">
        <f>SUMIF(Controle!$F$826:$NA$826,$D46,Controle!$F$831:$NA$831)*Aux_Inflação!$Q46*Aux_Inflação!$AN46/1000</f>
        <v>12.329466666666667</v>
      </c>
      <c r="AH46" s="1094">
        <f>SUMIF(Controle!$F$826:$NA$826,$D46,Controle!$F$832:$NA$832)*Aux_Inflação!$Q46*Aux_Inflação!$AN46/1000</f>
        <v>328.67425500000002</v>
      </c>
      <c r="AI46" s="1094">
        <f ca="1">SUMIF(Controle!$F$826:$NA$826,$D46,Controle!$F$833:$NA$833)*Aux_Inflação!$Q46*Aux_Inflação!$AN46/1000</f>
        <v>14.322988060530372</v>
      </c>
      <c r="AJ46" s="1094">
        <f>SUMIF(Controle!$F$826:$NA$826,$D46,Controle!$F$834:$NA$834)*Aux_Inflação!$Q46*Aux_Inflação!$AN46/1000</f>
        <v>5.239263320355513</v>
      </c>
      <c r="AK46" s="1094">
        <f>SUMIF(Controle!$F$826:$NA$826,$D46,Controle!$F$835:$NA$835)*Aux_Inflação!$Q46*Aux_Inflação!$AN46/1000</f>
        <v>3.9480697288347004</v>
      </c>
      <c r="AL46" s="1094">
        <f>SUMIF(Controle!$F$826:$NA$826,$D46,Controle!$F$836:$NA$836)*Aux_Inflação!$Q46*Aux_Inflação!$AN46/1000</f>
        <v>0</v>
      </c>
      <c r="AM46" s="1095">
        <f t="shared" ca="1" si="8"/>
        <v>638.44909060808254</v>
      </c>
      <c r="AN46" s="1100"/>
      <c r="AO46" s="1093">
        <f t="shared" si="17"/>
        <v>0</v>
      </c>
      <c r="AP46" s="1094">
        <f t="shared" si="9"/>
        <v>23.797383320355511</v>
      </c>
      <c r="AQ46" s="1094">
        <f t="shared" ca="1" si="18"/>
        <v>569.46556387640089</v>
      </c>
      <c r="AR46" s="1094">
        <f t="shared" si="25"/>
        <v>0</v>
      </c>
      <c r="AS46" s="1094"/>
      <c r="AT46" s="1097">
        <f t="shared" ca="1" si="19"/>
        <v>593.26294719675639</v>
      </c>
      <c r="AU46" s="1100"/>
      <c r="AV46" s="1093">
        <f t="shared" ca="1" si="26"/>
        <v>569.46556387640123</v>
      </c>
      <c r="AW46" s="1094">
        <f t="shared" ca="1" si="10"/>
        <v>638.44909060808254</v>
      </c>
      <c r="AX46" s="1094">
        <f t="shared" ca="1" si="20"/>
        <v>-593.26294719675639</v>
      </c>
      <c r="AY46" s="1094">
        <f t="shared" ca="1" si="27"/>
        <v>614.6517072877275</v>
      </c>
      <c r="AZ46" s="1099">
        <f t="shared" ca="1" si="11"/>
        <v>45.18614341132627</v>
      </c>
      <c r="BA46" s="1092"/>
      <c r="BB46" s="1093">
        <f ca="1">-FM!S46</f>
        <v>63.115772282217257</v>
      </c>
      <c r="BC46" s="1094">
        <f>-FM!T46</f>
        <v>15.111452219562738</v>
      </c>
      <c r="BD46" s="1094">
        <f>-FM!U46</f>
        <v>14.149696745648342</v>
      </c>
      <c r="BE46" s="1094"/>
      <c r="BF46" s="1097">
        <f t="shared" ca="1" si="12"/>
        <v>92.376921247428342</v>
      </c>
      <c r="BH46" s="1093">
        <f t="shared" si="28"/>
        <v>0</v>
      </c>
      <c r="BI46" s="1094">
        <f t="shared" ca="1" si="29"/>
        <v>73.144076787862744</v>
      </c>
      <c r="BJ46" s="1097">
        <f t="shared" ca="1" si="13"/>
        <v>73.144076787862744</v>
      </c>
      <c r="BL46" s="1093">
        <f t="shared" ca="1" si="30"/>
        <v>73.144076787862787</v>
      </c>
      <c r="BM46" s="1094">
        <f t="shared" ca="1" si="31"/>
        <v>92.376921247428342</v>
      </c>
      <c r="BN46" s="1094">
        <f t="shared" ca="1" si="32"/>
        <v>-73.144076787862744</v>
      </c>
      <c r="BO46" s="1094">
        <f t="shared" ca="1" si="21"/>
        <v>92.376921247428399</v>
      </c>
      <c r="BP46" s="1099">
        <f t="shared" ca="1" si="14"/>
        <v>19.232844459565612</v>
      </c>
      <c r="BR46" s="1117">
        <f t="shared" ca="1" si="15"/>
        <v>-38.161488911133361</v>
      </c>
      <c r="BT46" s="1093">
        <f t="shared" ca="1" si="40"/>
        <v>0</v>
      </c>
      <c r="BU46" s="1094">
        <f ca="1">-FM!CF47</f>
        <v>0</v>
      </c>
      <c r="BV46" s="1094">
        <f ca="1">FM!CF46</f>
        <v>0</v>
      </c>
      <c r="BW46" s="1101">
        <f t="shared" ca="1" si="41"/>
        <v>0</v>
      </c>
    </row>
    <row r="47" spans="1:75" ht="15.75" customHeight="1">
      <c r="A47" s="1076"/>
      <c r="B47" s="1135">
        <f t="shared" si="3"/>
        <v>2025</v>
      </c>
      <c r="C47" s="1136">
        <f>Aux_Indices!D47</f>
        <v>4</v>
      </c>
      <c r="D47" s="1138">
        <f>Aux_Indices!C47</f>
        <v>45778</v>
      </c>
      <c r="E47" s="1137">
        <f t="shared" si="16"/>
        <v>5</v>
      </c>
      <c r="F47" s="1092"/>
      <c r="G47" s="1093">
        <f>SUMIF(Controle!$409:$409,$D47,Controle!$410:$410)*Aux_Inflação!$H47*Aux_Inflação!$AN47/1000</f>
        <v>86.300053286399503</v>
      </c>
      <c r="H47" s="1094">
        <f>SUMIF(Controle!$409:$409,$D47,Controle!$411:$411)*Aux_Inflação!$H47*Aux_Inflação!$AN47/1000</f>
        <v>0</v>
      </c>
      <c r="I47" s="1094">
        <f>SUMIF(Controle!$409:$409,$D47,Controle!$412:$412)*Aux_Inflação!$H47*Aux_Inflação!$AN47/1000</f>
        <v>0</v>
      </c>
      <c r="J47" s="1094">
        <f>SUMIF(Controle!$409:$409,$D47,Controle!$413:$413)*Aux_Inflação!$H47*Aux_Inflação!$AN47/1000</f>
        <v>53.613238072706082</v>
      </c>
      <c r="K47" s="1094">
        <f>SUMIF(Controle!$409:$409,$D47,Controle!$414:$414)*Aux_Inflação!$H47*Aux_Inflação!$AN47/1000</f>
        <v>114.50422396207532</v>
      </c>
      <c r="L47" s="1094">
        <f>SUMIF(Controle!$409:$409,$D47,Controle!$415:$415)*Aux_Inflação!$H47*Aux_Inflação!$AN47/1000</f>
        <v>106.04380111927844</v>
      </c>
      <c r="M47" s="1094">
        <f>SUMIF(Controle!$409:$409,$D47,Controle!$416:$416)*Aux_Inflação!$H47*Aux_Inflação!$AN47/1000</f>
        <v>0</v>
      </c>
      <c r="N47" s="1094"/>
      <c r="O47" s="1095">
        <f t="shared" si="4"/>
        <v>360.46131644045931</v>
      </c>
      <c r="P47" s="1092"/>
      <c r="Q47" s="1093">
        <f t="shared" si="34"/>
        <v>139.91329135910559</v>
      </c>
      <c r="R47" s="1094">
        <f t="shared" si="35"/>
        <v>518.03140774922633</v>
      </c>
      <c r="S47" s="1094">
        <f t="shared" si="36"/>
        <v>0</v>
      </c>
      <c r="T47" s="1094"/>
      <c r="U47" s="1097">
        <f t="shared" si="5"/>
        <v>657.94469910833186</v>
      </c>
      <c r="V47" s="1092"/>
      <c r="W47" s="1093">
        <f t="shared" si="42"/>
        <v>518.03140774922667</v>
      </c>
      <c r="X47" s="1094">
        <f t="shared" si="6"/>
        <v>360.46131644045931</v>
      </c>
      <c r="Y47" s="1094">
        <f t="shared" si="37"/>
        <v>-657.94469910833186</v>
      </c>
      <c r="Z47" s="1094">
        <f t="shared" si="43"/>
        <v>220.54802508135413</v>
      </c>
      <c r="AA47" s="1099">
        <f t="shared" si="38"/>
        <v>297.48338266787255</v>
      </c>
      <c r="AB47" s="1092"/>
      <c r="AC47" s="1093">
        <f>SUMIF(Controle!$F$826:$NA$826,$D47,Controle!$F$827:$NA$827)*Aux_Inflação!$Q47*Aux_Inflação!$AN47/1000</f>
        <v>18.558119999999999</v>
      </c>
      <c r="AD47" s="1094">
        <f>SUMIF(Controle!$F$826:$NA$826,$D47,Controle!$F$828:$NA$828)*Aux_Inflação!$Q47*Aux_Inflação!$AN47/1000</f>
        <v>15.917535604759479</v>
      </c>
      <c r="AE47" s="1094">
        <f>SUMIF(Controle!$F$826:$NA$826,$D47,Controle!$F$829:$NA$829)*Aux_Inflação!$Q47*Aux_Inflação!$AN47/1000</f>
        <v>79.551811359889626</v>
      </c>
      <c r="AF47" s="1094">
        <f>SUMIF(Controle!$F$826:$NA$826,$D47,Controle!$F$830:$NA$830)*Aux_Inflação!$Q47*Aux_Inflação!$AN47/1000</f>
        <v>31.134973333333331</v>
      </c>
      <c r="AG47" s="1094">
        <f>SUMIF(Controle!$F$826:$NA$826,$D47,Controle!$F$831:$NA$831)*Aux_Inflação!$Q47*Aux_Inflação!$AN47/1000</f>
        <v>12.329466666666667</v>
      </c>
      <c r="AH47" s="1094">
        <f>SUMIF(Controle!$F$826:$NA$826,$D47,Controle!$F$832:$NA$832)*Aux_Inflação!$Q47*Aux_Inflação!$AN47/1000</f>
        <v>328.67425500000002</v>
      </c>
      <c r="AI47" s="1094">
        <f ca="1">SUMIF(Controle!$F$826:$NA$826,$D47,Controle!$F$833:$NA$833)*Aux_Inflação!$Q47*Aux_Inflação!$AN47/1000</f>
        <v>14.322988060530372</v>
      </c>
      <c r="AJ47" s="1094">
        <f>SUMIF(Controle!$F$826:$NA$826,$D47,Controle!$F$834:$NA$834)*Aux_Inflação!$Q47*Aux_Inflação!$AN47/1000</f>
        <v>5.239263320355513</v>
      </c>
      <c r="AK47" s="1094">
        <f>SUMIF(Controle!$F$826:$NA$826,$D47,Controle!$F$835:$NA$835)*Aux_Inflação!$Q47*Aux_Inflação!$AN47/1000</f>
        <v>1.6808613697019021</v>
      </c>
      <c r="AL47" s="1094">
        <f>SUMIF(Controle!$F$826:$NA$826,$D47,Controle!$F$836:$NA$836)*Aux_Inflação!$Q47*Aux_Inflação!$AN47/1000</f>
        <v>0</v>
      </c>
      <c r="AM47" s="1095">
        <f t="shared" ca="1" si="8"/>
        <v>507.4092747152369</v>
      </c>
      <c r="AN47" s="1100"/>
      <c r="AO47" s="1093">
        <f t="shared" si="17"/>
        <v>0</v>
      </c>
      <c r="AP47" s="1094">
        <f t="shared" si="9"/>
        <v>23.797383320355511</v>
      </c>
      <c r="AQ47" s="1094">
        <f t="shared" ca="1" si="18"/>
        <v>614.65170728772705</v>
      </c>
      <c r="AR47" s="1094">
        <f t="shared" si="25"/>
        <v>0</v>
      </c>
      <c r="AS47" s="1094"/>
      <c r="AT47" s="1097">
        <f t="shared" ca="1" si="19"/>
        <v>638.44909060808254</v>
      </c>
      <c r="AU47" s="1100"/>
      <c r="AV47" s="1093">
        <f t="shared" ca="1" si="26"/>
        <v>614.6517072877275</v>
      </c>
      <c r="AW47" s="1094">
        <f t="shared" ca="1" si="10"/>
        <v>507.4092747152369</v>
      </c>
      <c r="AX47" s="1094">
        <f t="shared" ca="1" si="20"/>
        <v>-638.44909060808254</v>
      </c>
      <c r="AY47" s="1094">
        <f t="shared" ca="1" si="27"/>
        <v>483.61189139488192</v>
      </c>
      <c r="AZ47" s="1099">
        <f t="shared" ca="1" si="11"/>
        <v>-131.03981589284558</v>
      </c>
      <c r="BA47" s="1092"/>
      <c r="BB47" s="1093">
        <f ca="1">-FM!S47</f>
        <v>24.081742235360363</v>
      </c>
      <c r="BC47" s="1094">
        <f>-FM!T47</f>
        <v>6.4335885687247298</v>
      </c>
      <c r="BD47" s="1094">
        <f>-FM!U47</f>
        <v>6.0241283174542444</v>
      </c>
      <c r="BE47" s="1094"/>
      <c r="BF47" s="1097">
        <f t="shared" ca="1" si="12"/>
        <v>36.539459121539338</v>
      </c>
      <c r="BH47" s="1093">
        <f t="shared" si="28"/>
        <v>0</v>
      </c>
      <c r="BI47" s="1094">
        <f t="shared" ca="1" si="29"/>
        <v>92.376921247428342</v>
      </c>
      <c r="BJ47" s="1097">
        <f t="shared" ca="1" si="13"/>
        <v>92.376921247428342</v>
      </c>
      <c r="BL47" s="1093">
        <f t="shared" ca="1" si="30"/>
        <v>92.376921247428399</v>
      </c>
      <c r="BM47" s="1094">
        <f t="shared" ca="1" si="31"/>
        <v>36.539459121539338</v>
      </c>
      <c r="BN47" s="1094">
        <f t="shared" ca="1" si="32"/>
        <v>-92.376921247428342</v>
      </c>
      <c r="BO47" s="1094">
        <f t="shared" ca="1" si="21"/>
        <v>36.539459121539394</v>
      </c>
      <c r="BP47" s="1099">
        <f t="shared" ca="1" si="14"/>
        <v>-55.837462125889004</v>
      </c>
      <c r="BR47" s="1117">
        <f t="shared" ca="1" si="15"/>
        <v>110.60610464913796</v>
      </c>
      <c r="BT47" s="1093">
        <f t="shared" ca="1" si="40"/>
        <v>0</v>
      </c>
      <c r="BU47" s="1094">
        <f ca="1">-FM!CF48</f>
        <v>0</v>
      </c>
      <c r="BV47" s="1094">
        <f ca="1">FM!CF47</f>
        <v>0</v>
      </c>
      <c r="BW47" s="1101">
        <f t="shared" ca="1" si="41"/>
        <v>0</v>
      </c>
    </row>
    <row r="48" spans="1:75" ht="15.75" customHeight="1">
      <c r="A48" s="1076"/>
      <c r="B48" s="1135">
        <f t="shared" si="3"/>
        <v>2025</v>
      </c>
      <c r="C48" s="1136">
        <f>Aux_Indices!D48</f>
        <v>4</v>
      </c>
      <c r="D48" s="1138">
        <f>Aux_Indices!C48</f>
        <v>45809</v>
      </c>
      <c r="E48" s="1137">
        <f t="shared" si="16"/>
        <v>6</v>
      </c>
      <c r="G48" s="1093">
        <f>SUMIF(Controle!$409:$409,$D48,Controle!$410:$410)*Aux_Inflação!$H48*Aux_Inflação!$AN48/1000</f>
        <v>80.279119336185587</v>
      </c>
      <c r="H48" s="1094">
        <f>SUMIF(Controle!$409:$409,$D48,Controle!$411:$411)*Aux_Inflação!$H48*Aux_Inflação!$AN48/1000</f>
        <v>0</v>
      </c>
      <c r="I48" s="1094">
        <f>SUMIF(Controle!$409:$409,$D48,Controle!$412:$412)*Aux_Inflação!$H48*Aux_Inflação!$AN48/1000</f>
        <v>0</v>
      </c>
      <c r="J48" s="1094">
        <f>SUMIF(Controle!$409:$409,$D48,Controle!$413:$413)*Aux_Inflação!$H48*Aux_Inflação!$AN48/1000</f>
        <v>49.872779602517291</v>
      </c>
      <c r="K48" s="1094">
        <f>SUMIF(Controle!$409:$409,$D48,Controle!$414:$414)*Aux_Inflação!$H48*Aux_Inflação!$AN48/1000</f>
        <v>106.51555717402356</v>
      </c>
      <c r="L48" s="1094">
        <f>SUMIF(Controle!$409:$409,$D48,Controle!$415:$415)*Aux_Inflação!$H48*Aux_Inflação!$AN48/1000</f>
        <v>98.645396390026477</v>
      </c>
      <c r="M48" s="1094">
        <f>SUMIF(Controle!$409:$409,$D48,Controle!$416:$416)*Aux_Inflação!$H48*Aux_Inflação!$AN48/1000</f>
        <v>0</v>
      </c>
      <c r="N48" s="1094"/>
      <c r="O48" s="1095">
        <f t="shared" si="4"/>
        <v>335.31285250275289</v>
      </c>
      <c r="P48" s="1092"/>
      <c r="Q48" s="1093">
        <f t="shared" si="34"/>
        <v>130.15189893870289</v>
      </c>
      <c r="R48" s="1094">
        <f t="shared" si="35"/>
        <v>220.54802508135376</v>
      </c>
      <c r="S48" s="1094">
        <f t="shared" si="36"/>
        <v>0</v>
      </c>
      <c r="T48" s="1094"/>
      <c r="U48" s="1097">
        <f t="shared" si="5"/>
        <v>350.69992402005664</v>
      </c>
      <c r="V48" s="1092"/>
      <c r="W48" s="1093">
        <f t="shared" si="42"/>
        <v>220.54802508135413</v>
      </c>
      <c r="X48" s="1094">
        <f t="shared" si="6"/>
        <v>335.31285250275289</v>
      </c>
      <c r="Y48" s="1094">
        <f t="shared" si="37"/>
        <v>-350.69992402005664</v>
      </c>
      <c r="Z48" s="1094">
        <f t="shared" si="43"/>
        <v>205.16095356405037</v>
      </c>
      <c r="AA48" s="1099">
        <f t="shared" si="38"/>
        <v>15.387071517303752</v>
      </c>
      <c r="AB48" s="1092"/>
      <c r="AC48" s="1093">
        <f>SUMIF(Controle!$F$826:$NA$826,$D48,Controle!$F$827:$NA$827)*Aux_Inflação!$Q48*Aux_Inflação!$AN48/1000</f>
        <v>18.558119999999999</v>
      </c>
      <c r="AD48" s="1094">
        <f>SUMIF(Controle!$F$826:$NA$826,$D48,Controle!$F$828:$NA$828)*Aux_Inflação!$Q48*Aux_Inflação!$AN48/1000</f>
        <v>14.807009864892541</v>
      </c>
      <c r="AE48" s="1094">
        <f>SUMIF(Controle!$F$826:$NA$826,$D48,Controle!$F$829:$NA$829)*Aux_Inflação!$Q48*Aux_Inflação!$AN48/1000</f>
        <v>74.001684985943854</v>
      </c>
      <c r="AF48" s="1094">
        <f>SUMIF(Controle!$F$826:$NA$826,$D48,Controle!$F$830:$NA$830)*Aux_Inflação!$Q48*Aux_Inflação!$AN48/1000</f>
        <v>31.134973333333331</v>
      </c>
      <c r="AG48" s="1094">
        <f>SUMIF(Controle!$F$826:$NA$826,$D48,Controle!$F$831:$NA$831)*Aux_Inflação!$Q48*Aux_Inflação!$AN48/1000</f>
        <v>12.329466666666667</v>
      </c>
      <c r="AH48" s="1094">
        <f>SUMIF(Controle!$F$826:$NA$826,$D48,Controle!$F$832:$NA$832)*Aux_Inflação!$Q48*Aux_Inflação!$AN48/1000</f>
        <v>328.67425500000002</v>
      </c>
      <c r="AI48" s="1094">
        <f ca="1">SUMIF(Controle!$F$826:$NA$826,$D48,Controle!$F$833:$NA$833)*Aux_Inflação!$Q48*Aux_Inflação!$AN48/1000</f>
        <v>14.322988060530372</v>
      </c>
      <c r="AJ48" s="1094">
        <f>SUMIF(Controle!$F$826:$NA$826,$D48,Controle!$F$834:$NA$834)*Aux_Inflação!$Q48*Aux_Inflação!$AN48/1000</f>
        <v>5.239263320355513</v>
      </c>
      <c r="AK48" s="1094">
        <f>SUMIF(Controle!$F$826:$NA$826,$D48,Controle!$F$835:$NA$835)*Aux_Inflação!$Q48*Aux_Inflação!$AN48/1000</f>
        <v>1.563591971815723</v>
      </c>
      <c r="AL48" s="1094">
        <f>SUMIF(Controle!$F$826:$NA$826,$D48,Controle!$F$836:$NA$836)*Aux_Inflação!$Q48*Aux_Inflação!$AN48/1000</f>
        <v>0</v>
      </c>
      <c r="AM48" s="1095">
        <f t="shared" ca="1" si="8"/>
        <v>500.63135320353797</v>
      </c>
      <c r="AN48" s="1100"/>
      <c r="AO48" s="1093">
        <f t="shared" si="17"/>
        <v>0</v>
      </c>
      <c r="AP48" s="1094">
        <f t="shared" si="9"/>
        <v>23.797383320355511</v>
      </c>
      <c r="AQ48" s="1094">
        <f t="shared" ca="1" si="18"/>
        <v>483.61189139488141</v>
      </c>
      <c r="AR48" s="1094">
        <f t="shared" si="25"/>
        <v>0</v>
      </c>
      <c r="AS48" s="1094"/>
      <c r="AT48" s="1097">
        <f t="shared" ca="1" si="19"/>
        <v>507.4092747152369</v>
      </c>
      <c r="AU48" s="1100"/>
      <c r="AV48" s="1093">
        <f t="shared" ca="1" si="26"/>
        <v>483.61189139488192</v>
      </c>
      <c r="AW48" s="1094">
        <f t="shared" ca="1" si="10"/>
        <v>500.63135320353797</v>
      </c>
      <c r="AX48" s="1094">
        <f t="shared" ca="1" si="20"/>
        <v>-507.4092747152369</v>
      </c>
      <c r="AY48" s="1094">
        <f t="shared" ca="1" si="27"/>
        <v>476.83396988318299</v>
      </c>
      <c r="AZ48" s="1099">
        <f t="shared" ca="1" si="11"/>
        <v>-6.7779215116989349</v>
      </c>
      <c r="BA48" s="1092"/>
      <c r="BB48" s="1093">
        <f ca="1">-FM!S48</f>
        <v>22.047671425145936</v>
      </c>
      <c r="BC48" s="1094">
        <f>-FM!T48</f>
        <v>5.9847335523020746</v>
      </c>
      <c r="BD48" s="1094">
        <f>-FM!U48</f>
        <v>5.6038402953062745</v>
      </c>
      <c r="BE48" s="1094"/>
      <c r="BF48" s="1097">
        <f t="shared" ca="1" si="12"/>
        <v>33.636245272754287</v>
      </c>
      <c r="BH48" s="1093">
        <f t="shared" si="28"/>
        <v>0</v>
      </c>
      <c r="BI48" s="1094">
        <f t="shared" ca="1" si="29"/>
        <v>36.539459121539338</v>
      </c>
      <c r="BJ48" s="1097">
        <f t="shared" ca="1" si="13"/>
        <v>36.539459121539338</v>
      </c>
      <c r="BL48" s="1093">
        <f t="shared" ca="1" si="30"/>
        <v>36.539459121539394</v>
      </c>
      <c r="BM48" s="1094">
        <f t="shared" ca="1" si="31"/>
        <v>33.636245272754287</v>
      </c>
      <c r="BN48" s="1094">
        <f t="shared" ca="1" si="32"/>
        <v>-36.539459121539338</v>
      </c>
      <c r="BO48" s="1094">
        <f t="shared" ca="1" si="21"/>
        <v>33.636245272754351</v>
      </c>
      <c r="BP48" s="1099">
        <f t="shared" ca="1" si="14"/>
        <v>-2.9032138487850432</v>
      </c>
      <c r="BR48" s="1117">
        <f t="shared" ca="1" si="15"/>
        <v>5.7059361568197744</v>
      </c>
      <c r="BT48" s="1093">
        <f t="shared" ca="1" si="40"/>
        <v>0</v>
      </c>
      <c r="BU48" s="1094">
        <f ca="1">-FM!CF49</f>
        <v>0</v>
      </c>
      <c r="BV48" s="1094">
        <f ca="1">FM!CF48</f>
        <v>0</v>
      </c>
      <c r="BW48" s="1101">
        <f t="shared" ca="1" si="41"/>
        <v>0</v>
      </c>
    </row>
    <row r="49" spans="1:75" ht="15.75" customHeight="1">
      <c r="A49" s="1076"/>
      <c r="B49" s="1135">
        <f t="shared" si="3"/>
        <v>2025</v>
      </c>
      <c r="C49" s="1136">
        <f>Aux_Indices!D49</f>
        <v>4</v>
      </c>
      <c r="D49" s="1138">
        <f>Aux_Indices!C49</f>
        <v>45839</v>
      </c>
      <c r="E49" s="1137">
        <f t="shared" si="16"/>
        <v>7</v>
      </c>
      <c r="F49" s="1092"/>
      <c r="G49" s="1093">
        <f>SUMIF(Controle!$409:$409,$D49,Controle!$410:$410)*Aux_Inflação!$H49*Aux_Inflação!$AN49/1000</f>
        <v>118.41170102087372</v>
      </c>
      <c r="H49" s="1094">
        <f>SUMIF(Controle!$409:$409,$D49,Controle!$411:$411)*Aux_Inflação!$H49*Aux_Inflação!$AN49/1000</f>
        <v>0</v>
      </c>
      <c r="I49" s="1094">
        <f>SUMIF(Controle!$409:$409,$D49,Controle!$412:$412)*Aux_Inflação!$H49*Aux_Inflação!$AN49/1000</f>
        <v>0</v>
      </c>
      <c r="J49" s="1094">
        <f>SUMIF(Controle!$409:$409,$D49,Controle!$413:$413)*Aux_Inflação!$H49*Aux_Inflação!$AN49/1000</f>
        <v>73.562349913712993</v>
      </c>
      <c r="K49" s="1094">
        <f>SUMIF(Controle!$409:$409,$D49,Controle!$414:$414)*Aux_Inflação!$H49*Aux_Inflação!$AN49/1000</f>
        <v>157.11044683168473</v>
      </c>
      <c r="L49" s="1094">
        <f>SUMIF(Controle!$409:$409,$D49,Controle!$415:$415)*Aux_Inflação!$H49*Aux_Inflação!$AN49/1000</f>
        <v>145.50195967528904</v>
      </c>
      <c r="M49" s="1094">
        <f>SUMIF(Controle!$409:$409,$D49,Controle!$416:$416)*Aux_Inflação!$H49*Aux_Inflação!$AN49/1000</f>
        <v>0</v>
      </c>
      <c r="N49" s="1094"/>
      <c r="O49" s="1095">
        <f t="shared" si="4"/>
        <v>494.58645744156047</v>
      </c>
      <c r="P49" s="1092"/>
      <c r="Q49" s="1093">
        <f t="shared" si="34"/>
        <v>191.97405093458673</v>
      </c>
      <c r="R49" s="1094">
        <f t="shared" si="35"/>
        <v>205.16095356405003</v>
      </c>
      <c r="S49" s="1094">
        <f t="shared" si="36"/>
        <v>0</v>
      </c>
      <c r="T49" s="1094"/>
      <c r="U49" s="1097">
        <f t="shared" si="5"/>
        <v>397.13500449863676</v>
      </c>
      <c r="V49" s="1092"/>
      <c r="W49" s="1093">
        <f t="shared" si="42"/>
        <v>205.16095356405037</v>
      </c>
      <c r="X49" s="1094">
        <f t="shared" si="6"/>
        <v>494.58645744156047</v>
      </c>
      <c r="Y49" s="1094">
        <f t="shared" si="37"/>
        <v>-397.13500449863676</v>
      </c>
      <c r="Z49" s="1094">
        <f t="shared" si="43"/>
        <v>302.61240650697408</v>
      </c>
      <c r="AA49" s="1099">
        <f t="shared" si="38"/>
        <v>-97.451452942923709</v>
      </c>
      <c r="AB49" s="1092"/>
      <c r="AC49" s="1093">
        <f>SUMIF(Controle!$F$826:$NA$826,$D49,Controle!$F$827:$NA$827)*Aux_Inflação!$Q49*Aux_Inflação!$AN49/1000</f>
        <v>18.558119999999999</v>
      </c>
      <c r="AD49" s="1094">
        <f>SUMIF(Controle!$F$826:$NA$826,$D49,Controle!$F$828:$NA$828)*Aux_Inflação!$Q49*Aux_Inflação!$AN49/1000</f>
        <v>21.840339550716497</v>
      </c>
      <c r="AE49" s="1094">
        <f>SUMIF(Controle!$F$826:$NA$826,$D49,Controle!$F$829:$NA$829)*Aux_Inflação!$Q49*Aux_Inflação!$AN49/1000</f>
        <v>109.15248535426716</v>
      </c>
      <c r="AF49" s="1094">
        <f>SUMIF(Controle!$F$826:$NA$826,$D49,Controle!$F$830:$NA$830)*Aux_Inflação!$Q49*Aux_Inflação!$AN49/1000</f>
        <v>31.134973333333331</v>
      </c>
      <c r="AG49" s="1094">
        <f>SUMIF(Controle!$F$826:$NA$826,$D49,Controle!$F$831:$NA$831)*Aux_Inflação!$Q49*Aux_Inflação!$AN49/1000</f>
        <v>12.329466666666667</v>
      </c>
      <c r="AH49" s="1094">
        <f>SUMIF(Controle!$F$826:$NA$826,$D49,Controle!$F$832:$NA$832)*Aux_Inflação!$Q49*Aux_Inflação!$AN49/1000</f>
        <v>328.67425500000002</v>
      </c>
      <c r="AI49" s="1094">
        <f ca="1">SUMIF(Controle!$F$826:$NA$826,$D49,Controle!$F$833:$NA$833)*Aux_Inflação!$Q49*Aux_Inflação!$AN49/1000</f>
        <v>14.322988060530372</v>
      </c>
      <c r="AJ49" s="1094">
        <f>SUMIF(Controle!$F$826:$NA$826,$D49,Controle!$F$834:$NA$834)*Aux_Inflação!$Q49*Aux_Inflação!$AN49/1000</f>
        <v>5.239263320355513</v>
      </c>
      <c r="AK49" s="1094">
        <f>SUMIF(Controle!$F$826:$NA$826,$D49,Controle!$F$835:$NA$835)*Aux_Inflação!$Q49*Aux_Inflação!$AN49/1000</f>
        <v>2.306298158428191</v>
      </c>
      <c r="AL49" s="1094">
        <f>SUMIF(Controle!$F$826:$NA$826,$D49,Controle!$F$836:$NA$836)*Aux_Inflação!$Q49*Aux_Inflação!$AN49/1000</f>
        <v>0</v>
      </c>
      <c r="AM49" s="1095">
        <f t="shared" ca="1" si="8"/>
        <v>543.55818944429768</v>
      </c>
      <c r="AN49" s="1100"/>
      <c r="AO49" s="1093">
        <f t="shared" si="17"/>
        <v>0</v>
      </c>
      <c r="AP49" s="1094">
        <f t="shared" si="9"/>
        <v>23.797383320355511</v>
      </c>
      <c r="AQ49" s="1094">
        <f t="shared" ca="1" si="18"/>
        <v>476.83396988318248</v>
      </c>
      <c r="AR49" s="1094">
        <f t="shared" si="25"/>
        <v>0</v>
      </c>
      <c r="AS49" s="1094"/>
      <c r="AT49" s="1097">
        <f t="shared" ca="1" si="19"/>
        <v>500.63135320353797</v>
      </c>
      <c r="AU49" s="1100"/>
      <c r="AV49" s="1093">
        <f t="shared" ca="1" si="26"/>
        <v>476.83396988318299</v>
      </c>
      <c r="AW49" s="1094">
        <f t="shared" ca="1" si="10"/>
        <v>543.55818944429768</v>
      </c>
      <c r="AX49" s="1094">
        <f t="shared" ca="1" si="20"/>
        <v>-500.63135320353797</v>
      </c>
      <c r="AY49" s="1094">
        <f t="shared" ca="1" si="27"/>
        <v>519.76080612394264</v>
      </c>
      <c r="AZ49" s="1099">
        <f t="shared" ca="1" si="11"/>
        <v>42.926836240759656</v>
      </c>
      <c r="BA49" s="1092"/>
      <c r="BB49" s="1093">
        <f ca="1">-FM!S49</f>
        <v>34.813604283615433</v>
      </c>
      <c r="BC49" s="1094">
        <f>-FM!T49</f>
        <v>8.827481989645559</v>
      </c>
      <c r="BD49" s="1094">
        <f>-FM!U49</f>
        <v>8.2656644355767526</v>
      </c>
      <c r="BE49" s="1094"/>
      <c r="BF49" s="1097">
        <f t="shared" ca="1" si="12"/>
        <v>51.906750708837748</v>
      </c>
      <c r="BH49" s="1093">
        <f t="shared" si="28"/>
        <v>0</v>
      </c>
      <c r="BI49" s="1094">
        <f t="shared" ca="1" si="29"/>
        <v>33.636245272754287</v>
      </c>
      <c r="BJ49" s="1097">
        <f t="shared" ca="1" si="13"/>
        <v>33.636245272754287</v>
      </c>
      <c r="BL49" s="1093">
        <f t="shared" ca="1" si="30"/>
        <v>33.636245272754351</v>
      </c>
      <c r="BM49" s="1094">
        <f t="shared" ca="1" si="31"/>
        <v>51.906750708837748</v>
      </c>
      <c r="BN49" s="1094">
        <f t="shared" ca="1" si="32"/>
        <v>-33.636245272754287</v>
      </c>
      <c r="BO49" s="1094">
        <f t="shared" ca="1" si="21"/>
        <v>51.906750708837812</v>
      </c>
      <c r="BP49" s="1099">
        <f t="shared" ca="1" si="14"/>
        <v>18.270505436083461</v>
      </c>
      <c r="BR49" s="1117">
        <f t="shared" ca="1" si="15"/>
        <v>-36.254111266080592</v>
      </c>
      <c r="BT49" s="1093">
        <f t="shared" ca="1" si="40"/>
        <v>0</v>
      </c>
      <c r="BU49" s="1094">
        <f ca="1">-FM!CF50</f>
        <v>0</v>
      </c>
      <c r="BV49" s="1094">
        <f ca="1">FM!CF49</f>
        <v>0</v>
      </c>
      <c r="BW49" s="1101">
        <f t="shared" ca="1" si="41"/>
        <v>0</v>
      </c>
    </row>
    <row r="50" spans="1:75" ht="15.75" customHeight="1">
      <c r="A50" s="1076"/>
      <c r="B50" s="1135">
        <f t="shared" si="3"/>
        <v>2025</v>
      </c>
      <c r="C50" s="1136">
        <f>Aux_Indices!D50</f>
        <v>4</v>
      </c>
      <c r="D50" s="1138">
        <f>Aux_Indices!C50</f>
        <v>45870</v>
      </c>
      <c r="E50" s="1137">
        <f t="shared" si="16"/>
        <v>8</v>
      </c>
      <c r="G50" s="1093">
        <f>SUMIF(Controle!$409:$409,$D50,Controle!$410:$410)*Aux_Inflação!$H50*Aux_Inflação!$AN50/1000</f>
        <v>98.341921186827349</v>
      </c>
      <c r="H50" s="1094">
        <f>SUMIF(Controle!$409:$409,$D50,Controle!$411:$411)*Aux_Inflação!$H50*Aux_Inflação!$AN50/1000</f>
        <v>0</v>
      </c>
      <c r="I50" s="1094">
        <f>SUMIF(Controle!$409:$409,$D50,Controle!$412:$412)*Aux_Inflação!$H50*Aux_Inflação!$AN50/1000</f>
        <v>0</v>
      </c>
      <c r="J50" s="1094">
        <f>SUMIF(Controle!$409:$409,$D50,Controle!$413:$413)*Aux_Inflação!$H50*Aux_Inflação!$AN50/1000</f>
        <v>61.094155013083686</v>
      </c>
      <c r="K50" s="1094">
        <f>SUMIF(Controle!$409:$409,$D50,Controle!$414:$414)*Aux_Inflação!$H50*Aux_Inflação!$AN50/1000</f>
        <v>130.48155753817886</v>
      </c>
      <c r="L50" s="1094">
        <f>SUMIF(Controle!$409:$409,$D50,Controle!$415:$415)*Aux_Inflação!$H50*Aux_Inflação!$AN50/1000</f>
        <v>120.84061057778243</v>
      </c>
      <c r="M50" s="1094">
        <f>SUMIF(Controle!$409:$409,$D50,Controle!$416:$416)*Aux_Inflação!$H50*Aux_Inflação!$AN50/1000</f>
        <v>0</v>
      </c>
      <c r="N50" s="1094"/>
      <c r="O50" s="1095">
        <f t="shared" si="4"/>
        <v>410.75824431587228</v>
      </c>
      <c r="P50" s="1092"/>
      <c r="Q50" s="1093">
        <f t="shared" si="34"/>
        <v>159.43607619991104</v>
      </c>
      <c r="R50" s="1094">
        <f t="shared" si="35"/>
        <v>302.6124065069738</v>
      </c>
      <c r="S50" s="1094">
        <f t="shared" si="36"/>
        <v>0</v>
      </c>
      <c r="T50" s="1094"/>
      <c r="U50" s="1097">
        <f t="shared" si="5"/>
        <v>462.04848270688484</v>
      </c>
      <c r="V50" s="1092"/>
      <c r="W50" s="1093">
        <f t="shared" si="42"/>
        <v>302.61240650697408</v>
      </c>
      <c r="X50" s="1094">
        <f t="shared" si="6"/>
        <v>410.75824431587228</v>
      </c>
      <c r="Y50" s="1094">
        <f t="shared" si="37"/>
        <v>-462.04848270688484</v>
      </c>
      <c r="Z50" s="1094">
        <f t="shared" si="43"/>
        <v>251.32216811596146</v>
      </c>
      <c r="AA50" s="1099">
        <f t="shared" si="38"/>
        <v>51.290238391012622</v>
      </c>
      <c r="AB50" s="1092"/>
      <c r="AC50" s="1093">
        <f>SUMIF(Controle!$F$826:$NA$826,$D50,Controle!$F$827:$NA$827)*Aux_Inflação!$Q50*Aux_Inflação!$AN50/1000</f>
        <v>18.558119999999999</v>
      </c>
      <c r="AD50" s="1094">
        <f>SUMIF(Controle!$F$826:$NA$826,$D50,Controle!$F$828:$NA$828)*Aux_Inflação!$Q50*Aux_Inflação!$AN50/1000</f>
        <v>18.138587084493363</v>
      </c>
      <c r="AE50" s="1094">
        <f>SUMIF(Controle!$F$826:$NA$826,$D50,Controle!$F$829:$NA$829)*Aux_Inflação!$Q50*Aux_Inflação!$AN50/1000</f>
        <v>90.652064107781214</v>
      </c>
      <c r="AF50" s="1094">
        <f>SUMIF(Controle!$F$826:$NA$826,$D50,Controle!$F$830:$NA$830)*Aux_Inflação!$Q50*Aux_Inflação!$AN50/1000</f>
        <v>31.134973333333331</v>
      </c>
      <c r="AG50" s="1094">
        <f>SUMIF(Controle!$F$826:$NA$826,$D50,Controle!$F$831:$NA$831)*Aux_Inflação!$Q50*Aux_Inflação!$AN50/1000</f>
        <v>12.329466666666667</v>
      </c>
      <c r="AH50" s="1094">
        <f>SUMIF(Controle!$F$826:$NA$826,$D50,Controle!$F$832:$NA$832)*Aux_Inflação!$Q50*Aux_Inflação!$AN50/1000</f>
        <v>328.67425500000002</v>
      </c>
      <c r="AI50" s="1094">
        <f ca="1">SUMIF(Controle!$F$826:$NA$826,$D50,Controle!$F$833:$NA$833)*Aux_Inflação!$Q50*Aux_Inflação!$AN50/1000</f>
        <v>14.322988060530372</v>
      </c>
      <c r="AJ50" s="1094">
        <f>SUMIF(Controle!$F$826:$NA$826,$D50,Controle!$F$834:$NA$834)*Aux_Inflação!$Q50*Aux_Inflação!$AN50/1000</f>
        <v>5.239263320355513</v>
      </c>
      <c r="AK50" s="1094">
        <f>SUMIF(Controle!$F$826:$NA$826,$D50,Controle!$F$835:$NA$835)*Aux_Inflação!$Q50*Aux_Inflação!$AN50/1000</f>
        <v>1.915400165474261</v>
      </c>
      <c r="AL50" s="1094">
        <f>SUMIF(Controle!$F$826:$NA$826,$D50,Controle!$F$836:$NA$836)*Aux_Inflação!$Q50*Aux_Inflação!$AN50/1000</f>
        <v>0</v>
      </c>
      <c r="AM50" s="1095">
        <f t="shared" ca="1" si="8"/>
        <v>520.96511773863472</v>
      </c>
      <c r="AN50" s="1100"/>
      <c r="AO50" s="1093">
        <f t="shared" si="17"/>
        <v>0</v>
      </c>
      <c r="AP50" s="1094">
        <f t="shared" si="9"/>
        <v>23.797383320355511</v>
      </c>
      <c r="AQ50" s="1094">
        <f t="shared" ca="1" si="18"/>
        <v>519.76080612394219</v>
      </c>
      <c r="AR50" s="1094">
        <f t="shared" si="25"/>
        <v>0</v>
      </c>
      <c r="AS50" s="1094"/>
      <c r="AT50" s="1097">
        <f t="shared" ca="1" si="19"/>
        <v>543.55818944429768</v>
      </c>
      <c r="AU50" s="1100"/>
      <c r="AV50" s="1093">
        <f t="shared" ca="1" si="26"/>
        <v>519.76080612394264</v>
      </c>
      <c r="AW50" s="1094">
        <f t="shared" ca="1" si="10"/>
        <v>520.96511773863472</v>
      </c>
      <c r="AX50" s="1094">
        <f t="shared" ca="1" si="20"/>
        <v>-543.55818944429768</v>
      </c>
      <c r="AY50" s="1094">
        <f t="shared" ca="1" si="27"/>
        <v>497.16773441827979</v>
      </c>
      <c r="AZ50" s="1099">
        <f t="shared" ca="1" si="11"/>
        <v>-22.593071705662851</v>
      </c>
      <c r="BA50" s="1092"/>
      <c r="BB50" s="1093">
        <f ca="1">-FM!S50</f>
        <v>28.070518718292242</v>
      </c>
      <c r="BC50" s="1094">
        <f>-FM!T50</f>
        <v>7.3312986015700421</v>
      </c>
      <c r="BD50" s="1094">
        <f>-FM!U50</f>
        <v>6.8647043617501868</v>
      </c>
      <c r="BE50" s="1094"/>
      <c r="BF50" s="1097">
        <f t="shared" ca="1" si="12"/>
        <v>42.266521681612467</v>
      </c>
      <c r="BH50" s="1093">
        <f t="shared" si="28"/>
        <v>0</v>
      </c>
      <c r="BI50" s="1094">
        <f t="shared" ca="1" si="29"/>
        <v>51.906750708837748</v>
      </c>
      <c r="BJ50" s="1097">
        <f t="shared" ca="1" si="13"/>
        <v>51.906750708837748</v>
      </c>
      <c r="BL50" s="1093">
        <f t="shared" ca="1" si="30"/>
        <v>51.906750708837812</v>
      </c>
      <c r="BM50" s="1094">
        <f t="shared" ca="1" si="31"/>
        <v>42.266521681612467</v>
      </c>
      <c r="BN50" s="1094">
        <f t="shared" ca="1" si="32"/>
        <v>-51.906750708837748</v>
      </c>
      <c r="BO50" s="1094">
        <f t="shared" ca="1" si="21"/>
        <v>42.266521681612531</v>
      </c>
      <c r="BP50" s="1099">
        <f t="shared" ca="1" si="14"/>
        <v>-9.6402290272252813</v>
      </c>
      <c r="BR50" s="1117">
        <f t="shared" ca="1" si="15"/>
        <v>19.05693765812449</v>
      </c>
      <c r="BT50" s="1093">
        <f t="shared" ca="1" si="40"/>
        <v>0</v>
      </c>
      <c r="BU50" s="1094">
        <f ca="1">-FM!CF51</f>
        <v>0</v>
      </c>
      <c r="BV50" s="1094">
        <f ca="1">FM!CF50</f>
        <v>0</v>
      </c>
      <c r="BW50" s="1101">
        <f t="shared" ca="1" si="41"/>
        <v>0</v>
      </c>
    </row>
    <row r="51" spans="1:75" ht="15.75" customHeight="1">
      <c r="A51" s="1076"/>
      <c r="B51" s="1135">
        <f t="shared" si="3"/>
        <v>2025</v>
      </c>
      <c r="C51" s="1136">
        <f>Aux_Indices!D51</f>
        <v>4</v>
      </c>
      <c r="D51" s="1138">
        <f>Aux_Indices!C51</f>
        <v>45901</v>
      </c>
      <c r="E51" s="1137">
        <f t="shared" si="16"/>
        <v>9</v>
      </c>
      <c r="F51" s="1092"/>
      <c r="G51" s="1093">
        <f>SUMIF(Controle!$409:$409,$D51,Controle!$410:$410)*Aux_Inflação!$H51*Aux_Inflação!$AN51/1000</f>
        <v>162.5652166557758</v>
      </c>
      <c r="H51" s="1094">
        <f>SUMIF(Controle!$409:$409,$D51,Controle!$411:$411)*Aux_Inflação!$H51*Aux_Inflação!$AN51/1000</f>
        <v>0</v>
      </c>
      <c r="I51" s="1094">
        <f>SUMIF(Controle!$409:$409,$D51,Controle!$412:$412)*Aux_Inflação!$H51*Aux_Inflação!$AN51/1000</f>
        <v>0</v>
      </c>
      <c r="J51" s="1094">
        <f>SUMIF(Controle!$409:$409,$D51,Controle!$413:$413)*Aux_Inflação!$H51*Aux_Inflação!$AN51/1000</f>
        <v>100.99237869509751</v>
      </c>
      <c r="K51" s="1094">
        <f>SUMIF(Controle!$409:$409,$D51,Controle!$414:$414)*Aux_Inflação!$H51*Aux_Inflação!$AN51/1000</f>
        <v>215.69400327739771</v>
      </c>
      <c r="L51" s="1094">
        <f>SUMIF(Controle!$409:$409,$D51,Controle!$415:$415)*Aux_Inflação!$H51*Aux_Inflação!$AN51/1000</f>
        <v>199.75692768980363</v>
      </c>
      <c r="M51" s="1094">
        <f>SUMIF(Controle!$409:$409,$D51,Controle!$416:$416)*Aux_Inflação!$H51*Aux_Inflação!$AN51/1000</f>
        <v>0</v>
      </c>
      <c r="N51" s="1094"/>
      <c r="O51" s="1095">
        <f t="shared" si="4"/>
        <v>679.0085263180747</v>
      </c>
      <c r="P51" s="1092"/>
      <c r="Q51" s="1093">
        <f t="shared" si="34"/>
        <v>263.55759535087333</v>
      </c>
      <c r="R51" s="1094">
        <f t="shared" si="35"/>
        <v>251.32216811596129</v>
      </c>
      <c r="S51" s="1094">
        <f t="shared" si="36"/>
        <v>0</v>
      </c>
      <c r="T51" s="1094"/>
      <c r="U51" s="1097">
        <f t="shared" si="5"/>
        <v>514.87976346683467</v>
      </c>
      <c r="V51" s="1092"/>
      <c r="W51" s="1093">
        <f t="shared" si="42"/>
        <v>251.32216811596146</v>
      </c>
      <c r="X51" s="1094">
        <f t="shared" si="6"/>
        <v>679.0085263180747</v>
      </c>
      <c r="Y51" s="1094">
        <f t="shared" si="37"/>
        <v>-514.87976346683467</v>
      </c>
      <c r="Z51" s="1094">
        <f t="shared" si="43"/>
        <v>415.45093096720143</v>
      </c>
      <c r="AA51" s="1099">
        <f t="shared" si="38"/>
        <v>-164.12876285123997</v>
      </c>
      <c r="AB51" s="1092"/>
      <c r="AC51" s="1093">
        <f>SUMIF(Controle!$F$826:$NA$826,$D51,Controle!$F$827:$NA$827)*Aux_Inflação!$Q51*Aux_Inflação!$AN51/1000</f>
        <v>18.558119999999999</v>
      </c>
      <c r="AD51" s="1094">
        <f>SUMIF(Controle!$F$826:$NA$826,$D51,Controle!$F$828:$NA$828)*Aux_Inflação!$Q51*Aux_Inflação!$AN51/1000</f>
        <v>29.984194976407395</v>
      </c>
      <c r="AE51" s="1094">
        <f>SUMIF(Controle!$F$826:$NA$826,$D51,Controle!$F$829:$NA$829)*Aux_Inflação!$Q51*Aux_Inflação!$AN51/1000</f>
        <v>149.85341209653629</v>
      </c>
      <c r="AF51" s="1094">
        <f>SUMIF(Controle!$F$826:$NA$826,$D51,Controle!$F$830:$NA$830)*Aux_Inflação!$Q51*Aux_Inflação!$AN51/1000</f>
        <v>31.134973333333331</v>
      </c>
      <c r="AG51" s="1094">
        <f>SUMIF(Controle!$F$826:$NA$826,$D51,Controle!$F$831:$NA$831)*Aux_Inflação!$Q51*Aux_Inflação!$AN51/1000</f>
        <v>12.329466666666667</v>
      </c>
      <c r="AH51" s="1094">
        <f>SUMIF(Controle!$F$826:$NA$826,$D51,Controle!$F$832:$NA$832)*Aux_Inflação!$Q51*Aux_Inflação!$AN51/1000</f>
        <v>328.67425500000002</v>
      </c>
      <c r="AI51" s="1094">
        <f ca="1">SUMIF(Controle!$F$826:$NA$826,$D51,Controle!$F$833:$NA$833)*Aux_Inflação!$Q51*Aux_Inflação!$AN51/1000</f>
        <v>14.322988060530372</v>
      </c>
      <c r="AJ51" s="1094">
        <f>SUMIF(Controle!$F$826:$NA$826,$D51,Controle!$F$834:$NA$834)*Aux_Inflação!$Q51*Aux_Inflação!$AN51/1000</f>
        <v>5.239263320355513</v>
      </c>
      <c r="AK51" s="1094">
        <f>SUMIF(Controle!$F$826:$NA$826,$D51,Controle!$F$835:$NA$835)*Aux_Inflação!$Q51*Aux_Inflação!$AN51/1000</f>
        <v>3.1662737429268391</v>
      </c>
      <c r="AL51" s="1094">
        <f>SUMIF(Controle!$F$826:$NA$826,$D51,Controle!$F$836:$NA$836)*Aux_Inflação!$Q51*Aux_Inflação!$AN51/1000</f>
        <v>0</v>
      </c>
      <c r="AM51" s="1095">
        <f t="shared" ca="1" si="8"/>
        <v>593.26294719675639</v>
      </c>
      <c r="AN51" s="1100"/>
      <c r="AO51" s="1093">
        <f t="shared" si="17"/>
        <v>0</v>
      </c>
      <c r="AP51" s="1094">
        <f t="shared" si="9"/>
        <v>23.797383320355511</v>
      </c>
      <c r="AQ51" s="1094">
        <f t="shared" ca="1" si="18"/>
        <v>497.16773441827917</v>
      </c>
      <c r="AR51" s="1094">
        <f t="shared" si="25"/>
        <v>0</v>
      </c>
      <c r="AS51" s="1094"/>
      <c r="AT51" s="1097">
        <f t="shared" ca="1" si="19"/>
        <v>520.96511773863472</v>
      </c>
      <c r="AU51" s="1100"/>
      <c r="AV51" s="1093">
        <f t="shared" ca="1" si="26"/>
        <v>497.16773441827979</v>
      </c>
      <c r="AW51" s="1094">
        <f t="shared" ca="1" si="10"/>
        <v>593.26294719675639</v>
      </c>
      <c r="AX51" s="1094">
        <f t="shared" ca="1" si="20"/>
        <v>-520.96511773863472</v>
      </c>
      <c r="AY51" s="1094">
        <f t="shared" ca="1" si="27"/>
        <v>569.46556387640135</v>
      </c>
      <c r="AZ51" s="1099">
        <f t="shared" ca="1" si="11"/>
        <v>72.297829458121555</v>
      </c>
      <c r="BA51" s="1092"/>
      <c r="BB51" s="1093">
        <f ca="1">-FM!S51</f>
        <v>49.581954630951749</v>
      </c>
      <c r="BC51" s="1094">
        <f>-FM!T51</f>
        <v>12.119085443411702</v>
      </c>
      <c r="BD51" s="1094">
        <f>-FM!U51</f>
        <v>11.347776597995205</v>
      </c>
      <c r="BE51" s="1094"/>
      <c r="BF51" s="1097">
        <f t="shared" ca="1" si="12"/>
        <v>73.048816672358655</v>
      </c>
      <c r="BH51" s="1093">
        <f t="shared" si="28"/>
        <v>0</v>
      </c>
      <c r="BI51" s="1094">
        <f t="shared" ca="1" si="29"/>
        <v>42.266521681612467</v>
      </c>
      <c r="BJ51" s="1097">
        <f t="shared" ca="1" si="13"/>
        <v>42.266521681612467</v>
      </c>
      <c r="BL51" s="1093">
        <f t="shared" ca="1" si="30"/>
        <v>42.266521681612531</v>
      </c>
      <c r="BM51" s="1094">
        <f t="shared" ca="1" si="31"/>
        <v>73.048816672358655</v>
      </c>
      <c r="BN51" s="1094">
        <f t="shared" ca="1" si="32"/>
        <v>-42.266521681612467</v>
      </c>
      <c r="BO51" s="1094">
        <f t="shared" ca="1" si="21"/>
        <v>73.048816672358726</v>
      </c>
      <c r="BP51" s="1099">
        <f t="shared" ca="1" si="14"/>
        <v>30.782294990746195</v>
      </c>
      <c r="BR51" s="1117">
        <f t="shared" ca="1" si="15"/>
        <v>-61.04863840237222</v>
      </c>
      <c r="BT51" s="1093">
        <f t="shared" ca="1" si="40"/>
        <v>0</v>
      </c>
      <c r="BU51" s="1094">
        <f ca="1">-FM!CF52</f>
        <v>0</v>
      </c>
      <c r="BV51" s="1094">
        <f ca="1">FM!CF51</f>
        <v>0</v>
      </c>
      <c r="BW51" s="1101">
        <f t="shared" ca="1" si="41"/>
        <v>0</v>
      </c>
    </row>
    <row r="52" spans="1:75" ht="15.75" customHeight="1">
      <c r="A52" s="1076"/>
      <c r="B52" s="1135">
        <f t="shared" si="3"/>
        <v>2025</v>
      </c>
      <c r="C52" s="1136">
        <f>Aux_Indices!D52</f>
        <v>4</v>
      </c>
      <c r="D52" s="1138">
        <f>Aux_Indices!C52</f>
        <v>45931</v>
      </c>
      <c r="E52" s="1137">
        <f t="shared" si="16"/>
        <v>10</v>
      </c>
      <c r="G52" s="1093">
        <f>SUMIF(Controle!$409:$409,$D52,Controle!$410:$410)*Aux_Inflação!$H52*Aux_Inflação!$AN52/1000</f>
        <v>86.300053286399503</v>
      </c>
      <c r="H52" s="1094">
        <f>SUMIF(Controle!$409:$409,$D52,Controle!$411:$411)*Aux_Inflação!$H52*Aux_Inflação!$AN52/1000</f>
        <v>0</v>
      </c>
      <c r="I52" s="1094">
        <f>SUMIF(Controle!$409:$409,$D52,Controle!$412:$412)*Aux_Inflação!$H52*Aux_Inflação!$AN52/1000</f>
        <v>0</v>
      </c>
      <c r="J52" s="1094">
        <f>SUMIF(Controle!$409:$409,$D52,Controle!$413:$413)*Aux_Inflação!$H52*Aux_Inflação!$AN52/1000</f>
        <v>53.613238072706082</v>
      </c>
      <c r="K52" s="1094">
        <f>SUMIF(Controle!$409:$409,$D52,Controle!$414:$414)*Aux_Inflação!$H52*Aux_Inflação!$AN52/1000</f>
        <v>114.50422396207532</v>
      </c>
      <c r="L52" s="1094">
        <f>SUMIF(Controle!$409:$409,$D52,Controle!$415:$415)*Aux_Inflação!$H52*Aux_Inflação!$AN52/1000</f>
        <v>106.04380111927844</v>
      </c>
      <c r="M52" s="1094">
        <f>SUMIF(Controle!$409:$409,$D52,Controle!$416:$416)*Aux_Inflação!$H52*Aux_Inflação!$AN52/1000</f>
        <v>0</v>
      </c>
      <c r="N52" s="1094"/>
      <c r="O52" s="1095">
        <f t="shared" si="4"/>
        <v>360.46131644045931</v>
      </c>
      <c r="P52" s="1092"/>
      <c r="Q52" s="1093">
        <f t="shared" si="34"/>
        <v>139.91329135910559</v>
      </c>
      <c r="R52" s="1094">
        <f t="shared" si="35"/>
        <v>415.45093096720132</v>
      </c>
      <c r="S52" s="1094">
        <f t="shared" si="36"/>
        <v>0</v>
      </c>
      <c r="T52" s="1094"/>
      <c r="U52" s="1097">
        <f t="shared" si="5"/>
        <v>555.36422232630684</v>
      </c>
      <c r="V52" s="1092"/>
      <c r="W52" s="1093">
        <f t="shared" si="42"/>
        <v>415.45093096720143</v>
      </c>
      <c r="X52" s="1094">
        <f t="shared" si="6"/>
        <v>360.46131644045931</v>
      </c>
      <c r="Y52" s="1094">
        <f t="shared" si="37"/>
        <v>-555.36422232630684</v>
      </c>
      <c r="Z52" s="1094">
        <f t="shared" si="43"/>
        <v>220.5480250813539</v>
      </c>
      <c r="AA52" s="1099">
        <f t="shared" si="38"/>
        <v>194.90290588584753</v>
      </c>
      <c r="AB52" s="1092"/>
      <c r="AC52" s="1093">
        <f>SUMIF(Controle!$F$826:$NA$826,$D52,Controle!$F$827:$NA$827)*Aux_Inflação!$Q52*Aux_Inflação!$AN52/1000</f>
        <v>18.558119999999999</v>
      </c>
      <c r="AD52" s="1094">
        <f>SUMIF(Controle!$F$826:$NA$826,$D52,Controle!$F$828:$NA$828)*Aux_Inflação!$Q52*Aux_Inflação!$AN52/1000</f>
        <v>15.917535604759479</v>
      </c>
      <c r="AE52" s="1094">
        <f>SUMIF(Controle!$F$826:$NA$826,$D52,Controle!$F$829:$NA$829)*Aux_Inflação!$Q52*Aux_Inflação!$AN52/1000</f>
        <v>79.551811359889626</v>
      </c>
      <c r="AF52" s="1094">
        <f>SUMIF(Controle!$F$826:$NA$826,$D52,Controle!$F$830:$NA$830)*Aux_Inflação!$Q52*Aux_Inflação!$AN52/1000</f>
        <v>31.134973333333331</v>
      </c>
      <c r="AG52" s="1094">
        <f>SUMIF(Controle!$F$826:$NA$826,$D52,Controle!$F$831:$NA$831)*Aux_Inflação!$Q52*Aux_Inflação!$AN52/1000</f>
        <v>12.329466666666667</v>
      </c>
      <c r="AH52" s="1094">
        <f>SUMIF(Controle!$F$826:$NA$826,$D52,Controle!$F$832:$NA$832)*Aux_Inflação!$Q52*Aux_Inflação!$AN52/1000</f>
        <v>328.67425500000002</v>
      </c>
      <c r="AI52" s="1094">
        <f ca="1">SUMIF(Controle!$F$826:$NA$826,$D52,Controle!$F$833:$NA$833)*Aux_Inflação!$Q52*Aux_Inflação!$AN52/1000</f>
        <v>14.322988060530372</v>
      </c>
      <c r="AJ52" s="1094">
        <f>SUMIF(Controle!$F$826:$NA$826,$D52,Controle!$F$834:$NA$834)*Aux_Inflação!$Q52*Aux_Inflação!$AN52/1000</f>
        <v>5.239263320355513</v>
      </c>
      <c r="AK52" s="1094">
        <f>SUMIF(Controle!$F$826:$NA$826,$D52,Controle!$F$835:$NA$835)*Aux_Inflação!$Q52*Aux_Inflação!$AN52/1000</f>
        <v>1.6808613697019021</v>
      </c>
      <c r="AL52" s="1094">
        <f>SUMIF(Controle!$F$826:$NA$826,$D52,Controle!$F$836:$NA$836)*Aux_Inflação!$Q52*Aux_Inflação!$AN52/1000</f>
        <v>0</v>
      </c>
      <c r="AM52" s="1095">
        <f t="shared" ca="1" si="8"/>
        <v>507.4092747152369</v>
      </c>
      <c r="AN52" s="1100"/>
      <c r="AO52" s="1093">
        <f t="shared" si="17"/>
        <v>0</v>
      </c>
      <c r="AP52" s="1094">
        <f t="shared" si="9"/>
        <v>23.797383320355511</v>
      </c>
      <c r="AQ52" s="1094">
        <f t="shared" ca="1" si="18"/>
        <v>569.46556387640089</v>
      </c>
      <c r="AR52" s="1094">
        <f t="shared" si="25"/>
        <v>0</v>
      </c>
      <c r="AS52" s="1094"/>
      <c r="AT52" s="1097">
        <f t="shared" ca="1" si="19"/>
        <v>593.26294719675639</v>
      </c>
      <c r="AU52" s="1100"/>
      <c r="AV52" s="1093">
        <f t="shared" ca="1" si="26"/>
        <v>569.46556387640135</v>
      </c>
      <c r="AW52" s="1094">
        <f t="shared" ca="1" si="10"/>
        <v>507.4092747152369</v>
      </c>
      <c r="AX52" s="1094">
        <f t="shared" ca="1" si="20"/>
        <v>-593.26294719675639</v>
      </c>
      <c r="AY52" s="1094">
        <f t="shared" ca="1" si="27"/>
        <v>483.61189139488192</v>
      </c>
      <c r="AZ52" s="1099">
        <f t="shared" ca="1" si="11"/>
        <v>-85.853672481519425</v>
      </c>
      <c r="BA52" s="1092"/>
      <c r="BB52" s="1093">
        <f ca="1">-FM!S52</f>
        <v>24.002608930246467</v>
      </c>
      <c r="BC52" s="1094">
        <f>-FM!T52</f>
        <v>6.4335885687247298</v>
      </c>
      <c r="BD52" s="1094">
        <f>-FM!U52</f>
        <v>6.0241283174542444</v>
      </c>
      <c r="BE52" s="1094"/>
      <c r="BF52" s="1097">
        <f t="shared" ca="1" si="12"/>
        <v>36.460325816425438</v>
      </c>
      <c r="BH52" s="1093">
        <f t="shared" si="28"/>
        <v>0</v>
      </c>
      <c r="BI52" s="1094">
        <f t="shared" ca="1" si="29"/>
        <v>73.048816672358655</v>
      </c>
      <c r="BJ52" s="1097">
        <f t="shared" ca="1" si="13"/>
        <v>73.048816672358655</v>
      </c>
      <c r="BL52" s="1093">
        <f t="shared" ca="1" si="30"/>
        <v>73.048816672358726</v>
      </c>
      <c r="BM52" s="1094">
        <f t="shared" ca="1" si="31"/>
        <v>36.460325816425438</v>
      </c>
      <c r="BN52" s="1094">
        <f t="shared" ca="1" si="32"/>
        <v>-73.048816672358655</v>
      </c>
      <c r="BO52" s="1094">
        <f t="shared" ca="1" si="21"/>
        <v>36.46032581642551</v>
      </c>
      <c r="BP52" s="1099">
        <f t="shared" ca="1" si="14"/>
        <v>-36.588490855933216</v>
      </c>
      <c r="BR52" s="1117">
        <f t="shared" ca="1" si="15"/>
        <v>72.46074254839489</v>
      </c>
      <c r="BT52" s="1093">
        <f t="shared" ca="1" si="40"/>
        <v>0</v>
      </c>
      <c r="BU52" s="1094">
        <f ca="1">-FM!CF53</f>
        <v>0</v>
      </c>
      <c r="BV52" s="1094">
        <f ca="1">FM!CF52</f>
        <v>0</v>
      </c>
      <c r="BW52" s="1101">
        <f t="shared" ca="1" si="41"/>
        <v>0</v>
      </c>
    </row>
    <row r="53" spans="1:75" ht="15.75" customHeight="1">
      <c r="A53" s="1076"/>
      <c r="B53" s="1135">
        <f t="shared" si="3"/>
        <v>2025</v>
      </c>
      <c r="C53" s="1136">
        <f>Aux_Indices!D53</f>
        <v>4</v>
      </c>
      <c r="D53" s="1138">
        <f>Aux_Indices!C53</f>
        <v>45962</v>
      </c>
      <c r="E53" s="1137">
        <f t="shared" si="16"/>
        <v>11</v>
      </c>
      <c r="F53" s="1092"/>
      <c r="G53" s="1093">
        <f>SUMIF(Controle!$409:$409,$D53,Controle!$410:$410)*Aux_Inflação!$H53*Aux_Inflação!$AN53/1000</f>
        <v>128.44659093789693</v>
      </c>
      <c r="H53" s="1094">
        <f>SUMIF(Controle!$409:$409,$D53,Controle!$411:$411)*Aux_Inflação!$H53*Aux_Inflação!$AN53/1000</f>
        <v>0</v>
      </c>
      <c r="I53" s="1094">
        <f>SUMIF(Controle!$409:$409,$D53,Controle!$412:$412)*Aux_Inflação!$H53*Aux_Inflação!$AN53/1000</f>
        <v>0</v>
      </c>
      <c r="J53" s="1094">
        <f>SUMIF(Controle!$409:$409,$D53,Controle!$413:$413)*Aux_Inflação!$H53*Aux_Inflação!$AN53/1000</f>
        <v>79.796447364027671</v>
      </c>
      <c r="K53" s="1094">
        <f>SUMIF(Controle!$409:$409,$D53,Controle!$414:$414)*Aux_Inflação!$H53*Aux_Inflação!$AN53/1000</f>
        <v>170.4248914784377</v>
      </c>
      <c r="L53" s="1094">
        <f>SUMIF(Controle!$409:$409,$D53,Controle!$415:$415)*Aux_Inflação!$H53*Aux_Inflação!$AN53/1000</f>
        <v>157.83263422404235</v>
      </c>
      <c r="M53" s="1094">
        <f>SUMIF(Controle!$409:$409,$D53,Controle!$416:$416)*Aux_Inflação!$H53*Aux_Inflação!$AN53/1000</f>
        <v>0</v>
      </c>
      <c r="N53" s="1094"/>
      <c r="O53" s="1095">
        <f t="shared" si="4"/>
        <v>536.50056400440462</v>
      </c>
      <c r="P53" s="1092"/>
      <c r="Q53" s="1093">
        <f t="shared" si="34"/>
        <v>208.2430383019246</v>
      </c>
      <c r="R53" s="1094">
        <f t="shared" si="35"/>
        <v>220.54802508135376</v>
      </c>
      <c r="S53" s="1094">
        <f t="shared" si="36"/>
        <v>0</v>
      </c>
      <c r="T53" s="1094"/>
      <c r="U53" s="1097">
        <f t="shared" si="5"/>
        <v>428.79106338327836</v>
      </c>
      <c r="V53" s="1092"/>
      <c r="W53" s="1093">
        <f t="shared" si="42"/>
        <v>220.5480250813539</v>
      </c>
      <c r="X53" s="1094">
        <f t="shared" si="6"/>
        <v>536.50056400440462</v>
      </c>
      <c r="Y53" s="1094">
        <f t="shared" si="37"/>
        <v>-428.79106338327836</v>
      </c>
      <c r="Z53" s="1094">
        <f t="shared" si="43"/>
        <v>328.25752570248017</v>
      </c>
      <c r="AA53" s="1099">
        <f t="shared" si="38"/>
        <v>-107.70950062112627</v>
      </c>
      <c r="AB53" s="1092"/>
      <c r="AC53" s="1093">
        <f>SUMIF(Controle!$F$826:$NA$826,$D53,Controle!$F$827:$NA$827)*Aux_Inflação!$Q53*Aux_Inflação!$AN53/1000</f>
        <v>18.558119999999999</v>
      </c>
      <c r="AD53" s="1094">
        <f>SUMIF(Controle!$F$826:$NA$826,$D53,Controle!$F$828:$NA$828)*Aux_Inflação!$Q53*Aux_Inflação!$AN53/1000</f>
        <v>23.691215783828067</v>
      </c>
      <c r="AE53" s="1094">
        <f>SUMIF(Controle!$F$826:$NA$826,$D53,Controle!$F$829:$NA$829)*Aux_Inflação!$Q53*Aux_Inflação!$AN53/1000</f>
        <v>118.40269597751016</v>
      </c>
      <c r="AF53" s="1094">
        <f>SUMIF(Controle!$F$826:$NA$826,$D53,Controle!$F$830:$NA$830)*Aux_Inflação!$Q53*Aux_Inflação!$AN53/1000</f>
        <v>31.134973333333331</v>
      </c>
      <c r="AG53" s="1094">
        <f>SUMIF(Controle!$F$826:$NA$826,$D53,Controle!$F$831:$NA$831)*Aux_Inflação!$Q53*Aux_Inflação!$AN53/1000</f>
        <v>12.329466666666667</v>
      </c>
      <c r="AH53" s="1094">
        <f>SUMIF(Controle!$F$826:$NA$826,$D53,Controle!$F$832:$NA$832)*Aux_Inflação!$Q53*Aux_Inflação!$AN53/1000</f>
        <v>328.67425500000002</v>
      </c>
      <c r="AI53" s="1094">
        <f ca="1">SUMIF(Controle!$F$826:$NA$826,$D53,Controle!$F$833:$NA$833)*Aux_Inflação!$Q53*Aux_Inflação!$AN53/1000</f>
        <v>14.322988060530372</v>
      </c>
      <c r="AJ53" s="1094">
        <f>SUMIF(Controle!$F$826:$NA$826,$D53,Controle!$F$834:$NA$834)*Aux_Inflação!$Q53*Aux_Inflação!$AN53/1000</f>
        <v>5.239263320355513</v>
      </c>
      <c r="AK53" s="1094">
        <f>SUMIF(Controle!$F$826:$NA$826,$D53,Controle!$F$835:$NA$835)*Aux_Inflação!$Q53*Aux_Inflação!$AN53/1000</f>
        <v>2.5017471549051571</v>
      </c>
      <c r="AL53" s="1094">
        <f>SUMIF(Controle!$F$826:$NA$826,$D53,Controle!$F$836:$NA$836)*Aux_Inflação!$Q53*Aux_Inflação!$AN53/1000</f>
        <v>0</v>
      </c>
      <c r="AM53" s="1095">
        <f t="shared" ca="1" si="8"/>
        <v>554.85472529712922</v>
      </c>
      <c r="AN53" s="1100"/>
      <c r="AO53" s="1093">
        <f t="shared" si="17"/>
        <v>0</v>
      </c>
      <c r="AP53" s="1094">
        <f t="shared" si="9"/>
        <v>23.797383320355511</v>
      </c>
      <c r="AQ53" s="1094">
        <f t="shared" ca="1" si="18"/>
        <v>483.61189139488141</v>
      </c>
      <c r="AR53" s="1094">
        <f t="shared" si="25"/>
        <v>0</v>
      </c>
      <c r="AS53" s="1094"/>
      <c r="AT53" s="1097">
        <f t="shared" ca="1" si="19"/>
        <v>507.4092747152369</v>
      </c>
      <c r="AU53" s="1100"/>
      <c r="AV53" s="1093">
        <f t="shared" ca="1" si="26"/>
        <v>483.61189139488192</v>
      </c>
      <c r="AW53" s="1094">
        <f t="shared" ca="1" si="10"/>
        <v>554.85472529712922</v>
      </c>
      <c r="AX53" s="1094">
        <f t="shared" ca="1" si="20"/>
        <v>-507.4092747152369</v>
      </c>
      <c r="AY53" s="1094">
        <f t="shared" ca="1" si="27"/>
        <v>531.05734197677407</v>
      </c>
      <c r="AZ53" s="1099">
        <f t="shared" ca="1" si="11"/>
        <v>47.445450581892146</v>
      </c>
      <c r="BA53" s="1092"/>
      <c r="BB53" s="1093">
        <f ca="1">-FM!S53</f>
        <v>38.114124760015358</v>
      </c>
      <c r="BC53" s="1094">
        <f>-FM!T53</f>
        <v>9.5755736836833201</v>
      </c>
      <c r="BD53" s="1094">
        <f>-FM!U53</f>
        <v>8.9661444724900381</v>
      </c>
      <c r="BE53" s="1094"/>
      <c r="BF53" s="1097">
        <f t="shared" ca="1" si="12"/>
        <v>56.65584291618871</v>
      </c>
      <c r="BH53" s="1093">
        <f t="shared" si="28"/>
        <v>0</v>
      </c>
      <c r="BI53" s="1094">
        <f t="shared" ca="1" si="29"/>
        <v>36.460325816425438</v>
      </c>
      <c r="BJ53" s="1097">
        <f t="shared" ca="1" si="13"/>
        <v>36.460325816425438</v>
      </c>
      <c r="BL53" s="1093">
        <f t="shared" ca="1" si="30"/>
        <v>36.46032581642551</v>
      </c>
      <c r="BM53" s="1094">
        <f t="shared" ca="1" si="31"/>
        <v>56.65584291618871</v>
      </c>
      <c r="BN53" s="1094">
        <f t="shared" ca="1" si="32"/>
        <v>-36.460325816425438</v>
      </c>
      <c r="BO53" s="1094">
        <f t="shared" ca="1" si="21"/>
        <v>56.655842916188789</v>
      </c>
      <c r="BP53" s="1099">
        <f t="shared" ca="1" si="14"/>
        <v>20.195517099763279</v>
      </c>
      <c r="BR53" s="1117">
        <f t="shared" ca="1" si="15"/>
        <v>-40.068532939470842</v>
      </c>
      <c r="BT53" s="1093">
        <f t="shared" ca="1" si="40"/>
        <v>0</v>
      </c>
      <c r="BU53" s="1094">
        <f ca="1">-FM!CF54</f>
        <v>0</v>
      </c>
      <c r="BV53" s="1094">
        <f ca="1">FM!CF53</f>
        <v>0</v>
      </c>
      <c r="BW53" s="1101">
        <f t="shared" ca="1" si="41"/>
        <v>0</v>
      </c>
    </row>
    <row r="54" spans="1:75" ht="15.75" customHeight="1">
      <c r="A54" s="1076"/>
      <c r="B54" s="1135">
        <f t="shared" si="3"/>
        <v>2025</v>
      </c>
      <c r="C54" s="1136">
        <f>Aux_Indices!D54</f>
        <v>4</v>
      </c>
      <c r="D54" s="1138">
        <f>Aux_Indices!C54</f>
        <v>45992</v>
      </c>
      <c r="E54" s="1137">
        <f t="shared" si="16"/>
        <v>12</v>
      </c>
      <c r="G54" s="1093">
        <f>SUMIF(Controle!$409:$409,$D54,Controle!$410:$410)*Aux_Inflação!$H54*Aux_Inflação!$AN54/1000</f>
        <v>297.03274154388669</v>
      </c>
      <c r="H54" s="1094">
        <f>SUMIF(Controle!$409:$409,$D54,Controle!$411:$411)*Aux_Inflação!$H54*Aux_Inflação!$AN54/1000</f>
        <v>0</v>
      </c>
      <c r="I54" s="1094">
        <f>SUMIF(Controle!$409:$409,$D54,Controle!$412:$412)*Aux_Inflação!$H54*Aux_Inflação!$AN54/1000</f>
        <v>0</v>
      </c>
      <c r="J54" s="1094">
        <f>SUMIF(Controle!$409:$409,$D54,Controle!$413:$413)*Aux_Inflação!$H54*Aux_Inflação!$AN54/1000</f>
        <v>184.52928452931397</v>
      </c>
      <c r="K54" s="1094">
        <f>SUMIF(Controle!$409:$409,$D54,Controle!$414:$414)*Aux_Inflação!$H54*Aux_Inflação!$AN54/1000</f>
        <v>394.10756154388713</v>
      </c>
      <c r="L54" s="1094">
        <f>SUMIF(Controle!$409:$409,$D54,Controle!$415:$415)*Aux_Inflação!$H54*Aux_Inflação!$AN54/1000</f>
        <v>364.98796664309793</v>
      </c>
      <c r="M54" s="1094">
        <f>SUMIF(Controle!$409:$409,$D54,Controle!$416:$416)*Aux_Inflação!$H54*Aux_Inflação!$AN54/1000</f>
        <v>0</v>
      </c>
      <c r="N54" s="1094"/>
      <c r="O54" s="1095">
        <f t="shared" si="4"/>
        <v>1240.6575542601856</v>
      </c>
      <c r="P54" s="1092"/>
      <c r="Q54" s="1093">
        <f t="shared" si="34"/>
        <v>481.56202607320063</v>
      </c>
      <c r="R54" s="1094">
        <f t="shared" si="35"/>
        <v>328.25752570248005</v>
      </c>
      <c r="S54" s="1094">
        <f t="shared" si="36"/>
        <v>0</v>
      </c>
      <c r="T54" s="1094"/>
      <c r="U54" s="1097">
        <f t="shared" si="5"/>
        <v>809.81955177568068</v>
      </c>
      <c r="V54" s="1092"/>
      <c r="W54" s="1093">
        <f t="shared" si="42"/>
        <v>328.25752570248017</v>
      </c>
      <c r="X54" s="1094">
        <f t="shared" si="6"/>
        <v>1240.6575542601856</v>
      </c>
      <c r="Y54" s="1094">
        <f t="shared" si="37"/>
        <v>-809.81955177568068</v>
      </c>
      <c r="Z54" s="1094">
        <f t="shared" si="43"/>
        <v>759.09552818698523</v>
      </c>
      <c r="AA54" s="1099">
        <f t="shared" si="38"/>
        <v>-430.83800248450507</v>
      </c>
      <c r="AB54" s="1092"/>
      <c r="AC54" s="1093">
        <f>SUMIF(Controle!$F$826:$NA$826,$D54,Controle!$F$827:$NA$827)*Aux_Inflação!$Q54*Aux_Inflação!$AN54/1000</f>
        <v>18.558119999999999</v>
      </c>
      <c r="AD54" s="1094">
        <f>SUMIF(Controle!$F$826:$NA$826,$D54,Controle!$F$828:$NA$828)*Aux_Inflação!$Q54*Aux_Inflação!$AN54/1000</f>
        <v>54.785936500102395</v>
      </c>
      <c r="AE54" s="1094">
        <f>SUMIF(Controle!$F$826:$NA$826,$D54,Controle!$F$829:$NA$829)*Aux_Inflação!$Q54*Aux_Inflação!$AN54/1000</f>
        <v>273.80623444799221</v>
      </c>
      <c r="AF54" s="1094">
        <f>SUMIF(Controle!$F$826:$NA$826,$D54,Controle!$F$830:$NA$830)*Aux_Inflação!$Q54*Aux_Inflação!$AN54/1000</f>
        <v>31.134973333333331</v>
      </c>
      <c r="AG54" s="1094">
        <f>SUMIF(Controle!$F$826:$NA$826,$D54,Controle!$F$831:$NA$831)*Aux_Inflação!$Q54*Aux_Inflação!$AN54/1000</f>
        <v>12.329466666666667</v>
      </c>
      <c r="AH54" s="1094">
        <f>SUMIF(Controle!$F$826:$NA$826,$D54,Controle!$F$832:$NA$832)*Aux_Inflação!$Q54*Aux_Inflação!$AN54/1000</f>
        <v>328.67425500000002</v>
      </c>
      <c r="AI54" s="1094">
        <f ca="1">SUMIF(Controle!$F$826:$NA$826,$D54,Controle!$F$833:$NA$833)*Aux_Inflação!$Q54*Aux_Inflação!$AN54/1000</f>
        <v>14.322988060530372</v>
      </c>
      <c r="AJ54" s="1094">
        <f>SUMIF(Controle!$F$826:$NA$826,$D54,Controle!$F$834:$NA$834)*Aux_Inflação!$Q54*Aux_Inflação!$AN54/1000</f>
        <v>5.239263320355513</v>
      </c>
      <c r="AK54" s="1094">
        <f>SUMIF(Controle!$F$826:$NA$826,$D54,Controle!$F$835:$NA$835)*Aux_Inflação!$Q54*Aux_Inflação!$AN54/1000</f>
        <v>5.7852902957181751</v>
      </c>
      <c r="AL54" s="1094">
        <f>SUMIF(Controle!$F$826:$NA$826,$D54,Controle!$F$836:$NA$836)*Aux_Inflação!$Q54*Aux_Inflação!$AN54/1000</f>
        <v>0</v>
      </c>
      <c r="AM54" s="1095">
        <f t="shared" ca="1" si="8"/>
        <v>744.63652762469872</v>
      </c>
      <c r="AN54" s="1100"/>
      <c r="AO54" s="1093">
        <f t="shared" si="17"/>
        <v>0</v>
      </c>
      <c r="AP54" s="1094">
        <f t="shared" si="9"/>
        <v>23.797383320355511</v>
      </c>
      <c r="AQ54" s="1094">
        <f t="shared" ca="1" si="18"/>
        <v>531.05734197677384</v>
      </c>
      <c r="AR54" s="1094">
        <f t="shared" si="25"/>
        <v>0</v>
      </c>
      <c r="AS54" s="1094"/>
      <c r="AT54" s="1097">
        <f t="shared" ca="1" si="19"/>
        <v>554.85472529712933</v>
      </c>
      <c r="AU54" s="1100"/>
      <c r="AV54" s="1093">
        <f t="shared" ca="1" si="26"/>
        <v>531.05734197677407</v>
      </c>
      <c r="AW54" s="1094">
        <f t="shared" ca="1" si="10"/>
        <v>744.63652762469872</v>
      </c>
      <c r="AX54" s="1094">
        <f t="shared" ca="1" si="20"/>
        <v>-554.85472529712933</v>
      </c>
      <c r="AY54" s="1094">
        <f t="shared" ca="1" si="27"/>
        <v>720.83914430434334</v>
      </c>
      <c r="AZ54" s="1099">
        <f t="shared" ca="1" si="11"/>
        <v>189.78180232756927</v>
      </c>
      <c r="BA54" s="1092"/>
      <c r="BB54" s="1093">
        <f ca="1">-FM!S54</f>
        <v>94.607405514436834</v>
      </c>
      <c r="BC54" s="1094">
        <f>-FM!T54</f>
        <v>22.143514143517674</v>
      </c>
      <c r="BD54" s="1094">
        <f>-FM!U54</f>
        <v>20.734209092633215</v>
      </c>
      <c r="BE54" s="1094"/>
      <c r="BF54" s="1097">
        <f t="shared" ca="1" si="12"/>
        <v>137.48512875058773</v>
      </c>
      <c r="BH54" s="1093">
        <f t="shared" si="28"/>
        <v>0</v>
      </c>
      <c r="BI54" s="1094">
        <f t="shared" ca="1" si="29"/>
        <v>56.65584291618871</v>
      </c>
      <c r="BJ54" s="1097">
        <f t="shared" ca="1" si="13"/>
        <v>56.65584291618871</v>
      </c>
      <c r="BL54" s="1093">
        <f t="shared" ca="1" si="30"/>
        <v>56.655842916188789</v>
      </c>
      <c r="BM54" s="1094">
        <f t="shared" ca="1" si="31"/>
        <v>137.48512875058773</v>
      </c>
      <c r="BN54" s="1094">
        <f t="shared" ca="1" si="32"/>
        <v>-56.65584291618871</v>
      </c>
      <c r="BO54" s="1094">
        <f t="shared" ca="1" si="21"/>
        <v>137.48512875058782</v>
      </c>
      <c r="BP54" s="1099">
        <f t="shared" ca="1" si="14"/>
        <v>80.82928583439903</v>
      </c>
      <c r="BR54" s="1117">
        <f t="shared" ca="1" si="15"/>
        <v>-160.22691432253677</v>
      </c>
      <c r="BT54" s="1093">
        <f t="shared" ca="1" si="40"/>
        <v>0</v>
      </c>
      <c r="BU54" s="1094">
        <f ca="1">-FM!CF55</f>
        <v>0</v>
      </c>
      <c r="BV54" s="1094">
        <f ca="1">FM!CF54</f>
        <v>0</v>
      </c>
      <c r="BW54" s="1101">
        <f t="shared" ca="1" si="41"/>
        <v>0</v>
      </c>
    </row>
    <row r="55" spans="1:75" ht="15.75" customHeight="1">
      <c r="A55" s="1076"/>
      <c r="B55" s="1135">
        <f t="shared" si="3"/>
        <v>2026</v>
      </c>
      <c r="C55" s="1136">
        <f>Aux_Indices!D55</f>
        <v>5</v>
      </c>
      <c r="D55" s="1138">
        <f>Aux_Indices!C55</f>
        <v>46023</v>
      </c>
      <c r="E55" s="1137">
        <f t="shared" si="16"/>
        <v>1</v>
      </c>
      <c r="F55" s="1092"/>
      <c r="G55" s="1093">
        <f>SUMIF(Controle!$409:$409,$D55,Controle!$410:$410)*Aux_Inflação!$H55*Aux_Inflação!$AN55/1000</f>
        <v>341.1418218286579</v>
      </c>
      <c r="H55" s="1094">
        <f>SUMIF(Controle!$409:$409,$D55,Controle!$411:$411)*Aux_Inflação!$H55*Aux_Inflação!$AN55/1000</f>
        <v>0</v>
      </c>
      <c r="I55" s="1094">
        <f>SUMIF(Controle!$409:$409,$D55,Controle!$412:$412)*Aux_Inflação!$H55*Aux_Inflação!$AN55/1000</f>
        <v>0</v>
      </c>
      <c r="J55" s="1094">
        <f>SUMIF(Controle!$409:$409,$D55,Controle!$413:$413)*Aux_Inflação!$H55*Aux_Inflação!$AN55/1000</f>
        <v>211.9317081944246</v>
      </c>
      <c r="K55" s="1094">
        <f>SUMIF(Controle!$409:$409,$D55,Controle!$414:$414)*Aux_Inflação!$H55*Aux_Inflação!$AN55/1000</f>
        <v>565.79020061357039</v>
      </c>
      <c r="L55" s="1094">
        <f>SUMIF(Controle!$409:$409,$D55,Controle!$415:$415)*Aux_Inflação!$H55*Aux_Inflação!$AN55/1000</f>
        <v>419.18833337693542</v>
      </c>
      <c r="M55" s="1094">
        <f>SUMIF(Controle!$409:$409,$D55,Controle!$416:$416)*Aux_Inflação!$H55*Aux_Inflação!$AN55/1000</f>
        <v>0</v>
      </c>
      <c r="N55" s="1094"/>
      <c r="O55" s="1095">
        <f t="shared" si="4"/>
        <v>1538.0520640135883</v>
      </c>
      <c r="P55" s="1092"/>
      <c r="Q55" s="1093">
        <f t="shared" si="34"/>
        <v>553.07353002308253</v>
      </c>
      <c r="R55" s="1094">
        <f t="shared" si="35"/>
        <v>759.09552818698512</v>
      </c>
      <c r="S55" s="1094">
        <f t="shared" si="36"/>
        <v>0</v>
      </c>
      <c r="T55" s="1094"/>
      <c r="U55" s="1097">
        <f t="shared" si="5"/>
        <v>1312.1690582100678</v>
      </c>
      <c r="V55" s="1092"/>
      <c r="W55" s="1093">
        <f t="shared" si="42"/>
        <v>759.09552818698523</v>
      </c>
      <c r="X55" s="1094">
        <f t="shared" si="6"/>
        <v>1538.0520640135883</v>
      </c>
      <c r="Y55" s="1094">
        <f t="shared" si="37"/>
        <v>-1312.1690582100678</v>
      </c>
      <c r="Z55" s="1094">
        <f t="shared" si="43"/>
        <v>984.97853399050564</v>
      </c>
      <c r="AA55" s="1099">
        <f t="shared" si="38"/>
        <v>-225.8830058035204</v>
      </c>
      <c r="AB55" s="1092"/>
      <c r="AC55" s="1093">
        <f>SUMIF(Controle!$F$826:$NA$826,$D55,Controle!$F$827:$NA$827)*Aux_Inflação!$Q55*Aux_Inflação!$AN55/1000</f>
        <v>18.7188275</v>
      </c>
      <c r="AD55" s="1094">
        <f>SUMIF(Controle!$F$826:$NA$826,$D55,Controle!$F$828:$NA$828)*Aux_Inflação!$Q55*Aux_Inflação!$AN55/1000</f>
        <v>62.921596087657818</v>
      </c>
      <c r="AE55" s="1094">
        <f>SUMIF(Controle!$F$826:$NA$826,$D55,Controle!$F$829:$NA$829)*Aux_Inflação!$Q55*Aux_Inflação!$AN55/1000</f>
        <v>353.67097752281228</v>
      </c>
      <c r="AF55" s="1094">
        <f>SUMIF(Controle!$F$826:$NA$826,$D55,Controle!$F$830:$NA$830)*Aux_Inflação!$Q55*Aux_Inflação!$AN55/1000</f>
        <v>31.348862222222223</v>
      </c>
      <c r="AG55" s="1094">
        <f>SUMIF(Controle!$F$826:$NA$826,$D55,Controle!$F$831:$NA$831)*Aux_Inflação!$Q55*Aux_Inflação!$AN55/1000</f>
        <v>25.880258333333334</v>
      </c>
      <c r="AH55" s="1094">
        <f>SUMIF(Controle!$F$826:$NA$826,$D55,Controle!$F$832:$NA$832)*Aux_Inflação!$Q55*Aux_Inflação!$AN55/1000</f>
        <v>373.68505499999992</v>
      </c>
      <c r="AI55" s="1094">
        <f ca="1">SUMIF(Controle!$F$826:$NA$826,$D55,Controle!$F$833:$NA$833)*Aux_Inflação!$Q55*Aux_Inflação!$AN55/1000</f>
        <v>14.322988060530372</v>
      </c>
      <c r="AJ55" s="1094">
        <f>SUMIF(Controle!$F$826:$NA$826,$D55,Controle!$F$834:$NA$834)*Aux_Inflação!$Q55*Aux_Inflação!$AN55/1000</f>
        <v>5.7561828743023513</v>
      </c>
      <c r="AK55" s="1094">
        <f>SUMIF(Controle!$F$826:$NA$826,$D55,Controle!$F$835:$NA$835)*Aux_Inflação!$Q55*Aux_Inflação!$AN55/1000</f>
        <v>23.906886176857832</v>
      </c>
      <c r="AL55" s="1094">
        <f>SUMIF(Controle!$F$826:$NA$826,$D55,Controle!$F$836:$NA$836)*Aux_Inflação!$Q55*Aux_Inflação!$AN55/1000</f>
        <v>0</v>
      </c>
      <c r="AM55" s="1095">
        <f t="shared" ca="1" si="8"/>
        <v>910.2116337777162</v>
      </c>
      <c r="AN55" s="1100"/>
      <c r="AO55" s="1093">
        <f t="shared" si="17"/>
        <v>0</v>
      </c>
      <c r="AP55" s="1094">
        <f t="shared" si="9"/>
        <v>24.47501037430235</v>
      </c>
      <c r="AQ55" s="1094">
        <f t="shared" ca="1" si="18"/>
        <v>720.83914430434311</v>
      </c>
      <c r="AR55" s="1094">
        <f t="shared" si="25"/>
        <v>0</v>
      </c>
      <c r="AS55" s="1094"/>
      <c r="AT55" s="1097">
        <f t="shared" ca="1" si="19"/>
        <v>745.31415467864542</v>
      </c>
      <c r="AU55" s="1100"/>
      <c r="AV55" s="1093">
        <f t="shared" ca="1" si="26"/>
        <v>720.83914430434334</v>
      </c>
      <c r="AW55" s="1094">
        <f t="shared" ca="1" si="10"/>
        <v>910.2116337777162</v>
      </c>
      <c r="AX55" s="1094">
        <f t="shared" ca="1" si="20"/>
        <v>-745.31415467864542</v>
      </c>
      <c r="AY55" s="1094">
        <f t="shared" ca="1" si="27"/>
        <v>885.736623403414</v>
      </c>
      <c r="AZ55" s="1099">
        <f t="shared" ca="1" si="11"/>
        <v>164.89747909907067</v>
      </c>
      <c r="BA55" s="1092"/>
      <c r="BB55" s="1093">
        <f ca="1">-FM!S55</f>
        <v>117.35532505047644</v>
      </c>
      <c r="BC55" s="1094">
        <f>-FM!T55</f>
        <v>25.431804983330952</v>
      </c>
      <c r="BD55" s="1094">
        <f>-FM!U55</f>
        <v>27.20796067326685</v>
      </c>
      <c r="BE55" s="1094"/>
      <c r="BF55" s="1097">
        <f t="shared" ca="1" si="12"/>
        <v>169.99509070707424</v>
      </c>
      <c r="BH55" s="1093">
        <f t="shared" si="28"/>
        <v>0</v>
      </c>
      <c r="BI55" s="1094">
        <f t="shared" ca="1" si="29"/>
        <v>137.48512875058773</v>
      </c>
      <c r="BJ55" s="1097">
        <f t="shared" ca="1" si="13"/>
        <v>137.48512875058773</v>
      </c>
      <c r="BL55" s="1093">
        <f t="shared" ca="1" si="30"/>
        <v>137.48512875058782</v>
      </c>
      <c r="BM55" s="1094">
        <f t="shared" ca="1" si="31"/>
        <v>169.99509070707424</v>
      </c>
      <c r="BN55" s="1094">
        <f t="shared" ca="1" si="32"/>
        <v>-137.48512875058773</v>
      </c>
      <c r="BO55" s="1094">
        <f t="shared" ca="1" si="21"/>
        <v>169.99509070707435</v>
      </c>
      <c r="BP55" s="1099">
        <f t="shared" ca="1" si="14"/>
        <v>32.509961956486535</v>
      </c>
      <c r="BR55" s="1117">
        <f t="shared" ca="1" si="15"/>
        <v>-28.475564747963205</v>
      </c>
      <c r="BT55" s="1093">
        <f t="shared" ca="1" si="40"/>
        <v>0</v>
      </c>
      <c r="BU55" s="1094">
        <f ca="1">-FM!CF56</f>
        <v>0</v>
      </c>
      <c r="BV55" s="1094">
        <f ca="1">FM!CF55</f>
        <v>0</v>
      </c>
      <c r="BW55" s="1101">
        <f t="shared" ca="1" si="41"/>
        <v>0</v>
      </c>
    </row>
    <row r="56" spans="1:75" ht="15.75" customHeight="1">
      <c r="A56" s="1076"/>
      <c r="B56" s="1135">
        <f t="shared" si="3"/>
        <v>2026</v>
      </c>
      <c r="C56" s="1136">
        <f>Aux_Indices!D56</f>
        <v>5</v>
      </c>
      <c r="D56" s="1138">
        <f>Aux_Indices!C56</f>
        <v>46054</v>
      </c>
      <c r="E56" s="1137">
        <f t="shared" si="16"/>
        <v>2</v>
      </c>
      <c r="G56" s="1093">
        <f>SUMIF(Controle!$409:$409,$D56,Controle!$410:$410)*Aux_Inflação!$H56*Aux_Inflação!$AN56/1000</f>
        <v>253.30290962127884</v>
      </c>
      <c r="H56" s="1094">
        <f>SUMIF(Controle!$409:$409,$D56,Controle!$411:$411)*Aux_Inflação!$H56*Aux_Inflação!$AN56/1000</f>
        <v>0</v>
      </c>
      <c r="I56" s="1094">
        <f>SUMIF(Controle!$409:$409,$D56,Controle!$412:$412)*Aux_Inflação!$H56*Aux_Inflação!$AN56/1000</f>
        <v>0</v>
      </c>
      <c r="J56" s="1094">
        <f>SUMIF(Controle!$409:$409,$D56,Controle!$413:$413)*Aux_Inflação!$H56*Aux_Inflação!$AN56/1000</f>
        <v>157.36246596472245</v>
      </c>
      <c r="K56" s="1094">
        <f>SUMIF(Controle!$409:$409,$D56,Controle!$414:$414)*Aux_Inflação!$H56*Aux_Inflação!$AN56/1000</f>
        <v>420.10769386875887</v>
      </c>
      <c r="L56" s="1094">
        <f>SUMIF(Controle!$409:$409,$D56,Controle!$415:$415)*Aux_Inflação!$H56*Aux_Inflação!$AN56/1000</f>
        <v>311.25361280682625</v>
      </c>
      <c r="M56" s="1094">
        <f>SUMIF(Controle!$409:$409,$D56,Controle!$416:$416)*Aux_Inflação!$H56*Aux_Inflação!$AN56/1000</f>
        <v>0</v>
      </c>
      <c r="N56" s="1094"/>
      <c r="O56" s="1095">
        <f t="shared" si="4"/>
        <v>1142.0266822615863</v>
      </c>
      <c r="P56" s="1092"/>
      <c r="Q56" s="1093">
        <f t="shared" si="34"/>
        <v>410.66537558600129</v>
      </c>
      <c r="R56" s="1094">
        <f t="shared" si="35"/>
        <v>984.97853399050587</v>
      </c>
      <c r="S56" s="1094">
        <f t="shared" si="36"/>
        <v>0</v>
      </c>
      <c r="T56" s="1094"/>
      <c r="U56" s="1097">
        <f t="shared" si="5"/>
        <v>1395.6439095765072</v>
      </c>
      <c r="V56" s="1092"/>
      <c r="W56" s="1093">
        <f t="shared" si="42"/>
        <v>984.97853399050564</v>
      </c>
      <c r="X56" s="1094">
        <f t="shared" si="6"/>
        <v>1142.0266822615863</v>
      </c>
      <c r="Y56" s="1094">
        <f t="shared" si="37"/>
        <v>-1395.6439095765072</v>
      </c>
      <c r="Z56" s="1094">
        <f t="shared" si="43"/>
        <v>731.36130667558473</v>
      </c>
      <c r="AA56" s="1099">
        <f t="shared" si="38"/>
        <v>253.61722731492091</v>
      </c>
      <c r="AB56" s="1092"/>
      <c r="AC56" s="1093">
        <f>SUMIF(Controle!$F$826:$NA$826,$D56,Controle!$F$827:$NA$827)*Aux_Inflação!$Q56*Aux_Inflação!$AN56/1000</f>
        <v>18.7188275</v>
      </c>
      <c r="AD56" s="1094">
        <f>SUMIF(Controle!$F$826:$NA$826,$D56,Controle!$F$828:$NA$828)*Aux_Inflação!$Q56*Aux_Inflação!$AN56/1000</f>
        <v>46.720227035147118</v>
      </c>
      <c r="AE56" s="1094">
        <f>SUMIF(Controle!$F$826:$NA$826,$D56,Controle!$F$829:$NA$829)*Aux_Inflação!$Q56*Aux_Inflação!$AN56/1000</f>
        <v>262.60599528639949</v>
      </c>
      <c r="AF56" s="1094">
        <f>SUMIF(Controle!$F$826:$NA$826,$D56,Controle!$F$830:$NA$830)*Aux_Inflação!$Q56*Aux_Inflação!$AN56/1000</f>
        <v>31.348862222222223</v>
      </c>
      <c r="AG56" s="1094">
        <f>SUMIF(Controle!$F$826:$NA$826,$D56,Controle!$F$831:$NA$831)*Aux_Inflação!$Q56*Aux_Inflação!$AN56/1000</f>
        <v>25.880258333333334</v>
      </c>
      <c r="AH56" s="1094">
        <f>SUMIF(Controle!$F$826:$NA$826,$D56,Controle!$F$832:$NA$832)*Aux_Inflação!$Q56*Aux_Inflação!$AN56/1000</f>
        <v>373.68505499999992</v>
      </c>
      <c r="AI56" s="1094">
        <f ca="1">SUMIF(Controle!$F$826:$NA$826,$D56,Controle!$F$833:$NA$833)*Aux_Inflação!$Q56*Aux_Inflação!$AN56/1000</f>
        <v>14.322988060530372</v>
      </c>
      <c r="AJ56" s="1094">
        <f>SUMIF(Controle!$F$826:$NA$826,$D56,Controle!$F$834:$NA$834)*Aux_Inflação!$Q56*Aux_Inflação!$AN56/1000</f>
        <v>5.7561828743023513</v>
      </c>
      <c r="AK56" s="1094">
        <f>SUMIF(Controle!$F$826:$NA$826,$D56,Controle!$F$835:$NA$835)*Aux_Inflação!$Q56*Aux_Inflação!$AN56/1000</f>
        <v>17.751220873834551</v>
      </c>
      <c r="AL56" s="1094">
        <f>SUMIF(Controle!$F$826:$NA$826,$D56,Controle!$F$836:$NA$836)*Aux_Inflação!$Q56*Aux_Inflação!$AN56/1000</f>
        <v>0</v>
      </c>
      <c r="AM56" s="1095">
        <f t="shared" ca="1" si="8"/>
        <v>796.78961718576943</v>
      </c>
      <c r="AN56" s="1100"/>
      <c r="AO56" s="1093">
        <f t="shared" si="17"/>
        <v>0</v>
      </c>
      <c r="AP56" s="1094">
        <f t="shared" si="9"/>
        <v>24.47501037430235</v>
      </c>
      <c r="AQ56" s="1094">
        <f t="shared" ca="1" si="18"/>
        <v>885.73662340341389</v>
      </c>
      <c r="AR56" s="1094">
        <f t="shared" si="25"/>
        <v>0</v>
      </c>
      <c r="AS56" s="1094"/>
      <c r="AT56" s="1097">
        <f t="shared" ca="1" si="19"/>
        <v>910.2116337777162</v>
      </c>
      <c r="AU56" s="1100"/>
      <c r="AV56" s="1093">
        <f t="shared" ca="1" si="26"/>
        <v>885.736623403414</v>
      </c>
      <c r="AW56" s="1094">
        <f t="shared" ca="1" si="10"/>
        <v>796.78961718576943</v>
      </c>
      <c r="AX56" s="1094">
        <f t="shared" ca="1" si="20"/>
        <v>-910.2116337777162</v>
      </c>
      <c r="AY56" s="1094">
        <f t="shared" ca="1" si="27"/>
        <v>772.31460681146734</v>
      </c>
      <c r="AZ56" s="1099">
        <f t="shared" ca="1" si="11"/>
        <v>-113.42201659194666</v>
      </c>
      <c r="BA56" s="1092"/>
      <c r="BB56" s="1093">
        <f ca="1">-FM!S56</f>
        <v>85.66293182027016</v>
      </c>
      <c r="BC56" s="1094">
        <f>-FM!T56</f>
        <v>18.883495915766694</v>
      </c>
      <c r="BD56" s="1094">
        <f>-FM!U56</f>
        <v>20.202318104701131</v>
      </c>
      <c r="BE56" s="1094"/>
      <c r="BF56" s="1097">
        <f t="shared" ca="1" si="12"/>
        <v>124.748745840738</v>
      </c>
      <c r="BH56" s="1093">
        <f t="shared" si="28"/>
        <v>0</v>
      </c>
      <c r="BI56" s="1094">
        <f t="shared" ca="1" si="29"/>
        <v>169.99509070707424</v>
      </c>
      <c r="BJ56" s="1097">
        <f t="shared" ca="1" si="13"/>
        <v>169.99509070707424</v>
      </c>
      <c r="BL56" s="1093">
        <f t="shared" ca="1" si="30"/>
        <v>169.99509070707435</v>
      </c>
      <c r="BM56" s="1094">
        <f t="shared" ca="1" si="31"/>
        <v>124.748745840738</v>
      </c>
      <c r="BN56" s="1094">
        <f t="shared" ca="1" si="32"/>
        <v>-169.99509070707424</v>
      </c>
      <c r="BO56" s="1094">
        <f t="shared" ca="1" si="21"/>
        <v>124.74874584073811</v>
      </c>
      <c r="BP56" s="1099">
        <f t="shared" ca="1" si="14"/>
        <v>-45.246344866336244</v>
      </c>
      <c r="BR56" s="1117">
        <f t="shared" ca="1" si="15"/>
        <v>94.948865856638008</v>
      </c>
      <c r="BT56" s="1093">
        <f t="shared" ca="1" si="40"/>
        <v>0</v>
      </c>
      <c r="BU56" s="1094">
        <f ca="1">-FM!CF57</f>
        <v>119.43126030243164</v>
      </c>
      <c r="BV56" s="1094">
        <f ca="1">FM!CF56</f>
        <v>0</v>
      </c>
      <c r="BW56" s="1101">
        <f t="shared" ca="1" si="41"/>
        <v>119.43126030243164</v>
      </c>
    </row>
    <row r="57" spans="1:75" ht="15.75" customHeight="1">
      <c r="A57" s="1076"/>
      <c r="B57" s="1135">
        <f t="shared" si="3"/>
        <v>2026</v>
      </c>
      <c r="C57" s="1136">
        <f>Aux_Indices!D57</f>
        <v>5</v>
      </c>
      <c r="D57" s="1138">
        <f>Aux_Indices!C57</f>
        <v>46082</v>
      </c>
      <c r="E57" s="1137">
        <f t="shared" si="16"/>
        <v>3</v>
      </c>
      <c r="F57" s="1092"/>
      <c r="G57" s="1093">
        <f>SUMIF(Controle!$409:$409,$D57,Controle!$410:$410)*Aux_Inflação!$H57*Aux_Inflação!$AN57/1000</f>
        <v>165.4639974138999</v>
      </c>
      <c r="H57" s="1094">
        <f>SUMIF(Controle!$409:$409,$D57,Controle!$411:$411)*Aux_Inflação!$H57*Aux_Inflação!$AN57/1000</f>
        <v>0</v>
      </c>
      <c r="I57" s="1094">
        <f>SUMIF(Controle!$409:$409,$D57,Controle!$412:$412)*Aux_Inflação!$H57*Aux_Inflação!$AN57/1000</f>
        <v>0</v>
      </c>
      <c r="J57" s="1094">
        <f>SUMIF(Controle!$409:$409,$D57,Controle!$413:$413)*Aux_Inflação!$H57*Aux_Inflação!$AN57/1000</f>
        <v>102.79322373502031</v>
      </c>
      <c r="K57" s="1094">
        <f>SUMIF(Controle!$409:$409,$D57,Controle!$414:$414)*Aux_Inflação!$H57*Aux_Inflação!$AN57/1000</f>
        <v>274.4251871239473</v>
      </c>
      <c r="L57" s="1094">
        <f>SUMIF(Controle!$409:$409,$D57,Controle!$415:$415)*Aux_Inflação!$H57*Aux_Inflação!$AN57/1000</f>
        <v>203.31889223671718</v>
      </c>
      <c r="M57" s="1094">
        <f>SUMIF(Controle!$409:$409,$D57,Controle!$416:$416)*Aux_Inflação!$H57*Aux_Inflação!$AN57/1000</f>
        <v>0</v>
      </c>
      <c r="N57" s="1094"/>
      <c r="O57" s="1095">
        <f t="shared" si="4"/>
        <v>746.00130050958467</v>
      </c>
      <c r="P57" s="1092"/>
      <c r="Q57" s="1093">
        <f t="shared" si="34"/>
        <v>268.25722114892022</v>
      </c>
      <c r="R57" s="1094">
        <f t="shared" si="35"/>
        <v>731.36130667558518</v>
      </c>
      <c r="S57" s="1094">
        <f t="shared" si="36"/>
        <v>0</v>
      </c>
      <c r="T57" s="1094"/>
      <c r="U57" s="1097">
        <f t="shared" si="5"/>
        <v>999.61852782450546</v>
      </c>
      <c r="V57" s="1092"/>
      <c r="W57" s="1093">
        <f t="shared" si="42"/>
        <v>731.36130667558473</v>
      </c>
      <c r="X57" s="1094">
        <f t="shared" si="6"/>
        <v>746.00130050958467</v>
      </c>
      <c r="Y57" s="1094">
        <f t="shared" si="37"/>
        <v>-999.61852782450546</v>
      </c>
      <c r="Z57" s="1094">
        <f t="shared" si="43"/>
        <v>477.74407936066405</v>
      </c>
      <c r="AA57" s="1099">
        <f t="shared" si="38"/>
        <v>253.61722731492068</v>
      </c>
      <c r="AB57" s="1092"/>
      <c r="AC57" s="1093">
        <f>SUMIF(Controle!$F$826:$NA$826,$D57,Controle!$F$827:$NA$827)*Aux_Inflação!$Q57*Aux_Inflação!$AN57/1000</f>
        <v>18.7188275</v>
      </c>
      <c r="AD57" s="1094">
        <f>SUMIF(Controle!$F$826:$NA$826,$D57,Controle!$F$828:$NA$828)*Aux_Inflação!$Q57*Aux_Inflação!$AN57/1000</f>
        <v>30.518857982636426</v>
      </c>
      <c r="AE57" s="1094">
        <f>SUMIF(Controle!$F$826:$NA$826,$D57,Controle!$F$829:$NA$829)*Aux_Inflação!$Q57*Aux_Inflação!$AN57/1000</f>
        <v>171.54101304998676</v>
      </c>
      <c r="AF57" s="1094">
        <f>SUMIF(Controle!$F$826:$NA$826,$D57,Controle!$F$830:$NA$830)*Aux_Inflação!$Q57*Aux_Inflação!$AN57/1000</f>
        <v>31.348862222222223</v>
      </c>
      <c r="AG57" s="1094">
        <f>SUMIF(Controle!$F$826:$NA$826,$D57,Controle!$F$831:$NA$831)*Aux_Inflação!$Q57*Aux_Inflação!$AN57/1000</f>
        <v>25.880258333333334</v>
      </c>
      <c r="AH57" s="1094">
        <f>SUMIF(Controle!$F$826:$NA$826,$D57,Controle!$F$832:$NA$832)*Aux_Inflação!$Q57*Aux_Inflação!$AN57/1000</f>
        <v>373.68505499999992</v>
      </c>
      <c r="AI57" s="1094">
        <f ca="1">SUMIF(Controle!$F$826:$NA$826,$D57,Controle!$F$833:$NA$833)*Aux_Inflação!$Q57*Aux_Inflação!$AN57/1000</f>
        <v>14.322988060530372</v>
      </c>
      <c r="AJ57" s="1094">
        <f>SUMIF(Controle!$F$826:$NA$826,$D57,Controle!$F$834:$NA$834)*Aux_Inflação!$Q57*Aux_Inflação!$AN57/1000</f>
        <v>5.7561828743023513</v>
      </c>
      <c r="AK57" s="1094">
        <f>SUMIF(Controle!$F$826:$NA$826,$D57,Controle!$F$835:$NA$835)*Aux_Inflação!$Q57*Aux_Inflação!$AN57/1000</f>
        <v>11.59555557081128</v>
      </c>
      <c r="AL57" s="1094">
        <f>SUMIF(Controle!$F$826:$NA$826,$D57,Controle!$F$836:$NA$836)*Aux_Inflação!$Q57*Aux_Inflação!$AN57/1000</f>
        <v>0</v>
      </c>
      <c r="AM57" s="1095">
        <f t="shared" ca="1" si="8"/>
        <v>683.36760059382277</v>
      </c>
      <c r="AN57" s="1100"/>
      <c r="AO57" s="1093">
        <f t="shared" si="17"/>
        <v>0</v>
      </c>
      <c r="AP57" s="1094">
        <f t="shared" si="9"/>
        <v>24.47501037430235</v>
      </c>
      <c r="AQ57" s="1094">
        <f t="shared" ca="1" si="18"/>
        <v>772.31460681146712</v>
      </c>
      <c r="AR57" s="1094">
        <f t="shared" si="25"/>
        <v>0</v>
      </c>
      <c r="AS57" s="1094"/>
      <c r="AT57" s="1097">
        <f t="shared" ca="1" si="19"/>
        <v>796.78961718576943</v>
      </c>
      <c r="AU57" s="1100"/>
      <c r="AV57" s="1093">
        <f t="shared" ca="1" si="26"/>
        <v>772.31460681146734</v>
      </c>
      <c r="AW57" s="1094">
        <f t="shared" ca="1" si="10"/>
        <v>683.36760059382277</v>
      </c>
      <c r="AX57" s="1094">
        <f t="shared" ca="1" si="20"/>
        <v>-796.78961718576943</v>
      </c>
      <c r="AY57" s="1094">
        <f t="shared" ca="1" si="27"/>
        <v>658.8925902195208</v>
      </c>
      <c r="AZ57" s="1099">
        <f t="shared" ca="1" si="11"/>
        <v>-113.42201659194654</v>
      </c>
      <c r="BA57" s="1092"/>
      <c r="BB57" s="1093">
        <f ca="1">-FM!S57</f>
        <v>53.970581330544178</v>
      </c>
      <c r="BC57" s="1094">
        <f>-FM!T57</f>
        <v>12.335186848202436</v>
      </c>
      <c r="BD57" s="1094">
        <f>-FM!U57</f>
        <v>13.196675536135416</v>
      </c>
      <c r="BE57" s="1094"/>
      <c r="BF57" s="1097">
        <f t="shared" ca="1" si="12"/>
        <v>79.502443714882034</v>
      </c>
      <c r="BH57" s="1093">
        <f t="shared" si="28"/>
        <v>0</v>
      </c>
      <c r="BI57" s="1094">
        <f t="shared" ca="1" si="29"/>
        <v>124.748745840738</v>
      </c>
      <c r="BJ57" s="1097">
        <f t="shared" ca="1" si="13"/>
        <v>124.748745840738</v>
      </c>
      <c r="BL57" s="1093">
        <f t="shared" ca="1" si="30"/>
        <v>124.74874584073811</v>
      </c>
      <c r="BM57" s="1094">
        <f t="shared" ca="1" si="31"/>
        <v>79.502443714882034</v>
      </c>
      <c r="BN57" s="1094">
        <f t="shared" ca="1" si="32"/>
        <v>-124.748745840738</v>
      </c>
      <c r="BO57" s="1094">
        <f t="shared" ca="1" si="21"/>
        <v>79.502443714882162</v>
      </c>
      <c r="BP57" s="1099">
        <f t="shared" ca="1" si="14"/>
        <v>-45.246302125855948</v>
      </c>
      <c r="BR57" s="1117">
        <f t="shared" ca="1" si="15"/>
        <v>94.948908597118191</v>
      </c>
      <c r="BT57" s="1093">
        <f t="shared" ca="1" si="40"/>
        <v>119.43126030243164</v>
      </c>
      <c r="BU57" s="1094">
        <f ca="1">-FM!CF58</f>
        <v>0</v>
      </c>
      <c r="BV57" s="1094">
        <f ca="1">FM!CF57</f>
        <v>-119.43126030243164</v>
      </c>
      <c r="BW57" s="1101">
        <f t="shared" ca="1" si="41"/>
        <v>0</v>
      </c>
    </row>
    <row r="58" spans="1:75" ht="15.75" customHeight="1">
      <c r="A58" s="1076"/>
      <c r="B58" s="1135">
        <f t="shared" si="3"/>
        <v>2026</v>
      </c>
      <c r="C58" s="1136">
        <f>Aux_Indices!D58</f>
        <v>5</v>
      </c>
      <c r="D58" s="1138">
        <f>Aux_Indices!C58</f>
        <v>46113</v>
      </c>
      <c r="E58" s="1137">
        <f t="shared" si="16"/>
        <v>4</v>
      </c>
      <c r="G58" s="1093">
        <f>SUMIF(Controle!$409:$409,$D58,Controle!$410:$410)*Aux_Inflação!$H58*Aux_Inflação!$AN58/1000</f>
        <v>206.31930541733198</v>
      </c>
      <c r="H58" s="1094">
        <f>SUMIF(Controle!$409:$409,$D58,Controle!$411:$411)*Aux_Inflação!$H58*Aux_Inflação!$AN58/1000</f>
        <v>0</v>
      </c>
      <c r="I58" s="1094">
        <f>SUMIF(Controle!$409:$409,$D58,Controle!$412:$412)*Aux_Inflação!$H58*Aux_Inflação!$AN58/1000</f>
        <v>0</v>
      </c>
      <c r="J58" s="1094">
        <f>SUMIF(Controle!$409:$409,$D58,Controle!$413:$413)*Aux_Inflação!$H58*Aux_Inflação!$AN58/1000</f>
        <v>128.1742666325562</v>
      </c>
      <c r="K58" s="1094">
        <f>SUMIF(Controle!$409:$409,$D58,Controle!$414:$414)*Aux_Inflação!$H58*Aux_Inflação!$AN58/1000</f>
        <v>342.18449258665044</v>
      </c>
      <c r="L58" s="1094">
        <f>SUMIF(Controle!$409:$409,$D58,Controle!$415:$415)*Aux_Inflação!$H58*Aux_Inflação!$AN58/1000</f>
        <v>253.52108785072141</v>
      </c>
      <c r="M58" s="1094">
        <f>SUMIF(Controle!$409:$409,$D58,Controle!$416:$416)*Aux_Inflação!$H58*Aux_Inflação!$AN58/1000</f>
        <v>0</v>
      </c>
      <c r="N58" s="1094"/>
      <c r="O58" s="1095">
        <f t="shared" si="4"/>
        <v>930.19915248725999</v>
      </c>
      <c r="P58" s="1092"/>
      <c r="Q58" s="1093">
        <f t="shared" si="34"/>
        <v>334.49357204988814</v>
      </c>
      <c r="R58" s="1094">
        <f t="shared" si="35"/>
        <v>477.7440793606645</v>
      </c>
      <c r="S58" s="1094">
        <f t="shared" si="36"/>
        <v>0</v>
      </c>
      <c r="T58" s="1094"/>
      <c r="U58" s="1097">
        <f t="shared" si="5"/>
        <v>812.23765141055264</v>
      </c>
      <c r="V58" s="1092"/>
      <c r="W58" s="1093">
        <f t="shared" si="42"/>
        <v>477.74407936066405</v>
      </c>
      <c r="X58" s="1094">
        <f t="shared" si="6"/>
        <v>930.19915248725999</v>
      </c>
      <c r="Y58" s="1094">
        <f t="shared" si="37"/>
        <v>-812.23765141055264</v>
      </c>
      <c r="Z58" s="1094">
        <f t="shared" si="43"/>
        <v>595.70558043737128</v>
      </c>
      <c r="AA58" s="1099">
        <f t="shared" si="38"/>
        <v>-117.96150107670724</v>
      </c>
      <c r="AB58" s="1092"/>
      <c r="AC58" s="1093">
        <f>SUMIF(Controle!$F$826:$NA$826,$D58,Controle!$F$827:$NA$827)*Aux_Inflação!$Q58*Aux_Inflação!$AN58/1000</f>
        <v>18.7188275</v>
      </c>
      <c r="AD58" s="1094">
        <f>SUMIF(Controle!$F$826:$NA$826,$D58,Controle!$F$828:$NA$828)*Aux_Inflação!$Q58*Aux_Inflação!$AN58/1000</f>
        <v>38.054378472176289</v>
      </c>
      <c r="AE58" s="1094">
        <f>SUMIF(Controle!$F$826:$NA$826,$D58,Controle!$F$829:$NA$829)*Aux_Inflação!$Q58*Aux_Inflação!$AN58/1000</f>
        <v>213.89681874134155</v>
      </c>
      <c r="AF58" s="1094">
        <f>SUMIF(Controle!$F$826:$NA$826,$D58,Controle!$F$830:$NA$830)*Aux_Inflação!$Q58*Aux_Inflação!$AN58/1000</f>
        <v>31.348862222222223</v>
      </c>
      <c r="AG58" s="1094">
        <f>SUMIF(Controle!$F$826:$NA$826,$D58,Controle!$F$831:$NA$831)*Aux_Inflação!$Q58*Aux_Inflação!$AN58/1000</f>
        <v>25.880258333333334</v>
      </c>
      <c r="AH58" s="1094">
        <f>SUMIF(Controle!$F$826:$NA$826,$D58,Controle!$F$832:$NA$832)*Aux_Inflação!$Q58*Aux_Inflação!$AN58/1000</f>
        <v>373.68505499999992</v>
      </c>
      <c r="AI58" s="1094">
        <f ca="1">SUMIF(Controle!$F$826:$NA$826,$D58,Controle!$F$833:$NA$833)*Aux_Inflação!$Q58*Aux_Inflação!$AN58/1000</f>
        <v>14.322988060530372</v>
      </c>
      <c r="AJ58" s="1094">
        <f>SUMIF(Controle!$F$826:$NA$826,$D58,Controle!$F$834:$NA$834)*Aux_Inflação!$Q58*Aux_Inflação!$AN58/1000</f>
        <v>5.7561828743023513</v>
      </c>
      <c r="AK58" s="1094">
        <f>SUMIF(Controle!$F$826:$NA$826,$D58,Controle!$F$835:$NA$835)*Aux_Inflação!$Q58*Aux_Inflação!$AN58/1000</f>
        <v>14.458655711752339</v>
      </c>
      <c r="AL58" s="1094">
        <f>SUMIF(Controle!$F$826:$NA$826,$D58,Controle!$F$836:$NA$836)*Aux_Inflação!$Q58*Aux_Inflação!$AN58/1000</f>
        <v>0</v>
      </c>
      <c r="AM58" s="1095">
        <f t="shared" ca="1" si="8"/>
        <v>736.12202691565847</v>
      </c>
      <c r="AN58" s="1100"/>
      <c r="AO58" s="1093">
        <f t="shared" si="17"/>
        <v>0</v>
      </c>
      <c r="AP58" s="1094">
        <f t="shared" si="9"/>
        <v>24.47501037430235</v>
      </c>
      <c r="AQ58" s="1094">
        <f t="shared" ca="1" si="18"/>
        <v>658.89259021952034</v>
      </c>
      <c r="AR58" s="1094">
        <f t="shared" si="25"/>
        <v>0</v>
      </c>
      <c r="AS58" s="1094"/>
      <c r="AT58" s="1097">
        <f t="shared" ca="1" si="19"/>
        <v>683.36760059382266</v>
      </c>
      <c r="AU58" s="1100"/>
      <c r="AV58" s="1093">
        <f t="shared" ca="1" si="26"/>
        <v>658.8925902195208</v>
      </c>
      <c r="AW58" s="1094">
        <f t="shared" ca="1" si="10"/>
        <v>736.12202691565847</v>
      </c>
      <c r="AX58" s="1094">
        <f t="shared" ca="1" si="20"/>
        <v>-683.36760059382266</v>
      </c>
      <c r="AY58" s="1094">
        <f t="shared" ca="1" si="27"/>
        <v>711.64701654135672</v>
      </c>
      <c r="AZ58" s="1099">
        <f t="shared" ca="1" si="11"/>
        <v>52.754426321835922</v>
      </c>
      <c r="BA58" s="1092"/>
      <c r="BB58" s="1093">
        <f ca="1">-FM!S58</f>
        <v>68.680379747568537</v>
      </c>
      <c r="BC58" s="1094">
        <f>-FM!T58</f>
        <v>15.380911995906743</v>
      </c>
      <c r="BD58" s="1094">
        <f>-FM!U58</f>
        <v>16.455113940119471</v>
      </c>
      <c r="BE58" s="1094"/>
      <c r="BF58" s="1097">
        <f t="shared" ca="1" si="12"/>
        <v>100.51640568359475</v>
      </c>
      <c r="BH58" s="1093">
        <f t="shared" si="28"/>
        <v>0</v>
      </c>
      <c r="BI58" s="1094">
        <f t="shared" ca="1" si="29"/>
        <v>79.502443714882034</v>
      </c>
      <c r="BJ58" s="1097">
        <f t="shared" ca="1" si="13"/>
        <v>79.502443714882034</v>
      </c>
      <c r="BL58" s="1093">
        <f t="shared" ca="1" si="30"/>
        <v>79.502443714882162</v>
      </c>
      <c r="BM58" s="1094">
        <f t="shared" ca="1" si="31"/>
        <v>100.51640568359475</v>
      </c>
      <c r="BN58" s="1094">
        <f t="shared" ca="1" si="32"/>
        <v>-79.502443714882034</v>
      </c>
      <c r="BO58" s="1094">
        <f t="shared" ca="1" si="21"/>
        <v>100.51640568359487</v>
      </c>
      <c r="BP58" s="1099">
        <f t="shared" ca="1" si="14"/>
        <v>21.013961968712707</v>
      </c>
      <c r="BR58" s="1117">
        <f t="shared" ca="1" si="15"/>
        <v>-44.193112786158608</v>
      </c>
      <c r="BT58" s="1093">
        <f t="shared" ca="1" si="40"/>
        <v>0</v>
      </c>
      <c r="BU58" s="1094">
        <f ca="1">-FM!CF59</f>
        <v>0</v>
      </c>
      <c r="BV58" s="1094">
        <f ca="1">FM!CF58</f>
        <v>0</v>
      </c>
      <c r="BW58" s="1101">
        <f t="shared" ca="1" si="41"/>
        <v>0</v>
      </c>
    </row>
    <row r="59" spans="1:75" ht="15.75" customHeight="1">
      <c r="A59" s="1076"/>
      <c r="B59" s="1135">
        <f t="shared" si="3"/>
        <v>2026</v>
      </c>
      <c r="C59" s="1136">
        <f>Aux_Indices!D59</f>
        <v>5</v>
      </c>
      <c r="D59" s="1138">
        <f>Aux_Indices!C59</f>
        <v>46143</v>
      </c>
      <c r="E59" s="1137">
        <f t="shared" si="16"/>
        <v>5</v>
      </c>
      <c r="F59" s="1092"/>
      <c r="G59" s="1093">
        <f>SUMIF(Controle!$409:$409,$D59,Controle!$410:$410)*Aux_Inflação!$H59*Aux_Inflação!$AN59/1000</f>
        <v>87.838912207378954</v>
      </c>
      <c r="H59" s="1094">
        <f>SUMIF(Controle!$409:$409,$D59,Controle!$411:$411)*Aux_Inflação!$H59*Aux_Inflação!$AN59/1000</f>
        <v>0</v>
      </c>
      <c r="I59" s="1094">
        <f>SUMIF(Controle!$409:$409,$D59,Controle!$412:$412)*Aux_Inflação!$H59*Aux_Inflação!$AN59/1000</f>
        <v>0</v>
      </c>
      <c r="J59" s="1094">
        <f>SUMIF(Controle!$409:$409,$D59,Controle!$413:$413)*Aux_Inflação!$H59*Aux_Inflação!$AN59/1000</f>
        <v>54.569242229702134</v>
      </c>
      <c r="K59" s="1094">
        <f>SUMIF(Controle!$409:$409,$D59,Controle!$414:$414)*Aux_Inflação!$H59*Aux_Inflação!$AN59/1000</f>
        <v>145.68250674481155</v>
      </c>
      <c r="L59" s="1094">
        <f>SUMIF(Controle!$409:$409,$D59,Controle!$415:$415)*Aux_Inflação!$H59*Aux_Inflação!$AN59/1000</f>
        <v>107.93472057010911</v>
      </c>
      <c r="M59" s="1094">
        <f>SUMIF(Controle!$409:$409,$D59,Controle!$416:$416)*Aux_Inflação!$H59*Aux_Inflação!$AN59/1000</f>
        <v>0</v>
      </c>
      <c r="N59" s="1094"/>
      <c r="O59" s="1095">
        <f t="shared" si="4"/>
        <v>396.02538175200175</v>
      </c>
      <c r="P59" s="1092"/>
      <c r="Q59" s="1093">
        <f t="shared" si="34"/>
        <v>142.40815443708109</v>
      </c>
      <c r="R59" s="1094">
        <f t="shared" si="35"/>
        <v>595.70558043737185</v>
      </c>
      <c r="S59" s="1094">
        <f t="shared" si="36"/>
        <v>0</v>
      </c>
      <c r="T59" s="1094"/>
      <c r="U59" s="1097">
        <f t="shared" si="5"/>
        <v>738.11373487445292</v>
      </c>
      <c r="V59" s="1092"/>
      <c r="W59" s="1093">
        <f t="shared" si="42"/>
        <v>595.70558043737128</v>
      </c>
      <c r="X59" s="1094">
        <f t="shared" si="6"/>
        <v>396.02538175200175</v>
      </c>
      <c r="Y59" s="1094">
        <f t="shared" si="37"/>
        <v>-738.11373487445292</v>
      </c>
      <c r="Z59" s="1094">
        <f t="shared" si="43"/>
        <v>253.61722731492011</v>
      </c>
      <c r="AA59" s="1099">
        <f t="shared" si="38"/>
        <v>342.08835312245117</v>
      </c>
      <c r="AB59" s="1092"/>
      <c r="AC59" s="1093">
        <f>SUMIF(Controle!$F$826:$NA$826,$D59,Controle!$F$827:$NA$827)*Aux_Inflação!$Q59*Aux_Inflação!$AN59/1000</f>
        <v>18.7188275</v>
      </c>
      <c r="AD59" s="1094">
        <f>SUMIF(Controle!$F$826:$NA$826,$D59,Controle!$F$828:$NA$828)*Aux_Inflação!$Q59*Aux_Inflação!$AN59/1000</f>
        <v>16.201369052510692</v>
      </c>
      <c r="AE59" s="1094">
        <f>SUMIF(Controle!$F$826:$NA$826,$D59,Controle!$F$829:$NA$829)*Aux_Inflação!$Q59*Aux_Inflação!$AN59/1000</f>
        <v>91.064982236412717</v>
      </c>
      <c r="AF59" s="1094">
        <f>SUMIF(Controle!$F$826:$NA$826,$D59,Controle!$F$830:$NA$830)*Aux_Inflação!$Q59*Aux_Inflação!$AN59/1000</f>
        <v>31.348862222222223</v>
      </c>
      <c r="AG59" s="1094">
        <f>SUMIF(Controle!$F$826:$NA$826,$D59,Controle!$F$831:$NA$831)*Aux_Inflação!$Q59*Aux_Inflação!$AN59/1000</f>
        <v>25.880258333333334</v>
      </c>
      <c r="AH59" s="1094">
        <f>SUMIF(Controle!$F$826:$NA$826,$D59,Controle!$F$832:$NA$832)*Aux_Inflação!$Q59*Aux_Inflação!$AN59/1000</f>
        <v>373.68505499999992</v>
      </c>
      <c r="AI59" s="1094">
        <f ca="1">SUMIF(Controle!$F$826:$NA$826,$D59,Controle!$F$833:$NA$833)*Aux_Inflação!$Q59*Aux_Inflação!$AN59/1000</f>
        <v>14.322988060530372</v>
      </c>
      <c r="AJ59" s="1094">
        <f>SUMIF(Controle!$F$826:$NA$826,$D59,Controle!$F$834:$NA$834)*Aux_Inflação!$Q59*Aux_Inflação!$AN59/1000</f>
        <v>5.7561828743023513</v>
      </c>
      <c r="AK59" s="1094">
        <f>SUMIF(Controle!$F$826:$NA$826,$D59,Controle!$F$835:$NA$835)*Aux_Inflação!$Q59*Aux_Inflação!$AN59/1000</f>
        <v>6.1556653030232713</v>
      </c>
      <c r="AL59" s="1094">
        <f>SUMIF(Controle!$F$826:$NA$826,$D59,Controle!$F$836:$NA$836)*Aux_Inflação!$Q59*Aux_Inflação!$AN59/1000</f>
        <v>0</v>
      </c>
      <c r="AM59" s="1095">
        <f t="shared" ca="1" si="8"/>
        <v>583.1341905823349</v>
      </c>
      <c r="AN59" s="1100"/>
      <c r="AO59" s="1093">
        <f t="shared" si="17"/>
        <v>0</v>
      </c>
      <c r="AP59" s="1094">
        <f t="shared" si="9"/>
        <v>24.47501037430235</v>
      </c>
      <c r="AQ59" s="1094">
        <f t="shared" ca="1" si="18"/>
        <v>711.64701654135615</v>
      </c>
      <c r="AR59" s="1094">
        <f t="shared" si="25"/>
        <v>0</v>
      </c>
      <c r="AS59" s="1094"/>
      <c r="AT59" s="1097">
        <f t="shared" ca="1" si="19"/>
        <v>736.12202691565847</v>
      </c>
      <c r="AU59" s="1100"/>
      <c r="AV59" s="1093">
        <f t="shared" ca="1" si="26"/>
        <v>711.64701654135672</v>
      </c>
      <c r="AW59" s="1094">
        <f t="shared" ca="1" si="10"/>
        <v>583.1341905823349</v>
      </c>
      <c r="AX59" s="1094">
        <f t="shared" ca="1" si="20"/>
        <v>-736.12202691565847</v>
      </c>
      <c r="AY59" s="1094">
        <f t="shared" ca="1" si="27"/>
        <v>558.65918020803326</v>
      </c>
      <c r="AZ59" s="1099">
        <f t="shared" ca="1" si="11"/>
        <v>-152.98783633332346</v>
      </c>
      <c r="BA59" s="1092"/>
      <c r="BB59" s="1093">
        <f ca="1">-FM!S59</f>
        <v>25.939993021442213</v>
      </c>
      <c r="BC59" s="1094">
        <f>-FM!T59</f>
        <v>6.5483090675642561</v>
      </c>
      <c r="BD59" s="1094">
        <f>-FM!U59</f>
        <v>7.0056425685657153</v>
      </c>
      <c r="BE59" s="1094"/>
      <c r="BF59" s="1097">
        <f t="shared" ca="1" si="12"/>
        <v>39.493944657572186</v>
      </c>
      <c r="BH59" s="1093">
        <f t="shared" si="28"/>
        <v>0</v>
      </c>
      <c r="BI59" s="1094">
        <f t="shared" ca="1" si="29"/>
        <v>100.51640568359475</v>
      </c>
      <c r="BJ59" s="1097">
        <f t="shared" ca="1" si="13"/>
        <v>100.51640568359475</v>
      </c>
      <c r="BL59" s="1093">
        <f t="shared" ca="1" si="30"/>
        <v>100.51640568359487</v>
      </c>
      <c r="BM59" s="1094">
        <f t="shared" ca="1" si="31"/>
        <v>39.493944657572186</v>
      </c>
      <c r="BN59" s="1094">
        <f t="shared" ca="1" si="32"/>
        <v>-100.51640568359475</v>
      </c>
      <c r="BO59" s="1094">
        <f t="shared" ca="1" si="21"/>
        <v>39.4939446575723</v>
      </c>
      <c r="BP59" s="1099">
        <f t="shared" ca="1" si="14"/>
        <v>-61.022461026022569</v>
      </c>
      <c r="BR59" s="1117">
        <f t="shared" ca="1" si="15"/>
        <v>128.07805576310514</v>
      </c>
      <c r="BT59" s="1093">
        <f t="shared" ca="1" si="40"/>
        <v>0</v>
      </c>
      <c r="BU59" s="1094">
        <f ca="1">-FM!CF60</f>
        <v>0</v>
      </c>
      <c r="BV59" s="1094">
        <f ca="1">FM!CF59</f>
        <v>0</v>
      </c>
      <c r="BW59" s="1101">
        <f t="shared" ca="1" si="41"/>
        <v>0</v>
      </c>
    </row>
    <row r="60" spans="1:75" ht="15.75" customHeight="1">
      <c r="A60" s="1076"/>
      <c r="B60" s="1135">
        <f t="shared" si="3"/>
        <v>2026</v>
      </c>
      <c r="C60" s="1136">
        <f>Aux_Indices!D60</f>
        <v>5</v>
      </c>
      <c r="D60" s="1138">
        <f>Aux_Indices!C60</f>
        <v>46174</v>
      </c>
      <c r="E60" s="1137">
        <f t="shared" si="16"/>
        <v>6</v>
      </c>
      <c r="G60" s="1093">
        <f>SUMIF(Controle!$409:$409,$D60,Controle!$410:$410)*Aux_Inflação!$H60*Aux_Inflação!$AN60/1000</f>
        <v>81.710616006864143</v>
      </c>
      <c r="H60" s="1094">
        <f>SUMIF(Controle!$409:$409,$D60,Controle!$411:$411)*Aux_Inflação!$H60*Aux_Inflação!$AN60/1000</f>
        <v>0</v>
      </c>
      <c r="I60" s="1094">
        <f>SUMIF(Controle!$409:$409,$D60,Controle!$412:$412)*Aux_Inflação!$H60*Aux_Inflação!$AN60/1000</f>
        <v>0</v>
      </c>
      <c r="J60" s="1094">
        <f>SUMIF(Controle!$409:$409,$D60,Controle!$413:$413)*Aux_Inflação!$H60*Aux_Inflação!$AN60/1000</f>
        <v>50.762085795071762</v>
      </c>
      <c r="K60" s="1094">
        <f>SUMIF(Controle!$409:$409,$D60,Controle!$414:$414)*Aux_Inflação!$H60*Aux_Inflação!$AN60/1000</f>
        <v>135.51861092540611</v>
      </c>
      <c r="L60" s="1094">
        <f>SUMIF(Controle!$409:$409,$D60,Controle!$415:$415)*Aux_Inflação!$H60*Aux_Inflação!$AN60/1000</f>
        <v>100.40439122800848</v>
      </c>
      <c r="M60" s="1094">
        <f>SUMIF(Controle!$409:$409,$D60,Controle!$416:$416)*Aux_Inflação!$H60*Aux_Inflação!$AN60/1000</f>
        <v>0</v>
      </c>
      <c r="N60" s="1094"/>
      <c r="O60" s="1095">
        <f t="shared" si="4"/>
        <v>368.39570395535048</v>
      </c>
      <c r="P60" s="1092"/>
      <c r="Q60" s="1093">
        <f t="shared" si="34"/>
        <v>132.4727018019359</v>
      </c>
      <c r="R60" s="1094">
        <f t="shared" si="35"/>
        <v>253.61722731492065</v>
      </c>
      <c r="S60" s="1094">
        <f t="shared" si="36"/>
        <v>0</v>
      </c>
      <c r="T60" s="1094"/>
      <c r="U60" s="1097">
        <f t="shared" si="5"/>
        <v>386.08992911685652</v>
      </c>
      <c r="V60" s="1092"/>
      <c r="W60" s="1093">
        <f t="shared" si="42"/>
        <v>253.61722731492011</v>
      </c>
      <c r="X60" s="1094">
        <f t="shared" si="6"/>
        <v>368.39570395535048</v>
      </c>
      <c r="Y60" s="1094">
        <f t="shared" si="37"/>
        <v>-386.08992911685652</v>
      </c>
      <c r="Z60" s="1094">
        <f t="shared" si="43"/>
        <v>235.92300215341413</v>
      </c>
      <c r="AA60" s="1099">
        <f t="shared" si="38"/>
        <v>17.694225161505983</v>
      </c>
      <c r="AB60" s="1092"/>
      <c r="AC60" s="1093">
        <f>SUMIF(Controle!$F$826:$NA$826,$D60,Controle!$F$827:$NA$827)*Aux_Inflação!$Q60*Aux_Inflação!$AN60/1000</f>
        <v>18.7188275</v>
      </c>
      <c r="AD60" s="1094">
        <f>SUMIF(Controle!$F$826:$NA$826,$D60,Controle!$F$828:$NA$828)*Aux_Inflação!$Q60*Aux_Inflação!$AN60/1000</f>
        <v>15.071040979079717</v>
      </c>
      <c r="AE60" s="1094">
        <f>SUMIF(Controle!$F$826:$NA$826,$D60,Controle!$F$829:$NA$829)*Aux_Inflação!$Q60*Aux_Inflação!$AN60/1000</f>
        <v>84.711611382709521</v>
      </c>
      <c r="AF60" s="1094">
        <f>SUMIF(Controle!$F$826:$NA$826,$D60,Controle!$F$830:$NA$830)*Aux_Inflação!$Q60*Aux_Inflação!$AN60/1000</f>
        <v>31.348862222222223</v>
      </c>
      <c r="AG60" s="1094">
        <f>SUMIF(Controle!$F$826:$NA$826,$D60,Controle!$F$831:$NA$831)*Aux_Inflação!$Q60*Aux_Inflação!$AN60/1000</f>
        <v>25.880258333333334</v>
      </c>
      <c r="AH60" s="1094">
        <f>SUMIF(Controle!$F$826:$NA$826,$D60,Controle!$F$832:$NA$832)*Aux_Inflação!$Q60*Aux_Inflação!$AN60/1000</f>
        <v>373.68505499999992</v>
      </c>
      <c r="AI60" s="1094">
        <f ca="1">SUMIF(Controle!$F$826:$NA$826,$D60,Controle!$F$833:$NA$833)*Aux_Inflação!$Q60*Aux_Inflação!$AN60/1000</f>
        <v>14.322988060530372</v>
      </c>
      <c r="AJ60" s="1094">
        <f>SUMIF(Controle!$F$826:$NA$826,$D60,Controle!$F$834:$NA$834)*Aux_Inflação!$Q60*Aux_Inflação!$AN60/1000</f>
        <v>5.7561828743023513</v>
      </c>
      <c r="AK60" s="1094">
        <f>SUMIF(Controle!$F$826:$NA$826,$D60,Controle!$F$835:$NA$835)*Aux_Inflação!$Q60*Aux_Inflação!$AN60/1000</f>
        <v>5.7262002818821145</v>
      </c>
      <c r="AL60" s="1094">
        <f>SUMIF(Controle!$F$826:$NA$826,$D60,Controle!$F$836:$NA$836)*Aux_Inflação!$Q60*Aux_Inflação!$AN60/1000</f>
        <v>0</v>
      </c>
      <c r="AM60" s="1095">
        <f t="shared" ca="1" si="8"/>
        <v>575.22102663405963</v>
      </c>
      <c r="AN60" s="1100"/>
      <c r="AO60" s="1093">
        <f t="shared" si="17"/>
        <v>0</v>
      </c>
      <c r="AP60" s="1094">
        <f t="shared" si="9"/>
        <v>24.47501037430235</v>
      </c>
      <c r="AQ60" s="1094">
        <f t="shared" ca="1" si="18"/>
        <v>558.65918020803258</v>
      </c>
      <c r="AR60" s="1094">
        <f t="shared" si="25"/>
        <v>0</v>
      </c>
      <c r="AS60" s="1094"/>
      <c r="AT60" s="1097">
        <f t="shared" ca="1" si="19"/>
        <v>583.1341905823349</v>
      </c>
      <c r="AU60" s="1100"/>
      <c r="AV60" s="1093">
        <f t="shared" ca="1" si="26"/>
        <v>558.65918020803326</v>
      </c>
      <c r="AW60" s="1094">
        <f t="shared" ca="1" si="10"/>
        <v>575.22102663405963</v>
      </c>
      <c r="AX60" s="1094">
        <f t="shared" ca="1" si="20"/>
        <v>-583.1341905823349</v>
      </c>
      <c r="AY60" s="1094">
        <f t="shared" ca="1" si="27"/>
        <v>550.74601625975788</v>
      </c>
      <c r="AZ60" s="1099">
        <f t="shared" ca="1" si="11"/>
        <v>-7.9131639482753826</v>
      </c>
      <c r="BA60" s="1092"/>
      <c r="BB60" s="1093">
        <f ca="1">-FM!S60</f>
        <v>23.709423468506955</v>
      </c>
      <c r="BC60" s="1094">
        <f>-FM!T60</f>
        <v>6.0914502954086114</v>
      </c>
      <c r="BD60" s="1094">
        <f>-FM!U60</f>
        <v>6.5168768079681074</v>
      </c>
      <c r="BE60" s="1094"/>
      <c r="BF60" s="1097">
        <f t="shared" ca="1" si="12"/>
        <v>36.317750571883678</v>
      </c>
      <c r="BH60" s="1093">
        <f t="shared" si="28"/>
        <v>0</v>
      </c>
      <c r="BI60" s="1094">
        <f t="shared" ca="1" si="29"/>
        <v>39.493944657572186</v>
      </c>
      <c r="BJ60" s="1097">
        <f t="shared" ca="1" si="13"/>
        <v>39.493944657572186</v>
      </c>
      <c r="BL60" s="1093">
        <f t="shared" ca="1" si="30"/>
        <v>39.4939446575723</v>
      </c>
      <c r="BM60" s="1094">
        <f t="shared" ca="1" si="31"/>
        <v>36.317750571883678</v>
      </c>
      <c r="BN60" s="1094">
        <f t="shared" ca="1" si="32"/>
        <v>-39.493944657572186</v>
      </c>
      <c r="BO60" s="1094">
        <f t="shared" ca="1" si="21"/>
        <v>36.317750571883792</v>
      </c>
      <c r="BP60" s="1099">
        <f t="shared" ca="1" si="14"/>
        <v>-3.1761940856885076</v>
      </c>
      <c r="BR60" s="1117">
        <f t="shared" ca="1" si="15"/>
        <v>6.6048671275420929</v>
      </c>
      <c r="BT60" s="1093">
        <f t="shared" ca="1" si="40"/>
        <v>0</v>
      </c>
      <c r="BU60" s="1094">
        <f ca="1">-FM!CF61</f>
        <v>0</v>
      </c>
      <c r="BV60" s="1094">
        <f ca="1">FM!CF60</f>
        <v>0</v>
      </c>
      <c r="BW60" s="1101">
        <f t="shared" ca="1" si="41"/>
        <v>0</v>
      </c>
    </row>
    <row r="61" spans="1:75" ht="15.75" customHeight="1">
      <c r="A61" s="1076"/>
      <c r="B61" s="1135">
        <f t="shared" si="3"/>
        <v>2026</v>
      </c>
      <c r="C61" s="1136">
        <f>Aux_Indices!D61</f>
        <v>5</v>
      </c>
      <c r="D61" s="1138">
        <f>Aux_Indices!C61</f>
        <v>46204</v>
      </c>
      <c r="E61" s="1137">
        <f t="shared" si="16"/>
        <v>7</v>
      </c>
      <c r="F61" s="1092"/>
      <c r="G61" s="1093">
        <f>SUMIF(Controle!$409:$409,$D61,Controle!$410:$410)*Aux_Inflação!$H61*Aux_Inflação!$AN61/1000</f>
        <v>120.52315861012461</v>
      </c>
      <c r="H61" s="1094">
        <f>SUMIF(Controle!$409:$409,$D61,Controle!$411:$411)*Aux_Inflação!$H61*Aux_Inflação!$AN61/1000</f>
        <v>0</v>
      </c>
      <c r="I61" s="1094">
        <f>SUMIF(Controle!$409:$409,$D61,Controle!$412:$412)*Aux_Inflação!$H61*Aux_Inflação!$AN61/1000</f>
        <v>0</v>
      </c>
      <c r="J61" s="1094">
        <f>SUMIF(Controle!$409:$409,$D61,Controle!$413:$413)*Aux_Inflação!$H61*Aux_Inflação!$AN61/1000</f>
        <v>74.874076547730851</v>
      </c>
      <c r="K61" s="1094">
        <f>SUMIF(Controle!$409:$409,$D61,Controle!$414:$414)*Aux_Inflação!$H61*Aux_Inflação!$AN61/1000</f>
        <v>199.88995111497397</v>
      </c>
      <c r="L61" s="1094">
        <f>SUMIF(Controle!$409:$409,$D61,Controle!$415:$415)*Aux_Inflação!$H61*Aux_Inflação!$AN61/1000</f>
        <v>148.0964770613125</v>
      </c>
      <c r="M61" s="1094">
        <f>SUMIF(Controle!$409:$409,$D61,Controle!$416:$416)*Aux_Inflação!$H61*Aux_Inflação!$AN61/1000</f>
        <v>0</v>
      </c>
      <c r="N61" s="1094"/>
      <c r="O61" s="1095">
        <f t="shared" si="4"/>
        <v>543.38366333414194</v>
      </c>
      <c r="P61" s="1092"/>
      <c r="Q61" s="1093">
        <f t="shared" si="34"/>
        <v>195.39723515785545</v>
      </c>
      <c r="R61" s="1094">
        <f t="shared" si="35"/>
        <v>235.92300215341459</v>
      </c>
      <c r="S61" s="1094">
        <f t="shared" si="36"/>
        <v>0</v>
      </c>
      <c r="T61" s="1094"/>
      <c r="U61" s="1097">
        <f t="shared" si="5"/>
        <v>431.32023731127003</v>
      </c>
      <c r="V61" s="1092"/>
      <c r="W61" s="1093">
        <f t="shared" si="42"/>
        <v>235.92300215341413</v>
      </c>
      <c r="X61" s="1094">
        <f t="shared" si="6"/>
        <v>543.38366333414194</v>
      </c>
      <c r="Y61" s="1094">
        <f t="shared" si="37"/>
        <v>-431.32023731127003</v>
      </c>
      <c r="Z61" s="1094">
        <f t="shared" si="43"/>
        <v>347.98642817628604</v>
      </c>
      <c r="AA61" s="1099">
        <f t="shared" si="38"/>
        <v>-112.06342602287191</v>
      </c>
      <c r="AB61" s="1092"/>
      <c r="AC61" s="1093">
        <f>SUMIF(Controle!$F$826:$NA$826,$D61,Controle!$F$827:$NA$827)*Aux_Inflação!$Q61*Aux_Inflação!$AN61/1000</f>
        <v>18.7188275</v>
      </c>
      <c r="AD61" s="1094">
        <f>SUMIF(Controle!$F$826:$NA$826,$D61,Controle!$F$828:$NA$828)*Aux_Inflação!$Q61*Aux_Inflação!$AN61/1000</f>
        <v>22.229785444142582</v>
      </c>
      <c r="AE61" s="1094">
        <f>SUMIF(Controle!$F$826:$NA$826,$D61,Controle!$F$829:$NA$829)*Aux_Inflação!$Q61*Aux_Inflação!$AN61/1000</f>
        <v>124.94962678949653</v>
      </c>
      <c r="AF61" s="1094">
        <f>SUMIF(Controle!$F$826:$NA$826,$D61,Controle!$F$830:$NA$830)*Aux_Inflação!$Q61*Aux_Inflação!$AN61/1000</f>
        <v>31.348862222222223</v>
      </c>
      <c r="AG61" s="1094">
        <f>SUMIF(Controle!$F$826:$NA$826,$D61,Controle!$F$831:$NA$831)*Aux_Inflação!$Q61*Aux_Inflação!$AN61/1000</f>
        <v>25.880258333333334</v>
      </c>
      <c r="AH61" s="1094">
        <f>SUMIF(Controle!$F$826:$NA$826,$D61,Controle!$F$832:$NA$832)*Aux_Inflação!$Q61*Aux_Inflação!$AN61/1000</f>
        <v>373.68505499999992</v>
      </c>
      <c r="AI61" s="1094">
        <f ca="1">SUMIF(Controle!$F$826:$NA$826,$D61,Controle!$F$833:$NA$833)*Aux_Inflação!$Q61*Aux_Inflação!$AN61/1000</f>
        <v>14.322988060530372</v>
      </c>
      <c r="AJ61" s="1094">
        <f>SUMIF(Controle!$F$826:$NA$826,$D61,Controle!$F$834:$NA$834)*Aux_Inflação!$Q61*Aux_Inflação!$AN61/1000</f>
        <v>5.7561828743023513</v>
      </c>
      <c r="AK61" s="1094">
        <f>SUMIF(Controle!$F$826:$NA$826,$D61,Controle!$F$835:$NA$835)*Aux_Inflação!$Q61*Aux_Inflação!$AN61/1000</f>
        <v>8.4461454157761189</v>
      </c>
      <c r="AL61" s="1094">
        <f>SUMIF(Controle!$F$826:$NA$826,$D61,Controle!$F$836:$NA$836)*Aux_Inflação!$Q61*Aux_Inflação!$AN61/1000</f>
        <v>0</v>
      </c>
      <c r="AM61" s="1095">
        <f t="shared" ca="1" si="8"/>
        <v>625.33773163980345</v>
      </c>
      <c r="AN61" s="1100"/>
      <c r="AO61" s="1093">
        <f t="shared" si="17"/>
        <v>0</v>
      </c>
      <c r="AP61" s="1094">
        <f t="shared" si="9"/>
        <v>24.47501037430235</v>
      </c>
      <c r="AQ61" s="1094">
        <f t="shared" ca="1" si="18"/>
        <v>550.74601625975731</v>
      </c>
      <c r="AR61" s="1094">
        <f t="shared" si="25"/>
        <v>0</v>
      </c>
      <c r="AS61" s="1094"/>
      <c r="AT61" s="1097">
        <f t="shared" ca="1" si="19"/>
        <v>575.22102663405963</v>
      </c>
      <c r="AU61" s="1100"/>
      <c r="AV61" s="1093">
        <f t="shared" ca="1" si="26"/>
        <v>550.74601625975788</v>
      </c>
      <c r="AW61" s="1094">
        <f t="shared" ca="1" si="10"/>
        <v>625.33773163980345</v>
      </c>
      <c r="AX61" s="1094">
        <f t="shared" ca="1" si="20"/>
        <v>-575.22102663405963</v>
      </c>
      <c r="AY61" s="1094">
        <f t="shared" ca="1" si="27"/>
        <v>600.8627212655017</v>
      </c>
      <c r="AZ61" s="1099">
        <f t="shared" ca="1" si="11"/>
        <v>50.116705005743825</v>
      </c>
      <c r="BA61" s="1092"/>
      <c r="BB61" s="1093">
        <f ca="1">-FM!S61</f>
        <v>37.68280538581277</v>
      </c>
      <c r="BC61" s="1094">
        <f>-FM!T61</f>
        <v>8.9848891857277025</v>
      </c>
      <c r="BD61" s="1094">
        <f>-FM!U61</f>
        <v>9.6123932917529569</v>
      </c>
      <c r="BE61" s="1094"/>
      <c r="BF61" s="1097">
        <f t="shared" ca="1" si="12"/>
        <v>56.280087863293431</v>
      </c>
      <c r="BH61" s="1093">
        <f t="shared" si="28"/>
        <v>0</v>
      </c>
      <c r="BI61" s="1094">
        <f t="shared" ca="1" si="29"/>
        <v>36.317750571883678</v>
      </c>
      <c r="BJ61" s="1097">
        <f t="shared" ca="1" si="13"/>
        <v>36.317750571883678</v>
      </c>
      <c r="BL61" s="1093">
        <f t="shared" ca="1" si="30"/>
        <v>36.317750571883792</v>
      </c>
      <c r="BM61" s="1094">
        <f t="shared" ca="1" si="31"/>
        <v>56.280087863293431</v>
      </c>
      <c r="BN61" s="1094">
        <f t="shared" ca="1" si="32"/>
        <v>-36.317750571883678</v>
      </c>
      <c r="BO61" s="1094">
        <f t="shared" ca="1" si="21"/>
        <v>56.280087863293545</v>
      </c>
      <c r="BP61" s="1099">
        <f t="shared" ca="1" si="14"/>
        <v>19.962337291409753</v>
      </c>
      <c r="BR61" s="1117">
        <f t="shared" ca="1" si="15"/>
        <v>-41.984383725718331</v>
      </c>
      <c r="BT61" s="1093">
        <f t="shared" ca="1" si="40"/>
        <v>0</v>
      </c>
      <c r="BU61" s="1094">
        <f ca="1">-FM!CF62</f>
        <v>0</v>
      </c>
      <c r="BV61" s="1094">
        <f ca="1">FM!CF61</f>
        <v>0</v>
      </c>
      <c r="BW61" s="1101">
        <f t="shared" ca="1" si="41"/>
        <v>0</v>
      </c>
    </row>
    <row r="62" spans="1:75" ht="15.75" customHeight="1">
      <c r="A62" s="1076"/>
      <c r="B62" s="1135">
        <f t="shared" si="3"/>
        <v>2026</v>
      </c>
      <c r="C62" s="1136">
        <f>Aux_Indices!D62</f>
        <v>5</v>
      </c>
      <c r="D62" s="1138">
        <f>Aux_Indices!C62</f>
        <v>46235</v>
      </c>
      <c r="E62" s="1137">
        <f t="shared" si="16"/>
        <v>8</v>
      </c>
      <c r="G62" s="1093">
        <f>SUMIF(Controle!$409:$409,$D62,Controle!$410:$410)*Aux_Inflação!$H62*Aux_Inflação!$AN62/1000</f>
        <v>100.09550460840859</v>
      </c>
      <c r="H62" s="1094">
        <f>SUMIF(Controle!$409:$409,$D62,Controle!$411:$411)*Aux_Inflação!$H62*Aux_Inflação!$AN62/1000</f>
        <v>0</v>
      </c>
      <c r="I62" s="1094">
        <f>SUMIF(Controle!$409:$409,$D62,Controle!$412:$412)*Aux_Inflação!$H62*Aux_Inflação!$AN62/1000</f>
        <v>0</v>
      </c>
      <c r="J62" s="1094">
        <f>SUMIF(Controle!$409:$409,$D62,Controle!$413:$413)*Aux_Inflação!$H62*Aux_Inflação!$AN62/1000</f>
        <v>62.183555098962906</v>
      </c>
      <c r="K62" s="1094">
        <f>SUMIF(Controle!$409:$409,$D62,Controle!$414:$414)*Aux_Inflação!$H62*Aux_Inflação!$AN62/1000</f>
        <v>166.01029838362246</v>
      </c>
      <c r="L62" s="1094">
        <f>SUMIF(Controle!$409:$409,$D62,Controle!$415:$415)*Aux_Inflação!$H62*Aux_Inflação!$AN62/1000</f>
        <v>122.99537925431039</v>
      </c>
      <c r="M62" s="1094">
        <f>SUMIF(Controle!$409:$409,$D62,Controle!$416:$416)*Aux_Inflação!$H62*Aux_Inflação!$AN62/1000</f>
        <v>0</v>
      </c>
      <c r="N62" s="1094"/>
      <c r="O62" s="1095">
        <f t="shared" si="4"/>
        <v>451.28473734530428</v>
      </c>
      <c r="P62" s="1092"/>
      <c r="Q62" s="1093">
        <f t="shared" si="34"/>
        <v>162.27905970737149</v>
      </c>
      <c r="R62" s="1094">
        <f t="shared" si="35"/>
        <v>347.98642817628649</v>
      </c>
      <c r="S62" s="1094">
        <f t="shared" si="36"/>
        <v>0</v>
      </c>
      <c r="T62" s="1094"/>
      <c r="U62" s="1097">
        <f t="shared" si="5"/>
        <v>510.26548788365801</v>
      </c>
      <c r="V62" s="1092"/>
      <c r="W62" s="1093">
        <f t="shared" si="42"/>
        <v>347.98642817628604</v>
      </c>
      <c r="X62" s="1094">
        <f t="shared" si="6"/>
        <v>451.28473734530428</v>
      </c>
      <c r="Y62" s="1094">
        <f t="shared" si="37"/>
        <v>-510.26548788365801</v>
      </c>
      <c r="Z62" s="1094">
        <f t="shared" si="43"/>
        <v>289.00567763793231</v>
      </c>
      <c r="AA62" s="1099">
        <f t="shared" si="38"/>
        <v>58.980750538353732</v>
      </c>
      <c r="AB62" s="1092"/>
      <c r="AC62" s="1093">
        <f>SUMIF(Controle!$F$826:$NA$826,$D62,Controle!$F$827:$NA$827)*Aux_Inflação!$Q62*Aux_Inflação!$AN62/1000</f>
        <v>18.7188275</v>
      </c>
      <c r="AD62" s="1094">
        <f>SUMIF(Controle!$F$826:$NA$826,$D62,Controle!$F$828:$NA$828)*Aux_Inflação!$Q62*Aux_Inflação!$AN62/1000</f>
        <v>18.462025199372654</v>
      </c>
      <c r="AE62" s="1094">
        <f>SUMIF(Controle!$F$826:$NA$826,$D62,Controle!$F$829:$NA$829)*Aux_Inflação!$Q62*Aux_Inflação!$AN62/1000</f>
        <v>103.77172394381915</v>
      </c>
      <c r="AF62" s="1094">
        <f>SUMIF(Controle!$F$826:$NA$826,$D62,Controle!$F$830:$NA$830)*Aux_Inflação!$Q62*Aux_Inflação!$AN62/1000</f>
        <v>31.348862222222223</v>
      </c>
      <c r="AG62" s="1094">
        <f>SUMIF(Controle!$F$826:$NA$826,$D62,Controle!$F$831:$NA$831)*Aux_Inflação!$Q62*Aux_Inflação!$AN62/1000</f>
        <v>25.880258333333334</v>
      </c>
      <c r="AH62" s="1094">
        <f>SUMIF(Controle!$F$826:$NA$826,$D62,Controle!$F$832:$NA$832)*Aux_Inflação!$Q62*Aux_Inflação!$AN62/1000</f>
        <v>373.68505499999992</v>
      </c>
      <c r="AI62" s="1094">
        <f ca="1">SUMIF(Controle!$F$826:$NA$826,$D62,Controle!$F$833:$NA$833)*Aux_Inflação!$Q62*Aux_Inflação!$AN62/1000</f>
        <v>14.322988060530372</v>
      </c>
      <c r="AJ62" s="1094">
        <f>SUMIF(Controle!$F$826:$NA$826,$D62,Controle!$F$834:$NA$834)*Aux_Inflação!$Q62*Aux_Inflação!$AN62/1000</f>
        <v>5.7561828743023513</v>
      </c>
      <c r="AK62" s="1094">
        <f>SUMIF(Controle!$F$826:$NA$826,$D62,Controle!$F$835:$NA$835)*Aux_Inflação!$Q62*Aux_Inflação!$AN62/1000</f>
        <v>7.0145953453055903</v>
      </c>
      <c r="AL62" s="1094">
        <f>SUMIF(Controle!$F$826:$NA$826,$D62,Controle!$F$836:$NA$836)*Aux_Inflação!$Q62*Aux_Inflação!$AN62/1000</f>
        <v>0</v>
      </c>
      <c r="AM62" s="1095">
        <f t="shared" ca="1" si="8"/>
        <v>598.96051847888555</v>
      </c>
      <c r="AN62" s="1100"/>
      <c r="AO62" s="1093">
        <f t="shared" si="17"/>
        <v>0</v>
      </c>
      <c r="AP62" s="1094">
        <f t="shared" si="9"/>
        <v>24.47501037430235</v>
      </c>
      <c r="AQ62" s="1094">
        <f t="shared" ca="1" si="18"/>
        <v>600.86272126550102</v>
      </c>
      <c r="AR62" s="1094">
        <f t="shared" si="25"/>
        <v>0</v>
      </c>
      <c r="AS62" s="1094"/>
      <c r="AT62" s="1097">
        <f t="shared" ca="1" si="19"/>
        <v>625.33773163980334</v>
      </c>
      <c r="AU62" s="1100"/>
      <c r="AV62" s="1093">
        <f t="shared" ca="1" si="26"/>
        <v>600.8627212655017</v>
      </c>
      <c r="AW62" s="1094">
        <f t="shared" ca="1" si="10"/>
        <v>598.96051847888555</v>
      </c>
      <c r="AX62" s="1094">
        <f t="shared" ca="1" si="20"/>
        <v>-625.33773163980334</v>
      </c>
      <c r="AY62" s="1094">
        <f t="shared" ca="1" si="27"/>
        <v>574.4855081045838</v>
      </c>
      <c r="AZ62" s="1099">
        <f t="shared" ca="1" si="11"/>
        <v>-26.377213160917904</v>
      </c>
      <c r="BA62" s="1092"/>
      <c r="BB62" s="1093">
        <f ca="1">-FM!S62</f>
        <v>30.296528344399398</v>
      </c>
      <c r="BC62" s="1094">
        <f>-FM!T62</f>
        <v>7.4620266118755483</v>
      </c>
      <c r="BD62" s="1094">
        <f>-FM!U62</f>
        <v>7.9831740897609311</v>
      </c>
      <c r="BE62" s="1094"/>
      <c r="BF62" s="1097">
        <f t="shared" ca="1" si="12"/>
        <v>45.741729046035879</v>
      </c>
      <c r="BH62" s="1093">
        <f t="shared" si="28"/>
        <v>0</v>
      </c>
      <c r="BI62" s="1094">
        <f t="shared" ca="1" si="29"/>
        <v>56.280087863293431</v>
      </c>
      <c r="BJ62" s="1097">
        <f t="shared" ca="1" si="13"/>
        <v>56.280087863293431</v>
      </c>
      <c r="BL62" s="1093">
        <f t="shared" ca="1" si="30"/>
        <v>56.280087863293545</v>
      </c>
      <c r="BM62" s="1094">
        <f t="shared" ca="1" si="31"/>
        <v>45.741729046035879</v>
      </c>
      <c r="BN62" s="1094">
        <f t="shared" ca="1" si="32"/>
        <v>-56.280087863293431</v>
      </c>
      <c r="BO62" s="1094">
        <f t="shared" ca="1" si="21"/>
        <v>45.741729046035999</v>
      </c>
      <c r="BP62" s="1099">
        <f t="shared" ca="1" si="14"/>
        <v>-10.538358817257546</v>
      </c>
      <c r="BR62" s="1117">
        <f t="shared" ca="1" si="15"/>
        <v>22.065178560178282</v>
      </c>
      <c r="BT62" s="1093">
        <f t="shared" ca="1" si="40"/>
        <v>0</v>
      </c>
      <c r="BU62" s="1094">
        <f ca="1">-FM!CF63</f>
        <v>0</v>
      </c>
      <c r="BV62" s="1094">
        <f ca="1">FM!CF62</f>
        <v>0</v>
      </c>
      <c r="BW62" s="1101">
        <f t="shared" ca="1" si="41"/>
        <v>0</v>
      </c>
    </row>
    <row r="63" spans="1:75" ht="15.75" customHeight="1">
      <c r="A63" s="1076"/>
      <c r="B63" s="1135">
        <f t="shared" si="3"/>
        <v>2026</v>
      </c>
      <c r="C63" s="1136">
        <f>Aux_Indices!D63</f>
        <v>5</v>
      </c>
      <c r="D63" s="1138">
        <f>Aux_Indices!C63</f>
        <v>46266</v>
      </c>
      <c r="E63" s="1137">
        <f t="shared" si="16"/>
        <v>9</v>
      </c>
      <c r="F63" s="1092"/>
      <c r="G63" s="1093">
        <f>SUMIF(Controle!$409:$409,$D63,Controle!$410:$410)*Aux_Inflação!$H63*Aux_Inflação!$AN63/1000</f>
        <v>165.4639974138999</v>
      </c>
      <c r="H63" s="1094">
        <f>SUMIF(Controle!$409:$409,$D63,Controle!$411:$411)*Aux_Inflação!$H63*Aux_Inflação!$AN63/1000</f>
        <v>0</v>
      </c>
      <c r="I63" s="1094">
        <f>SUMIF(Controle!$409:$409,$D63,Controle!$412:$412)*Aux_Inflação!$H63*Aux_Inflação!$AN63/1000</f>
        <v>0</v>
      </c>
      <c r="J63" s="1094">
        <f>SUMIF(Controle!$409:$409,$D63,Controle!$413:$413)*Aux_Inflação!$H63*Aux_Inflação!$AN63/1000</f>
        <v>102.79322373502031</v>
      </c>
      <c r="K63" s="1094">
        <f>SUMIF(Controle!$409:$409,$D63,Controle!$414:$414)*Aux_Inflação!$H63*Aux_Inflação!$AN63/1000</f>
        <v>274.4251871239473</v>
      </c>
      <c r="L63" s="1094">
        <f>SUMIF(Controle!$409:$409,$D63,Controle!$415:$415)*Aux_Inflação!$H63*Aux_Inflação!$AN63/1000</f>
        <v>203.31889223671718</v>
      </c>
      <c r="M63" s="1094">
        <f>SUMIF(Controle!$409:$409,$D63,Controle!$416:$416)*Aux_Inflação!$H63*Aux_Inflação!$AN63/1000</f>
        <v>0</v>
      </c>
      <c r="N63" s="1094"/>
      <c r="O63" s="1095">
        <f t="shared" si="4"/>
        <v>746.00130050958467</v>
      </c>
      <c r="P63" s="1092"/>
      <c r="Q63" s="1093">
        <f t="shared" si="34"/>
        <v>268.25722114892022</v>
      </c>
      <c r="R63" s="1094">
        <f t="shared" si="35"/>
        <v>289.00567763793288</v>
      </c>
      <c r="S63" s="1094">
        <f t="shared" si="36"/>
        <v>0</v>
      </c>
      <c r="T63" s="1094"/>
      <c r="U63" s="1097">
        <f t="shared" si="5"/>
        <v>557.26289878685316</v>
      </c>
      <c r="V63" s="1092"/>
      <c r="W63" s="1093">
        <f t="shared" si="42"/>
        <v>289.00567763793231</v>
      </c>
      <c r="X63" s="1094">
        <f t="shared" si="6"/>
        <v>746.00130050958467</v>
      </c>
      <c r="Y63" s="1094">
        <f t="shared" si="37"/>
        <v>-557.26289878685316</v>
      </c>
      <c r="Z63" s="1094">
        <f t="shared" si="43"/>
        <v>477.74407936066382</v>
      </c>
      <c r="AA63" s="1099">
        <f t="shared" si="38"/>
        <v>-188.73840172273151</v>
      </c>
      <c r="AB63" s="1092"/>
      <c r="AC63" s="1093">
        <f>SUMIF(Controle!$F$826:$NA$826,$D63,Controle!$F$827:$NA$827)*Aux_Inflação!$Q63*Aux_Inflação!$AN63/1000</f>
        <v>18.7188275</v>
      </c>
      <c r="AD63" s="1094">
        <f>SUMIF(Controle!$F$826:$NA$826,$D63,Controle!$F$828:$NA$828)*Aux_Inflação!$Q63*Aux_Inflação!$AN63/1000</f>
        <v>30.518857982636426</v>
      </c>
      <c r="AE63" s="1094">
        <f>SUMIF(Controle!$F$826:$NA$826,$D63,Controle!$F$829:$NA$829)*Aux_Inflação!$Q63*Aux_Inflação!$AN63/1000</f>
        <v>171.54101304998676</v>
      </c>
      <c r="AF63" s="1094">
        <f>SUMIF(Controle!$F$826:$NA$826,$D63,Controle!$F$830:$NA$830)*Aux_Inflação!$Q63*Aux_Inflação!$AN63/1000</f>
        <v>31.348862222222223</v>
      </c>
      <c r="AG63" s="1094">
        <f>SUMIF(Controle!$F$826:$NA$826,$D63,Controle!$F$831:$NA$831)*Aux_Inflação!$Q63*Aux_Inflação!$AN63/1000</f>
        <v>25.880258333333334</v>
      </c>
      <c r="AH63" s="1094">
        <f>SUMIF(Controle!$F$826:$NA$826,$D63,Controle!$F$832:$NA$832)*Aux_Inflação!$Q63*Aux_Inflação!$AN63/1000</f>
        <v>373.68505499999992</v>
      </c>
      <c r="AI63" s="1094">
        <f ca="1">SUMIF(Controle!$F$826:$NA$826,$D63,Controle!$F$833:$NA$833)*Aux_Inflação!$Q63*Aux_Inflação!$AN63/1000</f>
        <v>14.322988060530372</v>
      </c>
      <c r="AJ63" s="1094">
        <f>SUMIF(Controle!$F$826:$NA$826,$D63,Controle!$F$834:$NA$834)*Aux_Inflação!$Q63*Aux_Inflação!$AN63/1000</f>
        <v>5.7561828743023513</v>
      </c>
      <c r="AK63" s="1094">
        <f>SUMIF(Controle!$F$826:$NA$826,$D63,Controle!$F$835:$NA$835)*Aux_Inflação!$Q63*Aux_Inflação!$AN63/1000</f>
        <v>11.59555557081128</v>
      </c>
      <c r="AL63" s="1094">
        <f>SUMIF(Controle!$F$826:$NA$826,$D63,Controle!$F$836:$NA$836)*Aux_Inflação!$Q63*Aux_Inflação!$AN63/1000</f>
        <v>0</v>
      </c>
      <c r="AM63" s="1095">
        <f t="shared" ca="1" si="8"/>
        <v>683.36760059382277</v>
      </c>
      <c r="AN63" s="1100"/>
      <c r="AO63" s="1093">
        <f t="shared" si="17"/>
        <v>0</v>
      </c>
      <c r="AP63" s="1094">
        <f t="shared" si="9"/>
        <v>24.47501037430235</v>
      </c>
      <c r="AQ63" s="1094">
        <f t="shared" ca="1" si="18"/>
        <v>574.48550810458323</v>
      </c>
      <c r="AR63" s="1094">
        <f t="shared" si="25"/>
        <v>0</v>
      </c>
      <c r="AS63" s="1094"/>
      <c r="AT63" s="1097">
        <f t="shared" ca="1" si="19"/>
        <v>598.96051847888555</v>
      </c>
      <c r="AU63" s="1100"/>
      <c r="AV63" s="1093">
        <f t="shared" ca="1" si="26"/>
        <v>574.4855081045838</v>
      </c>
      <c r="AW63" s="1094">
        <f t="shared" ca="1" si="10"/>
        <v>683.36760059382277</v>
      </c>
      <c r="AX63" s="1094">
        <f t="shared" ca="1" si="20"/>
        <v>-598.96051847888555</v>
      </c>
      <c r="AY63" s="1094">
        <f t="shared" ca="1" si="27"/>
        <v>658.89259021952114</v>
      </c>
      <c r="AZ63" s="1099">
        <f t="shared" ca="1" si="11"/>
        <v>84.407082114937339</v>
      </c>
      <c r="BA63" s="1092"/>
      <c r="BB63" s="1093">
        <f ca="1">-FM!S63</f>
        <v>53.845029493749969</v>
      </c>
      <c r="BC63" s="1094">
        <f>-FM!T63</f>
        <v>12.335186848202436</v>
      </c>
      <c r="BD63" s="1094">
        <f>-FM!U63</f>
        <v>13.196675536135416</v>
      </c>
      <c r="BE63" s="1094"/>
      <c r="BF63" s="1097">
        <f t="shared" ca="1" si="12"/>
        <v>79.376891878087818</v>
      </c>
      <c r="BH63" s="1093">
        <f t="shared" si="28"/>
        <v>0</v>
      </c>
      <c r="BI63" s="1094">
        <f t="shared" ca="1" si="29"/>
        <v>45.741729046035879</v>
      </c>
      <c r="BJ63" s="1097">
        <f t="shared" ca="1" si="13"/>
        <v>45.741729046035879</v>
      </c>
      <c r="BL63" s="1093">
        <f t="shared" ca="1" si="30"/>
        <v>45.741729046035999</v>
      </c>
      <c r="BM63" s="1094">
        <f t="shared" ca="1" si="31"/>
        <v>79.376891878087818</v>
      </c>
      <c r="BN63" s="1094">
        <f t="shared" ca="1" si="32"/>
        <v>-45.741729046035879</v>
      </c>
      <c r="BO63" s="1094">
        <f t="shared" ca="1" si="21"/>
        <v>79.376891878087946</v>
      </c>
      <c r="BP63" s="1099">
        <f t="shared" ca="1" si="14"/>
        <v>33.635162832051947</v>
      </c>
      <c r="BR63" s="1117">
        <f t="shared" ca="1" si="15"/>
        <v>-70.696156775742224</v>
      </c>
      <c r="BT63" s="1093">
        <f t="shared" ca="1" si="40"/>
        <v>0</v>
      </c>
      <c r="BU63" s="1094">
        <f ca="1">-FM!CF64</f>
        <v>0</v>
      </c>
      <c r="BV63" s="1094">
        <f ca="1">FM!CF63</f>
        <v>0</v>
      </c>
      <c r="BW63" s="1101">
        <f t="shared" ca="1" si="41"/>
        <v>0</v>
      </c>
    </row>
    <row r="64" spans="1:75" ht="15.75" customHeight="1">
      <c r="A64" s="1076"/>
      <c r="B64" s="1135">
        <f t="shared" si="3"/>
        <v>2026</v>
      </c>
      <c r="C64" s="1136">
        <f>Aux_Indices!D64</f>
        <v>5</v>
      </c>
      <c r="D64" s="1138">
        <f>Aux_Indices!C64</f>
        <v>46296</v>
      </c>
      <c r="E64" s="1137">
        <f t="shared" si="16"/>
        <v>10</v>
      </c>
      <c r="G64" s="1093">
        <f>SUMIF(Controle!$409:$409,$D64,Controle!$410:$410)*Aux_Inflação!$H64*Aux_Inflação!$AN64/1000</f>
        <v>87.838912207378954</v>
      </c>
      <c r="H64" s="1094">
        <f>SUMIF(Controle!$409:$409,$D64,Controle!$411:$411)*Aux_Inflação!$H64*Aux_Inflação!$AN64/1000</f>
        <v>0</v>
      </c>
      <c r="I64" s="1094">
        <f>SUMIF(Controle!$409:$409,$D64,Controle!$412:$412)*Aux_Inflação!$H64*Aux_Inflação!$AN64/1000</f>
        <v>0</v>
      </c>
      <c r="J64" s="1094">
        <f>SUMIF(Controle!$409:$409,$D64,Controle!$413:$413)*Aux_Inflação!$H64*Aux_Inflação!$AN64/1000</f>
        <v>54.569242229702134</v>
      </c>
      <c r="K64" s="1094">
        <f>SUMIF(Controle!$409:$409,$D64,Controle!$414:$414)*Aux_Inflação!$H64*Aux_Inflação!$AN64/1000</f>
        <v>145.68250674481155</v>
      </c>
      <c r="L64" s="1094">
        <f>SUMIF(Controle!$409:$409,$D64,Controle!$415:$415)*Aux_Inflação!$H64*Aux_Inflação!$AN64/1000</f>
        <v>107.93472057010911</v>
      </c>
      <c r="M64" s="1094">
        <f>SUMIF(Controle!$409:$409,$D64,Controle!$416:$416)*Aux_Inflação!$H64*Aux_Inflação!$AN64/1000</f>
        <v>0</v>
      </c>
      <c r="N64" s="1094"/>
      <c r="O64" s="1095">
        <f t="shared" si="4"/>
        <v>396.02538175200175</v>
      </c>
      <c r="P64" s="1092"/>
      <c r="Q64" s="1093">
        <f t="shared" si="34"/>
        <v>142.40815443708109</v>
      </c>
      <c r="R64" s="1094">
        <f t="shared" si="35"/>
        <v>477.7440793606645</v>
      </c>
      <c r="S64" s="1094">
        <f t="shared" si="36"/>
        <v>0</v>
      </c>
      <c r="T64" s="1094"/>
      <c r="U64" s="1097">
        <f t="shared" si="5"/>
        <v>620.15223379774557</v>
      </c>
      <c r="V64" s="1092"/>
      <c r="W64" s="1093">
        <f t="shared" si="42"/>
        <v>477.74407936066382</v>
      </c>
      <c r="X64" s="1094">
        <f t="shared" si="6"/>
        <v>396.02538175200175</v>
      </c>
      <c r="Y64" s="1094">
        <f t="shared" si="37"/>
        <v>-620.15223379774557</v>
      </c>
      <c r="Z64" s="1094">
        <f t="shared" si="43"/>
        <v>253.61722731492</v>
      </c>
      <c r="AA64" s="1099">
        <f t="shared" si="38"/>
        <v>224.12685204574382</v>
      </c>
      <c r="AB64" s="1092"/>
      <c r="AC64" s="1093">
        <f>SUMIF(Controle!$F$826:$NA$826,$D64,Controle!$F$827:$NA$827)*Aux_Inflação!$Q64*Aux_Inflação!$AN64/1000</f>
        <v>18.7188275</v>
      </c>
      <c r="AD64" s="1094">
        <f>SUMIF(Controle!$F$826:$NA$826,$D64,Controle!$F$828:$NA$828)*Aux_Inflação!$Q64*Aux_Inflação!$AN64/1000</f>
        <v>16.201369052510692</v>
      </c>
      <c r="AE64" s="1094">
        <f>SUMIF(Controle!$F$826:$NA$826,$D64,Controle!$F$829:$NA$829)*Aux_Inflação!$Q64*Aux_Inflação!$AN64/1000</f>
        <v>91.064982236412717</v>
      </c>
      <c r="AF64" s="1094">
        <f>SUMIF(Controle!$F$826:$NA$826,$D64,Controle!$F$830:$NA$830)*Aux_Inflação!$Q64*Aux_Inflação!$AN64/1000</f>
        <v>31.348862222222223</v>
      </c>
      <c r="AG64" s="1094">
        <f>SUMIF(Controle!$F$826:$NA$826,$D64,Controle!$F$831:$NA$831)*Aux_Inflação!$Q64*Aux_Inflação!$AN64/1000</f>
        <v>25.880258333333334</v>
      </c>
      <c r="AH64" s="1094">
        <f>SUMIF(Controle!$F$826:$NA$826,$D64,Controle!$F$832:$NA$832)*Aux_Inflação!$Q64*Aux_Inflação!$AN64/1000</f>
        <v>373.68505499999992</v>
      </c>
      <c r="AI64" s="1094">
        <f ca="1">SUMIF(Controle!$F$826:$NA$826,$D64,Controle!$F$833:$NA$833)*Aux_Inflação!$Q64*Aux_Inflação!$AN64/1000</f>
        <v>14.322988060530372</v>
      </c>
      <c r="AJ64" s="1094">
        <f>SUMIF(Controle!$F$826:$NA$826,$D64,Controle!$F$834:$NA$834)*Aux_Inflação!$Q64*Aux_Inflação!$AN64/1000</f>
        <v>5.7561828743023513</v>
      </c>
      <c r="AK64" s="1094">
        <f>SUMIF(Controle!$F$826:$NA$826,$D64,Controle!$F$835:$NA$835)*Aux_Inflação!$Q64*Aux_Inflação!$AN64/1000</f>
        <v>6.1556653030232713</v>
      </c>
      <c r="AL64" s="1094">
        <f>SUMIF(Controle!$F$826:$NA$826,$D64,Controle!$F$836:$NA$836)*Aux_Inflação!$Q64*Aux_Inflação!$AN64/1000</f>
        <v>0</v>
      </c>
      <c r="AM64" s="1095">
        <f t="shared" ca="1" si="8"/>
        <v>583.1341905823349</v>
      </c>
      <c r="AN64" s="1100"/>
      <c r="AO64" s="1093">
        <f t="shared" si="17"/>
        <v>0</v>
      </c>
      <c r="AP64" s="1094">
        <f t="shared" si="9"/>
        <v>24.47501037430235</v>
      </c>
      <c r="AQ64" s="1094">
        <f t="shared" ca="1" si="18"/>
        <v>658.89259021952034</v>
      </c>
      <c r="AR64" s="1094">
        <f t="shared" si="25"/>
        <v>0</v>
      </c>
      <c r="AS64" s="1094"/>
      <c r="AT64" s="1097">
        <f t="shared" ca="1" si="19"/>
        <v>683.36760059382266</v>
      </c>
      <c r="AU64" s="1100"/>
      <c r="AV64" s="1093">
        <f t="shared" ca="1" si="26"/>
        <v>658.89259021952114</v>
      </c>
      <c r="AW64" s="1094">
        <f t="shared" ca="1" si="10"/>
        <v>583.1341905823349</v>
      </c>
      <c r="AX64" s="1094">
        <f t="shared" ca="1" si="20"/>
        <v>-683.36760059382266</v>
      </c>
      <c r="AY64" s="1094">
        <f t="shared" ca="1" si="27"/>
        <v>558.65918020803349</v>
      </c>
      <c r="AZ64" s="1099">
        <f t="shared" ca="1" si="11"/>
        <v>-100.23341001148765</v>
      </c>
      <c r="BA64" s="1092"/>
      <c r="BB64" s="1093">
        <f ca="1">-FM!S64</f>
        <v>25.835674612718179</v>
      </c>
      <c r="BC64" s="1094">
        <f>-FM!T64</f>
        <v>6.5483090675642561</v>
      </c>
      <c r="BD64" s="1094">
        <f>-FM!U64</f>
        <v>7.0056425685657153</v>
      </c>
      <c r="BE64" s="1094"/>
      <c r="BF64" s="1097">
        <f t="shared" ca="1" si="12"/>
        <v>39.389626248848145</v>
      </c>
      <c r="BH64" s="1093">
        <f t="shared" si="28"/>
        <v>0</v>
      </c>
      <c r="BI64" s="1094">
        <f t="shared" ca="1" si="29"/>
        <v>79.376891878087818</v>
      </c>
      <c r="BJ64" s="1097">
        <f t="shared" ca="1" si="13"/>
        <v>79.376891878087818</v>
      </c>
      <c r="BL64" s="1093">
        <f t="shared" ca="1" si="30"/>
        <v>79.376891878087946</v>
      </c>
      <c r="BM64" s="1094">
        <f t="shared" ca="1" si="31"/>
        <v>39.389626248848145</v>
      </c>
      <c r="BN64" s="1094">
        <f t="shared" ca="1" si="32"/>
        <v>-79.376891878087818</v>
      </c>
      <c r="BO64" s="1094">
        <f t="shared" ca="1" si="21"/>
        <v>39.389626248848273</v>
      </c>
      <c r="BP64" s="1099">
        <f t="shared" ca="1" si="14"/>
        <v>-39.987265629239673</v>
      </c>
      <c r="BR64" s="1117">
        <f t="shared" ca="1" si="15"/>
        <v>83.906176405016495</v>
      </c>
      <c r="BT64" s="1093">
        <f t="shared" ca="1" si="40"/>
        <v>0</v>
      </c>
      <c r="BU64" s="1094">
        <f ca="1">-FM!CF65</f>
        <v>0</v>
      </c>
      <c r="BV64" s="1094">
        <f ca="1">FM!CF64</f>
        <v>0</v>
      </c>
      <c r="BW64" s="1101">
        <f t="shared" ca="1" si="41"/>
        <v>0</v>
      </c>
    </row>
    <row r="65" spans="1:75" ht="15.75" customHeight="1">
      <c r="A65" s="1076"/>
      <c r="B65" s="1135">
        <f t="shared" si="3"/>
        <v>2026</v>
      </c>
      <c r="C65" s="1136">
        <f>Aux_Indices!D65</f>
        <v>5</v>
      </c>
      <c r="D65" s="1138">
        <f>Aux_Indices!C65</f>
        <v>46327</v>
      </c>
      <c r="E65" s="1137">
        <f t="shared" si="16"/>
        <v>11</v>
      </c>
      <c r="F65" s="1092"/>
      <c r="G65" s="1093">
        <f>SUMIF(Controle!$409:$409,$D65,Controle!$410:$410)*Aux_Inflação!$H65*Aux_Inflação!$AN65/1000</f>
        <v>130.73698561098263</v>
      </c>
      <c r="H65" s="1094">
        <f>SUMIF(Controle!$409:$409,$D65,Controle!$411:$411)*Aux_Inflação!$H65*Aux_Inflação!$AN65/1000</f>
        <v>0</v>
      </c>
      <c r="I65" s="1094">
        <f>SUMIF(Controle!$409:$409,$D65,Controle!$412:$412)*Aux_Inflação!$H65*Aux_Inflação!$AN65/1000</f>
        <v>0</v>
      </c>
      <c r="J65" s="1094">
        <f>SUMIF(Controle!$409:$409,$D65,Controle!$413:$413)*Aux_Inflação!$H65*Aux_Inflação!$AN65/1000</f>
        <v>81.219337272114814</v>
      </c>
      <c r="K65" s="1094">
        <f>SUMIF(Controle!$409:$409,$D65,Controle!$414:$414)*Aux_Inflação!$H65*Aux_Inflação!$AN65/1000</f>
        <v>216.82977748064974</v>
      </c>
      <c r="L65" s="1094">
        <f>SUMIF(Controle!$409:$409,$D65,Controle!$415:$415)*Aux_Inflação!$H65*Aux_Inflação!$AN65/1000</f>
        <v>160.64702596481357</v>
      </c>
      <c r="M65" s="1094">
        <f>SUMIF(Controle!$409:$409,$D65,Controle!$416:$416)*Aux_Inflação!$H65*Aux_Inflação!$AN65/1000</f>
        <v>0</v>
      </c>
      <c r="N65" s="1094"/>
      <c r="O65" s="1095">
        <f t="shared" si="4"/>
        <v>589.43312632856077</v>
      </c>
      <c r="P65" s="1092"/>
      <c r="Q65" s="1093">
        <f t="shared" si="34"/>
        <v>211.95632288309744</v>
      </c>
      <c r="R65" s="1094">
        <f t="shared" si="35"/>
        <v>253.61722731492065</v>
      </c>
      <c r="S65" s="1094">
        <f t="shared" si="36"/>
        <v>0</v>
      </c>
      <c r="T65" s="1094"/>
      <c r="U65" s="1097">
        <f t="shared" si="5"/>
        <v>465.5735501980181</v>
      </c>
      <c r="V65" s="1092"/>
      <c r="W65" s="1093">
        <f t="shared" si="42"/>
        <v>253.61722731492</v>
      </c>
      <c r="X65" s="1094">
        <f t="shared" si="6"/>
        <v>589.43312632856077</v>
      </c>
      <c r="Y65" s="1094">
        <f t="shared" si="37"/>
        <v>-465.5735501980181</v>
      </c>
      <c r="Z65" s="1094">
        <f t="shared" si="43"/>
        <v>377.47680344546268</v>
      </c>
      <c r="AA65" s="1099">
        <f t="shared" si="38"/>
        <v>-123.85957613054268</v>
      </c>
      <c r="AB65" s="1092"/>
      <c r="AC65" s="1093">
        <f>SUMIF(Controle!$F$826:$NA$826,$D65,Controle!$F$827:$NA$827)*Aux_Inflação!$Q65*Aux_Inflação!$AN65/1000</f>
        <v>18.7188275</v>
      </c>
      <c r="AD65" s="1094">
        <f>SUMIF(Controle!$F$826:$NA$826,$D65,Controle!$F$828:$NA$828)*Aux_Inflação!$Q65*Aux_Inflação!$AN65/1000</f>
        <v>24.113665566527548</v>
      </c>
      <c r="AE65" s="1094">
        <f>SUMIF(Controle!$F$826:$NA$826,$D65,Controle!$F$829:$NA$829)*Aux_Inflação!$Q65*Aux_Inflação!$AN65/1000</f>
        <v>135.53857821233524</v>
      </c>
      <c r="AF65" s="1094">
        <f>SUMIF(Controle!$F$826:$NA$826,$D65,Controle!$F$830:$NA$830)*Aux_Inflação!$Q65*Aux_Inflação!$AN65/1000</f>
        <v>31.348862222222223</v>
      </c>
      <c r="AG65" s="1094">
        <f>SUMIF(Controle!$F$826:$NA$826,$D65,Controle!$F$831:$NA$831)*Aux_Inflação!$Q65*Aux_Inflação!$AN65/1000</f>
        <v>25.880258333333334</v>
      </c>
      <c r="AH65" s="1094">
        <f>SUMIF(Controle!$F$826:$NA$826,$D65,Controle!$F$832:$NA$832)*Aux_Inflação!$Q65*Aux_Inflação!$AN65/1000</f>
        <v>373.68505499999992</v>
      </c>
      <c r="AI65" s="1094">
        <f ca="1">SUMIF(Controle!$F$826:$NA$826,$D65,Controle!$F$833:$NA$833)*Aux_Inflação!$Q65*Aux_Inflação!$AN65/1000</f>
        <v>14.322988060530372</v>
      </c>
      <c r="AJ65" s="1094">
        <f>SUMIF(Controle!$F$826:$NA$826,$D65,Controle!$F$834:$NA$834)*Aux_Inflação!$Q65*Aux_Inflação!$AN65/1000</f>
        <v>5.7561828743023513</v>
      </c>
      <c r="AK65" s="1094">
        <f>SUMIF(Controle!$F$826:$NA$826,$D65,Controle!$F$835:$NA$835)*Aux_Inflação!$Q65*Aux_Inflação!$AN65/1000</f>
        <v>9.1619204510113814</v>
      </c>
      <c r="AL65" s="1094">
        <f>SUMIF(Controle!$F$826:$NA$826,$D65,Controle!$F$836:$NA$836)*Aux_Inflação!$Q65*Aux_Inflação!$AN65/1000</f>
        <v>0</v>
      </c>
      <c r="AM65" s="1095">
        <f t="shared" ca="1" si="8"/>
        <v>638.52633822026235</v>
      </c>
      <c r="AN65" s="1100"/>
      <c r="AO65" s="1093">
        <f t="shared" si="17"/>
        <v>0</v>
      </c>
      <c r="AP65" s="1094">
        <f t="shared" si="9"/>
        <v>24.47501037430235</v>
      </c>
      <c r="AQ65" s="1094">
        <f t="shared" ca="1" si="18"/>
        <v>558.65918020803258</v>
      </c>
      <c r="AR65" s="1094">
        <f t="shared" si="25"/>
        <v>0</v>
      </c>
      <c r="AS65" s="1094"/>
      <c r="AT65" s="1097">
        <f t="shared" ca="1" si="19"/>
        <v>583.1341905823349</v>
      </c>
      <c r="AU65" s="1100"/>
      <c r="AV65" s="1093">
        <f t="shared" ca="1" si="26"/>
        <v>558.65918020803349</v>
      </c>
      <c r="AW65" s="1094">
        <f t="shared" ca="1" si="10"/>
        <v>638.52633822026235</v>
      </c>
      <c r="AX65" s="1094">
        <f t="shared" ca="1" si="20"/>
        <v>-583.1341905823349</v>
      </c>
      <c r="AY65" s="1094">
        <f t="shared" ca="1" si="27"/>
        <v>614.05132784596094</v>
      </c>
      <c r="AZ65" s="1099">
        <f t="shared" ca="1" si="11"/>
        <v>55.392147637927451</v>
      </c>
      <c r="BA65" s="1092"/>
      <c r="BB65" s="1093">
        <f ca="1">-FM!S65</f>
        <v>41.282300517354997</v>
      </c>
      <c r="BC65" s="1094">
        <f>-FM!T65</f>
        <v>9.7463204726537764</v>
      </c>
      <c r="BD65" s="1094">
        <f>-FM!U65</f>
        <v>10.427002892748972</v>
      </c>
      <c r="BE65" s="1094"/>
      <c r="BF65" s="1097">
        <f t="shared" ca="1" si="12"/>
        <v>61.455623882757749</v>
      </c>
      <c r="BH65" s="1093">
        <f t="shared" si="28"/>
        <v>0</v>
      </c>
      <c r="BI65" s="1094">
        <f t="shared" ca="1" si="29"/>
        <v>39.389626248848145</v>
      </c>
      <c r="BJ65" s="1097">
        <f t="shared" ca="1" si="13"/>
        <v>39.389626248848145</v>
      </c>
      <c r="BL65" s="1093">
        <f t="shared" ca="1" si="30"/>
        <v>39.389626248848273</v>
      </c>
      <c r="BM65" s="1094">
        <f t="shared" ca="1" si="31"/>
        <v>61.455623882757749</v>
      </c>
      <c r="BN65" s="1094">
        <f t="shared" ca="1" si="32"/>
        <v>-39.389626248848145</v>
      </c>
      <c r="BO65" s="1094">
        <f t="shared" ca="1" si="21"/>
        <v>61.455623882757877</v>
      </c>
      <c r="BP65" s="1099">
        <f t="shared" ca="1" si="14"/>
        <v>22.065997633909603</v>
      </c>
      <c r="BR65" s="1117">
        <f t="shared" ca="1" si="15"/>
        <v>-46.401430858705623</v>
      </c>
      <c r="BT65" s="1093">
        <f t="shared" ca="1" si="40"/>
        <v>0</v>
      </c>
      <c r="BU65" s="1094">
        <f ca="1">-FM!CF66</f>
        <v>0</v>
      </c>
      <c r="BV65" s="1094">
        <f ca="1">FM!CF65</f>
        <v>0</v>
      </c>
      <c r="BW65" s="1101">
        <f t="shared" ca="1" si="41"/>
        <v>0</v>
      </c>
    </row>
    <row r="66" spans="1:75" ht="15.75" customHeight="1">
      <c r="A66" s="1076"/>
      <c r="B66" s="1135">
        <f t="shared" si="3"/>
        <v>2026</v>
      </c>
      <c r="C66" s="1136">
        <f>Aux_Indices!D66</f>
        <v>5</v>
      </c>
      <c r="D66" s="1138">
        <f>Aux_Indices!C66</f>
        <v>46357</v>
      </c>
      <c r="E66" s="1137">
        <f t="shared" si="16"/>
        <v>12</v>
      </c>
      <c r="G66" s="1093">
        <f>SUMIF(Controle!$409:$409,$D66,Controle!$410:$410)*Aux_Inflação!$H66*Aux_Inflação!$AN66/1000</f>
        <v>302.32927922539733</v>
      </c>
      <c r="H66" s="1094">
        <f>SUMIF(Controle!$409:$409,$D66,Controle!$411:$411)*Aux_Inflação!$H66*Aux_Inflação!$AN66/1000</f>
        <v>0</v>
      </c>
      <c r="I66" s="1094">
        <f>SUMIF(Controle!$409:$409,$D66,Controle!$412:$412)*Aux_Inflação!$H66*Aux_Inflação!$AN66/1000</f>
        <v>0</v>
      </c>
      <c r="J66" s="1094">
        <f>SUMIF(Controle!$409:$409,$D66,Controle!$413:$413)*Aux_Inflação!$H66*Aux_Inflação!$AN66/1000</f>
        <v>187.8197174417655</v>
      </c>
      <c r="K66" s="1094">
        <f>SUMIF(Controle!$409:$409,$D66,Controle!$414:$414)*Aux_Inflação!$H66*Aux_Inflação!$AN66/1000</f>
        <v>501.4188604240025</v>
      </c>
      <c r="L66" s="1094">
        <f>SUMIF(Controle!$409:$409,$D66,Controle!$415:$415)*Aux_Inflação!$H66*Aux_Inflação!$AN66/1000</f>
        <v>371.49624754363134</v>
      </c>
      <c r="M66" s="1094">
        <f>SUMIF(Controle!$409:$409,$D66,Controle!$416:$416)*Aux_Inflação!$H66*Aux_Inflação!$AN66/1000</f>
        <v>0</v>
      </c>
      <c r="N66" s="1094"/>
      <c r="O66" s="1095">
        <f t="shared" si="4"/>
        <v>1363.0641046347966</v>
      </c>
      <c r="P66" s="1092"/>
      <c r="Q66" s="1093">
        <f t="shared" si="34"/>
        <v>490.14899666716281</v>
      </c>
      <c r="R66" s="1094">
        <f t="shared" si="35"/>
        <v>377.4768034454633</v>
      </c>
      <c r="S66" s="1094">
        <f t="shared" si="36"/>
        <v>0</v>
      </c>
      <c r="T66" s="1094"/>
      <c r="U66" s="1097">
        <f t="shared" si="5"/>
        <v>867.62580011262617</v>
      </c>
      <c r="V66" s="1092"/>
      <c r="W66" s="1093">
        <f t="shared" si="42"/>
        <v>377.47680344546268</v>
      </c>
      <c r="X66" s="1094">
        <f t="shared" si="6"/>
        <v>1363.0641046347966</v>
      </c>
      <c r="Y66" s="1094">
        <f t="shared" si="37"/>
        <v>-867.62580011262617</v>
      </c>
      <c r="Z66" s="1094">
        <f t="shared" si="43"/>
        <v>872.91510796763305</v>
      </c>
      <c r="AA66" s="1099">
        <f t="shared" si="38"/>
        <v>-495.43830452217037</v>
      </c>
      <c r="AB66" s="1092"/>
      <c r="AC66" s="1093">
        <f>SUMIF(Controle!$F$826:$NA$826,$D66,Controle!$F$827:$NA$827)*Aux_Inflação!$Q66*Aux_Inflação!$AN66/1000</f>
        <v>18.7188275</v>
      </c>
      <c r="AD66" s="1094">
        <f>SUMIF(Controle!$F$826:$NA$826,$D66,Controle!$F$828:$NA$828)*Aux_Inflação!$Q66*Aux_Inflação!$AN66/1000</f>
        <v>55.762851622594951</v>
      </c>
      <c r="AE66" s="1094">
        <f>SUMIF(Controle!$F$826:$NA$826,$D66,Controle!$F$829:$NA$829)*Aux_Inflação!$Q66*Aux_Inflação!$AN66/1000</f>
        <v>313.43296211602524</v>
      </c>
      <c r="AF66" s="1094">
        <f>SUMIF(Controle!$F$826:$NA$826,$D66,Controle!$F$830:$NA$830)*Aux_Inflação!$Q66*Aux_Inflação!$AN66/1000</f>
        <v>31.348862222222223</v>
      </c>
      <c r="AG66" s="1094">
        <f>SUMIF(Controle!$F$826:$NA$826,$D66,Controle!$F$831:$NA$831)*Aux_Inflação!$Q66*Aux_Inflação!$AN66/1000</f>
        <v>25.880258333333334</v>
      </c>
      <c r="AH66" s="1094">
        <f>SUMIF(Controle!$F$826:$NA$826,$D66,Controle!$F$832:$NA$832)*Aux_Inflação!$Q66*Aux_Inflação!$AN66/1000</f>
        <v>373.68505499999992</v>
      </c>
      <c r="AI66" s="1094">
        <f ca="1">SUMIF(Controle!$F$826:$NA$826,$D66,Controle!$F$833:$NA$833)*Aux_Inflação!$Q66*Aux_Inflação!$AN66/1000</f>
        <v>14.322988060530372</v>
      </c>
      <c r="AJ66" s="1094">
        <f>SUMIF(Controle!$F$826:$NA$826,$D66,Controle!$F$834:$NA$834)*Aux_Inflação!$Q66*Aux_Inflação!$AN66/1000</f>
        <v>5.7561828743023513</v>
      </c>
      <c r="AK66" s="1094">
        <f>SUMIF(Controle!$F$826:$NA$826,$D66,Controle!$F$835:$NA$835)*Aux_Inflação!$Q66*Aux_Inflação!$AN66/1000</f>
        <v>21.186941042963824</v>
      </c>
      <c r="AL66" s="1094">
        <f>SUMIF(Controle!$F$826:$NA$826,$D66,Controle!$F$836:$NA$836)*Aux_Inflação!$Q66*Aux_Inflação!$AN66/1000</f>
        <v>0</v>
      </c>
      <c r="AM66" s="1095">
        <f t="shared" ca="1" si="8"/>
        <v>860.09492877197226</v>
      </c>
      <c r="AN66" s="1100"/>
      <c r="AO66" s="1093">
        <f t="shared" si="17"/>
        <v>0</v>
      </c>
      <c r="AP66" s="1094">
        <f t="shared" si="9"/>
        <v>24.47501037430235</v>
      </c>
      <c r="AQ66" s="1094">
        <f t="shared" ca="1" si="18"/>
        <v>614.05132784596003</v>
      </c>
      <c r="AR66" s="1094">
        <f t="shared" si="25"/>
        <v>0</v>
      </c>
      <c r="AS66" s="1094"/>
      <c r="AT66" s="1097">
        <f t="shared" ca="1" si="19"/>
        <v>638.52633822026235</v>
      </c>
      <c r="AU66" s="1100"/>
      <c r="AV66" s="1093">
        <f t="shared" ca="1" si="26"/>
        <v>614.05132784596094</v>
      </c>
      <c r="AW66" s="1094">
        <f t="shared" ca="1" si="10"/>
        <v>860.09492877197226</v>
      </c>
      <c r="AX66" s="1094">
        <f t="shared" ca="1" si="20"/>
        <v>-638.52633822026235</v>
      </c>
      <c r="AY66" s="1094">
        <f t="shared" ca="1" si="27"/>
        <v>835.61991839767086</v>
      </c>
      <c r="AZ66" s="1099">
        <f t="shared" ca="1" si="11"/>
        <v>221.56859055170992</v>
      </c>
      <c r="BA66" s="1092"/>
      <c r="BB66" s="1093">
        <f ca="1">-FM!S66</f>
        <v>103.13107232202583</v>
      </c>
      <c r="BC66" s="1094">
        <f>-FM!T66</f>
        <v>22.538366093011859</v>
      </c>
      <c r="BD66" s="1094">
        <f>-FM!U66</f>
        <v>24.112444189481995</v>
      </c>
      <c r="BE66" s="1094"/>
      <c r="BF66" s="1097">
        <f t="shared" ca="1" si="12"/>
        <v>149.78188260451969</v>
      </c>
      <c r="BH66" s="1093">
        <f t="shared" si="28"/>
        <v>0</v>
      </c>
      <c r="BI66" s="1094">
        <f t="shared" ca="1" si="29"/>
        <v>61.455623882757749</v>
      </c>
      <c r="BJ66" s="1097">
        <f t="shared" ca="1" si="13"/>
        <v>61.455623882757749</v>
      </c>
      <c r="BL66" s="1093">
        <f t="shared" ca="1" si="30"/>
        <v>61.455623882757877</v>
      </c>
      <c r="BM66" s="1094">
        <f t="shared" ca="1" si="31"/>
        <v>149.78188260451969</v>
      </c>
      <c r="BN66" s="1094">
        <f t="shared" ca="1" si="32"/>
        <v>-61.455623882757749</v>
      </c>
      <c r="BO66" s="1094">
        <f t="shared" ca="1" si="21"/>
        <v>149.78188260451984</v>
      </c>
      <c r="BP66" s="1099">
        <f t="shared" ca="1" si="14"/>
        <v>88.32625872176196</v>
      </c>
      <c r="BR66" s="1117">
        <f t="shared" ca="1" si="15"/>
        <v>-185.54345524869848</v>
      </c>
      <c r="BT66" s="1093">
        <f t="shared" ca="1" si="40"/>
        <v>0</v>
      </c>
      <c r="BU66" s="1094">
        <f ca="1">-FM!CF67</f>
        <v>0</v>
      </c>
      <c r="BV66" s="1094">
        <f ca="1">FM!CF66</f>
        <v>0</v>
      </c>
      <c r="BW66" s="1101">
        <f t="shared" ca="1" si="41"/>
        <v>0</v>
      </c>
    </row>
    <row r="67" spans="1:75" ht="15.75" customHeight="1">
      <c r="A67" s="1076"/>
      <c r="B67" s="1135">
        <f t="shared" si="3"/>
        <v>2027</v>
      </c>
      <c r="C67" s="1136">
        <f>Aux_Indices!D67</f>
        <v>6</v>
      </c>
      <c r="D67" s="1138">
        <f>Aux_Indices!C67</f>
        <v>46388</v>
      </c>
      <c r="E67" s="1137">
        <f t="shared" si="16"/>
        <v>1</v>
      </c>
      <c r="F67" s="1092"/>
      <c r="G67" s="1093">
        <f>SUMIF(Controle!$409:$409,$D67,Controle!$410:$410)*Aux_Inflação!$H67*Aux_Inflação!$AN67/1000</f>
        <v>520.55326558881382</v>
      </c>
      <c r="H67" s="1094">
        <f>SUMIF(Controle!$409:$409,$D67,Controle!$411:$411)*Aux_Inflação!$H67*Aux_Inflação!$AN67/1000</f>
        <v>0</v>
      </c>
      <c r="I67" s="1094">
        <f>SUMIF(Controle!$409:$409,$D67,Controle!$412:$412)*Aux_Inflação!$H67*Aux_Inflação!$AN67/1000</f>
        <v>0</v>
      </c>
      <c r="J67" s="1094">
        <f>SUMIF(Controle!$409:$409,$D67,Controle!$413:$413)*Aux_Inflação!$H67*Aux_Inflação!$AN67/1000</f>
        <v>215.59311645628642</v>
      </c>
      <c r="K67" s="1094">
        <f>SUMIF(Controle!$409:$409,$D67,Controle!$414:$414)*Aux_Inflação!$H67*Aux_Inflação!$AN67/1000</f>
        <v>767.41999360663976</v>
      </c>
      <c r="L67" s="1094">
        <f>SUMIF(Controle!$409:$409,$D67,Controle!$415:$415)*Aux_Inflação!$H67*Aux_Inflação!$AN67/1000</f>
        <v>568.57384198461807</v>
      </c>
      <c r="M67" s="1094">
        <f>SUMIF(Controle!$409:$409,$D67,Controle!$416:$416)*Aux_Inflação!$H67*Aux_Inflação!$AN67/1000</f>
        <v>0</v>
      </c>
      <c r="N67" s="1094"/>
      <c r="O67" s="1095">
        <f t="shared" si="4"/>
        <v>2072.1402176363581</v>
      </c>
      <c r="P67" s="1092"/>
      <c r="Q67" s="1093">
        <f t="shared" si="34"/>
        <v>736.14638204510027</v>
      </c>
      <c r="R67" s="1094">
        <f t="shared" si="35"/>
        <v>872.91510796763384</v>
      </c>
      <c r="S67" s="1094">
        <f t="shared" si="36"/>
        <v>0</v>
      </c>
      <c r="T67" s="1094"/>
      <c r="U67" s="1097">
        <f t="shared" si="5"/>
        <v>1609.0614900127341</v>
      </c>
      <c r="V67" s="1092"/>
      <c r="W67" s="1093">
        <f t="shared" si="42"/>
        <v>872.91510796763305</v>
      </c>
      <c r="X67" s="1094">
        <f t="shared" si="6"/>
        <v>2072.1402176363581</v>
      </c>
      <c r="Y67" s="1094">
        <f t="shared" si="37"/>
        <v>-1609.0614900127341</v>
      </c>
      <c r="Z67" s="1094">
        <f t="shared" si="43"/>
        <v>1335.993835591257</v>
      </c>
      <c r="AA67" s="1099">
        <f t="shared" si="38"/>
        <v>-463.07872762362399</v>
      </c>
      <c r="AB67" s="1092"/>
      <c r="AC67" s="1093">
        <f>SUMIF(Controle!$F$826:$NA$826,$D67,Controle!$F$827:$NA$827)*Aux_Inflação!$Q67*Aux_Inflação!$AN67/1000</f>
        <v>20.224786666666667</v>
      </c>
      <c r="AD67" s="1094">
        <f>SUMIF(Controle!$F$826:$NA$826,$D67,Controle!$F$828:$NA$828)*Aux_Inflação!$Q67*Aux_Inflação!$AN67/1000</f>
        <v>64.008652166843163</v>
      </c>
      <c r="AE67" s="1094">
        <f>SUMIF(Controle!$F$826:$NA$826,$D67,Controle!$F$829:$NA$829)*Aux_Inflação!$Q67*Aux_Inflação!$AN67/1000</f>
        <v>428.12659384728045</v>
      </c>
      <c r="AF67" s="1094">
        <f>SUMIF(Controle!$F$826:$NA$826,$D67,Controle!$F$830:$NA$830)*Aux_Inflação!$Q67*Aux_Inflação!$AN67/1000</f>
        <v>31.562751111111108</v>
      </c>
      <c r="AG67" s="1094">
        <f>SUMIF(Controle!$F$826:$NA$826,$D67,Controle!$F$831:$NA$831)*Aux_Inflação!$Q67*Aux_Inflação!$AN67/1000</f>
        <v>12.329466666666667</v>
      </c>
      <c r="AH67" s="1094">
        <f>SUMIF(Controle!$F$826:$NA$826,$D67,Controle!$F$832:$NA$832)*Aux_Inflação!$Q67*Aux_Inflação!$AN67/1000</f>
        <v>373.68505499999992</v>
      </c>
      <c r="AI67" s="1094">
        <f ca="1">SUMIF(Controle!$F$826:$NA$826,$D67,Controle!$F$833:$NA$833)*Aux_Inflação!$Q67*Aux_Inflação!$AN67/1000</f>
        <v>14.322988060530372</v>
      </c>
      <c r="AJ67" s="1094">
        <f>SUMIF(Controle!$F$826:$NA$826,$D67,Controle!$F$834:$NA$834)*Aux_Inflação!$Q67*Aux_Inflação!$AN67/1000</f>
        <v>7.7550157845672079</v>
      </c>
      <c r="AK67" s="1094">
        <f>SUMIF(Controle!$F$826:$NA$826,$D67,Controle!$F$835:$NA$835)*Aux_Inflação!$Q67*Aux_Inflação!$AN67/1000</f>
        <v>32.208545786317508</v>
      </c>
      <c r="AL67" s="1094">
        <f>SUMIF(Controle!$F$826:$NA$826,$D67,Controle!$F$836:$NA$836)*Aux_Inflação!$Q67*Aux_Inflação!$AN67/1000</f>
        <v>0</v>
      </c>
      <c r="AM67" s="1095">
        <f t="shared" ca="1" si="8"/>
        <v>984.22385508998309</v>
      </c>
      <c r="AN67" s="1100"/>
      <c r="AO67" s="1093">
        <f t="shared" si="17"/>
        <v>0</v>
      </c>
      <c r="AP67" s="1094">
        <f t="shared" si="9"/>
        <v>27.979802451233873</v>
      </c>
      <c r="AQ67" s="1094">
        <f t="shared" ca="1" si="18"/>
        <v>835.61991839766984</v>
      </c>
      <c r="AR67" s="1094">
        <f t="shared" si="25"/>
        <v>0</v>
      </c>
      <c r="AS67" s="1094"/>
      <c r="AT67" s="1097">
        <f t="shared" ca="1" si="19"/>
        <v>863.59972084890376</v>
      </c>
      <c r="AU67" s="1100"/>
      <c r="AV67" s="1093">
        <f t="shared" ca="1" si="26"/>
        <v>835.61991839767086</v>
      </c>
      <c r="AW67" s="1094">
        <f t="shared" ca="1" si="10"/>
        <v>984.22385508998309</v>
      </c>
      <c r="AX67" s="1094">
        <f t="shared" ca="1" si="20"/>
        <v>-863.59972084890376</v>
      </c>
      <c r="AY67" s="1094">
        <f t="shared" ca="1" si="27"/>
        <v>956.24405263875008</v>
      </c>
      <c r="AZ67" s="1099">
        <f t="shared" ca="1" si="11"/>
        <v>120.62413424107922</v>
      </c>
      <c r="BA67" s="1092"/>
      <c r="BB67" s="1093">
        <f ca="1">-FM!S67</f>
        <v>163.39908394405145</v>
      </c>
      <c r="BC67" s="1094">
        <f>-FM!T67</f>
        <v>25.87117397475437</v>
      </c>
      <c r="BD67" s="1094">
        <f>-FM!U67</f>
        <v>38.6391977758636</v>
      </c>
      <c r="BE67" s="1094"/>
      <c r="BF67" s="1097">
        <f t="shared" ca="1" si="12"/>
        <v>227.90945569466945</v>
      </c>
      <c r="BH67" s="1093">
        <f t="shared" si="28"/>
        <v>0</v>
      </c>
      <c r="BI67" s="1094">
        <f t="shared" ca="1" si="29"/>
        <v>149.78188260451969</v>
      </c>
      <c r="BJ67" s="1097">
        <f t="shared" ca="1" si="13"/>
        <v>149.78188260451969</v>
      </c>
      <c r="BL67" s="1093">
        <f t="shared" ca="1" si="30"/>
        <v>149.78188260451984</v>
      </c>
      <c r="BM67" s="1094">
        <f t="shared" ca="1" si="31"/>
        <v>227.90945569466945</v>
      </c>
      <c r="BN67" s="1094">
        <f t="shared" ca="1" si="32"/>
        <v>-149.78188260451969</v>
      </c>
      <c r="BO67" s="1094">
        <f t="shared" ca="1" si="21"/>
        <v>227.90945569466959</v>
      </c>
      <c r="BP67" s="1099">
        <f t="shared" ca="1" si="14"/>
        <v>78.127573090149752</v>
      </c>
      <c r="BR67" s="1117">
        <f t="shared" ca="1" si="15"/>
        <v>-264.32702029239499</v>
      </c>
      <c r="BT67" s="1093">
        <f t="shared" ca="1" si="40"/>
        <v>0</v>
      </c>
      <c r="BU67" s="1094">
        <f ca="1">-FM!CF68</f>
        <v>0</v>
      </c>
      <c r="BV67" s="1094">
        <f ca="1">FM!CF67</f>
        <v>0</v>
      </c>
      <c r="BW67" s="1101">
        <f t="shared" ca="1" si="41"/>
        <v>0</v>
      </c>
    </row>
    <row r="68" spans="1:75" ht="15.75" customHeight="1">
      <c r="A68" s="1076"/>
      <c r="B68" s="1135">
        <f t="shared" si="3"/>
        <v>2027</v>
      </c>
      <c r="C68" s="1136">
        <f>Aux_Indices!D68</f>
        <v>6</v>
      </c>
      <c r="D68" s="1138">
        <f>Aux_Indices!C68</f>
        <v>46419</v>
      </c>
      <c r="E68" s="1137">
        <f t="shared" si="16"/>
        <v>2</v>
      </c>
      <c r="G68" s="1093">
        <f>SUMIF(Controle!$409:$409,$D68,Controle!$410:$410)*Aux_Inflação!$H68*Aux_Inflação!$AN68/1000</f>
        <v>386.51859241325104</v>
      </c>
      <c r="H68" s="1094">
        <f>SUMIF(Controle!$409:$409,$D68,Controle!$411:$411)*Aux_Inflação!$H68*Aux_Inflação!$AN68/1000</f>
        <v>0</v>
      </c>
      <c r="I68" s="1094">
        <f>SUMIF(Controle!$409:$409,$D68,Controle!$412:$412)*Aux_Inflação!$H68*Aux_Inflação!$AN68/1000</f>
        <v>0</v>
      </c>
      <c r="J68" s="1094">
        <f>SUMIF(Controle!$409:$409,$D68,Controle!$413:$413)*Aux_Inflação!$H68*Aux_Inflação!$AN68/1000</f>
        <v>160.0811164106558</v>
      </c>
      <c r="K68" s="1094">
        <f>SUMIF(Controle!$409:$409,$D68,Controle!$414:$414)*Aux_Inflação!$H68*Aux_Inflação!$AN68/1000</f>
        <v>569.82083357618762</v>
      </c>
      <c r="L68" s="1094">
        <f>SUMIF(Controle!$409:$409,$D68,Controle!$415:$415)*Aux_Inflação!$H68*Aux_Inflação!$AN68/1000</f>
        <v>422.17458925803976</v>
      </c>
      <c r="M68" s="1094">
        <f>SUMIF(Controle!$409:$409,$D68,Controle!$416:$416)*Aux_Inflação!$H68*Aux_Inflação!$AN68/1000</f>
        <v>0</v>
      </c>
      <c r="N68" s="1094"/>
      <c r="O68" s="1095">
        <f t="shared" si="4"/>
        <v>1538.5951316581343</v>
      </c>
      <c r="P68" s="1092"/>
      <c r="Q68" s="1093">
        <f t="shared" si="34"/>
        <v>546.59970882390689</v>
      </c>
      <c r="R68" s="1094">
        <f t="shared" si="35"/>
        <v>1335.9938355912577</v>
      </c>
      <c r="S68" s="1094">
        <f t="shared" si="36"/>
        <v>0</v>
      </c>
      <c r="T68" s="1094"/>
      <c r="U68" s="1097">
        <f t="shared" si="5"/>
        <v>1882.5935444151646</v>
      </c>
      <c r="V68" s="1092"/>
      <c r="W68" s="1093">
        <f t="shared" si="42"/>
        <v>1335.993835591257</v>
      </c>
      <c r="X68" s="1094">
        <f t="shared" si="6"/>
        <v>1538.5951316581343</v>
      </c>
      <c r="Y68" s="1094">
        <f t="shared" si="37"/>
        <v>-1882.5935444151646</v>
      </c>
      <c r="Z68" s="1094">
        <f t="shared" si="43"/>
        <v>991.9954228342267</v>
      </c>
      <c r="AA68" s="1099">
        <f t="shared" si="38"/>
        <v>343.99841275703034</v>
      </c>
      <c r="AB68" s="1092"/>
      <c r="AC68" s="1093">
        <f>SUMIF(Controle!$F$826:$NA$826,$D68,Controle!$F$827:$NA$827)*Aux_Inflação!$Q68*Aux_Inflação!$AN68/1000</f>
        <v>20.224786666666667</v>
      </c>
      <c r="AD68" s="1094">
        <f>SUMIF(Controle!$F$826:$NA$826,$D68,Controle!$F$828:$NA$828)*Aux_Inflação!$Q68*Aux_Inflação!$AN68/1000</f>
        <v>47.527382447236839</v>
      </c>
      <c r="AE68" s="1094">
        <f>SUMIF(Controle!$F$826:$NA$826,$D68,Controle!$F$829:$NA$829)*Aux_Inflação!$Q68*Aux_Inflação!$AN68/1000</f>
        <v>317.89040501235195</v>
      </c>
      <c r="AF68" s="1094">
        <f>SUMIF(Controle!$F$826:$NA$826,$D68,Controle!$F$830:$NA$830)*Aux_Inflação!$Q68*Aux_Inflação!$AN68/1000</f>
        <v>31.562751111111108</v>
      </c>
      <c r="AG68" s="1094">
        <f>SUMIF(Controle!$F$826:$NA$826,$D68,Controle!$F$831:$NA$831)*Aux_Inflação!$Q68*Aux_Inflação!$AN68/1000</f>
        <v>12.329466666666667</v>
      </c>
      <c r="AH68" s="1094">
        <f>SUMIF(Controle!$F$826:$NA$826,$D68,Controle!$F$832:$NA$832)*Aux_Inflação!$Q68*Aux_Inflação!$AN68/1000</f>
        <v>373.68505499999992</v>
      </c>
      <c r="AI68" s="1094">
        <f ca="1">SUMIF(Controle!$F$826:$NA$826,$D68,Controle!$F$833:$NA$833)*Aux_Inflação!$Q68*Aux_Inflação!$AN68/1000</f>
        <v>14.322988060530372</v>
      </c>
      <c r="AJ68" s="1094">
        <f>SUMIF(Controle!$F$826:$NA$826,$D68,Controle!$F$834:$NA$834)*Aux_Inflação!$Q68*Aux_Inflação!$AN68/1000</f>
        <v>7.7550157845672079</v>
      </c>
      <c r="AK68" s="1094">
        <f>SUMIF(Controle!$F$826:$NA$826,$D68,Controle!$F$835:$NA$835)*Aux_Inflação!$Q68*Aux_Inflação!$AN68/1000</f>
        <v>23.915327410199836</v>
      </c>
      <c r="AL68" s="1094">
        <f>SUMIF(Controle!$F$826:$NA$826,$D68,Controle!$F$836:$NA$836)*Aux_Inflação!$Q68*Aux_Inflação!$AN68/1000</f>
        <v>0</v>
      </c>
      <c r="AM68" s="1095">
        <f t="shared" ca="1" si="8"/>
        <v>849.21317815933071</v>
      </c>
      <c r="AN68" s="1100"/>
      <c r="AO68" s="1093">
        <f t="shared" si="17"/>
        <v>0</v>
      </c>
      <c r="AP68" s="1094">
        <f t="shared" si="9"/>
        <v>27.979802451233873</v>
      </c>
      <c r="AQ68" s="1094">
        <f t="shared" ca="1" si="18"/>
        <v>956.24405263874917</v>
      </c>
      <c r="AR68" s="1094">
        <f t="shared" si="25"/>
        <v>0</v>
      </c>
      <c r="AS68" s="1094"/>
      <c r="AT68" s="1097">
        <f t="shared" ca="1" si="19"/>
        <v>984.22385508998309</v>
      </c>
      <c r="AU68" s="1100"/>
      <c r="AV68" s="1093">
        <f t="shared" ca="1" si="26"/>
        <v>956.24405263875008</v>
      </c>
      <c r="AW68" s="1094">
        <f t="shared" ca="1" si="10"/>
        <v>849.21317815933071</v>
      </c>
      <c r="AX68" s="1094">
        <f t="shared" ca="1" si="20"/>
        <v>-984.22385508998309</v>
      </c>
      <c r="AY68" s="1094">
        <f t="shared" ca="1" si="27"/>
        <v>821.23337570809758</v>
      </c>
      <c r="AZ68" s="1099">
        <f t="shared" ca="1" si="11"/>
        <v>-135.01067693065249</v>
      </c>
      <c r="BA68" s="1092"/>
      <c r="BB68" s="1093">
        <f ca="1">-FM!S68</f>
        <v>119.88621995191801</v>
      </c>
      <c r="BC68" s="1094">
        <f>-FM!T68</f>
        <v>19.209733969278695</v>
      </c>
      <c r="BD68" s="1094">
        <f>-FM!U68</f>
        <v>28.690182779683159</v>
      </c>
      <c r="BE68" s="1094"/>
      <c r="BF68" s="1097">
        <f t="shared" ca="1" si="12"/>
        <v>167.78613670087987</v>
      </c>
      <c r="BH68" s="1093">
        <f t="shared" si="28"/>
        <v>0</v>
      </c>
      <c r="BI68" s="1094">
        <f t="shared" ca="1" si="29"/>
        <v>227.90945569466945</v>
      </c>
      <c r="BJ68" s="1097">
        <f t="shared" ca="1" si="13"/>
        <v>227.90945569466945</v>
      </c>
      <c r="BL68" s="1093">
        <f t="shared" ca="1" si="30"/>
        <v>227.90945569466959</v>
      </c>
      <c r="BM68" s="1094">
        <f t="shared" ca="1" si="31"/>
        <v>167.78613670087987</v>
      </c>
      <c r="BN68" s="1094">
        <f t="shared" ca="1" si="32"/>
        <v>-227.90945569466945</v>
      </c>
      <c r="BO68" s="1094">
        <f t="shared" ca="1" si="21"/>
        <v>167.78613670088001</v>
      </c>
      <c r="BP68" s="1099">
        <f t="shared" ca="1" si="14"/>
        <v>-60.123318993789582</v>
      </c>
      <c r="BR68" s="1117">
        <f t="shared" ca="1" si="15"/>
        <v>148.86441683258826</v>
      </c>
      <c r="BT68" s="1093">
        <f t="shared" ca="1" si="40"/>
        <v>0</v>
      </c>
      <c r="BU68" s="1094">
        <f ca="1">-FM!CF69</f>
        <v>328.90512771815855</v>
      </c>
      <c r="BV68" s="1094">
        <f ca="1">FM!CF68</f>
        <v>0</v>
      </c>
      <c r="BW68" s="1101">
        <f t="shared" ca="1" si="41"/>
        <v>328.90512771815855</v>
      </c>
    </row>
    <row r="69" spans="1:75" ht="15.75" customHeight="1">
      <c r="A69" s="1076"/>
      <c r="B69" s="1135">
        <f t="shared" si="3"/>
        <v>2027</v>
      </c>
      <c r="C69" s="1136">
        <f>Aux_Indices!D69</f>
        <v>6</v>
      </c>
      <c r="D69" s="1138">
        <f>Aux_Indices!C69</f>
        <v>46447</v>
      </c>
      <c r="E69" s="1137">
        <f t="shared" si="16"/>
        <v>3</v>
      </c>
      <c r="F69" s="1092"/>
      <c r="G69" s="1093">
        <f>SUMIF(Controle!$409:$409,$D69,Controle!$410:$410)*Aux_Inflação!$H69*Aux_Inflação!$AN69/1000</f>
        <v>252.48391923768821</v>
      </c>
      <c r="H69" s="1094">
        <f>SUMIF(Controle!$409:$409,$D69,Controle!$411:$411)*Aux_Inflação!$H69*Aux_Inflação!$AN69/1000</f>
        <v>0</v>
      </c>
      <c r="I69" s="1094">
        <f>SUMIF(Controle!$409:$409,$D69,Controle!$412:$412)*Aux_Inflação!$H69*Aux_Inflação!$AN69/1000</f>
        <v>0</v>
      </c>
      <c r="J69" s="1094">
        <f>SUMIF(Controle!$409:$409,$D69,Controle!$413:$413)*Aux_Inflação!$H69*Aux_Inflação!$AN69/1000</f>
        <v>104.56911636502515</v>
      </c>
      <c r="K69" s="1094">
        <f>SUMIF(Controle!$409:$409,$D69,Controle!$414:$414)*Aux_Inflação!$H69*Aux_Inflação!$AN69/1000</f>
        <v>372.22167354573548</v>
      </c>
      <c r="L69" s="1094">
        <f>SUMIF(Controle!$409:$409,$D69,Controle!$415:$415)*Aux_Inflação!$H69*Aux_Inflação!$AN69/1000</f>
        <v>275.77533653146145</v>
      </c>
      <c r="M69" s="1094">
        <f>SUMIF(Controle!$409:$409,$D69,Controle!$416:$416)*Aux_Inflação!$H69*Aux_Inflação!$AN69/1000</f>
        <v>0</v>
      </c>
      <c r="N69" s="1094"/>
      <c r="O69" s="1095">
        <f t="shared" si="4"/>
        <v>1005.0500456799103</v>
      </c>
      <c r="P69" s="1092"/>
      <c r="Q69" s="1093">
        <f t="shared" si="34"/>
        <v>357.05303560271335</v>
      </c>
      <c r="R69" s="1094">
        <f t="shared" si="35"/>
        <v>991.99542283422738</v>
      </c>
      <c r="S69" s="1094">
        <f t="shared" si="36"/>
        <v>0</v>
      </c>
      <c r="T69" s="1094"/>
      <c r="U69" s="1097">
        <f t="shared" si="5"/>
        <v>1349.0484584369408</v>
      </c>
      <c r="V69" s="1092"/>
      <c r="W69" s="1093">
        <f t="shared" si="42"/>
        <v>991.9954228342267</v>
      </c>
      <c r="X69" s="1094">
        <f t="shared" si="6"/>
        <v>1005.0500456799103</v>
      </c>
      <c r="Y69" s="1094">
        <f t="shared" si="37"/>
        <v>-1349.0484584369408</v>
      </c>
      <c r="Z69" s="1094">
        <f t="shared" si="43"/>
        <v>647.99701007719636</v>
      </c>
      <c r="AA69" s="1099">
        <f t="shared" si="38"/>
        <v>343.99841275703034</v>
      </c>
      <c r="AB69" s="1092"/>
      <c r="AC69" s="1093">
        <f>SUMIF(Controle!$F$826:$NA$826,$D69,Controle!$F$827:$NA$827)*Aux_Inflação!$Q69*Aux_Inflação!$AN69/1000</f>
        <v>20.224786666666667</v>
      </c>
      <c r="AD69" s="1094">
        <f>SUMIF(Controle!$F$826:$NA$826,$D69,Controle!$F$828:$NA$828)*Aux_Inflação!$Q69*Aux_Inflação!$AN69/1000</f>
        <v>31.046112727630515</v>
      </c>
      <c r="AE69" s="1094">
        <f>SUMIF(Controle!$F$826:$NA$826,$D69,Controle!$F$829:$NA$829)*Aux_Inflação!$Q69*Aux_Inflação!$AN69/1000</f>
        <v>207.65421617742345</v>
      </c>
      <c r="AF69" s="1094">
        <f>SUMIF(Controle!$F$826:$NA$826,$D69,Controle!$F$830:$NA$830)*Aux_Inflação!$Q69*Aux_Inflação!$AN69/1000</f>
        <v>31.562751111111108</v>
      </c>
      <c r="AG69" s="1094">
        <f>SUMIF(Controle!$F$826:$NA$826,$D69,Controle!$F$831:$NA$831)*Aux_Inflação!$Q69*Aux_Inflação!$AN69/1000</f>
        <v>12.329466666666667</v>
      </c>
      <c r="AH69" s="1094">
        <f>SUMIF(Controle!$F$826:$NA$826,$D69,Controle!$F$832:$NA$832)*Aux_Inflação!$Q69*Aux_Inflação!$AN69/1000</f>
        <v>373.68505499999992</v>
      </c>
      <c r="AI69" s="1094">
        <f ca="1">SUMIF(Controle!$F$826:$NA$826,$D69,Controle!$F$833:$NA$833)*Aux_Inflação!$Q69*Aux_Inflação!$AN69/1000</f>
        <v>14.322988060530372</v>
      </c>
      <c r="AJ69" s="1094">
        <f>SUMIF(Controle!$F$826:$NA$826,$D69,Controle!$F$834:$NA$834)*Aux_Inflação!$Q69*Aux_Inflação!$AN69/1000</f>
        <v>7.7550157845672079</v>
      </c>
      <c r="AK69" s="1094">
        <f>SUMIF(Controle!$F$826:$NA$826,$D69,Controle!$F$835:$NA$835)*Aux_Inflação!$Q69*Aux_Inflação!$AN69/1000</f>
        <v>15.62210903408215</v>
      </c>
      <c r="AL69" s="1094">
        <f>SUMIF(Controle!$F$826:$NA$826,$D69,Controle!$F$836:$NA$836)*Aux_Inflação!$Q69*Aux_Inflação!$AN69/1000</f>
        <v>0</v>
      </c>
      <c r="AM69" s="1095">
        <f t="shared" ca="1" si="8"/>
        <v>714.20250122867822</v>
      </c>
      <c r="AN69" s="1100"/>
      <c r="AO69" s="1093">
        <f t="shared" si="17"/>
        <v>0</v>
      </c>
      <c r="AP69" s="1094">
        <f t="shared" si="9"/>
        <v>27.979802451233873</v>
      </c>
      <c r="AQ69" s="1094">
        <f t="shared" ca="1" si="18"/>
        <v>821.23337570809667</v>
      </c>
      <c r="AR69" s="1094">
        <f t="shared" si="25"/>
        <v>0</v>
      </c>
      <c r="AS69" s="1094"/>
      <c r="AT69" s="1097">
        <f t="shared" ca="1" si="19"/>
        <v>849.2131781593306</v>
      </c>
      <c r="AU69" s="1100"/>
      <c r="AV69" s="1093">
        <f t="shared" ca="1" si="26"/>
        <v>821.23337570809758</v>
      </c>
      <c r="AW69" s="1094">
        <f t="shared" ca="1" si="10"/>
        <v>714.20250122867822</v>
      </c>
      <c r="AX69" s="1094">
        <f t="shared" ca="1" si="20"/>
        <v>-849.2131781593306</v>
      </c>
      <c r="AY69" s="1094">
        <f t="shared" ca="1" si="27"/>
        <v>686.22269877744532</v>
      </c>
      <c r="AZ69" s="1099">
        <f t="shared" ca="1" si="11"/>
        <v>-135.01067693065227</v>
      </c>
      <c r="BA69" s="1092"/>
      <c r="BB69" s="1093">
        <f ca="1">-FM!S69</f>
        <v>76.373394174832271</v>
      </c>
      <c r="BC69" s="1094">
        <f>-FM!T69</f>
        <v>12.548293963803017</v>
      </c>
      <c r="BD69" s="1094">
        <f>-FM!U69</f>
        <v>18.741167783502711</v>
      </c>
      <c r="BE69" s="1094"/>
      <c r="BF69" s="1097">
        <f t="shared" ca="1" si="12"/>
        <v>107.66285592213799</v>
      </c>
      <c r="BH69" s="1093">
        <f t="shared" si="28"/>
        <v>0</v>
      </c>
      <c r="BI69" s="1094">
        <f t="shared" ca="1" si="29"/>
        <v>167.78613670087987</v>
      </c>
      <c r="BJ69" s="1097">
        <f t="shared" ca="1" si="13"/>
        <v>167.78613670087987</v>
      </c>
      <c r="BL69" s="1093">
        <f t="shared" ca="1" si="30"/>
        <v>167.78613670088001</v>
      </c>
      <c r="BM69" s="1094">
        <f t="shared" ca="1" si="31"/>
        <v>107.66285592213799</v>
      </c>
      <c r="BN69" s="1094">
        <f t="shared" ca="1" si="32"/>
        <v>-167.78613670087987</v>
      </c>
      <c r="BO69" s="1094">
        <f t="shared" ca="1" si="21"/>
        <v>107.66285592213814</v>
      </c>
      <c r="BP69" s="1099">
        <f t="shared" ca="1" si="14"/>
        <v>-60.123280778741872</v>
      </c>
      <c r="BR69" s="1117">
        <f t="shared" ca="1" si="15"/>
        <v>148.8644550476362</v>
      </c>
      <c r="BT69" s="1093">
        <f t="shared" ca="1" si="40"/>
        <v>328.90512771815855</v>
      </c>
      <c r="BU69" s="1094">
        <f ca="1">-FM!CF70</f>
        <v>0</v>
      </c>
      <c r="BV69" s="1094">
        <f ca="1">FM!CF69</f>
        <v>-328.90512771815855</v>
      </c>
      <c r="BW69" s="1101">
        <f t="shared" ca="1" si="41"/>
        <v>0</v>
      </c>
    </row>
    <row r="70" spans="1:75" ht="15.75" customHeight="1">
      <c r="A70" s="1076"/>
      <c r="B70" s="1135">
        <f t="shared" si="3"/>
        <v>2027</v>
      </c>
      <c r="C70" s="1136">
        <f>Aux_Indices!D70</f>
        <v>6</v>
      </c>
      <c r="D70" s="1138">
        <f>Aux_Indices!C70</f>
        <v>46478</v>
      </c>
      <c r="E70" s="1137">
        <f t="shared" si="16"/>
        <v>4</v>
      </c>
      <c r="G70" s="1093">
        <f>SUMIF(Controle!$409:$409,$D70,Controle!$410:$410)*Aux_Inflação!$H70*Aux_Inflação!$AN70/1000</f>
        <v>314.82562769143834</v>
      </c>
      <c r="H70" s="1094">
        <f>SUMIF(Controle!$409:$409,$D70,Controle!$411:$411)*Aux_Inflação!$H70*Aux_Inflação!$AN70/1000</f>
        <v>0</v>
      </c>
      <c r="I70" s="1094">
        <f>SUMIF(Controle!$409:$409,$D70,Controle!$412:$412)*Aux_Inflação!$H70*Aux_Inflação!$AN70/1000</f>
        <v>0</v>
      </c>
      <c r="J70" s="1094">
        <f>SUMIF(Controle!$409:$409,$D70,Controle!$413:$413)*Aux_Inflação!$H70*Aux_Inflação!$AN70/1000</f>
        <v>130.38865126996964</v>
      </c>
      <c r="K70" s="1094">
        <f>SUMIF(Controle!$409:$409,$D70,Controle!$414:$414)*Aux_Inflação!$H70*Aux_Inflação!$AN70/1000</f>
        <v>464.12825960641095</v>
      </c>
      <c r="L70" s="1094">
        <f>SUMIF(Controle!$409:$409,$D70,Controle!$415:$415)*Aux_Inflação!$H70*Aux_Inflação!$AN70/1000</f>
        <v>343.86801221824209</v>
      </c>
      <c r="M70" s="1094">
        <f>SUMIF(Controle!$409:$409,$D70,Controle!$416:$416)*Aux_Inflação!$H70*Aux_Inflação!$AN70/1000</f>
        <v>0</v>
      </c>
      <c r="N70" s="1094"/>
      <c r="O70" s="1095">
        <f t="shared" si="4"/>
        <v>1253.210550786061</v>
      </c>
      <c r="P70" s="1092"/>
      <c r="Q70" s="1093">
        <f t="shared" si="34"/>
        <v>445.21427896140801</v>
      </c>
      <c r="R70" s="1094">
        <f t="shared" si="35"/>
        <v>647.99701007719693</v>
      </c>
      <c r="S70" s="1094">
        <f t="shared" si="36"/>
        <v>0</v>
      </c>
      <c r="T70" s="1094"/>
      <c r="U70" s="1097">
        <f t="shared" si="5"/>
        <v>1093.2112890386049</v>
      </c>
      <c r="V70" s="1092"/>
      <c r="W70" s="1093">
        <f t="shared" si="42"/>
        <v>647.99701007719636</v>
      </c>
      <c r="X70" s="1094">
        <f t="shared" si="6"/>
        <v>1253.210550786061</v>
      </c>
      <c r="Y70" s="1094">
        <f t="shared" si="37"/>
        <v>-1093.2112890386049</v>
      </c>
      <c r="Z70" s="1094">
        <f t="shared" si="43"/>
        <v>807.99627182465247</v>
      </c>
      <c r="AA70" s="1099">
        <f t="shared" si="38"/>
        <v>-159.9992617474561</v>
      </c>
      <c r="AB70" s="1092"/>
      <c r="AC70" s="1093">
        <f>SUMIF(Controle!$F$826:$NA$826,$D70,Controle!$F$827:$NA$827)*Aux_Inflação!$Q70*Aux_Inflação!$AN70/1000</f>
        <v>20.224786666666667</v>
      </c>
      <c r="AD70" s="1094">
        <f>SUMIF(Controle!$F$826:$NA$826,$D70,Controle!$F$828:$NA$828)*Aux_Inflação!$Q70*Aux_Inflação!$AN70/1000</f>
        <v>38.71181957395904</v>
      </c>
      <c r="AE70" s="1094">
        <f>SUMIF(Controle!$F$826:$NA$826,$D70,Controle!$F$829:$NA$829)*Aux_Inflação!$Q70*Aux_Inflação!$AN70/1000</f>
        <v>258.92686214715764</v>
      </c>
      <c r="AF70" s="1094">
        <f>SUMIF(Controle!$F$826:$NA$826,$D70,Controle!$F$830:$NA$830)*Aux_Inflação!$Q70*Aux_Inflação!$AN70/1000</f>
        <v>31.562751111111108</v>
      </c>
      <c r="AG70" s="1094">
        <f>SUMIF(Controle!$F$826:$NA$826,$D70,Controle!$F$831:$NA$831)*Aux_Inflação!$Q70*Aux_Inflação!$AN70/1000</f>
        <v>12.329466666666667</v>
      </c>
      <c r="AH70" s="1094">
        <f>SUMIF(Controle!$F$826:$NA$826,$D70,Controle!$F$832:$NA$832)*Aux_Inflação!$Q70*Aux_Inflação!$AN70/1000</f>
        <v>373.68505499999992</v>
      </c>
      <c r="AI70" s="1094">
        <f ca="1">SUMIF(Controle!$F$826:$NA$826,$D70,Controle!$F$833:$NA$833)*Aux_Inflação!$Q70*Aux_Inflação!$AN70/1000</f>
        <v>14.322988060530372</v>
      </c>
      <c r="AJ70" s="1094">
        <f>SUMIF(Controle!$F$826:$NA$826,$D70,Controle!$F$834:$NA$834)*Aux_Inflação!$Q70*Aux_Inflação!$AN70/1000</f>
        <v>7.7550157845672079</v>
      </c>
      <c r="AK70" s="1094">
        <f>SUMIF(Controle!$F$826:$NA$826,$D70,Controle!$F$835:$NA$835)*Aux_Inflação!$Q70*Aux_Inflação!$AN70/1000</f>
        <v>19.479419906695025</v>
      </c>
      <c r="AL70" s="1094">
        <f>SUMIF(Controle!$F$826:$NA$826,$D70,Controle!$F$836:$NA$836)*Aux_Inflação!$Q70*Aux_Inflação!$AN70/1000</f>
        <v>0</v>
      </c>
      <c r="AM70" s="1095">
        <f t="shared" ca="1" si="8"/>
        <v>776.99816491735373</v>
      </c>
      <c r="AN70" s="1100"/>
      <c r="AO70" s="1093">
        <f t="shared" si="17"/>
        <v>0</v>
      </c>
      <c r="AP70" s="1094">
        <f t="shared" si="9"/>
        <v>27.979802451233873</v>
      </c>
      <c r="AQ70" s="1094">
        <f t="shared" ca="1" si="18"/>
        <v>686.22269877744429</v>
      </c>
      <c r="AR70" s="1094">
        <f t="shared" si="25"/>
        <v>0</v>
      </c>
      <c r="AS70" s="1094"/>
      <c r="AT70" s="1097">
        <f t="shared" ca="1" si="19"/>
        <v>714.20250122867822</v>
      </c>
      <c r="AU70" s="1100"/>
      <c r="AV70" s="1093">
        <f t="shared" ca="1" si="26"/>
        <v>686.22269877744532</v>
      </c>
      <c r="AW70" s="1094">
        <f t="shared" ca="1" si="10"/>
        <v>776.99816491735373</v>
      </c>
      <c r="AX70" s="1094">
        <f t="shared" ca="1" si="20"/>
        <v>-714.20250122867822</v>
      </c>
      <c r="AY70" s="1094">
        <f t="shared" ca="1" si="27"/>
        <v>749.01836246612072</v>
      </c>
      <c r="AZ70" s="1099">
        <f t="shared" ca="1" si="11"/>
        <v>62.795663688675404</v>
      </c>
      <c r="BA70" s="1092"/>
      <c r="BB70" s="1093">
        <f ca="1">-FM!S70</f>
        <v>96.581792126846651</v>
      </c>
      <c r="BC70" s="1094">
        <f>-FM!T70</f>
        <v>15.646638152396356</v>
      </c>
      <c r="BD70" s="1094">
        <f>-FM!U70</f>
        <v>23.368616618935476</v>
      </c>
      <c r="BE70" s="1094"/>
      <c r="BF70" s="1097">
        <f t="shared" ca="1" si="12"/>
        <v>135.59704689817849</v>
      </c>
      <c r="BH70" s="1093">
        <f t="shared" si="28"/>
        <v>0</v>
      </c>
      <c r="BI70" s="1094">
        <f t="shared" ca="1" si="29"/>
        <v>107.66285592213799</v>
      </c>
      <c r="BJ70" s="1097">
        <f t="shared" ca="1" si="13"/>
        <v>107.66285592213799</v>
      </c>
      <c r="BL70" s="1093">
        <f t="shared" ca="1" si="30"/>
        <v>107.66285592213814</v>
      </c>
      <c r="BM70" s="1094">
        <f t="shared" ca="1" si="31"/>
        <v>135.59704689817849</v>
      </c>
      <c r="BN70" s="1094">
        <f t="shared" ca="1" si="32"/>
        <v>-107.66285592213799</v>
      </c>
      <c r="BO70" s="1094">
        <f t="shared" ca="1" si="21"/>
        <v>135.59704689817863</v>
      </c>
      <c r="BP70" s="1099">
        <f t="shared" ca="1" si="14"/>
        <v>27.934190976040497</v>
      </c>
      <c r="BR70" s="1117">
        <f t="shared" ca="1" si="15"/>
        <v>-69.269407082740202</v>
      </c>
      <c r="BT70" s="1093">
        <f t="shared" ca="1" si="40"/>
        <v>0</v>
      </c>
      <c r="BU70" s="1094">
        <f ca="1">-FM!CF71</f>
        <v>0</v>
      </c>
      <c r="BV70" s="1094">
        <f ca="1">FM!CF70</f>
        <v>0</v>
      </c>
      <c r="BW70" s="1101">
        <f t="shared" ca="1" si="41"/>
        <v>0</v>
      </c>
    </row>
    <row r="71" spans="1:75" ht="15.75" customHeight="1">
      <c r="A71" s="1076"/>
      <c r="B71" s="1135">
        <f t="shared" ref="B71:B134" si="44">YEAR(D71)</f>
        <v>2027</v>
      </c>
      <c r="C71" s="1136">
        <f>Aux_Indices!D71</f>
        <v>6</v>
      </c>
      <c r="D71" s="1138">
        <f>Aux_Indices!C71</f>
        <v>46508</v>
      </c>
      <c r="E71" s="1137">
        <f t="shared" si="16"/>
        <v>5</v>
      </c>
      <c r="F71" s="1092"/>
      <c r="G71" s="1093">
        <f>SUMIF(Controle!$409:$409,$D71,Controle!$410:$410)*Aux_Inflação!$H71*Aux_Inflação!$AN71/1000</f>
        <v>134.03467317556283</v>
      </c>
      <c r="H71" s="1094">
        <f>SUMIF(Controle!$409:$409,$D71,Controle!$411:$411)*Aux_Inflação!$H71*Aux_Inflação!$AN71/1000</f>
        <v>0</v>
      </c>
      <c r="I71" s="1094">
        <f>SUMIF(Controle!$409:$409,$D71,Controle!$412:$412)*Aux_Inflação!$H71*Aux_Inflação!$AN71/1000</f>
        <v>0</v>
      </c>
      <c r="J71" s="1094">
        <f>SUMIF(Controle!$409:$409,$D71,Controle!$413:$413)*Aux_Inflação!$H71*Aux_Inflação!$AN71/1000</f>
        <v>55.512000045630629</v>
      </c>
      <c r="K71" s="1094">
        <f>SUMIF(Controle!$409:$409,$D71,Controle!$414:$414)*Aux_Inflação!$H71*Aux_Inflação!$AN71/1000</f>
        <v>197.59916003045214</v>
      </c>
      <c r="L71" s="1094">
        <f>SUMIF(Controle!$409:$409,$D71,Controle!$415:$415)*Aux_Inflação!$H71*Aux_Inflação!$AN71/1000</f>
        <v>146.39925272657831</v>
      </c>
      <c r="M71" s="1094">
        <f>SUMIF(Controle!$409:$409,$D71,Controle!$416:$416)*Aux_Inflação!$H71*Aux_Inflação!$AN71/1000</f>
        <v>0</v>
      </c>
      <c r="N71" s="1094"/>
      <c r="O71" s="1095">
        <f t="shared" ref="O71:O134" si="45">SUM(G71:N71)</f>
        <v>533.54508597822394</v>
      </c>
      <c r="P71" s="1092"/>
      <c r="Q71" s="1093">
        <f t="shared" si="34"/>
        <v>189.54667322119346</v>
      </c>
      <c r="R71" s="1094">
        <f t="shared" si="35"/>
        <v>807.99627182465304</v>
      </c>
      <c r="S71" s="1094">
        <f t="shared" si="36"/>
        <v>0</v>
      </c>
      <c r="T71" s="1094"/>
      <c r="U71" s="1097">
        <f t="shared" ref="U71:U134" si="46">SUM(Q71:T71)</f>
        <v>997.54294504584652</v>
      </c>
      <c r="V71" s="1092"/>
      <c r="W71" s="1093">
        <f t="shared" si="42"/>
        <v>807.99627182465247</v>
      </c>
      <c r="X71" s="1094">
        <f t="shared" ref="X71:X134" si="47">SUM(G71:N71)</f>
        <v>533.54508597822394</v>
      </c>
      <c r="Y71" s="1094">
        <f t="shared" si="37"/>
        <v>-997.54294504584652</v>
      </c>
      <c r="Z71" s="1094">
        <f t="shared" si="43"/>
        <v>343.99841275703</v>
      </c>
      <c r="AA71" s="1099">
        <f t="shared" si="38"/>
        <v>463.99785906762247</v>
      </c>
      <c r="AB71" s="1092"/>
      <c r="AC71" s="1093">
        <f>SUMIF(Controle!$F$826:$NA$826,$D71,Controle!$F$827:$NA$827)*Aux_Inflação!$Q71*Aux_Inflação!$AN71/1000</f>
        <v>20.224786666666667</v>
      </c>
      <c r="AD71" s="1094">
        <f>SUMIF(Controle!$F$826:$NA$826,$D71,Controle!$F$828:$NA$828)*Aux_Inflação!$Q71*Aux_Inflação!$AN71/1000</f>
        <v>16.48126971960632</v>
      </c>
      <c r="AE71" s="1094">
        <f>SUMIF(Controle!$F$826:$NA$826,$D71,Controle!$F$829:$NA$829)*Aux_Inflação!$Q71*Aux_Inflação!$AN71/1000</f>
        <v>110.23618883492848</v>
      </c>
      <c r="AF71" s="1094">
        <f>SUMIF(Controle!$F$826:$NA$826,$D71,Controle!$F$830:$NA$830)*Aux_Inflação!$Q71*Aux_Inflação!$AN71/1000</f>
        <v>31.562751111111108</v>
      </c>
      <c r="AG71" s="1094">
        <f>SUMIF(Controle!$F$826:$NA$826,$D71,Controle!$F$831:$NA$831)*Aux_Inflação!$Q71*Aux_Inflação!$AN71/1000</f>
        <v>12.329466666666667</v>
      </c>
      <c r="AH71" s="1094">
        <f>SUMIF(Controle!$F$826:$NA$826,$D71,Controle!$F$832:$NA$832)*Aux_Inflação!$Q71*Aux_Inflação!$AN71/1000</f>
        <v>373.68505499999992</v>
      </c>
      <c r="AI71" s="1094">
        <f ca="1">SUMIF(Controle!$F$826:$NA$826,$D71,Controle!$F$833:$NA$833)*Aux_Inflação!$Q71*Aux_Inflação!$AN71/1000</f>
        <v>14.322988060530372</v>
      </c>
      <c r="AJ71" s="1094">
        <f>SUMIF(Controle!$F$826:$NA$826,$D71,Controle!$F$834:$NA$834)*Aux_Inflação!$Q71*Aux_Inflação!$AN71/1000</f>
        <v>7.7550157845672079</v>
      </c>
      <c r="AK71" s="1094">
        <f>SUMIF(Controle!$F$826:$NA$826,$D71,Controle!$F$835:$NA$835)*Aux_Inflação!$Q71*Aux_Inflação!$AN71/1000</f>
        <v>8.2932183761176841</v>
      </c>
      <c r="AL71" s="1094">
        <f>SUMIF(Controle!$F$826:$NA$826,$D71,Controle!$F$836:$NA$836)*Aux_Inflação!$Q71*Aux_Inflação!$AN71/1000</f>
        <v>0</v>
      </c>
      <c r="AM71" s="1095">
        <f t="shared" ref="AM71:AM134" ca="1" si="48">SUM(AC71:AL71)</f>
        <v>594.89074022019452</v>
      </c>
      <c r="AN71" s="1100"/>
      <c r="AO71" s="1093">
        <f t="shared" si="17"/>
        <v>0</v>
      </c>
      <c r="AP71" s="1094">
        <f t="shared" ref="AP71:AP134" si="49">SUMIF($AC$6:$AL$6,AP$6,$AC71:$AL71)</f>
        <v>27.979802451233873</v>
      </c>
      <c r="AQ71" s="1094">
        <f t="shared" ca="1" si="18"/>
        <v>749.01836246611981</v>
      </c>
      <c r="AR71" s="1094">
        <f t="shared" si="25"/>
        <v>0</v>
      </c>
      <c r="AS71" s="1094"/>
      <c r="AT71" s="1097">
        <f t="shared" ca="1" si="19"/>
        <v>776.99816491735373</v>
      </c>
      <c r="AU71" s="1100"/>
      <c r="AV71" s="1093">
        <f t="shared" ca="1" si="26"/>
        <v>749.01836246612072</v>
      </c>
      <c r="AW71" s="1094">
        <f t="shared" ref="AW71:AW134" ca="1" si="50">SUM(AC71:AL71)</f>
        <v>594.89074022019452</v>
      </c>
      <c r="AX71" s="1094">
        <f t="shared" ca="1" si="20"/>
        <v>-776.99816491735373</v>
      </c>
      <c r="AY71" s="1094">
        <f t="shared" ca="1" si="27"/>
        <v>566.9109377689615</v>
      </c>
      <c r="AZ71" s="1099">
        <f t="shared" ca="1" si="11"/>
        <v>-182.10742469715922</v>
      </c>
      <c r="BA71" s="1092"/>
      <c r="BB71" s="1093">
        <f ca="1">-FM!S71</f>
        <v>37.89733069393553</v>
      </c>
      <c r="BC71" s="1094">
        <f>-FM!T71</f>
        <v>6.6614400054756748</v>
      </c>
      <c r="BD71" s="1094">
        <f>-FM!U71</f>
        <v>9.9490149961804484</v>
      </c>
      <c r="BE71" s="1094"/>
      <c r="BF71" s="1097">
        <f t="shared" ref="BF71:BF134" ca="1" si="51">SUM(BB71:BE71)</f>
        <v>54.50778569559165</v>
      </c>
      <c r="BH71" s="1093">
        <f t="shared" si="28"/>
        <v>0</v>
      </c>
      <c r="BI71" s="1094">
        <f t="shared" ca="1" si="29"/>
        <v>135.59704689817849</v>
      </c>
      <c r="BJ71" s="1097">
        <f t="shared" ref="BJ71:BJ134" ca="1" si="52">SUM(BH71:BI71)</f>
        <v>135.59704689817849</v>
      </c>
      <c r="BL71" s="1093">
        <f t="shared" ca="1" si="30"/>
        <v>135.59704689817863</v>
      </c>
      <c r="BM71" s="1094">
        <f t="shared" ca="1" si="31"/>
        <v>54.50778569559165</v>
      </c>
      <c r="BN71" s="1094">
        <f t="shared" ca="1" si="32"/>
        <v>-135.59704689817849</v>
      </c>
      <c r="BO71" s="1094">
        <f t="shared" ca="1" si="21"/>
        <v>54.507785695591792</v>
      </c>
      <c r="BP71" s="1099">
        <f t="shared" ref="BP71:BP134" ca="1" si="53">-(BO70-BO71)</f>
        <v>-81.08926120258684</v>
      </c>
      <c r="BR71" s="1117">
        <f t="shared" ref="BR71:BR134" ca="1" si="54">AA71+AZ71+BP71</f>
        <v>200.80117316787641</v>
      </c>
      <c r="BT71" s="1093">
        <f t="shared" ca="1" si="40"/>
        <v>0</v>
      </c>
      <c r="BU71" s="1094">
        <f ca="1">-FM!CF72</f>
        <v>0</v>
      </c>
      <c r="BV71" s="1094">
        <f ca="1">FM!CF71</f>
        <v>0</v>
      </c>
      <c r="BW71" s="1101">
        <f t="shared" ca="1" si="41"/>
        <v>0</v>
      </c>
    </row>
    <row r="72" spans="1:75" ht="15.75" customHeight="1">
      <c r="A72" s="1076"/>
      <c r="B72" s="1135">
        <f t="shared" si="44"/>
        <v>2027</v>
      </c>
      <c r="C72" s="1136">
        <f>Aux_Indices!D72</f>
        <v>6</v>
      </c>
      <c r="D72" s="1138">
        <f>Aux_Indices!C72</f>
        <v>46539</v>
      </c>
      <c r="E72" s="1137">
        <f t="shared" ref="E72:E135" si="55">MONTH(D72)</f>
        <v>6</v>
      </c>
      <c r="G72" s="1093">
        <f>SUMIF(Controle!$409:$409,$D72,Controle!$410:$410)*Aux_Inflação!$H72*Aux_Inflação!$AN72/1000</f>
        <v>124.68341690750033</v>
      </c>
      <c r="H72" s="1094">
        <f>SUMIF(Controle!$409:$409,$D72,Controle!$411:$411)*Aux_Inflação!$H72*Aux_Inflação!$AN72/1000</f>
        <v>0</v>
      </c>
      <c r="I72" s="1094">
        <f>SUMIF(Controle!$409:$409,$D72,Controle!$412:$412)*Aux_Inflação!$H72*Aux_Inflação!$AN72/1000</f>
        <v>0</v>
      </c>
      <c r="J72" s="1094">
        <f>SUMIF(Controle!$409:$409,$D72,Controle!$413:$413)*Aux_Inflação!$H72*Aux_Inflação!$AN72/1000</f>
        <v>51.639069809888966</v>
      </c>
      <c r="K72" s="1094">
        <f>SUMIF(Controle!$409:$409,$D72,Controle!$414:$414)*Aux_Inflação!$H72*Aux_Inflação!$AN72/1000</f>
        <v>183.81317212135085</v>
      </c>
      <c r="L72" s="1094">
        <f>SUMIF(Controle!$409:$409,$D72,Controle!$415:$415)*Aux_Inflação!$H72*Aux_Inflação!$AN72/1000</f>
        <v>136.18535137356122</v>
      </c>
      <c r="M72" s="1094">
        <f>SUMIF(Controle!$409:$409,$D72,Controle!$416:$416)*Aux_Inflação!$H72*Aux_Inflação!$AN72/1000</f>
        <v>0</v>
      </c>
      <c r="N72" s="1094"/>
      <c r="O72" s="1095">
        <f t="shared" si="45"/>
        <v>496.32101021230136</v>
      </c>
      <c r="P72" s="1092"/>
      <c r="Q72" s="1093">
        <f t="shared" si="34"/>
        <v>176.3224867173893</v>
      </c>
      <c r="R72" s="1094">
        <f t="shared" si="35"/>
        <v>343.99841275703045</v>
      </c>
      <c r="S72" s="1094">
        <f t="shared" si="36"/>
        <v>0</v>
      </c>
      <c r="T72" s="1094"/>
      <c r="U72" s="1097">
        <f t="shared" si="46"/>
        <v>520.32089947441978</v>
      </c>
      <c r="V72" s="1092"/>
      <c r="W72" s="1093">
        <f t="shared" si="42"/>
        <v>343.99841275703</v>
      </c>
      <c r="X72" s="1094">
        <f t="shared" si="47"/>
        <v>496.32101021230136</v>
      </c>
      <c r="Y72" s="1094">
        <f t="shared" si="37"/>
        <v>-520.32089947441978</v>
      </c>
      <c r="Z72" s="1094">
        <f t="shared" si="43"/>
        <v>319.99852349491152</v>
      </c>
      <c r="AA72" s="1099">
        <f t="shared" si="38"/>
        <v>23.999889262118472</v>
      </c>
      <c r="AB72" s="1092"/>
      <c r="AC72" s="1093">
        <f>SUMIF(Controle!$F$826:$NA$826,$D72,Controle!$F$827:$NA$827)*Aux_Inflação!$Q72*Aux_Inflação!$AN72/1000</f>
        <v>20.224786666666667</v>
      </c>
      <c r="AD72" s="1094">
        <f>SUMIF(Controle!$F$826:$NA$826,$D72,Controle!$F$828:$NA$828)*Aux_Inflação!$Q72*Aux_Inflação!$AN72/1000</f>
        <v>15.331413692657044</v>
      </c>
      <c r="AE72" s="1094">
        <f>SUMIF(Controle!$F$826:$NA$826,$D72,Controle!$F$829:$NA$829)*Aux_Inflação!$Q72*Aux_Inflação!$AN72/1000</f>
        <v>102.54529193946837</v>
      </c>
      <c r="AF72" s="1094">
        <f>SUMIF(Controle!$F$826:$NA$826,$D72,Controle!$F$830:$NA$830)*Aux_Inflação!$Q72*Aux_Inflação!$AN72/1000</f>
        <v>31.562751111111108</v>
      </c>
      <c r="AG72" s="1094">
        <f>SUMIF(Controle!$F$826:$NA$826,$D72,Controle!$F$831:$NA$831)*Aux_Inflação!$Q72*Aux_Inflação!$AN72/1000</f>
        <v>12.329466666666667</v>
      </c>
      <c r="AH72" s="1094">
        <f>SUMIF(Controle!$F$826:$NA$826,$D72,Controle!$F$832:$NA$832)*Aux_Inflação!$Q72*Aux_Inflação!$AN72/1000</f>
        <v>373.68505499999992</v>
      </c>
      <c r="AI72" s="1094">
        <f ca="1">SUMIF(Controle!$F$826:$NA$826,$D72,Controle!$F$833:$NA$833)*Aux_Inflação!$Q72*Aux_Inflação!$AN72/1000</f>
        <v>14.322988060530372</v>
      </c>
      <c r="AJ72" s="1094">
        <f>SUMIF(Controle!$F$826:$NA$826,$D72,Controle!$F$834:$NA$834)*Aux_Inflação!$Q72*Aux_Inflação!$AN72/1000</f>
        <v>7.7550157845672079</v>
      </c>
      <c r="AK72" s="1094">
        <f>SUMIF(Controle!$F$826:$NA$826,$D72,Controle!$F$835:$NA$835)*Aux_Inflação!$Q72*Aux_Inflação!$AN72/1000</f>
        <v>7.7146217452257533</v>
      </c>
      <c r="AL72" s="1094">
        <f>SUMIF(Controle!$F$826:$NA$826,$D72,Controle!$F$836:$NA$836)*Aux_Inflação!$Q72*Aux_Inflação!$AN72/1000</f>
        <v>0</v>
      </c>
      <c r="AM72" s="1095">
        <f t="shared" ca="1" si="48"/>
        <v>585.47139066689317</v>
      </c>
      <c r="AN72" s="1100"/>
      <c r="AO72" s="1093">
        <f t="shared" ref="AO72:AO135" si="56">SUMIF($AC$6:$AL$6,AO$6,$AC73:$AL73)</f>
        <v>0</v>
      </c>
      <c r="AP72" s="1094">
        <f t="shared" si="49"/>
        <v>27.979802451233873</v>
      </c>
      <c r="AQ72" s="1094">
        <f t="shared" ref="AQ72:AQ135" ca="1" si="57">SUMIF($AC$6:$AL$6,AQ$6,$AC71:$AL71)</f>
        <v>566.91093776896059</v>
      </c>
      <c r="AR72" s="1094">
        <f t="shared" si="25"/>
        <v>0</v>
      </c>
      <c r="AS72" s="1094"/>
      <c r="AT72" s="1097">
        <f t="shared" ref="AT72:AT135" ca="1" si="58">SUM(AO72:AS72)</f>
        <v>594.89074022019452</v>
      </c>
      <c r="AU72" s="1100"/>
      <c r="AV72" s="1093">
        <f t="shared" ca="1" si="26"/>
        <v>566.9109377689615</v>
      </c>
      <c r="AW72" s="1094">
        <f t="shared" ca="1" si="50"/>
        <v>585.47139066689317</v>
      </c>
      <c r="AX72" s="1094">
        <f t="shared" ref="AX72:AX135" ca="1" si="59">-SUM(AO72:AS72)</f>
        <v>-594.89074022019452</v>
      </c>
      <c r="AY72" s="1094">
        <f t="shared" ca="1" si="27"/>
        <v>557.49158821566004</v>
      </c>
      <c r="AZ72" s="1099">
        <f t="shared" ca="1" si="11"/>
        <v>-9.4193495533014584</v>
      </c>
      <c r="BA72" s="1092"/>
      <c r="BB72" s="1093">
        <f ca="1">-FM!S72</f>
        <v>34.842513053332183</v>
      </c>
      <c r="BC72" s="1094">
        <f>-FM!T72</f>
        <v>6.1966883771866756</v>
      </c>
      <c r="BD72" s="1094">
        <f>-FM!U72</f>
        <v>9.2548976708655353</v>
      </c>
      <c r="BE72" s="1094"/>
      <c r="BF72" s="1097">
        <f t="shared" ca="1" si="51"/>
        <v>50.29409910138439</v>
      </c>
      <c r="BH72" s="1093">
        <f t="shared" si="28"/>
        <v>0</v>
      </c>
      <c r="BI72" s="1094">
        <f t="shared" ca="1" si="29"/>
        <v>54.50778569559165</v>
      </c>
      <c r="BJ72" s="1097">
        <f t="shared" ca="1" si="52"/>
        <v>54.50778569559165</v>
      </c>
      <c r="BL72" s="1093">
        <f t="shared" ca="1" si="30"/>
        <v>54.507785695591792</v>
      </c>
      <c r="BM72" s="1094">
        <f t="shared" ca="1" si="31"/>
        <v>50.29409910138439</v>
      </c>
      <c r="BN72" s="1094">
        <f t="shared" ca="1" si="32"/>
        <v>-54.50778569559165</v>
      </c>
      <c r="BO72" s="1094">
        <f t="shared" ref="BO72:BO135" ca="1" si="60">SUM(BL72:BN72)</f>
        <v>50.294099101384532</v>
      </c>
      <c r="BP72" s="1099">
        <f t="shared" ca="1" si="53"/>
        <v>-4.2136865942072603</v>
      </c>
      <c r="BR72" s="1117">
        <f t="shared" ca="1" si="54"/>
        <v>10.366853114609754</v>
      </c>
      <c r="BT72" s="1093">
        <f t="shared" ca="1" si="40"/>
        <v>0</v>
      </c>
      <c r="BU72" s="1094">
        <f ca="1">-FM!CF73</f>
        <v>0</v>
      </c>
      <c r="BV72" s="1094">
        <f ca="1">FM!CF72</f>
        <v>0</v>
      </c>
      <c r="BW72" s="1101">
        <f t="shared" ca="1" si="41"/>
        <v>0</v>
      </c>
    </row>
    <row r="73" spans="1:75" ht="15.75" customHeight="1">
      <c r="A73" s="1076"/>
      <c r="B73" s="1135">
        <f t="shared" si="44"/>
        <v>2027</v>
      </c>
      <c r="C73" s="1136">
        <f>Aux_Indices!D73</f>
        <v>6</v>
      </c>
      <c r="D73" s="1138">
        <f>Aux_Indices!C73</f>
        <v>46569</v>
      </c>
      <c r="E73" s="1137">
        <f t="shared" si="55"/>
        <v>7</v>
      </c>
      <c r="F73" s="1092"/>
      <c r="G73" s="1093">
        <f>SUMIF(Controle!$409:$409,$D73,Controle!$410:$410)*Aux_Inflação!$H73*Aux_Inflação!$AN73/1000</f>
        <v>183.90803993856295</v>
      </c>
      <c r="H73" s="1094">
        <f>SUMIF(Controle!$409:$409,$D73,Controle!$411:$411)*Aux_Inflação!$H73*Aux_Inflação!$AN73/1000</f>
        <v>0</v>
      </c>
      <c r="I73" s="1094">
        <f>SUMIF(Controle!$409:$409,$D73,Controle!$412:$412)*Aux_Inflação!$H73*Aux_Inflação!$AN73/1000</f>
        <v>0</v>
      </c>
      <c r="J73" s="1094">
        <f>SUMIF(Controle!$409:$409,$D73,Controle!$413:$413)*Aux_Inflação!$H73*Aux_Inflação!$AN73/1000</f>
        <v>76.167627969586221</v>
      </c>
      <c r="K73" s="1094">
        <f>SUMIF(Controle!$409:$409,$D73,Controle!$414:$414)*Aux_Inflação!$H73*Aux_Inflação!$AN73/1000</f>
        <v>271.12442887899243</v>
      </c>
      <c r="L73" s="1094">
        <f>SUMIF(Controle!$409:$409,$D73,Controle!$415:$415)*Aux_Inflação!$H73*Aux_Inflação!$AN73/1000</f>
        <v>200.87339327600279</v>
      </c>
      <c r="M73" s="1094">
        <f>SUMIF(Controle!$409:$409,$D73,Controle!$416:$416)*Aux_Inflação!$H73*Aux_Inflação!$AN73/1000</f>
        <v>0</v>
      </c>
      <c r="N73" s="1094"/>
      <c r="O73" s="1095">
        <f t="shared" si="45"/>
        <v>732.07349006314439</v>
      </c>
      <c r="P73" s="1092"/>
      <c r="Q73" s="1093">
        <f t="shared" si="34"/>
        <v>260.07566790814917</v>
      </c>
      <c r="R73" s="1094">
        <f t="shared" si="35"/>
        <v>319.99852349491209</v>
      </c>
      <c r="S73" s="1094">
        <f t="shared" si="36"/>
        <v>0</v>
      </c>
      <c r="T73" s="1094"/>
      <c r="U73" s="1097">
        <f t="shared" si="46"/>
        <v>580.07419140306126</v>
      </c>
      <c r="V73" s="1092"/>
      <c r="W73" s="1093">
        <f t="shared" si="42"/>
        <v>319.99852349491152</v>
      </c>
      <c r="X73" s="1094">
        <f t="shared" si="47"/>
        <v>732.07349006314439</v>
      </c>
      <c r="Y73" s="1094">
        <f t="shared" si="37"/>
        <v>-580.07419140306126</v>
      </c>
      <c r="Z73" s="1094">
        <f t="shared" si="43"/>
        <v>471.99782215499465</v>
      </c>
      <c r="AA73" s="1099">
        <f t="shared" si="38"/>
        <v>-151.99929866008313</v>
      </c>
      <c r="AB73" s="1092"/>
      <c r="AC73" s="1093">
        <f>SUMIF(Controle!$F$826:$NA$826,$D73,Controle!$F$827:$NA$827)*Aux_Inflação!$Q73*Aux_Inflação!$AN73/1000</f>
        <v>20.224786666666667</v>
      </c>
      <c r="AD73" s="1094">
        <f>SUMIF(Controle!$F$826:$NA$826,$D73,Controle!$F$828:$NA$828)*Aux_Inflação!$Q73*Aux_Inflação!$AN73/1000</f>
        <v>22.61383519666914</v>
      </c>
      <c r="AE73" s="1094">
        <f>SUMIF(Controle!$F$826:$NA$826,$D73,Controle!$F$829:$NA$829)*Aux_Inflação!$Q73*Aux_Inflação!$AN73/1000</f>
        <v>151.25430561071582</v>
      </c>
      <c r="AF73" s="1094">
        <f>SUMIF(Controle!$F$826:$NA$826,$D73,Controle!$F$830:$NA$830)*Aux_Inflação!$Q73*Aux_Inflação!$AN73/1000</f>
        <v>31.562751111111108</v>
      </c>
      <c r="AG73" s="1094">
        <f>SUMIF(Controle!$F$826:$NA$826,$D73,Controle!$F$831:$NA$831)*Aux_Inflação!$Q73*Aux_Inflação!$AN73/1000</f>
        <v>12.329466666666667</v>
      </c>
      <c r="AH73" s="1094">
        <f>SUMIF(Controle!$F$826:$NA$826,$D73,Controle!$F$832:$NA$832)*Aux_Inflação!$Q73*Aux_Inflação!$AN73/1000</f>
        <v>373.68505499999992</v>
      </c>
      <c r="AI73" s="1094">
        <f ca="1">SUMIF(Controle!$F$826:$NA$826,$D73,Controle!$F$833:$NA$833)*Aux_Inflação!$Q73*Aux_Inflação!$AN73/1000</f>
        <v>14.322988060530372</v>
      </c>
      <c r="AJ73" s="1094">
        <f>SUMIF(Controle!$F$826:$NA$826,$D73,Controle!$F$834:$NA$834)*Aux_Inflação!$Q73*Aux_Inflação!$AN73/1000</f>
        <v>7.7550157845672079</v>
      </c>
      <c r="AK73" s="1094">
        <f>SUMIF(Controle!$F$826:$NA$826,$D73,Controle!$F$835:$NA$835)*Aux_Inflação!$Q73*Aux_Inflação!$AN73/1000</f>
        <v>11.379067074207983</v>
      </c>
      <c r="AL73" s="1094">
        <f>SUMIF(Controle!$F$826:$NA$826,$D73,Controle!$F$836:$NA$836)*Aux_Inflação!$Q73*Aux_Inflação!$AN73/1000</f>
        <v>0</v>
      </c>
      <c r="AM73" s="1095">
        <f t="shared" ca="1" si="48"/>
        <v>645.12727117113502</v>
      </c>
      <c r="AN73" s="1100"/>
      <c r="AO73" s="1093">
        <f t="shared" si="56"/>
        <v>0</v>
      </c>
      <c r="AP73" s="1094">
        <f t="shared" si="49"/>
        <v>27.979802451233873</v>
      </c>
      <c r="AQ73" s="1094">
        <f t="shared" ca="1" si="57"/>
        <v>557.49158821565925</v>
      </c>
      <c r="AR73" s="1094">
        <f t="shared" ref="AR73:AR136" si="61">SUMIF($AC$6:$AL$6,AR$6,$AC71:$AL71)</f>
        <v>0</v>
      </c>
      <c r="AS73" s="1094"/>
      <c r="AT73" s="1097">
        <f t="shared" ca="1" si="58"/>
        <v>585.47139066689317</v>
      </c>
      <c r="AU73" s="1100"/>
      <c r="AV73" s="1093">
        <f t="shared" ref="AV73:AV136" ca="1" si="62">AY72</f>
        <v>557.49158821566004</v>
      </c>
      <c r="AW73" s="1094">
        <f t="shared" ca="1" si="50"/>
        <v>645.12727117113502</v>
      </c>
      <c r="AX73" s="1094">
        <f t="shared" ca="1" si="59"/>
        <v>-585.47139066689317</v>
      </c>
      <c r="AY73" s="1094">
        <f t="shared" ref="AY73:AY136" ca="1" si="63">SUM(AV73:AX73)</f>
        <v>617.14746871990189</v>
      </c>
      <c r="AZ73" s="1099">
        <f t="shared" ref="AZ73:AZ136" ca="1" si="64">-(AY72-AY73)</f>
        <v>59.65588050424185</v>
      </c>
      <c r="BA73" s="1092"/>
      <c r="BB73" s="1093">
        <f ca="1">-FM!S73</f>
        <v>54.039574772824842</v>
      </c>
      <c r="BC73" s="1094">
        <f>-FM!T73</f>
        <v>9.1401153563503463</v>
      </c>
      <c r="BD73" s="1094">
        <f>-FM!U73</f>
        <v>13.650974064526659</v>
      </c>
      <c r="BE73" s="1094"/>
      <c r="BF73" s="1097">
        <f t="shared" ca="1" si="51"/>
        <v>76.83066419370185</v>
      </c>
      <c r="BH73" s="1093">
        <f t="shared" ref="BH73:BH136" si="65">SUMIF($BB$6:$BE$6,BH$6,$BB73:$BE73)</f>
        <v>0</v>
      </c>
      <c r="BI73" s="1094">
        <f t="shared" ref="BI73:BI136" ca="1" si="66">SUMIF($BB$6:$BE$6,BI$6,$BB72:$BE72)</f>
        <v>50.29409910138439</v>
      </c>
      <c r="BJ73" s="1097">
        <f t="shared" ca="1" si="52"/>
        <v>50.29409910138439</v>
      </c>
      <c r="BL73" s="1093">
        <f t="shared" ref="BL73:BL136" ca="1" si="67">BO72</f>
        <v>50.294099101384532</v>
      </c>
      <c r="BM73" s="1094">
        <f t="shared" ref="BM73:BM136" ca="1" si="68">SUM(BB73:BE73)</f>
        <v>76.83066419370185</v>
      </c>
      <c r="BN73" s="1094">
        <f t="shared" ref="BN73:BN136" ca="1" si="69">-SUM(BH73:BI73)</f>
        <v>-50.29409910138439</v>
      </c>
      <c r="BO73" s="1094">
        <f t="shared" ca="1" si="60"/>
        <v>76.830664193701992</v>
      </c>
      <c r="BP73" s="1099">
        <f t="shared" ca="1" si="53"/>
        <v>26.53656509231746</v>
      </c>
      <c r="BR73" s="1117">
        <f t="shared" ca="1" si="54"/>
        <v>-65.806853063523818</v>
      </c>
      <c r="BT73" s="1093">
        <f t="shared" ca="1" si="40"/>
        <v>0</v>
      </c>
      <c r="BU73" s="1094">
        <f ca="1">-FM!CF74</f>
        <v>0</v>
      </c>
      <c r="BV73" s="1094">
        <f ca="1">FM!CF73</f>
        <v>0</v>
      </c>
      <c r="BW73" s="1101">
        <f t="shared" ca="1" si="41"/>
        <v>0</v>
      </c>
    </row>
    <row r="74" spans="1:75" ht="15.75" customHeight="1">
      <c r="A74" s="1076"/>
      <c r="B74" s="1135">
        <f t="shared" si="44"/>
        <v>2027</v>
      </c>
      <c r="C74" s="1136">
        <f>Aux_Indices!D74</f>
        <v>6</v>
      </c>
      <c r="D74" s="1138">
        <f>Aux_Indices!C74</f>
        <v>46600</v>
      </c>
      <c r="E74" s="1137">
        <f t="shared" si="55"/>
        <v>8</v>
      </c>
      <c r="G74" s="1093">
        <f>SUMIF(Controle!$409:$409,$D74,Controle!$410:$410)*Aux_Inflação!$H74*Aux_Inflação!$AN74/1000</f>
        <v>152.73718571168789</v>
      </c>
      <c r="H74" s="1094">
        <f>SUMIF(Controle!$409:$409,$D74,Controle!$411:$411)*Aux_Inflação!$H74*Aux_Inflação!$AN74/1000</f>
        <v>0</v>
      </c>
      <c r="I74" s="1094">
        <f>SUMIF(Controle!$409:$409,$D74,Controle!$412:$412)*Aux_Inflação!$H74*Aux_Inflação!$AN74/1000</f>
        <v>0</v>
      </c>
      <c r="J74" s="1094">
        <f>SUMIF(Controle!$409:$409,$D74,Controle!$413:$413)*Aux_Inflação!$H74*Aux_Inflação!$AN74/1000</f>
        <v>63.257860517113983</v>
      </c>
      <c r="K74" s="1094">
        <f>SUMIF(Controle!$409:$409,$D74,Controle!$414:$414)*Aux_Inflação!$H74*Aux_Inflação!$AN74/1000</f>
        <v>225.17113584865479</v>
      </c>
      <c r="L74" s="1094">
        <f>SUMIF(Controle!$409:$409,$D74,Controle!$415:$415)*Aux_Inflação!$H74*Aux_Inflação!$AN74/1000</f>
        <v>166.8270554326125</v>
      </c>
      <c r="M74" s="1094">
        <f>SUMIF(Controle!$409:$409,$D74,Controle!$416:$416)*Aux_Inflação!$H74*Aux_Inflação!$AN74/1000</f>
        <v>0</v>
      </c>
      <c r="N74" s="1094"/>
      <c r="O74" s="1095">
        <f t="shared" si="45"/>
        <v>607.99323751006909</v>
      </c>
      <c r="P74" s="1092"/>
      <c r="Q74" s="1093">
        <f t="shared" ref="Q74:Q137" si="70">SUMIF($G$6:$N$6,Q$6,$G74:$N74)</f>
        <v>215.99504622880187</v>
      </c>
      <c r="R74" s="1094">
        <f t="shared" ref="R74:R137" si="71">SUMIF($G$6:$N$6,R$6,$G73:$N73)</f>
        <v>471.99782215499522</v>
      </c>
      <c r="S74" s="1094">
        <f t="shared" ref="S74:S137" si="72">SUMIF($G$6:$N$6,S$6,$G72:$N72)</f>
        <v>0</v>
      </c>
      <c r="T74" s="1094"/>
      <c r="U74" s="1097">
        <f t="shared" si="46"/>
        <v>687.99286838379703</v>
      </c>
      <c r="V74" s="1092"/>
      <c r="W74" s="1093">
        <f t="shared" si="42"/>
        <v>471.99782215499465</v>
      </c>
      <c r="X74" s="1094">
        <f t="shared" si="47"/>
        <v>607.99323751006909</v>
      </c>
      <c r="Y74" s="1094">
        <f t="shared" si="37"/>
        <v>-687.99286838379703</v>
      </c>
      <c r="Z74" s="1094">
        <f t="shared" si="43"/>
        <v>391.99819128126683</v>
      </c>
      <c r="AA74" s="1099">
        <f t="shared" si="38"/>
        <v>79.999630873727824</v>
      </c>
      <c r="AB74" s="1092"/>
      <c r="AC74" s="1093">
        <f>SUMIF(Controle!$F$826:$NA$826,$D74,Controle!$F$827:$NA$827)*Aux_Inflação!$Q74*Aux_Inflação!$AN74/1000</f>
        <v>20.224786666666667</v>
      </c>
      <c r="AD74" s="1094">
        <f>SUMIF(Controle!$F$826:$NA$826,$D74,Controle!$F$828:$NA$828)*Aux_Inflação!$Q74*Aux_Inflação!$AN74/1000</f>
        <v>18.780981773504877</v>
      </c>
      <c r="AE74" s="1094">
        <f>SUMIF(Controle!$F$826:$NA$826,$D74,Controle!$F$829:$NA$829)*Aux_Inflação!$Q74*Aux_Inflação!$AN74/1000</f>
        <v>125.61798262584875</v>
      </c>
      <c r="AF74" s="1094">
        <f>SUMIF(Controle!$F$826:$NA$826,$D74,Controle!$F$830:$NA$830)*Aux_Inflação!$Q74*Aux_Inflação!$AN74/1000</f>
        <v>31.562751111111108</v>
      </c>
      <c r="AG74" s="1094">
        <f>SUMIF(Controle!$F$826:$NA$826,$D74,Controle!$F$831:$NA$831)*Aux_Inflação!$Q74*Aux_Inflação!$AN74/1000</f>
        <v>12.329466666666667</v>
      </c>
      <c r="AH74" s="1094">
        <f>SUMIF(Controle!$F$826:$NA$826,$D74,Controle!$F$832:$NA$832)*Aux_Inflação!$Q74*Aux_Inflação!$AN74/1000</f>
        <v>373.68505499999992</v>
      </c>
      <c r="AI74" s="1094">
        <f ca="1">SUMIF(Controle!$F$826:$NA$826,$D74,Controle!$F$833:$NA$833)*Aux_Inflação!$Q74*Aux_Inflação!$AN74/1000</f>
        <v>14.322988060530372</v>
      </c>
      <c r="AJ74" s="1094">
        <f>SUMIF(Controle!$F$826:$NA$826,$D74,Controle!$F$834:$NA$834)*Aux_Inflação!$Q74*Aux_Inflação!$AN74/1000</f>
        <v>7.7550157845672079</v>
      </c>
      <c r="AK74" s="1094">
        <f>SUMIF(Controle!$F$826:$NA$826,$D74,Controle!$F$835:$NA$835)*Aux_Inflação!$Q74*Aux_Inflação!$AN74/1000</f>
        <v>9.4504116379015475</v>
      </c>
      <c r="AL74" s="1094">
        <f>SUMIF(Controle!$F$826:$NA$826,$D74,Controle!$F$836:$NA$836)*Aux_Inflação!$Q74*Aux_Inflação!$AN74/1000</f>
        <v>0</v>
      </c>
      <c r="AM74" s="1095">
        <f t="shared" ca="1" si="48"/>
        <v>613.72943932679721</v>
      </c>
      <c r="AN74" s="1100"/>
      <c r="AO74" s="1093">
        <f t="shared" si="56"/>
        <v>0</v>
      </c>
      <c r="AP74" s="1094">
        <f t="shared" si="49"/>
        <v>27.979802451233873</v>
      </c>
      <c r="AQ74" s="1094">
        <f t="shared" ca="1" si="57"/>
        <v>617.1474687199011</v>
      </c>
      <c r="AR74" s="1094">
        <f t="shared" si="61"/>
        <v>0</v>
      </c>
      <c r="AS74" s="1094"/>
      <c r="AT74" s="1097">
        <f t="shared" ca="1" si="58"/>
        <v>645.12727117113502</v>
      </c>
      <c r="AU74" s="1100"/>
      <c r="AV74" s="1093">
        <f t="shared" ca="1" si="62"/>
        <v>617.14746871990189</v>
      </c>
      <c r="AW74" s="1094">
        <f t="shared" ca="1" si="50"/>
        <v>613.72943932679721</v>
      </c>
      <c r="AX74" s="1094">
        <f t="shared" ca="1" si="59"/>
        <v>-645.12727117113502</v>
      </c>
      <c r="AY74" s="1094">
        <f t="shared" ca="1" si="63"/>
        <v>585.74963687556408</v>
      </c>
      <c r="AZ74" s="1099">
        <f t="shared" ca="1" si="64"/>
        <v>-31.397831844337816</v>
      </c>
      <c r="BA74" s="1092"/>
      <c r="BB74" s="1093">
        <f ca="1">-FM!S74</f>
        <v>43.904698304587882</v>
      </c>
      <c r="BC74" s="1094">
        <f>-FM!T74</f>
        <v>7.5909432620536776</v>
      </c>
      <c r="BD74" s="1094">
        <f>-FM!U74</f>
        <v>11.337249646810278</v>
      </c>
      <c r="BE74" s="1094"/>
      <c r="BF74" s="1097">
        <f t="shared" ca="1" si="51"/>
        <v>62.832891213451838</v>
      </c>
      <c r="BH74" s="1093">
        <f t="shared" si="65"/>
        <v>0</v>
      </c>
      <c r="BI74" s="1094">
        <f t="shared" ca="1" si="66"/>
        <v>76.83066419370185</v>
      </c>
      <c r="BJ74" s="1097">
        <f t="shared" ca="1" si="52"/>
        <v>76.83066419370185</v>
      </c>
      <c r="BL74" s="1093">
        <f t="shared" ca="1" si="67"/>
        <v>76.830664193701992</v>
      </c>
      <c r="BM74" s="1094">
        <f t="shared" ca="1" si="68"/>
        <v>62.832891213451838</v>
      </c>
      <c r="BN74" s="1094">
        <f t="shared" ca="1" si="69"/>
        <v>-76.83066419370185</v>
      </c>
      <c r="BO74" s="1094">
        <f t="shared" ca="1" si="60"/>
        <v>62.832891213451987</v>
      </c>
      <c r="BP74" s="1099">
        <f t="shared" ca="1" si="53"/>
        <v>-13.997772980250005</v>
      </c>
      <c r="BR74" s="1117">
        <f t="shared" ca="1" si="54"/>
        <v>34.604026049140003</v>
      </c>
      <c r="BT74" s="1093">
        <f t="shared" ca="1" si="40"/>
        <v>0</v>
      </c>
      <c r="BU74" s="1094">
        <f ca="1">-FM!CF75</f>
        <v>0</v>
      </c>
      <c r="BV74" s="1094">
        <f ca="1">FM!CF74</f>
        <v>0</v>
      </c>
      <c r="BW74" s="1101">
        <f t="shared" ca="1" si="41"/>
        <v>0</v>
      </c>
    </row>
    <row r="75" spans="1:75" ht="15.75" customHeight="1">
      <c r="A75" s="1076"/>
      <c r="B75" s="1135">
        <f t="shared" si="44"/>
        <v>2027</v>
      </c>
      <c r="C75" s="1136">
        <f>Aux_Indices!D75</f>
        <v>6</v>
      </c>
      <c r="D75" s="1138">
        <f>Aux_Indices!C75</f>
        <v>46631</v>
      </c>
      <c r="E75" s="1137">
        <f t="shared" si="55"/>
        <v>9</v>
      </c>
      <c r="F75" s="1092"/>
      <c r="G75" s="1093">
        <f>SUMIF(Controle!$409:$409,$D75,Controle!$410:$410)*Aux_Inflação!$H75*Aux_Inflação!$AN75/1000</f>
        <v>252.48391923768821</v>
      </c>
      <c r="H75" s="1094">
        <f>SUMIF(Controle!$409:$409,$D75,Controle!$411:$411)*Aux_Inflação!$H75*Aux_Inflação!$AN75/1000</f>
        <v>0</v>
      </c>
      <c r="I75" s="1094">
        <f>SUMIF(Controle!$409:$409,$D75,Controle!$412:$412)*Aux_Inflação!$H75*Aux_Inflação!$AN75/1000</f>
        <v>0</v>
      </c>
      <c r="J75" s="1094">
        <f>SUMIF(Controle!$409:$409,$D75,Controle!$413:$413)*Aux_Inflação!$H75*Aux_Inflação!$AN75/1000</f>
        <v>104.56911636502515</v>
      </c>
      <c r="K75" s="1094">
        <f>SUMIF(Controle!$409:$409,$D75,Controle!$414:$414)*Aux_Inflação!$H75*Aux_Inflação!$AN75/1000</f>
        <v>372.22167354573548</v>
      </c>
      <c r="L75" s="1094">
        <f>SUMIF(Controle!$409:$409,$D75,Controle!$415:$415)*Aux_Inflação!$H75*Aux_Inflação!$AN75/1000</f>
        <v>275.77533653146145</v>
      </c>
      <c r="M75" s="1094">
        <f>SUMIF(Controle!$409:$409,$D75,Controle!$416:$416)*Aux_Inflação!$H75*Aux_Inflação!$AN75/1000</f>
        <v>0</v>
      </c>
      <c r="N75" s="1094"/>
      <c r="O75" s="1095">
        <f t="shared" si="45"/>
        <v>1005.0500456799103</v>
      </c>
      <c r="P75" s="1092"/>
      <c r="Q75" s="1093">
        <f t="shared" si="70"/>
        <v>357.05303560271335</v>
      </c>
      <c r="R75" s="1094">
        <f t="shared" si="71"/>
        <v>391.99819128126728</v>
      </c>
      <c r="S75" s="1094">
        <f t="shared" si="72"/>
        <v>0</v>
      </c>
      <c r="T75" s="1094"/>
      <c r="U75" s="1097">
        <f t="shared" si="46"/>
        <v>749.05122688398069</v>
      </c>
      <c r="V75" s="1092"/>
      <c r="W75" s="1093">
        <f t="shared" si="42"/>
        <v>391.99819128126683</v>
      </c>
      <c r="X75" s="1094">
        <f t="shared" si="47"/>
        <v>1005.0500456799103</v>
      </c>
      <c r="Y75" s="1094">
        <f t="shared" ref="Y75:Y138" si="73">-SUM(Q75:T75)</f>
        <v>-749.05122688398069</v>
      </c>
      <c r="Z75" s="1094">
        <f t="shared" si="43"/>
        <v>647.99701007719659</v>
      </c>
      <c r="AA75" s="1099">
        <f t="shared" ref="AA75:AA138" si="74">Z74-Z75</f>
        <v>-255.99881879592976</v>
      </c>
      <c r="AB75" s="1092"/>
      <c r="AC75" s="1093">
        <f>SUMIF(Controle!$F$826:$NA$826,$D75,Controle!$F$827:$NA$827)*Aux_Inflação!$Q75*Aux_Inflação!$AN75/1000</f>
        <v>20.224786666666667</v>
      </c>
      <c r="AD75" s="1094">
        <f>SUMIF(Controle!$F$826:$NA$826,$D75,Controle!$F$828:$NA$828)*Aux_Inflação!$Q75*Aux_Inflação!$AN75/1000</f>
        <v>31.046112727630515</v>
      </c>
      <c r="AE75" s="1094">
        <f>SUMIF(Controle!$F$826:$NA$826,$D75,Controle!$F$829:$NA$829)*Aux_Inflação!$Q75*Aux_Inflação!$AN75/1000</f>
        <v>207.65421617742345</v>
      </c>
      <c r="AF75" s="1094">
        <f>SUMIF(Controle!$F$826:$NA$826,$D75,Controle!$F$830:$NA$830)*Aux_Inflação!$Q75*Aux_Inflação!$AN75/1000</f>
        <v>31.562751111111108</v>
      </c>
      <c r="AG75" s="1094">
        <f>SUMIF(Controle!$F$826:$NA$826,$D75,Controle!$F$831:$NA$831)*Aux_Inflação!$Q75*Aux_Inflação!$AN75/1000</f>
        <v>12.329466666666667</v>
      </c>
      <c r="AH75" s="1094">
        <f>SUMIF(Controle!$F$826:$NA$826,$D75,Controle!$F$832:$NA$832)*Aux_Inflação!$Q75*Aux_Inflação!$AN75/1000</f>
        <v>373.68505499999992</v>
      </c>
      <c r="AI75" s="1094">
        <f ca="1">SUMIF(Controle!$F$826:$NA$826,$D75,Controle!$F$833:$NA$833)*Aux_Inflação!$Q75*Aux_Inflação!$AN75/1000</f>
        <v>14.322988060530372</v>
      </c>
      <c r="AJ75" s="1094">
        <f>SUMIF(Controle!$F$826:$NA$826,$D75,Controle!$F$834:$NA$834)*Aux_Inflação!$Q75*Aux_Inflação!$AN75/1000</f>
        <v>7.7550157845672079</v>
      </c>
      <c r="AK75" s="1094">
        <f>SUMIF(Controle!$F$826:$NA$826,$D75,Controle!$F$835:$NA$835)*Aux_Inflação!$Q75*Aux_Inflação!$AN75/1000</f>
        <v>15.62210903408215</v>
      </c>
      <c r="AL75" s="1094">
        <f>SUMIF(Controle!$F$826:$NA$826,$D75,Controle!$F$836:$NA$836)*Aux_Inflação!$Q75*Aux_Inflação!$AN75/1000</f>
        <v>0</v>
      </c>
      <c r="AM75" s="1095">
        <f t="shared" ca="1" si="48"/>
        <v>714.20250122867822</v>
      </c>
      <c r="AN75" s="1100"/>
      <c r="AO75" s="1093">
        <f t="shared" si="56"/>
        <v>0</v>
      </c>
      <c r="AP75" s="1094">
        <f t="shared" si="49"/>
        <v>27.979802451233873</v>
      </c>
      <c r="AQ75" s="1094">
        <f t="shared" ca="1" si="57"/>
        <v>585.74963687556328</v>
      </c>
      <c r="AR75" s="1094">
        <f t="shared" si="61"/>
        <v>0</v>
      </c>
      <c r="AS75" s="1094"/>
      <c r="AT75" s="1097">
        <f t="shared" ca="1" si="58"/>
        <v>613.72943932679721</v>
      </c>
      <c r="AU75" s="1100"/>
      <c r="AV75" s="1093">
        <f t="shared" ca="1" si="62"/>
        <v>585.74963687556408</v>
      </c>
      <c r="AW75" s="1094">
        <f t="shared" ca="1" si="50"/>
        <v>714.20250122867822</v>
      </c>
      <c r="AX75" s="1094">
        <f t="shared" ca="1" si="59"/>
        <v>-613.72943932679721</v>
      </c>
      <c r="AY75" s="1094">
        <f t="shared" ca="1" si="63"/>
        <v>686.22269877744509</v>
      </c>
      <c r="AZ75" s="1099">
        <f t="shared" ca="1" si="64"/>
        <v>100.47306190188101</v>
      </c>
      <c r="BA75" s="1092"/>
      <c r="BB75" s="1093">
        <f ca="1">-FM!S75</f>
        <v>76.250648317181998</v>
      </c>
      <c r="BC75" s="1094">
        <f>-FM!T75</f>
        <v>12.548293963803017</v>
      </c>
      <c r="BD75" s="1094">
        <f>-FM!U75</f>
        <v>18.741167783502711</v>
      </c>
      <c r="BE75" s="1094"/>
      <c r="BF75" s="1097">
        <f t="shared" ca="1" si="51"/>
        <v>107.54011006448772</v>
      </c>
      <c r="BH75" s="1093">
        <f t="shared" si="65"/>
        <v>0</v>
      </c>
      <c r="BI75" s="1094">
        <f t="shared" ca="1" si="66"/>
        <v>62.832891213451838</v>
      </c>
      <c r="BJ75" s="1097">
        <f t="shared" ca="1" si="52"/>
        <v>62.832891213451838</v>
      </c>
      <c r="BL75" s="1093">
        <f t="shared" ca="1" si="67"/>
        <v>62.832891213451987</v>
      </c>
      <c r="BM75" s="1094">
        <f t="shared" ca="1" si="68"/>
        <v>107.54011006448772</v>
      </c>
      <c r="BN75" s="1094">
        <f t="shared" ca="1" si="69"/>
        <v>-62.832891213451838</v>
      </c>
      <c r="BO75" s="1094">
        <f t="shared" ca="1" si="60"/>
        <v>107.54011006448786</v>
      </c>
      <c r="BP75" s="1099">
        <f t="shared" ca="1" si="53"/>
        <v>44.707218851035876</v>
      </c>
      <c r="BR75" s="1117">
        <f t="shared" ca="1" si="54"/>
        <v>-110.81853804301288</v>
      </c>
      <c r="BT75" s="1093">
        <f t="shared" ca="1" si="40"/>
        <v>0</v>
      </c>
      <c r="BU75" s="1094">
        <f ca="1">-FM!CF76</f>
        <v>0</v>
      </c>
      <c r="BV75" s="1094">
        <f ca="1">FM!CF75</f>
        <v>0</v>
      </c>
      <c r="BW75" s="1101">
        <f t="shared" ca="1" si="41"/>
        <v>0</v>
      </c>
    </row>
    <row r="76" spans="1:75" ht="15.75" customHeight="1">
      <c r="A76" s="1076"/>
      <c r="B76" s="1135">
        <f t="shared" si="44"/>
        <v>2027</v>
      </c>
      <c r="C76" s="1136">
        <f>Aux_Indices!D76</f>
        <v>6</v>
      </c>
      <c r="D76" s="1138">
        <f>Aux_Indices!C76</f>
        <v>46661</v>
      </c>
      <c r="E76" s="1137">
        <f t="shared" si="55"/>
        <v>10</v>
      </c>
      <c r="G76" s="1093">
        <f>SUMIF(Controle!$409:$409,$D76,Controle!$410:$410)*Aux_Inflação!$H76*Aux_Inflação!$AN76/1000</f>
        <v>134.03467317556283</v>
      </c>
      <c r="H76" s="1094">
        <f>SUMIF(Controle!$409:$409,$D76,Controle!$411:$411)*Aux_Inflação!$H76*Aux_Inflação!$AN76/1000</f>
        <v>0</v>
      </c>
      <c r="I76" s="1094">
        <f>SUMIF(Controle!$409:$409,$D76,Controle!$412:$412)*Aux_Inflação!$H76*Aux_Inflação!$AN76/1000</f>
        <v>0</v>
      </c>
      <c r="J76" s="1094">
        <f>SUMIF(Controle!$409:$409,$D76,Controle!$413:$413)*Aux_Inflação!$H76*Aux_Inflação!$AN76/1000</f>
        <v>55.512000045630629</v>
      </c>
      <c r="K76" s="1094">
        <f>SUMIF(Controle!$409:$409,$D76,Controle!$414:$414)*Aux_Inflação!$H76*Aux_Inflação!$AN76/1000</f>
        <v>197.59916003045214</v>
      </c>
      <c r="L76" s="1094">
        <f>SUMIF(Controle!$409:$409,$D76,Controle!$415:$415)*Aux_Inflação!$H76*Aux_Inflação!$AN76/1000</f>
        <v>146.39925272657831</v>
      </c>
      <c r="M76" s="1094">
        <f>SUMIF(Controle!$409:$409,$D76,Controle!$416:$416)*Aux_Inflação!$H76*Aux_Inflação!$AN76/1000</f>
        <v>0</v>
      </c>
      <c r="N76" s="1094"/>
      <c r="O76" s="1095">
        <f t="shared" si="45"/>
        <v>533.54508597822394</v>
      </c>
      <c r="P76" s="1092"/>
      <c r="Q76" s="1093">
        <f t="shared" si="70"/>
        <v>189.54667322119346</v>
      </c>
      <c r="R76" s="1094">
        <f t="shared" si="71"/>
        <v>647.99701007719693</v>
      </c>
      <c r="S76" s="1094">
        <f t="shared" si="72"/>
        <v>0</v>
      </c>
      <c r="T76" s="1094"/>
      <c r="U76" s="1097">
        <f t="shared" si="46"/>
        <v>837.54368329839042</v>
      </c>
      <c r="V76" s="1092"/>
      <c r="W76" s="1093">
        <f t="shared" si="42"/>
        <v>647.99701007719659</v>
      </c>
      <c r="X76" s="1094">
        <f t="shared" si="47"/>
        <v>533.54508597822394</v>
      </c>
      <c r="Y76" s="1094">
        <f t="shared" si="73"/>
        <v>-837.54368329839042</v>
      </c>
      <c r="Z76" s="1094">
        <f t="shared" si="43"/>
        <v>343.99841275703022</v>
      </c>
      <c r="AA76" s="1099">
        <f t="shared" si="74"/>
        <v>303.99859732016637</v>
      </c>
      <c r="AB76" s="1092"/>
      <c r="AC76" s="1093">
        <f>SUMIF(Controle!$F$826:$NA$826,$D76,Controle!$F$827:$NA$827)*Aux_Inflação!$Q76*Aux_Inflação!$AN76/1000</f>
        <v>20.224786666666667</v>
      </c>
      <c r="AD76" s="1094">
        <f>SUMIF(Controle!$F$826:$NA$826,$D76,Controle!$F$828:$NA$828)*Aux_Inflação!$Q76*Aux_Inflação!$AN76/1000</f>
        <v>16.48126971960632</v>
      </c>
      <c r="AE76" s="1094">
        <f>SUMIF(Controle!$F$826:$NA$826,$D76,Controle!$F$829:$NA$829)*Aux_Inflação!$Q76*Aux_Inflação!$AN76/1000</f>
        <v>110.23618883492848</v>
      </c>
      <c r="AF76" s="1094">
        <f>SUMIF(Controle!$F$826:$NA$826,$D76,Controle!$F$830:$NA$830)*Aux_Inflação!$Q76*Aux_Inflação!$AN76/1000</f>
        <v>31.562751111111108</v>
      </c>
      <c r="AG76" s="1094">
        <f>SUMIF(Controle!$F$826:$NA$826,$D76,Controle!$F$831:$NA$831)*Aux_Inflação!$Q76*Aux_Inflação!$AN76/1000</f>
        <v>12.329466666666667</v>
      </c>
      <c r="AH76" s="1094">
        <f>SUMIF(Controle!$F$826:$NA$826,$D76,Controle!$F$832:$NA$832)*Aux_Inflação!$Q76*Aux_Inflação!$AN76/1000</f>
        <v>373.68505499999992</v>
      </c>
      <c r="AI76" s="1094">
        <f ca="1">SUMIF(Controle!$F$826:$NA$826,$D76,Controle!$F$833:$NA$833)*Aux_Inflação!$Q76*Aux_Inflação!$AN76/1000</f>
        <v>14.322988060530372</v>
      </c>
      <c r="AJ76" s="1094">
        <f>SUMIF(Controle!$F$826:$NA$826,$D76,Controle!$F$834:$NA$834)*Aux_Inflação!$Q76*Aux_Inflação!$AN76/1000</f>
        <v>7.7550157845672079</v>
      </c>
      <c r="AK76" s="1094">
        <f>SUMIF(Controle!$F$826:$NA$826,$D76,Controle!$F$835:$NA$835)*Aux_Inflação!$Q76*Aux_Inflação!$AN76/1000</f>
        <v>8.2932183761176841</v>
      </c>
      <c r="AL76" s="1094">
        <f>SUMIF(Controle!$F$826:$NA$826,$D76,Controle!$F$836:$NA$836)*Aux_Inflação!$Q76*Aux_Inflação!$AN76/1000</f>
        <v>0</v>
      </c>
      <c r="AM76" s="1095">
        <f t="shared" ca="1" si="48"/>
        <v>594.89074022019452</v>
      </c>
      <c r="AN76" s="1100"/>
      <c r="AO76" s="1093">
        <f t="shared" si="56"/>
        <v>0</v>
      </c>
      <c r="AP76" s="1094">
        <f t="shared" si="49"/>
        <v>27.979802451233873</v>
      </c>
      <c r="AQ76" s="1094">
        <f t="shared" ca="1" si="57"/>
        <v>686.22269877744429</v>
      </c>
      <c r="AR76" s="1094">
        <f t="shared" si="61"/>
        <v>0</v>
      </c>
      <c r="AS76" s="1094"/>
      <c r="AT76" s="1097">
        <f t="shared" ca="1" si="58"/>
        <v>714.20250122867822</v>
      </c>
      <c r="AU76" s="1100"/>
      <c r="AV76" s="1093">
        <f t="shared" ca="1" si="62"/>
        <v>686.22269877744509</v>
      </c>
      <c r="AW76" s="1094">
        <f t="shared" ca="1" si="50"/>
        <v>594.89074022019452</v>
      </c>
      <c r="AX76" s="1094">
        <f t="shared" ca="1" si="59"/>
        <v>-714.20250122867822</v>
      </c>
      <c r="AY76" s="1094">
        <f t="shared" ca="1" si="63"/>
        <v>566.91093776896139</v>
      </c>
      <c r="AZ76" s="1099">
        <f t="shared" ca="1" si="64"/>
        <v>-119.3117610084837</v>
      </c>
      <c r="BA76" s="1092"/>
      <c r="BB76" s="1093">
        <f ca="1">-FM!S76</f>
        <v>37.795316150737072</v>
      </c>
      <c r="BC76" s="1094">
        <f>-FM!T76</f>
        <v>6.6614400054756748</v>
      </c>
      <c r="BD76" s="1094">
        <f>-FM!U76</f>
        <v>9.9490149961804484</v>
      </c>
      <c r="BE76" s="1094"/>
      <c r="BF76" s="1097">
        <f t="shared" ca="1" si="51"/>
        <v>54.4057711523932</v>
      </c>
      <c r="BH76" s="1093">
        <f t="shared" si="65"/>
        <v>0</v>
      </c>
      <c r="BI76" s="1094">
        <f t="shared" ca="1" si="66"/>
        <v>107.54011006448772</v>
      </c>
      <c r="BJ76" s="1097">
        <f t="shared" ca="1" si="52"/>
        <v>107.54011006448772</v>
      </c>
      <c r="BL76" s="1093">
        <f t="shared" ca="1" si="67"/>
        <v>107.54011006448786</v>
      </c>
      <c r="BM76" s="1094">
        <f t="shared" ca="1" si="68"/>
        <v>54.4057711523932</v>
      </c>
      <c r="BN76" s="1094">
        <f t="shared" ca="1" si="69"/>
        <v>-107.54011006448772</v>
      </c>
      <c r="BO76" s="1094">
        <f t="shared" ca="1" si="60"/>
        <v>54.405771152393328</v>
      </c>
      <c r="BP76" s="1099">
        <f t="shared" ca="1" si="53"/>
        <v>-53.134338912094535</v>
      </c>
      <c r="BR76" s="1117">
        <f t="shared" ca="1" si="54"/>
        <v>131.55249739958813</v>
      </c>
      <c r="BT76" s="1093">
        <f t="shared" ca="1" si="40"/>
        <v>0</v>
      </c>
      <c r="BU76" s="1094">
        <f ca="1">-FM!CF77</f>
        <v>0</v>
      </c>
      <c r="BV76" s="1094">
        <f ca="1">FM!CF76</f>
        <v>0</v>
      </c>
      <c r="BW76" s="1101">
        <f t="shared" ca="1" si="41"/>
        <v>0</v>
      </c>
    </row>
    <row r="77" spans="1:75" ht="15.75" customHeight="1">
      <c r="A77" s="1076"/>
      <c r="B77" s="1135">
        <f t="shared" si="44"/>
        <v>2027</v>
      </c>
      <c r="C77" s="1136">
        <f>Aux_Indices!D77</f>
        <v>6</v>
      </c>
      <c r="D77" s="1138">
        <f>Aux_Indices!C77</f>
        <v>46692</v>
      </c>
      <c r="E77" s="1137">
        <f t="shared" si="55"/>
        <v>11</v>
      </c>
      <c r="F77" s="1092"/>
      <c r="G77" s="1093">
        <f>SUMIF(Controle!$409:$409,$D77,Controle!$410:$410)*Aux_Inflação!$H77*Aux_Inflação!$AN77/1000</f>
        <v>199.49346705200054</v>
      </c>
      <c r="H77" s="1094">
        <f>SUMIF(Controle!$409:$409,$D77,Controle!$411:$411)*Aux_Inflação!$H77*Aux_Inflação!$AN77/1000</f>
        <v>0</v>
      </c>
      <c r="I77" s="1094">
        <f>SUMIF(Controle!$409:$409,$D77,Controle!$412:$412)*Aux_Inflação!$H77*Aux_Inflação!$AN77/1000</f>
        <v>0</v>
      </c>
      <c r="J77" s="1094">
        <f>SUMIF(Controle!$409:$409,$D77,Controle!$413:$413)*Aux_Inflação!$H77*Aux_Inflação!$AN77/1000</f>
        <v>82.622511695822354</v>
      </c>
      <c r="K77" s="1094">
        <f>SUMIF(Controle!$409:$409,$D77,Controle!$414:$414)*Aux_Inflação!$H77*Aux_Inflação!$AN77/1000</f>
        <v>294.10107539416134</v>
      </c>
      <c r="L77" s="1094">
        <f>SUMIF(Controle!$409:$409,$D77,Controle!$415:$415)*Aux_Inflação!$H77*Aux_Inflação!$AN77/1000</f>
        <v>217.89656219769793</v>
      </c>
      <c r="M77" s="1094">
        <f>SUMIF(Controle!$409:$409,$D77,Controle!$416:$416)*Aux_Inflação!$H77*Aux_Inflação!$AN77/1000</f>
        <v>0</v>
      </c>
      <c r="N77" s="1094"/>
      <c r="O77" s="1095">
        <f t="shared" si="45"/>
        <v>794.11361633968215</v>
      </c>
      <c r="P77" s="1092"/>
      <c r="Q77" s="1093">
        <f t="shared" si="70"/>
        <v>282.11597874782291</v>
      </c>
      <c r="R77" s="1094">
        <f t="shared" si="71"/>
        <v>343.99841275703045</v>
      </c>
      <c r="S77" s="1094">
        <f t="shared" si="72"/>
        <v>0</v>
      </c>
      <c r="T77" s="1094"/>
      <c r="U77" s="1097">
        <f t="shared" si="46"/>
        <v>626.1143915048533</v>
      </c>
      <c r="V77" s="1092"/>
      <c r="W77" s="1093">
        <f t="shared" si="42"/>
        <v>343.99841275703022</v>
      </c>
      <c r="X77" s="1094">
        <f t="shared" si="47"/>
        <v>794.11361633968215</v>
      </c>
      <c r="Y77" s="1094">
        <f t="shared" si="73"/>
        <v>-626.1143915048533</v>
      </c>
      <c r="Z77" s="1094">
        <f t="shared" si="43"/>
        <v>511.99763759185907</v>
      </c>
      <c r="AA77" s="1099">
        <f t="shared" si="74"/>
        <v>-167.99922483482885</v>
      </c>
      <c r="AB77" s="1092"/>
      <c r="AC77" s="1093">
        <f>SUMIF(Controle!$F$826:$NA$826,$D77,Controle!$F$827:$NA$827)*Aux_Inflação!$Q77*Aux_Inflação!$AN77/1000</f>
        <v>20.224786666666667</v>
      </c>
      <c r="AD77" s="1094">
        <f>SUMIF(Controle!$F$826:$NA$826,$D77,Controle!$F$828:$NA$828)*Aux_Inflação!$Q77*Aux_Inflação!$AN77/1000</f>
        <v>24.530261908251273</v>
      </c>
      <c r="AE77" s="1094">
        <f>SUMIF(Controle!$F$826:$NA$826,$D77,Controle!$F$829:$NA$829)*Aux_Inflação!$Q77*Aux_Inflação!$AN77/1000</f>
        <v>164.07246710314939</v>
      </c>
      <c r="AF77" s="1094">
        <f>SUMIF(Controle!$F$826:$NA$826,$D77,Controle!$F$830:$NA$830)*Aux_Inflação!$Q77*Aux_Inflação!$AN77/1000</f>
        <v>31.562751111111108</v>
      </c>
      <c r="AG77" s="1094">
        <f>SUMIF(Controle!$F$826:$NA$826,$D77,Controle!$F$831:$NA$831)*Aux_Inflação!$Q77*Aux_Inflação!$AN77/1000</f>
        <v>12.329466666666667</v>
      </c>
      <c r="AH77" s="1094">
        <f>SUMIF(Controle!$F$826:$NA$826,$D77,Controle!$F$832:$NA$832)*Aux_Inflação!$Q77*Aux_Inflação!$AN77/1000</f>
        <v>373.68505499999992</v>
      </c>
      <c r="AI77" s="1094">
        <f ca="1">SUMIF(Controle!$F$826:$NA$826,$D77,Controle!$F$833:$NA$833)*Aux_Inflação!$Q77*Aux_Inflação!$AN77/1000</f>
        <v>14.322988060530372</v>
      </c>
      <c r="AJ77" s="1094">
        <f>SUMIF(Controle!$F$826:$NA$826,$D77,Controle!$F$834:$NA$834)*Aux_Inflação!$Q77*Aux_Inflação!$AN77/1000</f>
        <v>7.7550157845672079</v>
      </c>
      <c r="AK77" s="1094">
        <f>SUMIF(Controle!$F$826:$NA$826,$D77,Controle!$F$835:$NA$835)*Aux_Inflação!$Q77*Aux_Inflação!$AN77/1000</f>
        <v>12.343394792361206</v>
      </c>
      <c r="AL77" s="1094">
        <f>SUMIF(Controle!$F$826:$NA$826,$D77,Controle!$F$836:$NA$836)*Aux_Inflação!$Q77*Aux_Inflação!$AN77/1000</f>
        <v>0</v>
      </c>
      <c r="AM77" s="1095">
        <f t="shared" ca="1" si="48"/>
        <v>660.82618709330393</v>
      </c>
      <c r="AN77" s="1100"/>
      <c r="AO77" s="1093">
        <f t="shared" si="56"/>
        <v>0</v>
      </c>
      <c r="AP77" s="1094">
        <f t="shared" si="49"/>
        <v>27.979802451233873</v>
      </c>
      <c r="AQ77" s="1094">
        <f t="shared" ca="1" si="57"/>
        <v>566.91093776896059</v>
      </c>
      <c r="AR77" s="1094">
        <f t="shared" si="61"/>
        <v>0</v>
      </c>
      <c r="AS77" s="1094"/>
      <c r="AT77" s="1097">
        <f t="shared" ca="1" si="58"/>
        <v>594.89074022019452</v>
      </c>
      <c r="AU77" s="1100"/>
      <c r="AV77" s="1093">
        <f t="shared" ca="1" si="62"/>
        <v>566.91093776896139</v>
      </c>
      <c r="AW77" s="1094">
        <f t="shared" ca="1" si="50"/>
        <v>660.82618709330393</v>
      </c>
      <c r="AX77" s="1094">
        <f t="shared" ca="1" si="59"/>
        <v>-594.89074022019452</v>
      </c>
      <c r="AY77" s="1094">
        <f t="shared" ca="1" si="63"/>
        <v>632.8463846420708</v>
      </c>
      <c r="AZ77" s="1099">
        <f t="shared" ca="1" si="64"/>
        <v>65.935446873109413</v>
      </c>
      <c r="BA77" s="1092"/>
      <c r="BB77" s="1093">
        <f ca="1">-FM!S77</f>
        <v>59.015415393931058</v>
      </c>
      <c r="BC77" s="1094">
        <f>-FM!T77</f>
        <v>9.9147014034986825</v>
      </c>
      <c r="BD77" s="1094">
        <f>-FM!U77</f>
        <v>14.807836273384856</v>
      </c>
      <c r="BE77" s="1094"/>
      <c r="BF77" s="1097">
        <f t="shared" ca="1" si="51"/>
        <v>83.737953070814598</v>
      </c>
      <c r="BH77" s="1093">
        <f t="shared" si="65"/>
        <v>0</v>
      </c>
      <c r="BI77" s="1094">
        <f t="shared" ca="1" si="66"/>
        <v>54.4057711523932</v>
      </c>
      <c r="BJ77" s="1097">
        <f t="shared" ca="1" si="52"/>
        <v>54.4057711523932</v>
      </c>
      <c r="BL77" s="1093">
        <f t="shared" ca="1" si="67"/>
        <v>54.405771152393328</v>
      </c>
      <c r="BM77" s="1094">
        <f t="shared" ca="1" si="68"/>
        <v>83.737953070814598</v>
      </c>
      <c r="BN77" s="1094">
        <f t="shared" ca="1" si="69"/>
        <v>-54.4057711523932</v>
      </c>
      <c r="BO77" s="1094">
        <f t="shared" ca="1" si="60"/>
        <v>83.737953070814726</v>
      </c>
      <c r="BP77" s="1099">
        <f t="shared" ca="1" si="53"/>
        <v>29.332181918421398</v>
      </c>
      <c r="BR77" s="1117">
        <f t="shared" ca="1" si="54"/>
        <v>-72.73159604329804</v>
      </c>
      <c r="BT77" s="1093">
        <f t="shared" ca="1" si="40"/>
        <v>0</v>
      </c>
      <c r="BU77" s="1094">
        <f ca="1">-FM!CF78</f>
        <v>104.25536255734487</v>
      </c>
      <c r="BV77" s="1094">
        <f ca="1">FM!CF77</f>
        <v>0</v>
      </c>
      <c r="BW77" s="1101">
        <f t="shared" ca="1" si="41"/>
        <v>104.25536255734487</v>
      </c>
    </row>
    <row r="78" spans="1:75" ht="15.75" customHeight="1">
      <c r="A78" s="1076"/>
      <c r="B78" s="1135">
        <f t="shared" si="44"/>
        <v>2027</v>
      </c>
      <c r="C78" s="1136">
        <f>Aux_Indices!D78</f>
        <v>6</v>
      </c>
      <c r="D78" s="1138">
        <f>Aux_Indices!C78</f>
        <v>46722</v>
      </c>
      <c r="E78" s="1137">
        <f t="shared" si="55"/>
        <v>12</v>
      </c>
      <c r="G78" s="1093">
        <f>SUMIF(Controle!$409:$409,$D78,Controle!$410:$410)*Aux_Inflação!$H78*Aux_Inflação!$AN78/1000</f>
        <v>461.32864255775121</v>
      </c>
      <c r="H78" s="1094">
        <f>SUMIF(Controle!$409:$409,$D78,Controle!$411:$411)*Aux_Inflação!$H78*Aux_Inflação!$AN78/1000</f>
        <v>0</v>
      </c>
      <c r="I78" s="1094">
        <f>SUMIF(Controle!$409:$409,$D78,Controle!$412:$412)*Aux_Inflação!$H78*Aux_Inflação!$AN78/1000</f>
        <v>0</v>
      </c>
      <c r="J78" s="1094">
        <f>SUMIF(Controle!$409:$409,$D78,Controle!$413:$413)*Aux_Inflação!$H78*Aux_Inflação!$AN78/1000</f>
        <v>191.06455829658915</v>
      </c>
      <c r="K78" s="1094">
        <f>SUMIF(Controle!$409:$409,$D78,Controle!$414:$414)*Aux_Inflação!$H78*Aux_Inflação!$AN78/1000</f>
        <v>680.10873684899809</v>
      </c>
      <c r="L78" s="1094">
        <f>SUMIF(Controle!$409:$409,$D78,Controle!$415:$415)*Aux_Inflação!$H78*Aux_Inflação!$AN78/1000</f>
        <v>503.88580008217644</v>
      </c>
      <c r="M78" s="1094">
        <f>SUMIF(Controle!$409:$409,$D78,Controle!$416:$416)*Aux_Inflação!$H78*Aux_Inflação!$AN78/1000</f>
        <v>0</v>
      </c>
      <c r="N78" s="1094"/>
      <c r="O78" s="1095">
        <f t="shared" si="45"/>
        <v>1836.3877377855151</v>
      </c>
      <c r="P78" s="1092"/>
      <c r="Q78" s="1093">
        <f t="shared" si="70"/>
        <v>652.39320085434042</v>
      </c>
      <c r="R78" s="1094">
        <f t="shared" si="71"/>
        <v>511.9976375918593</v>
      </c>
      <c r="S78" s="1094">
        <f t="shared" si="72"/>
        <v>0</v>
      </c>
      <c r="T78" s="1094"/>
      <c r="U78" s="1097">
        <f t="shared" si="46"/>
        <v>1164.3908384461997</v>
      </c>
      <c r="V78" s="1092"/>
      <c r="W78" s="1093">
        <f t="shared" si="42"/>
        <v>511.99763759185907</v>
      </c>
      <c r="X78" s="1094">
        <f t="shared" si="47"/>
        <v>1836.3877377855151</v>
      </c>
      <c r="Y78" s="1094">
        <f t="shared" si="73"/>
        <v>-1164.3908384461997</v>
      </c>
      <c r="Z78" s="1094">
        <f t="shared" si="43"/>
        <v>1183.9945369311745</v>
      </c>
      <c r="AA78" s="1099">
        <f t="shared" si="74"/>
        <v>-671.99689933931541</v>
      </c>
      <c r="AB78" s="1092"/>
      <c r="AC78" s="1093">
        <f>SUMIF(Controle!$F$826:$NA$826,$D78,Controle!$F$827:$NA$827)*Aux_Inflação!$Q78*Aux_Inflação!$AN78/1000</f>
        <v>20.224786666666667</v>
      </c>
      <c r="AD78" s="1094">
        <f>SUMIF(Controle!$F$826:$NA$826,$D78,Controle!$F$828:$NA$828)*Aux_Inflação!$Q78*Aux_Inflação!$AN78/1000</f>
        <v>56.726230662831064</v>
      </c>
      <c r="AE78" s="1094">
        <f>SUMIF(Controle!$F$826:$NA$826,$D78,Controle!$F$829:$NA$829)*Aux_Inflação!$Q78*Aux_Inflação!$AN78/1000</f>
        <v>379.41758017603291</v>
      </c>
      <c r="AF78" s="1094">
        <f>SUMIF(Controle!$F$826:$NA$826,$D78,Controle!$F$830:$NA$830)*Aux_Inflação!$Q78*Aux_Inflação!$AN78/1000</f>
        <v>31.562751111111108</v>
      </c>
      <c r="AG78" s="1094">
        <f>SUMIF(Controle!$F$826:$NA$826,$D78,Controle!$F$831:$NA$831)*Aux_Inflação!$Q78*Aux_Inflação!$AN78/1000</f>
        <v>12.329466666666667</v>
      </c>
      <c r="AH78" s="1094">
        <f>SUMIF(Controle!$F$826:$NA$826,$D78,Controle!$F$832:$NA$832)*Aux_Inflação!$Q78*Aux_Inflação!$AN78/1000</f>
        <v>373.68505499999992</v>
      </c>
      <c r="AI78" s="1094">
        <f ca="1">SUMIF(Controle!$F$826:$NA$826,$D78,Controle!$F$833:$NA$833)*Aux_Inflação!$Q78*Aux_Inflação!$AN78/1000</f>
        <v>14.322988060530372</v>
      </c>
      <c r="AJ78" s="1094">
        <f>SUMIF(Controle!$F$826:$NA$826,$D78,Controle!$F$834:$NA$834)*Aux_Inflação!$Q78*Aux_Inflação!$AN78/1000</f>
        <v>7.7550157845672079</v>
      </c>
      <c r="AK78" s="1094">
        <f>SUMIF(Controle!$F$826:$NA$826,$D78,Controle!$F$835:$NA$835)*Aux_Inflação!$Q78*Aux_Inflação!$AN78/1000</f>
        <v>28.544100457335283</v>
      </c>
      <c r="AL78" s="1094">
        <f>SUMIF(Controle!$F$826:$NA$826,$D78,Controle!$F$836:$NA$836)*Aux_Inflação!$Q78*Aux_Inflação!$AN78/1000</f>
        <v>0</v>
      </c>
      <c r="AM78" s="1095">
        <f t="shared" ca="1" si="48"/>
        <v>924.56797458574124</v>
      </c>
      <c r="AN78" s="1100"/>
      <c r="AO78" s="1093">
        <f t="shared" si="56"/>
        <v>0</v>
      </c>
      <c r="AP78" s="1094">
        <f t="shared" si="49"/>
        <v>27.979802451233873</v>
      </c>
      <c r="AQ78" s="1094">
        <f t="shared" ca="1" si="57"/>
        <v>632.84638464207001</v>
      </c>
      <c r="AR78" s="1094">
        <f t="shared" si="61"/>
        <v>0</v>
      </c>
      <c r="AS78" s="1094"/>
      <c r="AT78" s="1097">
        <f t="shared" ca="1" si="58"/>
        <v>660.82618709330393</v>
      </c>
      <c r="AU78" s="1100"/>
      <c r="AV78" s="1093">
        <f t="shared" ca="1" si="62"/>
        <v>632.8463846420708</v>
      </c>
      <c r="AW78" s="1094">
        <f t="shared" ca="1" si="50"/>
        <v>924.56797458574124</v>
      </c>
      <c r="AX78" s="1094">
        <f t="shared" ca="1" si="59"/>
        <v>-660.82618709330393</v>
      </c>
      <c r="AY78" s="1094">
        <f t="shared" ca="1" si="63"/>
        <v>896.588172134508</v>
      </c>
      <c r="AZ78" s="1099">
        <f t="shared" ca="1" si="64"/>
        <v>263.7417874924372</v>
      </c>
      <c r="BA78" s="1092"/>
      <c r="BB78" s="1093">
        <f ca="1">-FM!S78</f>
        <v>143.95673523021475</v>
      </c>
      <c r="BC78" s="1094">
        <f>-FM!T78</f>
        <v>22.927746995590699</v>
      </c>
      <c r="BD78" s="1094">
        <f>-FM!U78</f>
        <v>34.243121382202474</v>
      </c>
      <c r="BE78" s="1094"/>
      <c r="BF78" s="1097">
        <f t="shared" ca="1" si="51"/>
        <v>201.12760360800792</v>
      </c>
      <c r="BH78" s="1093">
        <f t="shared" si="65"/>
        <v>0</v>
      </c>
      <c r="BI78" s="1094">
        <f t="shared" ca="1" si="66"/>
        <v>83.737953070814598</v>
      </c>
      <c r="BJ78" s="1097">
        <f t="shared" ca="1" si="52"/>
        <v>83.737953070814598</v>
      </c>
      <c r="BL78" s="1093">
        <f t="shared" ca="1" si="67"/>
        <v>83.737953070814726</v>
      </c>
      <c r="BM78" s="1094">
        <f t="shared" ca="1" si="68"/>
        <v>201.12760360800792</v>
      </c>
      <c r="BN78" s="1094">
        <f t="shared" ca="1" si="69"/>
        <v>-83.737953070814598</v>
      </c>
      <c r="BO78" s="1094">
        <f t="shared" ca="1" si="60"/>
        <v>201.12760360800806</v>
      </c>
      <c r="BP78" s="1099">
        <f t="shared" ca="1" si="53"/>
        <v>117.38965053719333</v>
      </c>
      <c r="BR78" s="1117">
        <f t="shared" ca="1" si="54"/>
        <v>-290.86546130968486</v>
      </c>
      <c r="BT78" s="1093">
        <f t="shared" ca="1" si="40"/>
        <v>104.25536255734487</v>
      </c>
      <c r="BU78" s="1094">
        <f ca="1">-FM!CF79</f>
        <v>0</v>
      </c>
      <c r="BV78" s="1094">
        <f ca="1">FM!CF78</f>
        <v>-104.25536255734487</v>
      </c>
      <c r="BW78" s="1101">
        <f t="shared" ca="1" si="41"/>
        <v>0</v>
      </c>
    </row>
    <row r="79" spans="1:75" ht="15.75" customHeight="1">
      <c r="A79" s="1076"/>
      <c r="B79" s="1135">
        <f t="shared" si="44"/>
        <v>2028</v>
      </c>
      <c r="C79" s="1136">
        <f>Aux_Indices!D79</f>
        <v>7</v>
      </c>
      <c r="D79" s="1138">
        <f>Aux_Indices!C79</f>
        <v>46753</v>
      </c>
      <c r="E79" s="1137">
        <f t="shared" si="55"/>
        <v>1</v>
      </c>
      <c r="F79" s="1092"/>
      <c r="G79" s="1093">
        <f>SUMIF(Controle!$409:$409,$D79,Controle!$410:$410)*Aux_Inflação!$H79*Aux_Inflação!$AN79/1000</f>
        <v>528.91371716202627</v>
      </c>
      <c r="H79" s="1094">
        <f>SUMIF(Controle!$409:$409,$D79,Controle!$411:$411)*Aux_Inflação!$H79*Aux_Inflação!$AN79/1000</f>
        <v>0</v>
      </c>
      <c r="I79" s="1094">
        <f>SUMIF(Controle!$409:$409,$D79,Controle!$412:$412)*Aux_Inflação!$H79*Aux_Inflação!$AN79/1000</f>
        <v>0</v>
      </c>
      <c r="J79" s="1094">
        <f>SUMIF(Controle!$409:$409,$D79,Controle!$413:$413)*Aux_Inflação!$H79*Aux_Inflação!$AN79/1000</f>
        <v>219.05569354263304</v>
      </c>
      <c r="K79" s="1094">
        <f>SUMIF(Controle!$409:$409,$D79,Controle!$414:$414)*Aux_Inflação!$H79*Aux_Inflação!$AN79/1000</f>
        <v>779.74529846397422</v>
      </c>
      <c r="L79" s="1094">
        <f>SUMIF(Controle!$409:$409,$D79,Controle!$415:$415)*Aux_Inflação!$H79*Aux_Inflação!$AN79/1000</f>
        <v>577.70553778971669</v>
      </c>
      <c r="M79" s="1094">
        <f>SUMIF(Controle!$409:$409,$D79,Controle!$416:$416)*Aux_Inflação!$H79*Aux_Inflação!$AN79/1000</f>
        <v>0</v>
      </c>
      <c r="N79" s="1094"/>
      <c r="O79" s="1095">
        <f t="shared" si="45"/>
        <v>2105.4202469583502</v>
      </c>
      <c r="P79" s="1092"/>
      <c r="Q79" s="1093">
        <f t="shared" si="70"/>
        <v>747.96941070465937</v>
      </c>
      <c r="R79" s="1094">
        <f t="shared" si="71"/>
        <v>1183.9945369311745</v>
      </c>
      <c r="S79" s="1094">
        <f t="shared" si="72"/>
        <v>0</v>
      </c>
      <c r="T79" s="1094"/>
      <c r="U79" s="1097">
        <f t="shared" si="46"/>
        <v>1931.9639476358338</v>
      </c>
      <c r="V79" s="1092"/>
      <c r="W79" s="1093">
        <f t="shared" si="42"/>
        <v>1183.9945369311745</v>
      </c>
      <c r="X79" s="1094">
        <f t="shared" si="47"/>
        <v>2105.4202469583502</v>
      </c>
      <c r="Y79" s="1094">
        <f t="shared" si="73"/>
        <v>-1931.9639476358338</v>
      </c>
      <c r="Z79" s="1094">
        <f t="shared" si="43"/>
        <v>1357.4508362536908</v>
      </c>
      <c r="AA79" s="1099">
        <f t="shared" si="74"/>
        <v>-173.45629932251632</v>
      </c>
      <c r="AB79" s="1092"/>
      <c r="AC79" s="1093">
        <f>SUMIF(Controle!$F$826:$NA$826,$D79,Controle!$F$827:$NA$827)*Aux_Inflação!$Q79*Aux_Inflação!$AN79/1000</f>
        <v>20.224786666666667</v>
      </c>
      <c r="AD79" s="1094">
        <f>SUMIF(Controle!$F$826:$NA$826,$D79,Controle!$F$828:$NA$828)*Aux_Inflação!$Q79*Aux_Inflação!$AN79/1000</f>
        <v>65.036676140724438</v>
      </c>
      <c r="AE79" s="1094">
        <f>SUMIF(Controle!$F$826:$NA$826,$D79,Controle!$F$829:$NA$829)*Aux_Inflação!$Q79*Aux_Inflação!$AN79/1000</f>
        <v>432.67794588666567</v>
      </c>
      <c r="AF79" s="1094">
        <f>SUMIF(Controle!$F$826:$NA$826,$D79,Controle!$F$830:$NA$830)*Aux_Inflação!$Q79*Aux_Inflação!$AN79/1000</f>
        <v>31.758306666666666</v>
      </c>
      <c r="AG79" s="1094">
        <f>SUMIF(Controle!$F$826:$NA$826,$D79,Controle!$F$831:$NA$831)*Aux_Inflação!$Q79*Aux_Inflação!$AN79/1000</f>
        <v>12.329466666666667</v>
      </c>
      <c r="AH79" s="1094">
        <f>SUMIF(Controle!$F$826:$NA$826,$D79,Controle!$F$832:$NA$832)*Aux_Inflação!$Q79*Aux_Inflação!$AN79/1000</f>
        <v>393.43953499999992</v>
      </c>
      <c r="AI79" s="1094">
        <f ca="1">SUMIF(Controle!$F$826:$NA$826,$D79,Controle!$F$833:$NA$833)*Aux_Inflação!$Q79*Aux_Inflação!$AN79/1000</f>
        <v>14.322988060530372</v>
      </c>
      <c r="AJ79" s="1094">
        <f>SUMIF(Controle!$F$826:$NA$826,$D79,Controle!$F$834:$NA$834)*Aux_Inflação!$Q79*Aux_Inflação!$AN79/1000</f>
        <v>7.8795667925087951</v>
      </c>
      <c r="AK79" s="1094">
        <f>SUMIF(Controle!$F$826:$NA$826,$D79,Controle!$F$835:$NA$835)*Aux_Inflação!$Q79*Aux_Inflação!$AN79/1000</f>
        <v>32.725837685323299</v>
      </c>
      <c r="AL79" s="1094">
        <f>SUMIF(Controle!$F$826:$NA$826,$D79,Controle!$F$836:$NA$836)*Aux_Inflação!$Q79*Aux_Inflação!$AN79/1000</f>
        <v>8.5194587164621591</v>
      </c>
      <c r="AM79" s="1095">
        <f t="shared" ca="1" si="48"/>
        <v>1018.9145682822145</v>
      </c>
      <c r="AN79" s="1100"/>
      <c r="AO79" s="1093">
        <f t="shared" si="56"/>
        <v>0</v>
      </c>
      <c r="AP79" s="1094">
        <f t="shared" si="49"/>
        <v>36.623812175637624</v>
      </c>
      <c r="AQ79" s="1094">
        <f t="shared" ca="1" si="57"/>
        <v>896.58817213450732</v>
      </c>
      <c r="AR79" s="1094">
        <f t="shared" si="61"/>
        <v>0</v>
      </c>
      <c r="AS79" s="1094"/>
      <c r="AT79" s="1097">
        <f t="shared" ca="1" si="58"/>
        <v>933.211984310145</v>
      </c>
      <c r="AU79" s="1100"/>
      <c r="AV79" s="1093">
        <f t="shared" ca="1" si="62"/>
        <v>896.588172134508</v>
      </c>
      <c r="AW79" s="1094">
        <f t="shared" ca="1" si="50"/>
        <v>1018.9145682822145</v>
      </c>
      <c r="AX79" s="1094">
        <f t="shared" ca="1" si="59"/>
        <v>-933.211984310145</v>
      </c>
      <c r="AY79" s="1094">
        <f t="shared" ca="1" si="63"/>
        <v>982.29075610657765</v>
      </c>
      <c r="AZ79" s="1099">
        <f t="shared" ca="1" si="64"/>
        <v>85.702583972069647</v>
      </c>
      <c r="BA79" s="1092"/>
      <c r="BB79" s="1093">
        <f ca="1">-FM!S79</f>
        <v>165.95956031428489</v>
      </c>
      <c r="BC79" s="1094">
        <f>-FM!T79</f>
        <v>26.286683225115965</v>
      </c>
      <c r="BD79" s="1094">
        <f>-FM!U79</f>
        <v>39.259770468780012</v>
      </c>
      <c r="BE79" s="1094"/>
      <c r="BF79" s="1097">
        <f t="shared" ca="1" si="51"/>
        <v>231.50601400818084</v>
      </c>
      <c r="BH79" s="1093">
        <f t="shared" si="65"/>
        <v>0</v>
      </c>
      <c r="BI79" s="1094">
        <f t="shared" ca="1" si="66"/>
        <v>201.12760360800792</v>
      </c>
      <c r="BJ79" s="1097">
        <f t="shared" ca="1" si="52"/>
        <v>201.12760360800792</v>
      </c>
      <c r="BL79" s="1093">
        <f t="shared" ca="1" si="67"/>
        <v>201.12760360800806</v>
      </c>
      <c r="BM79" s="1094">
        <f t="shared" ca="1" si="68"/>
        <v>231.50601400818084</v>
      </c>
      <c r="BN79" s="1094">
        <f t="shared" ca="1" si="69"/>
        <v>-201.12760360800792</v>
      </c>
      <c r="BO79" s="1094">
        <f t="shared" ca="1" si="60"/>
        <v>231.50601400818095</v>
      </c>
      <c r="BP79" s="1099">
        <f t="shared" ca="1" si="53"/>
        <v>30.378410400172896</v>
      </c>
      <c r="BR79" s="1117">
        <f t="shared" ca="1" si="54"/>
        <v>-57.375304950273772</v>
      </c>
      <c r="BT79" s="1093">
        <f t="shared" ca="1" si="40"/>
        <v>0</v>
      </c>
      <c r="BU79" s="1094">
        <f ca="1">-FM!CF80</f>
        <v>0</v>
      </c>
      <c r="BV79" s="1094">
        <f ca="1">FM!CF79</f>
        <v>0</v>
      </c>
      <c r="BW79" s="1101">
        <f t="shared" ca="1" si="41"/>
        <v>0</v>
      </c>
    </row>
    <row r="80" spans="1:75" ht="15.75" customHeight="1">
      <c r="A80" s="1076"/>
      <c r="B80" s="1135">
        <f t="shared" si="44"/>
        <v>2028</v>
      </c>
      <c r="C80" s="1136">
        <f>Aux_Indices!D80</f>
        <v>7</v>
      </c>
      <c r="D80" s="1138">
        <f>Aux_Indices!C80</f>
        <v>46784</v>
      </c>
      <c r="E80" s="1137">
        <f t="shared" si="55"/>
        <v>2</v>
      </c>
      <c r="G80" s="1093">
        <f>SUMIF(Controle!$409:$409,$D80,Controle!$410:$410)*Aux_Inflação!$H80*Aux_Inflação!$AN80/1000</f>
        <v>392.72635286282184</v>
      </c>
      <c r="H80" s="1094">
        <f>SUMIF(Controle!$409:$409,$D80,Controle!$411:$411)*Aux_Inflação!$H80*Aux_Inflação!$AN80/1000</f>
        <v>0</v>
      </c>
      <c r="I80" s="1094">
        <f>SUMIF(Controle!$409:$409,$D80,Controle!$412:$412)*Aux_Inflação!$H80*Aux_Inflação!$AN80/1000</f>
        <v>0</v>
      </c>
      <c r="J80" s="1094">
        <f>SUMIF(Controle!$409:$409,$D80,Controle!$413:$413)*Aux_Inflação!$H80*Aux_Inflação!$AN80/1000</f>
        <v>162.65213173225445</v>
      </c>
      <c r="K80" s="1094">
        <f>SUMIF(Controle!$409:$409,$D80,Controle!$414:$414)*Aux_Inflação!$H80*Aux_Inflação!$AN80/1000</f>
        <v>578.97255694331022</v>
      </c>
      <c r="L80" s="1094">
        <f>SUMIF(Controle!$409:$409,$D80,Controle!$415:$415)*Aux_Inflação!$H80*Aux_Inflação!$AN80/1000</f>
        <v>428.95501009535849</v>
      </c>
      <c r="M80" s="1094">
        <f>SUMIF(Controle!$409:$409,$D80,Controle!$416:$416)*Aux_Inflação!$H80*Aux_Inflação!$AN80/1000</f>
        <v>0</v>
      </c>
      <c r="N80" s="1094"/>
      <c r="O80" s="1095">
        <f t="shared" si="45"/>
        <v>1563.306051633745</v>
      </c>
      <c r="P80" s="1092"/>
      <c r="Q80" s="1093">
        <f t="shared" si="70"/>
        <v>555.37848459507632</v>
      </c>
      <c r="R80" s="1094">
        <f t="shared" si="71"/>
        <v>1357.4508362536908</v>
      </c>
      <c r="S80" s="1094">
        <f t="shared" si="72"/>
        <v>0</v>
      </c>
      <c r="T80" s="1094"/>
      <c r="U80" s="1097">
        <f t="shared" si="46"/>
        <v>1912.8293208487671</v>
      </c>
      <c r="V80" s="1092"/>
      <c r="W80" s="1093">
        <f t="shared" si="42"/>
        <v>1357.4508362536908</v>
      </c>
      <c r="X80" s="1094">
        <f t="shared" si="47"/>
        <v>1563.306051633745</v>
      </c>
      <c r="Y80" s="1094">
        <f t="shared" si="73"/>
        <v>-1912.8293208487671</v>
      </c>
      <c r="Z80" s="1094">
        <f t="shared" si="43"/>
        <v>1007.9275670386687</v>
      </c>
      <c r="AA80" s="1099">
        <f t="shared" si="74"/>
        <v>349.52326921502208</v>
      </c>
      <c r="AB80" s="1092"/>
      <c r="AC80" s="1093">
        <f>SUMIF(Controle!$F$826:$NA$826,$D80,Controle!$F$827:$NA$827)*Aux_Inflação!$Q80*Aux_Inflação!$AN80/1000</f>
        <v>20.224786666666667</v>
      </c>
      <c r="AD80" s="1094">
        <f>SUMIF(Controle!$F$826:$NA$826,$D80,Controle!$F$828:$NA$828)*Aux_Inflação!$Q80*Aux_Inflação!$AN80/1000</f>
        <v>48.290705637424139</v>
      </c>
      <c r="AE80" s="1094">
        <f>SUMIF(Controle!$F$826:$NA$826,$D80,Controle!$F$829:$NA$829)*Aux_Inflação!$Q80*Aux_Inflação!$AN80/1000</f>
        <v>321.26985203560804</v>
      </c>
      <c r="AF80" s="1094">
        <f>SUMIF(Controle!$F$826:$NA$826,$D80,Controle!$F$830:$NA$830)*Aux_Inflação!$Q80*Aux_Inflação!$AN80/1000</f>
        <v>31.758306666666666</v>
      </c>
      <c r="AG80" s="1094">
        <f>SUMIF(Controle!$F$826:$NA$826,$D80,Controle!$F$831:$NA$831)*Aux_Inflação!$Q80*Aux_Inflação!$AN80/1000</f>
        <v>12.329466666666667</v>
      </c>
      <c r="AH80" s="1094">
        <f>SUMIF(Controle!$F$826:$NA$826,$D80,Controle!$F$832:$NA$832)*Aux_Inflação!$Q80*Aux_Inflação!$AN80/1000</f>
        <v>393.43953499999992</v>
      </c>
      <c r="AI80" s="1094">
        <f ca="1">SUMIF(Controle!$F$826:$NA$826,$D80,Controle!$F$833:$NA$833)*Aux_Inflação!$Q80*Aux_Inflação!$AN80/1000</f>
        <v>14.322988060530372</v>
      </c>
      <c r="AJ80" s="1094">
        <f>SUMIF(Controle!$F$826:$NA$826,$D80,Controle!$F$834:$NA$834)*Aux_Inflação!$Q80*Aux_Inflação!$AN80/1000</f>
        <v>7.8795667925087951</v>
      </c>
      <c r="AK80" s="1094">
        <f>SUMIF(Controle!$F$826:$NA$826,$D80,Controle!$F$835:$NA$835)*Aux_Inflação!$Q80*Aux_Inflação!$AN80/1000</f>
        <v>24.299424389102327</v>
      </c>
      <c r="AL80" s="1094">
        <f>SUMIF(Controle!$F$826:$NA$826,$D80,Controle!$F$836:$NA$836)*Aux_Inflação!$Q80*Aux_Inflação!$AN80/1000</f>
        <v>8.5194587164621591</v>
      </c>
      <c r="AM80" s="1095">
        <f t="shared" ca="1" si="48"/>
        <v>882.33409063163572</v>
      </c>
      <c r="AN80" s="1100"/>
      <c r="AO80" s="1093">
        <f t="shared" si="56"/>
        <v>0</v>
      </c>
      <c r="AP80" s="1094">
        <f t="shared" si="49"/>
        <v>36.623812175637624</v>
      </c>
      <c r="AQ80" s="1094">
        <f t="shared" ca="1" si="57"/>
        <v>982.29075610657696</v>
      </c>
      <c r="AR80" s="1094">
        <f t="shared" si="61"/>
        <v>0</v>
      </c>
      <c r="AS80" s="1094"/>
      <c r="AT80" s="1097">
        <f t="shared" ca="1" si="58"/>
        <v>1018.9145682822145</v>
      </c>
      <c r="AU80" s="1100"/>
      <c r="AV80" s="1093">
        <f t="shared" ca="1" si="62"/>
        <v>982.29075610657765</v>
      </c>
      <c r="AW80" s="1094">
        <f t="shared" ca="1" si="50"/>
        <v>882.33409063163572</v>
      </c>
      <c r="AX80" s="1094">
        <f t="shared" ca="1" si="59"/>
        <v>-1018.9145682822145</v>
      </c>
      <c r="AY80" s="1094">
        <f t="shared" ca="1" si="63"/>
        <v>845.71027845599883</v>
      </c>
      <c r="AZ80" s="1099">
        <f t="shared" ca="1" si="64"/>
        <v>-136.58047765057881</v>
      </c>
      <c r="BA80" s="1092"/>
      <c r="BB80" s="1093">
        <f ca="1">-FM!S80</f>
        <v>121.74511056708124</v>
      </c>
      <c r="BC80" s="1094">
        <f>-FM!T80</f>
        <v>19.518255807870531</v>
      </c>
      <c r="BD80" s="1094">
        <f>-FM!U80</f>
        <v>29.15096729418396</v>
      </c>
      <c r="BE80" s="1094"/>
      <c r="BF80" s="1097">
        <f t="shared" ca="1" si="51"/>
        <v>170.41433366913574</v>
      </c>
      <c r="BH80" s="1093">
        <f t="shared" si="65"/>
        <v>0</v>
      </c>
      <c r="BI80" s="1094">
        <f t="shared" ca="1" si="66"/>
        <v>231.50601400818084</v>
      </c>
      <c r="BJ80" s="1097">
        <f t="shared" ca="1" si="52"/>
        <v>231.50601400818084</v>
      </c>
      <c r="BL80" s="1093">
        <f t="shared" ca="1" si="67"/>
        <v>231.50601400818095</v>
      </c>
      <c r="BM80" s="1094">
        <f t="shared" ca="1" si="68"/>
        <v>170.41433366913574</v>
      </c>
      <c r="BN80" s="1094">
        <f t="shared" ca="1" si="69"/>
        <v>-231.50601400818084</v>
      </c>
      <c r="BO80" s="1094">
        <f t="shared" ca="1" si="60"/>
        <v>170.41433366913589</v>
      </c>
      <c r="BP80" s="1099">
        <f t="shared" ca="1" si="53"/>
        <v>-61.09168033904507</v>
      </c>
      <c r="BR80" s="1117">
        <f t="shared" ca="1" si="54"/>
        <v>151.8511112253982</v>
      </c>
      <c r="BT80" s="1093">
        <f t="shared" ca="1" si="40"/>
        <v>0</v>
      </c>
      <c r="BU80" s="1094">
        <f ca="1">-FM!CF81</f>
        <v>316.83609653907752</v>
      </c>
      <c r="BV80" s="1094">
        <f ca="1">FM!CF80</f>
        <v>0</v>
      </c>
      <c r="BW80" s="1101">
        <f t="shared" ca="1" si="41"/>
        <v>316.83609653907752</v>
      </c>
    </row>
    <row r="81" spans="1:75" ht="15.75" customHeight="1">
      <c r="A81" s="1076"/>
      <c r="B81" s="1135">
        <f t="shared" si="44"/>
        <v>2028</v>
      </c>
      <c r="C81" s="1136">
        <f>Aux_Indices!D81</f>
        <v>7</v>
      </c>
      <c r="D81" s="1138">
        <f>Aux_Indices!C81</f>
        <v>46813</v>
      </c>
      <c r="E81" s="1137">
        <f t="shared" si="55"/>
        <v>3</v>
      </c>
      <c r="F81" s="1092"/>
      <c r="G81" s="1093">
        <f>SUMIF(Controle!$409:$409,$D81,Controle!$410:$410)*Aux_Inflação!$H81*Aux_Inflação!$AN81/1000</f>
        <v>256.53898856361758</v>
      </c>
      <c r="H81" s="1094">
        <f>SUMIF(Controle!$409:$409,$D81,Controle!$411:$411)*Aux_Inflação!$H81*Aux_Inflação!$AN81/1000</f>
        <v>0</v>
      </c>
      <c r="I81" s="1094">
        <f>SUMIF(Controle!$409:$409,$D81,Controle!$412:$412)*Aux_Inflação!$H81*Aux_Inflação!$AN81/1000</f>
        <v>0</v>
      </c>
      <c r="J81" s="1094">
        <f>SUMIF(Controle!$409:$409,$D81,Controle!$413:$413)*Aux_Inflação!$H81*Aux_Inflação!$AN81/1000</f>
        <v>106.2485699218759</v>
      </c>
      <c r="K81" s="1094">
        <f>SUMIF(Controle!$409:$409,$D81,Controle!$414:$414)*Aux_Inflação!$H81*Aux_Inflação!$AN81/1000</f>
        <v>378.19981542264617</v>
      </c>
      <c r="L81" s="1094">
        <f>SUMIF(Controle!$409:$409,$D81,Controle!$415:$415)*Aux_Inflação!$H81*Aux_Inflação!$AN81/1000</f>
        <v>280.20448240100029</v>
      </c>
      <c r="M81" s="1094">
        <f>SUMIF(Controle!$409:$409,$D81,Controle!$416:$416)*Aux_Inflação!$H81*Aux_Inflação!$AN81/1000</f>
        <v>0</v>
      </c>
      <c r="N81" s="1094"/>
      <c r="O81" s="1095">
        <f t="shared" si="45"/>
        <v>1021.19185630914</v>
      </c>
      <c r="P81" s="1092"/>
      <c r="Q81" s="1093">
        <f t="shared" si="70"/>
        <v>362.78755848549349</v>
      </c>
      <c r="R81" s="1094">
        <f t="shared" si="71"/>
        <v>1007.9275670386687</v>
      </c>
      <c r="S81" s="1094">
        <f t="shared" si="72"/>
        <v>0</v>
      </c>
      <c r="T81" s="1094"/>
      <c r="U81" s="1097">
        <f t="shared" si="46"/>
        <v>1370.7151255241622</v>
      </c>
      <c r="V81" s="1092"/>
      <c r="W81" s="1093">
        <f t="shared" si="42"/>
        <v>1007.9275670386687</v>
      </c>
      <c r="X81" s="1094">
        <f t="shared" si="47"/>
        <v>1021.19185630914</v>
      </c>
      <c r="Y81" s="1094">
        <f t="shared" si="73"/>
        <v>-1370.7151255241622</v>
      </c>
      <c r="Z81" s="1094">
        <f t="shared" si="43"/>
        <v>658.4042978236464</v>
      </c>
      <c r="AA81" s="1099">
        <f t="shared" si="74"/>
        <v>349.52326921502231</v>
      </c>
      <c r="AB81" s="1092"/>
      <c r="AC81" s="1093">
        <f>SUMIF(Controle!$F$826:$NA$826,$D81,Controle!$F$827:$NA$827)*Aux_Inflação!$Q81*Aux_Inflação!$AN81/1000</f>
        <v>20.224786666666667</v>
      </c>
      <c r="AD81" s="1094">
        <f>SUMIF(Controle!$F$826:$NA$826,$D81,Controle!$F$828:$NA$828)*Aux_Inflação!$Q81*Aux_Inflação!$AN81/1000</f>
        <v>31.544735134123833</v>
      </c>
      <c r="AE81" s="1094">
        <f>SUMIF(Controle!$F$826:$NA$826,$D81,Controle!$F$829:$NA$829)*Aux_Inflação!$Q81*Aux_Inflação!$AN81/1000</f>
        <v>209.86175818455038</v>
      </c>
      <c r="AF81" s="1094">
        <f>SUMIF(Controle!$F$826:$NA$826,$D81,Controle!$F$830:$NA$830)*Aux_Inflação!$Q81*Aux_Inflação!$AN81/1000</f>
        <v>31.758306666666666</v>
      </c>
      <c r="AG81" s="1094">
        <f>SUMIF(Controle!$F$826:$NA$826,$D81,Controle!$F$831:$NA$831)*Aux_Inflação!$Q81*Aux_Inflação!$AN81/1000</f>
        <v>12.329466666666667</v>
      </c>
      <c r="AH81" s="1094">
        <f>SUMIF(Controle!$F$826:$NA$826,$D81,Controle!$F$832:$NA$832)*Aux_Inflação!$Q81*Aux_Inflação!$AN81/1000</f>
        <v>393.43953499999992</v>
      </c>
      <c r="AI81" s="1094">
        <f ca="1">SUMIF(Controle!$F$826:$NA$826,$D81,Controle!$F$833:$NA$833)*Aux_Inflação!$Q81*Aux_Inflação!$AN81/1000</f>
        <v>14.322988060530372</v>
      </c>
      <c r="AJ81" s="1094">
        <f>SUMIF(Controle!$F$826:$NA$826,$D81,Controle!$F$834:$NA$834)*Aux_Inflação!$Q81*Aux_Inflação!$AN81/1000</f>
        <v>7.8795667925087951</v>
      </c>
      <c r="AK81" s="1094">
        <f>SUMIF(Controle!$F$826:$NA$826,$D81,Controle!$F$835:$NA$835)*Aux_Inflação!$Q81*Aux_Inflação!$AN81/1000</f>
        <v>15.873011092881359</v>
      </c>
      <c r="AL81" s="1094">
        <f>SUMIF(Controle!$F$826:$NA$826,$D81,Controle!$F$836:$NA$836)*Aux_Inflação!$Q81*Aux_Inflação!$AN81/1000</f>
        <v>8.5194587164621591</v>
      </c>
      <c r="AM81" s="1095">
        <f t="shared" ca="1" si="48"/>
        <v>745.7536129810569</v>
      </c>
      <c r="AN81" s="1100"/>
      <c r="AO81" s="1093">
        <f t="shared" si="56"/>
        <v>0</v>
      </c>
      <c r="AP81" s="1094">
        <f t="shared" si="49"/>
        <v>36.623812175637624</v>
      </c>
      <c r="AQ81" s="1094">
        <f t="shared" ca="1" si="57"/>
        <v>845.71027845599815</v>
      </c>
      <c r="AR81" s="1094">
        <f t="shared" si="61"/>
        <v>0</v>
      </c>
      <c r="AS81" s="1094"/>
      <c r="AT81" s="1097">
        <f t="shared" ca="1" si="58"/>
        <v>882.33409063163572</v>
      </c>
      <c r="AU81" s="1100"/>
      <c r="AV81" s="1093">
        <f t="shared" ca="1" si="62"/>
        <v>845.71027845599883</v>
      </c>
      <c r="AW81" s="1094">
        <f t="shared" ca="1" si="50"/>
        <v>745.7536129810569</v>
      </c>
      <c r="AX81" s="1094">
        <f t="shared" ca="1" si="59"/>
        <v>-882.33409063163572</v>
      </c>
      <c r="AY81" s="1094">
        <f t="shared" ca="1" si="63"/>
        <v>709.12980080542002</v>
      </c>
      <c r="AZ81" s="1099">
        <f t="shared" ca="1" si="64"/>
        <v>-136.58047765057881</v>
      </c>
      <c r="BA81" s="1092"/>
      <c r="BB81" s="1093">
        <f ca="1">-FM!S81</f>
        <v>77.530650205412698</v>
      </c>
      <c r="BC81" s="1094">
        <f>-FM!T81</f>
        <v>12.749828390625106</v>
      </c>
      <c r="BD81" s="1094">
        <f>-FM!U81</f>
        <v>19.042164119587913</v>
      </c>
      <c r="BE81" s="1094"/>
      <c r="BF81" s="1097">
        <f t="shared" ca="1" si="51"/>
        <v>109.32264271562572</v>
      </c>
      <c r="BH81" s="1093">
        <f t="shared" si="65"/>
        <v>0</v>
      </c>
      <c r="BI81" s="1094">
        <f t="shared" ca="1" si="66"/>
        <v>170.41433366913574</v>
      </c>
      <c r="BJ81" s="1097">
        <f t="shared" ca="1" si="52"/>
        <v>170.41433366913574</v>
      </c>
      <c r="BL81" s="1093">
        <f t="shared" ca="1" si="67"/>
        <v>170.41433366913589</v>
      </c>
      <c r="BM81" s="1094">
        <f t="shared" ca="1" si="68"/>
        <v>109.32264271562572</v>
      </c>
      <c r="BN81" s="1094">
        <f t="shared" ca="1" si="69"/>
        <v>-170.41433366913574</v>
      </c>
      <c r="BO81" s="1094">
        <f t="shared" ca="1" si="60"/>
        <v>109.32264271562585</v>
      </c>
      <c r="BP81" s="1099">
        <f t="shared" ca="1" si="53"/>
        <v>-61.091690953510039</v>
      </c>
      <c r="BR81" s="1117">
        <f t="shared" ca="1" si="54"/>
        <v>151.85110061093346</v>
      </c>
      <c r="BT81" s="1093">
        <f t="shared" ca="1" si="40"/>
        <v>316.83609653907752</v>
      </c>
      <c r="BU81" s="1094">
        <f ca="1">-FM!CF82</f>
        <v>0</v>
      </c>
      <c r="BV81" s="1094">
        <f ca="1">FM!CF81</f>
        <v>-316.83609653907752</v>
      </c>
      <c r="BW81" s="1101">
        <f t="shared" ca="1" si="41"/>
        <v>0</v>
      </c>
    </row>
    <row r="82" spans="1:75" ht="15.75" customHeight="1">
      <c r="A82" s="1076"/>
      <c r="B82" s="1135">
        <f t="shared" si="44"/>
        <v>2028</v>
      </c>
      <c r="C82" s="1136">
        <f>Aux_Indices!D82</f>
        <v>7</v>
      </c>
      <c r="D82" s="1138">
        <f>Aux_Indices!C82</f>
        <v>46844</v>
      </c>
      <c r="E82" s="1137">
        <f t="shared" si="55"/>
        <v>4</v>
      </c>
      <c r="G82" s="1093">
        <f>SUMIF(Controle!$409:$409,$D82,Controle!$410:$410)*Aux_Inflação!$H82*Aux_Inflação!$AN82/1000</f>
        <v>319.88194870278232</v>
      </c>
      <c r="H82" s="1094">
        <f>SUMIF(Controle!$409:$409,$D82,Controle!$411:$411)*Aux_Inflação!$H82*Aux_Inflação!$AN82/1000</f>
        <v>0</v>
      </c>
      <c r="I82" s="1094">
        <f>SUMIF(Controle!$409:$409,$D82,Controle!$412:$412)*Aux_Inflação!$H82*Aux_Inflação!$AN82/1000</f>
        <v>0</v>
      </c>
      <c r="J82" s="1094">
        <f>SUMIF(Controle!$409:$409,$D82,Controle!$413:$413)*Aux_Inflação!$H82*Aux_Inflação!$AN82/1000</f>
        <v>132.48278471740082</v>
      </c>
      <c r="K82" s="1094">
        <f>SUMIF(Controle!$409:$409,$D82,Controle!$414:$414)*Aux_Inflação!$H82*Aux_Inflação!$AN82/1000</f>
        <v>471.58248589737366</v>
      </c>
      <c r="L82" s="1094">
        <f>SUMIF(Controle!$409:$409,$D82,Controle!$415:$415)*Aux_Inflação!$H82*Aux_Inflação!$AN82/1000</f>
        <v>349.39077435186459</v>
      </c>
      <c r="M82" s="1094">
        <f>SUMIF(Controle!$409:$409,$D82,Controle!$416:$416)*Aux_Inflação!$H82*Aux_Inflação!$AN82/1000</f>
        <v>0</v>
      </c>
      <c r="N82" s="1094"/>
      <c r="O82" s="1095">
        <f t="shared" si="45"/>
        <v>1273.3379936694214</v>
      </c>
      <c r="P82" s="1092"/>
      <c r="Q82" s="1093">
        <f t="shared" si="70"/>
        <v>452.36473342018314</v>
      </c>
      <c r="R82" s="1094">
        <f t="shared" si="71"/>
        <v>658.4042978236464</v>
      </c>
      <c r="S82" s="1094">
        <f t="shared" si="72"/>
        <v>0</v>
      </c>
      <c r="T82" s="1094"/>
      <c r="U82" s="1097">
        <f t="shared" si="46"/>
        <v>1110.7690312438294</v>
      </c>
      <c r="V82" s="1092"/>
      <c r="W82" s="1093">
        <f t="shared" si="42"/>
        <v>658.4042978236464</v>
      </c>
      <c r="X82" s="1094">
        <f t="shared" si="47"/>
        <v>1273.3379936694214</v>
      </c>
      <c r="Y82" s="1094">
        <f t="shared" si="73"/>
        <v>-1110.7690312438294</v>
      </c>
      <c r="Z82" s="1094">
        <f t="shared" si="43"/>
        <v>820.97326024923836</v>
      </c>
      <c r="AA82" s="1099">
        <f t="shared" si="74"/>
        <v>-162.56896242559196</v>
      </c>
      <c r="AB82" s="1092"/>
      <c r="AC82" s="1093">
        <f>SUMIF(Controle!$F$826:$NA$826,$D82,Controle!$F$827:$NA$827)*Aux_Inflação!$Q82*Aux_Inflação!$AN82/1000</f>
        <v>20.224786666666667</v>
      </c>
      <c r="AD82" s="1094">
        <f>SUMIF(Controle!$F$826:$NA$826,$D82,Controle!$F$828:$NA$828)*Aux_Inflação!$Q82*Aux_Inflação!$AN82/1000</f>
        <v>39.33355862403095</v>
      </c>
      <c r="AE82" s="1094">
        <f>SUMIF(Controle!$F$826:$NA$826,$D82,Controle!$F$829:$NA$829)*Aux_Inflação!$Q82*Aux_Inflação!$AN82/1000</f>
        <v>261.67947625480974</v>
      </c>
      <c r="AF82" s="1094">
        <f>SUMIF(Controle!$F$826:$NA$826,$D82,Controle!$F$830:$NA$830)*Aux_Inflação!$Q82*Aux_Inflação!$AN82/1000</f>
        <v>31.758306666666666</v>
      </c>
      <c r="AG82" s="1094">
        <f>SUMIF(Controle!$F$826:$NA$826,$D82,Controle!$F$831:$NA$831)*Aux_Inflação!$Q82*Aux_Inflação!$AN82/1000</f>
        <v>12.329466666666667</v>
      </c>
      <c r="AH82" s="1094">
        <f>SUMIF(Controle!$F$826:$NA$826,$D82,Controle!$F$832:$NA$832)*Aux_Inflação!$Q82*Aux_Inflação!$AN82/1000</f>
        <v>393.43953499999992</v>
      </c>
      <c r="AI82" s="1094">
        <f ca="1">SUMIF(Controle!$F$826:$NA$826,$D82,Controle!$F$833:$NA$833)*Aux_Inflação!$Q82*Aux_Inflação!$AN82/1000</f>
        <v>14.322988060530372</v>
      </c>
      <c r="AJ82" s="1094">
        <f>SUMIF(Controle!$F$826:$NA$826,$D82,Controle!$F$834:$NA$834)*Aux_Inflação!$Q82*Aux_Inflação!$AN82/1000</f>
        <v>7.8795667925087951</v>
      </c>
      <c r="AK82" s="1094">
        <f>SUMIF(Controle!$F$826:$NA$826,$D82,Controle!$F$835:$NA$835)*Aux_Inflação!$Q82*Aux_Inflação!$AN82/1000</f>
        <v>19.792273091123672</v>
      </c>
      <c r="AL82" s="1094">
        <f>SUMIF(Controle!$F$826:$NA$826,$D82,Controle!$F$836:$NA$836)*Aux_Inflação!$Q82*Aux_Inflação!$AN82/1000</f>
        <v>8.5194587164621591</v>
      </c>
      <c r="AM82" s="1095">
        <f t="shared" ca="1" si="48"/>
        <v>809.27941653946561</v>
      </c>
      <c r="AN82" s="1100"/>
      <c r="AO82" s="1093">
        <f t="shared" si="56"/>
        <v>0</v>
      </c>
      <c r="AP82" s="1094">
        <f t="shared" si="49"/>
        <v>36.623812175637624</v>
      </c>
      <c r="AQ82" s="1094">
        <f t="shared" ca="1" si="57"/>
        <v>709.12980080541934</v>
      </c>
      <c r="AR82" s="1094">
        <f t="shared" si="61"/>
        <v>0</v>
      </c>
      <c r="AS82" s="1094"/>
      <c r="AT82" s="1097">
        <f t="shared" ca="1" si="58"/>
        <v>745.7536129810569</v>
      </c>
      <c r="AU82" s="1100"/>
      <c r="AV82" s="1093">
        <f t="shared" ca="1" si="62"/>
        <v>709.12980080542002</v>
      </c>
      <c r="AW82" s="1094">
        <f t="shared" ca="1" si="50"/>
        <v>809.27941653946561</v>
      </c>
      <c r="AX82" s="1094">
        <f t="shared" ca="1" si="59"/>
        <v>-745.7536129810569</v>
      </c>
      <c r="AY82" s="1094">
        <f t="shared" ca="1" si="63"/>
        <v>772.65560436382884</v>
      </c>
      <c r="AZ82" s="1099">
        <f t="shared" ca="1" si="64"/>
        <v>63.525803558408825</v>
      </c>
      <c r="BA82" s="1092"/>
      <c r="BB82" s="1093">
        <f ca="1">-FM!S82</f>
        <v>98.101332007337106</v>
      </c>
      <c r="BC82" s="1094">
        <f>-FM!T82</f>
        <v>15.897934166088097</v>
      </c>
      <c r="BD82" s="1094">
        <f>-FM!U82</f>
        <v>23.743933038004677</v>
      </c>
      <c r="BE82" s="1094"/>
      <c r="BF82" s="1097">
        <f t="shared" ca="1" si="51"/>
        <v>137.74319921142987</v>
      </c>
      <c r="BH82" s="1093">
        <f t="shared" si="65"/>
        <v>0</v>
      </c>
      <c r="BI82" s="1094">
        <f t="shared" ca="1" si="66"/>
        <v>109.32264271562572</v>
      </c>
      <c r="BJ82" s="1097">
        <f t="shared" ca="1" si="52"/>
        <v>109.32264271562572</v>
      </c>
      <c r="BL82" s="1093">
        <f t="shared" ca="1" si="67"/>
        <v>109.32264271562585</v>
      </c>
      <c r="BM82" s="1094">
        <f t="shared" ca="1" si="68"/>
        <v>137.74319921142987</v>
      </c>
      <c r="BN82" s="1094">
        <f t="shared" ca="1" si="69"/>
        <v>-109.32264271562572</v>
      </c>
      <c r="BO82" s="1094">
        <f t="shared" ca="1" si="60"/>
        <v>137.74319921143001</v>
      </c>
      <c r="BP82" s="1099">
        <f t="shared" ca="1" si="53"/>
        <v>28.420556495804163</v>
      </c>
      <c r="BR82" s="1117">
        <f t="shared" ca="1" si="54"/>
        <v>-70.622602371378974</v>
      </c>
      <c r="BT82" s="1093">
        <f t="shared" ca="1" si="40"/>
        <v>0</v>
      </c>
      <c r="BU82" s="1094">
        <f ca="1">-FM!CF83</f>
        <v>0</v>
      </c>
      <c r="BV82" s="1094">
        <f ca="1">FM!CF82</f>
        <v>0</v>
      </c>
      <c r="BW82" s="1101">
        <f t="shared" ca="1" si="41"/>
        <v>0</v>
      </c>
    </row>
    <row r="83" spans="1:75" ht="15.75" customHeight="1">
      <c r="A83" s="1076"/>
      <c r="B83" s="1135">
        <f t="shared" si="44"/>
        <v>2028</v>
      </c>
      <c r="C83" s="1136">
        <f>Aux_Indices!D83</f>
        <v>7</v>
      </c>
      <c r="D83" s="1138">
        <f>Aux_Indices!C83</f>
        <v>46874</v>
      </c>
      <c r="E83" s="1137">
        <f t="shared" si="55"/>
        <v>5</v>
      </c>
      <c r="F83" s="1092"/>
      <c r="G83" s="1093">
        <f>SUMIF(Controle!$409:$409,$D83,Controle!$410:$410)*Aux_Inflação!$H83*Aux_Inflação!$AN83/1000</f>
        <v>136.18736429920435</v>
      </c>
      <c r="H83" s="1094">
        <f>SUMIF(Controle!$409:$409,$D83,Controle!$411:$411)*Aux_Inflação!$H83*Aux_Inflação!$AN83/1000</f>
        <v>0</v>
      </c>
      <c r="I83" s="1094">
        <f>SUMIF(Controle!$409:$409,$D83,Controle!$412:$412)*Aux_Inflação!$H83*Aux_Inflação!$AN83/1000</f>
        <v>0</v>
      </c>
      <c r="J83" s="1094">
        <f>SUMIF(Controle!$409:$409,$D83,Controle!$413:$413)*Aux_Inflação!$H83*Aux_Inflação!$AN83/1000</f>
        <v>56.403561810378555</v>
      </c>
      <c r="K83" s="1094">
        <f>SUMIF(Controle!$409:$409,$D83,Controle!$414:$414)*Aux_Inflação!$H83*Aux_Inflação!$AN83/1000</f>
        <v>200.77274152066403</v>
      </c>
      <c r="L83" s="1094">
        <f>SUMIF(Controle!$409:$409,$D83,Controle!$415:$415)*Aux_Inflação!$H83*Aux_Inflação!$AN83/1000</f>
        <v>148.75052769435817</v>
      </c>
      <c r="M83" s="1094">
        <f>SUMIF(Controle!$409:$409,$D83,Controle!$416:$416)*Aux_Inflação!$H83*Aux_Inflação!$AN83/1000</f>
        <v>0</v>
      </c>
      <c r="N83" s="1094"/>
      <c r="O83" s="1095">
        <f t="shared" si="45"/>
        <v>542.11419532460513</v>
      </c>
      <c r="P83" s="1092"/>
      <c r="Q83" s="1093">
        <f t="shared" si="70"/>
        <v>192.59092610958291</v>
      </c>
      <c r="R83" s="1094">
        <f t="shared" si="71"/>
        <v>820.97326024923825</v>
      </c>
      <c r="S83" s="1094">
        <f t="shared" si="72"/>
        <v>0</v>
      </c>
      <c r="T83" s="1094"/>
      <c r="U83" s="1097">
        <f t="shared" si="46"/>
        <v>1013.5641863588212</v>
      </c>
      <c r="V83" s="1092"/>
      <c r="W83" s="1093">
        <f t="shared" si="42"/>
        <v>820.97326024923836</v>
      </c>
      <c r="X83" s="1094">
        <f t="shared" si="47"/>
        <v>542.11419532460513</v>
      </c>
      <c r="Y83" s="1094">
        <f t="shared" si="73"/>
        <v>-1013.5641863588212</v>
      </c>
      <c r="Z83" s="1094">
        <f t="shared" si="43"/>
        <v>349.52326921502231</v>
      </c>
      <c r="AA83" s="1099">
        <f t="shared" si="74"/>
        <v>471.44999103421605</v>
      </c>
      <c r="AB83" s="1092"/>
      <c r="AC83" s="1093">
        <f>SUMIF(Controle!$F$826:$NA$826,$D83,Controle!$F$827:$NA$827)*Aux_Inflação!$Q83*Aux_Inflação!$AN83/1000</f>
        <v>20.224786666666667</v>
      </c>
      <c r="AD83" s="1094">
        <f>SUMIF(Controle!$F$826:$NA$826,$D83,Controle!$F$828:$NA$828)*Aux_Inflação!$Q83*Aux_Inflação!$AN83/1000</f>
        <v>16.745970503300306</v>
      </c>
      <c r="AE83" s="1094">
        <f>SUMIF(Controle!$F$826:$NA$826,$D83,Controle!$F$829:$NA$829)*Aux_Inflação!$Q83*Aux_Inflação!$AN83/1000</f>
        <v>111.40809385105761</v>
      </c>
      <c r="AF83" s="1094">
        <f>SUMIF(Controle!$F$826:$NA$826,$D83,Controle!$F$830:$NA$830)*Aux_Inflação!$Q83*Aux_Inflação!$AN83/1000</f>
        <v>31.758306666666666</v>
      </c>
      <c r="AG83" s="1094">
        <f>SUMIF(Controle!$F$826:$NA$826,$D83,Controle!$F$831:$NA$831)*Aux_Inflação!$Q83*Aux_Inflação!$AN83/1000</f>
        <v>12.329466666666667</v>
      </c>
      <c r="AH83" s="1094">
        <f>SUMIF(Controle!$F$826:$NA$826,$D83,Controle!$F$832:$NA$832)*Aux_Inflação!$Q83*Aux_Inflação!$AN83/1000</f>
        <v>393.43953499999992</v>
      </c>
      <c r="AI83" s="1094">
        <f ca="1">SUMIF(Controle!$F$826:$NA$826,$D83,Controle!$F$833:$NA$833)*Aux_Inflação!$Q83*Aux_Inflação!$AN83/1000</f>
        <v>14.322988060530372</v>
      </c>
      <c r="AJ83" s="1094">
        <f>SUMIF(Controle!$F$826:$NA$826,$D83,Controle!$F$834:$NA$834)*Aux_Inflação!$Q83*Aux_Inflação!$AN83/1000</f>
        <v>7.8795667925087951</v>
      </c>
      <c r="AK83" s="1094">
        <f>SUMIF(Controle!$F$826:$NA$826,$D83,Controle!$F$835:$NA$835)*Aux_Inflação!$Q83*Aux_Inflação!$AN83/1000</f>
        <v>8.4264132962209697</v>
      </c>
      <c r="AL83" s="1094">
        <f>SUMIF(Controle!$F$826:$NA$826,$D83,Controle!$F$836:$NA$836)*Aux_Inflação!$Q83*Aux_Inflação!$AN83/1000</f>
        <v>8.5194587164621591</v>
      </c>
      <c r="AM83" s="1095">
        <f t="shared" ca="1" si="48"/>
        <v>625.05458622008018</v>
      </c>
      <c r="AN83" s="1100"/>
      <c r="AO83" s="1093">
        <f t="shared" si="56"/>
        <v>0</v>
      </c>
      <c r="AP83" s="1094">
        <f t="shared" si="49"/>
        <v>36.623812175637624</v>
      </c>
      <c r="AQ83" s="1094">
        <f t="shared" ca="1" si="57"/>
        <v>772.65560436382805</v>
      </c>
      <c r="AR83" s="1094">
        <f t="shared" si="61"/>
        <v>0</v>
      </c>
      <c r="AS83" s="1094"/>
      <c r="AT83" s="1097">
        <f t="shared" ca="1" si="58"/>
        <v>809.27941653946573</v>
      </c>
      <c r="AU83" s="1100"/>
      <c r="AV83" s="1093">
        <f t="shared" ca="1" si="62"/>
        <v>772.65560436382884</v>
      </c>
      <c r="AW83" s="1094">
        <f t="shared" ca="1" si="50"/>
        <v>625.05458622008018</v>
      </c>
      <c r="AX83" s="1094">
        <f t="shared" ca="1" si="59"/>
        <v>-809.27941653946573</v>
      </c>
      <c r="AY83" s="1094">
        <f t="shared" ca="1" si="63"/>
        <v>588.4307740444433</v>
      </c>
      <c r="AZ83" s="1099">
        <f t="shared" ca="1" si="64"/>
        <v>-184.22483031938555</v>
      </c>
      <c r="BA83" s="1092"/>
      <c r="BB83" s="1093">
        <f ca="1">-FM!S83</f>
        <v>38.461814132420081</v>
      </c>
      <c r="BC83" s="1094">
        <f>-FM!T83</f>
        <v>6.7684274172454266</v>
      </c>
      <c r="BD83" s="1094">
        <f>-FM!U83</f>
        <v>10.108803174596051</v>
      </c>
      <c r="BE83" s="1094"/>
      <c r="BF83" s="1097">
        <f t="shared" ca="1" si="51"/>
        <v>55.339044724261555</v>
      </c>
      <c r="BH83" s="1093">
        <f t="shared" si="65"/>
        <v>0</v>
      </c>
      <c r="BI83" s="1094">
        <f t="shared" ca="1" si="66"/>
        <v>137.74319921142987</v>
      </c>
      <c r="BJ83" s="1097">
        <f t="shared" ca="1" si="52"/>
        <v>137.74319921142987</v>
      </c>
      <c r="BL83" s="1093">
        <f t="shared" ca="1" si="67"/>
        <v>137.74319921143001</v>
      </c>
      <c r="BM83" s="1094">
        <f t="shared" ca="1" si="68"/>
        <v>55.339044724261555</v>
      </c>
      <c r="BN83" s="1094">
        <f t="shared" ca="1" si="69"/>
        <v>-137.74319921142987</v>
      </c>
      <c r="BO83" s="1094">
        <f t="shared" ca="1" si="60"/>
        <v>55.339044724261697</v>
      </c>
      <c r="BP83" s="1099">
        <f t="shared" ca="1" si="53"/>
        <v>-82.404154487168313</v>
      </c>
      <c r="BR83" s="1117">
        <f t="shared" ca="1" si="54"/>
        <v>204.8210062276622</v>
      </c>
      <c r="BT83" s="1093">
        <f t="shared" ca="1" si="40"/>
        <v>0</v>
      </c>
      <c r="BU83" s="1094">
        <f ca="1">-FM!CF84</f>
        <v>0</v>
      </c>
      <c r="BV83" s="1094">
        <f ca="1">FM!CF83</f>
        <v>0</v>
      </c>
      <c r="BW83" s="1101">
        <f t="shared" ca="1" si="41"/>
        <v>0</v>
      </c>
    </row>
    <row r="84" spans="1:75" ht="15.75" customHeight="1">
      <c r="A84" s="1076"/>
      <c r="B84" s="1135">
        <f t="shared" si="44"/>
        <v>2028</v>
      </c>
      <c r="C84" s="1136">
        <f>Aux_Indices!D84</f>
        <v>7</v>
      </c>
      <c r="D84" s="1138">
        <f>Aux_Indices!C84</f>
        <v>46905</v>
      </c>
      <c r="E84" s="1137">
        <f t="shared" si="55"/>
        <v>6</v>
      </c>
      <c r="G84" s="1093">
        <f>SUMIF(Controle!$409:$409,$D84,Controle!$410:$410)*Aux_Inflação!$H84*Aux_Inflação!$AN84/1000</f>
        <v>126.68592027832965</v>
      </c>
      <c r="H84" s="1094">
        <f>SUMIF(Controle!$409:$409,$D84,Controle!$411:$411)*Aux_Inflação!$H84*Aux_Inflação!$AN84/1000</f>
        <v>0</v>
      </c>
      <c r="I84" s="1094">
        <f>SUMIF(Controle!$409:$409,$D84,Controle!$412:$412)*Aux_Inflação!$H84*Aux_Inflação!$AN84/1000</f>
        <v>0</v>
      </c>
      <c r="J84" s="1094">
        <f>SUMIF(Controle!$409:$409,$D84,Controle!$413:$413)*Aux_Inflação!$H84*Aux_Inflação!$AN84/1000</f>
        <v>52.468429591049826</v>
      </c>
      <c r="K84" s="1094">
        <f>SUMIF(Controle!$409:$409,$D84,Controle!$414:$414)*Aux_Inflação!$H84*Aux_Inflação!$AN84/1000</f>
        <v>186.7653409494549</v>
      </c>
      <c r="L84" s="1094">
        <f>SUMIF(Controle!$409:$409,$D84,Controle!$415:$415)*Aux_Inflação!$H84*Aux_Inflação!$AN84/1000</f>
        <v>138.37258390172855</v>
      </c>
      <c r="M84" s="1094">
        <f>SUMIF(Controle!$409:$409,$D84,Controle!$416:$416)*Aux_Inflação!$H84*Aux_Inflação!$AN84/1000</f>
        <v>0</v>
      </c>
      <c r="N84" s="1094"/>
      <c r="O84" s="1095">
        <f t="shared" si="45"/>
        <v>504.29227472056294</v>
      </c>
      <c r="P84" s="1092"/>
      <c r="Q84" s="1093">
        <f t="shared" si="70"/>
        <v>179.15434986937947</v>
      </c>
      <c r="R84" s="1094">
        <f t="shared" si="71"/>
        <v>349.5232692150222</v>
      </c>
      <c r="S84" s="1094">
        <f t="shared" si="72"/>
        <v>0</v>
      </c>
      <c r="T84" s="1094"/>
      <c r="U84" s="1097">
        <f t="shared" si="46"/>
        <v>528.67761908440161</v>
      </c>
      <c r="V84" s="1092"/>
      <c r="W84" s="1093">
        <f t="shared" si="42"/>
        <v>349.52326921502231</v>
      </c>
      <c r="X84" s="1094">
        <f t="shared" si="47"/>
        <v>504.29227472056294</v>
      </c>
      <c r="Y84" s="1094">
        <f t="shared" si="73"/>
        <v>-528.67761908440161</v>
      </c>
      <c r="Z84" s="1094">
        <f t="shared" si="43"/>
        <v>325.1379248511837</v>
      </c>
      <c r="AA84" s="1099">
        <f t="shared" si="74"/>
        <v>24.385344363838612</v>
      </c>
      <c r="AB84" s="1092"/>
      <c r="AC84" s="1093">
        <f>SUMIF(Controle!$F$826:$NA$826,$D84,Controle!$F$827:$NA$827)*Aux_Inflação!$Q84*Aux_Inflação!$AN84/1000</f>
        <v>20.224786666666667</v>
      </c>
      <c r="AD84" s="1094">
        <f>SUMIF(Controle!$F$826:$NA$826,$D84,Controle!$F$828:$NA$828)*Aux_Inflação!$Q84*Aux_Inflação!$AN84/1000</f>
        <v>15.577646979814237</v>
      </c>
      <c r="AE84" s="1094">
        <f>SUMIF(Controle!$F$826:$NA$826,$D84,Controle!$F$829:$NA$829)*Aux_Inflação!$Q84*Aux_Inflação!$AN84/1000</f>
        <v>103.63543614051871</v>
      </c>
      <c r="AF84" s="1094">
        <f>SUMIF(Controle!$F$826:$NA$826,$D84,Controle!$F$830:$NA$830)*Aux_Inflação!$Q84*Aux_Inflação!$AN84/1000</f>
        <v>31.758306666666666</v>
      </c>
      <c r="AG84" s="1094">
        <f>SUMIF(Controle!$F$826:$NA$826,$D84,Controle!$F$831:$NA$831)*Aux_Inflação!$Q84*Aux_Inflação!$AN84/1000</f>
        <v>12.329466666666667</v>
      </c>
      <c r="AH84" s="1094">
        <f>SUMIF(Controle!$F$826:$NA$826,$D84,Controle!$F$832:$NA$832)*Aux_Inflação!$Q84*Aux_Inflação!$AN84/1000</f>
        <v>393.43953499999992</v>
      </c>
      <c r="AI84" s="1094">
        <f ca="1">SUMIF(Controle!$F$826:$NA$826,$D84,Controle!$F$833:$NA$833)*Aux_Inflação!$Q84*Aux_Inflação!$AN84/1000</f>
        <v>14.322988060530372</v>
      </c>
      <c r="AJ84" s="1094">
        <f>SUMIF(Controle!$F$826:$NA$826,$D84,Controle!$F$834:$NA$834)*Aux_Inflação!$Q84*Aux_Inflação!$AN84/1000</f>
        <v>7.8795667925087951</v>
      </c>
      <c r="AK84" s="1094">
        <f>SUMIF(Controle!$F$826:$NA$826,$D84,Controle!$F$835:$NA$835)*Aux_Inflação!$Q84*Aux_Inflação!$AN84/1000</f>
        <v>7.8385239964846223</v>
      </c>
      <c r="AL84" s="1094">
        <f>SUMIF(Controle!$F$826:$NA$826,$D84,Controle!$F$836:$NA$836)*Aux_Inflação!$Q84*Aux_Inflação!$AN84/1000</f>
        <v>8.5194587164621591</v>
      </c>
      <c r="AM84" s="1095">
        <f t="shared" ca="1" si="48"/>
        <v>615.52571568631879</v>
      </c>
      <c r="AN84" s="1100"/>
      <c r="AO84" s="1093">
        <f t="shared" si="56"/>
        <v>0</v>
      </c>
      <c r="AP84" s="1094">
        <f t="shared" si="49"/>
        <v>36.623812175637624</v>
      </c>
      <c r="AQ84" s="1094">
        <f t="shared" ca="1" si="57"/>
        <v>588.43077404444261</v>
      </c>
      <c r="AR84" s="1094">
        <f t="shared" si="61"/>
        <v>0</v>
      </c>
      <c r="AS84" s="1094"/>
      <c r="AT84" s="1097">
        <f t="shared" ca="1" si="58"/>
        <v>625.05458622008018</v>
      </c>
      <c r="AU84" s="1100"/>
      <c r="AV84" s="1093">
        <f t="shared" ca="1" si="62"/>
        <v>588.4307740444433</v>
      </c>
      <c r="AW84" s="1094">
        <f t="shared" ca="1" si="50"/>
        <v>615.52571568631879</v>
      </c>
      <c r="AX84" s="1094">
        <f t="shared" ca="1" si="59"/>
        <v>-625.05458622008018</v>
      </c>
      <c r="AY84" s="1094">
        <f t="shared" ca="1" si="63"/>
        <v>578.9019035106819</v>
      </c>
      <c r="AZ84" s="1099">
        <f t="shared" ca="1" si="64"/>
        <v>-9.5288705337613919</v>
      </c>
      <c r="BA84" s="1092"/>
      <c r="BB84" s="1093">
        <f ca="1">-FM!S84</f>
        <v>35.380752413908425</v>
      </c>
      <c r="BC84" s="1094">
        <f>-FM!T84</f>
        <v>6.2962115509259791</v>
      </c>
      <c r="BD84" s="1094">
        <f>-FM!U84</f>
        <v>9.4035378368335358</v>
      </c>
      <c r="BE84" s="1094"/>
      <c r="BF84" s="1097">
        <f t="shared" ca="1" si="51"/>
        <v>51.080501801667943</v>
      </c>
      <c r="BH84" s="1093">
        <f t="shared" si="65"/>
        <v>0</v>
      </c>
      <c r="BI84" s="1094">
        <f t="shared" ca="1" si="66"/>
        <v>55.339044724261555</v>
      </c>
      <c r="BJ84" s="1097">
        <f t="shared" ca="1" si="52"/>
        <v>55.339044724261555</v>
      </c>
      <c r="BL84" s="1093">
        <f t="shared" ca="1" si="67"/>
        <v>55.339044724261697</v>
      </c>
      <c r="BM84" s="1094">
        <f t="shared" ca="1" si="68"/>
        <v>51.080501801667943</v>
      </c>
      <c r="BN84" s="1094">
        <f t="shared" ca="1" si="69"/>
        <v>-55.339044724261555</v>
      </c>
      <c r="BO84" s="1094">
        <f t="shared" ca="1" si="60"/>
        <v>51.080501801668078</v>
      </c>
      <c r="BP84" s="1099">
        <f t="shared" ca="1" si="53"/>
        <v>-4.2585429225936196</v>
      </c>
      <c r="BR84" s="1117">
        <f t="shared" ca="1" si="54"/>
        <v>10.597930907483601</v>
      </c>
      <c r="BT84" s="1093">
        <f t="shared" ca="1" si="40"/>
        <v>0</v>
      </c>
      <c r="BU84" s="1094">
        <f ca="1">-FM!CF85</f>
        <v>0</v>
      </c>
      <c r="BV84" s="1094">
        <f ca="1">FM!CF84</f>
        <v>0</v>
      </c>
      <c r="BW84" s="1101">
        <f t="shared" ca="1" si="41"/>
        <v>0</v>
      </c>
    </row>
    <row r="85" spans="1:75" ht="15.75" customHeight="1">
      <c r="A85" s="1076"/>
      <c r="B85" s="1135">
        <f t="shared" si="44"/>
        <v>2028</v>
      </c>
      <c r="C85" s="1136">
        <f>Aux_Indices!D85</f>
        <v>7</v>
      </c>
      <c r="D85" s="1138">
        <f>Aux_Indices!C85</f>
        <v>46935</v>
      </c>
      <c r="E85" s="1137">
        <f t="shared" si="55"/>
        <v>7</v>
      </c>
      <c r="F85" s="1092"/>
      <c r="G85" s="1093">
        <f>SUMIF(Controle!$409:$409,$D85,Controle!$410:$410)*Aux_Inflação!$H85*Aux_Inflação!$AN85/1000</f>
        <v>186.86173241053621</v>
      </c>
      <c r="H85" s="1094">
        <f>SUMIF(Controle!$409:$409,$D85,Controle!$411:$411)*Aux_Inflação!$H85*Aux_Inflação!$AN85/1000</f>
        <v>0</v>
      </c>
      <c r="I85" s="1094">
        <f>SUMIF(Controle!$409:$409,$D85,Controle!$412:$412)*Aux_Inflação!$H85*Aux_Inflação!$AN85/1000</f>
        <v>0</v>
      </c>
      <c r="J85" s="1094">
        <f>SUMIF(Controle!$409:$409,$D85,Controle!$413:$413)*Aux_Inflação!$H85*Aux_Inflação!$AN85/1000</f>
        <v>77.390933646798487</v>
      </c>
      <c r="K85" s="1094">
        <f>SUMIF(Controle!$409:$409,$D85,Controle!$414:$414)*Aux_Inflação!$H85*Aux_Inflação!$AN85/1000</f>
        <v>275.47887790044592</v>
      </c>
      <c r="L85" s="1094">
        <f>SUMIF(Controle!$409:$409,$D85,Controle!$415:$415)*Aux_Inflação!$H85*Aux_Inflação!$AN85/1000</f>
        <v>204.09956125504959</v>
      </c>
      <c r="M85" s="1094">
        <f>SUMIF(Controle!$409:$409,$D85,Controle!$416:$416)*Aux_Inflação!$H85*Aux_Inflação!$AN85/1000</f>
        <v>0</v>
      </c>
      <c r="N85" s="1094"/>
      <c r="O85" s="1095">
        <f t="shared" si="45"/>
        <v>743.83110521283015</v>
      </c>
      <c r="P85" s="1092"/>
      <c r="Q85" s="1093">
        <f t="shared" si="70"/>
        <v>264.25266605733469</v>
      </c>
      <c r="R85" s="1094">
        <f t="shared" si="71"/>
        <v>325.13792485118347</v>
      </c>
      <c r="S85" s="1094">
        <f t="shared" si="72"/>
        <v>0</v>
      </c>
      <c r="T85" s="1094"/>
      <c r="U85" s="1097">
        <f t="shared" si="46"/>
        <v>589.39059090851811</v>
      </c>
      <c r="V85" s="1092"/>
      <c r="W85" s="1093">
        <f t="shared" si="42"/>
        <v>325.1379248511837</v>
      </c>
      <c r="X85" s="1094">
        <f t="shared" si="47"/>
        <v>743.83110521283015</v>
      </c>
      <c r="Y85" s="1094">
        <f t="shared" si="73"/>
        <v>-589.39059090851811</v>
      </c>
      <c r="Z85" s="1094">
        <f t="shared" si="43"/>
        <v>479.57843915549574</v>
      </c>
      <c r="AA85" s="1099">
        <f t="shared" si="74"/>
        <v>-154.44051430431205</v>
      </c>
      <c r="AB85" s="1092"/>
      <c r="AC85" s="1093">
        <f>SUMIF(Controle!$F$826:$NA$826,$D85,Controle!$F$827:$NA$827)*Aux_Inflação!$Q85*Aux_Inflação!$AN85/1000</f>
        <v>20.224786666666667</v>
      </c>
      <c r="AD85" s="1094">
        <f>SUMIF(Controle!$F$826:$NA$826,$D85,Controle!$F$828:$NA$828)*Aux_Inflação!$Q85*Aux_Inflação!$AN85/1000</f>
        <v>22.977029295226</v>
      </c>
      <c r="AE85" s="1094">
        <f>SUMIF(Controle!$F$826:$NA$826,$D85,Controle!$F$829:$NA$829)*Aux_Inflação!$Q85*Aux_Inflação!$AN85/1000</f>
        <v>152.86226830726511</v>
      </c>
      <c r="AF85" s="1094">
        <f>SUMIF(Controle!$F$826:$NA$826,$D85,Controle!$F$830:$NA$830)*Aux_Inflação!$Q85*Aux_Inflação!$AN85/1000</f>
        <v>31.758306666666666</v>
      </c>
      <c r="AG85" s="1094">
        <f>SUMIF(Controle!$F$826:$NA$826,$D85,Controle!$F$831:$NA$831)*Aux_Inflação!$Q85*Aux_Inflação!$AN85/1000</f>
        <v>12.329466666666667</v>
      </c>
      <c r="AH85" s="1094">
        <f>SUMIF(Controle!$F$826:$NA$826,$D85,Controle!$F$832:$NA$832)*Aux_Inflação!$Q85*Aux_Inflação!$AN85/1000</f>
        <v>393.43953499999992</v>
      </c>
      <c r="AI85" s="1094">
        <f ca="1">SUMIF(Controle!$F$826:$NA$826,$D85,Controle!$F$833:$NA$833)*Aux_Inflação!$Q85*Aux_Inflação!$AN85/1000</f>
        <v>14.322988060530372</v>
      </c>
      <c r="AJ85" s="1094">
        <f>SUMIF(Controle!$F$826:$NA$826,$D85,Controle!$F$834:$NA$834)*Aux_Inflação!$Q85*Aux_Inflação!$AN85/1000</f>
        <v>7.8795667925087951</v>
      </c>
      <c r="AK85" s="1094">
        <f>SUMIF(Controle!$F$826:$NA$826,$D85,Controle!$F$835:$NA$835)*Aux_Inflação!$Q85*Aux_Inflação!$AN85/1000</f>
        <v>11.561822894814817</v>
      </c>
      <c r="AL85" s="1094">
        <f>SUMIF(Controle!$F$826:$NA$826,$D85,Controle!$F$836:$NA$836)*Aux_Inflação!$Q85*Aux_Inflação!$AN85/1000</f>
        <v>8.5194587164621591</v>
      </c>
      <c r="AM85" s="1095">
        <f t="shared" ca="1" si="48"/>
        <v>675.87522906680715</v>
      </c>
      <c r="AN85" s="1100"/>
      <c r="AO85" s="1093">
        <f t="shared" si="56"/>
        <v>0</v>
      </c>
      <c r="AP85" s="1094">
        <f t="shared" si="49"/>
        <v>36.623812175637624</v>
      </c>
      <c r="AQ85" s="1094">
        <f t="shared" ca="1" si="57"/>
        <v>578.90190351068122</v>
      </c>
      <c r="AR85" s="1094">
        <f t="shared" si="61"/>
        <v>0</v>
      </c>
      <c r="AS85" s="1094"/>
      <c r="AT85" s="1097">
        <f t="shared" ca="1" si="58"/>
        <v>615.52571568631879</v>
      </c>
      <c r="AU85" s="1100"/>
      <c r="AV85" s="1093">
        <f t="shared" ca="1" si="62"/>
        <v>578.9019035106819</v>
      </c>
      <c r="AW85" s="1094">
        <f t="shared" ca="1" si="50"/>
        <v>675.87522906680715</v>
      </c>
      <c r="AX85" s="1094">
        <f t="shared" ca="1" si="59"/>
        <v>-615.52571568631879</v>
      </c>
      <c r="AY85" s="1094">
        <f t="shared" ca="1" si="63"/>
        <v>639.25141689117027</v>
      </c>
      <c r="AZ85" s="1099">
        <f t="shared" ca="1" si="64"/>
        <v>60.349513380488361</v>
      </c>
      <c r="BA85" s="1092"/>
      <c r="BB85" s="1093">
        <f ca="1">-FM!S85</f>
        <v>54.923066868026964</v>
      </c>
      <c r="BC85" s="1094">
        <f>-FM!T85</f>
        <v>9.286912037615819</v>
      </c>
      <c r="BD85" s="1094">
        <f>-FM!U85</f>
        <v>13.870218309329463</v>
      </c>
      <c r="BE85" s="1094"/>
      <c r="BF85" s="1097">
        <f t="shared" ca="1" si="51"/>
        <v>78.080197214972245</v>
      </c>
      <c r="BH85" s="1093">
        <f t="shared" si="65"/>
        <v>0</v>
      </c>
      <c r="BI85" s="1094">
        <f t="shared" ca="1" si="66"/>
        <v>51.080501801667943</v>
      </c>
      <c r="BJ85" s="1097">
        <f t="shared" ca="1" si="52"/>
        <v>51.080501801667943</v>
      </c>
      <c r="BL85" s="1093">
        <f t="shared" ca="1" si="67"/>
        <v>51.080501801668078</v>
      </c>
      <c r="BM85" s="1094">
        <f t="shared" ca="1" si="68"/>
        <v>78.080197214972245</v>
      </c>
      <c r="BN85" s="1094">
        <f t="shared" ca="1" si="69"/>
        <v>-51.080501801667943</v>
      </c>
      <c r="BO85" s="1094">
        <f t="shared" ca="1" si="60"/>
        <v>78.080197214972372</v>
      </c>
      <c r="BP85" s="1099">
        <f t="shared" ca="1" si="53"/>
        <v>26.999695413304295</v>
      </c>
      <c r="BR85" s="1117">
        <f t="shared" ca="1" si="54"/>
        <v>-67.091305510519391</v>
      </c>
      <c r="BT85" s="1093">
        <f t="shared" ca="1" si="40"/>
        <v>0</v>
      </c>
      <c r="BU85" s="1094">
        <f ca="1">-FM!CF86</f>
        <v>0</v>
      </c>
      <c r="BV85" s="1094">
        <f ca="1">FM!CF85</f>
        <v>0</v>
      </c>
      <c r="BW85" s="1101">
        <f t="shared" ca="1" si="41"/>
        <v>0</v>
      </c>
    </row>
    <row r="86" spans="1:75" ht="15.75" customHeight="1">
      <c r="A86" s="1076"/>
      <c r="B86" s="1135">
        <f t="shared" si="44"/>
        <v>2028</v>
      </c>
      <c r="C86" s="1136">
        <f>Aux_Indices!D86</f>
        <v>7</v>
      </c>
      <c r="D86" s="1138">
        <f>Aux_Indices!C86</f>
        <v>46966</v>
      </c>
      <c r="E86" s="1137">
        <f t="shared" si="55"/>
        <v>8</v>
      </c>
      <c r="G86" s="1093">
        <f>SUMIF(Controle!$409:$409,$D86,Controle!$410:$410)*Aux_Inflação!$H86*Aux_Inflação!$AN86/1000</f>
        <v>155.19025234095383</v>
      </c>
      <c r="H86" s="1094">
        <f>SUMIF(Controle!$409:$409,$D86,Controle!$411:$411)*Aux_Inflação!$H86*Aux_Inflação!$AN86/1000</f>
        <v>0</v>
      </c>
      <c r="I86" s="1094">
        <f>SUMIF(Controle!$409:$409,$D86,Controle!$412:$412)*Aux_Inflação!$H86*Aux_Inflação!$AN86/1000</f>
        <v>0</v>
      </c>
      <c r="J86" s="1094">
        <f>SUMIF(Controle!$409:$409,$D86,Controle!$413:$413)*Aux_Inflação!$H86*Aux_Inflação!$AN86/1000</f>
        <v>64.273826249036034</v>
      </c>
      <c r="K86" s="1094">
        <f>SUMIF(Controle!$409:$409,$D86,Controle!$414:$414)*Aux_Inflação!$H86*Aux_Inflação!$AN86/1000</f>
        <v>228.78754266308226</v>
      </c>
      <c r="L86" s="1094">
        <f>SUMIF(Controle!$409:$409,$D86,Controle!$415:$415)*Aux_Inflação!$H86*Aux_Inflação!$AN86/1000</f>
        <v>169.50641527961747</v>
      </c>
      <c r="M86" s="1094">
        <f>SUMIF(Controle!$409:$409,$D86,Controle!$416:$416)*Aux_Inflação!$H86*Aux_Inflação!$AN86/1000</f>
        <v>0</v>
      </c>
      <c r="N86" s="1094"/>
      <c r="O86" s="1095">
        <f t="shared" si="45"/>
        <v>617.75803653268963</v>
      </c>
      <c r="P86" s="1092"/>
      <c r="Q86" s="1093">
        <f t="shared" si="70"/>
        <v>219.46407858998987</v>
      </c>
      <c r="R86" s="1094">
        <f t="shared" si="71"/>
        <v>479.57843915549552</v>
      </c>
      <c r="S86" s="1094">
        <f t="shared" si="72"/>
        <v>0</v>
      </c>
      <c r="T86" s="1094"/>
      <c r="U86" s="1097">
        <f t="shared" si="46"/>
        <v>699.04251774548538</v>
      </c>
      <c r="V86" s="1092"/>
      <c r="W86" s="1093">
        <f t="shared" si="42"/>
        <v>479.57843915549574</v>
      </c>
      <c r="X86" s="1094">
        <f t="shared" si="47"/>
        <v>617.75803653268963</v>
      </c>
      <c r="Y86" s="1094">
        <f t="shared" si="73"/>
        <v>-699.04251774548538</v>
      </c>
      <c r="Z86" s="1094">
        <f t="shared" si="43"/>
        <v>398.29395794269999</v>
      </c>
      <c r="AA86" s="1099">
        <f t="shared" si="74"/>
        <v>81.284481212795754</v>
      </c>
      <c r="AB86" s="1092"/>
      <c r="AC86" s="1093">
        <f>SUMIF(Controle!$F$826:$NA$826,$D86,Controle!$F$827:$NA$827)*Aux_Inflação!$Q86*Aux_Inflação!$AN86/1000</f>
        <v>20.224786666666667</v>
      </c>
      <c r="AD86" s="1094">
        <f>SUMIF(Controle!$F$826:$NA$826,$D86,Controle!$F$828:$NA$828)*Aux_Inflação!$Q86*Aux_Inflação!$AN86/1000</f>
        <v>19.082617550272438</v>
      </c>
      <c r="AE86" s="1094">
        <f>SUMIF(Controle!$F$826:$NA$826,$D86,Controle!$F$829:$NA$829)*Aux_Inflação!$Q86*Aux_Inflação!$AN86/1000</f>
        <v>126.95340927213543</v>
      </c>
      <c r="AF86" s="1094">
        <f>SUMIF(Controle!$F$826:$NA$826,$D86,Controle!$F$830:$NA$830)*Aux_Inflação!$Q86*Aux_Inflação!$AN86/1000</f>
        <v>31.758306666666666</v>
      </c>
      <c r="AG86" s="1094">
        <f>SUMIF(Controle!$F$826:$NA$826,$D86,Controle!$F$831:$NA$831)*Aux_Inflação!$Q86*Aux_Inflação!$AN86/1000</f>
        <v>12.329466666666667</v>
      </c>
      <c r="AH86" s="1094">
        <f>SUMIF(Controle!$F$826:$NA$826,$D86,Controle!$F$832:$NA$832)*Aux_Inflação!$Q86*Aux_Inflação!$AN86/1000</f>
        <v>393.43953499999992</v>
      </c>
      <c r="AI86" s="1094">
        <f ca="1">SUMIF(Controle!$F$826:$NA$826,$D86,Controle!$F$833:$NA$833)*Aux_Inflação!$Q86*Aux_Inflação!$AN86/1000</f>
        <v>14.322988060530372</v>
      </c>
      <c r="AJ86" s="1094">
        <f>SUMIF(Controle!$F$826:$NA$826,$D86,Controle!$F$834:$NA$834)*Aux_Inflação!$Q86*Aux_Inflação!$AN86/1000</f>
        <v>7.8795667925087951</v>
      </c>
      <c r="AK86" s="1094">
        <f>SUMIF(Controle!$F$826:$NA$826,$D86,Controle!$F$835:$NA$835)*Aux_Inflação!$Q86*Aux_Inflação!$AN86/1000</f>
        <v>9.6021918956936645</v>
      </c>
      <c r="AL86" s="1094">
        <f>SUMIF(Controle!$F$826:$NA$826,$D86,Controle!$F$836:$NA$836)*Aux_Inflação!$Q86*Aux_Inflação!$AN86/1000</f>
        <v>8.5194587164621591</v>
      </c>
      <c r="AM86" s="1095">
        <f t="shared" ca="1" si="48"/>
        <v>644.11232728760274</v>
      </c>
      <c r="AN86" s="1100"/>
      <c r="AO86" s="1093">
        <f t="shared" si="56"/>
        <v>0</v>
      </c>
      <c r="AP86" s="1094">
        <f t="shared" si="49"/>
        <v>36.623812175637624</v>
      </c>
      <c r="AQ86" s="1094">
        <f t="shared" ca="1" si="57"/>
        <v>639.25141689116958</v>
      </c>
      <c r="AR86" s="1094">
        <f t="shared" si="61"/>
        <v>0</v>
      </c>
      <c r="AS86" s="1094"/>
      <c r="AT86" s="1097">
        <f t="shared" ca="1" si="58"/>
        <v>675.87522906680715</v>
      </c>
      <c r="AU86" s="1100"/>
      <c r="AV86" s="1093">
        <f t="shared" ca="1" si="62"/>
        <v>639.25141689117027</v>
      </c>
      <c r="AW86" s="1094">
        <f t="shared" ca="1" si="50"/>
        <v>644.11232728760274</v>
      </c>
      <c r="AX86" s="1094">
        <f t="shared" ca="1" si="59"/>
        <v>-675.87522906680715</v>
      </c>
      <c r="AY86" s="1094">
        <f t="shared" ca="1" si="63"/>
        <v>607.48851511196585</v>
      </c>
      <c r="AZ86" s="1099">
        <f t="shared" ca="1" si="64"/>
        <v>-31.762901779204412</v>
      </c>
      <c r="BA86" s="1092"/>
      <c r="BB86" s="1093">
        <f ca="1">-FM!S86</f>
        <v>44.643633868124454</v>
      </c>
      <c r="BC86" s="1094">
        <f>-FM!T86</f>
        <v>7.7128591498843235</v>
      </c>
      <c r="BD86" s="1094">
        <f>-FM!U86</f>
        <v>11.519333850121082</v>
      </c>
      <c r="BE86" s="1094"/>
      <c r="BF86" s="1097">
        <f t="shared" ca="1" si="51"/>
        <v>63.875826868129863</v>
      </c>
      <c r="BH86" s="1093">
        <f t="shared" si="65"/>
        <v>0</v>
      </c>
      <c r="BI86" s="1094">
        <f t="shared" ca="1" si="66"/>
        <v>78.080197214972245</v>
      </c>
      <c r="BJ86" s="1097">
        <f t="shared" ca="1" si="52"/>
        <v>78.080197214972245</v>
      </c>
      <c r="BL86" s="1093">
        <f t="shared" ca="1" si="67"/>
        <v>78.080197214972372</v>
      </c>
      <c r="BM86" s="1094">
        <f t="shared" ca="1" si="68"/>
        <v>63.875826868129863</v>
      </c>
      <c r="BN86" s="1094">
        <f t="shared" ca="1" si="69"/>
        <v>-78.080197214972245</v>
      </c>
      <c r="BO86" s="1094">
        <f t="shared" ca="1" si="60"/>
        <v>63.875826868130005</v>
      </c>
      <c r="BP86" s="1099">
        <f t="shared" ca="1" si="53"/>
        <v>-14.204370346842367</v>
      </c>
      <c r="BR86" s="1117">
        <f t="shared" ca="1" si="54"/>
        <v>35.317209086748974</v>
      </c>
      <c r="BT86" s="1093">
        <f t="shared" ca="1" si="40"/>
        <v>0</v>
      </c>
      <c r="BU86" s="1094">
        <f ca="1">-FM!CF87</f>
        <v>0</v>
      </c>
      <c r="BV86" s="1094">
        <f ca="1">FM!CF86</f>
        <v>0</v>
      </c>
      <c r="BW86" s="1101">
        <f t="shared" ca="1" si="41"/>
        <v>0</v>
      </c>
    </row>
    <row r="87" spans="1:75" ht="15.75" customHeight="1">
      <c r="A87" s="1076"/>
      <c r="B87" s="1135">
        <f t="shared" si="44"/>
        <v>2028</v>
      </c>
      <c r="C87" s="1136">
        <f>Aux_Indices!D87</f>
        <v>7</v>
      </c>
      <c r="D87" s="1138">
        <f>Aux_Indices!C87</f>
        <v>46997</v>
      </c>
      <c r="E87" s="1137">
        <f t="shared" si="55"/>
        <v>9</v>
      </c>
      <c r="F87" s="1092"/>
      <c r="G87" s="1093">
        <f>SUMIF(Controle!$409:$409,$D87,Controle!$410:$410)*Aux_Inflação!$H87*Aux_Inflação!$AN87/1000</f>
        <v>256.53898856361758</v>
      </c>
      <c r="H87" s="1094">
        <f>SUMIF(Controle!$409:$409,$D87,Controle!$411:$411)*Aux_Inflação!$H87*Aux_Inflação!$AN87/1000</f>
        <v>0</v>
      </c>
      <c r="I87" s="1094">
        <f>SUMIF(Controle!$409:$409,$D87,Controle!$412:$412)*Aux_Inflação!$H87*Aux_Inflação!$AN87/1000</f>
        <v>0</v>
      </c>
      <c r="J87" s="1094">
        <f>SUMIF(Controle!$409:$409,$D87,Controle!$413:$413)*Aux_Inflação!$H87*Aux_Inflação!$AN87/1000</f>
        <v>106.2485699218759</v>
      </c>
      <c r="K87" s="1094">
        <f>SUMIF(Controle!$409:$409,$D87,Controle!$414:$414)*Aux_Inflação!$H87*Aux_Inflação!$AN87/1000</f>
        <v>378.19981542264617</v>
      </c>
      <c r="L87" s="1094">
        <f>SUMIF(Controle!$409:$409,$D87,Controle!$415:$415)*Aux_Inflação!$H87*Aux_Inflação!$AN87/1000</f>
        <v>280.20448240100029</v>
      </c>
      <c r="M87" s="1094">
        <f>SUMIF(Controle!$409:$409,$D87,Controle!$416:$416)*Aux_Inflação!$H87*Aux_Inflação!$AN87/1000</f>
        <v>0</v>
      </c>
      <c r="N87" s="1094"/>
      <c r="O87" s="1095">
        <f t="shared" si="45"/>
        <v>1021.19185630914</v>
      </c>
      <c r="P87" s="1092"/>
      <c r="Q87" s="1093">
        <f t="shared" si="70"/>
        <v>362.78755848549349</v>
      </c>
      <c r="R87" s="1094">
        <f t="shared" si="71"/>
        <v>398.29395794269976</v>
      </c>
      <c r="S87" s="1094">
        <f t="shared" si="72"/>
        <v>0</v>
      </c>
      <c r="T87" s="1094"/>
      <c r="U87" s="1097">
        <f t="shared" si="46"/>
        <v>761.08151642819325</v>
      </c>
      <c r="V87" s="1092"/>
      <c r="W87" s="1093">
        <f t="shared" si="42"/>
        <v>398.29395794269999</v>
      </c>
      <c r="X87" s="1094">
        <f t="shared" si="47"/>
        <v>1021.19185630914</v>
      </c>
      <c r="Y87" s="1094">
        <f t="shared" si="73"/>
        <v>-761.08151642819325</v>
      </c>
      <c r="Z87" s="1094">
        <f t="shared" si="43"/>
        <v>658.40429782364686</v>
      </c>
      <c r="AA87" s="1099">
        <f t="shared" si="74"/>
        <v>-260.11033988094687</v>
      </c>
      <c r="AB87" s="1092"/>
      <c r="AC87" s="1093">
        <f>SUMIF(Controle!$F$826:$NA$826,$D87,Controle!$F$827:$NA$827)*Aux_Inflação!$Q87*Aux_Inflação!$AN87/1000</f>
        <v>20.224786666666667</v>
      </c>
      <c r="AD87" s="1094">
        <f>SUMIF(Controle!$F$826:$NA$826,$D87,Controle!$F$828:$NA$828)*Aux_Inflação!$Q87*Aux_Inflação!$AN87/1000</f>
        <v>31.544735134123833</v>
      </c>
      <c r="AE87" s="1094">
        <f>SUMIF(Controle!$F$826:$NA$826,$D87,Controle!$F$829:$NA$829)*Aux_Inflação!$Q87*Aux_Inflação!$AN87/1000</f>
        <v>209.86175818455038</v>
      </c>
      <c r="AF87" s="1094">
        <f>SUMIF(Controle!$F$826:$NA$826,$D87,Controle!$F$830:$NA$830)*Aux_Inflação!$Q87*Aux_Inflação!$AN87/1000</f>
        <v>31.758306666666666</v>
      </c>
      <c r="AG87" s="1094">
        <f>SUMIF(Controle!$F$826:$NA$826,$D87,Controle!$F$831:$NA$831)*Aux_Inflação!$Q87*Aux_Inflação!$AN87/1000</f>
        <v>12.329466666666667</v>
      </c>
      <c r="AH87" s="1094">
        <f>SUMIF(Controle!$F$826:$NA$826,$D87,Controle!$F$832:$NA$832)*Aux_Inflação!$Q87*Aux_Inflação!$AN87/1000</f>
        <v>393.43953499999992</v>
      </c>
      <c r="AI87" s="1094">
        <f ca="1">SUMIF(Controle!$F$826:$NA$826,$D87,Controle!$F$833:$NA$833)*Aux_Inflação!$Q87*Aux_Inflação!$AN87/1000</f>
        <v>14.322988060530372</v>
      </c>
      <c r="AJ87" s="1094">
        <f>SUMIF(Controle!$F$826:$NA$826,$D87,Controle!$F$834:$NA$834)*Aux_Inflação!$Q87*Aux_Inflação!$AN87/1000</f>
        <v>7.8795667925087951</v>
      </c>
      <c r="AK87" s="1094">
        <f>SUMIF(Controle!$F$826:$NA$826,$D87,Controle!$F$835:$NA$835)*Aux_Inflação!$Q87*Aux_Inflação!$AN87/1000</f>
        <v>15.873011092881359</v>
      </c>
      <c r="AL87" s="1094">
        <f>SUMIF(Controle!$F$826:$NA$826,$D87,Controle!$F$836:$NA$836)*Aux_Inflação!$Q87*Aux_Inflação!$AN87/1000</f>
        <v>8.5194587164621591</v>
      </c>
      <c r="AM87" s="1095">
        <f t="shared" ca="1" si="48"/>
        <v>745.7536129810569</v>
      </c>
      <c r="AN87" s="1100"/>
      <c r="AO87" s="1093">
        <f t="shared" si="56"/>
        <v>0</v>
      </c>
      <c r="AP87" s="1094">
        <f t="shared" si="49"/>
        <v>36.623812175637624</v>
      </c>
      <c r="AQ87" s="1094">
        <f t="shared" ca="1" si="57"/>
        <v>607.48851511196517</v>
      </c>
      <c r="AR87" s="1094">
        <f t="shared" si="61"/>
        <v>0</v>
      </c>
      <c r="AS87" s="1094"/>
      <c r="AT87" s="1097">
        <f t="shared" ca="1" si="58"/>
        <v>644.11232728760274</v>
      </c>
      <c r="AU87" s="1100"/>
      <c r="AV87" s="1093">
        <f t="shared" ca="1" si="62"/>
        <v>607.48851511196585</v>
      </c>
      <c r="AW87" s="1094">
        <f t="shared" ca="1" si="50"/>
        <v>745.7536129810569</v>
      </c>
      <c r="AX87" s="1094">
        <f t="shared" ca="1" si="59"/>
        <v>-644.11232728760274</v>
      </c>
      <c r="AY87" s="1094">
        <f t="shared" ca="1" si="63"/>
        <v>709.12980080542002</v>
      </c>
      <c r="AZ87" s="1099">
        <f t="shared" ca="1" si="64"/>
        <v>101.64128569345417</v>
      </c>
      <c r="BA87" s="1092"/>
      <c r="BB87" s="1093">
        <f ca="1">-FM!S87</f>
        <v>77.554292255351996</v>
      </c>
      <c r="BC87" s="1094">
        <f>-FM!T87</f>
        <v>12.749828390625106</v>
      </c>
      <c r="BD87" s="1094">
        <f>-FM!U87</f>
        <v>19.042164119587913</v>
      </c>
      <c r="BE87" s="1094"/>
      <c r="BF87" s="1097">
        <f t="shared" ca="1" si="51"/>
        <v>109.34628476556502</v>
      </c>
      <c r="BH87" s="1093">
        <f t="shared" si="65"/>
        <v>0</v>
      </c>
      <c r="BI87" s="1094">
        <f t="shared" ca="1" si="66"/>
        <v>63.875826868129863</v>
      </c>
      <c r="BJ87" s="1097">
        <f t="shared" ca="1" si="52"/>
        <v>63.875826868129863</v>
      </c>
      <c r="BL87" s="1093">
        <f t="shared" ca="1" si="67"/>
        <v>63.875826868130005</v>
      </c>
      <c r="BM87" s="1094">
        <f t="shared" ca="1" si="68"/>
        <v>109.34628476556502</v>
      </c>
      <c r="BN87" s="1094">
        <f t="shared" ca="1" si="69"/>
        <v>-63.875826868129863</v>
      </c>
      <c r="BO87" s="1094">
        <f t="shared" ca="1" si="60"/>
        <v>109.34628476556516</v>
      </c>
      <c r="BP87" s="1099">
        <f t="shared" ca="1" si="53"/>
        <v>45.470457897435153</v>
      </c>
      <c r="BR87" s="1117">
        <f t="shared" ca="1" si="54"/>
        <v>-112.99859629005755</v>
      </c>
      <c r="BT87" s="1093">
        <f t="shared" ca="1" si="40"/>
        <v>0</v>
      </c>
      <c r="BU87" s="1094">
        <f ca="1">-FM!CF88</f>
        <v>0</v>
      </c>
      <c r="BV87" s="1094">
        <f ca="1">FM!CF87</f>
        <v>0</v>
      </c>
      <c r="BW87" s="1101">
        <f t="shared" ca="1" si="41"/>
        <v>0</v>
      </c>
    </row>
    <row r="88" spans="1:75" ht="15.75" customHeight="1">
      <c r="A88" s="1076"/>
      <c r="B88" s="1135">
        <f t="shared" si="44"/>
        <v>2028</v>
      </c>
      <c r="C88" s="1136">
        <f>Aux_Indices!D88</f>
        <v>7</v>
      </c>
      <c r="D88" s="1138">
        <f>Aux_Indices!C88</f>
        <v>47027</v>
      </c>
      <c r="E88" s="1137">
        <f t="shared" si="55"/>
        <v>10</v>
      </c>
      <c r="G88" s="1093">
        <f>SUMIF(Controle!$409:$409,$D88,Controle!$410:$410)*Aux_Inflação!$H88*Aux_Inflação!$AN88/1000</f>
        <v>136.18736429920435</v>
      </c>
      <c r="H88" s="1094">
        <f>SUMIF(Controle!$409:$409,$D88,Controle!$411:$411)*Aux_Inflação!$H88*Aux_Inflação!$AN88/1000</f>
        <v>0</v>
      </c>
      <c r="I88" s="1094">
        <f>SUMIF(Controle!$409:$409,$D88,Controle!$412:$412)*Aux_Inflação!$H88*Aux_Inflação!$AN88/1000</f>
        <v>0</v>
      </c>
      <c r="J88" s="1094">
        <f>SUMIF(Controle!$409:$409,$D88,Controle!$413:$413)*Aux_Inflação!$H88*Aux_Inflação!$AN88/1000</f>
        <v>56.403561810378555</v>
      </c>
      <c r="K88" s="1094">
        <f>SUMIF(Controle!$409:$409,$D88,Controle!$414:$414)*Aux_Inflação!$H88*Aux_Inflação!$AN88/1000</f>
        <v>200.77274152066403</v>
      </c>
      <c r="L88" s="1094">
        <f>SUMIF(Controle!$409:$409,$D88,Controle!$415:$415)*Aux_Inflação!$H88*Aux_Inflação!$AN88/1000</f>
        <v>148.75052769435817</v>
      </c>
      <c r="M88" s="1094">
        <f>SUMIF(Controle!$409:$409,$D88,Controle!$416:$416)*Aux_Inflação!$H88*Aux_Inflação!$AN88/1000</f>
        <v>0</v>
      </c>
      <c r="N88" s="1094"/>
      <c r="O88" s="1095">
        <f t="shared" si="45"/>
        <v>542.11419532460513</v>
      </c>
      <c r="P88" s="1092"/>
      <c r="Q88" s="1093">
        <f t="shared" si="70"/>
        <v>192.59092610958291</v>
      </c>
      <c r="R88" s="1094">
        <f t="shared" si="71"/>
        <v>658.4042978236464</v>
      </c>
      <c r="S88" s="1094">
        <f t="shared" si="72"/>
        <v>0</v>
      </c>
      <c r="T88" s="1094"/>
      <c r="U88" s="1097">
        <f t="shared" si="46"/>
        <v>850.99522393322934</v>
      </c>
      <c r="V88" s="1092"/>
      <c r="W88" s="1093">
        <f t="shared" si="42"/>
        <v>658.40429782364686</v>
      </c>
      <c r="X88" s="1094">
        <f t="shared" si="47"/>
        <v>542.11419532460513</v>
      </c>
      <c r="Y88" s="1094">
        <f t="shared" si="73"/>
        <v>-850.99522393322934</v>
      </c>
      <c r="Z88" s="1094">
        <f t="shared" si="43"/>
        <v>349.52326921502265</v>
      </c>
      <c r="AA88" s="1099">
        <f t="shared" si="74"/>
        <v>308.88102860862421</v>
      </c>
      <c r="AB88" s="1092"/>
      <c r="AC88" s="1093">
        <f>SUMIF(Controle!$F$826:$NA$826,$D88,Controle!$F$827:$NA$827)*Aux_Inflação!$Q88*Aux_Inflação!$AN88/1000</f>
        <v>20.224786666666667</v>
      </c>
      <c r="AD88" s="1094">
        <f>SUMIF(Controle!$F$826:$NA$826,$D88,Controle!$F$828:$NA$828)*Aux_Inflação!$Q88*Aux_Inflação!$AN88/1000</f>
        <v>16.745970503300306</v>
      </c>
      <c r="AE88" s="1094">
        <f>SUMIF(Controle!$F$826:$NA$826,$D88,Controle!$F$829:$NA$829)*Aux_Inflação!$Q88*Aux_Inflação!$AN88/1000</f>
        <v>111.40809385105761</v>
      </c>
      <c r="AF88" s="1094">
        <f>SUMIF(Controle!$F$826:$NA$826,$D88,Controle!$F$830:$NA$830)*Aux_Inflação!$Q88*Aux_Inflação!$AN88/1000</f>
        <v>31.758306666666666</v>
      </c>
      <c r="AG88" s="1094">
        <f>SUMIF(Controle!$F$826:$NA$826,$D88,Controle!$F$831:$NA$831)*Aux_Inflação!$Q88*Aux_Inflação!$AN88/1000</f>
        <v>12.329466666666667</v>
      </c>
      <c r="AH88" s="1094">
        <f>SUMIF(Controle!$F$826:$NA$826,$D88,Controle!$F$832:$NA$832)*Aux_Inflação!$Q88*Aux_Inflação!$AN88/1000</f>
        <v>393.43953499999992</v>
      </c>
      <c r="AI88" s="1094">
        <f ca="1">SUMIF(Controle!$F$826:$NA$826,$D88,Controle!$F$833:$NA$833)*Aux_Inflação!$Q88*Aux_Inflação!$AN88/1000</f>
        <v>14.322988060530372</v>
      </c>
      <c r="AJ88" s="1094">
        <f>SUMIF(Controle!$F$826:$NA$826,$D88,Controle!$F$834:$NA$834)*Aux_Inflação!$Q88*Aux_Inflação!$AN88/1000</f>
        <v>7.8795667925087951</v>
      </c>
      <c r="AK88" s="1094">
        <f>SUMIF(Controle!$F$826:$NA$826,$D88,Controle!$F$835:$NA$835)*Aux_Inflação!$Q88*Aux_Inflação!$AN88/1000</f>
        <v>8.4264132962209697</v>
      </c>
      <c r="AL88" s="1094">
        <f>SUMIF(Controle!$F$826:$NA$826,$D88,Controle!$F$836:$NA$836)*Aux_Inflação!$Q88*Aux_Inflação!$AN88/1000</f>
        <v>8.5194587164621591</v>
      </c>
      <c r="AM88" s="1095">
        <f t="shared" ca="1" si="48"/>
        <v>625.05458622008018</v>
      </c>
      <c r="AN88" s="1100"/>
      <c r="AO88" s="1093">
        <f t="shared" si="56"/>
        <v>0</v>
      </c>
      <c r="AP88" s="1094">
        <f t="shared" si="49"/>
        <v>36.623812175637624</v>
      </c>
      <c r="AQ88" s="1094">
        <f t="shared" ca="1" si="57"/>
        <v>709.12980080541934</v>
      </c>
      <c r="AR88" s="1094">
        <f t="shared" si="61"/>
        <v>0</v>
      </c>
      <c r="AS88" s="1094"/>
      <c r="AT88" s="1097">
        <f t="shared" ca="1" si="58"/>
        <v>745.7536129810569</v>
      </c>
      <c r="AU88" s="1100"/>
      <c r="AV88" s="1093">
        <f t="shared" ca="1" si="62"/>
        <v>709.12980080542002</v>
      </c>
      <c r="AW88" s="1094">
        <f t="shared" ca="1" si="50"/>
        <v>625.05458622008018</v>
      </c>
      <c r="AX88" s="1094">
        <f t="shared" ca="1" si="59"/>
        <v>-745.7536129810569</v>
      </c>
      <c r="AY88" s="1094">
        <f t="shared" ca="1" si="63"/>
        <v>588.4307740444433</v>
      </c>
      <c r="AZ88" s="1099">
        <f t="shared" ca="1" si="64"/>
        <v>-120.69902676097672</v>
      </c>
      <c r="BA88" s="1092"/>
      <c r="BB88" s="1093">
        <f ca="1">-FM!S88</f>
        <v>38.481437168971311</v>
      </c>
      <c r="BC88" s="1094">
        <f>-FM!T88</f>
        <v>6.7684274172454266</v>
      </c>
      <c r="BD88" s="1094">
        <f>-FM!U88</f>
        <v>10.108803174596051</v>
      </c>
      <c r="BE88" s="1094"/>
      <c r="BF88" s="1097">
        <f t="shared" ca="1" si="51"/>
        <v>55.358667760812793</v>
      </c>
      <c r="BH88" s="1093">
        <f t="shared" si="65"/>
        <v>0</v>
      </c>
      <c r="BI88" s="1094">
        <f t="shared" ca="1" si="66"/>
        <v>109.34628476556502</v>
      </c>
      <c r="BJ88" s="1097">
        <f t="shared" ca="1" si="52"/>
        <v>109.34628476556502</v>
      </c>
      <c r="BL88" s="1093">
        <f t="shared" ca="1" si="67"/>
        <v>109.34628476556516</v>
      </c>
      <c r="BM88" s="1094">
        <f t="shared" ca="1" si="68"/>
        <v>55.358667760812793</v>
      </c>
      <c r="BN88" s="1094">
        <f t="shared" ca="1" si="69"/>
        <v>-109.34628476556502</v>
      </c>
      <c r="BO88" s="1094">
        <f t="shared" ca="1" si="60"/>
        <v>55.358667760812935</v>
      </c>
      <c r="BP88" s="1099">
        <f t="shared" ca="1" si="53"/>
        <v>-53.987617004752224</v>
      </c>
      <c r="BR88" s="1117">
        <f t="shared" ca="1" si="54"/>
        <v>134.19438484289526</v>
      </c>
      <c r="BT88" s="1093">
        <f t="shared" ca="1" si="40"/>
        <v>0</v>
      </c>
      <c r="BU88" s="1094">
        <f ca="1">-FM!CF89</f>
        <v>0</v>
      </c>
      <c r="BV88" s="1094">
        <f ca="1">FM!CF88</f>
        <v>0</v>
      </c>
      <c r="BW88" s="1101">
        <f t="shared" ca="1" si="41"/>
        <v>0</v>
      </c>
    </row>
    <row r="89" spans="1:75" ht="15.75" customHeight="1">
      <c r="A89" s="1076"/>
      <c r="B89" s="1135">
        <f t="shared" si="44"/>
        <v>2028</v>
      </c>
      <c r="C89" s="1136">
        <f>Aux_Indices!D89</f>
        <v>7</v>
      </c>
      <c r="D89" s="1138">
        <f>Aux_Indices!C89</f>
        <v>47058</v>
      </c>
      <c r="E89" s="1137">
        <f t="shared" si="55"/>
        <v>11</v>
      </c>
      <c r="F89" s="1092"/>
      <c r="G89" s="1093">
        <f>SUMIF(Controle!$409:$409,$D89,Controle!$410:$410)*Aux_Inflação!$H89*Aux_Inflação!$AN89/1000</f>
        <v>202.69747244532743</v>
      </c>
      <c r="H89" s="1094">
        <f>SUMIF(Controle!$409:$409,$D89,Controle!$411:$411)*Aux_Inflação!$H89*Aux_Inflação!$AN89/1000</f>
        <v>0</v>
      </c>
      <c r="I89" s="1094">
        <f>SUMIF(Controle!$409:$409,$D89,Controle!$412:$412)*Aux_Inflação!$H89*Aux_Inflação!$AN89/1000</f>
        <v>0</v>
      </c>
      <c r="J89" s="1094">
        <f>SUMIF(Controle!$409:$409,$D89,Controle!$413:$413)*Aux_Inflação!$H89*Aux_Inflação!$AN89/1000</f>
        <v>83.949487345679728</v>
      </c>
      <c r="K89" s="1094">
        <f>SUMIF(Controle!$409:$409,$D89,Controle!$414:$414)*Aux_Inflação!$H89*Aux_Inflação!$AN89/1000</f>
        <v>298.82454551912787</v>
      </c>
      <c r="L89" s="1094">
        <f>SUMIF(Controle!$409:$409,$D89,Controle!$415:$415)*Aux_Inflação!$H89*Aux_Inflação!$AN89/1000</f>
        <v>221.39613424276567</v>
      </c>
      <c r="M89" s="1094">
        <f>SUMIF(Controle!$409:$409,$D89,Controle!$416:$416)*Aux_Inflação!$H89*Aux_Inflação!$AN89/1000</f>
        <v>0</v>
      </c>
      <c r="N89" s="1094"/>
      <c r="O89" s="1095">
        <f t="shared" si="45"/>
        <v>806.86763955290064</v>
      </c>
      <c r="P89" s="1092"/>
      <c r="Q89" s="1093">
        <f t="shared" si="70"/>
        <v>286.64695979100713</v>
      </c>
      <c r="R89" s="1094">
        <f t="shared" si="71"/>
        <v>349.5232692150222</v>
      </c>
      <c r="S89" s="1094">
        <f t="shared" si="72"/>
        <v>0</v>
      </c>
      <c r="T89" s="1094"/>
      <c r="U89" s="1097">
        <f t="shared" si="46"/>
        <v>636.17022900602933</v>
      </c>
      <c r="V89" s="1092"/>
      <c r="W89" s="1093">
        <f t="shared" si="42"/>
        <v>349.52326921502265</v>
      </c>
      <c r="X89" s="1094">
        <f t="shared" si="47"/>
        <v>806.86763955290064</v>
      </c>
      <c r="Y89" s="1094">
        <f t="shared" si="73"/>
        <v>-636.17022900602933</v>
      </c>
      <c r="Z89" s="1094">
        <f t="shared" si="43"/>
        <v>520.22067976189396</v>
      </c>
      <c r="AA89" s="1099">
        <f t="shared" si="74"/>
        <v>-170.69741054687131</v>
      </c>
      <c r="AB89" s="1092"/>
      <c r="AC89" s="1093">
        <f>SUMIF(Controle!$F$826:$NA$826,$D89,Controle!$F$827:$NA$827)*Aux_Inflação!$Q89*Aux_Inflação!$AN89/1000</f>
        <v>20.224786666666667</v>
      </c>
      <c r="AD89" s="1094">
        <f>SUMIF(Controle!$F$826:$NA$826,$D89,Controle!$F$828:$NA$828)*Aux_Inflação!$Q89*Aux_Inflação!$AN89/1000</f>
        <v>24.924235167702779</v>
      </c>
      <c r="AE89" s="1094">
        <f>SUMIF(Controle!$F$826:$NA$826,$D89,Controle!$F$829:$NA$829)*Aux_Inflação!$Q89*Aux_Inflação!$AN89/1000</f>
        <v>165.81669782482993</v>
      </c>
      <c r="AF89" s="1094">
        <f>SUMIF(Controle!$F$826:$NA$826,$D89,Controle!$F$830:$NA$830)*Aux_Inflação!$Q89*Aux_Inflação!$AN89/1000</f>
        <v>31.758306666666666</v>
      </c>
      <c r="AG89" s="1094">
        <f>SUMIF(Controle!$F$826:$NA$826,$D89,Controle!$F$831:$NA$831)*Aux_Inflação!$Q89*Aux_Inflação!$AN89/1000</f>
        <v>12.329466666666667</v>
      </c>
      <c r="AH89" s="1094">
        <f>SUMIF(Controle!$F$826:$NA$826,$D89,Controle!$F$832:$NA$832)*Aux_Inflação!$Q89*Aux_Inflação!$AN89/1000</f>
        <v>393.43953499999992</v>
      </c>
      <c r="AI89" s="1094">
        <f ca="1">SUMIF(Controle!$F$826:$NA$826,$D89,Controle!$F$833:$NA$833)*Aux_Inflação!$Q89*Aux_Inflação!$AN89/1000</f>
        <v>14.322988060530372</v>
      </c>
      <c r="AJ89" s="1094">
        <f>SUMIF(Controle!$F$826:$NA$826,$D89,Controle!$F$834:$NA$834)*Aux_Inflação!$Q89*Aux_Inflação!$AN89/1000</f>
        <v>7.8795667925087951</v>
      </c>
      <c r="AK89" s="1094">
        <f>SUMIF(Controle!$F$826:$NA$826,$D89,Controle!$F$835:$NA$835)*Aux_Inflação!$Q89*Aux_Inflação!$AN89/1000</f>
        <v>12.541638394375394</v>
      </c>
      <c r="AL89" s="1094">
        <f>SUMIF(Controle!$F$826:$NA$826,$D89,Controle!$F$836:$NA$836)*Aux_Inflação!$Q89*Aux_Inflação!$AN89/1000</f>
        <v>8.5194587164621591</v>
      </c>
      <c r="AM89" s="1095">
        <f t="shared" ca="1" si="48"/>
        <v>691.75667995640936</v>
      </c>
      <c r="AN89" s="1100"/>
      <c r="AO89" s="1093">
        <f t="shared" si="56"/>
        <v>0</v>
      </c>
      <c r="AP89" s="1094">
        <f t="shared" si="49"/>
        <v>36.623812175637624</v>
      </c>
      <c r="AQ89" s="1094">
        <f t="shared" ca="1" si="57"/>
        <v>588.43077404444261</v>
      </c>
      <c r="AR89" s="1094">
        <f t="shared" si="61"/>
        <v>0</v>
      </c>
      <c r="AS89" s="1094"/>
      <c r="AT89" s="1097">
        <f t="shared" ca="1" si="58"/>
        <v>625.05458622008018</v>
      </c>
      <c r="AU89" s="1100"/>
      <c r="AV89" s="1093">
        <f t="shared" ca="1" si="62"/>
        <v>588.4307740444433</v>
      </c>
      <c r="AW89" s="1094">
        <f t="shared" ca="1" si="50"/>
        <v>691.75667995640936</v>
      </c>
      <c r="AX89" s="1094">
        <f t="shared" ca="1" si="59"/>
        <v>-625.05458622008018</v>
      </c>
      <c r="AY89" s="1094">
        <f t="shared" ca="1" si="63"/>
        <v>655.13286778077236</v>
      </c>
      <c r="AZ89" s="1099">
        <f t="shared" ca="1" si="64"/>
        <v>66.702093736329061</v>
      </c>
      <c r="BA89" s="1092"/>
      <c r="BB89" s="1093">
        <f ca="1">-FM!S89</f>
        <v>60.080381410123522</v>
      </c>
      <c r="BC89" s="1094">
        <f>-FM!T89</f>
        <v>10.073938481481568</v>
      </c>
      <c r="BD89" s="1094">
        <f>-FM!U89</f>
        <v>15.045660538933658</v>
      </c>
      <c r="BE89" s="1094"/>
      <c r="BF89" s="1097">
        <f t="shared" ca="1" si="51"/>
        <v>85.199980430538744</v>
      </c>
      <c r="BH89" s="1093">
        <f t="shared" si="65"/>
        <v>0</v>
      </c>
      <c r="BI89" s="1094">
        <f t="shared" ca="1" si="66"/>
        <v>55.358667760812793</v>
      </c>
      <c r="BJ89" s="1097">
        <f t="shared" ca="1" si="52"/>
        <v>55.358667760812793</v>
      </c>
      <c r="BL89" s="1093">
        <f t="shared" ca="1" si="67"/>
        <v>55.358667760812935</v>
      </c>
      <c r="BM89" s="1094">
        <f t="shared" ca="1" si="68"/>
        <v>85.199980430538744</v>
      </c>
      <c r="BN89" s="1094">
        <f t="shared" ca="1" si="69"/>
        <v>-55.358667760812793</v>
      </c>
      <c r="BO89" s="1094">
        <f t="shared" ca="1" si="60"/>
        <v>85.199980430538872</v>
      </c>
      <c r="BP89" s="1099">
        <f t="shared" ca="1" si="53"/>
        <v>29.841312669725937</v>
      </c>
      <c r="BR89" s="1117">
        <f t="shared" ca="1" si="54"/>
        <v>-74.154004140816312</v>
      </c>
      <c r="BT89" s="1093">
        <f t="shared" ca="1" si="40"/>
        <v>0</v>
      </c>
      <c r="BU89" s="1094">
        <f ca="1">-FM!CF90</f>
        <v>94.730946156916744</v>
      </c>
      <c r="BV89" s="1094">
        <f ca="1">FM!CF89</f>
        <v>0</v>
      </c>
      <c r="BW89" s="1101">
        <f t="shared" ca="1" si="41"/>
        <v>94.730946156916744</v>
      </c>
    </row>
    <row r="90" spans="1:75" ht="15.75" customHeight="1">
      <c r="A90" s="1076"/>
      <c r="B90" s="1135">
        <f t="shared" si="44"/>
        <v>2028</v>
      </c>
      <c r="C90" s="1136">
        <f>Aux_Indices!D90</f>
        <v>7</v>
      </c>
      <c r="D90" s="1138">
        <f>Aux_Indices!C90</f>
        <v>47088</v>
      </c>
      <c r="E90" s="1137">
        <f t="shared" si="55"/>
        <v>12</v>
      </c>
      <c r="G90" s="1093">
        <f>SUMIF(Controle!$409:$409,$D90,Controle!$410:$410)*Aux_Inflação!$H90*Aux_Inflação!$AN90/1000</f>
        <v>468.73790502981961</v>
      </c>
      <c r="H90" s="1094">
        <f>SUMIF(Controle!$409:$409,$D90,Controle!$411:$411)*Aux_Inflação!$H90*Aux_Inflação!$AN90/1000</f>
        <v>0</v>
      </c>
      <c r="I90" s="1094">
        <f>SUMIF(Controle!$409:$409,$D90,Controle!$412:$412)*Aux_Inflação!$H90*Aux_Inflação!$AN90/1000</f>
        <v>0</v>
      </c>
      <c r="J90" s="1094">
        <f>SUMIF(Controle!$409:$409,$D90,Controle!$413:$413)*Aux_Inflação!$H90*Aux_Inflação!$AN90/1000</f>
        <v>194.13318948688433</v>
      </c>
      <c r="K90" s="1094">
        <f>SUMIF(Controle!$409:$409,$D90,Controle!$414:$414)*Aux_Inflação!$H90*Aux_Inflação!$AN90/1000</f>
        <v>691.03176151298317</v>
      </c>
      <c r="L90" s="1094">
        <f>SUMIF(Controle!$409:$409,$D90,Controle!$415:$415)*Aux_Inflação!$H90*Aux_Inflação!$AN90/1000</f>
        <v>511.97856043639558</v>
      </c>
      <c r="M90" s="1094">
        <f>SUMIF(Controle!$409:$409,$D90,Controle!$416:$416)*Aux_Inflação!$H90*Aux_Inflação!$AN90/1000</f>
        <v>0</v>
      </c>
      <c r="N90" s="1094"/>
      <c r="O90" s="1095">
        <f t="shared" si="45"/>
        <v>1865.8814164660826</v>
      </c>
      <c r="P90" s="1092"/>
      <c r="Q90" s="1093">
        <f t="shared" si="70"/>
        <v>662.87109451670392</v>
      </c>
      <c r="R90" s="1094">
        <f t="shared" si="71"/>
        <v>520.22067976189351</v>
      </c>
      <c r="S90" s="1094">
        <f t="shared" si="72"/>
        <v>0</v>
      </c>
      <c r="T90" s="1094"/>
      <c r="U90" s="1097">
        <f t="shared" si="46"/>
        <v>1183.0917742785973</v>
      </c>
      <c r="V90" s="1092"/>
      <c r="W90" s="1093">
        <f t="shared" si="42"/>
        <v>520.22067976189396</v>
      </c>
      <c r="X90" s="1094">
        <f t="shared" si="47"/>
        <v>1865.8814164660826</v>
      </c>
      <c r="Y90" s="1094">
        <f t="shared" si="73"/>
        <v>-1183.0917742785973</v>
      </c>
      <c r="Z90" s="1094">
        <f t="shared" si="43"/>
        <v>1203.010321949379</v>
      </c>
      <c r="AA90" s="1099">
        <f t="shared" si="74"/>
        <v>-682.78964218748501</v>
      </c>
      <c r="AB90" s="1092"/>
      <c r="AC90" s="1093">
        <f>SUMIF(Controle!$F$826:$NA$826,$D90,Controle!$F$827:$NA$827)*Aux_Inflação!$Q90*Aux_Inflação!$AN90/1000</f>
        <v>20.224786666666667</v>
      </c>
      <c r="AD90" s="1094">
        <f>SUMIF(Controle!$F$826:$NA$826,$D90,Controle!$F$828:$NA$828)*Aux_Inflação!$Q90*Aux_Inflação!$AN90/1000</f>
        <v>57.637293825312668</v>
      </c>
      <c r="AE90" s="1094">
        <f>SUMIF(Controle!$F$826:$NA$826,$D90,Controle!$F$829:$NA$829)*Aux_Inflação!$Q90*Aux_Inflação!$AN90/1000</f>
        <v>383.45111371991925</v>
      </c>
      <c r="AF90" s="1094">
        <f>SUMIF(Controle!$F$826:$NA$826,$D90,Controle!$F$830:$NA$830)*Aux_Inflação!$Q90*Aux_Inflação!$AN90/1000</f>
        <v>31.758306666666666</v>
      </c>
      <c r="AG90" s="1094">
        <f>SUMIF(Controle!$F$826:$NA$826,$D90,Controle!$F$831:$NA$831)*Aux_Inflação!$Q90*Aux_Inflação!$AN90/1000</f>
        <v>12.329466666666667</v>
      </c>
      <c r="AH90" s="1094">
        <f>SUMIF(Controle!$F$826:$NA$826,$D90,Controle!$F$832:$NA$832)*Aux_Inflação!$Q90*Aux_Inflação!$AN90/1000</f>
        <v>393.43953499999992</v>
      </c>
      <c r="AI90" s="1094">
        <f ca="1">SUMIF(Controle!$F$826:$NA$826,$D90,Controle!$F$833:$NA$833)*Aux_Inflação!$Q90*Aux_Inflação!$AN90/1000</f>
        <v>14.322988060530372</v>
      </c>
      <c r="AJ90" s="1094">
        <f>SUMIF(Controle!$F$826:$NA$826,$D90,Controle!$F$834:$NA$834)*Aux_Inflação!$Q90*Aux_Inflação!$AN90/1000</f>
        <v>7.8795667925087951</v>
      </c>
      <c r="AK90" s="1094">
        <f>SUMIF(Controle!$F$826:$NA$826,$D90,Controle!$F$835:$NA$835)*Aux_Inflação!$Q90*Aux_Inflação!$AN90/1000</f>
        <v>29.0025387869931</v>
      </c>
      <c r="AL90" s="1094">
        <f>SUMIF(Controle!$F$826:$NA$826,$D90,Controle!$F$836:$NA$836)*Aux_Inflação!$Q90*Aux_Inflação!$AN90/1000</f>
        <v>8.5194587164621591</v>
      </c>
      <c r="AM90" s="1095">
        <f t="shared" ca="1" si="48"/>
        <v>958.56505490172628</v>
      </c>
      <c r="AN90" s="1100"/>
      <c r="AO90" s="1093">
        <f t="shared" si="56"/>
        <v>0</v>
      </c>
      <c r="AP90" s="1094">
        <f t="shared" si="49"/>
        <v>36.623812175637624</v>
      </c>
      <c r="AQ90" s="1094">
        <f t="shared" ca="1" si="57"/>
        <v>655.13286778077179</v>
      </c>
      <c r="AR90" s="1094">
        <f t="shared" si="61"/>
        <v>0</v>
      </c>
      <c r="AS90" s="1094"/>
      <c r="AT90" s="1097">
        <f t="shared" ca="1" si="58"/>
        <v>691.75667995640947</v>
      </c>
      <c r="AU90" s="1100"/>
      <c r="AV90" s="1093">
        <f t="shared" ca="1" si="62"/>
        <v>655.13286778077236</v>
      </c>
      <c r="AW90" s="1094">
        <f t="shared" ca="1" si="50"/>
        <v>958.56505490172628</v>
      </c>
      <c r="AX90" s="1094">
        <f t="shared" ca="1" si="59"/>
        <v>-691.75667995640947</v>
      </c>
      <c r="AY90" s="1094">
        <f t="shared" ca="1" si="63"/>
        <v>921.94124272608929</v>
      </c>
      <c r="AZ90" s="1099">
        <f t="shared" ca="1" si="64"/>
        <v>266.80837494531693</v>
      </c>
      <c r="BA90" s="1092"/>
      <c r="BB90" s="1093">
        <f ca="1">-FM!S90</f>
        <v>146.46446803819882</v>
      </c>
      <c r="BC90" s="1094">
        <f>-FM!T90</f>
        <v>23.295982738426119</v>
      </c>
      <c r="BD90" s="1094">
        <f>-FM!U90</f>
        <v>34.793089996284081</v>
      </c>
      <c r="BE90" s="1094"/>
      <c r="BF90" s="1097">
        <f t="shared" ca="1" si="51"/>
        <v>204.553540772909</v>
      </c>
      <c r="BH90" s="1093">
        <f t="shared" si="65"/>
        <v>0</v>
      </c>
      <c r="BI90" s="1094">
        <f t="shared" ca="1" si="66"/>
        <v>85.199980430538744</v>
      </c>
      <c r="BJ90" s="1097">
        <f t="shared" ca="1" si="52"/>
        <v>85.199980430538744</v>
      </c>
      <c r="BL90" s="1093">
        <f t="shared" ca="1" si="67"/>
        <v>85.199980430538872</v>
      </c>
      <c r="BM90" s="1094">
        <f t="shared" ca="1" si="68"/>
        <v>204.553540772909</v>
      </c>
      <c r="BN90" s="1094">
        <f t="shared" ca="1" si="69"/>
        <v>-85.199980430538744</v>
      </c>
      <c r="BO90" s="1094">
        <f t="shared" ca="1" si="60"/>
        <v>204.55354077290912</v>
      </c>
      <c r="BP90" s="1099">
        <f t="shared" ca="1" si="53"/>
        <v>119.35356034237024</v>
      </c>
      <c r="BR90" s="1117">
        <f t="shared" ca="1" si="54"/>
        <v>-296.62770689979783</v>
      </c>
      <c r="BT90" s="1093">
        <f t="shared" ca="1" si="40"/>
        <v>94.730946156916744</v>
      </c>
      <c r="BU90" s="1094">
        <f ca="1">-FM!CF91</f>
        <v>0</v>
      </c>
      <c r="BV90" s="1094">
        <f ca="1">FM!CF90</f>
        <v>-94.730946156916744</v>
      </c>
      <c r="BW90" s="1101">
        <f t="shared" ca="1" si="41"/>
        <v>0</v>
      </c>
    </row>
    <row r="91" spans="1:75" ht="15.75" customHeight="1">
      <c r="A91" s="1076"/>
      <c r="B91" s="1135">
        <f t="shared" si="44"/>
        <v>2029</v>
      </c>
      <c r="C91" s="1136">
        <f>Aux_Indices!D91</f>
        <v>8</v>
      </c>
      <c r="D91" s="1138">
        <f>Aux_Indices!C91</f>
        <v>47119</v>
      </c>
      <c r="E91" s="1137">
        <f t="shared" si="55"/>
        <v>1</v>
      </c>
      <c r="F91" s="1092"/>
      <c r="G91" s="1093">
        <f>SUMIF(Controle!$409:$409,$D91,Controle!$410:$410)*Aux_Inflação!$H91*Aux_Inflação!$AN91/1000</f>
        <v>537.27438239960793</v>
      </c>
      <c r="H91" s="1094">
        <f>SUMIF(Controle!$409:$409,$D91,Controle!$411:$411)*Aux_Inflação!$H91*Aux_Inflação!$AN91/1000</f>
        <v>0</v>
      </c>
      <c r="I91" s="1094">
        <f>SUMIF(Controle!$409:$409,$D91,Controle!$412:$412)*Aux_Inflação!$H91*Aux_Inflação!$AN91/1000</f>
        <v>0</v>
      </c>
      <c r="J91" s="1094">
        <f>SUMIF(Controle!$409:$409,$D91,Controle!$413:$413)*Aux_Inflação!$H91*Aux_Inflação!$AN91/1000</f>
        <v>222.51835912053326</v>
      </c>
      <c r="K91" s="1094">
        <f>SUMIF(Controle!$409:$409,$D91,Controle!$414:$414)*Aux_Inflação!$H91*Aux_Inflação!$AN91/1000</f>
        <v>792.07091831368302</v>
      </c>
      <c r="L91" s="1094">
        <f>SUMIF(Controle!$409:$409,$D91,Controle!$415:$415)*Aux_Inflação!$H91*Aux_Inflação!$AN91/1000</f>
        <v>586.83746696953278</v>
      </c>
      <c r="M91" s="1094">
        <f>SUMIF(Controle!$409:$409,$D91,Controle!$416:$416)*Aux_Inflação!$H91*Aux_Inflação!$AN91/1000</f>
        <v>0</v>
      </c>
      <c r="N91" s="1094"/>
      <c r="O91" s="1095">
        <f t="shared" si="45"/>
        <v>2138.7011268033571</v>
      </c>
      <c r="P91" s="1092"/>
      <c r="Q91" s="1093">
        <f t="shared" si="70"/>
        <v>759.79274152014113</v>
      </c>
      <c r="R91" s="1094">
        <f t="shared" si="71"/>
        <v>1203.0103219493787</v>
      </c>
      <c r="S91" s="1094">
        <f t="shared" si="72"/>
        <v>0</v>
      </c>
      <c r="T91" s="1094"/>
      <c r="U91" s="1097">
        <f t="shared" si="46"/>
        <v>1962.8030634695199</v>
      </c>
      <c r="V91" s="1092"/>
      <c r="W91" s="1093">
        <f t="shared" si="42"/>
        <v>1203.010321949379</v>
      </c>
      <c r="X91" s="1094">
        <f t="shared" si="47"/>
        <v>2138.7011268033571</v>
      </c>
      <c r="Y91" s="1094">
        <f t="shared" si="73"/>
        <v>-1962.8030634695199</v>
      </c>
      <c r="Z91" s="1094">
        <f t="shared" si="43"/>
        <v>1378.9083852832161</v>
      </c>
      <c r="AA91" s="1099">
        <f t="shared" si="74"/>
        <v>-175.89806333383717</v>
      </c>
      <c r="AB91" s="1092"/>
      <c r="AC91" s="1093">
        <f>SUMIF(Controle!$F$826:$NA$826,$D91,Controle!$F$827:$NA$827)*Aux_Inflação!$Q91*Aux_Inflação!$AN91/1000</f>
        <v>20.224786666666667</v>
      </c>
      <c r="AD91" s="1094">
        <f>SUMIF(Controle!$F$826:$NA$826,$D91,Controle!$F$828:$NA$828)*Aux_Inflação!$Q91*Aux_Inflação!$AN91/1000</f>
        <v>66.06472638736048</v>
      </c>
      <c r="AE91" s="1094">
        <f>SUMIF(Controle!$F$826:$NA$826,$D91,Controle!$F$829:$NA$829)*Aux_Inflação!$Q91*Aux_Inflação!$AN91/1000</f>
        <v>437.22941424294521</v>
      </c>
      <c r="AF91" s="1094">
        <f>SUMIF(Controle!$F$826:$NA$826,$D91,Controle!$F$830:$NA$830)*Aux_Inflação!$Q91*Aux_Inflação!$AN91/1000</f>
        <v>31.95997333333333</v>
      </c>
      <c r="AG91" s="1094">
        <f>SUMIF(Controle!$F$826:$NA$826,$D91,Controle!$F$831:$NA$831)*Aux_Inflação!$Q91*Aux_Inflação!$AN91/1000</f>
        <v>12.329466666666667</v>
      </c>
      <c r="AH91" s="1094">
        <f>SUMIF(Controle!$F$826:$NA$826,$D91,Controle!$F$832:$NA$832)*Aux_Inflação!$Q91*Aux_Inflação!$AN91/1000</f>
        <v>393.43953499999992</v>
      </c>
      <c r="AI91" s="1094">
        <f ca="1">SUMIF(Controle!$F$826:$NA$826,$D91,Controle!$F$833:$NA$833)*Aux_Inflação!$Q91*Aux_Inflação!$AN91/1000</f>
        <v>14.322988060530372</v>
      </c>
      <c r="AJ91" s="1094">
        <f>SUMIF(Controle!$F$826:$NA$826,$D91,Controle!$F$834:$NA$834)*Aux_Inflação!$Q91*Aux_Inflação!$AN91/1000</f>
        <v>8.0041209835454978</v>
      </c>
      <c r="AK91" s="1094">
        <f>SUMIF(Controle!$F$826:$NA$826,$D91,Controle!$F$835:$NA$835)*Aux_Inflação!$Q91*Aux_Inflação!$AN91/1000</f>
        <v>33.243142804529747</v>
      </c>
      <c r="AL91" s="1094">
        <f>SUMIF(Controle!$F$826:$NA$826,$D91,Controle!$F$836:$NA$836)*Aux_Inflação!$Q91*Aux_Inflação!$AN91/1000</f>
        <v>8.5194587164621591</v>
      </c>
      <c r="AM91" s="1095">
        <f t="shared" ca="1" si="48"/>
        <v>1025.33761286204</v>
      </c>
      <c r="AN91" s="1100"/>
      <c r="AO91" s="1093">
        <f t="shared" si="56"/>
        <v>0</v>
      </c>
      <c r="AP91" s="1094">
        <f t="shared" si="49"/>
        <v>36.748366366674325</v>
      </c>
      <c r="AQ91" s="1094">
        <f t="shared" ca="1" si="57"/>
        <v>921.94124272608872</v>
      </c>
      <c r="AR91" s="1094">
        <f t="shared" si="61"/>
        <v>0</v>
      </c>
      <c r="AS91" s="1094"/>
      <c r="AT91" s="1097">
        <f t="shared" ca="1" si="58"/>
        <v>958.68960909276302</v>
      </c>
      <c r="AU91" s="1100"/>
      <c r="AV91" s="1093">
        <f t="shared" ca="1" si="62"/>
        <v>921.94124272608929</v>
      </c>
      <c r="AW91" s="1094">
        <f t="shared" ca="1" si="50"/>
        <v>1025.33761286204</v>
      </c>
      <c r="AX91" s="1094">
        <f t="shared" ca="1" si="59"/>
        <v>-958.68960909276302</v>
      </c>
      <c r="AY91" s="1094">
        <f t="shared" ca="1" si="63"/>
        <v>988.5892464953663</v>
      </c>
      <c r="AZ91" s="1099">
        <f t="shared" ca="1" si="64"/>
        <v>66.648003769277011</v>
      </c>
      <c r="BA91" s="1092"/>
      <c r="BB91" s="1093">
        <f ca="1">-FM!S91</f>
        <v>168.81206100091237</v>
      </c>
      <c r="BC91" s="1094">
        <f>-FM!T91</f>
        <v>26.702203094463989</v>
      </c>
      <c r="BD91" s="1094">
        <f>-FM!U91</f>
        <v>39.880359021398725</v>
      </c>
      <c r="BE91" s="1094"/>
      <c r="BF91" s="1097">
        <f t="shared" ca="1" si="51"/>
        <v>235.39462311677508</v>
      </c>
      <c r="BH91" s="1093">
        <f t="shared" si="65"/>
        <v>0</v>
      </c>
      <c r="BI91" s="1094">
        <f t="shared" ca="1" si="66"/>
        <v>204.553540772909</v>
      </c>
      <c r="BJ91" s="1097">
        <f t="shared" ca="1" si="52"/>
        <v>204.553540772909</v>
      </c>
      <c r="BL91" s="1093">
        <f t="shared" ca="1" si="67"/>
        <v>204.55354077290912</v>
      </c>
      <c r="BM91" s="1094">
        <f t="shared" ca="1" si="68"/>
        <v>235.39462311677508</v>
      </c>
      <c r="BN91" s="1094">
        <f t="shared" ca="1" si="69"/>
        <v>-204.553540772909</v>
      </c>
      <c r="BO91" s="1094">
        <f t="shared" ca="1" si="60"/>
        <v>235.39462311677522</v>
      </c>
      <c r="BP91" s="1099">
        <f t="shared" ca="1" si="53"/>
        <v>30.841082343866105</v>
      </c>
      <c r="BR91" s="1117">
        <f t="shared" ca="1" si="54"/>
        <v>-78.408977220694055</v>
      </c>
      <c r="BT91" s="1093">
        <f t="shared" ref="BT91:BT133" ca="1" si="75">BW90</f>
        <v>0</v>
      </c>
      <c r="BU91" s="1094">
        <f ca="1">-FM!CF92</f>
        <v>0</v>
      </c>
      <c r="BV91" s="1094">
        <f ca="1">FM!CF91</f>
        <v>0</v>
      </c>
      <c r="BW91" s="1101">
        <f t="shared" ref="BW91:BW133" ca="1" si="76">SUM(BT91:BV91)</f>
        <v>0</v>
      </c>
    </row>
    <row r="92" spans="1:75" ht="15.75" customHeight="1">
      <c r="A92" s="1076"/>
      <c r="B92" s="1135">
        <f t="shared" si="44"/>
        <v>2029</v>
      </c>
      <c r="C92" s="1136">
        <f>Aux_Indices!D92</f>
        <v>8</v>
      </c>
      <c r="D92" s="1138">
        <f>Aux_Indices!C92</f>
        <v>47150</v>
      </c>
      <c r="E92" s="1137">
        <f t="shared" si="55"/>
        <v>2</v>
      </c>
      <c r="G92" s="1093">
        <f>SUMIF(Controle!$409:$409,$D92,Controle!$410:$410)*Aux_Inflação!$H92*Aux_Inflação!$AN92/1000</f>
        <v>398.93427196138549</v>
      </c>
      <c r="H92" s="1094">
        <f>SUMIF(Controle!$409:$409,$D92,Controle!$411:$411)*Aux_Inflação!$H92*Aux_Inflação!$AN92/1000</f>
        <v>0</v>
      </c>
      <c r="I92" s="1094">
        <f>SUMIF(Controle!$409:$409,$D92,Controle!$412:$412)*Aux_Inflação!$H92*Aux_Inflação!$AN92/1000</f>
        <v>0</v>
      </c>
      <c r="J92" s="1094">
        <f>SUMIF(Controle!$409:$409,$D92,Controle!$413:$413)*Aux_Inflação!$H92*Aux_Inflação!$AN92/1000</f>
        <v>165.22321276015643</v>
      </c>
      <c r="K92" s="1094">
        <f>SUMIF(Controle!$409:$409,$D92,Controle!$414:$414)*Aux_Inflação!$H92*Aux_Inflação!$AN92/1000</f>
        <v>588.12451419698607</v>
      </c>
      <c r="L92" s="1094">
        <f>SUMIF(Controle!$409:$409,$D92,Controle!$415:$415)*Aux_Inflação!$H92*Aux_Inflação!$AN92/1000</f>
        <v>435.73560421689854</v>
      </c>
      <c r="M92" s="1094">
        <f>SUMIF(Controle!$409:$409,$D92,Controle!$416:$416)*Aux_Inflação!$H92*Aux_Inflação!$AN92/1000</f>
        <v>0</v>
      </c>
      <c r="N92" s="1094"/>
      <c r="O92" s="1095">
        <f t="shared" si="45"/>
        <v>1588.0176031354265</v>
      </c>
      <c r="P92" s="1092"/>
      <c r="Q92" s="1093">
        <f t="shared" si="70"/>
        <v>564.15748472154189</v>
      </c>
      <c r="R92" s="1094">
        <f t="shared" si="71"/>
        <v>1378.9083852832159</v>
      </c>
      <c r="S92" s="1094">
        <f t="shared" si="72"/>
        <v>0</v>
      </c>
      <c r="T92" s="1094"/>
      <c r="U92" s="1097">
        <f t="shared" si="46"/>
        <v>1943.0658700047579</v>
      </c>
      <c r="V92" s="1092"/>
      <c r="W92" s="1093">
        <f t="shared" ref="W92:W155" si="77">Z91</f>
        <v>1378.9083852832161</v>
      </c>
      <c r="X92" s="1094">
        <f t="shared" si="47"/>
        <v>1588.0176031354265</v>
      </c>
      <c r="Y92" s="1094">
        <f t="shared" si="73"/>
        <v>-1943.0658700047579</v>
      </c>
      <c r="Z92" s="1094">
        <f t="shared" ref="Z92:Z155" si="78">SUM(W92:Y92)</f>
        <v>1023.8601184138847</v>
      </c>
      <c r="AA92" s="1099">
        <f t="shared" si="74"/>
        <v>355.04826686933143</v>
      </c>
      <c r="AB92" s="1092"/>
      <c r="AC92" s="1093">
        <f>SUMIF(Controle!$F$826:$NA$826,$D92,Controle!$F$827:$NA$827)*Aux_Inflação!$Q92*Aux_Inflação!$AN92/1000</f>
        <v>20.224786666666667</v>
      </c>
      <c r="AD92" s="1094">
        <f>SUMIF(Controle!$F$826:$NA$826,$D92,Controle!$F$828:$NA$828)*Aux_Inflação!$Q92*Aux_Inflação!$AN92/1000</f>
        <v>49.054048335525138</v>
      </c>
      <c r="AE92" s="1094">
        <f>SUMIF(Controle!$F$826:$NA$826,$D92,Controle!$F$829:$NA$829)*Aux_Inflação!$Q92*Aux_Inflação!$AN92/1000</f>
        <v>324.64938542589942</v>
      </c>
      <c r="AF92" s="1094">
        <f>SUMIF(Controle!$F$826:$NA$826,$D92,Controle!$F$830:$NA$830)*Aux_Inflação!$Q92*Aux_Inflação!$AN92/1000</f>
        <v>31.95997333333333</v>
      </c>
      <c r="AG92" s="1094">
        <f>SUMIF(Controle!$F$826:$NA$826,$D92,Controle!$F$831:$NA$831)*Aux_Inflação!$Q92*Aux_Inflação!$AN92/1000</f>
        <v>12.329466666666667</v>
      </c>
      <c r="AH92" s="1094">
        <f>SUMIF(Controle!$F$826:$NA$826,$D92,Controle!$F$832:$NA$832)*Aux_Inflação!$Q92*Aux_Inflação!$AN92/1000</f>
        <v>393.43953499999992</v>
      </c>
      <c r="AI92" s="1094">
        <f ca="1">SUMIF(Controle!$F$826:$NA$826,$D92,Controle!$F$833:$NA$833)*Aux_Inflação!$Q92*Aux_Inflação!$AN92/1000</f>
        <v>14.322988060530372</v>
      </c>
      <c r="AJ92" s="1094">
        <f>SUMIF(Controle!$F$826:$NA$826,$D92,Controle!$F$834:$NA$834)*Aux_Inflação!$Q92*Aux_Inflação!$AN92/1000</f>
        <v>8.0041209835454978</v>
      </c>
      <c r="AK92" s="1094">
        <f>SUMIF(Controle!$F$826:$NA$826,$D92,Controle!$F$835:$NA$835)*Aux_Inflação!$Q92*Aux_Inflação!$AN92/1000</f>
        <v>24.683531184201719</v>
      </c>
      <c r="AL92" s="1094">
        <f>SUMIF(Controle!$F$826:$NA$826,$D92,Controle!$F$836:$NA$836)*Aux_Inflação!$Q92*Aux_Inflação!$AN92/1000</f>
        <v>8.5194587164621591</v>
      </c>
      <c r="AM92" s="1095">
        <f t="shared" ca="1" si="48"/>
        <v>887.18729437283093</v>
      </c>
      <c r="AN92" s="1100"/>
      <c r="AO92" s="1093">
        <f t="shared" si="56"/>
        <v>0</v>
      </c>
      <c r="AP92" s="1094">
        <f t="shared" si="49"/>
        <v>36.748366366674325</v>
      </c>
      <c r="AQ92" s="1094">
        <f t="shared" ca="1" si="57"/>
        <v>988.58924649536584</v>
      </c>
      <c r="AR92" s="1094">
        <f t="shared" si="61"/>
        <v>0</v>
      </c>
      <c r="AS92" s="1094"/>
      <c r="AT92" s="1097">
        <f t="shared" ca="1" si="58"/>
        <v>1025.3376128620403</v>
      </c>
      <c r="AU92" s="1100"/>
      <c r="AV92" s="1093">
        <f t="shared" ca="1" si="62"/>
        <v>988.5892464953663</v>
      </c>
      <c r="AW92" s="1094">
        <f t="shared" ca="1" si="50"/>
        <v>887.18729437283093</v>
      </c>
      <c r="AX92" s="1094">
        <f t="shared" ca="1" si="59"/>
        <v>-1025.3376128620403</v>
      </c>
      <c r="AY92" s="1094">
        <f t="shared" ca="1" si="63"/>
        <v>850.43892800615686</v>
      </c>
      <c r="AZ92" s="1099">
        <f t="shared" ca="1" si="64"/>
        <v>-138.15031848920944</v>
      </c>
      <c r="BA92" s="1092"/>
      <c r="BB92" s="1093">
        <f ca="1">-FM!S92</f>
        <v>123.87126757289396</v>
      </c>
      <c r="BC92" s="1094">
        <f>-FM!T92</f>
        <v>19.826785531218771</v>
      </c>
      <c r="BD92" s="1094">
        <f>-FM!U92</f>
        <v>29.611763584751145</v>
      </c>
      <c r="BE92" s="1094"/>
      <c r="BF92" s="1097">
        <f t="shared" ca="1" si="51"/>
        <v>173.30981668886386</v>
      </c>
      <c r="BH92" s="1093">
        <f t="shared" si="65"/>
        <v>0</v>
      </c>
      <c r="BI92" s="1094">
        <f t="shared" ca="1" si="66"/>
        <v>235.39462311677508</v>
      </c>
      <c r="BJ92" s="1097">
        <f t="shared" ca="1" si="52"/>
        <v>235.39462311677508</v>
      </c>
      <c r="BL92" s="1093">
        <f t="shared" ca="1" si="67"/>
        <v>235.39462311677522</v>
      </c>
      <c r="BM92" s="1094">
        <f t="shared" ca="1" si="68"/>
        <v>173.30981668886386</v>
      </c>
      <c r="BN92" s="1094">
        <f t="shared" ca="1" si="69"/>
        <v>-235.39462311677508</v>
      </c>
      <c r="BO92" s="1094">
        <f t="shared" ca="1" si="60"/>
        <v>173.309816688864</v>
      </c>
      <c r="BP92" s="1099">
        <f t="shared" ca="1" si="53"/>
        <v>-62.084806427911218</v>
      </c>
      <c r="BR92" s="1117">
        <f t="shared" ca="1" si="54"/>
        <v>154.81314195221077</v>
      </c>
      <c r="BT92" s="1093">
        <f t="shared" ca="1" si="75"/>
        <v>0</v>
      </c>
      <c r="BU92" s="1094">
        <f ca="1">-FM!CF93</f>
        <v>334.42517357110449</v>
      </c>
      <c r="BV92" s="1094">
        <f ca="1">FM!CF92</f>
        <v>0</v>
      </c>
      <c r="BW92" s="1101">
        <f t="shared" ca="1" si="76"/>
        <v>334.42517357110449</v>
      </c>
    </row>
    <row r="93" spans="1:75" ht="15.75" customHeight="1">
      <c r="A93" s="1076"/>
      <c r="B93" s="1135">
        <f t="shared" si="44"/>
        <v>2029</v>
      </c>
      <c r="C93" s="1136">
        <f>Aux_Indices!D93</f>
        <v>8</v>
      </c>
      <c r="D93" s="1138">
        <f>Aux_Indices!C93</f>
        <v>47178</v>
      </c>
      <c r="E93" s="1137">
        <f t="shared" si="55"/>
        <v>3</v>
      </c>
      <c r="F93" s="1092"/>
      <c r="G93" s="1093">
        <f>SUMIF(Controle!$409:$409,$D93,Controle!$410:$410)*Aux_Inflação!$H93*Aux_Inflação!$AN93/1000</f>
        <v>260.59416152316317</v>
      </c>
      <c r="H93" s="1094">
        <f>SUMIF(Controle!$409:$409,$D93,Controle!$411:$411)*Aux_Inflação!$H93*Aux_Inflação!$AN93/1000</f>
        <v>0</v>
      </c>
      <c r="I93" s="1094">
        <f>SUMIF(Controle!$409:$409,$D93,Controle!$412:$412)*Aux_Inflação!$H93*Aux_Inflação!$AN93/1000</f>
        <v>0</v>
      </c>
      <c r="J93" s="1094">
        <f>SUMIF(Controle!$409:$409,$D93,Controle!$413:$413)*Aux_Inflação!$H93*Aux_Inflação!$AN93/1000</f>
        <v>107.9280663997796</v>
      </c>
      <c r="K93" s="1094">
        <f>SUMIF(Controle!$409:$409,$D93,Controle!$414:$414)*Aux_Inflação!$H93*Aux_Inflação!$AN93/1000</f>
        <v>384.17811008028934</v>
      </c>
      <c r="L93" s="1094">
        <f>SUMIF(Controle!$409:$409,$D93,Controle!$415:$415)*Aux_Inflação!$H93*Aux_Inflação!$AN93/1000</f>
        <v>284.6337414642644</v>
      </c>
      <c r="M93" s="1094">
        <f>SUMIF(Controle!$409:$409,$D93,Controle!$416:$416)*Aux_Inflação!$H93*Aux_Inflação!$AN93/1000</f>
        <v>0</v>
      </c>
      <c r="N93" s="1094"/>
      <c r="O93" s="1095">
        <f t="shared" si="45"/>
        <v>1037.3340794674964</v>
      </c>
      <c r="P93" s="1092"/>
      <c r="Q93" s="1093">
        <f t="shared" si="70"/>
        <v>368.52222792294276</v>
      </c>
      <c r="R93" s="1094">
        <f t="shared" si="71"/>
        <v>1023.8601184138846</v>
      </c>
      <c r="S93" s="1094">
        <f t="shared" si="72"/>
        <v>0</v>
      </c>
      <c r="T93" s="1094"/>
      <c r="U93" s="1097">
        <f t="shared" si="46"/>
        <v>1392.3823463368274</v>
      </c>
      <c r="V93" s="1092"/>
      <c r="W93" s="1093">
        <f t="shared" si="77"/>
        <v>1023.8601184138847</v>
      </c>
      <c r="X93" s="1094">
        <f t="shared" si="47"/>
        <v>1037.3340794674964</v>
      </c>
      <c r="Y93" s="1094">
        <f t="shared" si="73"/>
        <v>-1392.3823463368274</v>
      </c>
      <c r="Z93" s="1094">
        <f t="shared" si="78"/>
        <v>668.81185154455375</v>
      </c>
      <c r="AA93" s="1099">
        <f t="shared" si="74"/>
        <v>355.04826686933097</v>
      </c>
      <c r="AB93" s="1092"/>
      <c r="AC93" s="1093">
        <f>SUMIF(Controle!$F$826:$NA$826,$D93,Controle!$F$827:$NA$827)*Aux_Inflação!$Q93*Aux_Inflação!$AN93/1000</f>
        <v>20.224786666666667</v>
      </c>
      <c r="AD93" s="1094">
        <f>SUMIF(Controle!$F$826:$NA$826,$D93,Controle!$F$828:$NA$828)*Aux_Inflação!$Q93*Aux_Inflação!$AN93/1000</f>
        <v>32.043370283689811</v>
      </c>
      <c r="AE93" s="1094">
        <f>SUMIF(Controle!$F$826:$NA$826,$D93,Controle!$F$829:$NA$829)*Aux_Inflação!$Q93*Aux_Inflação!$AN93/1000</f>
        <v>212.06935660885364</v>
      </c>
      <c r="AF93" s="1094">
        <f>SUMIF(Controle!$F$826:$NA$826,$D93,Controle!$F$830:$NA$830)*Aux_Inflação!$Q93*Aux_Inflação!$AN93/1000</f>
        <v>31.95997333333333</v>
      </c>
      <c r="AG93" s="1094">
        <f>SUMIF(Controle!$F$826:$NA$826,$D93,Controle!$F$831:$NA$831)*Aux_Inflação!$Q93*Aux_Inflação!$AN93/1000</f>
        <v>12.329466666666667</v>
      </c>
      <c r="AH93" s="1094">
        <f>SUMIF(Controle!$F$826:$NA$826,$D93,Controle!$F$832:$NA$832)*Aux_Inflação!$Q93*Aux_Inflação!$AN93/1000</f>
        <v>393.43953499999992</v>
      </c>
      <c r="AI93" s="1094">
        <f ca="1">SUMIF(Controle!$F$826:$NA$826,$D93,Controle!$F$833:$NA$833)*Aux_Inflação!$Q93*Aux_Inflação!$AN93/1000</f>
        <v>14.322988060530372</v>
      </c>
      <c r="AJ93" s="1094">
        <f>SUMIF(Controle!$F$826:$NA$826,$D93,Controle!$F$834:$NA$834)*Aux_Inflação!$Q93*Aux_Inflação!$AN93/1000</f>
        <v>8.0041209835454978</v>
      </c>
      <c r="AK93" s="1094">
        <f>SUMIF(Controle!$F$826:$NA$826,$D93,Controle!$F$835:$NA$835)*Aux_Inflação!$Q93*Aux_Inflação!$AN93/1000</f>
        <v>16.123919563873706</v>
      </c>
      <c r="AL93" s="1094">
        <f>SUMIF(Controle!$F$826:$NA$826,$D93,Controle!$F$836:$NA$836)*Aux_Inflação!$Q93*Aux_Inflação!$AN93/1000</f>
        <v>8.5194587164621591</v>
      </c>
      <c r="AM93" s="1095">
        <f t="shared" ca="1" si="48"/>
        <v>749.03697588362184</v>
      </c>
      <c r="AN93" s="1100"/>
      <c r="AO93" s="1093">
        <f t="shared" si="56"/>
        <v>0</v>
      </c>
      <c r="AP93" s="1094">
        <f t="shared" si="49"/>
        <v>36.748366366674325</v>
      </c>
      <c r="AQ93" s="1094">
        <f t="shared" ca="1" si="57"/>
        <v>850.43892800615663</v>
      </c>
      <c r="AR93" s="1094">
        <f t="shared" si="61"/>
        <v>0</v>
      </c>
      <c r="AS93" s="1094"/>
      <c r="AT93" s="1097">
        <f t="shared" ca="1" si="58"/>
        <v>887.18729437283093</v>
      </c>
      <c r="AU93" s="1100"/>
      <c r="AV93" s="1093">
        <f t="shared" ca="1" si="62"/>
        <v>850.43892800615686</v>
      </c>
      <c r="AW93" s="1094">
        <f t="shared" ca="1" si="50"/>
        <v>749.03697588362184</v>
      </c>
      <c r="AX93" s="1094">
        <f t="shared" ca="1" si="59"/>
        <v>-887.18729437283093</v>
      </c>
      <c r="AY93" s="1094">
        <f t="shared" ca="1" si="63"/>
        <v>712.28860951694776</v>
      </c>
      <c r="AZ93" s="1099">
        <f t="shared" ca="1" si="64"/>
        <v>-138.1503184892091</v>
      </c>
      <c r="BA93" s="1092"/>
      <c r="BB93" s="1093">
        <f ca="1">-FM!S93</f>
        <v>78.93046386452221</v>
      </c>
      <c r="BC93" s="1094">
        <f>-FM!T93</f>
        <v>12.951367967973551</v>
      </c>
      <c r="BD93" s="1094">
        <f>-FM!U93</f>
        <v>19.343168148103576</v>
      </c>
      <c r="BE93" s="1094"/>
      <c r="BF93" s="1097">
        <f t="shared" ca="1" si="51"/>
        <v>111.22499998059934</v>
      </c>
      <c r="BH93" s="1093">
        <f t="shared" si="65"/>
        <v>0</v>
      </c>
      <c r="BI93" s="1094">
        <f t="shared" ca="1" si="66"/>
        <v>173.30981668886386</v>
      </c>
      <c r="BJ93" s="1097">
        <f t="shared" ca="1" si="52"/>
        <v>173.30981668886386</v>
      </c>
      <c r="BL93" s="1093">
        <f t="shared" ca="1" si="67"/>
        <v>173.309816688864</v>
      </c>
      <c r="BM93" s="1094">
        <f t="shared" ca="1" si="68"/>
        <v>111.22499998059934</v>
      </c>
      <c r="BN93" s="1094">
        <f t="shared" ca="1" si="69"/>
        <v>-173.30981668886386</v>
      </c>
      <c r="BO93" s="1094">
        <f t="shared" ca="1" si="60"/>
        <v>111.22499998059948</v>
      </c>
      <c r="BP93" s="1099">
        <f t="shared" ca="1" si="53"/>
        <v>-62.084816708264526</v>
      </c>
      <c r="BR93" s="1117">
        <f t="shared" ca="1" si="54"/>
        <v>154.81313167185735</v>
      </c>
      <c r="BT93" s="1093">
        <f t="shared" ca="1" si="75"/>
        <v>334.42517357110449</v>
      </c>
      <c r="BU93" s="1094">
        <f ca="1">-FM!CF94</f>
        <v>0</v>
      </c>
      <c r="BV93" s="1094">
        <f ca="1">FM!CF93</f>
        <v>-334.42517357110449</v>
      </c>
      <c r="BW93" s="1101">
        <f t="shared" ca="1" si="76"/>
        <v>0</v>
      </c>
    </row>
    <row r="94" spans="1:75" ht="15.75" customHeight="1">
      <c r="A94" s="1076"/>
      <c r="B94" s="1135">
        <f t="shared" si="44"/>
        <v>2029</v>
      </c>
      <c r="C94" s="1136">
        <f>Aux_Indices!D94</f>
        <v>8</v>
      </c>
      <c r="D94" s="1138">
        <f>Aux_Indices!C94</f>
        <v>47209</v>
      </c>
      <c r="E94" s="1137">
        <f t="shared" si="55"/>
        <v>4</v>
      </c>
      <c r="G94" s="1093">
        <f>SUMIF(Controle!$409:$409,$D94,Controle!$410:$410)*Aux_Inflação!$H94*Aux_Inflação!$AN94/1000</f>
        <v>324.93839893628984</v>
      </c>
      <c r="H94" s="1094">
        <f>SUMIF(Controle!$409:$409,$D94,Controle!$411:$411)*Aux_Inflação!$H94*Aux_Inflação!$AN94/1000</f>
        <v>0</v>
      </c>
      <c r="I94" s="1094">
        <f>SUMIF(Controle!$409:$409,$D94,Controle!$412:$412)*Aux_Inflação!$H94*Aux_Inflação!$AN94/1000</f>
        <v>0</v>
      </c>
      <c r="J94" s="1094">
        <f>SUMIF(Controle!$409:$409,$D94,Controle!$413:$413)*Aux_Inflação!$H94*Aux_Inflação!$AN94/1000</f>
        <v>134.57697168367579</v>
      </c>
      <c r="K94" s="1094">
        <f>SUMIF(Controle!$409:$409,$D94,Controle!$414:$414)*Aux_Inflação!$H94*Aux_Inflação!$AN94/1000</f>
        <v>479.03690269270652</v>
      </c>
      <c r="L94" s="1094">
        <f>SUMIF(Controle!$409:$409,$D94,Controle!$415:$415)*Aux_Inflação!$H94*Aux_Inflação!$AN94/1000</f>
        <v>354.91367762828031</v>
      </c>
      <c r="M94" s="1094">
        <f>SUMIF(Controle!$409:$409,$D94,Controle!$416:$416)*Aux_Inflação!$H94*Aux_Inflação!$AN94/1000</f>
        <v>0</v>
      </c>
      <c r="N94" s="1094"/>
      <c r="O94" s="1095">
        <f t="shared" si="45"/>
        <v>1293.4659509409526</v>
      </c>
      <c r="P94" s="1092"/>
      <c r="Q94" s="1093">
        <f t="shared" si="70"/>
        <v>459.51537061996567</v>
      </c>
      <c r="R94" s="1094">
        <f t="shared" si="71"/>
        <v>668.81185154455375</v>
      </c>
      <c r="S94" s="1094">
        <f t="shared" si="72"/>
        <v>0</v>
      </c>
      <c r="T94" s="1094"/>
      <c r="U94" s="1097">
        <f t="shared" si="46"/>
        <v>1128.3272221645193</v>
      </c>
      <c r="V94" s="1092"/>
      <c r="W94" s="1093">
        <f t="shared" si="77"/>
        <v>668.81185154455375</v>
      </c>
      <c r="X94" s="1094">
        <f t="shared" si="47"/>
        <v>1293.4659509409526</v>
      </c>
      <c r="Y94" s="1094">
        <f t="shared" si="73"/>
        <v>-1128.3272221645193</v>
      </c>
      <c r="Z94" s="1094">
        <f t="shared" si="78"/>
        <v>833.950580320987</v>
      </c>
      <c r="AA94" s="1099">
        <f t="shared" si="74"/>
        <v>-165.13872877643325</v>
      </c>
      <c r="AB94" s="1092"/>
      <c r="AC94" s="1093">
        <f>SUMIF(Controle!$F$826:$NA$826,$D94,Controle!$F$827:$NA$827)*Aux_Inflação!$Q94*Aux_Inflação!$AN94/1000</f>
        <v>20.224786666666667</v>
      </c>
      <c r="AD94" s="1094">
        <f>SUMIF(Controle!$F$826:$NA$826,$D94,Controle!$F$828:$NA$828)*Aux_Inflação!$Q94*Aux_Inflação!$AN94/1000</f>
        <v>39.955313563613224</v>
      </c>
      <c r="AE94" s="1094">
        <f>SUMIF(Controle!$F$826:$NA$826,$D94,Controle!$F$829:$NA$829)*Aux_Inflação!$Q94*Aux_Inflação!$AN94/1000</f>
        <v>264.43216070980515</v>
      </c>
      <c r="AF94" s="1094">
        <f>SUMIF(Controle!$F$826:$NA$826,$D94,Controle!$F$830:$NA$830)*Aux_Inflação!$Q94*Aux_Inflação!$AN94/1000</f>
        <v>31.95997333333333</v>
      </c>
      <c r="AG94" s="1094">
        <f>SUMIF(Controle!$F$826:$NA$826,$D94,Controle!$F$831:$NA$831)*Aux_Inflação!$Q94*Aux_Inflação!$AN94/1000</f>
        <v>12.329466666666667</v>
      </c>
      <c r="AH94" s="1094">
        <f>SUMIF(Controle!$F$826:$NA$826,$D94,Controle!$F$832:$NA$832)*Aux_Inflação!$Q94*Aux_Inflação!$AN94/1000</f>
        <v>393.43953499999992</v>
      </c>
      <c r="AI94" s="1094">
        <f ca="1">SUMIF(Controle!$F$826:$NA$826,$D94,Controle!$F$833:$NA$833)*Aux_Inflação!$Q94*Aux_Inflação!$AN94/1000</f>
        <v>14.322988060530372</v>
      </c>
      <c r="AJ94" s="1094">
        <f>SUMIF(Controle!$F$826:$NA$826,$D94,Controle!$F$834:$NA$834)*Aux_Inflação!$Q94*Aux_Inflação!$AN94/1000</f>
        <v>8.0041209835454978</v>
      </c>
      <c r="AK94" s="1094">
        <f>SUMIF(Controle!$F$826:$NA$826,$D94,Controle!$F$835:$NA$835)*Aux_Inflação!$Q94*Aux_Inflação!$AN94/1000</f>
        <v>20.105134271003013</v>
      </c>
      <c r="AL94" s="1094">
        <f>SUMIF(Controle!$F$826:$NA$826,$D94,Controle!$F$836:$NA$836)*Aux_Inflação!$Q94*Aux_Inflação!$AN94/1000</f>
        <v>8.5194587164621591</v>
      </c>
      <c r="AM94" s="1095">
        <f t="shared" ca="1" si="48"/>
        <v>813.29293797162609</v>
      </c>
      <c r="AN94" s="1100"/>
      <c r="AO94" s="1093">
        <f t="shared" si="56"/>
        <v>0</v>
      </c>
      <c r="AP94" s="1094">
        <f t="shared" si="49"/>
        <v>36.748366366674325</v>
      </c>
      <c r="AQ94" s="1094">
        <f t="shared" ca="1" si="57"/>
        <v>712.28860951694753</v>
      </c>
      <c r="AR94" s="1094">
        <f t="shared" si="61"/>
        <v>0</v>
      </c>
      <c r="AS94" s="1094"/>
      <c r="AT94" s="1097">
        <f t="shared" ca="1" si="58"/>
        <v>749.03697588362184</v>
      </c>
      <c r="AU94" s="1100"/>
      <c r="AV94" s="1093">
        <f t="shared" ca="1" si="62"/>
        <v>712.28860951694776</v>
      </c>
      <c r="AW94" s="1094">
        <f t="shared" ca="1" si="50"/>
        <v>813.29293797162609</v>
      </c>
      <c r="AX94" s="1094">
        <f t="shared" ca="1" si="59"/>
        <v>-749.03697588362184</v>
      </c>
      <c r="AY94" s="1094">
        <f t="shared" ca="1" si="63"/>
        <v>776.54457160495213</v>
      </c>
      <c r="AZ94" s="1099">
        <f t="shared" ca="1" si="64"/>
        <v>64.255962088004367</v>
      </c>
      <c r="BA94" s="1092"/>
      <c r="BB94" s="1093">
        <f ca="1">-FM!S94</f>
        <v>99.838796694687346</v>
      </c>
      <c r="BC94" s="1094">
        <f>-FM!T94</f>
        <v>16.149236602041096</v>
      </c>
      <c r="BD94" s="1094">
        <f>-FM!U94</f>
        <v>24.119259048869889</v>
      </c>
      <c r="BE94" s="1094"/>
      <c r="BF94" s="1097">
        <f t="shared" ca="1" si="51"/>
        <v>140.10729234559832</v>
      </c>
      <c r="BH94" s="1093">
        <f t="shared" si="65"/>
        <v>0</v>
      </c>
      <c r="BI94" s="1094">
        <f t="shared" ca="1" si="66"/>
        <v>111.22499998059934</v>
      </c>
      <c r="BJ94" s="1097">
        <f t="shared" ca="1" si="52"/>
        <v>111.22499998059934</v>
      </c>
      <c r="BL94" s="1093">
        <f t="shared" ca="1" si="67"/>
        <v>111.22499998059948</v>
      </c>
      <c r="BM94" s="1094">
        <f t="shared" ca="1" si="68"/>
        <v>140.10729234559832</v>
      </c>
      <c r="BN94" s="1094">
        <f t="shared" ca="1" si="69"/>
        <v>-111.22499998059934</v>
      </c>
      <c r="BO94" s="1094">
        <f t="shared" ca="1" si="60"/>
        <v>140.10729234559847</v>
      </c>
      <c r="BP94" s="1099">
        <f t="shared" ca="1" si="53"/>
        <v>28.882292364998989</v>
      </c>
      <c r="BR94" s="1117">
        <f t="shared" ca="1" si="54"/>
        <v>-72.000474323429899</v>
      </c>
      <c r="BT94" s="1093">
        <f t="shared" ca="1" si="75"/>
        <v>0</v>
      </c>
      <c r="BU94" s="1094">
        <f ca="1">-FM!CF95</f>
        <v>0</v>
      </c>
      <c r="BV94" s="1094">
        <f ca="1">FM!CF94</f>
        <v>0</v>
      </c>
      <c r="BW94" s="1101">
        <f t="shared" ca="1" si="76"/>
        <v>0</v>
      </c>
    </row>
    <row r="95" spans="1:75" ht="15.75" customHeight="1">
      <c r="A95" s="1076"/>
      <c r="B95" s="1135">
        <f t="shared" si="44"/>
        <v>2029</v>
      </c>
      <c r="C95" s="1136">
        <f>Aux_Indices!D95</f>
        <v>8</v>
      </c>
      <c r="D95" s="1138">
        <f>Aux_Indices!C95</f>
        <v>47239</v>
      </c>
      <c r="E95" s="1137">
        <f t="shared" si="55"/>
        <v>5</v>
      </c>
      <c r="F95" s="1092"/>
      <c r="G95" s="1093">
        <f>SUMIF(Controle!$409:$409,$D95,Controle!$410:$410)*Aux_Inflação!$H95*Aux_Inflação!$AN95/1000</f>
        <v>138.34011043822238</v>
      </c>
      <c r="H95" s="1094">
        <f>SUMIF(Controle!$409:$409,$D95,Controle!$411:$411)*Aux_Inflação!$H95*Aux_Inflação!$AN95/1000</f>
        <v>0</v>
      </c>
      <c r="I95" s="1094">
        <f>SUMIF(Controle!$409:$409,$D95,Controle!$412:$412)*Aux_Inflação!$H95*Aux_Inflação!$AN95/1000</f>
        <v>0</v>
      </c>
      <c r="J95" s="1094">
        <f>SUMIF(Controle!$409:$409,$D95,Controle!$413:$413)*Aux_Inflação!$H95*Aux_Inflação!$AN95/1000</f>
        <v>57.295146360376819</v>
      </c>
      <c r="K95" s="1094">
        <f>SUMIF(Controle!$409:$409,$D95,Controle!$414:$414)*Aux_Inflação!$H95*Aux_Inflação!$AN95/1000</f>
        <v>203.94640411669678</v>
      </c>
      <c r="L95" s="1094">
        <f>SUMIF(Controle!$409:$409,$D95,Controle!$415:$415)*Aux_Inflação!$H95*Aux_Inflação!$AN95/1000</f>
        <v>151.10186275263416</v>
      </c>
      <c r="M95" s="1094">
        <f>SUMIF(Controle!$409:$409,$D95,Controle!$416:$416)*Aux_Inflação!$H95*Aux_Inflação!$AN95/1000</f>
        <v>0</v>
      </c>
      <c r="N95" s="1094"/>
      <c r="O95" s="1095">
        <f t="shared" si="45"/>
        <v>550.6835236679301</v>
      </c>
      <c r="P95" s="1092"/>
      <c r="Q95" s="1093">
        <f t="shared" si="70"/>
        <v>195.63525679859919</v>
      </c>
      <c r="R95" s="1094">
        <f t="shared" si="71"/>
        <v>833.95058032098677</v>
      </c>
      <c r="S95" s="1094">
        <f t="shared" si="72"/>
        <v>0</v>
      </c>
      <c r="T95" s="1094"/>
      <c r="U95" s="1097">
        <f t="shared" si="46"/>
        <v>1029.5858371195859</v>
      </c>
      <c r="V95" s="1092"/>
      <c r="W95" s="1093">
        <f t="shared" si="77"/>
        <v>833.950580320987</v>
      </c>
      <c r="X95" s="1094">
        <f t="shared" si="47"/>
        <v>550.6835236679301</v>
      </c>
      <c r="Y95" s="1094">
        <f t="shared" si="73"/>
        <v>-1029.5858371195859</v>
      </c>
      <c r="Z95" s="1094">
        <f t="shared" si="78"/>
        <v>355.0482668693312</v>
      </c>
      <c r="AA95" s="1099">
        <f t="shared" si="74"/>
        <v>478.9023134516558</v>
      </c>
      <c r="AB95" s="1092"/>
      <c r="AC95" s="1093">
        <f>SUMIF(Controle!$F$826:$NA$826,$D95,Controle!$F$827:$NA$827)*Aux_Inflação!$Q95*Aux_Inflação!$AN95/1000</f>
        <v>20.224786666666667</v>
      </c>
      <c r="AD95" s="1094">
        <f>SUMIF(Controle!$F$826:$NA$826,$D95,Controle!$F$828:$NA$828)*Aux_Inflação!$Q95*Aux_Inflação!$AN95/1000</f>
        <v>17.010678051835331</v>
      </c>
      <c r="AE95" s="1094">
        <f>SUMIF(Controle!$F$826:$NA$826,$D95,Controle!$F$829:$NA$829)*Aux_Inflação!$Q95*Aux_Inflação!$AN95/1000</f>
        <v>112.58002881704574</v>
      </c>
      <c r="AF95" s="1094">
        <f>SUMIF(Controle!$F$826:$NA$826,$D95,Controle!$F$830:$NA$830)*Aux_Inflação!$Q95*Aux_Inflação!$AN95/1000</f>
        <v>31.95997333333333</v>
      </c>
      <c r="AG95" s="1094">
        <f>SUMIF(Controle!$F$826:$NA$826,$D95,Controle!$F$831:$NA$831)*Aux_Inflação!$Q95*Aux_Inflação!$AN95/1000</f>
        <v>12.329466666666667</v>
      </c>
      <c r="AH95" s="1094">
        <f>SUMIF(Controle!$F$826:$NA$826,$D95,Controle!$F$832:$NA$832)*Aux_Inflação!$Q95*Aux_Inflação!$AN95/1000</f>
        <v>393.43953499999992</v>
      </c>
      <c r="AI95" s="1094">
        <f ca="1">SUMIF(Controle!$F$826:$NA$826,$D95,Controle!$F$833:$NA$833)*Aux_Inflação!$Q95*Aux_Inflação!$AN95/1000</f>
        <v>14.322988060530372</v>
      </c>
      <c r="AJ95" s="1094">
        <f>SUMIF(Controle!$F$826:$NA$826,$D95,Controle!$F$834:$NA$834)*Aux_Inflação!$Q95*Aux_Inflação!$AN95/1000</f>
        <v>8.0041209835454978</v>
      </c>
      <c r="AK95" s="1094">
        <f>SUMIF(Controle!$F$826:$NA$826,$D95,Controle!$F$835:$NA$835)*Aux_Inflação!$Q95*Aux_Inflação!$AN95/1000</f>
        <v>8.559611620328015</v>
      </c>
      <c r="AL95" s="1094">
        <f>SUMIF(Controle!$F$826:$NA$826,$D95,Controle!$F$836:$NA$836)*Aux_Inflação!$Q95*Aux_Inflação!$AN95/1000</f>
        <v>8.5194587164621591</v>
      </c>
      <c r="AM95" s="1095">
        <f t="shared" ca="1" si="48"/>
        <v>626.95064791641369</v>
      </c>
      <c r="AN95" s="1100"/>
      <c r="AO95" s="1093">
        <f t="shared" si="56"/>
        <v>0</v>
      </c>
      <c r="AP95" s="1094">
        <f t="shared" si="49"/>
        <v>36.748366366674325</v>
      </c>
      <c r="AQ95" s="1094">
        <f t="shared" ca="1" si="57"/>
        <v>776.54457160495178</v>
      </c>
      <c r="AR95" s="1094">
        <f t="shared" si="61"/>
        <v>0</v>
      </c>
      <c r="AS95" s="1094"/>
      <c r="AT95" s="1097">
        <f t="shared" ca="1" si="58"/>
        <v>813.29293797162609</v>
      </c>
      <c r="AU95" s="1100"/>
      <c r="AV95" s="1093">
        <f t="shared" ca="1" si="62"/>
        <v>776.54457160495213</v>
      </c>
      <c r="AW95" s="1094">
        <f t="shared" ca="1" si="50"/>
        <v>626.95064791641369</v>
      </c>
      <c r="AX95" s="1094">
        <f t="shared" ca="1" si="59"/>
        <v>-813.29293797162609</v>
      </c>
      <c r="AY95" s="1094">
        <f t="shared" ca="1" si="63"/>
        <v>590.20228154973984</v>
      </c>
      <c r="AZ95" s="1099">
        <f t="shared" ca="1" si="64"/>
        <v>-186.34229005521229</v>
      </c>
      <c r="BA95" s="1092"/>
      <c r="BB95" s="1093">
        <f ca="1">-FM!S95</f>
        <v>39.21960422392884</v>
      </c>
      <c r="BC95" s="1094">
        <f>-FM!T95</f>
        <v>6.8754175632452181</v>
      </c>
      <c r="BD95" s="1094">
        <f>-FM!U95</f>
        <v>10.268595436647574</v>
      </c>
      <c r="BE95" s="1094"/>
      <c r="BF95" s="1097">
        <f t="shared" ca="1" si="51"/>
        <v>56.363617223821635</v>
      </c>
      <c r="BH95" s="1093">
        <f t="shared" si="65"/>
        <v>0</v>
      </c>
      <c r="BI95" s="1094">
        <f t="shared" ca="1" si="66"/>
        <v>140.10729234559832</v>
      </c>
      <c r="BJ95" s="1097">
        <f t="shared" ca="1" si="52"/>
        <v>140.10729234559832</v>
      </c>
      <c r="BL95" s="1093">
        <f t="shared" ca="1" si="67"/>
        <v>140.10729234559847</v>
      </c>
      <c r="BM95" s="1094">
        <f t="shared" ca="1" si="68"/>
        <v>56.363617223821635</v>
      </c>
      <c r="BN95" s="1094">
        <f t="shared" ca="1" si="69"/>
        <v>-140.10729234559832</v>
      </c>
      <c r="BO95" s="1094">
        <f t="shared" ca="1" si="60"/>
        <v>56.363617223821763</v>
      </c>
      <c r="BP95" s="1099">
        <f t="shared" ca="1" si="53"/>
        <v>-83.743675121776704</v>
      </c>
      <c r="BR95" s="1117">
        <f t="shared" ca="1" si="54"/>
        <v>208.81634827466681</v>
      </c>
      <c r="BT95" s="1093">
        <f t="shared" ca="1" si="75"/>
        <v>0</v>
      </c>
      <c r="BU95" s="1094">
        <f ca="1">-FM!CF96</f>
        <v>0</v>
      </c>
      <c r="BV95" s="1094">
        <f ca="1">FM!CF95</f>
        <v>0</v>
      </c>
      <c r="BW95" s="1101">
        <f t="shared" ca="1" si="76"/>
        <v>0</v>
      </c>
    </row>
    <row r="96" spans="1:75" ht="15.75" customHeight="1">
      <c r="A96" s="1076"/>
      <c r="B96" s="1135">
        <f t="shared" si="44"/>
        <v>2029</v>
      </c>
      <c r="C96" s="1136">
        <f>Aux_Indices!D96</f>
        <v>8</v>
      </c>
      <c r="D96" s="1138">
        <f>Aux_Indices!C96</f>
        <v>47270</v>
      </c>
      <c r="E96" s="1137">
        <f t="shared" si="55"/>
        <v>6</v>
      </c>
      <c r="G96" s="1093">
        <f>SUMIF(Controle!$409:$409,$D96,Controle!$410:$410)*Aux_Inflação!$H96*Aux_Inflação!$AN96/1000</f>
        <v>128.68847482625338</v>
      </c>
      <c r="H96" s="1094">
        <f>SUMIF(Controle!$409:$409,$D96,Controle!$411:$411)*Aux_Inflação!$H96*Aux_Inflação!$AN96/1000</f>
        <v>0</v>
      </c>
      <c r="I96" s="1094">
        <f>SUMIF(Controle!$409:$409,$D96,Controle!$412:$412)*Aux_Inflação!$H96*Aux_Inflação!$AN96/1000</f>
        <v>0</v>
      </c>
      <c r="J96" s="1094">
        <f>SUMIF(Controle!$409:$409,$D96,Controle!$413:$413)*Aux_Inflação!$H96*Aux_Inflação!$AN96/1000</f>
        <v>53.297810567792396</v>
      </c>
      <c r="K96" s="1094">
        <f>SUMIF(Controle!$409:$409,$D96,Controle!$414:$414)*Aux_Inflação!$H96*Aux_Inflação!$AN96/1000</f>
        <v>189.71758522483424</v>
      </c>
      <c r="L96" s="1094">
        <f>SUMIF(Controle!$409:$409,$D96,Controle!$415:$415)*Aux_Inflação!$H96*Aux_Inflação!$AN96/1000</f>
        <v>140.55987232803179</v>
      </c>
      <c r="M96" s="1094">
        <f>SUMIF(Controle!$409:$409,$D96,Controle!$416:$416)*Aux_Inflação!$H96*Aux_Inflação!$AN96/1000</f>
        <v>0</v>
      </c>
      <c r="N96" s="1094"/>
      <c r="O96" s="1095">
        <f t="shared" si="45"/>
        <v>512.26374294691186</v>
      </c>
      <c r="P96" s="1092"/>
      <c r="Q96" s="1093">
        <f t="shared" si="70"/>
        <v>181.98628539404578</v>
      </c>
      <c r="R96" s="1094">
        <f t="shared" si="71"/>
        <v>355.04826686933097</v>
      </c>
      <c r="S96" s="1094">
        <f t="shared" si="72"/>
        <v>0</v>
      </c>
      <c r="T96" s="1094"/>
      <c r="U96" s="1097">
        <f t="shared" si="46"/>
        <v>537.03455226337678</v>
      </c>
      <c r="V96" s="1092"/>
      <c r="W96" s="1093">
        <f t="shared" si="77"/>
        <v>355.0482668693312</v>
      </c>
      <c r="X96" s="1094">
        <f t="shared" si="47"/>
        <v>512.26374294691186</v>
      </c>
      <c r="Y96" s="1094">
        <f t="shared" si="73"/>
        <v>-537.03455226337678</v>
      </c>
      <c r="Z96" s="1094">
        <f t="shared" si="78"/>
        <v>330.27745755286628</v>
      </c>
      <c r="AA96" s="1099">
        <f t="shared" si="74"/>
        <v>24.77080931646492</v>
      </c>
      <c r="AB96" s="1092"/>
      <c r="AC96" s="1093">
        <f>SUMIF(Controle!$F$826:$NA$826,$D96,Controle!$F$827:$NA$827)*Aux_Inflação!$Q96*Aux_Inflação!$AN96/1000</f>
        <v>20.224786666666667</v>
      </c>
      <c r="AD96" s="1094">
        <f>SUMIF(Controle!$F$826:$NA$826,$D96,Controle!$F$828:$NA$828)*Aux_Inflação!$Q96*Aux_Inflação!$AN96/1000</f>
        <v>15.823886559846819</v>
      </c>
      <c r="AE96" s="1094">
        <f>SUMIF(Controle!$F$826:$NA$826,$D96,Controle!$F$829:$NA$829)*Aux_Inflação!$Q96*Aux_Inflação!$AN96/1000</f>
        <v>104.72560820190303</v>
      </c>
      <c r="AF96" s="1094">
        <f>SUMIF(Controle!$F$826:$NA$826,$D96,Controle!$F$830:$NA$830)*Aux_Inflação!$Q96*Aux_Inflação!$AN96/1000</f>
        <v>31.95997333333333</v>
      </c>
      <c r="AG96" s="1094">
        <f>SUMIF(Controle!$F$826:$NA$826,$D96,Controle!$F$831:$NA$831)*Aux_Inflação!$Q96*Aux_Inflação!$AN96/1000</f>
        <v>12.329466666666667</v>
      </c>
      <c r="AH96" s="1094">
        <f>SUMIF(Controle!$F$826:$NA$826,$D96,Controle!$F$832:$NA$832)*Aux_Inflação!$Q96*Aux_Inflação!$AN96/1000</f>
        <v>393.43953499999992</v>
      </c>
      <c r="AI96" s="1094">
        <f ca="1">SUMIF(Controle!$F$826:$NA$826,$D96,Controle!$F$833:$NA$833)*Aux_Inflação!$Q96*Aux_Inflação!$AN96/1000</f>
        <v>14.322988060530372</v>
      </c>
      <c r="AJ96" s="1094">
        <f>SUMIF(Controle!$F$826:$NA$826,$D96,Controle!$F$834:$NA$834)*Aux_Inflação!$Q96*Aux_Inflação!$AN96/1000</f>
        <v>8.0041209835454978</v>
      </c>
      <c r="AK96" s="1094">
        <f>SUMIF(Controle!$F$826:$NA$826,$D96,Controle!$F$835:$NA$835)*Aux_Inflação!$Q96*Aux_Inflação!$AN96/1000</f>
        <v>7.9624294142586196</v>
      </c>
      <c r="AL96" s="1094">
        <f>SUMIF(Controle!$F$826:$NA$826,$D96,Controle!$F$836:$NA$836)*Aux_Inflação!$Q96*Aux_Inflação!$AN96/1000</f>
        <v>8.5194587164621591</v>
      </c>
      <c r="AM96" s="1095">
        <f t="shared" ca="1" si="48"/>
        <v>617.31225360321309</v>
      </c>
      <c r="AN96" s="1100"/>
      <c r="AO96" s="1093">
        <f t="shared" si="56"/>
        <v>0</v>
      </c>
      <c r="AP96" s="1094">
        <f t="shared" si="49"/>
        <v>36.748366366674325</v>
      </c>
      <c r="AQ96" s="1094">
        <f t="shared" ca="1" si="57"/>
        <v>590.20228154973938</v>
      </c>
      <c r="AR96" s="1094">
        <f t="shared" si="61"/>
        <v>0</v>
      </c>
      <c r="AS96" s="1094"/>
      <c r="AT96" s="1097">
        <f t="shared" ca="1" si="58"/>
        <v>626.95064791641369</v>
      </c>
      <c r="AU96" s="1100"/>
      <c r="AV96" s="1093">
        <f t="shared" ca="1" si="62"/>
        <v>590.20228154973984</v>
      </c>
      <c r="AW96" s="1094">
        <f t="shared" ca="1" si="50"/>
        <v>617.31225360321309</v>
      </c>
      <c r="AX96" s="1094">
        <f t="shared" ca="1" si="59"/>
        <v>-626.95064791641369</v>
      </c>
      <c r="AY96" s="1094">
        <f t="shared" ca="1" si="63"/>
        <v>580.56388723653924</v>
      </c>
      <c r="AZ96" s="1099">
        <f t="shared" ca="1" si="64"/>
        <v>-9.6383943132005925</v>
      </c>
      <c r="BA96" s="1092"/>
      <c r="BB96" s="1093">
        <f ca="1">-FM!S96</f>
        <v>36.087751928243804</v>
      </c>
      <c r="BC96" s="1094">
        <f>-FM!T96</f>
        <v>6.395737268135087</v>
      </c>
      <c r="BD96" s="1094">
        <f>-FM!U96</f>
        <v>9.5521818015326279</v>
      </c>
      <c r="BE96" s="1094"/>
      <c r="BF96" s="1097">
        <f t="shared" ca="1" si="51"/>
        <v>52.035670997911517</v>
      </c>
      <c r="BH96" s="1093">
        <f t="shared" si="65"/>
        <v>0</v>
      </c>
      <c r="BI96" s="1094">
        <f t="shared" ca="1" si="66"/>
        <v>56.363617223821635</v>
      </c>
      <c r="BJ96" s="1097">
        <f t="shared" ca="1" si="52"/>
        <v>56.363617223821635</v>
      </c>
      <c r="BL96" s="1093">
        <f t="shared" ca="1" si="67"/>
        <v>56.363617223821763</v>
      </c>
      <c r="BM96" s="1094">
        <f t="shared" ca="1" si="68"/>
        <v>52.035670997911517</v>
      </c>
      <c r="BN96" s="1094">
        <f t="shared" ca="1" si="69"/>
        <v>-56.363617223821635</v>
      </c>
      <c r="BO96" s="1094">
        <f t="shared" ca="1" si="60"/>
        <v>52.035670997911652</v>
      </c>
      <c r="BP96" s="1099">
        <f t="shared" ca="1" si="53"/>
        <v>-4.3279462259101109</v>
      </c>
      <c r="BR96" s="1117">
        <f t="shared" ca="1" si="54"/>
        <v>10.804468777354217</v>
      </c>
      <c r="BT96" s="1093">
        <f t="shared" ca="1" si="75"/>
        <v>0</v>
      </c>
      <c r="BU96" s="1094">
        <f ca="1">-FM!CF97</f>
        <v>0</v>
      </c>
      <c r="BV96" s="1094">
        <f ca="1">FM!CF96</f>
        <v>0</v>
      </c>
      <c r="BW96" s="1101">
        <f t="shared" ca="1" si="76"/>
        <v>0</v>
      </c>
    </row>
    <row r="97" spans="1:75" ht="15.75" customHeight="1">
      <c r="A97" s="1076"/>
      <c r="B97" s="1135">
        <f t="shared" si="44"/>
        <v>2029</v>
      </c>
      <c r="C97" s="1136">
        <f>Aux_Indices!D97</f>
        <v>8</v>
      </c>
      <c r="D97" s="1138">
        <f>Aux_Indices!C97</f>
        <v>47300</v>
      </c>
      <c r="E97" s="1137">
        <f t="shared" si="55"/>
        <v>7</v>
      </c>
      <c r="F97" s="1092"/>
      <c r="G97" s="1093">
        <f>SUMIF(Controle!$409:$409,$D97,Controle!$410:$410)*Aux_Inflação!$H97*Aux_Inflação!$AN97/1000</f>
        <v>189.81550036872375</v>
      </c>
      <c r="H97" s="1094">
        <f>SUMIF(Controle!$409:$409,$D97,Controle!$411:$411)*Aux_Inflação!$H97*Aux_Inflação!$AN97/1000</f>
        <v>0</v>
      </c>
      <c r="I97" s="1094">
        <f>SUMIF(Controle!$409:$409,$D97,Controle!$412:$412)*Aux_Inflação!$H97*Aux_Inflação!$AN97/1000</f>
        <v>0</v>
      </c>
      <c r="J97" s="1094">
        <f>SUMIF(Controle!$409:$409,$D97,Controle!$413:$413)*Aux_Inflação!$H97*Aux_Inflação!$AN97/1000</f>
        <v>78.614270587493777</v>
      </c>
      <c r="K97" s="1094">
        <f>SUMIF(Controle!$409:$409,$D97,Controle!$414:$414)*Aux_Inflação!$H97*Aux_Inflação!$AN97/1000</f>
        <v>279.83343820663049</v>
      </c>
      <c r="L97" s="1094">
        <f>SUMIF(Controle!$409:$409,$D97,Controle!$415:$415)*Aux_Inflação!$H97*Aux_Inflação!$AN97/1000</f>
        <v>207.32581168384687</v>
      </c>
      <c r="M97" s="1094">
        <f>SUMIF(Controle!$409:$409,$D97,Controle!$416:$416)*Aux_Inflação!$H97*Aux_Inflação!$AN97/1000</f>
        <v>0</v>
      </c>
      <c r="N97" s="1094"/>
      <c r="O97" s="1095">
        <f t="shared" si="45"/>
        <v>755.58902084669478</v>
      </c>
      <c r="P97" s="1092"/>
      <c r="Q97" s="1093">
        <f t="shared" si="70"/>
        <v>268.42977095621751</v>
      </c>
      <c r="R97" s="1094">
        <f t="shared" si="71"/>
        <v>330.27745755286605</v>
      </c>
      <c r="S97" s="1094">
        <f t="shared" si="72"/>
        <v>0</v>
      </c>
      <c r="T97" s="1094"/>
      <c r="U97" s="1097">
        <f t="shared" si="46"/>
        <v>598.70722850908351</v>
      </c>
      <c r="V97" s="1092"/>
      <c r="W97" s="1093">
        <f t="shared" si="77"/>
        <v>330.27745755286628</v>
      </c>
      <c r="X97" s="1094">
        <f t="shared" si="47"/>
        <v>755.58902084669478</v>
      </c>
      <c r="Y97" s="1094">
        <f t="shared" si="73"/>
        <v>-598.70722850908351</v>
      </c>
      <c r="Z97" s="1094">
        <f t="shared" si="78"/>
        <v>487.15924989047744</v>
      </c>
      <c r="AA97" s="1099">
        <f t="shared" si="74"/>
        <v>-156.88179233761116</v>
      </c>
      <c r="AB97" s="1092"/>
      <c r="AC97" s="1093">
        <f>SUMIF(Controle!$F$826:$NA$826,$D97,Controle!$F$827:$NA$827)*Aux_Inflação!$Q97*Aux_Inflação!$AN97/1000</f>
        <v>20.224786666666667</v>
      </c>
      <c r="AD97" s="1094">
        <f>SUMIF(Controle!$F$826:$NA$826,$D97,Controle!$F$828:$NA$828)*Aux_Inflação!$Q97*Aux_Inflação!$AN97/1000</f>
        <v>23.340232675774061</v>
      </c>
      <c r="AE97" s="1094">
        <f>SUMIF(Controle!$F$826:$NA$826,$D97,Controle!$F$829:$NA$829)*Aux_Inflação!$Q97*Aux_Inflação!$AN97/1000</f>
        <v>154.47027209780697</v>
      </c>
      <c r="AF97" s="1094">
        <f>SUMIF(Controle!$F$826:$NA$826,$D97,Controle!$F$830:$NA$830)*Aux_Inflação!$Q97*Aux_Inflação!$AN97/1000</f>
        <v>31.95997333333333</v>
      </c>
      <c r="AG97" s="1094">
        <f>SUMIF(Controle!$F$826:$NA$826,$D97,Controle!$F$831:$NA$831)*Aux_Inflação!$Q97*Aux_Inflação!$AN97/1000</f>
        <v>12.329466666666667</v>
      </c>
      <c r="AH97" s="1094">
        <f>SUMIF(Controle!$F$826:$NA$826,$D97,Controle!$F$832:$NA$832)*Aux_Inflação!$Q97*Aux_Inflação!$AN97/1000</f>
        <v>393.43953499999992</v>
      </c>
      <c r="AI97" s="1094">
        <f ca="1">SUMIF(Controle!$F$826:$NA$826,$D97,Controle!$F$833:$NA$833)*Aux_Inflação!$Q97*Aux_Inflação!$AN97/1000</f>
        <v>14.322988060530372</v>
      </c>
      <c r="AJ97" s="1094">
        <f>SUMIF(Controle!$F$826:$NA$826,$D97,Controle!$F$834:$NA$834)*Aux_Inflação!$Q97*Aux_Inflação!$AN97/1000</f>
        <v>8.0041209835454978</v>
      </c>
      <c r="AK97" s="1094">
        <f>SUMIF(Controle!$F$826:$NA$826,$D97,Controle!$F$835:$NA$835)*Aux_Inflação!$Q97*Aux_Inflação!$AN97/1000</f>
        <v>11.744583386031463</v>
      </c>
      <c r="AL97" s="1094">
        <f>SUMIF(Controle!$F$826:$NA$826,$D97,Controle!$F$836:$NA$836)*Aux_Inflação!$Q97*Aux_Inflação!$AN97/1000</f>
        <v>8.5194587164621591</v>
      </c>
      <c r="AM97" s="1095">
        <f t="shared" ca="1" si="48"/>
        <v>678.35541758681711</v>
      </c>
      <c r="AN97" s="1100"/>
      <c r="AO97" s="1093">
        <f t="shared" si="56"/>
        <v>0</v>
      </c>
      <c r="AP97" s="1094">
        <f t="shared" si="49"/>
        <v>36.748366366674325</v>
      </c>
      <c r="AQ97" s="1094">
        <f t="shared" ca="1" si="57"/>
        <v>580.56388723653879</v>
      </c>
      <c r="AR97" s="1094">
        <f t="shared" si="61"/>
        <v>0</v>
      </c>
      <c r="AS97" s="1094"/>
      <c r="AT97" s="1097">
        <f t="shared" ca="1" si="58"/>
        <v>617.31225360321309</v>
      </c>
      <c r="AU97" s="1100"/>
      <c r="AV97" s="1093">
        <f t="shared" ca="1" si="62"/>
        <v>580.56388723653924</v>
      </c>
      <c r="AW97" s="1094">
        <f t="shared" ca="1" si="50"/>
        <v>678.35541758681711</v>
      </c>
      <c r="AX97" s="1094">
        <f t="shared" ca="1" si="59"/>
        <v>-617.31225360321309</v>
      </c>
      <c r="AY97" s="1094">
        <f t="shared" ca="1" si="63"/>
        <v>641.60705122014338</v>
      </c>
      <c r="AZ97" s="1099">
        <f t="shared" ca="1" si="64"/>
        <v>61.043163983604131</v>
      </c>
      <c r="BA97" s="1092"/>
      <c r="BB97" s="1093">
        <f ca="1">-FM!S97</f>
        <v>55.950829610644334</v>
      </c>
      <c r="BC97" s="1094">
        <f>-FM!T97</f>
        <v>9.4337124704992537</v>
      </c>
      <c r="BD97" s="1094">
        <f>-FM!U97</f>
        <v>14.089468157260626</v>
      </c>
      <c r="BE97" s="1094"/>
      <c r="BF97" s="1097">
        <f t="shared" ca="1" si="51"/>
        <v>79.474010238404219</v>
      </c>
      <c r="BH97" s="1093">
        <f t="shared" si="65"/>
        <v>0</v>
      </c>
      <c r="BI97" s="1094">
        <f t="shared" ca="1" si="66"/>
        <v>52.035670997911517</v>
      </c>
      <c r="BJ97" s="1097">
        <f t="shared" ca="1" si="52"/>
        <v>52.035670997911517</v>
      </c>
      <c r="BL97" s="1093">
        <f t="shared" ca="1" si="67"/>
        <v>52.035670997911652</v>
      </c>
      <c r="BM97" s="1094">
        <f t="shared" ca="1" si="68"/>
        <v>79.474010238404219</v>
      </c>
      <c r="BN97" s="1094">
        <f t="shared" ca="1" si="69"/>
        <v>-52.035670997911517</v>
      </c>
      <c r="BO97" s="1094">
        <f t="shared" ca="1" si="60"/>
        <v>79.474010238404361</v>
      </c>
      <c r="BP97" s="1099">
        <f t="shared" ca="1" si="53"/>
        <v>27.438339240492709</v>
      </c>
      <c r="BR97" s="1117">
        <f t="shared" ca="1" si="54"/>
        <v>-68.400289113514319</v>
      </c>
      <c r="BT97" s="1093">
        <f t="shared" ca="1" si="75"/>
        <v>0</v>
      </c>
      <c r="BU97" s="1094">
        <f ca="1">-FM!CF98</f>
        <v>0</v>
      </c>
      <c r="BV97" s="1094">
        <f ca="1">FM!CF97</f>
        <v>0</v>
      </c>
      <c r="BW97" s="1101">
        <f t="shared" ca="1" si="76"/>
        <v>0</v>
      </c>
    </row>
    <row r="98" spans="1:75" ht="15.75" customHeight="1">
      <c r="A98" s="1076"/>
      <c r="B98" s="1135">
        <f t="shared" si="44"/>
        <v>2029</v>
      </c>
      <c r="C98" s="1136">
        <f>Aux_Indices!D98</f>
        <v>8</v>
      </c>
      <c r="D98" s="1138">
        <f>Aux_Indices!C98</f>
        <v>47331</v>
      </c>
      <c r="E98" s="1137">
        <f t="shared" si="55"/>
        <v>8</v>
      </c>
      <c r="G98" s="1093">
        <f>SUMIF(Controle!$409:$409,$D98,Controle!$410:$410)*Aux_Inflação!$H98*Aux_Inflação!$AN98/1000</f>
        <v>157.64338166216041</v>
      </c>
      <c r="H98" s="1094">
        <f>SUMIF(Controle!$409:$409,$D98,Controle!$411:$411)*Aux_Inflação!$H98*Aux_Inflação!$AN98/1000</f>
        <v>0</v>
      </c>
      <c r="I98" s="1094">
        <f>SUMIF(Controle!$409:$409,$D98,Controle!$412:$412)*Aux_Inflação!$H98*Aux_Inflação!$AN98/1000</f>
        <v>0</v>
      </c>
      <c r="J98" s="1094">
        <f>SUMIF(Controle!$409:$409,$D98,Controle!$413:$413)*Aux_Inflação!$H98*Aux_Inflação!$AN98/1000</f>
        <v>65.289817945545678</v>
      </c>
      <c r="K98" s="1094">
        <f>SUMIF(Controle!$409:$409,$D98,Controle!$414:$414)*Aux_Inflação!$H98*Aux_Inflação!$AN98/1000</f>
        <v>232.40404190042196</v>
      </c>
      <c r="L98" s="1094">
        <f>SUMIF(Controle!$409:$409,$D98,Controle!$415:$415)*Aux_Inflação!$H98*Aux_Inflação!$AN98/1000</f>
        <v>172.18584360183894</v>
      </c>
      <c r="M98" s="1094">
        <f>SUMIF(Controle!$409:$409,$D98,Controle!$416:$416)*Aux_Inflação!$H98*Aux_Inflação!$AN98/1000</f>
        <v>0</v>
      </c>
      <c r="N98" s="1094"/>
      <c r="O98" s="1095">
        <f t="shared" si="45"/>
        <v>627.52308510996704</v>
      </c>
      <c r="P98" s="1092"/>
      <c r="Q98" s="1093">
        <f t="shared" si="70"/>
        <v>222.93319960770609</v>
      </c>
      <c r="R98" s="1094">
        <f t="shared" si="71"/>
        <v>487.15924989047733</v>
      </c>
      <c r="S98" s="1094">
        <f t="shared" si="72"/>
        <v>0</v>
      </c>
      <c r="T98" s="1094"/>
      <c r="U98" s="1097">
        <f t="shared" si="46"/>
        <v>710.09244949818344</v>
      </c>
      <c r="V98" s="1092"/>
      <c r="W98" s="1093">
        <f t="shared" si="77"/>
        <v>487.15924989047744</v>
      </c>
      <c r="X98" s="1094">
        <f t="shared" si="47"/>
        <v>627.52308510996704</v>
      </c>
      <c r="Y98" s="1094">
        <f t="shared" si="73"/>
        <v>-710.09244949818344</v>
      </c>
      <c r="Z98" s="1094">
        <f t="shared" si="78"/>
        <v>404.58988550226104</v>
      </c>
      <c r="AA98" s="1099">
        <f t="shared" si="74"/>
        <v>82.5693643882164</v>
      </c>
      <c r="AB98" s="1092"/>
      <c r="AC98" s="1093">
        <f>SUMIF(Controle!$F$826:$NA$826,$D98,Controle!$F$827:$NA$827)*Aux_Inflação!$Q98*Aux_Inflação!$AN98/1000</f>
        <v>20.224786666666667</v>
      </c>
      <c r="AD98" s="1094">
        <f>SUMIF(Controle!$F$826:$NA$826,$D98,Controle!$F$828:$NA$828)*Aux_Inflação!$Q98*Aux_Inflação!$AN98/1000</f>
        <v>19.384261035812358</v>
      </c>
      <c r="AE98" s="1094">
        <f>SUMIF(Controle!$F$826:$NA$826,$D98,Controle!$F$829:$NA$829)*Aux_Inflação!$Q98*Aux_Inflação!$AN98/1000</f>
        <v>128.28887004733122</v>
      </c>
      <c r="AF98" s="1094">
        <f>SUMIF(Controle!$F$826:$NA$826,$D98,Controle!$F$830:$NA$830)*Aux_Inflação!$Q98*Aux_Inflação!$AN98/1000</f>
        <v>31.95997333333333</v>
      </c>
      <c r="AG98" s="1094">
        <f>SUMIF(Controle!$F$826:$NA$826,$D98,Controle!$F$831:$NA$831)*Aux_Inflação!$Q98*Aux_Inflação!$AN98/1000</f>
        <v>12.329466666666667</v>
      </c>
      <c r="AH98" s="1094">
        <f>SUMIF(Controle!$F$826:$NA$826,$D98,Controle!$F$832:$NA$832)*Aux_Inflação!$Q98*Aux_Inflação!$AN98/1000</f>
        <v>393.43953499999992</v>
      </c>
      <c r="AI98" s="1094">
        <f ca="1">SUMIF(Controle!$F$826:$NA$826,$D98,Controle!$F$833:$NA$833)*Aux_Inflação!$Q98*Aux_Inflação!$AN98/1000</f>
        <v>14.322988060530372</v>
      </c>
      <c r="AJ98" s="1094">
        <f>SUMIF(Controle!$F$826:$NA$826,$D98,Controle!$F$834:$NA$834)*Aux_Inflação!$Q98*Aux_Inflação!$AN98/1000</f>
        <v>8.0041209835454978</v>
      </c>
      <c r="AK98" s="1094">
        <f>SUMIF(Controle!$F$826:$NA$826,$D98,Controle!$F$835:$NA$835)*Aux_Inflação!$Q98*Aux_Inflação!$AN98/1000</f>
        <v>9.7539760324668094</v>
      </c>
      <c r="AL98" s="1094">
        <f>SUMIF(Controle!$F$826:$NA$826,$D98,Controle!$F$836:$NA$836)*Aux_Inflação!$Q98*Aux_Inflação!$AN98/1000</f>
        <v>8.5194587164621591</v>
      </c>
      <c r="AM98" s="1095">
        <f t="shared" ca="1" si="48"/>
        <v>646.22743654281498</v>
      </c>
      <c r="AN98" s="1100"/>
      <c r="AO98" s="1093">
        <f t="shared" si="56"/>
        <v>0</v>
      </c>
      <c r="AP98" s="1094">
        <f t="shared" si="49"/>
        <v>36.748366366674325</v>
      </c>
      <c r="AQ98" s="1094">
        <f t="shared" ca="1" si="57"/>
        <v>641.60705122014281</v>
      </c>
      <c r="AR98" s="1094">
        <f t="shared" si="61"/>
        <v>0</v>
      </c>
      <c r="AS98" s="1094"/>
      <c r="AT98" s="1097">
        <f t="shared" ca="1" si="58"/>
        <v>678.35541758681711</v>
      </c>
      <c r="AU98" s="1100"/>
      <c r="AV98" s="1093">
        <f t="shared" ca="1" si="62"/>
        <v>641.60705122014338</v>
      </c>
      <c r="AW98" s="1094">
        <f t="shared" ca="1" si="50"/>
        <v>646.22743654281498</v>
      </c>
      <c r="AX98" s="1094">
        <f t="shared" ca="1" si="59"/>
        <v>-678.35541758681711</v>
      </c>
      <c r="AY98" s="1094">
        <f t="shared" ca="1" si="63"/>
        <v>609.47907017614125</v>
      </c>
      <c r="AZ98" s="1099">
        <f t="shared" ca="1" si="64"/>
        <v>-32.127981044002127</v>
      </c>
      <c r="BA98" s="1092"/>
      <c r="BB98" s="1093">
        <f ca="1">-FM!S98</f>
        <v>45.502385133634128</v>
      </c>
      <c r="BC98" s="1094">
        <f>-FM!T98</f>
        <v>7.8347781534654812</v>
      </c>
      <c r="BD98" s="1094">
        <f>-FM!U98</f>
        <v>11.701422706877471</v>
      </c>
      <c r="BE98" s="1094"/>
      <c r="BF98" s="1097">
        <f t="shared" ca="1" si="51"/>
        <v>65.03858599397708</v>
      </c>
      <c r="BH98" s="1093">
        <f t="shared" si="65"/>
        <v>0</v>
      </c>
      <c r="BI98" s="1094">
        <f t="shared" ca="1" si="66"/>
        <v>79.474010238404219</v>
      </c>
      <c r="BJ98" s="1097">
        <f t="shared" ca="1" si="52"/>
        <v>79.474010238404219</v>
      </c>
      <c r="BL98" s="1093">
        <f t="shared" ca="1" si="67"/>
        <v>79.474010238404361</v>
      </c>
      <c r="BM98" s="1094">
        <f t="shared" ca="1" si="68"/>
        <v>65.03858599397708</v>
      </c>
      <c r="BN98" s="1094">
        <f t="shared" ca="1" si="69"/>
        <v>-79.474010238404219</v>
      </c>
      <c r="BO98" s="1094">
        <f t="shared" ca="1" si="60"/>
        <v>65.038585993977222</v>
      </c>
      <c r="BP98" s="1099">
        <f t="shared" ca="1" si="53"/>
        <v>-14.435424244427139</v>
      </c>
      <c r="BR98" s="1117">
        <f t="shared" ca="1" si="54"/>
        <v>36.005959099787134</v>
      </c>
      <c r="BT98" s="1093">
        <f t="shared" ca="1" si="75"/>
        <v>0</v>
      </c>
      <c r="BU98" s="1094">
        <f ca="1">-FM!CF99</f>
        <v>0</v>
      </c>
      <c r="BV98" s="1094">
        <f ca="1">FM!CF98</f>
        <v>0</v>
      </c>
      <c r="BW98" s="1101">
        <f t="shared" ca="1" si="76"/>
        <v>0</v>
      </c>
    </row>
    <row r="99" spans="1:75" ht="15.75" customHeight="1">
      <c r="A99" s="1076"/>
      <c r="B99" s="1135">
        <f t="shared" si="44"/>
        <v>2029</v>
      </c>
      <c r="C99" s="1136">
        <f>Aux_Indices!D99</f>
        <v>8</v>
      </c>
      <c r="D99" s="1138">
        <f>Aux_Indices!C99</f>
        <v>47362</v>
      </c>
      <c r="E99" s="1137">
        <f t="shared" si="55"/>
        <v>9</v>
      </c>
      <c r="F99" s="1092"/>
      <c r="G99" s="1093">
        <f>SUMIF(Controle!$409:$409,$D99,Controle!$410:$410)*Aux_Inflação!$H99*Aux_Inflação!$AN99/1000</f>
        <v>260.59416152316317</v>
      </c>
      <c r="H99" s="1094">
        <f>SUMIF(Controle!$409:$409,$D99,Controle!$411:$411)*Aux_Inflação!$H99*Aux_Inflação!$AN99/1000</f>
        <v>0</v>
      </c>
      <c r="I99" s="1094">
        <f>SUMIF(Controle!$409:$409,$D99,Controle!$412:$412)*Aux_Inflação!$H99*Aux_Inflação!$AN99/1000</f>
        <v>0</v>
      </c>
      <c r="J99" s="1094">
        <f>SUMIF(Controle!$409:$409,$D99,Controle!$413:$413)*Aux_Inflação!$H99*Aux_Inflação!$AN99/1000</f>
        <v>107.9280663997796</v>
      </c>
      <c r="K99" s="1094">
        <f>SUMIF(Controle!$409:$409,$D99,Controle!$414:$414)*Aux_Inflação!$H99*Aux_Inflação!$AN99/1000</f>
        <v>384.17811008028934</v>
      </c>
      <c r="L99" s="1094">
        <f>SUMIF(Controle!$409:$409,$D99,Controle!$415:$415)*Aux_Inflação!$H99*Aux_Inflação!$AN99/1000</f>
        <v>284.6337414642644</v>
      </c>
      <c r="M99" s="1094">
        <f>SUMIF(Controle!$409:$409,$D99,Controle!$416:$416)*Aux_Inflação!$H99*Aux_Inflação!$AN99/1000</f>
        <v>0</v>
      </c>
      <c r="N99" s="1094"/>
      <c r="O99" s="1095">
        <f t="shared" si="45"/>
        <v>1037.3340794674964</v>
      </c>
      <c r="P99" s="1092"/>
      <c r="Q99" s="1093">
        <f t="shared" si="70"/>
        <v>368.52222792294276</v>
      </c>
      <c r="R99" s="1094">
        <f t="shared" si="71"/>
        <v>404.58988550226093</v>
      </c>
      <c r="S99" s="1094">
        <f t="shared" si="72"/>
        <v>0</v>
      </c>
      <c r="T99" s="1094"/>
      <c r="U99" s="1097">
        <f t="shared" si="46"/>
        <v>773.11211342520369</v>
      </c>
      <c r="V99" s="1092"/>
      <c r="W99" s="1093">
        <f t="shared" si="77"/>
        <v>404.58988550226104</v>
      </c>
      <c r="X99" s="1094">
        <f t="shared" si="47"/>
        <v>1037.3340794674964</v>
      </c>
      <c r="Y99" s="1094">
        <f t="shared" si="73"/>
        <v>-773.11211342520369</v>
      </c>
      <c r="Z99" s="1094">
        <f t="shared" si="78"/>
        <v>668.81185154455375</v>
      </c>
      <c r="AA99" s="1099">
        <f t="shared" si="74"/>
        <v>-264.22196604229271</v>
      </c>
      <c r="AB99" s="1092"/>
      <c r="AC99" s="1093">
        <f>SUMIF(Controle!$F$826:$NA$826,$D99,Controle!$F$827:$NA$827)*Aux_Inflação!$Q99*Aux_Inflação!$AN99/1000</f>
        <v>20.224786666666667</v>
      </c>
      <c r="AD99" s="1094">
        <f>SUMIF(Controle!$F$826:$NA$826,$D99,Controle!$F$828:$NA$828)*Aux_Inflação!$Q99*Aux_Inflação!$AN99/1000</f>
        <v>32.043370283689811</v>
      </c>
      <c r="AE99" s="1094">
        <f>SUMIF(Controle!$F$826:$NA$826,$D99,Controle!$F$829:$NA$829)*Aux_Inflação!$Q99*Aux_Inflação!$AN99/1000</f>
        <v>212.06935660885364</v>
      </c>
      <c r="AF99" s="1094">
        <f>SUMIF(Controle!$F$826:$NA$826,$D99,Controle!$F$830:$NA$830)*Aux_Inflação!$Q99*Aux_Inflação!$AN99/1000</f>
        <v>31.95997333333333</v>
      </c>
      <c r="AG99" s="1094">
        <f>SUMIF(Controle!$F$826:$NA$826,$D99,Controle!$F$831:$NA$831)*Aux_Inflação!$Q99*Aux_Inflação!$AN99/1000</f>
        <v>12.329466666666667</v>
      </c>
      <c r="AH99" s="1094">
        <f>SUMIF(Controle!$F$826:$NA$826,$D99,Controle!$F$832:$NA$832)*Aux_Inflação!$Q99*Aux_Inflação!$AN99/1000</f>
        <v>393.43953499999992</v>
      </c>
      <c r="AI99" s="1094">
        <f ca="1">SUMIF(Controle!$F$826:$NA$826,$D99,Controle!$F$833:$NA$833)*Aux_Inflação!$Q99*Aux_Inflação!$AN99/1000</f>
        <v>14.322988060530372</v>
      </c>
      <c r="AJ99" s="1094">
        <f>SUMIF(Controle!$F$826:$NA$826,$D99,Controle!$F$834:$NA$834)*Aux_Inflação!$Q99*Aux_Inflação!$AN99/1000</f>
        <v>8.0041209835454978</v>
      </c>
      <c r="AK99" s="1094">
        <f>SUMIF(Controle!$F$826:$NA$826,$D99,Controle!$F$835:$NA$835)*Aux_Inflação!$Q99*Aux_Inflação!$AN99/1000</f>
        <v>16.123919563873706</v>
      </c>
      <c r="AL99" s="1094">
        <f>SUMIF(Controle!$F$826:$NA$826,$D99,Controle!$F$836:$NA$836)*Aux_Inflação!$Q99*Aux_Inflação!$AN99/1000</f>
        <v>8.5194587164621591</v>
      </c>
      <c r="AM99" s="1095">
        <f t="shared" ca="1" si="48"/>
        <v>749.03697588362184</v>
      </c>
      <c r="AN99" s="1100"/>
      <c r="AO99" s="1093">
        <f t="shared" si="56"/>
        <v>0</v>
      </c>
      <c r="AP99" s="1094">
        <f t="shared" si="49"/>
        <v>36.748366366674325</v>
      </c>
      <c r="AQ99" s="1094">
        <f t="shared" ca="1" si="57"/>
        <v>609.47907017614068</v>
      </c>
      <c r="AR99" s="1094">
        <f t="shared" si="61"/>
        <v>0</v>
      </c>
      <c r="AS99" s="1094"/>
      <c r="AT99" s="1097">
        <f t="shared" ca="1" si="58"/>
        <v>646.22743654281498</v>
      </c>
      <c r="AU99" s="1100"/>
      <c r="AV99" s="1093">
        <f t="shared" ca="1" si="62"/>
        <v>609.47907017614125</v>
      </c>
      <c r="AW99" s="1094">
        <f t="shared" ca="1" si="50"/>
        <v>749.03697588362184</v>
      </c>
      <c r="AX99" s="1094">
        <f t="shared" ca="1" si="59"/>
        <v>-646.22743654281498</v>
      </c>
      <c r="AY99" s="1094">
        <f t="shared" ca="1" si="63"/>
        <v>712.2886095169481</v>
      </c>
      <c r="AZ99" s="1099">
        <f t="shared" ca="1" si="64"/>
        <v>102.80953934080685</v>
      </c>
      <c r="BA99" s="1092"/>
      <c r="BB99" s="1093">
        <f ca="1">-FM!S99</f>
        <v>78.953361733712811</v>
      </c>
      <c r="BC99" s="1094">
        <f>-FM!T99</f>
        <v>12.951367967973551</v>
      </c>
      <c r="BD99" s="1094">
        <f>-FM!U99</f>
        <v>19.343168148103576</v>
      </c>
      <c r="BE99" s="1094"/>
      <c r="BF99" s="1097">
        <f t="shared" ca="1" si="51"/>
        <v>111.24789784978994</v>
      </c>
      <c r="BH99" s="1093">
        <f t="shared" si="65"/>
        <v>0</v>
      </c>
      <c r="BI99" s="1094">
        <f t="shared" ca="1" si="66"/>
        <v>65.03858599397708</v>
      </c>
      <c r="BJ99" s="1097">
        <f t="shared" ca="1" si="52"/>
        <v>65.03858599397708</v>
      </c>
      <c r="BL99" s="1093">
        <f t="shared" ca="1" si="67"/>
        <v>65.038585993977222</v>
      </c>
      <c r="BM99" s="1094">
        <f t="shared" ca="1" si="68"/>
        <v>111.24789784978994</v>
      </c>
      <c r="BN99" s="1094">
        <f t="shared" ca="1" si="69"/>
        <v>-65.03858599397708</v>
      </c>
      <c r="BO99" s="1094">
        <f t="shared" ca="1" si="60"/>
        <v>111.24789784979006</v>
      </c>
      <c r="BP99" s="1099">
        <f t="shared" ca="1" si="53"/>
        <v>46.209311855812842</v>
      </c>
      <c r="BR99" s="1117">
        <f t="shared" ca="1" si="54"/>
        <v>-115.20311484567301</v>
      </c>
      <c r="BT99" s="1093">
        <f t="shared" ca="1" si="75"/>
        <v>0</v>
      </c>
      <c r="BU99" s="1094">
        <f ca="1">-FM!CF100</f>
        <v>0</v>
      </c>
      <c r="BV99" s="1094">
        <f ca="1">FM!CF99</f>
        <v>0</v>
      </c>
      <c r="BW99" s="1101">
        <f t="shared" ca="1" si="76"/>
        <v>0</v>
      </c>
    </row>
    <row r="100" spans="1:75" ht="15.75" customHeight="1">
      <c r="A100" s="1076"/>
      <c r="B100" s="1135">
        <f t="shared" si="44"/>
        <v>2029</v>
      </c>
      <c r="C100" s="1136">
        <f>Aux_Indices!D100</f>
        <v>8</v>
      </c>
      <c r="D100" s="1138">
        <f>Aux_Indices!C100</f>
        <v>47392</v>
      </c>
      <c r="E100" s="1137">
        <f t="shared" si="55"/>
        <v>10</v>
      </c>
      <c r="G100" s="1093">
        <f>SUMIF(Controle!$409:$409,$D100,Controle!$410:$410)*Aux_Inflação!$H100*Aux_Inflação!$AN100/1000</f>
        <v>138.34011043822238</v>
      </c>
      <c r="H100" s="1094">
        <f>SUMIF(Controle!$409:$409,$D100,Controle!$411:$411)*Aux_Inflação!$H100*Aux_Inflação!$AN100/1000</f>
        <v>0</v>
      </c>
      <c r="I100" s="1094">
        <f>SUMIF(Controle!$409:$409,$D100,Controle!$412:$412)*Aux_Inflação!$H100*Aux_Inflação!$AN100/1000</f>
        <v>0</v>
      </c>
      <c r="J100" s="1094">
        <f>SUMIF(Controle!$409:$409,$D100,Controle!$413:$413)*Aux_Inflação!$H100*Aux_Inflação!$AN100/1000</f>
        <v>57.295146360376819</v>
      </c>
      <c r="K100" s="1094">
        <f>SUMIF(Controle!$409:$409,$D100,Controle!$414:$414)*Aux_Inflação!$H100*Aux_Inflação!$AN100/1000</f>
        <v>203.94640411669678</v>
      </c>
      <c r="L100" s="1094">
        <f>SUMIF(Controle!$409:$409,$D100,Controle!$415:$415)*Aux_Inflação!$H100*Aux_Inflação!$AN100/1000</f>
        <v>151.10186275263416</v>
      </c>
      <c r="M100" s="1094">
        <f>SUMIF(Controle!$409:$409,$D100,Controle!$416:$416)*Aux_Inflação!$H100*Aux_Inflação!$AN100/1000</f>
        <v>0</v>
      </c>
      <c r="N100" s="1094"/>
      <c r="O100" s="1095">
        <f t="shared" si="45"/>
        <v>550.6835236679301</v>
      </c>
      <c r="P100" s="1092"/>
      <c r="Q100" s="1093">
        <f t="shared" si="70"/>
        <v>195.63525679859919</v>
      </c>
      <c r="R100" s="1094">
        <f t="shared" si="71"/>
        <v>668.81185154455375</v>
      </c>
      <c r="S100" s="1094">
        <f t="shared" si="72"/>
        <v>0</v>
      </c>
      <c r="T100" s="1094"/>
      <c r="U100" s="1097">
        <f t="shared" si="46"/>
        <v>864.44710834315288</v>
      </c>
      <c r="V100" s="1092"/>
      <c r="W100" s="1093">
        <f t="shared" si="77"/>
        <v>668.81185154455375</v>
      </c>
      <c r="X100" s="1094">
        <f t="shared" si="47"/>
        <v>550.6835236679301</v>
      </c>
      <c r="Y100" s="1094">
        <f t="shared" si="73"/>
        <v>-864.44710834315288</v>
      </c>
      <c r="Z100" s="1094">
        <f t="shared" si="78"/>
        <v>355.04826686933097</v>
      </c>
      <c r="AA100" s="1099">
        <f t="shared" si="74"/>
        <v>313.76358467522277</v>
      </c>
      <c r="AB100" s="1092"/>
      <c r="AC100" s="1093">
        <f>SUMIF(Controle!$F$826:$NA$826,$D100,Controle!$F$827:$NA$827)*Aux_Inflação!$Q100*Aux_Inflação!$AN100/1000</f>
        <v>20.224786666666667</v>
      </c>
      <c r="AD100" s="1094">
        <f>SUMIF(Controle!$F$826:$NA$826,$D100,Controle!$F$828:$NA$828)*Aux_Inflação!$Q100*Aux_Inflação!$AN100/1000</f>
        <v>17.010678051835331</v>
      </c>
      <c r="AE100" s="1094">
        <f>SUMIF(Controle!$F$826:$NA$826,$D100,Controle!$F$829:$NA$829)*Aux_Inflação!$Q100*Aux_Inflação!$AN100/1000</f>
        <v>112.58002881704574</v>
      </c>
      <c r="AF100" s="1094">
        <f>SUMIF(Controle!$F$826:$NA$826,$D100,Controle!$F$830:$NA$830)*Aux_Inflação!$Q100*Aux_Inflação!$AN100/1000</f>
        <v>31.95997333333333</v>
      </c>
      <c r="AG100" s="1094">
        <f>SUMIF(Controle!$F$826:$NA$826,$D100,Controle!$F$831:$NA$831)*Aux_Inflação!$Q100*Aux_Inflação!$AN100/1000</f>
        <v>12.329466666666667</v>
      </c>
      <c r="AH100" s="1094">
        <f>SUMIF(Controle!$F$826:$NA$826,$D100,Controle!$F$832:$NA$832)*Aux_Inflação!$Q100*Aux_Inflação!$AN100/1000</f>
        <v>393.43953499999992</v>
      </c>
      <c r="AI100" s="1094">
        <f ca="1">SUMIF(Controle!$F$826:$NA$826,$D100,Controle!$F$833:$NA$833)*Aux_Inflação!$Q100*Aux_Inflação!$AN100/1000</f>
        <v>14.322988060530372</v>
      </c>
      <c r="AJ100" s="1094">
        <f>SUMIF(Controle!$F$826:$NA$826,$D100,Controle!$F$834:$NA$834)*Aux_Inflação!$Q100*Aux_Inflação!$AN100/1000</f>
        <v>8.0041209835454978</v>
      </c>
      <c r="AK100" s="1094">
        <f>SUMIF(Controle!$F$826:$NA$826,$D100,Controle!$F$835:$NA$835)*Aux_Inflação!$Q100*Aux_Inflação!$AN100/1000</f>
        <v>8.559611620328015</v>
      </c>
      <c r="AL100" s="1094">
        <f>SUMIF(Controle!$F$826:$NA$826,$D100,Controle!$F$836:$NA$836)*Aux_Inflação!$Q100*Aux_Inflação!$AN100/1000</f>
        <v>8.5194587164621591</v>
      </c>
      <c r="AM100" s="1095">
        <f t="shared" ca="1" si="48"/>
        <v>626.95064791641369</v>
      </c>
      <c r="AN100" s="1100"/>
      <c r="AO100" s="1093">
        <f t="shared" si="56"/>
        <v>0</v>
      </c>
      <c r="AP100" s="1094">
        <f t="shared" si="49"/>
        <v>36.748366366674325</v>
      </c>
      <c r="AQ100" s="1094">
        <f t="shared" ca="1" si="57"/>
        <v>712.28860951694753</v>
      </c>
      <c r="AR100" s="1094">
        <f t="shared" si="61"/>
        <v>0</v>
      </c>
      <c r="AS100" s="1094"/>
      <c r="AT100" s="1097">
        <f t="shared" ca="1" si="58"/>
        <v>749.03697588362184</v>
      </c>
      <c r="AU100" s="1100"/>
      <c r="AV100" s="1093">
        <f t="shared" ca="1" si="62"/>
        <v>712.2886095169481</v>
      </c>
      <c r="AW100" s="1094">
        <f t="shared" ca="1" si="50"/>
        <v>626.95064791641369</v>
      </c>
      <c r="AX100" s="1094">
        <f t="shared" ca="1" si="59"/>
        <v>-749.03697588362184</v>
      </c>
      <c r="AY100" s="1094">
        <f t="shared" ca="1" si="63"/>
        <v>590.20228154973984</v>
      </c>
      <c r="AZ100" s="1099">
        <f t="shared" ca="1" si="64"/>
        <v>-122.08632796720826</v>
      </c>
      <c r="BA100" s="1092"/>
      <c r="BB100" s="1093">
        <f ca="1">-FM!S100</f>
        <v>39.23860958620606</v>
      </c>
      <c r="BC100" s="1094">
        <f>-FM!T100</f>
        <v>6.8754175632452181</v>
      </c>
      <c r="BD100" s="1094">
        <f>-FM!U100</f>
        <v>10.268595436647574</v>
      </c>
      <c r="BE100" s="1094"/>
      <c r="BF100" s="1097">
        <f t="shared" ca="1" si="51"/>
        <v>56.382622586098847</v>
      </c>
      <c r="BH100" s="1093">
        <f t="shared" si="65"/>
        <v>0</v>
      </c>
      <c r="BI100" s="1094">
        <f t="shared" ca="1" si="66"/>
        <v>111.24789784978994</v>
      </c>
      <c r="BJ100" s="1097">
        <f t="shared" ca="1" si="52"/>
        <v>111.24789784978994</v>
      </c>
      <c r="BL100" s="1093">
        <f t="shared" ca="1" si="67"/>
        <v>111.24789784979006</v>
      </c>
      <c r="BM100" s="1094">
        <f t="shared" ca="1" si="68"/>
        <v>56.382622586098847</v>
      </c>
      <c r="BN100" s="1094">
        <f t="shared" ca="1" si="69"/>
        <v>-111.24789784978994</v>
      </c>
      <c r="BO100" s="1094">
        <f t="shared" ca="1" si="60"/>
        <v>56.382622586098975</v>
      </c>
      <c r="BP100" s="1099">
        <f t="shared" ca="1" si="53"/>
        <v>-54.865275263691089</v>
      </c>
      <c r="BR100" s="1117">
        <f t="shared" ca="1" si="54"/>
        <v>136.81198144432341</v>
      </c>
      <c r="BT100" s="1093">
        <f t="shared" ca="1" si="75"/>
        <v>0</v>
      </c>
      <c r="BU100" s="1094">
        <f ca="1">-FM!CF101</f>
        <v>0</v>
      </c>
      <c r="BV100" s="1094">
        <f ca="1">FM!CF100</f>
        <v>0</v>
      </c>
      <c r="BW100" s="1101">
        <f t="shared" ca="1" si="76"/>
        <v>0</v>
      </c>
    </row>
    <row r="101" spans="1:75" ht="15.75" customHeight="1">
      <c r="A101" s="1076"/>
      <c r="B101" s="1135">
        <f t="shared" si="44"/>
        <v>2029</v>
      </c>
      <c r="C101" s="1136">
        <f>Aux_Indices!D101</f>
        <v>8</v>
      </c>
      <c r="D101" s="1138">
        <f>Aux_Indices!C101</f>
        <v>47423</v>
      </c>
      <c r="E101" s="1137">
        <f t="shared" si="55"/>
        <v>11</v>
      </c>
      <c r="F101" s="1092"/>
      <c r="G101" s="1093">
        <f>SUMIF(Controle!$409:$409,$D101,Controle!$410:$410)*Aux_Inflação!$H101*Aux_Inflação!$AN101/1000</f>
        <v>205.9015597220054</v>
      </c>
      <c r="H101" s="1094">
        <f>SUMIF(Controle!$409:$409,$D101,Controle!$411:$411)*Aux_Inflação!$H101*Aux_Inflação!$AN101/1000</f>
        <v>0</v>
      </c>
      <c r="I101" s="1094">
        <f>SUMIF(Controle!$409:$409,$D101,Controle!$412:$412)*Aux_Inflação!$H101*Aux_Inflação!$AN101/1000</f>
        <v>0</v>
      </c>
      <c r="J101" s="1094">
        <f>SUMIF(Controle!$409:$409,$D101,Controle!$413:$413)*Aux_Inflação!$H101*Aux_Inflação!$AN101/1000</f>
        <v>85.276496908467834</v>
      </c>
      <c r="K101" s="1094">
        <f>SUMIF(Controle!$409:$409,$D101,Controle!$414:$414)*Aux_Inflação!$H101*Aux_Inflação!$AN101/1000</f>
        <v>303.54813635973477</v>
      </c>
      <c r="L101" s="1094">
        <f>SUMIF(Controle!$409:$409,$D101,Controle!$415:$415)*Aux_Inflação!$H101*Aux_Inflação!$AN101/1000</f>
        <v>224.89579572485087</v>
      </c>
      <c r="M101" s="1094">
        <f>SUMIF(Controle!$409:$409,$D101,Controle!$416:$416)*Aux_Inflação!$H101*Aux_Inflação!$AN101/1000</f>
        <v>0</v>
      </c>
      <c r="N101" s="1094"/>
      <c r="O101" s="1095">
        <f t="shared" si="45"/>
        <v>819.62198871505893</v>
      </c>
      <c r="P101" s="1092"/>
      <c r="Q101" s="1093">
        <f t="shared" si="70"/>
        <v>291.17805663047324</v>
      </c>
      <c r="R101" s="1094">
        <f t="shared" si="71"/>
        <v>355.04826686933097</v>
      </c>
      <c r="S101" s="1094">
        <f t="shared" si="72"/>
        <v>0</v>
      </c>
      <c r="T101" s="1094"/>
      <c r="U101" s="1097">
        <f t="shared" si="46"/>
        <v>646.22632349980427</v>
      </c>
      <c r="V101" s="1092"/>
      <c r="W101" s="1093">
        <f t="shared" si="77"/>
        <v>355.04826686933097</v>
      </c>
      <c r="X101" s="1094">
        <f t="shared" si="47"/>
        <v>819.62198871505893</v>
      </c>
      <c r="Y101" s="1094">
        <f t="shared" si="73"/>
        <v>-646.22632349980427</v>
      </c>
      <c r="Z101" s="1094">
        <f t="shared" si="78"/>
        <v>528.44393208458564</v>
      </c>
      <c r="AA101" s="1099">
        <f t="shared" si="74"/>
        <v>-173.39566521525467</v>
      </c>
      <c r="AB101" s="1092"/>
      <c r="AC101" s="1093">
        <f>SUMIF(Controle!$F$826:$NA$826,$D101,Controle!$F$827:$NA$827)*Aux_Inflação!$Q101*Aux_Inflação!$AN101/1000</f>
        <v>20.224786666666667</v>
      </c>
      <c r="AD101" s="1094">
        <f>SUMIF(Controle!$F$826:$NA$826,$D101,Controle!$F$828:$NA$828)*Aux_Inflação!$Q101*Aux_Inflação!$AN101/1000</f>
        <v>25.318218495754913</v>
      </c>
      <c r="AE101" s="1094">
        <f>SUMIF(Controle!$F$826:$NA$826,$D101,Controle!$F$829:$NA$829)*Aux_Inflação!$Q101*Aux_Inflação!$AN101/1000</f>
        <v>167.56097312304485</v>
      </c>
      <c r="AF101" s="1094">
        <f>SUMIF(Controle!$F$826:$NA$826,$D101,Controle!$F$830:$NA$830)*Aux_Inflação!$Q101*Aux_Inflação!$AN101/1000</f>
        <v>31.95997333333333</v>
      </c>
      <c r="AG101" s="1094">
        <f>SUMIF(Controle!$F$826:$NA$826,$D101,Controle!$F$831:$NA$831)*Aux_Inflação!$Q101*Aux_Inflação!$AN101/1000</f>
        <v>12.329466666666667</v>
      </c>
      <c r="AH101" s="1094">
        <f>SUMIF(Controle!$F$826:$NA$826,$D101,Controle!$F$832:$NA$832)*Aux_Inflação!$Q101*Aux_Inflação!$AN101/1000</f>
        <v>393.43953499999992</v>
      </c>
      <c r="AI101" s="1094">
        <f ca="1">SUMIF(Controle!$F$826:$NA$826,$D101,Controle!$F$833:$NA$833)*Aux_Inflação!$Q101*Aux_Inflação!$AN101/1000</f>
        <v>14.322988060530372</v>
      </c>
      <c r="AJ101" s="1094">
        <f>SUMIF(Controle!$F$826:$NA$826,$D101,Controle!$F$834:$NA$834)*Aux_Inflação!$Q101*Aux_Inflação!$AN101/1000</f>
        <v>8.0041209835454978</v>
      </c>
      <c r="AK101" s="1094">
        <f>SUMIF(Controle!$F$826:$NA$826,$D101,Controle!$F$835:$NA$835)*Aux_Inflação!$Q101*Aux_Inflação!$AN101/1000</f>
        <v>12.739887062813791</v>
      </c>
      <c r="AL101" s="1094">
        <f>SUMIF(Controle!$F$826:$NA$826,$D101,Controle!$F$836:$NA$836)*Aux_Inflação!$Q101*Aux_Inflação!$AN101/1000</f>
        <v>8.5194587164621591</v>
      </c>
      <c r="AM101" s="1095">
        <f t="shared" ca="1" si="48"/>
        <v>694.41940810881817</v>
      </c>
      <c r="AN101" s="1100"/>
      <c r="AO101" s="1093">
        <f t="shared" si="56"/>
        <v>0</v>
      </c>
      <c r="AP101" s="1094">
        <f t="shared" si="49"/>
        <v>36.748366366674325</v>
      </c>
      <c r="AQ101" s="1094">
        <f t="shared" ca="1" si="57"/>
        <v>590.20228154973938</v>
      </c>
      <c r="AR101" s="1094">
        <f t="shared" si="61"/>
        <v>0</v>
      </c>
      <c r="AS101" s="1094"/>
      <c r="AT101" s="1097">
        <f t="shared" ca="1" si="58"/>
        <v>626.95064791641369</v>
      </c>
      <c r="AU101" s="1100"/>
      <c r="AV101" s="1093">
        <f t="shared" ca="1" si="62"/>
        <v>590.20228154973984</v>
      </c>
      <c r="AW101" s="1094">
        <f t="shared" ca="1" si="50"/>
        <v>694.41940810881817</v>
      </c>
      <c r="AX101" s="1094">
        <f t="shared" ca="1" si="59"/>
        <v>-626.95064791641369</v>
      </c>
      <c r="AY101" s="1094">
        <f t="shared" ca="1" si="63"/>
        <v>657.67104174214421</v>
      </c>
      <c r="AZ101" s="1099">
        <f t="shared" ca="1" si="64"/>
        <v>67.468760192404375</v>
      </c>
      <c r="BA101" s="1092"/>
      <c r="BB101" s="1093">
        <f ca="1">-FM!S101</f>
        <v>61.192095957764757</v>
      </c>
      <c r="BC101" s="1094">
        <f>-FM!T101</f>
        <v>10.23317962901614</v>
      </c>
      <c r="BD101" s="1094">
        <f>-FM!U101</f>
        <v>15.283490882452204</v>
      </c>
      <c r="BE101" s="1094"/>
      <c r="BF101" s="1097">
        <f t="shared" ca="1" si="51"/>
        <v>86.708766469233097</v>
      </c>
      <c r="BH101" s="1093">
        <f t="shared" si="65"/>
        <v>0</v>
      </c>
      <c r="BI101" s="1094">
        <f t="shared" ca="1" si="66"/>
        <v>56.382622586098847</v>
      </c>
      <c r="BJ101" s="1097">
        <f t="shared" ca="1" si="52"/>
        <v>56.382622586098847</v>
      </c>
      <c r="BL101" s="1093">
        <f t="shared" ca="1" si="67"/>
        <v>56.382622586098975</v>
      </c>
      <c r="BM101" s="1094">
        <f t="shared" ca="1" si="68"/>
        <v>86.708766469233097</v>
      </c>
      <c r="BN101" s="1094">
        <f t="shared" ca="1" si="69"/>
        <v>-56.382622586098847</v>
      </c>
      <c r="BO101" s="1094">
        <f t="shared" ca="1" si="60"/>
        <v>86.708766469233211</v>
      </c>
      <c r="BP101" s="1099">
        <f t="shared" ca="1" si="53"/>
        <v>30.326143883134236</v>
      </c>
      <c r="BR101" s="1117">
        <f t="shared" ca="1" si="54"/>
        <v>-75.600761139716056</v>
      </c>
      <c r="BT101" s="1093">
        <f t="shared" ca="1" si="75"/>
        <v>0</v>
      </c>
      <c r="BU101" s="1094">
        <f ca="1">-FM!CF102</f>
        <v>105.96930964170288</v>
      </c>
      <c r="BV101" s="1094">
        <f ca="1">FM!CF101</f>
        <v>0</v>
      </c>
      <c r="BW101" s="1101">
        <f t="shared" ca="1" si="76"/>
        <v>105.96930964170288</v>
      </c>
    </row>
    <row r="102" spans="1:75" ht="15.75" customHeight="1">
      <c r="A102" s="1076"/>
      <c r="B102" s="1135">
        <f t="shared" si="44"/>
        <v>2029</v>
      </c>
      <c r="C102" s="1136">
        <f>Aux_Indices!D102</f>
        <v>8</v>
      </c>
      <c r="D102" s="1138">
        <f>Aux_Indices!C102</f>
        <v>47453</v>
      </c>
      <c r="E102" s="1137">
        <f t="shared" si="55"/>
        <v>12</v>
      </c>
      <c r="G102" s="1093">
        <f>SUMIF(Controle!$409:$409,$D102,Controle!$410:$410)*Aux_Inflação!$H102*Aux_Inflação!$AN102/1000</f>
        <v>476.14735685713759</v>
      </c>
      <c r="H102" s="1094">
        <f>SUMIF(Controle!$409:$409,$D102,Controle!$411:$411)*Aux_Inflação!$H102*Aux_Inflação!$AN102/1000</f>
        <v>0</v>
      </c>
      <c r="I102" s="1094">
        <f>SUMIF(Controle!$409:$409,$D102,Controle!$412:$412)*Aux_Inflação!$H102*Aux_Inflação!$AN102/1000</f>
        <v>0</v>
      </c>
      <c r="J102" s="1094">
        <f>SUMIF(Controle!$409:$409,$D102,Controle!$413:$413)*Aux_Inflação!$H102*Aux_Inflação!$AN102/1000</f>
        <v>197.20189910083187</v>
      </c>
      <c r="K102" s="1094">
        <f>SUMIF(Controle!$409:$409,$D102,Controle!$414:$414)*Aux_Inflação!$H102*Aux_Inflação!$AN102/1000</f>
        <v>701.95506533188666</v>
      </c>
      <c r="L102" s="1094">
        <f>SUMIF(Controle!$409:$409,$D102,Controle!$415:$415)*Aux_Inflação!$H102*Aux_Inflação!$AN102/1000</f>
        <v>520.07152761371765</v>
      </c>
      <c r="M102" s="1094">
        <f>SUMIF(Controle!$409:$409,$D102,Controle!$416:$416)*Aux_Inflação!$H102*Aux_Inflação!$AN102/1000</f>
        <v>0</v>
      </c>
      <c r="N102" s="1094"/>
      <c r="O102" s="1095">
        <f t="shared" si="45"/>
        <v>1895.3758489035736</v>
      </c>
      <c r="P102" s="1092"/>
      <c r="Q102" s="1093">
        <f t="shared" si="70"/>
        <v>673.34925595796949</v>
      </c>
      <c r="R102" s="1094">
        <f t="shared" si="71"/>
        <v>528.44393208458564</v>
      </c>
      <c r="S102" s="1094">
        <f t="shared" si="72"/>
        <v>0</v>
      </c>
      <c r="T102" s="1094"/>
      <c r="U102" s="1097">
        <f t="shared" si="46"/>
        <v>1201.7931880425551</v>
      </c>
      <c r="V102" s="1092"/>
      <c r="W102" s="1093">
        <f t="shared" si="77"/>
        <v>528.44393208458564</v>
      </c>
      <c r="X102" s="1094">
        <f t="shared" si="47"/>
        <v>1895.3758489035736</v>
      </c>
      <c r="Y102" s="1094">
        <f t="shared" si="73"/>
        <v>-1201.7931880425551</v>
      </c>
      <c r="Z102" s="1094">
        <f t="shared" si="78"/>
        <v>1222.0265929456043</v>
      </c>
      <c r="AA102" s="1099">
        <f t="shared" si="74"/>
        <v>-693.58266086101867</v>
      </c>
      <c r="AB102" s="1092"/>
      <c r="AC102" s="1093">
        <f>SUMIF(Controle!$F$826:$NA$826,$D102,Controle!$F$827:$NA$827)*Aux_Inflação!$Q102*Aux_Inflação!$AN102/1000</f>
        <v>20.224786666666667</v>
      </c>
      <c r="AD102" s="1094">
        <f>SUMIF(Controle!$F$826:$NA$826,$D102,Controle!$F$828:$NA$828)*Aux_Inflação!$Q102*Aux_Inflação!$AN102/1000</f>
        <v>58.548380271433231</v>
      </c>
      <c r="AE102" s="1094">
        <f>SUMIF(Controle!$F$826:$NA$826,$D102,Controle!$F$829:$NA$829)*Aux_Inflação!$Q102*Aux_Inflação!$AN102/1000</f>
        <v>387.4847503470412</v>
      </c>
      <c r="AF102" s="1094">
        <f>SUMIF(Controle!$F$826:$NA$826,$D102,Controle!$F$830:$NA$830)*Aux_Inflação!$Q102*Aux_Inflação!$AN102/1000</f>
        <v>31.95997333333333</v>
      </c>
      <c r="AG102" s="1094">
        <f>SUMIF(Controle!$F$826:$NA$826,$D102,Controle!$F$831:$NA$831)*Aux_Inflação!$Q102*Aux_Inflação!$AN102/1000</f>
        <v>12.329466666666667</v>
      </c>
      <c r="AH102" s="1094">
        <f>SUMIF(Controle!$F$826:$NA$826,$D102,Controle!$F$832:$NA$832)*Aux_Inflação!$Q102*Aux_Inflação!$AN102/1000</f>
        <v>393.43953499999992</v>
      </c>
      <c r="AI102" s="1094">
        <f ca="1">SUMIF(Controle!$F$826:$NA$826,$D102,Controle!$F$833:$NA$833)*Aux_Inflação!$Q102*Aux_Inflação!$AN102/1000</f>
        <v>14.322988060530372</v>
      </c>
      <c r="AJ102" s="1094">
        <f>SUMIF(Controle!$F$826:$NA$826,$D102,Controle!$F$834:$NA$834)*Aux_Inflação!$Q102*Aux_Inflação!$AN102/1000</f>
        <v>8.0041209835454978</v>
      </c>
      <c r="AK102" s="1094">
        <f>SUMIF(Controle!$F$826:$NA$826,$D102,Controle!$F$835:$NA$835)*Aux_Inflação!$Q102*Aux_Inflação!$AN102/1000</f>
        <v>29.460988832756893</v>
      </c>
      <c r="AL102" s="1094">
        <f>SUMIF(Controle!$F$826:$NA$826,$D102,Controle!$F$836:$NA$836)*Aux_Inflação!$Q102*Aux_Inflação!$AN102/1000</f>
        <v>8.5194587164621591</v>
      </c>
      <c r="AM102" s="1095">
        <f t="shared" ca="1" si="48"/>
        <v>964.29444887843601</v>
      </c>
      <c r="AN102" s="1100"/>
      <c r="AO102" s="1093">
        <f t="shared" si="56"/>
        <v>0</v>
      </c>
      <c r="AP102" s="1094">
        <f t="shared" si="49"/>
        <v>36.748366366674325</v>
      </c>
      <c r="AQ102" s="1094">
        <f t="shared" ca="1" si="57"/>
        <v>657.67104174214387</v>
      </c>
      <c r="AR102" s="1094">
        <f t="shared" si="61"/>
        <v>0</v>
      </c>
      <c r="AS102" s="1094"/>
      <c r="AT102" s="1097">
        <f t="shared" ca="1" si="58"/>
        <v>694.41940810881817</v>
      </c>
      <c r="AU102" s="1100"/>
      <c r="AV102" s="1093">
        <f t="shared" ca="1" si="62"/>
        <v>657.67104174214421</v>
      </c>
      <c r="AW102" s="1094">
        <f t="shared" ca="1" si="50"/>
        <v>964.29444887843601</v>
      </c>
      <c r="AX102" s="1094">
        <f t="shared" ca="1" si="59"/>
        <v>-694.41940810881817</v>
      </c>
      <c r="AY102" s="1094">
        <f t="shared" ca="1" si="63"/>
        <v>927.54608251176194</v>
      </c>
      <c r="AZ102" s="1099">
        <f t="shared" ca="1" si="64"/>
        <v>269.87504076961773</v>
      </c>
      <c r="BA102" s="1092"/>
      <c r="BB102" s="1093">
        <f ca="1">-FM!S102</f>
        <v>148.99471908416066</v>
      </c>
      <c r="BC102" s="1094">
        <f>-FM!T102</f>
        <v>23.664227892099824</v>
      </c>
      <c r="BD102" s="1094">
        <f>-FM!U102</f>
        <v>35.343072665670725</v>
      </c>
      <c r="BE102" s="1094"/>
      <c r="BF102" s="1097">
        <f t="shared" ca="1" si="51"/>
        <v>208.00201964193121</v>
      </c>
      <c r="BH102" s="1093">
        <f t="shared" si="65"/>
        <v>0</v>
      </c>
      <c r="BI102" s="1094">
        <f t="shared" ca="1" si="66"/>
        <v>86.708766469233097</v>
      </c>
      <c r="BJ102" s="1097">
        <f t="shared" ca="1" si="52"/>
        <v>86.708766469233097</v>
      </c>
      <c r="BL102" s="1093">
        <f t="shared" ca="1" si="67"/>
        <v>86.708766469233211</v>
      </c>
      <c r="BM102" s="1094">
        <f t="shared" ca="1" si="68"/>
        <v>208.00201964193121</v>
      </c>
      <c r="BN102" s="1094">
        <f t="shared" ca="1" si="69"/>
        <v>-86.708766469233097</v>
      </c>
      <c r="BO102" s="1094">
        <f t="shared" ca="1" si="60"/>
        <v>208.00201964193135</v>
      </c>
      <c r="BP102" s="1099">
        <f t="shared" ca="1" si="53"/>
        <v>121.29325317269814</v>
      </c>
      <c r="BR102" s="1117">
        <f t="shared" ca="1" si="54"/>
        <v>-302.4143669187028</v>
      </c>
      <c r="BT102" s="1093">
        <f t="shared" ca="1" si="75"/>
        <v>105.96930964170288</v>
      </c>
      <c r="BU102" s="1094">
        <f ca="1">-FM!CF103</f>
        <v>0</v>
      </c>
      <c r="BV102" s="1094">
        <f ca="1">FM!CF102</f>
        <v>-105.96930964170288</v>
      </c>
      <c r="BW102" s="1101">
        <f t="shared" ca="1" si="76"/>
        <v>0</v>
      </c>
    </row>
    <row r="103" spans="1:75" ht="15.75" customHeight="1">
      <c r="A103" s="1076"/>
      <c r="B103" s="1135">
        <f t="shared" si="44"/>
        <v>2030</v>
      </c>
      <c r="C103" s="1136">
        <f>Aux_Indices!D103</f>
        <v>9</v>
      </c>
      <c r="D103" s="1138">
        <f>Aux_Indices!C103</f>
        <v>47484</v>
      </c>
      <c r="E103" s="1137">
        <f t="shared" si="55"/>
        <v>1</v>
      </c>
      <c r="F103" s="1092"/>
      <c r="G103" s="1093">
        <f>SUMIF(Controle!$409:$409,$D103,Controle!$410:$410)*Aux_Inflação!$H103*Aux_Inflação!$AN103/1000</f>
        <v>545.42096317235621</v>
      </c>
      <c r="H103" s="1094">
        <f>SUMIF(Controle!$409:$409,$D103,Controle!$411:$411)*Aux_Inflação!$H103*Aux_Inflação!$AN103/1000</f>
        <v>0</v>
      </c>
      <c r="I103" s="1094">
        <f>SUMIF(Controle!$409:$409,$D103,Controle!$412:$412)*Aux_Inflação!$H103*Aux_Inflação!$AN103/1000</f>
        <v>0</v>
      </c>
      <c r="J103" s="1094">
        <f>SUMIF(Controle!$409:$409,$D103,Controle!$413:$413)*Aux_Inflação!$H103*Aux_Inflação!$AN103/1000</f>
        <v>225.89235915734602</v>
      </c>
      <c r="K103" s="1094">
        <f>SUMIF(Controle!$409:$409,$D103,Controle!$414:$414)*Aux_Inflação!$H103*Aux_Inflação!$AN103/1000</f>
        <v>804.08092646811622</v>
      </c>
      <c r="L103" s="1094">
        <f>SUMIF(Controle!$409:$409,$D103,Controle!$415:$415)*Aux_Inflação!$H103*Aux_Inflação!$AN103/1000</f>
        <v>595.73556258278427</v>
      </c>
      <c r="M103" s="1094">
        <f>SUMIF(Controle!$409:$409,$D103,Controle!$416:$416)*Aux_Inflação!$H103*Aux_Inflação!$AN103/1000</f>
        <v>0</v>
      </c>
      <c r="N103" s="1094"/>
      <c r="O103" s="1095">
        <f t="shared" si="45"/>
        <v>2171.1298113806024</v>
      </c>
      <c r="P103" s="1092"/>
      <c r="Q103" s="1093">
        <f t="shared" si="70"/>
        <v>771.31332232970226</v>
      </c>
      <c r="R103" s="1094">
        <f t="shared" si="71"/>
        <v>1222.0265929456043</v>
      </c>
      <c r="S103" s="1094">
        <f t="shared" si="72"/>
        <v>0</v>
      </c>
      <c r="T103" s="1094"/>
      <c r="U103" s="1097">
        <f t="shared" si="46"/>
        <v>1993.3399152753066</v>
      </c>
      <c r="V103" s="1092"/>
      <c r="W103" s="1093">
        <f t="shared" si="77"/>
        <v>1222.0265929456043</v>
      </c>
      <c r="X103" s="1094">
        <f t="shared" si="47"/>
        <v>2171.1298113806024</v>
      </c>
      <c r="Y103" s="1094">
        <f t="shared" si="73"/>
        <v>-1993.3399152753066</v>
      </c>
      <c r="Z103" s="1094">
        <f t="shared" si="78"/>
        <v>1399.8164890509004</v>
      </c>
      <c r="AA103" s="1099">
        <f t="shared" si="74"/>
        <v>-177.78989610529607</v>
      </c>
      <c r="AB103" s="1092"/>
      <c r="AC103" s="1093">
        <f>SUMIF(Controle!$F$826:$NA$826,$D103,Controle!$F$827:$NA$827)*Aux_Inflação!$Q103*Aux_Inflação!$AN103/1000</f>
        <v>20.224786666666667</v>
      </c>
      <c r="AD103" s="1094">
        <f>SUMIF(Controle!$F$826:$NA$826,$D103,Controle!$F$828:$NA$828)*Aux_Inflação!$Q103*Aux_Inflação!$AN103/1000</f>
        <v>67.06645222312504</v>
      </c>
      <c r="AE103" s="1094">
        <f>SUMIF(Controle!$F$826:$NA$826,$D103,Controle!$F$829:$NA$829)*Aux_Inflação!$Q103*Aux_Inflação!$AN103/1000</f>
        <v>441.66433700870402</v>
      </c>
      <c r="AF103" s="1094">
        <f>SUMIF(Controle!$F$826:$NA$826,$D103,Controle!$F$830:$NA$830)*Aux_Inflação!$Q103*Aux_Inflação!$AN103/1000</f>
        <v>32.155528888888888</v>
      </c>
      <c r="AG103" s="1094">
        <f>SUMIF(Controle!$F$826:$NA$826,$D103,Controle!$F$831:$NA$831)*Aux_Inflação!$Q103*Aux_Inflação!$AN103/1000</f>
        <v>12.329466666666667</v>
      </c>
      <c r="AH103" s="1094">
        <f>SUMIF(Controle!$F$826:$NA$826,$D103,Controle!$F$832:$NA$832)*Aux_Inflação!$Q103*Aux_Inflação!$AN103/1000</f>
        <v>393.43953499999992</v>
      </c>
      <c r="AI103" s="1094">
        <f ca="1">SUMIF(Controle!$F$826:$NA$826,$D103,Controle!$F$833:$NA$833)*Aux_Inflação!$Q103*Aux_Inflação!$AN103/1000</f>
        <v>14.322988060530372</v>
      </c>
      <c r="AJ103" s="1094">
        <f>SUMIF(Controle!$F$826:$NA$826,$D103,Controle!$F$834:$NA$834)*Aux_Inflação!$Q103*Aux_Inflação!$AN103/1000</f>
        <v>8.1254858210351877</v>
      </c>
      <c r="AK103" s="1094">
        <f>SUMIF(Controle!$F$826:$NA$826,$D103,Controle!$F$835:$NA$835)*Aux_Inflação!$Q103*Aux_Inflação!$AN103/1000</f>
        <v>33.747201730227196</v>
      </c>
      <c r="AL103" s="1094">
        <f>SUMIF(Controle!$F$826:$NA$826,$D103,Controle!$F$836:$NA$836)*Aux_Inflação!$Q103*Aux_Inflação!$AN103/1000</f>
        <v>8.5194587164621591</v>
      </c>
      <c r="AM103" s="1095">
        <f t="shared" ca="1" si="48"/>
        <v>1031.5952407823061</v>
      </c>
      <c r="AN103" s="1100"/>
      <c r="AO103" s="1093">
        <f t="shared" si="56"/>
        <v>0</v>
      </c>
      <c r="AP103" s="1094">
        <f t="shared" si="49"/>
        <v>36.869731204164012</v>
      </c>
      <c r="AQ103" s="1094">
        <f t="shared" ca="1" si="57"/>
        <v>927.54608251176171</v>
      </c>
      <c r="AR103" s="1094">
        <f t="shared" si="61"/>
        <v>0</v>
      </c>
      <c r="AS103" s="1094"/>
      <c r="AT103" s="1097">
        <f t="shared" ca="1" si="58"/>
        <v>964.41581371592576</v>
      </c>
      <c r="AU103" s="1100"/>
      <c r="AV103" s="1093">
        <f t="shared" ca="1" si="62"/>
        <v>927.54608251176194</v>
      </c>
      <c r="AW103" s="1094">
        <f t="shared" ca="1" si="50"/>
        <v>1031.5952407823061</v>
      </c>
      <c r="AX103" s="1094">
        <f t="shared" ca="1" si="59"/>
        <v>-964.41581371592576</v>
      </c>
      <c r="AY103" s="1094">
        <f t="shared" ca="1" si="63"/>
        <v>994.72550957814235</v>
      </c>
      <c r="AZ103" s="1099">
        <f t="shared" ca="1" si="64"/>
        <v>67.179427066380413</v>
      </c>
      <c r="BA103" s="1092"/>
      <c r="BB103" s="1093">
        <f ca="1">-FM!S103</f>
        <v>171.5912870619581</v>
      </c>
      <c r="BC103" s="1094">
        <f>-FM!T103</f>
        <v>27.107083098881521</v>
      </c>
      <c r="BD103" s="1094">
        <f>-FM!U103</f>
        <v>40.485056689214169</v>
      </c>
      <c r="BE103" s="1094"/>
      <c r="BF103" s="1097">
        <f t="shared" ca="1" si="51"/>
        <v>239.18342685005379</v>
      </c>
      <c r="BH103" s="1093">
        <f t="shared" si="65"/>
        <v>0</v>
      </c>
      <c r="BI103" s="1094">
        <f t="shared" ca="1" si="66"/>
        <v>208.00201964193121</v>
      </c>
      <c r="BJ103" s="1097">
        <f t="shared" ca="1" si="52"/>
        <v>208.00201964193121</v>
      </c>
      <c r="BL103" s="1093">
        <f t="shared" ca="1" si="67"/>
        <v>208.00201964193135</v>
      </c>
      <c r="BM103" s="1094">
        <f t="shared" ca="1" si="68"/>
        <v>239.18342685005379</v>
      </c>
      <c r="BN103" s="1094">
        <f t="shared" ca="1" si="69"/>
        <v>-208.00201964193121</v>
      </c>
      <c r="BO103" s="1094">
        <f t="shared" ca="1" si="60"/>
        <v>239.18342685005393</v>
      </c>
      <c r="BP103" s="1099">
        <f t="shared" ca="1" si="53"/>
        <v>31.181407208122579</v>
      </c>
      <c r="BR103" s="1117">
        <f t="shared" ca="1" si="54"/>
        <v>-79.429061830793074</v>
      </c>
      <c r="BT103" s="1093">
        <f t="shared" ca="1" si="75"/>
        <v>0</v>
      </c>
      <c r="BU103" s="1094">
        <f ca="1">-FM!CF104</f>
        <v>0</v>
      </c>
      <c r="BV103" s="1094">
        <f ca="1">FM!CF103</f>
        <v>0</v>
      </c>
      <c r="BW103" s="1101">
        <f t="shared" ca="1" si="76"/>
        <v>0</v>
      </c>
    </row>
    <row r="104" spans="1:75" ht="15.75" customHeight="1">
      <c r="A104" s="1076"/>
      <c r="B104" s="1135">
        <f t="shared" si="44"/>
        <v>2030</v>
      </c>
      <c r="C104" s="1136">
        <f>Aux_Indices!D104</f>
        <v>9</v>
      </c>
      <c r="D104" s="1138">
        <f>Aux_Indices!C104</f>
        <v>47515</v>
      </c>
      <c r="E104" s="1137">
        <f t="shared" si="55"/>
        <v>2</v>
      </c>
      <c r="G104" s="1093">
        <f>SUMIF(Controle!$409:$409,$D104,Controle!$410:$410)*Aux_Inflação!$H104*Aux_Inflação!$AN104/1000</f>
        <v>404.98323013995304</v>
      </c>
      <c r="H104" s="1094">
        <f>SUMIF(Controle!$409:$409,$D104,Controle!$411:$411)*Aux_Inflação!$H104*Aux_Inflação!$AN104/1000</f>
        <v>0</v>
      </c>
      <c r="I104" s="1094">
        <f>SUMIF(Controle!$409:$409,$D104,Controle!$412:$412)*Aux_Inflação!$H104*Aux_Inflação!$AN104/1000</f>
        <v>0</v>
      </c>
      <c r="J104" s="1094">
        <f>SUMIF(Controle!$409:$409,$D104,Controle!$413:$413)*Aux_Inflação!$H104*Aux_Inflação!$AN104/1000</f>
        <v>167.72845829647247</v>
      </c>
      <c r="K104" s="1094">
        <f>SUMIF(Controle!$409:$409,$D104,Controle!$414:$414)*Aux_Inflação!$H104*Aux_Inflação!$AN104/1000</f>
        <v>597.04212504219402</v>
      </c>
      <c r="L104" s="1094">
        <f>SUMIF(Controle!$409:$409,$D104,Controle!$415:$415)*Aux_Inflação!$H104*Aux_Inflação!$AN104/1000</f>
        <v>442.34257341476189</v>
      </c>
      <c r="M104" s="1094">
        <f>SUMIF(Controle!$409:$409,$D104,Controle!$416:$416)*Aux_Inflação!$H104*Aux_Inflação!$AN104/1000</f>
        <v>0</v>
      </c>
      <c r="N104" s="1094"/>
      <c r="O104" s="1095">
        <f t="shared" si="45"/>
        <v>1612.0963868933814</v>
      </c>
      <c r="P104" s="1092"/>
      <c r="Q104" s="1093">
        <f t="shared" si="70"/>
        <v>572.71168843642545</v>
      </c>
      <c r="R104" s="1094">
        <f t="shared" si="71"/>
        <v>1399.8164890509006</v>
      </c>
      <c r="S104" s="1094">
        <f t="shared" si="72"/>
        <v>0</v>
      </c>
      <c r="T104" s="1094"/>
      <c r="U104" s="1097">
        <f t="shared" si="46"/>
        <v>1972.528177487326</v>
      </c>
      <c r="V104" s="1092"/>
      <c r="W104" s="1093">
        <f t="shared" si="77"/>
        <v>1399.8164890509004</v>
      </c>
      <c r="X104" s="1094">
        <f t="shared" si="47"/>
        <v>1612.0963868933814</v>
      </c>
      <c r="Y104" s="1094">
        <f t="shared" si="73"/>
        <v>-1972.528177487326</v>
      </c>
      <c r="Z104" s="1094">
        <f t="shared" si="78"/>
        <v>1039.3846984569559</v>
      </c>
      <c r="AA104" s="1099">
        <f t="shared" si="74"/>
        <v>360.43179059394447</v>
      </c>
      <c r="AB104" s="1092"/>
      <c r="AC104" s="1093">
        <f>SUMIF(Controle!$F$826:$NA$826,$D104,Controle!$F$827:$NA$827)*Aux_Inflação!$Q104*Aux_Inflação!$AN104/1000</f>
        <v>20.224786666666667</v>
      </c>
      <c r="AD104" s="1094">
        <f>SUMIF(Controle!$F$826:$NA$826,$D104,Controle!$F$828:$NA$828)*Aux_Inflação!$Q104*Aux_Inflação!$AN104/1000</f>
        <v>49.797844764476082</v>
      </c>
      <c r="AE104" s="1094">
        <f>SUMIF(Controle!$F$826:$NA$826,$D104,Controle!$F$829:$NA$829)*Aux_Inflação!$Q104*Aux_Inflação!$AN104/1000</f>
        <v>327.94238197053471</v>
      </c>
      <c r="AF104" s="1094">
        <f>SUMIF(Controle!$F$826:$NA$826,$D104,Controle!$F$830:$NA$830)*Aux_Inflação!$Q104*Aux_Inflação!$AN104/1000</f>
        <v>32.155528888888888</v>
      </c>
      <c r="AG104" s="1094">
        <f>SUMIF(Controle!$F$826:$NA$826,$D104,Controle!$F$831:$NA$831)*Aux_Inflação!$Q104*Aux_Inflação!$AN104/1000</f>
        <v>12.329466666666667</v>
      </c>
      <c r="AH104" s="1094">
        <f>SUMIF(Controle!$F$826:$NA$826,$D104,Controle!$F$832:$NA$832)*Aux_Inflação!$Q104*Aux_Inflação!$AN104/1000</f>
        <v>393.43953499999992</v>
      </c>
      <c r="AI104" s="1094">
        <f ca="1">SUMIF(Controle!$F$826:$NA$826,$D104,Controle!$F$833:$NA$833)*Aux_Inflação!$Q104*Aux_Inflação!$AN104/1000</f>
        <v>14.322988060530372</v>
      </c>
      <c r="AJ104" s="1094">
        <f>SUMIF(Controle!$F$826:$NA$826,$D104,Controle!$F$834:$NA$834)*Aux_Inflação!$Q104*Aux_Inflação!$AN104/1000</f>
        <v>8.1254858210351877</v>
      </c>
      <c r="AK104" s="1094">
        <f>SUMIF(Controle!$F$826:$NA$826,$D104,Controle!$F$835:$NA$835)*Aux_Inflação!$Q104*Aux_Inflação!$AN104/1000</f>
        <v>25.05780248232438</v>
      </c>
      <c r="AL104" s="1094">
        <f>SUMIF(Controle!$F$826:$NA$826,$D104,Controle!$F$836:$NA$836)*Aux_Inflação!$Q104*Aux_Inflação!$AN104/1000</f>
        <v>8.5194587164621591</v>
      </c>
      <c r="AM104" s="1095">
        <f t="shared" ca="1" si="48"/>
        <v>891.91527903758515</v>
      </c>
      <c r="AN104" s="1100"/>
      <c r="AO104" s="1093">
        <f t="shared" si="56"/>
        <v>0</v>
      </c>
      <c r="AP104" s="1094">
        <f t="shared" si="49"/>
        <v>36.869731204164012</v>
      </c>
      <c r="AQ104" s="1094">
        <f t="shared" ca="1" si="57"/>
        <v>994.72550957814212</v>
      </c>
      <c r="AR104" s="1094">
        <f t="shared" si="61"/>
        <v>0</v>
      </c>
      <c r="AS104" s="1094"/>
      <c r="AT104" s="1097">
        <f t="shared" ca="1" si="58"/>
        <v>1031.5952407823061</v>
      </c>
      <c r="AU104" s="1100"/>
      <c r="AV104" s="1093">
        <f t="shared" ca="1" si="62"/>
        <v>994.72550957814235</v>
      </c>
      <c r="AW104" s="1094">
        <f t="shared" ca="1" si="50"/>
        <v>891.91527903758515</v>
      </c>
      <c r="AX104" s="1094">
        <f t="shared" ca="1" si="59"/>
        <v>-1031.5952407823061</v>
      </c>
      <c r="AY104" s="1094">
        <f t="shared" ca="1" si="63"/>
        <v>855.04554783342155</v>
      </c>
      <c r="AZ104" s="1099">
        <f t="shared" ca="1" si="64"/>
        <v>-139.6799617447208</v>
      </c>
      <c r="BA104" s="1092"/>
      <c r="BB104" s="1093">
        <f ca="1">-FM!S104</f>
        <v>125.94274955675486</v>
      </c>
      <c r="BC104" s="1094">
        <f>-FM!T104</f>
        <v>20.127414995576697</v>
      </c>
      <c r="BD104" s="1094">
        <f>-FM!U104</f>
        <v>30.06076065546441</v>
      </c>
      <c r="BE104" s="1094"/>
      <c r="BF104" s="1097">
        <f t="shared" ca="1" si="51"/>
        <v>176.13092520779597</v>
      </c>
      <c r="BH104" s="1093">
        <f t="shared" si="65"/>
        <v>0</v>
      </c>
      <c r="BI104" s="1094">
        <f t="shared" ca="1" si="66"/>
        <v>239.18342685005379</v>
      </c>
      <c r="BJ104" s="1097">
        <f t="shared" ca="1" si="52"/>
        <v>239.18342685005379</v>
      </c>
      <c r="BL104" s="1093">
        <f t="shared" ca="1" si="67"/>
        <v>239.18342685005393</v>
      </c>
      <c r="BM104" s="1094">
        <f t="shared" ca="1" si="68"/>
        <v>176.13092520779597</v>
      </c>
      <c r="BN104" s="1094">
        <f t="shared" ca="1" si="69"/>
        <v>-239.18342685005379</v>
      </c>
      <c r="BO104" s="1094">
        <f t="shared" ca="1" si="60"/>
        <v>176.13092520779608</v>
      </c>
      <c r="BP104" s="1099">
        <f t="shared" ca="1" si="53"/>
        <v>-63.052501642257852</v>
      </c>
      <c r="BR104" s="1117">
        <f t="shared" ca="1" si="54"/>
        <v>157.69932720696582</v>
      </c>
      <c r="BT104" s="1093">
        <f t="shared" ca="1" si="75"/>
        <v>0</v>
      </c>
      <c r="BU104" s="1094">
        <f ca="1">-FM!CF105</f>
        <v>351.37050991367056</v>
      </c>
      <c r="BV104" s="1094">
        <f ca="1">FM!CF104</f>
        <v>0</v>
      </c>
      <c r="BW104" s="1101">
        <f t="shared" ca="1" si="76"/>
        <v>351.37050991367056</v>
      </c>
    </row>
    <row r="105" spans="1:75" ht="15.75" customHeight="1">
      <c r="A105" s="1076"/>
      <c r="B105" s="1135">
        <f t="shared" si="44"/>
        <v>2030</v>
      </c>
      <c r="C105" s="1136">
        <f>Aux_Indices!D105</f>
        <v>9</v>
      </c>
      <c r="D105" s="1138">
        <f>Aux_Indices!C105</f>
        <v>47543</v>
      </c>
      <c r="E105" s="1137">
        <f t="shared" si="55"/>
        <v>3</v>
      </c>
      <c r="F105" s="1092"/>
      <c r="G105" s="1093">
        <f>SUMIF(Controle!$409:$409,$D105,Controle!$410:$410)*Aux_Inflação!$H105*Aux_Inflação!$AN105/1000</f>
        <v>264.54549710754998</v>
      </c>
      <c r="H105" s="1094">
        <f>SUMIF(Controle!$409:$409,$D105,Controle!$411:$411)*Aux_Inflação!$H105*Aux_Inflação!$AN105/1000</f>
        <v>0</v>
      </c>
      <c r="I105" s="1094">
        <f>SUMIF(Controle!$409:$409,$D105,Controle!$412:$412)*Aux_Inflação!$H105*Aux_Inflação!$AN105/1000</f>
        <v>0</v>
      </c>
      <c r="J105" s="1094">
        <f>SUMIF(Controle!$409:$409,$D105,Controle!$413:$413)*Aux_Inflação!$H105*Aux_Inflação!$AN105/1000</f>
        <v>109.56455743559896</v>
      </c>
      <c r="K105" s="1094">
        <f>SUMIF(Controle!$409:$409,$D105,Controle!$414:$414)*Aux_Inflação!$H105*Aux_Inflação!$AN105/1000</f>
        <v>390.00332361627187</v>
      </c>
      <c r="L105" s="1094">
        <f>SUMIF(Controle!$409:$409,$D105,Controle!$415:$415)*Aux_Inflação!$H105*Aux_Inflação!$AN105/1000</f>
        <v>288.94958424673962</v>
      </c>
      <c r="M105" s="1094">
        <f>SUMIF(Controle!$409:$409,$D105,Controle!$416:$416)*Aux_Inflação!$H105*Aux_Inflação!$AN105/1000</f>
        <v>0</v>
      </c>
      <c r="N105" s="1094"/>
      <c r="O105" s="1095">
        <f t="shared" si="45"/>
        <v>1053.0629624061603</v>
      </c>
      <c r="P105" s="1092"/>
      <c r="Q105" s="1093">
        <f t="shared" si="70"/>
        <v>374.11005454314892</v>
      </c>
      <c r="R105" s="1094">
        <f t="shared" si="71"/>
        <v>1039.3846984569559</v>
      </c>
      <c r="S105" s="1094">
        <f t="shared" si="72"/>
        <v>0</v>
      </c>
      <c r="T105" s="1094"/>
      <c r="U105" s="1097">
        <f t="shared" si="46"/>
        <v>1413.4947530001048</v>
      </c>
      <c r="V105" s="1092"/>
      <c r="W105" s="1093">
        <f t="shared" si="77"/>
        <v>1039.3846984569559</v>
      </c>
      <c r="X105" s="1094">
        <f t="shared" si="47"/>
        <v>1053.0629624061603</v>
      </c>
      <c r="Y105" s="1094">
        <f t="shared" si="73"/>
        <v>-1413.4947530001048</v>
      </c>
      <c r="Z105" s="1094">
        <f t="shared" si="78"/>
        <v>678.95290786301143</v>
      </c>
      <c r="AA105" s="1099">
        <f t="shared" si="74"/>
        <v>360.43179059394447</v>
      </c>
      <c r="AB105" s="1092"/>
      <c r="AC105" s="1093">
        <f>SUMIF(Controle!$F$826:$NA$826,$D105,Controle!$F$827:$NA$827)*Aux_Inflação!$Q105*Aux_Inflação!$AN105/1000</f>
        <v>20.224786666666667</v>
      </c>
      <c r="AD105" s="1094">
        <f>SUMIF(Controle!$F$826:$NA$826,$D105,Controle!$F$828:$NA$828)*Aux_Inflação!$Q105*Aux_Inflação!$AN105/1000</f>
        <v>32.529237305827117</v>
      </c>
      <c r="AE105" s="1094">
        <f>SUMIF(Controle!$F$826:$NA$826,$D105,Controle!$F$829:$NA$829)*Aux_Inflação!$Q105*Aux_Inflação!$AN105/1000</f>
        <v>214.22042693236543</v>
      </c>
      <c r="AF105" s="1094">
        <f>SUMIF(Controle!$F$826:$NA$826,$D105,Controle!$F$830:$NA$830)*Aux_Inflação!$Q105*Aux_Inflação!$AN105/1000</f>
        <v>32.155528888888888</v>
      </c>
      <c r="AG105" s="1094">
        <f>SUMIF(Controle!$F$826:$NA$826,$D105,Controle!$F$831:$NA$831)*Aux_Inflação!$Q105*Aux_Inflação!$AN105/1000</f>
        <v>12.329466666666667</v>
      </c>
      <c r="AH105" s="1094">
        <f>SUMIF(Controle!$F$826:$NA$826,$D105,Controle!$F$832:$NA$832)*Aux_Inflação!$Q105*Aux_Inflação!$AN105/1000</f>
        <v>393.43953499999992</v>
      </c>
      <c r="AI105" s="1094">
        <f ca="1">SUMIF(Controle!$F$826:$NA$826,$D105,Controle!$F$833:$NA$833)*Aux_Inflação!$Q105*Aux_Inflação!$AN105/1000</f>
        <v>14.322988060530372</v>
      </c>
      <c r="AJ105" s="1094">
        <f>SUMIF(Controle!$F$826:$NA$826,$D105,Controle!$F$834:$NA$834)*Aux_Inflação!$Q105*Aux_Inflação!$AN105/1000</f>
        <v>8.1254858210351877</v>
      </c>
      <c r="AK105" s="1094">
        <f>SUMIF(Controle!$F$826:$NA$826,$D105,Controle!$F$835:$NA$835)*Aux_Inflação!$Q105*Aux_Inflação!$AN105/1000</f>
        <v>16.368403234421567</v>
      </c>
      <c r="AL105" s="1094">
        <f>SUMIF(Controle!$F$826:$NA$826,$D105,Controle!$F$836:$NA$836)*Aux_Inflação!$Q105*Aux_Inflação!$AN105/1000</f>
        <v>8.5194587164621591</v>
      </c>
      <c r="AM105" s="1095">
        <f t="shared" ca="1" si="48"/>
        <v>752.23531729286401</v>
      </c>
      <c r="AN105" s="1100"/>
      <c r="AO105" s="1093">
        <f t="shared" si="56"/>
        <v>0</v>
      </c>
      <c r="AP105" s="1094">
        <f t="shared" si="49"/>
        <v>36.869731204164012</v>
      </c>
      <c r="AQ105" s="1094">
        <f t="shared" ca="1" si="57"/>
        <v>855.0455478334211</v>
      </c>
      <c r="AR105" s="1094">
        <f t="shared" si="61"/>
        <v>0</v>
      </c>
      <c r="AS105" s="1094"/>
      <c r="AT105" s="1097">
        <f t="shared" ca="1" si="58"/>
        <v>891.91527903758515</v>
      </c>
      <c r="AU105" s="1100"/>
      <c r="AV105" s="1093">
        <f t="shared" ca="1" si="62"/>
        <v>855.04554783342155</v>
      </c>
      <c r="AW105" s="1094">
        <f t="shared" ca="1" si="50"/>
        <v>752.23531729286401</v>
      </c>
      <c r="AX105" s="1094">
        <f t="shared" ca="1" si="59"/>
        <v>-891.91527903758515</v>
      </c>
      <c r="AY105" s="1094">
        <f t="shared" ca="1" si="63"/>
        <v>715.36558608870041</v>
      </c>
      <c r="AZ105" s="1099">
        <f t="shared" ca="1" si="64"/>
        <v>-139.67996174472114</v>
      </c>
      <c r="BA105" s="1092"/>
      <c r="BB105" s="1093">
        <f ca="1">-FM!S105</f>
        <v>80.294202094792865</v>
      </c>
      <c r="BC105" s="1094">
        <f>-FM!T105</f>
        <v>13.147746892271874</v>
      </c>
      <c r="BD105" s="1094">
        <f>-FM!U105</f>
        <v>19.636464621714651</v>
      </c>
      <c r="BE105" s="1094"/>
      <c r="BF105" s="1097">
        <f t="shared" ca="1" si="51"/>
        <v>113.07841360877939</v>
      </c>
      <c r="BH105" s="1093">
        <f t="shared" si="65"/>
        <v>0</v>
      </c>
      <c r="BI105" s="1094">
        <f t="shared" ca="1" si="66"/>
        <v>176.13092520779597</v>
      </c>
      <c r="BJ105" s="1097">
        <f t="shared" ca="1" si="52"/>
        <v>176.13092520779597</v>
      </c>
      <c r="BL105" s="1093">
        <f t="shared" ca="1" si="67"/>
        <v>176.13092520779608</v>
      </c>
      <c r="BM105" s="1094">
        <f t="shared" ca="1" si="68"/>
        <v>113.07841360877939</v>
      </c>
      <c r="BN105" s="1094">
        <f t="shared" ca="1" si="69"/>
        <v>-176.13092520779597</v>
      </c>
      <c r="BO105" s="1094">
        <f t="shared" ca="1" si="60"/>
        <v>113.07841360877953</v>
      </c>
      <c r="BP105" s="1099">
        <f t="shared" ca="1" si="53"/>
        <v>-63.052511599016555</v>
      </c>
      <c r="BR105" s="1117">
        <f t="shared" ca="1" si="54"/>
        <v>157.69931725020678</v>
      </c>
      <c r="BT105" s="1093">
        <f t="shared" ca="1" si="75"/>
        <v>351.37050991367056</v>
      </c>
      <c r="BU105" s="1094">
        <f ca="1">-FM!CF106</f>
        <v>0</v>
      </c>
      <c r="BV105" s="1094">
        <f ca="1">FM!CF105</f>
        <v>-351.37050991367056</v>
      </c>
      <c r="BW105" s="1101">
        <f t="shared" ca="1" si="76"/>
        <v>0</v>
      </c>
    </row>
    <row r="106" spans="1:75" ht="15.75" customHeight="1">
      <c r="A106" s="1076"/>
      <c r="B106" s="1135">
        <f t="shared" si="44"/>
        <v>2030</v>
      </c>
      <c r="C106" s="1136">
        <f>Aux_Indices!D106</f>
        <v>9</v>
      </c>
      <c r="D106" s="1138">
        <f>Aux_Indices!C106</f>
        <v>47574</v>
      </c>
      <c r="E106" s="1137">
        <f t="shared" si="55"/>
        <v>4</v>
      </c>
      <c r="G106" s="1093">
        <f>SUMIF(Controle!$409:$409,$D106,Controle!$410:$410)*Aux_Inflação!$H106*Aux_Inflação!$AN106/1000</f>
        <v>329.86537293657466</v>
      </c>
      <c r="H106" s="1094">
        <f>SUMIF(Controle!$409:$409,$D106,Controle!$411:$411)*Aux_Inflação!$H106*Aux_Inflação!$AN106/1000</f>
        <v>0</v>
      </c>
      <c r="I106" s="1094">
        <f>SUMIF(Controle!$409:$409,$D106,Controle!$412:$412)*Aux_Inflação!$H106*Aux_Inflação!$AN106/1000</f>
        <v>0</v>
      </c>
      <c r="J106" s="1094">
        <f>SUMIF(Controle!$409:$409,$D106,Controle!$413:$413)*Aux_Inflação!$H106*Aux_Inflação!$AN106/1000</f>
        <v>136.61753458019132</v>
      </c>
      <c r="K106" s="1094">
        <f>SUMIF(Controle!$409:$409,$D106,Controle!$414:$414)*Aux_Inflação!$H106*Aux_Inflação!$AN106/1000</f>
        <v>486.30044055856132</v>
      </c>
      <c r="L106" s="1094">
        <f>SUMIF(Controle!$409:$409,$D106,Controle!$415:$415)*Aux_Inflação!$H106*Aux_Inflação!$AN106/1000</f>
        <v>360.29516060395929</v>
      </c>
      <c r="M106" s="1094">
        <f>SUMIF(Controle!$409:$409,$D106,Controle!$416:$416)*Aux_Inflação!$H106*Aux_Inflação!$AN106/1000</f>
        <v>0</v>
      </c>
      <c r="N106" s="1094"/>
      <c r="O106" s="1095">
        <f t="shared" si="45"/>
        <v>1313.0785086792866</v>
      </c>
      <c r="P106" s="1092"/>
      <c r="Q106" s="1093">
        <f t="shared" si="70"/>
        <v>466.48290751676598</v>
      </c>
      <c r="R106" s="1094">
        <f t="shared" si="71"/>
        <v>678.95290786301143</v>
      </c>
      <c r="S106" s="1094">
        <f t="shared" si="72"/>
        <v>0</v>
      </c>
      <c r="T106" s="1094"/>
      <c r="U106" s="1097">
        <f t="shared" si="46"/>
        <v>1145.4358153797775</v>
      </c>
      <c r="V106" s="1092"/>
      <c r="W106" s="1093">
        <f t="shared" si="77"/>
        <v>678.95290786301143</v>
      </c>
      <c r="X106" s="1094">
        <f t="shared" si="47"/>
        <v>1313.0785086792866</v>
      </c>
      <c r="Y106" s="1094">
        <f t="shared" si="73"/>
        <v>-1145.4358153797775</v>
      </c>
      <c r="Z106" s="1094">
        <f t="shared" si="78"/>
        <v>846.59560116252055</v>
      </c>
      <c r="AA106" s="1099">
        <f t="shared" si="74"/>
        <v>-167.64269329950912</v>
      </c>
      <c r="AB106" s="1092"/>
      <c r="AC106" s="1093">
        <f>SUMIF(Controle!$F$826:$NA$826,$D106,Controle!$F$827:$NA$827)*Aux_Inflação!$Q106*Aux_Inflação!$AN106/1000</f>
        <v>20.224786666666667</v>
      </c>
      <c r="AD106" s="1094">
        <f>SUMIF(Controle!$F$826:$NA$826,$D106,Controle!$F$828:$NA$828)*Aux_Inflação!$Q106*Aux_Inflação!$AN106/1000</f>
        <v>40.561147751710365</v>
      </c>
      <c r="AE106" s="1094">
        <f>SUMIF(Controle!$F$826:$NA$826,$D106,Controle!$F$829:$NA$829)*Aux_Inflação!$Q106*Aux_Inflação!$AN106/1000</f>
        <v>267.11435950825813</v>
      </c>
      <c r="AF106" s="1094">
        <f>SUMIF(Controle!$F$826:$NA$826,$D106,Controle!$F$830:$NA$830)*Aux_Inflação!$Q106*Aux_Inflação!$AN106/1000</f>
        <v>32.155528888888888</v>
      </c>
      <c r="AG106" s="1094">
        <f>SUMIF(Controle!$F$826:$NA$826,$D106,Controle!$F$831:$NA$831)*Aux_Inflação!$Q106*Aux_Inflação!$AN106/1000</f>
        <v>12.329466666666667</v>
      </c>
      <c r="AH106" s="1094">
        <f>SUMIF(Controle!$F$826:$NA$826,$D106,Controle!$F$832:$NA$832)*Aux_Inflação!$Q106*Aux_Inflação!$AN106/1000</f>
        <v>393.43953499999992</v>
      </c>
      <c r="AI106" s="1094">
        <f ca="1">SUMIF(Controle!$F$826:$NA$826,$D106,Controle!$F$833:$NA$833)*Aux_Inflação!$Q106*Aux_Inflação!$AN106/1000</f>
        <v>14.322988060530372</v>
      </c>
      <c r="AJ106" s="1094">
        <f>SUMIF(Controle!$F$826:$NA$826,$D106,Controle!$F$834:$NA$834)*Aux_Inflação!$Q106*Aux_Inflação!$AN106/1000</f>
        <v>8.1254858210351877</v>
      </c>
      <c r="AK106" s="1094">
        <f>SUMIF(Controle!$F$826:$NA$826,$D106,Controle!$F$835:$NA$835)*Aux_Inflação!$Q106*Aux_Inflação!$AN106/1000</f>
        <v>20.409984279957762</v>
      </c>
      <c r="AL106" s="1094">
        <f>SUMIF(Controle!$F$826:$NA$826,$D106,Controle!$F$836:$NA$836)*Aux_Inflação!$Q106*Aux_Inflação!$AN106/1000</f>
        <v>8.5194587164621591</v>
      </c>
      <c r="AM106" s="1095">
        <f t="shared" ca="1" si="48"/>
        <v>817.20274136017622</v>
      </c>
      <c r="AN106" s="1100"/>
      <c r="AO106" s="1093">
        <f t="shared" si="56"/>
        <v>0</v>
      </c>
      <c r="AP106" s="1094">
        <f t="shared" si="49"/>
        <v>36.869731204164012</v>
      </c>
      <c r="AQ106" s="1094">
        <f t="shared" ca="1" si="57"/>
        <v>715.36558608869996</v>
      </c>
      <c r="AR106" s="1094">
        <f t="shared" si="61"/>
        <v>0</v>
      </c>
      <c r="AS106" s="1094"/>
      <c r="AT106" s="1097">
        <f t="shared" ca="1" si="58"/>
        <v>752.23531729286401</v>
      </c>
      <c r="AU106" s="1100"/>
      <c r="AV106" s="1093">
        <f t="shared" ca="1" si="62"/>
        <v>715.36558608870041</v>
      </c>
      <c r="AW106" s="1094">
        <f t="shared" ca="1" si="50"/>
        <v>817.20274136017622</v>
      </c>
      <c r="AX106" s="1094">
        <f t="shared" ca="1" si="59"/>
        <v>-752.23531729286401</v>
      </c>
      <c r="AY106" s="1094">
        <f t="shared" ca="1" si="63"/>
        <v>780.33301015601251</v>
      </c>
      <c r="AZ106" s="1099">
        <f t="shared" ca="1" si="64"/>
        <v>64.967424067312095</v>
      </c>
      <c r="BA106" s="1092"/>
      <c r="BB106" s="1093">
        <f ca="1">-FM!S106</f>
        <v>101.53154074267125</v>
      </c>
      <c r="BC106" s="1094">
        <f>-FM!T106</f>
        <v>16.394104149622958</v>
      </c>
      <c r="BD106" s="1094">
        <f>-FM!U106</f>
        <v>24.484974404854079</v>
      </c>
      <c r="BE106" s="1094"/>
      <c r="BF106" s="1097">
        <f t="shared" ca="1" si="51"/>
        <v>142.41061929714829</v>
      </c>
      <c r="BH106" s="1093">
        <f t="shared" si="65"/>
        <v>0</v>
      </c>
      <c r="BI106" s="1094">
        <f t="shared" ca="1" si="66"/>
        <v>113.07841360877939</v>
      </c>
      <c r="BJ106" s="1097">
        <f t="shared" ca="1" si="52"/>
        <v>113.07841360877939</v>
      </c>
      <c r="BL106" s="1093">
        <f t="shared" ca="1" si="67"/>
        <v>113.07841360877953</v>
      </c>
      <c r="BM106" s="1094">
        <f t="shared" ca="1" si="68"/>
        <v>142.41061929714829</v>
      </c>
      <c r="BN106" s="1094">
        <f t="shared" ca="1" si="69"/>
        <v>-113.07841360877939</v>
      </c>
      <c r="BO106" s="1094">
        <f t="shared" ca="1" si="60"/>
        <v>142.41061929714843</v>
      </c>
      <c r="BP106" s="1099">
        <f t="shared" ca="1" si="53"/>
        <v>29.332205688368902</v>
      </c>
      <c r="BR106" s="1117">
        <f t="shared" ca="1" si="54"/>
        <v>-73.343063543828123</v>
      </c>
      <c r="BT106" s="1093">
        <f t="shared" ca="1" si="75"/>
        <v>0</v>
      </c>
      <c r="BU106" s="1094">
        <f ca="1">-FM!CF107</f>
        <v>0</v>
      </c>
      <c r="BV106" s="1094">
        <f ca="1">FM!CF106</f>
        <v>0</v>
      </c>
      <c r="BW106" s="1101">
        <f t="shared" ca="1" si="76"/>
        <v>0</v>
      </c>
    </row>
    <row r="107" spans="1:75" ht="15.75" customHeight="1">
      <c r="A107" s="1076"/>
      <c r="B107" s="1135">
        <f t="shared" si="44"/>
        <v>2030</v>
      </c>
      <c r="C107" s="1136">
        <f>Aux_Indices!D107</f>
        <v>9</v>
      </c>
      <c r="D107" s="1138">
        <f>Aux_Indices!C107</f>
        <v>47604</v>
      </c>
      <c r="E107" s="1137">
        <f t="shared" si="55"/>
        <v>5</v>
      </c>
      <c r="F107" s="1092"/>
      <c r="G107" s="1093">
        <f>SUMIF(Controle!$409:$409,$D107,Controle!$410:$410)*Aux_Inflação!$H107*Aux_Inflação!$AN107/1000</f>
        <v>140.43773303240309</v>
      </c>
      <c r="H107" s="1094">
        <f>SUMIF(Controle!$409:$409,$D107,Controle!$411:$411)*Aux_Inflação!$H107*Aux_Inflação!$AN107/1000</f>
        <v>0</v>
      </c>
      <c r="I107" s="1094">
        <f>SUMIF(Controle!$409:$409,$D107,Controle!$412:$412)*Aux_Inflação!$H107*Aux_Inflação!$AN107/1000</f>
        <v>0</v>
      </c>
      <c r="J107" s="1094">
        <f>SUMIF(Controle!$409:$409,$D107,Controle!$413:$413)*Aux_Inflação!$H107*Aux_Inflação!$AN107/1000</f>
        <v>58.163900860873518</v>
      </c>
      <c r="K107" s="1094">
        <f>SUMIF(Controle!$409:$409,$D107,Controle!$414:$414)*Aux_Inflação!$H107*Aux_Inflação!$AN107/1000</f>
        <v>207.03880142592212</v>
      </c>
      <c r="L107" s="1094">
        <f>SUMIF(Controle!$409:$409,$D107,Controle!$415:$415)*Aux_Inflação!$H107*Aux_Inflação!$AN107/1000</f>
        <v>153.39298916802227</v>
      </c>
      <c r="M107" s="1094">
        <f>SUMIF(Controle!$409:$409,$D107,Controle!$416:$416)*Aux_Inflação!$H107*Aux_Inflação!$AN107/1000</f>
        <v>0</v>
      </c>
      <c r="N107" s="1094"/>
      <c r="O107" s="1095">
        <f t="shared" si="45"/>
        <v>559.03342448722105</v>
      </c>
      <c r="P107" s="1092"/>
      <c r="Q107" s="1093">
        <f t="shared" si="70"/>
        <v>198.60163389327661</v>
      </c>
      <c r="R107" s="1094">
        <f t="shared" si="71"/>
        <v>846.59560116252055</v>
      </c>
      <c r="S107" s="1094">
        <f t="shared" si="72"/>
        <v>0</v>
      </c>
      <c r="T107" s="1094"/>
      <c r="U107" s="1097">
        <f t="shared" si="46"/>
        <v>1045.1972350557971</v>
      </c>
      <c r="V107" s="1092"/>
      <c r="W107" s="1093">
        <f t="shared" si="77"/>
        <v>846.59560116252055</v>
      </c>
      <c r="X107" s="1094">
        <f t="shared" si="47"/>
        <v>559.03342448722105</v>
      </c>
      <c r="Y107" s="1094">
        <f t="shared" si="73"/>
        <v>-1045.1972350557971</v>
      </c>
      <c r="Z107" s="1094">
        <f t="shared" si="78"/>
        <v>360.43179059394447</v>
      </c>
      <c r="AA107" s="1099">
        <f t="shared" si="74"/>
        <v>486.16381056857608</v>
      </c>
      <c r="AB107" s="1092"/>
      <c r="AC107" s="1093">
        <f>SUMIF(Controle!$F$826:$NA$826,$D107,Controle!$F$827:$NA$827)*Aux_Inflação!$Q107*Aux_Inflação!$AN107/1000</f>
        <v>20.224786666666667</v>
      </c>
      <c r="AD107" s="1094">
        <f>SUMIF(Controle!$F$826:$NA$826,$D107,Controle!$F$828:$NA$828)*Aux_Inflação!$Q107*Aux_Inflação!$AN107/1000</f>
        <v>17.268607458648962</v>
      </c>
      <c r="AE107" s="1094">
        <f>SUMIF(Controle!$F$826:$NA$826,$D107,Controle!$F$829:$NA$829)*Aux_Inflação!$Q107*Aux_Inflação!$AN107/1000</f>
        <v>113.72195503816928</v>
      </c>
      <c r="AF107" s="1094">
        <f>SUMIF(Controle!$F$826:$NA$826,$D107,Controle!$F$830:$NA$830)*Aux_Inflação!$Q107*Aux_Inflação!$AN107/1000</f>
        <v>32.155528888888888</v>
      </c>
      <c r="AG107" s="1094">
        <f>SUMIF(Controle!$F$826:$NA$826,$D107,Controle!$F$831:$NA$831)*Aux_Inflação!$Q107*Aux_Inflação!$AN107/1000</f>
        <v>12.329466666666667</v>
      </c>
      <c r="AH107" s="1094">
        <f>SUMIF(Controle!$F$826:$NA$826,$D107,Controle!$F$832:$NA$832)*Aux_Inflação!$Q107*Aux_Inflação!$AN107/1000</f>
        <v>393.43953499999992</v>
      </c>
      <c r="AI107" s="1094">
        <f ca="1">SUMIF(Controle!$F$826:$NA$826,$D107,Controle!$F$833:$NA$833)*Aux_Inflação!$Q107*Aux_Inflação!$AN107/1000</f>
        <v>14.322988060530372</v>
      </c>
      <c r="AJ107" s="1094">
        <f>SUMIF(Controle!$F$826:$NA$826,$D107,Controle!$F$834:$NA$834)*Aux_Inflação!$Q107*Aux_Inflação!$AN107/1000</f>
        <v>8.1254858210351877</v>
      </c>
      <c r="AK107" s="1094">
        <f>SUMIF(Controle!$F$826:$NA$826,$D107,Controle!$F$835:$NA$835)*Aux_Inflação!$Q107*Aux_Inflação!$AN107/1000</f>
        <v>8.6893992479028093</v>
      </c>
      <c r="AL107" s="1094">
        <f>SUMIF(Controle!$F$826:$NA$826,$D107,Controle!$F$836:$NA$836)*Aux_Inflação!$Q107*Aux_Inflação!$AN107/1000</f>
        <v>8.5194587164621591</v>
      </c>
      <c r="AM107" s="1095">
        <f t="shared" ca="1" si="48"/>
        <v>628.79721156497101</v>
      </c>
      <c r="AN107" s="1100"/>
      <c r="AO107" s="1093">
        <f t="shared" si="56"/>
        <v>0</v>
      </c>
      <c r="AP107" s="1094">
        <f t="shared" si="49"/>
        <v>36.869731204164012</v>
      </c>
      <c r="AQ107" s="1094">
        <f t="shared" ca="1" si="57"/>
        <v>780.33301015601216</v>
      </c>
      <c r="AR107" s="1094">
        <f t="shared" si="61"/>
        <v>0</v>
      </c>
      <c r="AS107" s="1094"/>
      <c r="AT107" s="1097">
        <f t="shared" ca="1" si="58"/>
        <v>817.20274136017622</v>
      </c>
      <c r="AU107" s="1100"/>
      <c r="AV107" s="1093">
        <f t="shared" ca="1" si="62"/>
        <v>780.33301015601251</v>
      </c>
      <c r="AW107" s="1094">
        <f t="shared" ca="1" si="50"/>
        <v>628.79721156497101</v>
      </c>
      <c r="AX107" s="1094">
        <f t="shared" ca="1" si="59"/>
        <v>-817.20274136017622</v>
      </c>
      <c r="AY107" s="1094">
        <f t="shared" ca="1" si="63"/>
        <v>591.92748036080741</v>
      </c>
      <c r="AZ107" s="1099">
        <f t="shared" ca="1" si="64"/>
        <v>-188.4055297952051</v>
      </c>
      <c r="BA107" s="1092"/>
      <c r="BB107" s="1093">
        <f ca="1">-FM!S107</f>
        <v>39.957760103746864</v>
      </c>
      <c r="BC107" s="1094">
        <f>-FM!T107</f>
        <v>6.9796681033048218</v>
      </c>
      <c r="BD107" s="1094">
        <f>-FM!U107</f>
        <v>10.424296033749755</v>
      </c>
      <c r="BE107" s="1094"/>
      <c r="BF107" s="1097">
        <f t="shared" ca="1" si="51"/>
        <v>57.361724240801443</v>
      </c>
      <c r="BH107" s="1093">
        <f t="shared" si="65"/>
        <v>0</v>
      </c>
      <c r="BI107" s="1094">
        <f t="shared" ca="1" si="66"/>
        <v>142.41061929714829</v>
      </c>
      <c r="BJ107" s="1097">
        <f t="shared" ca="1" si="52"/>
        <v>142.41061929714829</v>
      </c>
      <c r="BL107" s="1093">
        <f t="shared" ca="1" si="67"/>
        <v>142.41061929714843</v>
      </c>
      <c r="BM107" s="1094">
        <f t="shared" ca="1" si="68"/>
        <v>57.361724240801443</v>
      </c>
      <c r="BN107" s="1094">
        <f t="shared" ca="1" si="69"/>
        <v>-142.41061929714829</v>
      </c>
      <c r="BO107" s="1094">
        <f t="shared" ca="1" si="60"/>
        <v>57.361724240801578</v>
      </c>
      <c r="BP107" s="1099">
        <f t="shared" ca="1" si="53"/>
        <v>-85.048895056346851</v>
      </c>
      <c r="BR107" s="1117">
        <f t="shared" ca="1" si="54"/>
        <v>212.70938571702413</v>
      </c>
      <c r="BT107" s="1093">
        <f t="shared" ca="1" si="75"/>
        <v>0</v>
      </c>
      <c r="BU107" s="1094">
        <f ca="1">-FM!CF108</f>
        <v>0</v>
      </c>
      <c r="BV107" s="1094">
        <f ca="1">FM!CF107</f>
        <v>0</v>
      </c>
      <c r="BW107" s="1101">
        <f t="shared" ca="1" si="76"/>
        <v>0</v>
      </c>
    </row>
    <row r="108" spans="1:75" ht="15.75" customHeight="1">
      <c r="A108" s="1076"/>
      <c r="B108" s="1135">
        <f t="shared" si="44"/>
        <v>2030</v>
      </c>
      <c r="C108" s="1136">
        <f>Aux_Indices!D108</f>
        <v>9</v>
      </c>
      <c r="D108" s="1138">
        <f>Aux_Indices!C108</f>
        <v>47635</v>
      </c>
      <c r="E108" s="1137">
        <f t="shared" si="55"/>
        <v>6</v>
      </c>
      <c r="G108" s="1093">
        <f>SUMIF(Controle!$409:$409,$D108,Controle!$410:$410)*Aux_Inflação!$H108*Aux_Inflação!$AN108/1000</f>
        <v>130.63975165804939</v>
      </c>
      <c r="H108" s="1094">
        <f>SUMIF(Controle!$409:$409,$D108,Controle!$411:$411)*Aux_Inflação!$H108*Aux_Inflação!$AN108/1000</f>
        <v>0</v>
      </c>
      <c r="I108" s="1094">
        <f>SUMIF(Controle!$409:$409,$D108,Controle!$412:$412)*Aux_Inflação!$H108*Aux_Inflação!$AN108/1000</f>
        <v>0</v>
      </c>
      <c r="J108" s="1094">
        <f>SUMIF(Controle!$409:$409,$D108,Controle!$413:$413)*Aux_Inflação!$H108*Aux_Inflação!$AN108/1000</f>
        <v>54.105954289184673</v>
      </c>
      <c r="K108" s="1094">
        <f>SUMIF(Controle!$409:$409,$D108,Controle!$414:$414)*Aux_Inflação!$H108*Aux_Inflação!$AN108/1000</f>
        <v>192.59423388457873</v>
      </c>
      <c r="L108" s="1094">
        <f>SUMIF(Controle!$409:$409,$D108,Controle!$415:$415)*Aux_Inflação!$H108*Aux_Inflação!$AN108/1000</f>
        <v>142.69115271443931</v>
      </c>
      <c r="M108" s="1094">
        <f>SUMIF(Controle!$409:$409,$D108,Controle!$416:$416)*Aux_Inflação!$H108*Aux_Inflação!$AN108/1000</f>
        <v>0</v>
      </c>
      <c r="N108" s="1094"/>
      <c r="O108" s="1095">
        <f t="shared" si="45"/>
        <v>520.03109254625213</v>
      </c>
      <c r="P108" s="1092"/>
      <c r="Q108" s="1093">
        <f t="shared" si="70"/>
        <v>184.74570594723406</v>
      </c>
      <c r="R108" s="1094">
        <f t="shared" si="71"/>
        <v>360.43179059394436</v>
      </c>
      <c r="S108" s="1094">
        <f t="shared" si="72"/>
        <v>0</v>
      </c>
      <c r="T108" s="1094"/>
      <c r="U108" s="1097">
        <f t="shared" si="46"/>
        <v>545.17749654117847</v>
      </c>
      <c r="V108" s="1092"/>
      <c r="W108" s="1093">
        <f t="shared" si="77"/>
        <v>360.43179059394447</v>
      </c>
      <c r="X108" s="1094">
        <f t="shared" si="47"/>
        <v>520.03109254625213</v>
      </c>
      <c r="Y108" s="1094">
        <f t="shared" si="73"/>
        <v>-545.17749654117847</v>
      </c>
      <c r="Z108" s="1094">
        <f t="shared" si="78"/>
        <v>335.28538659901812</v>
      </c>
      <c r="AA108" s="1099">
        <f t="shared" si="74"/>
        <v>25.146403994926345</v>
      </c>
      <c r="AB108" s="1092"/>
      <c r="AC108" s="1093">
        <f>SUMIF(Controle!$F$826:$NA$826,$D108,Controle!$F$827:$NA$827)*Aux_Inflação!$Q108*Aux_Inflação!$AN108/1000</f>
        <v>20.224786666666667</v>
      </c>
      <c r="AD108" s="1094">
        <f>SUMIF(Controle!$F$826:$NA$826,$D108,Controle!$F$828:$NA$828)*Aux_Inflação!$Q108*Aux_Inflação!$AN108/1000</f>
        <v>16.063820891766479</v>
      </c>
      <c r="AE108" s="1094">
        <f>SUMIF(Controle!$F$826:$NA$826,$D108,Controle!$F$829:$NA$829)*Aux_Inflação!$Q108*Aux_Inflação!$AN108/1000</f>
        <v>105.78786515178538</v>
      </c>
      <c r="AF108" s="1094">
        <f>SUMIF(Controle!$F$826:$NA$826,$D108,Controle!$F$830:$NA$830)*Aux_Inflação!$Q108*Aux_Inflação!$AN108/1000</f>
        <v>32.155528888888888</v>
      </c>
      <c r="AG108" s="1094">
        <f>SUMIF(Controle!$F$826:$NA$826,$D108,Controle!$F$831:$NA$831)*Aux_Inflação!$Q108*Aux_Inflação!$AN108/1000</f>
        <v>12.329466666666667</v>
      </c>
      <c r="AH108" s="1094">
        <f>SUMIF(Controle!$F$826:$NA$826,$D108,Controle!$F$832:$NA$832)*Aux_Inflação!$Q108*Aux_Inflação!$AN108/1000</f>
        <v>393.43953499999992</v>
      </c>
      <c r="AI108" s="1094">
        <f ca="1">SUMIF(Controle!$F$826:$NA$826,$D108,Controle!$F$833:$NA$833)*Aux_Inflação!$Q108*Aux_Inflação!$AN108/1000</f>
        <v>14.322988060530372</v>
      </c>
      <c r="AJ108" s="1094">
        <f>SUMIF(Controle!$F$826:$NA$826,$D108,Controle!$F$834:$NA$834)*Aux_Inflação!$Q108*Aux_Inflação!$AN108/1000</f>
        <v>8.1254858210351877</v>
      </c>
      <c r="AK108" s="1094">
        <f>SUMIF(Controle!$F$826:$NA$826,$D108,Controle!$F$835:$NA$835)*Aux_Inflação!$Q108*Aux_Inflação!$AN108/1000</f>
        <v>8.0831620910723796</v>
      </c>
      <c r="AL108" s="1094">
        <f>SUMIF(Controle!$F$826:$NA$826,$D108,Controle!$F$836:$NA$836)*Aux_Inflação!$Q108*Aux_Inflação!$AN108/1000</f>
        <v>8.5194587164621591</v>
      </c>
      <c r="AM108" s="1095">
        <f t="shared" ca="1" si="48"/>
        <v>619.05209795487417</v>
      </c>
      <c r="AN108" s="1100"/>
      <c r="AO108" s="1093">
        <f t="shared" si="56"/>
        <v>0</v>
      </c>
      <c r="AP108" s="1094">
        <f t="shared" si="49"/>
        <v>36.869731204164012</v>
      </c>
      <c r="AQ108" s="1094">
        <f t="shared" ca="1" si="57"/>
        <v>591.92748036080695</v>
      </c>
      <c r="AR108" s="1094">
        <f t="shared" si="61"/>
        <v>0</v>
      </c>
      <c r="AS108" s="1094"/>
      <c r="AT108" s="1097">
        <f t="shared" ca="1" si="58"/>
        <v>628.79721156497101</v>
      </c>
      <c r="AU108" s="1100"/>
      <c r="AV108" s="1093">
        <f t="shared" ca="1" si="62"/>
        <v>591.92748036080741</v>
      </c>
      <c r="AW108" s="1094">
        <f t="shared" ca="1" si="50"/>
        <v>619.05209795487417</v>
      </c>
      <c r="AX108" s="1094">
        <f t="shared" ca="1" si="59"/>
        <v>-628.79721156497101</v>
      </c>
      <c r="AY108" s="1094">
        <f t="shared" ca="1" si="63"/>
        <v>582.18236675071046</v>
      </c>
      <c r="AZ108" s="1099">
        <f t="shared" ca="1" si="64"/>
        <v>-9.7451136100969507</v>
      </c>
      <c r="BA108" s="1092"/>
      <c r="BB108" s="1093">
        <f ca="1">-FM!S108</f>
        <v>36.776418511252501</v>
      </c>
      <c r="BC108" s="1094">
        <f>-FM!T108</f>
        <v>6.4927145147021603</v>
      </c>
      <c r="BD108" s="1094">
        <f>-FM!U108</f>
        <v>9.6970195662788434</v>
      </c>
      <c r="BE108" s="1094"/>
      <c r="BF108" s="1097">
        <f t="shared" ca="1" si="51"/>
        <v>52.966152592233499</v>
      </c>
      <c r="BH108" s="1093">
        <f t="shared" si="65"/>
        <v>0</v>
      </c>
      <c r="BI108" s="1094">
        <f t="shared" ca="1" si="66"/>
        <v>57.361724240801443</v>
      </c>
      <c r="BJ108" s="1097">
        <f t="shared" ca="1" si="52"/>
        <v>57.361724240801443</v>
      </c>
      <c r="BL108" s="1093">
        <f t="shared" ca="1" si="67"/>
        <v>57.361724240801578</v>
      </c>
      <c r="BM108" s="1094">
        <f t="shared" ca="1" si="68"/>
        <v>52.966152592233499</v>
      </c>
      <c r="BN108" s="1094">
        <f t="shared" ca="1" si="69"/>
        <v>-57.361724240801443</v>
      </c>
      <c r="BO108" s="1094">
        <f t="shared" ca="1" si="60"/>
        <v>52.966152592233634</v>
      </c>
      <c r="BP108" s="1099">
        <f t="shared" ca="1" si="53"/>
        <v>-4.3955716485679446</v>
      </c>
      <c r="BR108" s="1117">
        <f t="shared" ca="1" si="54"/>
        <v>11.00571873626145</v>
      </c>
      <c r="BT108" s="1093">
        <f t="shared" ca="1" si="75"/>
        <v>0</v>
      </c>
      <c r="BU108" s="1094">
        <f ca="1">-FM!CF109</f>
        <v>0</v>
      </c>
      <c r="BV108" s="1094">
        <f ca="1">FM!CF108</f>
        <v>0</v>
      </c>
      <c r="BW108" s="1101">
        <f t="shared" ca="1" si="76"/>
        <v>0</v>
      </c>
    </row>
    <row r="109" spans="1:75" ht="15.75" customHeight="1">
      <c r="A109" s="1076"/>
      <c r="B109" s="1135">
        <f t="shared" si="44"/>
        <v>2030</v>
      </c>
      <c r="C109" s="1136">
        <f>Aux_Indices!D109</f>
        <v>9</v>
      </c>
      <c r="D109" s="1138">
        <f>Aux_Indices!C109</f>
        <v>47665</v>
      </c>
      <c r="E109" s="1137">
        <f t="shared" si="55"/>
        <v>7</v>
      </c>
      <c r="F109" s="1092"/>
      <c r="G109" s="1093">
        <f>SUMIF(Controle!$409:$409,$D109,Controle!$410:$410)*Aux_Inflação!$H109*Aux_Inflação!$AN109/1000</f>
        <v>192.69363369562282</v>
      </c>
      <c r="H109" s="1094">
        <f>SUMIF(Controle!$409:$409,$D109,Controle!$411:$411)*Aux_Inflação!$H109*Aux_Inflação!$AN109/1000</f>
        <v>0</v>
      </c>
      <c r="I109" s="1094">
        <f>SUMIF(Controle!$409:$409,$D109,Controle!$412:$412)*Aux_Inflação!$H109*Aux_Inflação!$AN109/1000</f>
        <v>0</v>
      </c>
      <c r="J109" s="1094">
        <f>SUMIF(Controle!$409:$409,$D109,Controle!$413:$413)*Aux_Inflação!$H109*Aux_Inflação!$AN109/1000</f>
        <v>79.806282576547389</v>
      </c>
      <c r="K109" s="1094">
        <f>SUMIF(Controle!$409:$409,$D109,Controle!$414:$414)*Aux_Inflação!$H109*Aux_Inflação!$AN109/1000</f>
        <v>284.07649497975365</v>
      </c>
      <c r="L109" s="1094">
        <f>SUMIF(Controle!$409:$409,$D109,Controle!$415:$415)*Aux_Inflação!$H109*Aux_Inflação!$AN109/1000</f>
        <v>210.46945025379799</v>
      </c>
      <c r="M109" s="1094">
        <f>SUMIF(Controle!$409:$409,$D109,Controle!$416:$416)*Aux_Inflação!$H109*Aux_Inflação!$AN109/1000</f>
        <v>0</v>
      </c>
      <c r="N109" s="1094"/>
      <c r="O109" s="1095">
        <f t="shared" si="45"/>
        <v>767.04586150572186</v>
      </c>
      <c r="P109" s="1092"/>
      <c r="Q109" s="1093">
        <f t="shared" si="70"/>
        <v>272.4999162721702</v>
      </c>
      <c r="R109" s="1094">
        <f t="shared" si="71"/>
        <v>335.28538659901801</v>
      </c>
      <c r="S109" s="1094">
        <f t="shared" si="72"/>
        <v>0</v>
      </c>
      <c r="T109" s="1094"/>
      <c r="U109" s="1097">
        <f t="shared" si="46"/>
        <v>607.78530287118815</v>
      </c>
      <c r="V109" s="1092"/>
      <c r="W109" s="1093">
        <f t="shared" si="77"/>
        <v>335.28538659901812</v>
      </c>
      <c r="X109" s="1094">
        <f t="shared" si="47"/>
        <v>767.04586150572186</v>
      </c>
      <c r="Y109" s="1094">
        <f t="shared" si="73"/>
        <v>-607.78530287118815</v>
      </c>
      <c r="Z109" s="1094">
        <f t="shared" si="78"/>
        <v>494.54594523355195</v>
      </c>
      <c r="AA109" s="1099">
        <f t="shared" si="74"/>
        <v>-159.26055863453382</v>
      </c>
      <c r="AB109" s="1092"/>
      <c r="AC109" s="1093">
        <f>SUMIF(Controle!$F$826:$NA$826,$D109,Controle!$F$827:$NA$827)*Aux_Inflação!$Q109*Aux_Inflação!$AN109/1000</f>
        <v>20.224786666666667</v>
      </c>
      <c r="AD109" s="1094">
        <f>SUMIF(Controle!$F$826:$NA$826,$D109,Controle!$F$828:$NA$828)*Aux_Inflação!$Q109*Aux_Inflação!$AN109/1000</f>
        <v>23.694135815355555</v>
      </c>
      <c r="AE109" s="1094">
        <f>SUMIF(Controle!$F$826:$NA$826,$D109,Controle!$F$829:$NA$829)*Aux_Inflação!$Q109*Aux_Inflação!$AN109/1000</f>
        <v>156.03710109888343</v>
      </c>
      <c r="AF109" s="1094">
        <f>SUMIF(Controle!$F$826:$NA$826,$D109,Controle!$F$830:$NA$830)*Aux_Inflação!$Q109*Aux_Inflação!$AN109/1000</f>
        <v>32.155528888888888</v>
      </c>
      <c r="AG109" s="1094">
        <f>SUMIF(Controle!$F$826:$NA$826,$D109,Controle!$F$831:$NA$831)*Aux_Inflação!$Q109*Aux_Inflação!$AN109/1000</f>
        <v>12.329466666666667</v>
      </c>
      <c r="AH109" s="1094">
        <f>SUMIF(Controle!$F$826:$NA$826,$D109,Controle!$F$832:$NA$832)*Aux_Inflação!$Q109*Aux_Inflação!$AN109/1000</f>
        <v>393.43953499999992</v>
      </c>
      <c r="AI109" s="1094">
        <f ca="1">SUMIF(Controle!$F$826:$NA$826,$D109,Controle!$F$833:$NA$833)*Aux_Inflação!$Q109*Aux_Inflação!$AN109/1000</f>
        <v>14.322988060530372</v>
      </c>
      <c r="AJ109" s="1094">
        <f>SUMIF(Controle!$F$826:$NA$826,$D109,Controle!$F$834:$NA$834)*Aux_Inflação!$Q109*Aux_Inflação!$AN109/1000</f>
        <v>8.1254858210351877</v>
      </c>
      <c r="AK109" s="1094">
        <f>SUMIF(Controle!$F$826:$NA$826,$D109,Controle!$F$835:$NA$835)*Aux_Inflação!$Q109*Aux_Inflação!$AN109/1000</f>
        <v>11.92266408433176</v>
      </c>
      <c r="AL109" s="1094">
        <f>SUMIF(Controle!$F$826:$NA$826,$D109,Controle!$F$836:$NA$836)*Aux_Inflação!$Q109*Aux_Inflação!$AN109/1000</f>
        <v>8.5194587164621591</v>
      </c>
      <c r="AM109" s="1095">
        <f t="shared" ca="1" si="48"/>
        <v>680.77115081882073</v>
      </c>
      <c r="AN109" s="1100"/>
      <c r="AO109" s="1093">
        <f t="shared" si="56"/>
        <v>0</v>
      </c>
      <c r="AP109" s="1094">
        <f t="shared" si="49"/>
        <v>36.869731204164012</v>
      </c>
      <c r="AQ109" s="1094">
        <f t="shared" ca="1" si="57"/>
        <v>582.18236675071012</v>
      </c>
      <c r="AR109" s="1094">
        <f t="shared" si="61"/>
        <v>0</v>
      </c>
      <c r="AS109" s="1094"/>
      <c r="AT109" s="1097">
        <f t="shared" ca="1" si="58"/>
        <v>619.05209795487417</v>
      </c>
      <c r="AU109" s="1100"/>
      <c r="AV109" s="1093">
        <f t="shared" ca="1" si="62"/>
        <v>582.18236675071046</v>
      </c>
      <c r="AW109" s="1094">
        <f t="shared" ca="1" si="50"/>
        <v>680.77115081882073</v>
      </c>
      <c r="AX109" s="1094">
        <f t="shared" ca="1" si="59"/>
        <v>-619.05209795487417</v>
      </c>
      <c r="AY109" s="1094">
        <f t="shared" ca="1" si="63"/>
        <v>643.90141961465702</v>
      </c>
      <c r="AZ109" s="1099">
        <f t="shared" ca="1" si="64"/>
        <v>61.719052863946558</v>
      </c>
      <c r="BA109" s="1092"/>
      <c r="BB109" s="1093">
        <f ca="1">-FM!S109</f>
        <v>56.952046637142452</v>
      </c>
      <c r="BC109" s="1094">
        <f>-FM!T109</f>
        <v>9.5767539091856868</v>
      </c>
      <c r="BD109" s="1094">
        <f>-FM!U109</f>
        <v>14.303103860261293</v>
      </c>
      <c r="BE109" s="1094"/>
      <c r="BF109" s="1097">
        <f t="shared" ca="1" si="51"/>
        <v>80.83190440658943</v>
      </c>
      <c r="BH109" s="1093">
        <f t="shared" si="65"/>
        <v>0</v>
      </c>
      <c r="BI109" s="1094">
        <f t="shared" ca="1" si="66"/>
        <v>52.966152592233499</v>
      </c>
      <c r="BJ109" s="1097">
        <f t="shared" ca="1" si="52"/>
        <v>52.966152592233499</v>
      </c>
      <c r="BL109" s="1093">
        <f t="shared" ca="1" si="67"/>
        <v>52.966152592233634</v>
      </c>
      <c r="BM109" s="1094">
        <f t="shared" ca="1" si="68"/>
        <v>80.83190440658943</v>
      </c>
      <c r="BN109" s="1094">
        <f t="shared" ca="1" si="69"/>
        <v>-52.966152592233499</v>
      </c>
      <c r="BO109" s="1094">
        <f t="shared" ca="1" si="60"/>
        <v>80.831904406589558</v>
      </c>
      <c r="BP109" s="1099">
        <f t="shared" ca="1" si="53"/>
        <v>27.865751814355924</v>
      </c>
      <c r="BR109" s="1117">
        <f t="shared" ca="1" si="54"/>
        <v>-69.675753956231347</v>
      </c>
      <c r="BT109" s="1093">
        <f t="shared" ca="1" si="75"/>
        <v>0</v>
      </c>
      <c r="BU109" s="1094">
        <f ca="1">-FM!CF110</f>
        <v>0</v>
      </c>
      <c r="BV109" s="1094">
        <f ca="1">FM!CF109</f>
        <v>0</v>
      </c>
      <c r="BW109" s="1101">
        <f t="shared" ca="1" si="76"/>
        <v>0</v>
      </c>
    </row>
    <row r="110" spans="1:75" ht="15.75" customHeight="1">
      <c r="A110" s="1076"/>
      <c r="B110" s="1135">
        <f t="shared" si="44"/>
        <v>2030</v>
      </c>
      <c r="C110" s="1136">
        <f>Aux_Indices!D110</f>
        <v>9</v>
      </c>
      <c r="D110" s="1138">
        <f>Aux_Indices!C110</f>
        <v>47696</v>
      </c>
      <c r="E110" s="1137">
        <f t="shared" si="55"/>
        <v>8</v>
      </c>
      <c r="G110" s="1093">
        <f>SUMIF(Controle!$409:$409,$D110,Controle!$410:$410)*Aux_Inflação!$H110*Aux_Inflação!$AN110/1000</f>
        <v>160.03369578111048</v>
      </c>
      <c r="H110" s="1094">
        <f>SUMIF(Controle!$409:$409,$D110,Controle!$411:$411)*Aux_Inflação!$H110*Aux_Inflação!$AN110/1000</f>
        <v>0</v>
      </c>
      <c r="I110" s="1094">
        <f>SUMIF(Controle!$409:$409,$D110,Controle!$412:$412)*Aux_Inflação!$H110*Aux_Inflação!$AN110/1000</f>
        <v>0</v>
      </c>
      <c r="J110" s="1094">
        <f>SUMIF(Controle!$409:$409,$D110,Controle!$413:$413)*Aux_Inflação!$H110*Aux_Inflação!$AN110/1000</f>
        <v>66.279794004251215</v>
      </c>
      <c r="K110" s="1094">
        <f>SUMIF(Controle!$409:$409,$D110,Controle!$414:$414)*Aux_Inflação!$H110*Aux_Inflação!$AN110/1000</f>
        <v>235.92793650860895</v>
      </c>
      <c r="L110" s="1094">
        <f>SUMIF(Controle!$409:$409,$D110,Controle!$415:$415)*Aux_Inflação!$H110*Aux_Inflação!$AN110/1000</f>
        <v>174.79666207518815</v>
      </c>
      <c r="M110" s="1094">
        <f>SUMIF(Controle!$409:$409,$D110,Controle!$416:$416)*Aux_Inflação!$H110*Aux_Inflação!$AN110/1000</f>
        <v>0</v>
      </c>
      <c r="N110" s="1094"/>
      <c r="O110" s="1095">
        <f t="shared" si="45"/>
        <v>637.0380883691588</v>
      </c>
      <c r="P110" s="1092"/>
      <c r="Q110" s="1093">
        <f t="shared" si="70"/>
        <v>226.3134897853617</v>
      </c>
      <c r="R110" s="1094">
        <f t="shared" si="71"/>
        <v>494.54594523355161</v>
      </c>
      <c r="S110" s="1094">
        <f t="shared" si="72"/>
        <v>0</v>
      </c>
      <c r="T110" s="1094"/>
      <c r="U110" s="1097">
        <f t="shared" si="46"/>
        <v>720.85943501891325</v>
      </c>
      <c r="V110" s="1092"/>
      <c r="W110" s="1093">
        <f t="shared" si="77"/>
        <v>494.54594523355195</v>
      </c>
      <c r="X110" s="1094">
        <f t="shared" si="47"/>
        <v>637.0380883691588</v>
      </c>
      <c r="Y110" s="1094">
        <f t="shared" si="73"/>
        <v>-720.85943501891325</v>
      </c>
      <c r="Z110" s="1094">
        <f t="shared" si="78"/>
        <v>410.72459858379761</v>
      </c>
      <c r="AA110" s="1099">
        <f t="shared" si="74"/>
        <v>83.821346649754332</v>
      </c>
      <c r="AB110" s="1092"/>
      <c r="AC110" s="1093">
        <f>SUMIF(Controle!$F$826:$NA$826,$D110,Controle!$F$827:$NA$827)*Aux_Inflação!$Q110*Aux_Inflação!$AN110/1000</f>
        <v>20.224786666666667</v>
      </c>
      <c r="AD110" s="1094">
        <f>SUMIF(Controle!$F$826:$NA$826,$D110,Controle!$F$828:$NA$828)*Aux_Inflação!$Q110*Aux_Inflação!$AN110/1000</f>
        <v>19.678180592413938</v>
      </c>
      <c r="AE110" s="1094">
        <f>SUMIF(Controle!$F$826:$NA$826,$D110,Controle!$F$829:$NA$829)*Aux_Inflação!$Q110*Aux_Inflação!$AN110/1000</f>
        <v>129.59013481093712</v>
      </c>
      <c r="AF110" s="1094">
        <f>SUMIF(Controle!$F$826:$NA$826,$D110,Controle!$F$830:$NA$830)*Aux_Inflação!$Q110*Aux_Inflação!$AN110/1000</f>
        <v>32.155528888888888</v>
      </c>
      <c r="AG110" s="1094">
        <f>SUMIF(Controle!$F$826:$NA$826,$D110,Controle!$F$831:$NA$831)*Aux_Inflação!$Q110*Aux_Inflação!$AN110/1000</f>
        <v>12.329466666666667</v>
      </c>
      <c r="AH110" s="1094">
        <f>SUMIF(Controle!$F$826:$NA$826,$D110,Controle!$F$832:$NA$832)*Aux_Inflação!$Q110*Aux_Inflação!$AN110/1000</f>
        <v>393.43953499999992</v>
      </c>
      <c r="AI110" s="1094">
        <f ca="1">SUMIF(Controle!$F$826:$NA$826,$D110,Controle!$F$833:$NA$833)*Aux_Inflação!$Q110*Aux_Inflação!$AN110/1000</f>
        <v>14.322988060530372</v>
      </c>
      <c r="AJ110" s="1094">
        <f>SUMIF(Controle!$F$826:$NA$826,$D110,Controle!$F$834:$NA$834)*Aux_Inflação!$Q110*Aux_Inflação!$AN110/1000</f>
        <v>8.1254858210351877</v>
      </c>
      <c r="AK110" s="1094">
        <f>SUMIF(Controle!$F$826:$NA$826,$D110,Controle!$F$835:$NA$835)*Aux_Inflação!$Q110*Aux_Inflação!$AN110/1000</f>
        <v>9.901873561563665</v>
      </c>
      <c r="AL110" s="1094">
        <f>SUMIF(Controle!$F$826:$NA$826,$D110,Controle!$F$836:$NA$836)*Aux_Inflação!$Q110*Aux_Inflação!$AN110/1000</f>
        <v>8.5194587164621591</v>
      </c>
      <c r="AM110" s="1095">
        <f t="shared" ca="1" si="48"/>
        <v>648.28743878516468</v>
      </c>
      <c r="AN110" s="1100"/>
      <c r="AO110" s="1093">
        <f t="shared" si="56"/>
        <v>0</v>
      </c>
      <c r="AP110" s="1094">
        <f t="shared" si="49"/>
        <v>36.869731204164012</v>
      </c>
      <c r="AQ110" s="1094">
        <f t="shared" ca="1" si="57"/>
        <v>643.90141961465667</v>
      </c>
      <c r="AR110" s="1094">
        <f t="shared" si="61"/>
        <v>0</v>
      </c>
      <c r="AS110" s="1094"/>
      <c r="AT110" s="1097">
        <f t="shared" ca="1" si="58"/>
        <v>680.77115081882073</v>
      </c>
      <c r="AU110" s="1100"/>
      <c r="AV110" s="1093">
        <f t="shared" ca="1" si="62"/>
        <v>643.90141961465702</v>
      </c>
      <c r="AW110" s="1094">
        <f t="shared" ca="1" si="50"/>
        <v>648.28743878516468</v>
      </c>
      <c r="AX110" s="1094">
        <f t="shared" ca="1" si="59"/>
        <v>-680.77115081882073</v>
      </c>
      <c r="AY110" s="1094">
        <f t="shared" ca="1" si="63"/>
        <v>611.41770758100085</v>
      </c>
      <c r="AZ110" s="1099">
        <f t="shared" ca="1" si="64"/>
        <v>-32.483712033656161</v>
      </c>
      <c r="BA110" s="1092"/>
      <c r="BB110" s="1093">
        <f ca="1">-FM!S110</f>
        <v>46.338919141844734</v>
      </c>
      <c r="BC110" s="1094">
        <f>-FM!T110</f>
        <v>7.9535752805101456</v>
      </c>
      <c r="BD110" s="1094">
        <f>-FM!U110</f>
        <v>11.878848968691582</v>
      </c>
      <c r="BE110" s="1094"/>
      <c r="BF110" s="1097">
        <f t="shared" ca="1" si="51"/>
        <v>66.171343391046463</v>
      </c>
      <c r="BH110" s="1093">
        <f t="shared" si="65"/>
        <v>0</v>
      </c>
      <c r="BI110" s="1094">
        <f t="shared" ca="1" si="66"/>
        <v>80.83190440658943</v>
      </c>
      <c r="BJ110" s="1097">
        <f t="shared" ca="1" si="52"/>
        <v>80.83190440658943</v>
      </c>
      <c r="BL110" s="1093">
        <f t="shared" ca="1" si="67"/>
        <v>80.831904406589558</v>
      </c>
      <c r="BM110" s="1094">
        <f t="shared" ca="1" si="68"/>
        <v>66.171343391046463</v>
      </c>
      <c r="BN110" s="1094">
        <f t="shared" ca="1" si="69"/>
        <v>-80.83190440658943</v>
      </c>
      <c r="BO110" s="1094">
        <f t="shared" ca="1" si="60"/>
        <v>66.171343391046591</v>
      </c>
      <c r="BP110" s="1099">
        <f t="shared" ca="1" si="53"/>
        <v>-14.660561015542967</v>
      </c>
      <c r="BR110" s="1117">
        <f t="shared" ca="1" si="54"/>
        <v>36.677073600555204</v>
      </c>
      <c r="BT110" s="1093">
        <f t="shared" ca="1" si="75"/>
        <v>0</v>
      </c>
      <c r="BU110" s="1094">
        <f ca="1">-FM!CF111</f>
        <v>0</v>
      </c>
      <c r="BV110" s="1094">
        <f ca="1">FM!CF110</f>
        <v>0</v>
      </c>
      <c r="BW110" s="1101">
        <f t="shared" ca="1" si="76"/>
        <v>0</v>
      </c>
    </row>
    <row r="111" spans="1:75" ht="15.75" customHeight="1">
      <c r="A111" s="1076"/>
      <c r="B111" s="1135">
        <f t="shared" si="44"/>
        <v>2030</v>
      </c>
      <c r="C111" s="1136">
        <f>Aux_Indices!D111</f>
        <v>9</v>
      </c>
      <c r="D111" s="1138">
        <f>Aux_Indices!C111</f>
        <v>47727</v>
      </c>
      <c r="E111" s="1137">
        <f t="shared" si="55"/>
        <v>9</v>
      </c>
      <c r="F111" s="1092"/>
      <c r="G111" s="1093">
        <f>SUMIF(Controle!$409:$409,$D111,Controle!$410:$410)*Aux_Inflação!$H111*Aux_Inflação!$AN111/1000</f>
        <v>264.54549710754998</v>
      </c>
      <c r="H111" s="1094">
        <f>SUMIF(Controle!$409:$409,$D111,Controle!$411:$411)*Aux_Inflação!$H111*Aux_Inflação!$AN111/1000</f>
        <v>0</v>
      </c>
      <c r="I111" s="1094">
        <f>SUMIF(Controle!$409:$409,$D111,Controle!$412:$412)*Aux_Inflação!$H111*Aux_Inflação!$AN111/1000</f>
        <v>0</v>
      </c>
      <c r="J111" s="1094">
        <f>SUMIF(Controle!$409:$409,$D111,Controle!$413:$413)*Aux_Inflação!$H111*Aux_Inflação!$AN111/1000</f>
        <v>109.56455743559896</v>
      </c>
      <c r="K111" s="1094">
        <f>SUMIF(Controle!$409:$409,$D111,Controle!$414:$414)*Aux_Inflação!$H111*Aux_Inflação!$AN111/1000</f>
        <v>390.00332361627187</v>
      </c>
      <c r="L111" s="1094">
        <f>SUMIF(Controle!$409:$409,$D111,Controle!$415:$415)*Aux_Inflação!$H111*Aux_Inflação!$AN111/1000</f>
        <v>288.94958424673962</v>
      </c>
      <c r="M111" s="1094">
        <f>SUMIF(Controle!$409:$409,$D111,Controle!$416:$416)*Aux_Inflação!$H111*Aux_Inflação!$AN111/1000</f>
        <v>0</v>
      </c>
      <c r="N111" s="1094"/>
      <c r="O111" s="1095">
        <f t="shared" si="45"/>
        <v>1053.0629624061603</v>
      </c>
      <c r="P111" s="1092"/>
      <c r="Q111" s="1093">
        <f t="shared" si="70"/>
        <v>374.11005454314892</v>
      </c>
      <c r="R111" s="1094">
        <f t="shared" si="71"/>
        <v>410.7245985837971</v>
      </c>
      <c r="S111" s="1094">
        <f t="shared" si="72"/>
        <v>0</v>
      </c>
      <c r="T111" s="1094"/>
      <c r="U111" s="1097">
        <f t="shared" si="46"/>
        <v>784.83465312694602</v>
      </c>
      <c r="V111" s="1092"/>
      <c r="W111" s="1093">
        <f t="shared" si="77"/>
        <v>410.72459858379761</v>
      </c>
      <c r="X111" s="1094">
        <f t="shared" si="47"/>
        <v>1053.0629624061603</v>
      </c>
      <c r="Y111" s="1094">
        <f t="shared" si="73"/>
        <v>-784.83465312694602</v>
      </c>
      <c r="Z111" s="1094">
        <f t="shared" si="78"/>
        <v>678.95290786301189</v>
      </c>
      <c r="AA111" s="1099">
        <f t="shared" si="74"/>
        <v>-268.22830927921427</v>
      </c>
      <c r="AB111" s="1092"/>
      <c r="AC111" s="1093">
        <f>SUMIF(Controle!$F$826:$NA$826,$D111,Controle!$F$827:$NA$827)*Aux_Inflação!$Q111*Aux_Inflação!$AN111/1000</f>
        <v>20.224786666666667</v>
      </c>
      <c r="AD111" s="1094">
        <f>SUMIF(Controle!$F$826:$NA$826,$D111,Controle!$F$828:$NA$828)*Aux_Inflação!$Q111*Aux_Inflação!$AN111/1000</f>
        <v>32.529237305827117</v>
      </c>
      <c r="AE111" s="1094">
        <f>SUMIF(Controle!$F$826:$NA$826,$D111,Controle!$F$829:$NA$829)*Aux_Inflação!$Q111*Aux_Inflação!$AN111/1000</f>
        <v>214.22042693236543</v>
      </c>
      <c r="AF111" s="1094">
        <f>SUMIF(Controle!$F$826:$NA$826,$D111,Controle!$F$830:$NA$830)*Aux_Inflação!$Q111*Aux_Inflação!$AN111/1000</f>
        <v>32.155528888888888</v>
      </c>
      <c r="AG111" s="1094">
        <f>SUMIF(Controle!$F$826:$NA$826,$D111,Controle!$F$831:$NA$831)*Aux_Inflação!$Q111*Aux_Inflação!$AN111/1000</f>
        <v>12.329466666666667</v>
      </c>
      <c r="AH111" s="1094">
        <f>SUMIF(Controle!$F$826:$NA$826,$D111,Controle!$F$832:$NA$832)*Aux_Inflação!$Q111*Aux_Inflação!$AN111/1000</f>
        <v>393.43953499999992</v>
      </c>
      <c r="AI111" s="1094">
        <f ca="1">SUMIF(Controle!$F$826:$NA$826,$D111,Controle!$F$833:$NA$833)*Aux_Inflação!$Q111*Aux_Inflação!$AN111/1000</f>
        <v>14.322988060530372</v>
      </c>
      <c r="AJ111" s="1094">
        <f>SUMIF(Controle!$F$826:$NA$826,$D111,Controle!$F$834:$NA$834)*Aux_Inflação!$Q111*Aux_Inflação!$AN111/1000</f>
        <v>8.1254858210351877</v>
      </c>
      <c r="AK111" s="1094">
        <f>SUMIF(Controle!$F$826:$NA$826,$D111,Controle!$F$835:$NA$835)*Aux_Inflação!$Q111*Aux_Inflação!$AN111/1000</f>
        <v>16.368403234421567</v>
      </c>
      <c r="AL111" s="1094">
        <f>SUMIF(Controle!$F$826:$NA$826,$D111,Controle!$F$836:$NA$836)*Aux_Inflação!$Q111*Aux_Inflação!$AN111/1000</f>
        <v>8.5194587164621591</v>
      </c>
      <c r="AM111" s="1095">
        <f t="shared" ca="1" si="48"/>
        <v>752.23531729286401</v>
      </c>
      <c r="AN111" s="1100"/>
      <c r="AO111" s="1093">
        <f t="shared" si="56"/>
        <v>0</v>
      </c>
      <c r="AP111" s="1094">
        <f t="shared" si="49"/>
        <v>36.869731204164012</v>
      </c>
      <c r="AQ111" s="1094">
        <f t="shared" ca="1" si="57"/>
        <v>611.41770758100051</v>
      </c>
      <c r="AR111" s="1094">
        <f t="shared" si="61"/>
        <v>0</v>
      </c>
      <c r="AS111" s="1094"/>
      <c r="AT111" s="1097">
        <f t="shared" ca="1" si="58"/>
        <v>648.28743878516457</v>
      </c>
      <c r="AU111" s="1100"/>
      <c r="AV111" s="1093">
        <f t="shared" ca="1" si="62"/>
        <v>611.41770758100085</v>
      </c>
      <c r="AW111" s="1094">
        <f t="shared" ca="1" si="50"/>
        <v>752.23531729286401</v>
      </c>
      <c r="AX111" s="1094">
        <f t="shared" ca="1" si="59"/>
        <v>-648.28743878516457</v>
      </c>
      <c r="AY111" s="1094">
        <f t="shared" ca="1" si="63"/>
        <v>715.36558608870041</v>
      </c>
      <c r="AZ111" s="1099">
        <f t="shared" ca="1" si="64"/>
        <v>103.94787850769956</v>
      </c>
      <c r="BA111" s="1092"/>
      <c r="BB111" s="1093">
        <f ca="1">-FM!S111</f>
        <v>80.3163792078104</v>
      </c>
      <c r="BC111" s="1094">
        <f>-FM!T111</f>
        <v>13.147746892271874</v>
      </c>
      <c r="BD111" s="1094">
        <f>-FM!U111</f>
        <v>19.636464621714651</v>
      </c>
      <c r="BE111" s="1094"/>
      <c r="BF111" s="1097">
        <f t="shared" ca="1" si="51"/>
        <v>113.10059072179692</v>
      </c>
      <c r="BH111" s="1093">
        <f t="shared" si="65"/>
        <v>0</v>
      </c>
      <c r="BI111" s="1094">
        <f t="shared" ca="1" si="66"/>
        <v>66.171343391046463</v>
      </c>
      <c r="BJ111" s="1097">
        <f t="shared" ca="1" si="52"/>
        <v>66.171343391046463</v>
      </c>
      <c r="BL111" s="1093">
        <f t="shared" ca="1" si="67"/>
        <v>66.171343391046591</v>
      </c>
      <c r="BM111" s="1094">
        <f t="shared" ca="1" si="68"/>
        <v>113.10059072179692</v>
      </c>
      <c r="BN111" s="1094">
        <f t="shared" ca="1" si="69"/>
        <v>-66.171343391046463</v>
      </c>
      <c r="BO111" s="1094">
        <f t="shared" ca="1" si="60"/>
        <v>113.10059072179703</v>
      </c>
      <c r="BP111" s="1099">
        <f t="shared" ca="1" si="53"/>
        <v>46.929247330750442</v>
      </c>
      <c r="BR111" s="1117">
        <f t="shared" ca="1" si="54"/>
        <v>-117.35118344076427</v>
      </c>
      <c r="BT111" s="1093">
        <f t="shared" ca="1" si="75"/>
        <v>0</v>
      </c>
      <c r="BU111" s="1094">
        <f ca="1">-FM!CF112</f>
        <v>0</v>
      </c>
      <c r="BV111" s="1094">
        <f ca="1">FM!CF111</f>
        <v>0</v>
      </c>
      <c r="BW111" s="1101">
        <f t="shared" ca="1" si="76"/>
        <v>0</v>
      </c>
    </row>
    <row r="112" spans="1:75" ht="15.75" customHeight="1">
      <c r="A112" s="1076"/>
      <c r="B112" s="1135">
        <f t="shared" si="44"/>
        <v>2030</v>
      </c>
      <c r="C112" s="1136">
        <f>Aux_Indices!D112</f>
        <v>9</v>
      </c>
      <c r="D112" s="1138">
        <f>Aux_Indices!C112</f>
        <v>47757</v>
      </c>
      <c r="E112" s="1137">
        <f t="shared" si="55"/>
        <v>10</v>
      </c>
      <c r="G112" s="1093">
        <f>SUMIF(Controle!$409:$409,$D112,Controle!$410:$410)*Aux_Inflação!$H112*Aux_Inflação!$AN112/1000</f>
        <v>140.43773303240309</v>
      </c>
      <c r="H112" s="1094">
        <f>SUMIF(Controle!$409:$409,$D112,Controle!$411:$411)*Aux_Inflação!$H112*Aux_Inflação!$AN112/1000</f>
        <v>0</v>
      </c>
      <c r="I112" s="1094">
        <f>SUMIF(Controle!$409:$409,$D112,Controle!$412:$412)*Aux_Inflação!$H112*Aux_Inflação!$AN112/1000</f>
        <v>0</v>
      </c>
      <c r="J112" s="1094">
        <f>SUMIF(Controle!$409:$409,$D112,Controle!$413:$413)*Aux_Inflação!$H112*Aux_Inflação!$AN112/1000</f>
        <v>58.163900860873518</v>
      </c>
      <c r="K112" s="1094">
        <f>SUMIF(Controle!$409:$409,$D112,Controle!$414:$414)*Aux_Inflação!$H112*Aux_Inflação!$AN112/1000</f>
        <v>207.03880142592212</v>
      </c>
      <c r="L112" s="1094">
        <f>SUMIF(Controle!$409:$409,$D112,Controle!$415:$415)*Aux_Inflação!$H112*Aux_Inflação!$AN112/1000</f>
        <v>153.39298916802227</v>
      </c>
      <c r="M112" s="1094">
        <f>SUMIF(Controle!$409:$409,$D112,Controle!$416:$416)*Aux_Inflação!$H112*Aux_Inflação!$AN112/1000</f>
        <v>0</v>
      </c>
      <c r="N112" s="1094"/>
      <c r="O112" s="1095">
        <f t="shared" si="45"/>
        <v>559.03342448722105</v>
      </c>
      <c r="P112" s="1092"/>
      <c r="Q112" s="1093">
        <f t="shared" si="70"/>
        <v>198.60163389327661</v>
      </c>
      <c r="R112" s="1094">
        <f t="shared" si="71"/>
        <v>678.95290786301143</v>
      </c>
      <c r="S112" s="1094">
        <f t="shared" si="72"/>
        <v>0</v>
      </c>
      <c r="T112" s="1094"/>
      <c r="U112" s="1097">
        <f t="shared" si="46"/>
        <v>877.55454175628802</v>
      </c>
      <c r="V112" s="1092"/>
      <c r="W112" s="1093">
        <f t="shared" si="77"/>
        <v>678.95290786301189</v>
      </c>
      <c r="X112" s="1094">
        <f t="shared" si="47"/>
        <v>559.03342448722105</v>
      </c>
      <c r="Y112" s="1094">
        <f t="shared" si="73"/>
        <v>-877.55454175628802</v>
      </c>
      <c r="Z112" s="1094">
        <f t="shared" si="78"/>
        <v>360.43179059394492</v>
      </c>
      <c r="AA112" s="1099">
        <f t="shared" si="74"/>
        <v>318.52111726906696</v>
      </c>
      <c r="AB112" s="1092"/>
      <c r="AC112" s="1093">
        <f>SUMIF(Controle!$F$826:$NA$826,$D112,Controle!$F$827:$NA$827)*Aux_Inflação!$Q112*Aux_Inflação!$AN112/1000</f>
        <v>20.224786666666667</v>
      </c>
      <c r="AD112" s="1094">
        <f>SUMIF(Controle!$F$826:$NA$826,$D112,Controle!$F$828:$NA$828)*Aux_Inflação!$Q112*Aux_Inflação!$AN112/1000</f>
        <v>17.268607458648962</v>
      </c>
      <c r="AE112" s="1094">
        <f>SUMIF(Controle!$F$826:$NA$826,$D112,Controle!$F$829:$NA$829)*Aux_Inflação!$Q112*Aux_Inflação!$AN112/1000</f>
        <v>113.72195503816928</v>
      </c>
      <c r="AF112" s="1094">
        <f>SUMIF(Controle!$F$826:$NA$826,$D112,Controle!$F$830:$NA$830)*Aux_Inflação!$Q112*Aux_Inflação!$AN112/1000</f>
        <v>32.155528888888888</v>
      </c>
      <c r="AG112" s="1094">
        <f>SUMIF(Controle!$F$826:$NA$826,$D112,Controle!$F$831:$NA$831)*Aux_Inflação!$Q112*Aux_Inflação!$AN112/1000</f>
        <v>12.329466666666667</v>
      </c>
      <c r="AH112" s="1094">
        <f>SUMIF(Controle!$F$826:$NA$826,$D112,Controle!$F$832:$NA$832)*Aux_Inflação!$Q112*Aux_Inflação!$AN112/1000</f>
        <v>393.43953499999992</v>
      </c>
      <c r="AI112" s="1094">
        <f ca="1">SUMIF(Controle!$F$826:$NA$826,$D112,Controle!$F$833:$NA$833)*Aux_Inflação!$Q112*Aux_Inflação!$AN112/1000</f>
        <v>14.322988060530372</v>
      </c>
      <c r="AJ112" s="1094">
        <f>SUMIF(Controle!$F$826:$NA$826,$D112,Controle!$F$834:$NA$834)*Aux_Inflação!$Q112*Aux_Inflação!$AN112/1000</f>
        <v>8.1254858210351877</v>
      </c>
      <c r="AK112" s="1094">
        <f>SUMIF(Controle!$F$826:$NA$826,$D112,Controle!$F$835:$NA$835)*Aux_Inflação!$Q112*Aux_Inflação!$AN112/1000</f>
        <v>8.6893992479028093</v>
      </c>
      <c r="AL112" s="1094">
        <f>SUMIF(Controle!$F$826:$NA$826,$D112,Controle!$F$836:$NA$836)*Aux_Inflação!$Q112*Aux_Inflação!$AN112/1000</f>
        <v>8.5194587164621591</v>
      </c>
      <c r="AM112" s="1095">
        <f t="shared" ca="1" si="48"/>
        <v>628.79721156497101</v>
      </c>
      <c r="AN112" s="1100"/>
      <c r="AO112" s="1093">
        <f t="shared" si="56"/>
        <v>0</v>
      </c>
      <c r="AP112" s="1094">
        <f t="shared" si="49"/>
        <v>36.869731204164012</v>
      </c>
      <c r="AQ112" s="1094">
        <f t="shared" ca="1" si="57"/>
        <v>715.36558608869996</v>
      </c>
      <c r="AR112" s="1094">
        <f t="shared" si="61"/>
        <v>0</v>
      </c>
      <c r="AS112" s="1094"/>
      <c r="AT112" s="1097">
        <f t="shared" ca="1" si="58"/>
        <v>752.23531729286401</v>
      </c>
      <c r="AU112" s="1100"/>
      <c r="AV112" s="1093">
        <f t="shared" ca="1" si="62"/>
        <v>715.36558608870041</v>
      </c>
      <c r="AW112" s="1094">
        <f t="shared" ca="1" si="50"/>
        <v>628.79721156497101</v>
      </c>
      <c r="AX112" s="1094">
        <f t="shared" ca="1" si="59"/>
        <v>-752.23531729286401</v>
      </c>
      <c r="AY112" s="1094">
        <f t="shared" ca="1" si="63"/>
        <v>591.92748036080752</v>
      </c>
      <c r="AZ112" s="1099">
        <f t="shared" ca="1" si="64"/>
        <v>-123.43810572789289</v>
      </c>
      <c r="BA112" s="1092"/>
      <c r="BB112" s="1093">
        <f ca="1">-FM!S112</f>
        <v>39.976167234281704</v>
      </c>
      <c r="BC112" s="1094">
        <f>-FM!T112</f>
        <v>6.9796681033048218</v>
      </c>
      <c r="BD112" s="1094">
        <f>-FM!U112</f>
        <v>10.424296033749755</v>
      </c>
      <c r="BE112" s="1094"/>
      <c r="BF112" s="1097">
        <f t="shared" ca="1" si="51"/>
        <v>57.380131371336283</v>
      </c>
      <c r="BH112" s="1093">
        <f t="shared" si="65"/>
        <v>0</v>
      </c>
      <c r="BI112" s="1094">
        <f t="shared" ca="1" si="66"/>
        <v>113.10059072179692</v>
      </c>
      <c r="BJ112" s="1097">
        <f t="shared" ca="1" si="52"/>
        <v>113.10059072179692</v>
      </c>
      <c r="BL112" s="1093">
        <f t="shared" ca="1" si="67"/>
        <v>113.10059072179703</v>
      </c>
      <c r="BM112" s="1094">
        <f t="shared" ca="1" si="68"/>
        <v>57.380131371336283</v>
      </c>
      <c r="BN112" s="1094">
        <f t="shared" ca="1" si="69"/>
        <v>-113.10059072179692</v>
      </c>
      <c r="BO112" s="1094">
        <f t="shared" ca="1" si="60"/>
        <v>57.380131371336404</v>
      </c>
      <c r="BP112" s="1099">
        <f t="shared" ca="1" si="53"/>
        <v>-55.720459350460629</v>
      </c>
      <c r="BR112" s="1117">
        <f t="shared" ca="1" si="54"/>
        <v>139.36255219071344</v>
      </c>
      <c r="BT112" s="1093">
        <f t="shared" ca="1" si="75"/>
        <v>0</v>
      </c>
      <c r="BU112" s="1094">
        <f ca="1">-FM!CF113</f>
        <v>0</v>
      </c>
      <c r="BV112" s="1094">
        <f ca="1">FM!CF112</f>
        <v>0</v>
      </c>
      <c r="BW112" s="1101">
        <f t="shared" ca="1" si="76"/>
        <v>0</v>
      </c>
    </row>
    <row r="113" spans="1:75" ht="15.75" customHeight="1">
      <c r="A113" s="1076"/>
      <c r="B113" s="1135">
        <f t="shared" si="44"/>
        <v>2030</v>
      </c>
      <c r="C113" s="1136">
        <f>Aux_Indices!D113</f>
        <v>9</v>
      </c>
      <c r="D113" s="1138">
        <f>Aux_Indices!C113</f>
        <v>47788</v>
      </c>
      <c r="E113" s="1137">
        <f t="shared" si="55"/>
        <v>11</v>
      </c>
      <c r="F113" s="1092"/>
      <c r="G113" s="1093">
        <f>SUMIF(Controle!$409:$409,$D113,Controle!$410:$410)*Aux_Inflação!$H113*Aux_Inflação!$AN113/1000</f>
        <v>209.02360265287899</v>
      </c>
      <c r="H113" s="1094">
        <f>SUMIF(Controle!$409:$409,$D113,Controle!$411:$411)*Aux_Inflação!$H113*Aux_Inflação!$AN113/1000</f>
        <v>0</v>
      </c>
      <c r="I113" s="1094">
        <f>SUMIF(Controle!$409:$409,$D113,Controle!$412:$412)*Aux_Inflação!$H113*Aux_Inflação!$AN113/1000</f>
        <v>0</v>
      </c>
      <c r="J113" s="1094">
        <f>SUMIF(Controle!$409:$409,$D113,Controle!$413:$413)*Aux_Inflação!$H113*Aux_Inflação!$AN113/1000</f>
        <v>86.569526862695483</v>
      </c>
      <c r="K113" s="1094">
        <f>SUMIF(Controle!$409:$409,$D113,Controle!$414:$414)*Aux_Inflação!$H113*Aux_Inflação!$AN113/1000</f>
        <v>308.15077421532595</v>
      </c>
      <c r="L113" s="1094">
        <f>SUMIF(Controle!$409:$409,$D113,Controle!$415:$415)*Aux_Inflação!$H113*Aux_Inflação!$AN113/1000</f>
        <v>228.3058443431029</v>
      </c>
      <c r="M113" s="1094">
        <f>SUMIF(Controle!$409:$409,$D113,Controle!$416:$416)*Aux_Inflação!$H113*Aux_Inflação!$AN113/1000</f>
        <v>0</v>
      </c>
      <c r="N113" s="1094"/>
      <c r="O113" s="1095">
        <f t="shared" si="45"/>
        <v>832.04974807400333</v>
      </c>
      <c r="P113" s="1092"/>
      <c r="Q113" s="1093">
        <f t="shared" si="70"/>
        <v>295.59312951557445</v>
      </c>
      <c r="R113" s="1094">
        <f t="shared" si="71"/>
        <v>360.43179059394436</v>
      </c>
      <c r="S113" s="1094">
        <f t="shared" si="72"/>
        <v>0</v>
      </c>
      <c r="T113" s="1094"/>
      <c r="U113" s="1097">
        <f t="shared" si="46"/>
        <v>656.0249201095188</v>
      </c>
      <c r="V113" s="1092"/>
      <c r="W113" s="1093">
        <f t="shared" si="77"/>
        <v>360.43179059394492</v>
      </c>
      <c r="X113" s="1094">
        <f t="shared" si="47"/>
        <v>832.04974807400333</v>
      </c>
      <c r="Y113" s="1094">
        <f t="shared" si="73"/>
        <v>-656.0249201095188</v>
      </c>
      <c r="Z113" s="1094">
        <f t="shared" si="78"/>
        <v>536.45661855842957</v>
      </c>
      <c r="AA113" s="1099">
        <f t="shared" si="74"/>
        <v>-176.02482796448464</v>
      </c>
      <c r="AB113" s="1092"/>
      <c r="AC113" s="1093">
        <f>SUMIF(Controle!$F$826:$NA$826,$D113,Controle!$F$827:$NA$827)*Aux_Inflação!$Q113*Aux_Inflação!$AN113/1000</f>
        <v>20.224786666666667</v>
      </c>
      <c r="AD113" s="1094">
        <f>SUMIF(Controle!$F$826:$NA$826,$D113,Controle!$F$828:$NA$828)*Aux_Inflação!$Q113*Aux_Inflação!$AN113/1000</f>
        <v>25.702113426826365</v>
      </c>
      <c r="AE113" s="1094">
        <f>SUMIF(Controle!$F$826:$NA$826,$D113,Controle!$F$829:$NA$829)*Aux_Inflação!$Q113*Aux_Inflação!$AN113/1000</f>
        <v>169.26058424285662</v>
      </c>
      <c r="AF113" s="1094">
        <f>SUMIF(Controle!$F$826:$NA$826,$D113,Controle!$F$830:$NA$830)*Aux_Inflação!$Q113*Aux_Inflação!$AN113/1000</f>
        <v>32.155528888888888</v>
      </c>
      <c r="AG113" s="1094">
        <f>SUMIF(Controle!$F$826:$NA$826,$D113,Controle!$F$831:$NA$831)*Aux_Inflação!$Q113*Aux_Inflação!$AN113/1000</f>
        <v>12.329466666666667</v>
      </c>
      <c r="AH113" s="1094">
        <f>SUMIF(Controle!$F$826:$NA$826,$D113,Controle!$F$832:$NA$832)*Aux_Inflação!$Q113*Aux_Inflação!$AN113/1000</f>
        <v>393.43953499999992</v>
      </c>
      <c r="AI113" s="1094">
        <f ca="1">SUMIF(Controle!$F$826:$NA$826,$D113,Controle!$F$833:$NA$833)*Aux_Inflação!$Q113*Aux_Inflação!$AN113/1000</f>
        <v>14.322988060530372</v>
      </c>
      <c r="AJ113" s="1094">
        <f>SUMIF(Controle!$F$826:$NA$826,$D113,Controle!$F$834:$NA$834)*Aux_Inflação!$Q113*Aux_Inflação!$AN113/1000</f>
        <v>8.1254858210351877</v>
      </c>
      <c r="AK113" s="1094">
        <f>SUMIF(Controle!$F$826:$NA$826,$D113,Controle!$F$835:$NA$835)*Aux_Inflação!$Q113*Aux_Inflação!$AN113/1000</f>
        <v>12.93305934571581</v>
      </c>
      <c r="AL113" s="1094">
        <f>SUMIF(Controle!$F$826:$NA$826,$D113,Controle!$F$836:$NA$836)*Aux_Inflação!$Q113*Aux_Inflação!$AN113/1000</f>
        <v>8.5194587164621591</v>
      </c>
      <c r="AM113" s="1095">
        <f t="shared" ca="1" si="48"/>
        <v>697.01300683564875</v>
      </c>
      <c r="AN113" s="1100"/>
      <c r="AO113" s="1093">
        <f t="shared" si="56"/>
        <v>0</v>
      </c>
      <c r="AP113" s="1094">
        <f t="shared" si="49"/>
        <v>36.869731204164012</v>
      </c>
      <c r="AQ113" s="1094">
        <f t="shared" ca="1" si="57"/>
        <v>591.92748036080695</v>
      </c>
      <c r="AR113" s="1094">
        <f t="shared" si="61"/>
        <v>0</v>
      </c>
      <c r="AS113" s="1094"/>
      <c r="AT113" s="1097">
        <f t="shared" ca="1" si="58"/>
        <v>628.79721156497101</v>
      </c>
      <c r="AU113" s="1100"/>
      <c r="AV113" s="1093">
        <f t="shared" ca="1" si="62"/>
        <v>591.92748036080752</v>
      </c>
      <c r="AW113" s="1094">
        <f t="shared" ca="1" si="50"/>
        <v>697.01300683564875</v>
      </c>
      <c r="AX113" s="1094">
        <f t="shared" ca="1" si="59"/>
        <v>-628.79721156497101</v>
      </c>
      <c r="AY113" s="1094">
        <f t="shared" ca="1" si="63"/>
        <v>660.14327563148515</v>
      </c>
      <c r="AZ113" s="1099">
        <f t="shared" ca="1" si="64"/>
        <v>68.215795270677631</v>
      </c>
      <c r="BA113" s="1092"/>
      <c r="BB113" s="1093">
        <f ca="1">-FM!S113</f>
        <v>62.275117996040962</v>
      </c>
      <c r="BC113" s="1094">
        <f>-FM!T113</f>
        <v>10.388343223523458</v>
      </c>
      <c r="BD113" s="1094">
        <f>-FM!U113</f>
        <v>15.515231306046148</v>
      </c>
      <c r="BE113" s="1094"/>
      <c r="BF113" s="1097">
        <f t="shared" ca="1" si="51"/>
        <v>88.178692525610572</v>
      </c>
      <c r="BH113" s="1093">
        <f t="shared" si="65"/>
        <v>0</v>
      </c>
      <c r="BI113" s="1094">
        <f t="shared" ca="1" si="66"/>
        <v>57.380131371336283</v>
      </c>
      <c r="BJ113" s="1097">
        <f t="shared" ca="1" si="52"/>
        <v>57.380131371336283</v>
      </c>
      <c r="BL113" s="1093">
        <f t="shared" ca="1" si="67"/>
        <v>57.380131371336404</v>
      </c>
      <c r="BM113" s="1094">
        <f t="shared" ca="1" si="68"/>
        <v>88.178692525610572</v>
      </c>
      <c r="BN113" s="1094">
        <f t="shared" ca="1" si="69"/>
        <v>-57.380131371336283</v>
      </c>
      <c r="BO113" s="1094">
        <f t="shared" ca="1" si="60"/>
        <v>88.1786925256107</v>
      </c>
      <c r="BP113" s="1099">
        <f t="shared" ca="1" si="53"/>
        <v>30.798561154274296</v>
      </c>
      <c r="BR113" s="1117">
        <f t="shared" ca="1" si="54"/>
        <v>-77.010471539532716</v>
      </c>
      <c r="BT113" s="1093">
        <f t="shared" ca="1" si="75"/>
        <v>0</v>
      </c>
      <c r="BU113" s="1094">
        <f ca="1">-FM!CF114</f>
        <v>116.51830024506629</v>
      </c>
      <c r="BV113" s="1094">
        <f ca="1">FM!CF113</f>
        <v>0</v>
      </c>
      <c r="BW113" s="1101">
        <f t="shared" ca="1" si="76"/>
        <v>116.51830024506629</v>
      </c>
    </row>
    <row r="114" spans="1:75" ht="15.75" customHeight="1">
      <c r="A114" s="1076"/>
      <c r="B114" s="1135">
        <f t="shared" si="44"/>
        <v>2030</v>
      </c>
      <c r="C114" s="1136">
        <f>Aux_Indices!D114</f>
        <v>9</v>
      </c>
      <c r="D114" s="1138">
        <f>Aux_Indices!C114</f>
        <v>47818</v>
      </c>
      <c r="E114" s="1137">
        <f t="shared" si="55"/>
        <v>12</v>
      </c>
      <c r="G114" s="1093">
        <f>SUMIF(Controle!$409:$409,$D114,Controle!$410:$410)*Aux_Inflação!$H114*Aux_Inflação!$AN114/1000</f>
        <v>483.36708113478272</v>
      </c>
      <c r="H114" s="1094">
        <f>SUMIF(Controle!$409:$409,$D114,Controle!$411:$411)*Aux_Inflação!$H114*Aux_Inflação!$AN114/1000</f>
        <v>0</v>
      </c>
      <c r="I114" s="1094">
        <f>SUMIF(Controle!$409:$409,$D114,Controle!$412:$412)*Aux_Inflação!$H114*Aux_Inflação!$AN114/1000</f>
        <v>0</v>
      </c>
      <c r="J114" s="1094">
        <f>SUMIF(Controle!$409:$409,$D114,Controle!$413:$413)*Aux_Inflação!$H114*Aux_Inflação!$AN114/1000</f>
        <v>200.19203086998326</v>
      </c>
      <c r="K114" s="1094">
        <f>SUMIF(Controle!$409:$409,$D114,Controle!$414:$414)*Aux_Inflação!$H114*Aux_Inflação!$AN114/1000</f>
        <v>712.59866537294113</v>
      </c>
      <c r="L114" s="1094">
        <f>SUMIF(Controle!$409:$409,$D114,Controle!$415:$415)*Aux_Inflação!$H114*Aux_Inflação!$AN114/1000</f>
        <v>527.95726504342554</v>
      </c>
      <c r="M114" s="1094">
        <f>SUMIF(Controle!$409:$409,$D114,Controle!$416:$416)*Aux_Inflação!$H114*Aux_Inflação!$AN114/1000</f>
        <v>0</v>
      </c>
      <c r="N114" s="1094"/>
      <c r="O114" s="1095">
        <f t="shared" si="45"/>
        <v>1924.1150424211328</v>
      </c>
      <c r="P114" s="1092"/>
      <c r="Q114" s="1093">
        <f t="shared" si="70"/>
        <v>683.55911200476601</v>
      </c>
      <c r="R114" s="1094">
        <f t="shared" si="71"/>
        <v>536.45661855842889</v>
      </c>
      <c r="S114" s="1094">
        <f t="shared" si="72"/>
        <v>0</v>
      </c>
      <c r="T114" s="1094"/>
      <c r="U114" s="1097">
        <f t="shared" si="46"/>
        <v>1220.0157305631949</v>
      </c>
      <c r="V114" s="1092"/>
      <c r="W114" s="1093">
        <f t="shared" si="77"/>
        <v>536.45661855842957</v>
      </c>
      <c r="X114" s="1094">
        <f t="shared" si="47"/>
        <v>1924.1150424211328</v>
      </c>
      <c r="Y114" s="1094">
        <f t="shared" si="73"/>
        <v>-1220.0157305631949</v>
      </c>
      <c r="Z114" s="1094">
        <f t="shared" si="78"/>
        <v>1240.5559304163673</v>
      </c>
      <c r="AA114" s="1099">
        <f t="shared" si="74"/>
        <v>-704.09931185793778</v>
      </c>
      <c r="AB114" s="1092"/>
      <c r="AC114" s="1093">
        <f>SUMIF(Controle!$F$826:$NA$826,$D114,Controle!$F$827:$NA$827)*Aux_Inflação!$Q114*Aux_Inflação!$AN114/1000</f>
        <v>20.224786666666667</v>
      </c>
      <c r="AD114" s="1094">
        <f>SUMIF(Controle!$F$826:$NA$826,$D114,Controle!$F$828:$NA$828)*Aux_Inflação!$Q114*Aux_Inflação!$AN114/1000</f>
        <v>59.436137299535964</v>
      </c>
      <c r="AE114" s="1094">
        <f>SUMIF(Controle!$F$826:$NA$826,$D114,Controle!$F$829:$NA$829)*Aux_Inflação!$Q114*Aux_Inflação!$AN114/1000</f>
        <v>391.41510106160592</v>
      </c>
      <c r="AF114" s="1094">
        <f>SUMIF(Controle!$F$826:$NA$826,$D114,Controle!$F$830:$NA$830)*Aux_Inflação!$Q114*Aux_Inflação!$AN114/1000</f>
        <v>32.155528888888888</v>
      </c>
      <c r="AG114" s="1094">
        <f>SUMIF(Controle!$F$826:$NA$826,$D114,Controle!$F$831:$NA$831)*Aux_Inflação!$Q114*Aux_Inflação!$AN114/1000</f>
        <v>12.329466666666667</v>
      </c>
      <c r="AH114" s="1094">
        <f>SUMIF(Controle!$F$826:$NA$826,$D114,Controle!$F$832:$NA$832)*Aux_Inflação!$Q114*Aux_Inflação!$AN114/1000</f>
        <v>393.43953499999992</v>
      </c>
      <c r="AI114" s="1094">
        <f ca="1">SUMIF(Controle!$F$826:$NA$826,$D114,Controle!$F$833:$NA$833)*Aux_Inflação!$Q114*Aux_Inflação!$AN114/1000</f>
        <v>14.322988060530372</v>
      </c>
      <c r="AJ114" s="1094">
        <f>SUMIF(Controle!$F$826:$NA$826,$D114,Controle!$F$834:$NA$834)*Aux_Inflação!$Q114*Aux_Inflação!$AN114/1000</f>
        <v>8.1254858210351877</v>
      </c>
      <c r="AK114" s="1094">
        <f>SUMIF(Controle!$F$826:$NA$826,$D114,Controle!$F$835:$NA$835)*Aux_Inflação!$Q114*Aux_Inflação!$AN114/1000</f>
        <v>29.90769973696781</v>
      </c>
      <c r="AL114" s="1094">
        <f>SUMIF(Controle!$F$826:$NA$826,$D114,Controle!$F$836:$NA$836)*Aux_Inflação!$Q114*Aux_Inflação!$AN114/1000</f>
        <v>8.5194587164621591</v>
      </c>
      <c r="AM114" s="1095">
        <f t="shared" ca="1" si="48"/>
        <v>969.87618791835973</v>
      </c>
      <c r="AN114" s="1100"/>
      <c r="AO114" s="1093">
        <f t="shared" si="56"/>
        <v>0</v>
      </c>
      <c r="AP114" s="1094">
        <f t="shared" si="49"/>
        <v>36.869731204164012</v>
      </c>
      <c r="AQ114" s="1094">
        <f t="shared" ca="1" si="57"/>
        <v>660.1432756314847</v>
      </c>
      <c r="AR114" s="1094">
        <f t="shared" si="61"/>
        <v>0</v>
      </c>
      <c r="AS114" s="1094"/>
      <c r="AT114" s="1097">
        <f t="shared" ca="1" si="58"/>
        <v>697.01300683564875</v>
      </c>
      <c r="AU114" s="1100"/>
      <c r="AV114" s="1093">
        <f t="shared" ca="1" si="62"/>
        <v>660.14327563148515</v>
      </c>
      <c r="AW114" s="1094">
        <f t="shared" ca="1" si="50"/>
        <v>969.87618791835973</v>
      </c>
      <c r="AX114" s="1094">
        <f t="shared" ca="1" si="59"/>
        <v>-697.01300683564875</v>
      </c>
      <c r="AY114" s="1094">
        <f t="shared" ca="1" si="63"/>
        <v>933.00645671419613</v>
      </c>
      <c r="AZ114" s="1099">
        <f t="shared" ca="1" si="64"/>
        <v>272.86318108271098</v>
      </c>
      <c r="BA114" s="1092"/>
      <c r="BB114" s="1093">
        <f ca="1">-FM!S114</f>
        <v>151.45995507713246</v>
      </c>
      <c r="BC114" s="1094">
        <f>-FM!T114</f>
        <v>24.023043704397988</v>
      </c>
      <c r="BD114" s="1094">
        <f>-FM!U114</f>
        <v>35.878972395231713</v>
      </c>
      <c r="BE114" s="1094"/>
      <c r="BF114" s="1097">
        <f t="shared" ca="1" si="51"/>
        <v>211.36197117676215</v>
      </c>
      <c r="BH114" s="1093">
        <f t="shared" si="65"/>
        <v>0</v>
      </c>
      <c r="BI114" s="1094">
        <f t="shared" ca="1" si="66"/>
        <v>88.178692525610572</v>
      </c>
      <c r="BJ114" s="1097">
        <f t="shared" ca="1" si="52"/>
        <v>88.178692525610572</v>
      </c>
      <c r="BL114" s="1093">
        <f t="shared" ca="1" si="67"/>
        <v>88.1786925256107</v>
      </c>
      <c r="BM114" s="1094">
        <f t="shared" ca="1" si="68"/>
        <v>211.36197117676215</v>
      </c>
      <c r="BN114" s="1094">
        <f t="shared" ca="1" si="69"/>
        <v>-88.178692525610572</v>
      </c>
      <c r="BO114" s="1094">
        <f t="shared" ca="1" si="60"/>
        <v>211.36197117676227</v>
      </c>
      <c r="BP114" s="1099">
        <f t="shared" ca="1" si="53"/>
        <v>123.18327865115157</v>
      </c>
      <c r="BR114" s="1117">
        <f t="shared" ca="1" si="54"/>
        <v>-308.05285212407523</v>
      </c>
      <c r="BT114" s="1093">
        <f t="shared" ca="1" si="75"/>
        <v>116.51830024506629</v>
      </c>
      <c r="BU114" s="1094">
        <f ca="1">-FM!CF115</f>
        <v>0</v>
      </c>
      <c r="BV114" s="1094">
        <f ca="1">FM!CF114</f>
        <v>-116.51830024506629</v>
      </c>
      <c r="BW114" s="1101">
        <f t="shared" ca="1" si="76"/>
        <v>0</v>
      </c>
    </row>
    <row r="115" spans="1:75" ht="15.75" customHeight="1">
      <c r="A115" s="1076"/>
      <c r="B115" s="1135">
        <f t="shared" si="44"/>
        <v>2031</v>
      </c>
      <c r="C115" s="1136">
        <f>Aux_Indices!D115</f>
        <v>10</v>
      </c>
      <c r="D115" s="1138">
        <f>Aux_Indices!C115</f>
        <v>47849</v>
      </c>
      <c r="E115" s="1137">
        <f t="shared" si="55"/>
        <v>1</v>
      </c>
      <c r="F115" s="1092"/>
      <c r="G115" s="1093">
        <f>SUMIF(Controle!$409:$409,$D115,Controle!$410:$410)*Aux_Inflação!$H115*Aux_Inflação!$AN115/1000</f>
        <v>553.41546915330912</v>
      </c>
      <c r="H115" s="1094">
        <f>SUMIF(Controle!$409:$409,$D115,Controle!$411:$411)*Aux_Inflação!$H115*Aux_Inflação!$AN115/1000</f>
        <v>0</v>
      </c>
      <c r="I115" s="1094">
        <f>SUMIF(Controle!$409:$409,$D115,Controle!$412:$412)*Aux_Inflação!$H115*Aux_Inflação!$AN115/1000</f>
        <v>0</v>
      </c>
      <c r="J115" s="1094">
        <f>SUMIF(Controle!$409:$409,$D115,Controle!$413:$413)*Aux_Inflação!$H115*Aux_Inflação!$AN115/1000</f>
        <v>229.20337567169355</v>
      </c>
      <c r="K115" s="1094">
        <f>SUMIF(Controle!$409:$409,$D115,Controle!$414:$414)*Aux_Inflação!$H115*Aux_Inflação!$AN115/1000</f>
        <v>815.86674001373183</v>
      </c>
      <c r="L115" s="1094">
        <f>SUMIF(Controle!$409:$409,$D115,Controle!$415:$415)*Aux_Inflação!$H115*Aux_Inflação!$AN115/1000</f>
        <v>604.46755463976967</v>
      </c>
      <c r="M115" s="1094">
        <f>SUMIF(Controle!$409:$409,$D115,Controle!$416:$416)*Aux_Inflação!$H115*Aux_Inflação!$AN115/1000</f>
        <v>0</v>
      </c>
      <c r="N115" s="1094"/>
      <c r="O115" s="1095">
        <f t="shared" si="45"/>
        <v>2202.9531394785045</v>
      </c>
      <c r="P115" s="1092"/>
      <c r="Q115" s="1093">
        <f t="shared" si="70"/>
        <v>782.61884482500272</v>
      </c>
      <c r="R115" s="1094">
        <f t="shared" si="71"/>
        <v>1240.5559304163667</v>
      </c>
      <c r="S115" s="1094">
        <f t="shared" si="72"/>
        <v>0</v>
      </c>
      <c r="T115" s="1094"/>
      <c r="U115" s="1097">
        <f t="shared" si="46"/>
        <v>2023.1747752413694</v>
      </c>
      <c r="V115" s="1092"/>
      <c r="W115" s="1093">
        <f t="shared" si="77"/>
        <v>1240.5559304163673</v>
      </c>
      <c r="X115" s="1094">
        <f t="shared" si="47"/>
        <v>2202.9531394785045</v>
      </c>
      <c r="Y115" s="1094">
        <f t="shared" si="73"/>
        <v>-2023.1747752413694</v>
      </c>
      <c r="Z115" s="1094">
        <f t="shared" si="78"/>
        <v>1420.3342946535022</v>
      </c>
      <c r="AA115" s="1099">
        <f t="shared" si="74"/>
        <v>-179.77836423713484</v>
      </c>
      <c r="AB115" s="1092"/>
      <c r="AC115" s="1093">
        <f>SUMIF(Controle!$F$826:$NA$826,$D115,Controle!$F$827:$NA$827)*Aux_Inflação!$Q115*Aux_Inflação!$AN115/1000</f>
        <v>96.700254999999999</v>
      </c>
      <c r="AD115" s="1094">
        <f>SUMIF(Controle!$F$826:$NA$826,$D115,Controle!$F$828:$NA$828)*Aux_Inflação!$Q115*Aux_Inflação!$AN115/1000</f>
        <v>68.049478526882382</v>
      </c>
      <c r="AE115" s="1094">
        <f>SUMIF(Controle!$F$826:$NA$826,$D115,Controle!$F$829:$NA$829)*Aux_Inflação!$Q115*Aux_Inflação!$AN115/1000</f>
        <v>446.0164716729214</v>
      </c>
      <c r="AF115" s="1094">
        <f>SUMIF(Controle!$F$826:$NA$826,$D115,Controle!$F$830:$NA$830)*Aux_Inflação!$Q115*Aux_Inflação!$AN115/1000</f>
        <v>32.344973333333328</v>
      </c>
      <c r="AG115" s="1094">
        <f>SUMIF(Controle!$F$826:$NA$826,$D115,Controle!$F$831:$NA$831)*Aux_Inflação!$Q115*Aux_Inflação!$AN115/1000</f>
        <v>25.880258333333334</v>
      </c>
      <c r="AH115" s="1094">
        <f>SUMIF(Controle!$F$826:$NA$826,$D115,Controle!$F$832:$NA$832)*Aux_Inflação!$Q115*Aux_Inflação!$AN115/1000</f>
        <v>393.43953499999992</v>
      </c>
      <c r="AI115" s="1094">
        <f ca="1">SUMIF(Controle!$F$826:$NA$826,$D115,Controle!$F$833:$NA$833)*Aux_Inflação!$Q115*Aux_Inflação!$AN115/1000</f>
        <v>14.322988060530372</v>
      </c>
      <c r="AJ115" s="1094">
        <f>SUMIF(Controle!$F$826:$NA$826,$D115,Controle!$F$834:$NA$834)*Aux_Inflação!$Q115*Aux_Inflação!$AN115/1000</f>
        <v>8.2445851028387107</v>
      </c>
      <c r="AK115" s="1094">
        <f>SUMIF(Controle!$F$826:$NA$826,$D115,Controle!$F$835:$NA$835)*Aux_Inflação!$Q115*Aux_Inflação!$AN115/1000</f>
        <v>34.241851229035454</v>
      </c>
      <c r="AL115" s="1094">
        <f>SUMIF(Controle!$F$826:$NA$826,$D115,Controle!$F$836:$NA$836)*Aux_Inflação!$Q115*Aux_Inflação!$AN115/1000</f>
        <v>8.5194587164621591</v>
      </c>
      <c r="AM115" s="1095">
        <f t="shared" ca="1" si="48"/>
        <v>1127.7598549753372</v>
      </c>
      <c r="AN115" s="1100"/>
      <c r="AO115" s="1093">
        <f t="shared" si="56"/>
        <v>0</v>
      </c>
      <c r="AP115" s="1094">
        <f t="shared" si="49"/>
        <v>113.46429881930086</v>
      </c>
      <c r="AQ115" s="1094">
        <f t="shared" ca="1" si="57"/>
        <v>933.00645671419568</v>
      </c>
      <c r="AR115" s="1094">
        <f t="shared" si="61"/>
        <v>0</v>
      </c>
      <c r="AS115" s="1094"/>
      <c r="AT115" s="1097">
        <f t="shared" ca="1" si="58"/>
        <v>1046.4707555334965</v>
      </c>
      <c r="AU115" s="1100"/>
      <c r="AV115" s="1093">
        <f t="shared" ca="1" si="62"/>
        <v>933.00645671419613</v>
      </c>
      <c r="AW115" s="1094">
        <f t="shared" ca="1" si="50"/>
        <v>1127.7598549753372</v>
      </c>
      <c r="AX115" s="1094">
        <f t="shared" ca="1" si="59"/>
        <v>-1046.4707555334965</v>
      </c>
      <c r="AY115" s="1094">
        <f t="shared" ca="1" si="63"/>
        <v>1014.2955561560368</v>
      </c>
      <c r="AZ115" s="1099">
        <f t="shared" ca="1" si="64"/>
        <v>81.289099441840676</v>
      </c>
      <c r="BA115" s="1092"/>
      <c r="BB115" s="1093">
        <f ca="1">-FM!S115</f>
        <v>166.61745621571657</v>
      </c>
      <c r="BC115" s="1094">
        <f>-FM!T115</f>
        <v>27.504405080603224</v>
      </c>
      <c r="BD115" s="1094">
        <f>-FM!U115</f>
        <v>41.07846627501123</v>
      </c>
      <c r="BE115" s="1094"/>
      <c r="BF115" s="1097">
        <f t="shared" ca="1" si="51"/>
        <v>235.20032757133103</v>
      </c>
      <c r="BH115" s="1093">
        <f t="shared" si="65"/>
        <v>0</v>
      </c>
      <c r="BI115" s="1094">
        <f t="shared" ca="1" si="66"/>
        <v>211.36197117676215</v>
      </c>
      <c r="BJ115" s="1097">
        <f t="shared" ca="1" si="52"/>
        <v>211.36197117676215</v>
      </c>
      <c r="BL115" s="1093">
        <f t="shared" ca="1" si="67"/>
        <v>211.36197117676227</v>
      </c>
      <c r="BM115" s="1094">
        <f t="shared" ca="1" si="68"/>
        <v>235.20032757133103</v>
      </c>
      <c r="BN115" s="1094">
        <f t="shared" ca="1" si="69"/>
        <v>-211.36197117676215</v>
      </c>
      <c r="BO115" s="1094">
        <f t="shared" ca="1" si="60"/>
        <v>235.20032757133117</v>
      </c>
      <c r="BP115" s="1099">
        <f t="shared" ca="1" si="53"/>
        <v>23.838356394568905</v>
      </c>
      <c r="BR115" s="1117">
        <f t="shared" ca="1" si="54"/>
        <v>-74.650908400725257</v>
      </c>
      <c r="BT115" s="1093">
        <f t="shared" ca="1" si="75"/>
        <v>0</v>
      </c>
      <c r="BU115" s="1094">
        <f ca="1">-FM!CF116</f>
        <v>0</v>
      </c>
      <c r="BV115" s="1094">
        <f ca="1">FM!CF115</f>
        <v>0</v>
      </c>
      <c r="BW115" s="1101">
        <f t="shared" ca="1" si="76"/>
        <v>0</v>
      </c>
    </row>
    <row r="116" spans="1:75" ht="15.75" customHeight="1">
      <c r="A116" s="1076"/>
      <c r="B116" s="1135">
        <f t="shared" si="44"/>
        <v>2031</v>
      </c>
      <c r="C116" s="1136">
        <f>Aux_Indices!D116</f>
        <v>10</v>
      </c>
      <c r="D116" s="1138">
        <f>Aux_Indices!C116</f>
        <v>47880</v>
      </c>
      <c r="E116" s="1137">
        <f t="shared" si="55"/>
        <v>2</v>
      </c>
      <c r="G116" s="1093">
        <f>SUMIF(Controle!$409:$409,$D116,Controle!$410:$410)*Aux_Inflação!$H116*Aux_Inflação!$AN116/1000</f>
        <v>410.91927050904394</v>
      </c>
      <c r="H116" s="1094">
        <f>SUMIF(Controle!$409:$409,$D116,Controle!$411:$411)*Aux_Inflação!$H116*Aux_Inflação!$AN116/1000</f>
        <v>0</v>
      </c>
      <c r="I116" s="1094">
        <f>SUMIF(Controle!$409:$409,$D116,Controle!$412:$412)*Aux_Inflação!$H116*Aux_Inflação!$AN116/1000</f>
        <v>0</v>
      </c>
      <c r="J116" s="1094">
        <f>SUMIF(Controle!$409:$409,$D116,Controle!$413:$413)*Aux_Inflação!$H116*Aux_Inflação!$AN116/1000</f>
        <v>170.18693762449101</v>
      </c>
      <c r="K116" s="1094">
        <f>SUMIF(Controle!$409:$409,$D116,Controle!$414:$414)*Aux_Inflação!$H116*Aux_Inflação!$AN116/1000</f>
        <v>605.79326803414813</v>
      </c>
      <c r="L116" s="1094">
        <f>SUMIF(Controle!$409:$409,$D116,Controle!$415:$415)*Aux_Inflação!$H116*Aux_Inflação!$AN116/1000</f>
        <v>448.82620823551758</v>
      </c>
      <c r="M116" s="1094">
        <f>SUMIF(Controle!$409:$409,$D116,Controle!$416:$416)*Aux_Inflação!$H116*Aux_Inflação!$AN116/1000</f>
        <v>0</v>
      </c>
      <c r="N116" s="1094"/>
      <c r="O116" s="1095">
        <f t="shared" si="45"/>
        <v>1635.7256844032008</v>
      </c>
      <c r="P116" s="1092"/>
      <c r="Q116" s="1093">
        <f t="shared" si="70"/>
        <v>581.10620813353489</v>
      </c>
      <c r="R116" s="1094">
        <f t="shared" si="71"/>
        <v>1420.3342946535015</v>
      </c>
      <c r="S116" s="1094">
        <f t="shared" si="72"/>
        <v>0</v>
      </c>
      <c r="T116" s="1094"/>
      <c r="U116" s="1097">
        <f t="shared" si="46"/>
        <v>2001.4405027870364</v>
      </c>
      <c r="V116" s="1092"/>
      <c r="W116" s="1093">
        <f t="shared" si="77"/>
        <v>1420.3342946535022</v>
      </c>
      <c r="X116" s="1094">
        <f t="shared" si="47"/>
        <v>1635.7256844032008</v>
      </c>
      <c r="Y116" s="1094">
        <f t="shared" si="73"/>
        <v>-2001.4405027870364</v>
      </c>
      <c r="Z116" s="1094">
        <f t="shared" si="78"/>
        <v>1054.6194762696666</v>
      </c>
      <c r="AA116" s="1099">
        <f t="shared" si="74"/>
        <v>365.71481838383556</v>
      </c>
      <c r="AB116" s="1092"/>
      <c r="AC116" s="1093">
        <f>SUMIF(Controle!$F$826:$NA$826,$D116,Controle!$F$827:$NA$827)*Aux_Inflação!$Q116*Aux_Inflação!$AN116/1000</f>
        <v>96.700254999999999</v>
      </c>
      <c r="AD116" s="1094">
        <f>SUMIF(Controle!$F$826:$NA$826,$D116,Controle!$F$828:$NA$828)*Aux_Inflação!$Q116*Aux_Inflação!$AN116/1000</f>
        <v>50.527756510978527</v>
      </c>
      <c r="AE116" s="1094">
        <f>SUMIF(Controle!$F$826:$NA$826,$D116,Controle!$F$829:$NA$829)*Aux_Inflação!$Q116*Aux_Inflação!$AN116/1000</f>
        <v>331.17390711043265</v>
      </c>
      <c r="AF116" s="1094">
        <f>SUMIF(Controle!$F$826:$NA$826,$D116,Controle!$F$830:$NA$830)*Aux_Inflação!$Q116*Aux_Inflação!$AN116/1000</f>
        <v>32.344973333333328</v>
      </c>
      <c r="AG116" s="1094">
        <f>SUMIF(Controle!$F$826:$NA$826,$D116,Controle!$F$831:$NA$831)*Aux_Inflação!$Q116*Aux_Inflação!$AN116/1000</f>
        <v>25.880258333333334</v>
      </c>
      <c r="AH116" s="1094">
        <f>SUMIF(Controle!$F$826:$NA$826,$D116,Controle!$F$832:$NA$832)*Aux_Inflação!$Q116*Aux_Inflação!$AN116/1000</f>
        <v>393.43953499999992</v>
      </c>
      <c r="AI116" s="1094">
        <f ca="1">SUMIF(Controle!$F$826:$NA$826,$D116,Controle!$F$833:$NA$833)*Aux_Inflação!$Q116*Aux_Inflação!$AN116/1000</f>
        <v>14.322988060530372</v>
      </c>
      <c r="AJ116" s="1094">
        <f>SUMIF(Controle!$F$826:$NA$826,$D116,Controle!$F$834:$NA$834)*Aux_Inflação!$Q116*Aux_Inflação!$AN116/1000</f>
        <v>8.2445851028387107</v>
      </c>
      <c r="AK116" s="1094">
        <f>SUMIF(Controle!$F$826:$NA$826,$D116,Controle!$F$835:$NA$835)*Aux_Inflação!$Q116*Aux_Inflação!$AN116/1000</f>
        <v>25.42508714012213</v>
      </c>
      <c r="AL116" s="1094">
        <f>SUMIF(Controle!$F$826:$NA$826,$D116,Controle!$F$836:$NA$836)*Aux_Inflação!$Q116*Aux_Inflação!$AN116/1000</f>
        <v>8.5194587164621591</v>
      </c>
      <c r="AM116" s="1095">
        <f t="shared" ca="1" si="48"/>
        <v>986.57880430803118</v>
      </c>
      <c r="AN116" s="1100"/>
      <c r="AO116" s="1093">
        <f t="shared" si="56"/>
        <v>0</v>
      </c>
      <c r="AP116" s="1094">
        <f t="shared" si="49"/>
        <v>113.46429881930086</v>
      </c>
      <c r="AQ116" s="1094">
        <f t="shared" ca="1" si="57"/>
        <v>1014.2955561560362</v>
      </c>
      <c r="AR116" s="1094">
        <f t="shared" si="61"/>
        <v>0</v>
      </c>
      <c r="AS116" s="1094"/>
      <c r="AT116" s="1097">
        <f t="shared" ca="1" si="58"/>
        <v>1127.759854975337</v>
      </c>
      <c r="AU116" s="1100"/>
      <c r="AV116" s="1093">
        <f t="shared" ca="1" si="62"/>
        <v>1014.2955561560368</v>
      </c>
      <c r="AW116" s="1094">
        <f t="shared" ca="1" si="50"/>
        <v>986.57880430803118</v>
      </c>
      <c r="AX116" s="1094">
        <f t="shared" ca="1" si="59"/>
        <v>-1127.759854975337</v>
      </c>
      <c r="AY116" s="1094">
        <f t="shared" ca="1" si="63"/>
        <v>873.11450548873108</v>
      </c>
      <c r="AZ116" s="1099">
        <f t="shared" ca="1" si="64"/>
        <v>-141.18105066730573</v>
      </c>
      <c r="BA116" s="1092"/>
      <c r="BB116" s="1093">
        <f ca="1">-FM!S116</f>
        <v>120.27438787248647</v>
      </c>
      <c r="BC116" s="1094">
        <f>-FM!T116</f>
        <v>20.422432514938919</v>
      </c>
      <c r="BD116" s="1094">
        <f>-FM!U116</f>
        <v>30.501376156295763</v>
      </c>
      <c r="BE116" s="1094"/>
      <c r="BF116" s="1097">
        <f t="shared" ca="1" si="51"/>
        <v>171.19819654372117</v>
      </c>
      <c r="BH116" s="1093">
        <f t="shared" si="65"/>
        <v>0</v>
      </c>
      <c r="BI116" s="1094">
        <f t="shared" ca="1" si="66"/>
        <v>235.20032757133103</v>
      </c>
      <c r="BJ116" s="1097">
        <f t="shared" ca="1" si="52"/>
        <v>235.20032757133103</v>
      </c>
      <c r="BL116" s="1093">
        <f t="shared" ca="1" si="67"/>
        <v>235.20032757133117</v>
      </c>
      <c r="BM116" s="1094">
        <f t="shared" ca="1" si="68"/>
        <v>171.19819654372117</v>
      </c>
      <c r="BN116" s="1094">
        <f t="shared" ca="1" si="69"/>
        <v>-235.20032757133103</v>
      </c>
      <c r="BO116" s="1094">
        <f t="shared" ca="1" si="60"/>
        <v>171.19819654372131</v>
      </c>
      <c r="BP116" s="1099">
        <f t="shared" ca="1" si="53"/>
        <v>-64.002131027609863</v>
      </c>
      <c r="BR116" s="1117">
        <f t="shared" ca="1" si="54"/>
        <v>160.53163668891997</v>
      </c>
      <c r="BT116" s="1093">
        <f t="shared" ca="1" si="75"/>
        <v>0</v>
      </c>
      <c r="BU116" s="1094">
        <f ca="1">-FM!CF117</f>
        <v>309.26638234972125</v>
      </c>
      <c r="BV116" s="1094">
        <f ca="1">FM!CF116</f>
        <v>0</v>
      </c>
      <c r="BW116" s="1101">
        <f t="shared" ca="1" si="76"/>
        <v>309.26638234972125</v>
      </c>
    </row>
    <row r="117" spans="1:75" ht="15.75" customHeight="1">
      <c r="A117" s="1076"/>
      <c r="B117" s="1135">
        <f t="shared" si="44"/>
        <v>2031</v>
      </c>
      <c r="C117" s="1136">
        <f>Aux_Indices!D117</f>
        <v>10</v>
      </c>
      <c r="D117" s="1138">
        <f>Aux_Indices!C117</f>
        <v>47908</v>
      </c>
      <c r="E117" s="1137">
        <f t="shared" si="55"/>
        <v>3</v>
      </c>
      <c r="F117" s="1092"/>
      <c r="G117" s="1093">
        <f>SUMIF(Controle!$409:$409,$D117,Controle!$410:$410)*Aux_Inflação!$H117*Aux_Inflação!$AN117/1000</f>
        <v>268.42307186477871</v>
      </c>
      <c r="H117" s="1094">
        <f>SUMIF(Controle!$409:$409,$D117,Controle!$411:$411)*Aux_Inflação!$H117*Aux_Inflação!$AN117/1000</f>
        <v>0</v>
      </c>
      <c r="I117" s="1094">
        <f>SUMIF(Controle!$409:$409,$D117,Controle!$412:$412)*Aux_Inflação!$H117*Aux_Inflação!$AN117/1000</f>
        <v>0</v>
      </c>
      <c r="J117" s="1094">
        <f>SUMIF(Controle!$409:$409,$D117,Controle!$413:$413)*Aux_Inflação!$H117*Aux_Inflação!$AN117/1000</f>
        <v>111.17049957728848</v>
      </c>
      <c r="K117" s="1094">
        <f>SUMIF(Controle!$409:$409,$D117,Controle!$414:$414)*Aux_Inflação!$H117*Aux_Inflação!$AN117/1000</f>
        <v>395.7197960545646</v>
      </c>
      <c r="L117" s="1094">
        <f>SUMIF(Controle!$409:$409,$D117,Controle!$415:$415)*Aux_Inflação!$H117*Aux_Inflação!$AN117/1000</f>
        <v>293.18486183126555</v>
      </c>
      <c r="M117" s="1094">
        <f>SUMIF(Controle!$409:$409,$D117,Controle!$416:$416)*Aux_Inflação!$H117*Aux_Inflação!$AN117/1000</f>
        <v>0</v>
      </c>
      <c r="N117" s="1094"/>
      <c r="O117" s="1095">
        <f t="shared" si="45"/>
        <v>1068.4982293278974</v>
      </c>
      <c r="P117" s="1092"/>
      <c r="Q117" s="1093">
        <f t="shared" si="70"/>
        <v>379.59357144206717</v>
      </c>
      <c r="R117" s="1094">
        <f t="shared" si="71"/>
        <v>1054.6194762696657</v>
      </c>
      <c r="S117" s="1094">
        <f t="shared" si="72"/>
        <v>0</v>
      </c>
      <c r="T117" s="1094"/>
      <c r="U117" s="1097">
        <f t="shared" si="46"/>
        <v>1434.213047711733</v>
      </c>
      <c r="V117" s="1092"/>
      <c r="W117" s="1093">
        <f t="shared" si="77"/>
        <v>1054.6194762696666</v>
      </c>
      <c r="X117" s="1094">
        <f t="shared" si="47"/>
        <v>1068.4982293278974</v>
      </c>
      <c r="Y117" s="1094">
        <f t="shared" si="73"/>
        <v>-1434.213047711733</v>
      </c>
      <c r="Z117" s="1094">
        <f t="shared" si="78"/>
        <v>688.90465788583106</v>
      </c>
      <c r="AA117" s="1099">
        <f t="shared" si="74"/>
        <v>365.71481838383556</v>
      </c>
      <c r="AB117" s="1092"/>
      <c r="AC117" s="1093">
        <f>SUMIF(Controle!$F$826:$NA$826,$D117,Controle!$F$827:$NA$827)*Aux_Inflação!$Q117*Aux_Inflação!$AN117/1000</f>
        <v>96.700254999999999</v>
      </c>
      <c r="AD117" s="1094">
        <f>SUMIF(Controle!$F$826:$NA$826,$D117,Controle!$F$828:$NA$828)*Aux_Inflação!$Q117*Aux_Inflação!$AN117/1000</f>
        <v>33.00603449507468</v>
      </c>
      <c r="AE117" s="1094">
        <f>SUMIF(Controle!$F$826:$NA$826,$D117,Controle!$F$829:$NA$829)*Aux_Inflação!$Q117*Aux_Inflação!$AN117/1000</f>
        <v>216.33134254794388</v>
      </c>
      <c r="AF117" s="1094">
        <f>SUMIF(Controle!$F$826:$NA$826,$D117,Controle!$F$830:$NA$830)*Aux_Inflação!$Q117*Aux_Inflação!$AN117/1000</f>
        <v>32.344973333333328</v>
      </c>
      <c r="AG117" s="1094">
        <f>SUMIF(Controle!$F$826:$NA$826,$D117,Controle!$F$831:$NA$831)*Aux_Inflação!$Q117*Aux_Inflação!$AN117/1000</f>
        <v>25.880258333333334</v>
      </c>
      <c r="AH117" s="1094">
        <f>SUMIF(Controle!$F$826:$NA$826,$D117,Controle!$F$832:$NA$832)*Aux_Inflação!$Q117*Aux_Inflação!$AN117/1000</f>
        <v>393.43953499999992</v>
      </c>
      <c r="AI117" s="1094">
        <f ca="1">SUMIF(Controle!$F$826:$NA$826,$D117,Controle!$F$833:$NA$833)*Aux_Inflação!$Q117*Aux_Inflação!$AN117/1000</f>
        <v>14.322988060530372</v>
      </c>
      <c r="AJ117" s="1094">
        <f>SUMIF(Controle!$F$826:$NA$826,$D117,Controle!$F$834:$NA$834)*Aux_Inflação!$Q117*Aux_Inflação!$AN117/1000</f>
        <v>8.2445851028387107</v>
      </c>
      <c r="AK117" s="1094">
        <f>SUMIF(Controle!$F$826:$NA$826,$D117,Controle!$F$835:$NA$835)*Aux_Inflação!$Q117*Aux_Inflação!$AN117/1000</f>
        <v>16.608323051208814</v>
      </c>
      <c r="AL117" s="1094">
        <f>SUMIF(Controle!$F$826:$NA$826,$D117,Controle!$F$836:$NA$836)*Aux_Inflação!$Q117*Aux_Inflação!$AN117/1000</f>
        <v>8.5194587164621591</v>
      </c>
      <c r="AM117" s="1095">
        <f t="shared" ca="1" si="48"/>
        <v>845.39775364072534</v>
      </c>
      <c r="AN117" s="1100"/>
      <c r="AO117" s="1093">
        <f t="shared" si="56"/>
        <v>0</v>
      </c>
      <c r="AP117" s="1094">
        <f t="shared" si="49"/>
        <v>113.46429881930086</v>
      </c>
      <c r="AQ117" s="1094">
        <f t="shared" ca="1" si="57"/>
        <v>873.11450548873029</v>
      </c>
      <c r="AR117" s="1094">
        <f t="shared" si="61"/>
        <v>0</v>
      </c>
      <c r="AS117" s="1094"/>
      <c r="AT117" s="1097">
        <f t="shared" ca="1" si="58"/>
        <v>986.57880430803118</v>
      </c>
      <c r="AU117" s="1100"/>
      <c r="AV117" s="1093">
        <f t="shared" ca="1" si="62"/>
        <v>873.11450548873108</v>
      </c>
      <c r="AW117" s="1094">
        <f t="shared" ca="1" si="50"/>
        <v>845.39775364072534</v>
      </c>
      <c r="AX117" s="1094">
        <f t="shared" ca="1" si="59"/>
        <v>-986.57880430803118</v>
      </c>
      <c r="AY117" s="1094">
        <f t="shared" ca="1" si="63"/>
        <v>731.93345482142524</v>
      </c>
      <c r="AZ117" s="1099">
        <f t="shared" ca="1" si="64"/>
        <v>-141.18105066730584</v>
      </c>
      <c r="BA117" s="1092"/>
      <c r="BB117" s="1093">
        <f ca="1">-FM!S117</f>
        <v>73.931309885906543</v>
      </c>
      <c r="BC117" s="1094">
        <f>-FM!T117</f>
        <v>13.340459949274617</v>
      </c>
      <c r="BD117" s="1094">
        <f>-FM!U117</f>
        <v>19.924286037580298</v>
      </c>
      <c r="BE117" s="1094"/>
      <c r="BF117" s="1097">
        <f t="shared" ca="1" si="51"/>
        <v>107.19605587276146</v>
      </c>
      <c r="BH117" s="1093">
        <f t="shared" si="65"/>
        <v>0</v>
      </c>
      <c r="BI117" s="1094">
        <f t="shared" ca="1" si="66"/>
        <v>171.19819654372117</v>
      </c>
      <c r="BJ117" s="1097">
        <f t="shared" ca="1" si="52"/>
        <v>171.19819654372117</v>
      </c>
      <c r="BL117" s="1093">
        <f t="shared" ca="1" si="67"/>
        <v>171.19819654372131</v>
      </c>
      <c r="BM117" s="1094">
        <f t="shared" ca="1" si="68"/>
        <v>107.19605587276146</v>
      </c>
      <c r="BN117" s="1094">
        <f t="shared" ca="1" si="69"/>
        <v>-171.19819654372117</v>
      </c>
      <c r="BO117" s="1094">
        <f t="shared" ca="1" si="60"/>
        <v>107.19605587276163</v>
      </c>
      <c r="BP117" s="1099">
        <f t="shared" ca="1" si="53"/>
        <v>-64.002140670959676</v>
      </c>
      <c r="BR117" s="1117">
        <f t="shared" ca="1" si="54"/>
        <v>160.53162704557005</v>
      </c>
      <c r="BT117" s="1093">
        <f t="shared" ca="1" si="75"/>
        <v>309.26638234972125</v>
      </c>
      <c r="BU117" s="1094">
        <f ca="1">-FM!CF118</f>
        <v>0</v>
      </c>
      <c r="BV117" s="1094">
        <f ca="1">FM!CF117</f>
        <v>-309.26638234972125</v>
      </c>
      <c r="BW117" s="1101">
        <f t="shared" ca="1" si="76"/>
        <v>0</v>
      </c>
    </row>
    <row r="118" spans="1:75" ht="15.75" customHeight="1">
      <c r="A118" s="1076"/>
      <c r="B118" s="1135">
        <f t="shared" si="44"/>
        <v>2031</v>
      </c>
      <c r="C118" s="1136">
        <f>Aux_Indices!D118</f>
        <v>10</v>
      </c>
      <c r="D118" s="1138">
        <f>Aux_Indices!C118</f>
        <v>47939</v>
      </c>
      <c r="E118" s="1137">
        <f t="shared" si="55"/>
        <v>4</v>
      </c>
      <c r="G118" s="1093">
        <f>SUMIF(Controle!$409:$409,$D118,Controle!$410:$410)*Aux_Inflação!$H118*Aux_Inflação!$AN118/1000</f>
        <v>334.70037355978576</v>
      </c>
      <c r="H118" s="1094">
        <f>SUMIF(Controle!$409:$409,$D118,Controle!$411:$411)*Aux_Inflação!$H118*Aux_Inflação!$AN118/1000</f>
        <v>0</v>
      </c>
      <c r="I118" s="1094">
        <f>SUMIF(Controle!$409:$409,$D118,Controle!$412:$412)*Aux_Inflação!$H118*Aux_Inflação!$AN118/1000</f>
        <v>0</v>
      </c>
      <c r="J118" s="1094">
        <f>SUMIF(Controle!$409:$409,$D118,Controle!$413:$413)*Aux_Inflação!$H118*Aux_Inflação!$AN118/1000</f>
        <v>138.62000564575479</v>
      </c>
      <c r="K118" s="1094">
        <f>SUMIF(Controle!$409:$409,$D118,Controle!$414:$414)*Aux_Inflação!$H118*Aux_Inflação!$AN118/1000</f>
        <v>493.42838767297559</v>
      </c>
      <c r="L118" s="1094">
        <f>SUMIF(Controle!$409:$409,$D118,Controle!$415:$415)*Aux_Inflação!$H118*Aux_Inflação!$AN118/1000</f>
        <v>365.57618574022001</v>
      </c>
      <c r="M118" s="1094">
        <f>SUMIF(Controle!$409:$409,$D118,Controle!$416:$416)*Aux_Inflação!$H118*Aux_Inflação!$AN118/1000</f>
        <v>0</v>
      </c>
      <c r="N118" s="1094"/>
      <c r="O118" s="1095">
        <f t="shared" si="45"/>
        <v>1332.324952618736</v>
      </c>
      <c r="P118" s="1092"/>
      <c r="Q118" s="1093">
        <f t="shared" si="70"/>
        <v>473.32037920554058</v>
      </c>
      <c r="R118" s="1094">
        <f t="shared" si="71"/>
        <v>688.90465788583015</v>
      </c>
      <c r="S118" s="1094">
        <f t="shared" si="72"/>
        <v>0</v>
      </c>
      <c r="T118" s="1094"/>
      <c r="U118" s="1097">
        <f t="shared" si="46"/>
        <v>1162.2250370913707</v>
      </c>
      <c r="V118" s="1092"/>
      <c r="W118" s="1093">
        <f t="shared" si="77"/>
        <v>688.90465788583106</v>
      </c>
      <c r="X118" s="1094">
        <f t="shared" si="47"/>
        <v>1332.324952618736</v>
      </c>
      <c r="Y118" s="1094">
        <f t="shared" si="73"/>
        <v>-1162.2250370913707</v>
      </c>
      <c r="Z118" s="1094">
        <f t="shared" si="78"/>
        <v>859.00457341319634</v>
      </c>
      <c r="AA118" s="1099">
        <f t="shared" si="74"/>
        <v>-170.09991552736528</v>
      </c>
      <c r="AB118" s="1092"/>
      <c r="AC118" s="1093">
        <f>SUMIF(Controle!$F$826:$NA$826,$D118,Controle!$F$827:$NA$827)*Aux_Inflação!$Q118*Aux_Inflação!$AN118/1000</f>
        <v>96.700254999999999</v>
      </c>
      <c r="AD118" s="1094">
        <f>SUMIF(Controle!$F$826:$NA$826,$D118,Controle!$F$828:$NA$828)*Aux_Inflação!$Q118*Aux_Inflação!$AN118/1000</f>
        <v>41.155672642006706</v>
      </c>
      <c r="AE118" s="1094">
        <f>SUMIF(Controle!$F$826:$NA$826,$D118,Controle!$F$829:$NA$829)*Aux_Inflação!$Q118*Aux_Inflação!$AN118/1000</f>
        <v>269.7464888560782</v>
      </c>
      <c r="AF118" s="1094">
        <f>SUMIF(Controle!$F$826:$NA$826,$D118,Controle!$F$830:$NA$830)*Aux_Inflação!$Q118*Aux_Inflação!$AN118/1000</f>
        <v>32.344973333333328</v>
      </c>
      <c r="AG118" s="1094">
        <f>SUMIF(Controle!$F$826:$NA$826,$D118,Controle!$F$831:$NA$831)*Aux_Inflação!$Q118*Aux_Inflação!$AN118/1000</f>
        <v>25.880258333333334</v>
      </c>
      <c r="AH118" s="1094">
        <f>SUMIF(Controle!$F$826:$NA$826,$D118,Controle!$F$832:$NA$832)*Aux_Inflação!$Q118*Aux_Inflação!$AN118/1000</f>
        <v>393.43953499999992</v>
      </c>
      <c r="AI118" s="1094">
        <f ca="1">SUMIF(Controle!$F$826:$NA$826,$D118,Controle!$F$833:$NA$833)*Aux_Inflação!$Q118*Aux_Inflação!$AN118/1000</f>
        <v>14.322988060530372</v>
      </c>
      <c r="AJ118" s="1094">
        <f>SUMIF(Controle!$F$826:$NA$826,$D118,Controle!$F$834:$NA$834)*Aux_Inflação!$Q118*Aux_Inflação!$AN118/1000</f>
        <v>8.2445851028387107</v>
      </c>
      <c r="AK118" s="1094">
        <f>SUMIF(Controle!$F$826:$NA$826,$D118,Controle!$F$835:$NA$835)*Aux_Inflação!$Q118*Aux_Inflação!$AN118/1000</f>
        <v>20.709143557680129</v>
      </c>
      <c r="AL118" s="1094">
        <f>SUMIF(Controle!$F$826:$NA$826,$D118,Controle!$F$836:$NA$836)*Aux_Inflação!$Q118*Aux_Inflação!$AN118/1000</f>
        <v>8.5194587164621591</v>
      </c>
      <c r="AM118" s="1095">
        <f t="shared" ca="1" si="48"/>
        <v>911.06335860226295</v>
      </c>
      <c r="AN118" s="1100"/>
      <c r="AO118" s="1093">
        <f t="shared" si="56"/>
        <v>0</v>
      </c>
      <c r="AP118" s="1094">
        <f t="shared" si="49"/>
        <v>113.46429881930086</v>
      </c>
      <c r="AQ118" s="1094">
        <f t="shared" ca="1" si="57"/>
        <v>731.93345482142445</v>
      </c>
      <c r="AR118" s="1094">
        <f t="shared" si="61"/>
        <v>0</v>
      </c>
      <c r="AS118" s="1094"/>
      <c r="AT118" s="1097">
        <f t="shared" ca="1" si="58"/>
        <v>845.39775364072534</v>
      </c>
      <c r="AU118" s="1100"/>
      <c r="AV118" s="1093">
        <f t="shared" ca="1" si="62"/>
        <v>731.93345482142524</v>
      </c>
      <c r="AW118" s="1094">
        <f t="shared" ca="1" si="50"/>
        <v>911.06335860226295</v>
      </c>
      <c r="AX118" s="1094">
        <f t="shared" ca="1" si="59"/>
        <v>-845.39775364072534</v>
      </c>
      <c r="AY118" s="1094">
        <f t="shared" ca="1" si="63"/>
        <v>797.59905978296297</v>
      </c>
      <c r="AZ118" s="1099">
        <f t="shared" ca="1" si="64"/>
        <v>65.665604961537724</v>
      </c>
      <c r="BA118" s="1092"/>
      <c r="BB118" s="1093">
        <f ca="1">-FM!S118</f>
        <v>95.491514245215157</v>
      </c>
      <c r="BC118" s="1094">
        <f>-FM!T118</f>
        <v>16.634400677490575</v>
      </c>
      <c r="BD118" s="1094">
        <f>-FM!U118</f>
        <v>24.84386283698284</v>
      </c>
      <c r="BE118" s="1094"/>
      <c r="BF118" s="1097">
        <f t="shared" ca="1" si="51"/>
        <v>136.96977775968858</v>
      </c>
      <c r="BH118" s="1093">
        <f t="shared" si="65"/>
        <v>0</v>
      </c>
      <c r="BI118" s="1094">
        <f t="shared" ca="1" si="66"/>
        <v>107.19605587276146</v>
      </c>
      <c r="BJ118" s="1097">
        <f t="shared" ca="1" si="52"/>
        <v>107.19605587276146</v>
      </c>
      <c r="BL118" s="1093">
        <f t="shared" ca="1" si="67"/>
        <v>107.19605587276163</v>
      </c>
      <c r="BM118" s="1094">
        <f t="shared" ca="1" si="68"/>
        <v>136.96977775968858</v>
      </c>
      <c r="BN118" s="1094">
        <f t="shared" ca="1" si="69"/>
        <v>-107.19605587276146</v>
      </c>
      <c r="BO118" s="1094">
        <f t="shared" ca="1" si="60"/>
        <v>136.96977775968875</v>
      </c>
      <c r="BP118" s="1099">
        <f t="shared" ca="1" si="53"/>
        <v>29.77372188692712</v>
      </c>
      <c r="BR118" s="1117">
        <f t="shared" ca="1" si="54"/>
        <v>-74.660588678900439</v>
      </c>
      <c r="BT118" s="1093">
        <f t="shared" ca="1" si="75"/>
        <v>0</v>
      </c>
      <c r="BU118" s="1094">
        <f ca="1">-FM!CF119</f>
        <v>0</v>
      </c>
      <c r="BV118" s="1094">
        <f ca="1">FM!CF118</f>
        <v>0</v>
      </c>
      <c r="BW118" s="1101">
        <f t="shared" ca="1" si="76"/>
        <v>0</v>
      </c>
    </row>
    <row r="119" spans="1:75" ht="15.75" customHeight="1">
      <c r="A119" s="1076"/>
      <c r="B119" s="1135">
        <f t="shared" si="44"/>
        <v>2031</v>
      </c>
      <c r="C119" s="1136">
        <f>Aux_Indices!D119</f>
        <v>10</v>
      </c>
      <c r="D119" s="1138">
        <f>Aux_Indices!C119</f>
        <v>47969</v>
      </c>
      <c r="E119" s="1137">
        <f t="shared" si="55"/>
        <v>5</v>
      </c>
      <c r="F119" s="1092"/>
      <c r="G119" s="1093">
        <f>SUMIF(Controle!$409:$409,$D119,Controle!$410:$410)*Aux_Inflação!$H119*Aux_Inflação!$AN119/1000</f>
        <v>142.49619864426521</v>
      </c>
      <c r="H119" s="1094">
        <f>SUMIF(Controle!$409:$409,$D119,Controle!$411:$411)*Aux_Inflação!$H119*Aux_Inflação!$AN119/1000</f>
        <v>0</v>
      </c>
      <c r="I119" s="1094">
        <f>SUMIF(Controle!$409:$409,$D119,Controle!$412:$412)*Aux_Inflação!$H119*Aux_Inflação!$AN119/1000</f>
        <v>0</v>
      </c>
      <c r="J119" s="1094">
        <f>SUMIF(Controle!$409:$409,$D119,Controle!$413:$413)*Aux_Inflação!$H119*Aux_Inflação!$AN119/1000</f>
        <v>59.01643804720252</v>
      </c>
      <c r="K119" s="1094">
        <f>SUMIF(Controle!$409:$409,$D119,Controle!$414:$414)*Aux_Inflação!$H119*Aux_Inflação!$AN119/1000</f>
        <v>210.07347197958364</v>
      </c>
      <c r="L119" s="1094">
        <f>SUMIF(Controle!$409:$409,$D119,Controle!$415:$415)*Aux_Inflação!$H119*Aux_Inflação!$AN119/1000</f>
        <v>155.64134640425209</v>
      </c>
      <c r="M119" s="1094">
        <f>SUMIF(Controle!$409:$409,$D119,Controle!$416:$416)*Aux_Inflação!$H119*Aux_Inflação!$AN119/1000</f>
        <v>0</v>
      </c>
      <c r="N119" s="1094"/>
      <c r="O119" s="1095">
        <f t="shared" si="45"/>
        <v>567.2274550753034</v>
      </c>
      <c r="P119" s="1092"/>
      <c r="Q119" s="1093">
        <f t="shared" si="70"/>
        <v>201.51263669146772</v>
      </c>
      <c r="R119" s="1094">
        <f t="shared" si="71"/>
        <v>859.00457341319566</v>
      </c>
      <c r="S119" s="1094">
        <f t="shared" si="72"/>
        <v>0</v>
      </c>
      <c r="T119" s="1094"/>
      <c r="U119" s="1097">
        <f t="shared" si="46"/>
        <v>1060.5172101046633</v>
      </c>
      <c r="V119" s="1092"/>
      <c r="W119" s="1093">
        <f t="shared" si="77"/>
        <v>859.00457341319634</v>
      </c>
      <c r="X119" s="1094">
        <f t="shared" si="47"/>
        <v>567.2274550753034</v>
      </c>
      <c r="Y119" s="1094">
        <f t="shared" si="73"/>
        <v>-1060.5172101046633</v>
      </c>
      <c r="Z119" s="1094">
        <f t="shared" si="78"/>
        <v>365.71481838383647</v>
      </c>
      <c r="AA119" s="1099">
        <f t="shared" si="74"/>
        <v>493.28975502935987</v>
      </c>
      <c r="AB119" s="1092"/>
      <c r="AC119" s="1093">
        <f>SUMIF(Controle!$F$826:$NA$826,$D119,Controle!$F$827:$NA$827)*Aux_Inflação!$Q119*Aux_Inflação!$AN119/1000</f>
        <v>96.700254999999999</v>
      </c>
      <c r="AD119" s="1094">
        <f>SUMIF(Controle!$F$826:$NA$826,$D119,Controle!$F$828:$NA$828)*Aux_Inflação!$Q119*Aux_Inflação!$AN119/1000</f>
        <v>17.52172201590384</v>
      </c>
      <c r="AE119" s="1094">
        <f>SUMIF(Controle!$F$826:$NA$826,$D119,Controle!$F$829:$NA$829)*Aux_Inflação!$Q119*Aux_Inflação!$AN119/1000</f>
        <v>114.84256456248872</v>
      </c>
      <c r="AF119" s="1094">
        <f>SUMIF(Controle!$F$826:$NA$826,$D119,Controle!$F$830:$NA$830)*Aux_Inflação!$Q119*Aux_Inflação!$AN119/1000</f>
        <v>32.344973333333328</v>
      </c>
      <c r="AG119" s="1094">
        <f>SUMIF(Controle!$F$826:$NA$826,$D119,Controle!$F$831:$NA$831)*Aux_Inflação!$Q119*Aux_Inflação!$AN119/1000</f>
        <v>25.880258333333334</v>
      </c>
      <c r="AH119" s="1094">
        <f>SUMIF(Controle!$F$826:$NA$826,$D119,Controle!$F$832:$NA$832)*Aux_Inflação!$Q119*Aux_Inflação!$AN119/1000</f>
        <v>393.43953499999992</v>
      </c>
      <c r="AI119" s="1094">
        <f ca="1">SUMIF(Controle!$F$826:$NA$826,$D119,Controle!$F$833:$NA$833)*Aux_Inflação!$Q119*Aux_Inflação!$AN119/1000</f>
        <v>14.322988060530372</v>
      </c>
      <c r="AJ119" s="1094">
        <f>SUMIF(Controle!$F$826:$NA$826,$D119,Controle!$F$834:$NA$834)*Aux_Inflação!$Q119*Aux_Inflação!$AN119/1000</f>
        <v>8.2445851028387107</v>
      </c>
      <c r="AK119" s="1094">
        <f>SUMIF(Controle!$F$826:$NA$826,$D119,Controle!$F$835:$NA$835)*Aux_Inflação!$Q119*Aux_Inflação!$AN119/1000</f>
        <v>8.8167640889133203</v>
      </c>
      <c r="AL119" s="1094">
        <f>SUMIF(Controle!$F$826:$NA$826,$D119,Controle!$F$836:$NA$836)*Aux_Inflação!$Q119*Aux_Inflação!$AN119/1000</f>
        <v>8.5194587164621591</v>
      </c>
      <c r="AM119" s="1095">
        <f t="shared" ca="1" si="48"/>
        <v>720.6331042138039</v>
      </c>
      <c r="AN119" s="1100"/>
      <c r="AO119" s="1093">
        <f t="shared" si="56"/>
        <v>0</v>
      </c>
      <c r="AP119" s="1094">
        <f t="shared" si="49"/>
        <v>113.46429881930086</v>
      </c>
      <c r="AQ119" s="1094">
        <f t="shared" ca="1" si="57"/>
        <v>797.59905978296206</v>
      </c>
      <c r="AR119" s="1094">
        <f t="shared" si="61"/>
        <v>0</v>
      </c>
      <c r="AS119" s="1094"/>
      <c r="AT119" s="1097">
        <f t="shared" ca="1" si="58"/>
        <v>911.06335860226295</v>
      </c>
      <c r="AU119" s="1100"/>
      <c r="AV119" s="1093">
        <f t="shared" ca="1" si="62"/>
        <v>797.59905978296297</v>
      </c>
      <c r="AW119" s="1094">
        <f t="shared" ca="1" si="50"/>
        <v>720.6331042138039</v>
      </c>
      <c r="AX119" s="1094">
        <f t="shared" ca="1" si="59"/>
        <v>-911.06335860226295</v>
      </c>
      <c r="AY119" s="1094">
        <f t="shared" ca="1" si="63"/>
        <v>607.16880539450381</v>
      </c>
      <c r="AZ119" s="1099">
        <f t="shared" ca="1" si="64"/>
        <v>-190.43025438845916</v>
      </c>
      <c r="BA119" s="1092"/>
      <c r="BB119" s="1093">
        <f ca="1">-FM!S119</f>
        <v>32.980966581353613</v>
      </c>
      <c r="BC119" s="1094">
        <f>-FM!T119</f>
        <v>7.0819725656643024</v>
      </c>
      <c r="BD119" s="1094">
        <f>-FM!U119</f>
        <v>10.577090118715466</v>
      </c>
      <c r="BE119" s="1094"/>
      <c r="BF119" s="1097">
        <f t="shared" ca="1" si="51"/>
        <v>50.640029265733382</v>
      </c>
      <c r="BH119" s="1093">
        <f t="shared" si="65"/>
        <v>0</v>
      </c>
      <c r="BI119" s="1094">
        <f t="shared" ca="1" si="66"/>
        <v>136.96977775968858</v>
      </c>
      <c r="BJ119" s="1097">
        <f t="shared" ca="1" si="52"/>
        <v>136.96977775968858</v>
      </c>
      <c r="BL119" s="1093">
        <f t="shared" ca="1" si="67"/>
        <v>136.96977775968875</v>
      </c>
      <c r="BM119" s="1094">
        <f t="shared" ca="1" si="68"/>
        <v>50.640029265733382</v>
      </c>
      <c r="BN119" s="1094">
        <f t="shared" ca="1" si="69"/>
        <v>-136.96977775968858</v>
      </c>
      <c r="BO119" s="1094">
        <f t="shared" ca="1" si="60"/>
        <v>50.640029265733546</v>
      </c>
      <c r="BP119" s="1099">
        <f t="shared" ca="1" si="53"/>
        <v>-86.329748493955208</v>
      </c>
      <c r="BR119" s="1117">
        <f t="shared" ca="1" si="54"/>
        <v>216.5297521469455</v>
      </c>
      <c r="BT119" s="1093">
        <f t="shared" ca="1" si="75"/>
        <v>0</v>
      </c>
      <c r="BU119" s="1094">
        <f ca="1">-FM!CF120</f>
        <v>0</v>
      </c>
      <c r="BV119" s="1094">
        <f ca="1">FM!CF119</f>
        <v>0</v>
      </c>
      <c r="BW119" s="1101">
        <f t="shared" ca="1" si="76"/>
        <v>0</v>
      </c>
    </row>
    <row r="120" spans="1:75" ht="15.75" customHeight="1">
      <c r="A120" s="1076"/>
      <c r="B120" s="1135">
        <f t="shared" si="44"/>
        <v>2031</v>
      </c>
      <c r="C120" s="1136">
        <f>Aux_Indices!D120</f>
        <v>10</v>
      </c>
      <c r="D120" s="1138">
        <f>Aux_Indices!C120</f>
        <v>48000</v>
      </c>
      <c r="E120" s="1137">
        <f t="shared" si="55"/>
        <v>6</v>
      </c>
      <c r="G120" s="1093">
        <f>SUMIF(Controle!$409:$409,$D120,Controle!$410:$410)*Aux_Inflação!$H120*Aux_Inflação!$AN120/1000</f>
        <v>132.55460339001414</v>
      </c>
      <c r="H120" s="1094">
        <f>SUMIF(Controle!$409:$409,$D120,Controle!$411:$411)*Aux_Inflação!$H120*Aux_Inflação!$AN120/1000</f>
        <v>0</v>
      </c>
      <c r="I120" s="1094">
        <f>SUMIF(Controle!$409:$409,$D120,Controle!$412:$412)*Aux_Inflação!$H120*Aux_Inflação!$AN120/1000</f>
        <v>0</v>
      </c>
      <c r="J120" s="1094">
        <f>SUMIF(Controle!$409:$409,$D120,Controle!$413:$413)*Aux_Inflação!$H120*Aux_Inflação!$AN120/1000</f>
        <v>54.899012136932583</v>
      </c>
      <c r="K120" s="1094">
        <f>SUMIF(Controle!$409:$409,$D120,Controle!$414:$414)*Aux_Inflação!$H120*Aux_Inflação!$AN120/1000</f>
        <v>195.41718323682201</v>
      </c>
      <c r="L120" s="1094">
        <f>SUMIF(Controle!$409:$409,$D120,Controle!$415:$415)*Aux_Inflação!$H120*Aux_Inflação!$AN120/1000</f>
        <v>144.78264781790892</v>
      </c>
      <c r="M120" s="1094">
        <f>SUMIF(Controle!$409:$409,$D120,Controle!$416:$416)*Aux_Inflação!$H120*Aux_Inflação!$AN120/1000</f>
        <v>0</v>
      </c>
      <c r="N120" s="1094"/>
      <c r="O120" s="1095">
        <f t="shared" si="45"/>
        <v>527.6534465816776</v>
      </c>
      <c r="P120" s="1092"/>
      <c r="Q120" s="1093">
        <f t="shared" si="70"/>
        <v>187.45361552694672</v>
      </c>
      <c r="R120" s="1094">
        <f t="shared" si="71"/>
        <v>365.71481838383573</v>
      </c>
      <c r="S120" s="1094">
        <f t="shared" si="72"/>
        <v>0</v>
      </c>
      <c r="T120" s="1094"/>
      <c r="U120" s="1097">
        <f t="shared" si="46"/>
        <v>553.16843391078248</v>
      </c>
      <c r="V120" s="1092"/>
      <c r="W120" s="1093">
        <f t="shared" si="77"/>
        <v>365.71481838383647</v>
      </c>
      <c r="X120" s="1094">
        <f t="shared" si="47"/>
        <v>527.6534465816776</v>
      </c>
      <c r="Y120" s="1094">
        <f t="shared" si="73"/>
        <v>-553.16843391078248</v>
      </c>
      <c r="Z120" s="1094">
        <f t="shared" si="78"/>
        <v>340.19983105473159</v>
      </c>
      <c r="AA120" s="1099">
        <f t="shared" si="74"/>
        <v>25.514987329104883</v>
      </c>
      <c r="AB120" s="1092"/>
      <c r="AC120" s="1093">
        <f>SUMIF(Controle!$F$826:$NA$826,$D120,Controle!$F$827:$NA$827)*Aux_Inflação!$Q120*Aux_Inflação!$AN120/1000</f>
        <v>96.700254999999999</v>
      </c>
      <c r="AD120" s="1094">
        <f>SUMIF(Controle!$F$826:$NA$826,$D120,Controle!$F$828:$NA$828)*Aux_Inflação!$Q120*Aux_Inflação!$AN120/1000</f>
        <v>16.29927629386404</v>
      </c>
      <c r="AE120" s="1094">
        <f>SUMIF(Controle!$F$826:$NA$826,$D120,Controle!$F$829:$NA$829)*Aux_Inflação!$Q120*Aux_Inflação!$AN120/1000</f>
        <v>106.83029261626859</v>
      </c>
      <c r="AF120" s="1094">
        <f>SUMIF(Controle!$F$826:$NA$826,$D120,Controle!$F$830:$NA$830)*Aux_Inflação!$Q120*Aux_Inflação!$AN120/1000</f>
        <v>32.344973333333328</v>
      </c>
      <c r="AG120" s="1094">
        <f>SUMIF(Controle!$F$826:$NA$826,$D120,Controle!$F$831:$NA$831)*Aux_Inflação!$Q120*Aux_Inflação!$AN120/1000</f>
        <v>25.880258333333334</v>
      </c>
      <c r="AH120" s="1094">
        <f>SUMIF(Controle!$F$826:$NA$826,$D120,Controle!$F$832:$NA$832)*Aux_Inflação!$Q120*Aux_Inflação!$AN120/1000</f>
        <v>393.43953499999992</v>
      </c>
      <c r="AI120" s="1094">
        <f ca="1">SUMIF(Controle!$F$826:$NA$826,$D120,Controle!$F$833:$NA$833)*Aux_Inflação!$Q120*Aux_Inflação!$AN120/1000</f>
        <v>14.322988060530372</v>
      </c>
      <c r="AJ120" s="1094">
        <f>SUMIF(Controle!$F$826:$NA$826,$D120,Controle!$F$834:$NA$834)*Aux_Inflação!$Q120*Aux_Inflação!$AN120/1000</f>
        <v>8.2445851028387107</v>
      </c>
      <c r="AK120" s="1094">
        <f>SUMIF(Controle!$F$826:$NA$826,$D120,Controle!$F$835:$NA$835)*Aux_Inflação!$Q120*Aux_Inflação!$AN120/1000</f>
        <v>8.2016410129426234</v>
      </c>
      <c r="AL120" s="1094">
        <f>SUMIF(Controle!$F$826:$NA$826,$D120,Controle!$F$836:$NA$836)*Aux_Inflação!$Q120*Aux_Inflação!$AN120/1000</f>
        <v>8.5194587164621591</v>
      </c>
      <c r="AM120" s="1095">
        <f t="shared" ca="1" si="48"/>
        <v>710.78326346957328</v>
      </c>
      <c r="AN120" s="1100"/>
      <c r="AO120" s="1093">
        <f t="shared" si="56"/>
        <v>0</v>
      </c>
      <c r="AP120" s="1094">
        <f t="shared" si="49"/>
        <v>113.46429881930086</v>
      </c>
      <c r="AQ120" s="1094">
        <f t="shared" ca="1" si="57"/>
        <v>607.1688053945029</v>
      </c>
      <c r="AR120" s="1094">
        <f t="shared" si="61"/>
        <v>0</v>
      </c>
      <c r="AS120" s="1094"/>
      <c r="AT120" s="1097">
        <f t="shared" ca="1" si="58"/>
        <v>720.63310421380379</v>
      </c>
      <c r="AU120" s="1100"/>
      <c r="AV120" s="1093">
        <f t="shared" ca="1" si="62"/>
        <v>607.16880539450381</v>
      </c>
      <c r="AW120" s="1094">
        <f t="shared" ca="1" si="50"/>
        <v>710.78326346957328</v>
      </c>
      <c r="AX120" s="1094">
        <f t="shared" ca="1" si="59"/>
        <v>-720.63310421380379</v>
      </c>
      <c r="AY120" s="1094">
        <f t="shared" ca="1" si="63"/>
        <v>597.3189646502733</v>
      </c>
      <c r="AZ120" s="1099">
        <f t="shared" ca="1" si="64"/>
        <v>-9.8498407442305052</v>
      </c>
      <c r="BA120" s="1092"/>
      <c r="BB120" s="1093">
        <f ca="1">-FM!S120</f>
        <v>29.751061065169072</v>
      </c>
      <c r="BC120" s="1094">
        <f>-FM!T120</f>
        <v>6.5878814564319095</v>
      </c>
      <c r="BD120" s="1094">
        <f>-FM!U120</f>
        <v>9.8391535988050833</v>
      </c>
      <c r="BE120" s="1094"/>
      <c r="BF120" s="1097">
        <f t="shared" ca="1" si="51"/>
        <v>46.178096120406067</v>
      </c>
      <c r="BH120" s="1093">
        <f t="shared" si="65"/>
        <v>0</v>
      </c>
      <c r="BI120" s="1094">
        <f t="shared" ca="1" si="66"/>
        <v>50.640029265733382</v>
      </c>
      <c r="BJ120" s="1097">
        <f t="shared" ca="1" si="52"/>
        <v>50.640029265733382</v>
      </c>
      <c r="BL120" s="1093">
        <f t="shared" ca="1" si="67"/>
        <v>50.640029265733546</v>
      </c>
      <c r="BM120" s="1094">
        <f t="shared" ca="1" si="68"/>
        <v>46.178096120406067</v>
      </c>
      <c r="BN120" s="1094">
        <f t="shared" ca="1" si="69"/>
        <v>-50.640029265733382</v>
      </c>
      <c r="BO120" s="1094">
        <f t="shared" ca="1" si="60"/>
        <v>46.178096120406231</v>
      </c>
      <c r="BP120" s="1099">
        <f t="shared" ca="1" si="53"/>
        <v>-4.4619331453273148</v>
      </c>
      <c r="BR120" s="1117">
        <f t="shared" ca="1" si="54"/>
        <v>11.203213439547064</v>
      </c>
      <c r="BT120" s="1093">
        <f t="shared" ca="1" si="75"/>
        <v>0</v>
      </c>
      <c r="BU120" s="1094">
        <f ca="1">-FM!CF121</f>
        <v>0</v>
      </c>
      <c r="BV120" s="1094">
        <f ca="1">FM!CF120</f>
        <v>0</v>
      </c>
      <c r="BW120" s="1101">
        <f t="shared" ca="1" si="76"/>
        <v>0</v>
      </c>
    </row>
    <row r="121" spans="1:75" ht="15.75" customHeight="1">
      <c r="A121" s="1076"/>
      <c r="B121" s="1135">
        <f t="shared" si="44"/>
        <v>2031</v>
      </c>
      <c r="C121" s="1136">
        <f>Aux_Indices!D121</f>
        <v>10</v>
      </c>
      <c r="D121" s="1138">
        <f>Aux_Indices!C121</f>
        <v>48030</v>
      </c>
      <c r="E121" s="1137">
        <f t="shared" si="55"/>
        <v>7</v>
      </c>
      <c r="F121" s="1092"/>
      <c r="G121" s="1093">
        <f>SUMIF(Controle!$409:$409,$D121,Controle!$410:$410)*Aux_Inflação!$H121*Aux_Inflação!$AN121/1000</f>
        <v>195.51804000027087</v>
      </c>
      <c r="H121" s="1094">
        <f>SUMIF(Controle!$409:$409,$D121,Controle!$411:$411)*Aux_Inflação!$H121*Aux_Inflação!$AN121/1000</f>
        <v>0</v>
      </c>
      <c r="I121" s="1094">
        <f>SUMIF(Controle!$409:$409,$D121,Controle!$412:$412)*Aux_Inflação!$H121*Aux_Inflação!$AN121/1000</f>
        <v>0</v>
      </c>
      <c r="J121" s="1094">
        <f>SUMIF(Controle!$409:$409,$D121,Controle!$413:$413)*Aux_Inflação!$H121*Aux_Inflação!$AN121/1000</f>
        <v>80.976042901975561</v>
      </c>
      <c r="K121" s="1094">
        <f>SUMIF(Controle!$409:$409,$D121,Controle!$414:$414)*Aux_Inflação!$H121*Aux_Inflação!$AN121/1000</f>
        <v>288.2403452743124</v>
      </c>
      <c r="L121" s="1094">
        <f>SUMIF(Controle!$409:$409,$D121,Controle!$415:$415)*Aux_Inflação!$H121*Aux_Inflação!$AN121/1000</f>
        <v>213.55440553141563</v>
      </c>
      <c r="M121" s="1094">
        <f>SUMIF(Controle!$409:$409,$D121,Controle!$416:$416)*Aux_Inflação!$H121*Aux_Inflação!$AN121/1000</f>
        <v>0</v>
      </c>
      <c r="N121" s="1094"/>
      <c r="O121" s="1095">
        <f t="shared" si="45"/>
        <v>778.28883370797439</v>
      </c>
      <c r="P121" s="1092"/>
      <c r="Q121" s="1093">
        <f t="shared" si="70"/>
        <v>276.49408290224642</v>
      </c>
      <c r="R121" s="1094">
        <f t="shared" si="71"/>
        <v>340.19983105473091</v>
      </c>
      <c r="S121" s="1094">
        <f t="shared" si="72"/>
        <v>0</v>
      </c>
      <c r="T121" s="1094"/>
      <c r="U121" s="1097">
        <f t="shared" si="46"/>
        <v>616.69391395697733</v>
      </c>
      <c r="V121" s="1092"/>
      <c r="W121" s="1093">
        <f t="shared" si="77"/>
        <v>340.19983105473159</v>
      </c>
      <c r="X121" s="1094">
        <f t="shared" si="47"/>
        <v>778.28883370797439</v>
      </c>
      <c r="Y121" s="1094">
        <f t="shared" si="73"/>
        <v>-616.69391395697733</v>
      </c>
      <c r="Z121" s="1094">
        <f t="shared" si="78"/>
        <v>501.79475080572854</v>
      </c>
      <c r="AA121" s="1099">
        <f t="shared" si="74"/>
        <v>-161.59491975099695</v>
      </c>
      <c r="AB121" s="1092"/>
      <c r="AC121" s="1093">
        <f>SUMIF(Controle!$F$826:$NA$826,$D121,Controle!$F$827:$NA$827)*Aux_Inflação!$Q121*Aux_Inflação!$AN121/1000</f>
        <v>96.700254999999999</v>
      </c>
      <c r="AD121" s="1094">
        <f>SUMIF(Controle!$F$826:$NA$826,$D121,Controle!$F$828:$NA$828)*Aux_Inflação!$Q121*Aux_Inflação!$AN121/1000</f>
        <v>24.041432533449456</v>
      </c>
      <c r="AE121" s="1094">
        <f>SUMIF(Controle!$F$826:$NA$826,$D121,Controle!$F$829:$NA$829)*Aux_Inflação!$Q121*Aux_Inflação!$AN121/1000</f>
        <v>157.57468160899614</v>
      </c>
      <c r="AF121" s="1094">
        <f>SUMIF(Controle!$F$826:$NA$826,$D121,Controle!$F$830:$NA$830)*Aux_Inflação!$Q121*Aux_Inflação!$AN121/1000</f>
        <v>32.344973333333328</v>
      </c>
      <c r="AG121" s="1094">
        <f>SUMIF(Controle!$F$826:$NA$826,$D121,Controle!$F$831:$NA$831)*Aux_Inflação!$Q121*Aux_Inflação!$AN121/1000</f>
        <v>25.880258333333334</v>
      </c>
      <c r="AH121" s="1094">
        <f>SUMIF(Controle!$F$826:$NA$826,$D121,Controle!$F$832:$NA$832)*Aux_Inflação!$Q121*Aux_Inflação!$AN121/1000</f>
        <v>393.43953499999992</v>
      </c>
      <c r="AI121" s="1094">
        <f ca="1">SUMIF(Controle!$F$826:$NA$826,$D121,Controle!$F$833:$NA$833)*Aux_Inflação!$Q121*Aux_Inflação!$AN121/1000</f>
        <v>14.322988060530372</v>
      </c>
      <c r="AJ121" s="1094">
        <f>SUMIF(Controle!$F$826:$NA$826,$D121,Controle!$F$834:$NA$834)*Aux_Inflação!$Q121*Aux_Inflação!$AN121/1000</f>
        <v>8.2445851028387107</v>
      </c>
      <c r="AK121" s="1094">
        <f>SUMIF(Controle!$F$826:$NA$826,$D121,Controle!$F$835:$NA$835)*Aux_Inflação!$Q121*Aux_Inflação!$AN121/1000</f>
        <v>12.097420494090368</v>
      </c>
      <c r="AL121" s="1094">
        <f>SUMIF(Controle!$F$826:$NA$826,$D121,Controle!$F$836:$NA$836)*Aux_Inflação!$Q121*Aux_Inflação!$AN121/1000</f>
        <v>8.5194587164621591</v>
      </c>
      <c r="AM121" s="1095">
        <f t="shared" ca="1" si="48"/>
        <v>773.16558818303383</v>
      </c>
      <c r="AN121" s="1100"/>
      <c r="AO121" s="1093">
        <f t="shared" si="56"/>
        <v>0</v>
      </c>
      <c r="AP121" s="1094">
        <f t="shared" si="49"/>
        <v>113.46429881930086</v>
      </c>
      <c r="AQ121" s="1094">
        <f t="shared" ca="1" si="57"/>
        <v>597.31896465027228</v>
      </c>
      <c r="AR121" s="1094">
        <f t="shared" si="61"/>
        <v>0</v>
      </c>
      <c r="AS121" s="1094"/>
      <c r="AT121" s="1097">
        <f t="shared" ca="1" si="58"/>
        <v>710.78326346957317</v>
      </c>
      <c r="AU121" s="1100"/>
      <c r="AV121" s="1093">
        <f t="shared" ca="1" si="62"/>
        <v>597.3189646502733</v>
      </c>
      <c r="AW121" s="1094">
        <f t="shared" ca="1" si="50"/>
        <v>773.16558818303383</v>
      </c>
      <c r="AX121" s="1094">
        <f t="shared" ca="1" si="59"/>
        <v>-710.78326346957317</v>
      </c>
      <c r="AY121" s="1094">
        <f t="shared" ca="1" si="63"/>
        <v>659.70128936373396</v>
      </c>
      <c r="AZ121" s="1099">
        <f t="shared" ca="1" si="64"/>
        <v>62.382324713460662</v>
      </c>
      <c r="BA121" s="1092"/>
      <c r="BB121" s="1093">
        <f ca="1">-FM!S121</f>
        <v>50.233406693587838</v>
      </c>
      <c r="BC121" s="1094">
        <f>-FM!T121</f>
        <v>9.7171251482370664</v>
      </c>
      <c r="BD121" s="1094">
        <f>-FM!U121</f>
        <v>14.512751558237497</v>
      </c>
      <c r="BE121" s="1094"/>
      <c r="BF121" s="1097">
        <f t="shared" ca="1" si="51"/>
        <v>74.463283400062409</v>
      </c>
      <c r="BH121" s="1093">
        <f t="shared" si="65"/>
        <v>0</v>
      </c>
      <c r="BI121" s="1094">
        <f t="shared" ca="1" si="66"/>
        <v>46.178096120406067</v>
      </c>
      <c r="BJ121" s="1097">
        <f t="shared" ca="1" si="52"/>
        <v>46.178096120406067</v>
      </c>
      <c r="BL121" s="1093">
        <f t="shared" ca="1" si="67"/>
        <v>46.178096120406231</v>
      </c>
      <c r="BM121" s="1094">
        <f t="shared" ca="1" si="68"/>
        <v>74.463283400062409</v>
      </c>
      <c r="BN121" s="1094">
        <f t="shared" ca="1" si="69"/>
        <v>-46.178096120406067</v>
      </c>
      <c r="BO121" s="1094">
        <f t="shared" ca="1" si="60"/>
        <v>74.463283400062565</v>
      </c>
      <c r="BP121" s="1099">
        <f t="shared" ca="1" si="53"/>
        <v>28.285187279656334</v>
      </c>
      <c r="BR121" s="1117">
        <f t="shared" ca="1" si="54"/>
        <v>-70.927407757879962</v>
      </c>
      <c r="BT121" s="1093">
        <f t="shared" ca="1" si="75"/>
        <v>0</v>
      </c>
      <c r="BU121" s="1094">
        <f ca="1">-FM!CF122</f>
        <v>0</v>
      </c>
      <c r="BV121" s="1094">
        <f ca="1">FM!CF121</f>
        <v>0</v>
      </c>
      <c r="BW121" s="1101">
        <f t="shared" ca="1" si="76"/>
        <v>0</v>
      </c>
    </row>
    <row r="122" spans="1:75" ht="15.75" customHeight="1">
      <c r="A122" s="1076"/>
      <c r="B122" s="1135">
        <f t="shared" si="44"/>
        <v>2031</v>
      </c>
      <c r="C122" s="1136">
        <f>Aux_Indices!D122</f>
        <v>10</v>
      </c>
      <c r="D122" s="1138">
        <f>Aux_Indices!C122</f>
        <v>48061</v>
      </c>
      <c r="E122" s="1137">
        <f t="shared" si="55"/>
        <v>8</v>
      </c>
      <c r="G122" s="1093">
        <f>SUMIF(Controle!$409:$409,$D122,Controle!$410:$410)*Aux_Inflação!$H122*Aux_Inflação!$AN122/1000</f>
        <v>162.37938915276735</v>
      </c>
      <c r="H122" s="1094">
        <f>SUMIF(Controle!$409:$409,$D122,Controle!$411:$411)*Aux_Inflação!$H122*Aux_Inflação!$AN122/1000</f>
        <v>0</v>
      </c>
      <c r="I122" s="1094">
        <f>SUMIF(Controle!$409:$409,$D122,Controle!$412:$412)*Aux_Inflação!$H122*Aux_Inflação!$AN122/1000</f>
        <v>0</v>
      </c>
      <c r="J122" s="1094">
        <f>SUMIF(Controle!$409:$409,$D122,Controle!$413:$413)*Aux_Inflação!$H122*Aux_Inflação!$AN122/1000</f>
        <v>67.251289867742429</v>
      </c>
      <c r="K122" s="1094">
        <f>SUMIF(Controle!$409:$409,$D122,Controle!$414:$414)*Aux_Inflação!$H122*Aux_Inflação!$AN122/1000</f>
        <v>239.38604946510696</v>
      </c>
      <c r="L122" s="1094">
        <f>SUMIF(Controle!$409:$409,$D122,Controle!$415:$415)*Aux_Inflação!$H122*Aux_Inflação!$AN122/1000</f>
        <v>177.35874357693842</v>
      </c>
      <c r="M122" s="1094">
        <f>SUMIF(Controle!$409:$409,$D122,Controle!$416:$416)*Aux_Inflação!$H122*Aux_Inflação!$AN122/1000</f>
        <v>0</v>
      </c>
      <c r="N122" s="1094"/>
      <c r="O122" s="1095">
        <f t="shared" si="45"/>
        <v>646.37547206255522</v>
      </c>
      <c r="P122" s="1092"/>
      <c r="Q122" s="1093">
        <f t="shared" si="70"/>
        <v>229.63067902050977</v>
      </c>
      <c r="R122" s="1094">
        <f t="shared" si="71"/>
        <v>501.79475080572803</v>
      </c>
      <c r="S122" s="1094">
        <f t="shared" si="72"/>
        <v>0</v>
      </c>
      <c r="T122" s="1094"/>
      <c r="U122" s="1097">
        <f t="shared" si="46"/>
        <v>731.42542982623786</v>
      </c>
      <c r="V122" s="1092"/>
      <c r="W122" s="1093">
        <f t="shared" si="77"/>
        <v>501.79475080572854</v>
      </c>
      <c r="X122" s="1094">
        <f t="shared" si="47"/>
        <v>646.37547206255522</v>
      </c>
      <c r="Y122" s="1094">
        <f t="shared" si="73"/>
        <v>-731.42542982623786</v>
      </c>
      <c r="Z122" s="1094">
        <f t="shared" si="78"/>
        <v>416.74479304204601</v>
      </c>
      <c r="AA122" s="1099">
        <f t="shared" si="74"/>
        <v>85.049957763682528</v>
      </c>
      <c r="AB122" s="1092"/>
      <c r="AC122" s="1093">
        <f>SUMIF(Controle!$F$826:$NA$826,$D122,Controle!$F$827:$NA$827)*Aux_Inflação!$Q122*Aux_Inflação!$AN122/1000</f>
        <v>96.700254999999999</v>
      </c>
      <c r="AD122" s="1094">
        <f>SUMIF(Controle!$F$826:$NA$826,$D122,Controle!$F$828:$NA$828)*Aux_Inflação!$Q122*Aux_Inflação!$AN122/1000</f>
        <v>19.966613459983453</v>
      </c>
      <c r="AE122" s="1094">
        <f>SUMIF(Controle!$F$826:$NA$826,$D122,Controle!$F$829:$NA$829)*Aux_Inflação!$Q122*Aux_Inflação!$AN122/1000</f>
        <v>130.86710845492902</v>
      </c>
      <c r="AF122" s="1094">
        <f>SUMIF(Controle!$F$826:$NA$826,$D122,Controle!$F$830:$NA$830)*Aux_Inflação!$Q122*Aux_Inflação!$AN122/1000</f>
        <v>32.344973333333328</v>
      </c>
      <c r="AG122" s="1094">
        <f>SUMIF(Controle!$F$826:$NA$826,$D122,Controle!$F$831:$NA$831)*Aux_Inflação!$Q122*Aux_Inflação!$AN122/1000</f>
        <v>25.880258333333334</v>
      </c>
      <c r="AH122" s="1094">
        <f>SUMIF(Controle!$F$826:$NA$826,$D122,Controle!$F$832:$NA$832)*Aux_Inflação!$Q122*Aux_Inflação!$AN122/1000</f>
        <v>393.43953499999992</v>
      </c>
      <c r="AI122" s="1094">
        <f ca="1">SUMIF(Controle!$F$826:$NA$826,$D122,Controle!$F$833:$NA$833)*Aux_Inflação!$Q122*Aux_Inflação!$AN122/1000</f>
        <v>14.322988060530372</v>
      </c>
      <c r="AJ122" s="1094">
        <f>SUMIF(Controle!$F$826:$NA$826,$D122,Controle!$F$834:$NA$834)*Aux_Inflação!$Q122*Aux_Inflação!$AN122/1000</f>
        <v>8.2445851028387107</v>
      </c>
      <c r="AK122" s="1094">
        <f>SUMIF(Controle!$F$826:$NA$826,$D122,Controle!$F$835:$NA$835)*Aux_Inflação!$Q122*Aux_Inflação!$AN122/1000</f>
        <v>10.047010240854714</v>
      </c>
      <c r="AL122" s="1094">
        <f>SUMIF(Controle!$F$826:$NA$826,$D122,Controle!$F$836:$NA$836)*Aux_Inflação!$Q122*Aux_Inflação!$AN122/1000</f>
        <v>8.5194587164621591</v>
      </c>
      <c r="AM122" s="1095">
        <f t="shared" ca="1" si="48"/>
        <v>740.33278570226503</v>
      </c>
      <c r="AN122" s="1100"/>
      <c r="AO122" s="1093">
        <f t="shared" si="56"/>
        <v>0</v>
      </c>
      <c r="AP122" s="1094">
        <f t="shared" si="49"/>
        <v>113.46429881930086</v>
      </c>
      <c r="AQ122" s="1094">
        <f t="shared" ca="1" si="57"/>
        <v>659.70128936373294</v>
      </c>
      <c r="AR122" s="1094">
        <f t="shared" si="61"/>
        <v>0</v>
      </c>
      <c r="AS122" s="1094"/>
      <c r="AT122" s="1097">
        <f t="shared" ca="1" si="58"/>
        <v>773.16558818303383</v>
      </c>
      <c r="AU122" s="1100"/>
      <c r="AV122" s="1093">
        <f t="shared" ca="1" si="62"/>
        <v>659.70128936373396</v>
      </c>
      <c r="AW122" s="1094">
        <f t="shared" ca="1" si="50"/>
        <v>740.33278570226503</v>
      </c>
      <c r="AX122" s="1094">
        <f t="shared" ca="1" si="59"/>
        <v>-773.16558818303383</v>
      </c>
      <c r="AY122" s="1094">
        <f t="shared" ca="1" si="63"/>
        <v>626.86848688296504</v>
      </c>
      <c r="AZ122" s="1099">
        <f t="shared" ca="1" si="64"/>
        <v>-32.832802480768919</v>
      </c>
      <c r="BA122" s="1092"/>
      <c r="BB122" s="1093">
        <f ca="1">-FM!S122</f>
        <v>39.458671902448273</v>
      </c>
      <c r="BC122" s="1094">
        <f>-FM!T122</f>
        <v>8.070154784129091</v>
      </c>
      <c r="BD122" s="1094">
        <f>-FM!U122</f>
        <v>12.05296315853623</v>
      </c>
      <c r="BE122" s="1094"/>
      <c r="BF122" s="1097">
        <f t="shared" ca="1" si="51"/>
        <v>59.58178984511359</v>
      </c>
      <c r="BH122" s="1093">
        <f t="shared" si="65"/>
        <v>0</v>
      </c>
      <c r="BI122" s="1094">
        <f t="shared" ca="1" si="66"/>
        <v>74.463283400062409</v>
      </c>
      <c r="BJ122" s="1097">
        <f t="shared" ca="1" si="52"/>
        <v>74.463283400062409</v>
      </c>
      <c r="BL122" s="1093">
        <f t="shared" ca="1" si="67"/>
        <v>74.463283400062565</v>
      </c>
      <c r="BM122" s="1094">
        <f t="shared" ca="1" si="68"/>
        <v>59.58178984511359</v>
      </c>
      <c r="BN122" s="1094">
        <f t="shared" ca="1" si="69"/>
        <v>-74.463283400062409</v>
      </c>
      <c r="BO122" s="1094">
        <f t="shared" ca="1" si="60"/>
        <v>59.581789845113747</v>
      </c>
      <c r="BP122" s="1099">
        <f t="shared" ca="1" si="53"/>
        <v>-14.881493554948818</v>
      </c>
      <c r="BR122" s="1117">
        <f t="shared" ca="1" si="54"/>
        <v>37.335661727964791</v>
      </c>
      <c r="BT122" s="1093">
        <f t="shared" ca="1" si="75"/>
        <v>0</v>
      </c>
      <c r="BU122" s="1094">
        <f ca="1">-FM!CF123</f>
        <v>0</v>
      </c>
      <c r="BV122" s="1094">
        <f ca="1">FM!CF122</f>
        <v>0</v>
      </c>
      <c r="BW122" s="1101">
        <f t="shared" ca="1" si="76"/>
        <v>0</v>
      </c>
    </row>
    <row r="123" spans="1:75" ht="15.75" customHeight="1">
      <c r="A123" s="1076"/>
      <c r="B123" s="1135">
        <f t="shared" si="44"/>
        <v>2031</v>
      </c>
      <c r="C123" s="1136">
        <f>Aux_Indices!D123</f>
        <v>10</v>
      </c>
      <c r="D123" s="1138">
        <f>Aux_Indices!C123</f>
        <v>48092</v>
      </c>
      <c r="E123" s="1137">
        <f t="shared" si="55"/>
        <v>9</v>
      </c>
      <c r="F123" s="1092"/>
      <c r="G123" s="1093">
        <f>SUMIF(Controle!$409:$409,$D123,Controle!$410:$410)*Aux_Inflação!$H123*Aux_Inflação!$AN123/1000</f>
        <v>268.42307186477871</v>
      </c>
      <c r="H123" s="1094">
        <f>SUMIF(Controle!$409:$409,$D123,Controle!$411:$411)*Aux_Inflação!$H123*Aux_Inflação!$AN123/1000</f>
        <v>0</v>
      </c>
      <c r="I123" s="1094">
        <f>SUMIF(Controle!$409:$409,$D123,Controle!$412:$412)*Aux_Inflação!$H123*Aux_Inflação!$AN123/1000</f>
        <v>0</v>
      </c>
      <c r="J123" s="1094">
        <f>SUMIF(Controle!$409:$409,$D123,Controle!$413:$413)*Aux_Inflação!$H123*Aux_Inflação!$AN123/1000</f>
        <v>111.17049957728848</v>
      </c>
      <c r="K123" s="1094">
        <f>SUMIF(Controle!$409:$409,$D123,Controle!$414:$414)*Aux_Inflação!$H123*Aux_Inflação!$AN123/1000</f>
        <v>395.7197960545646</v>
      </c>
      <c r="L123" s="1094">
        <f>SUMIF(Controle!$409:$409,$D123,Controle!$415:$415)*Aux_Inflação!$H123*Aux_Inflação!$AN123/1000</f>
        <v>293.18486183126555</v>
      </c>
      <c r="M123" s="1094">
        <f>SUMIF(Controle!$409:$409,$D123,Controle!$416:$416)*Aux_Inflação!$H123*Aux_Inflação!$AN123/1000</f>
        <v>0</v>
      </c>
      <c r="N123" s="1094"/>
      <c r="O123" s="1095">
        <f t="shared" si="45"/>
        <v>1068.4982293278974</v>
      </c>
      <c r="P123" s="1092"/>
      <c r="Q123" s="1093">
        <f t="shared" si="70"/>
        <v>379.59357144206717</v>
      </c>
      <c r="R123" s="1094">
        <f t="shared" si="71"/>
        <v>416.74479304204539</v>
      </c>
      <c r="S123" s="1094">
        <f t="shared" si="72"/>
        <v>0</v>
      </c>
      <c r="T123" s="1094"/>
      <c r="U123" s="1097">
        <f t="shared" si="46"/>
        <v>796.33836448411262</v>
      </c>
      <c r="V123" s="1092"/>
      <c r="W123" s="1093">
        <f t="shared" si="77"/>
        <v>416.74479304204601</v>
      </c>
      <c r="X123" s="1094">
        <f t="shared" si="47"/>
        <v>1068.4982293278974</v>
      </c>
      <c r="Y123" s="1094">
        <f t="shared" si="73"/>
        <v>-796.33836448411262</v>
      </c>
      <c r="Z123" s="1094">
        <f t="shared" si="78"/>
        <v>688.90465788583083</v>
      </c>
      <c r="AA123" s="1099">
        <f t="shared" si="74"/>
        <v>-272.15986484378482</v>
      </c>
      <c r="AB123" s="1092"/>
      <c r="AC123" s="1093">
        <f>SUMIF(Controle!$F$826:$NA$826,$D123,Controle!$F$827:$NA$827)*Aux_Inflação!$Q123*Aux_Inflação!$AN123/1000</f>
        <v>96.700254999999999</v>
      </c>
      <c r="AD123" s="1094">
        <f>SUMIF(Controle!$F$826:$NA$826,$D123,Controle!$F$828:$NA$828)*Aux_Inflação!$Q123*Aux_Inflação!$AN123/1000</f>
        <v>33.00603449507468</v>
      </c>
      <c r="AE123" s="1094">
        <f>SUMIF(Controle!$F$826:$NA$826,$D123,Controle!$F$829:$NA$829)*Aux_Inflação!$Q123*Aux_Inflação!$AN123/1000</f>
        <v>216.33134254794388</v>
      </c>
      <c r="AF123" s="1094">
        <f>SUMIF(Controle!$F$826:$NA$826,$D123,Controle!$F$830:$NA$830)*Aux_Inflação!$Q123*Aux_Inflação!$AN123/1000</f>
        <v>32.344973333333328</v>
      </c>
      <c r="AG123" s="1094">
        <f>SUMIF(Controle!$F$826:$NA$826,$D123,Controle!$F$831:$NA$831)*Aux_Inflação!$Q123*Aux_Inflação!$AN123/1000</f>
        <v>25.880258333333334</v>
      </c>
      <c r="AH123" s="1094">
        <f>SUMIF(Controle!$F$826:$NA$826,$D123,Controle!$F$832:$NA$832)*Aux_Inflação!$Q123*Aux_Inflação!$AN123/1000</f>
        <v>393.43953499999992</v>
      </c>
      <c r="AI123" s="1094">
        <f ca="1">SUMIF(Controle!$F$826:$NA$826,$D123,Controle!$F$833:$NA$833)*Aux_Inflação!$Q123*Aux_Inflação!$AN123/1000</f>
        <v>14.322988060530372</v>
      </c>
      <c r="AJ123" s="1094">
        <f>SUMIF(Controle!$F$826:$NA$826,$D123,Controle!$F$834:$NA$834)*Aux_Inflação!$Q123*Aux_Inflação!$AN123/1000</f>
        <v>8.2445851028387107</v>
      </c>
      <c r="AK123" s="1094">
        <f>SUMIF(Controle!$F$826:$NA$826,$D123,Controle!$F$835:$NA$835)*Aux_Inflação!$Q123*Aux_Inflação!$AN123/1000</f>
        <v>16.608323051208814</v>
      </c>
      <c r="AL123" s="1094">
        <f>SUMIF(Controle!$F$826:$NA$826,$D123,Controle!$F$836:$NA$836)*Aux_Inflação!$Q123*Aux_Inflação!$AN123/1000</f>
        <v>8.5194587164621591</v>
      </c>
      <c r="AM123" s="1095">
        <f t="shared" ca="1" si="48"/>
        <v>845.39775364072534</v>
      </c>
      <c r="AN123" s="1100"/>
      <c r="AO123" s="1093">
        <f t="shared" si="56"/>
        <v>0</v>
      </c>
      <c r="AP123" s="1094">
        <f t="shared" si="49"/>
        <v>113.46429881930086</v>
      </c>
      <c r="AQ123" s="1094">
        <f t="shared" ca="1" si="57"/>
        <v>626.86848688296413</v>
      </c>
      <c r="AR123" s="1094">
        <f t="shared" si="61"/>
        <v>0</v>
      </c>
      <c r="AS123" s="1094"/>
      <c r="AT123" s="1097">
        <f t="shared" ca="1" si="58"/>
        <v>740.33278570226503</v>
      </c>
      <c r="AU123" s="1100"/>
      <c r="AV123" s="1093">
        <f t="shared" ca="1" si="62"/>
        <v>626.86848688296504</v>
      </c>
      <c r="AW123" s="1094">
        <f t="shared" ca="1" si="50"/>
        <v>845.39775364072534</v>
      </c>
      <c r="AX123" s="1094">
        <f t="shared" ca="1" si="59"/>
        <v>-740.33278570226503</v>
      </c>
      <c r="AY123" s="1094">
        <f t="shared" ca="1" si="63"/>
        <v>731.93345482142536</v>
      </c>
      <c r="AZ123" s="1099">
        <f t="shared" ca="1" si="64"/>
        <v>105.06496793846031</v>
      </c>
      <c r="BA123" s="1092"/>
      <c r="BB123" s="1093">
        <f ca="1">-FM!S123</f>
        <v>73.952788929991328</v>
      </c>
      <c r="BC123" s="1094">
        <f>-FM!T123</f>
        <v>13.340459949274617</v>
      </c>
      <c r="BD123" s="1094">
        <f>-FM!U123</f>
        <v>19.924286037580298</v>
      </c>
      <c r="BE123" s="1094"/>
      <c r="BF123" s="1097">
        <f t="shared" ca="1" si="51"/>
        <v>107.21753491684625</v>
      </c>
      <c r="BH123" s="1093">
        <f t="shared" si="65"/>
        <v>0</v>
      </c>
      <c r="BI123" s="1094">
        <f t="shared" ca="1" si="66"/>
        <v>59.58178984511359</v>
      </c>
      <c r="BJ123" s="1097">
        <f t="shared" ca="1" si="52"/>
        <v>59.58178984511359</v>
      </c>
      <c r="BL123" s="1093">
        <f t="shared" ca="1" si="67"/>
        <v>59.581789845113747</v>
      </c>
      <c r="BM123" s="1094">
        <f t="shared" ca="1" si="68"/>
        <v>107.21753491684625</v>
      </c>
      <c r="BN123" s="1094">
        <f t="shared" ca="1" si="69"/>
        <v>-59.58178984511359</v>
      </c>
      <c r="BO123" s="1094">
        <f t="shared" ca="1" si="60"/>
        <v>107.21753491684642</v>
      </c>
      <c r="BP123" s="1099">
        <f t="shared" ca="1" si="53"/>
        <v>47.635745071732671</v>
      </c>
      <c r="BR123" s="1117">
        <f t="shared" ca="1" si="54"/>
        <v>-119.45915183359183</v>
      </c>
      <c r="BT123" s="1093">
        <f t="shared" ca="1" si="75"/>
        <v>0</v>
      </c>
      <c r="BU123" s="1094">
        <f ca="1">-FM!CF124</f>
        <v>0</v>
      </c>
      <c r="BV123" s="1094">
        <f ca="1">FM!CF123</f>
        <v>0</v>
      </c>
      <c r="BW123" s="1101">
        <f t="shared" ca="1" si="76"/>
        <v>0</v>
      </c>
    </row>
    <row r="124" spans="1:75" ht="15.75" customHeight="1">
      <c r="A124" s="1076"/>
      <c r="B124" s="1135">
        <f t="shared" si="44"/>
        <v>2031</v>
      </c>
      <c r="C124" s="1136">
        <f>Aux_Indices!D124</f>
        <v>10</v>
      </c>
      <c r="D124" s="1138">
        <f>Aux_Indices!C124</f>
        <v>48122</v>
      </c>
      <c r="E124" s="1137">
        <f t="shared" si="55"/>
        <v>10</v>
      </c>
      <c r="G124" s="1093">
        <f>SUMIF(Controle!$409:$409,$D124,Controle!$410:$410)*Aux_Inflação!$H124*Aux_Inflação!$AN124/1000</f>
        <v>142.49619864426521</v>
      </c>
      <c r="H124" s="1094">
        <f>SUMIF(Controle!$409:$409,$D124,Controle!$411:$411)*Aux_Inflação!$H124*Aux_Inflação!$AN124/1000</f>
        <v>0</v>
      </c>
      <c r="I124" s="1094">
        <f>SUMIF(Controle!$409:$409,$D124,Controle!$412:$412)*Aux_Inflação!$H124*Aux_Inflação!$AN124/1000</f>
        <v>0</v>
      </c>
      <c r="J124" s="1094">
        <f>SUMIF(Controle!$409:$409,$D124,Controle!$413:$413)*Aux_Inflação!$H124*Aux_Inflação!$AN124/1000</f>
        <v>59.01643804720252</v>
      </c>
      <c r="K124" s="1094">
        <f>SUMIF(Controle!$409:$409,$D124,Controle!$414:$414)*Aux_Inflação!$H124*Aux_Inflação!$AN124/1000</f>
        <v>210.07347197958364</v>
      </c>
      <c r="L124" s="1094">
        <f>SUMIF(Controle!$409:$409,$D124,Controle!$415:$415)*Aux_Inflação!$H124*Aux_Inflação!$AN124/1000</f>
        <v>155.64134640425209</v>
      </c>
      <c r="M124" s="1094">
        <f>SUMIF(Controle!$409:$409,$D124,Controle!$416:$416)*Aux_Inflação!$H124*Aux_Inflação!$AN124/1000</f>
        <v>0</v>
      </c>
      <c r="N124" s="1094"/>
      <c r="O124" s="1095">
        <f t="shared" si="45"/>
        <v>567.2274550753034</v>
      </c>
      <c r="P124" s="1092"/>
      <c r="Q124" s="1093">
        <f t="shared" si="70"/>
        <v>201.51263669146772</v>
      </c>
      <c r="R124" s="1094">
        <f t="shared" si="71"/>
        <v>688.90465788583015</v>
      </c>
      <c r="S124" s="1094">
        <f t="shared" si="72"/>
        <v>0</v>
      </c>
      <c r="T124" s="1094"/>
      <c r="U124" s="1097">
        <f t="shared" si="46"/>
        <v>890.41729457729787</v>
      </c>
      <c r="V124" s="1092"/>
      <c r="W124" s="1093">
        <f t="shared" si="77"/>
        <v>688.90465788583083</v>
      </c>
      <c r="X124" s="1094">
        <f t="shared" si="47"/>
        <v>567.2274550753034</v>
      </c>
      <c r="Y124" s="1094">
        <f t="shared" si="73"/>
        <v>-890.41729457729787</v>
      </c>
      <c r="Z124" s="1094">
        <f t="shared" si="78"/>
        <v>365.71481838383636</v>
      </c>
      <c r="AA124" s="1099">
        <f t="shared" si="74"/>
        <v>323.18983950199447</v>
      </c>
      <c r="AB124" s="1092"/>
      <c r="AC124" s="1093">
        <f>SUMIF(Controle!$F$826:$NA$826,$D124,Controle!$F$827:$NA$827)*Aux_Inflação!$Q124*Aux_Inflação!$AN124/1000</f>
        <v>96.700254999999999</v>
      </c>
      <c r="AD124" s="1094">
        <f>SUMIF(Controle!$F$826:$NA$826,$D124,Controle!$F$828:$NA$828)*Aux_Inflação!$Q124*Aux_Inflação!$AN124/1000</f>
        <v>17.52172201590384</v>
      </c>
      <c r="AE124" s="1094">
        <f>SUMIF(Controle!$F$826:$NA$826,$D124,Controle!$F$829:$NA$829)*Aux_Inflação!$Q124*Aux_Inflação!$AN124/1000</f>
        <v>114.84256456248872</v>
      </c>
      <c r="AF124" s="1094">
        <f>SUMIF(Controle!$F$826:$NA$826,$D124,Controle!$F$830:$NA$830)*Aux_Inflação!$Q124*Aux_Inflação!$AN124/1000</f>
        <v>32.344973333333328</v>
      </c>
      <c r="AG124" s="1094">
        <f>SUMIF(Controle!$F$826:$NA$826,$D124,Controle!$F$831:$NA$831)*Aux_Inflação!$Q124*Aux_Inflação!$AN124/1000</f>
        <v>25.880258333333334</v>
      </c>
      <c r="AH124" s="1094">
        <f>SUMIF(Controle!$F$826:$NA$826,$D124,Controle!$F$832:$NA$832)*Aux_Inflação!$Q124*Aux_Inflação!$AN124/1000</f>
        <v>393.43953499999992</v>
      </c>
      <c r="AI124" s="1094">
        <f ca="1">SUMIF(Controle!$F$826:$NA$826,$D124,Controle!$F$833:$NA$833)*Aux_Inflação!$Q124*Aux_Inflação!$AN124/1000</f>
        <v>14.322988060530372</v>
      </c>
      <c r="AJ124" s="1094">
        <f>SUMIF(Controle!$F$826:$NA$826,$D124,Controle!$F$834:$NA$834)*Aux_Inflação!$Q124*Aux_Inflação!$AN124/1000</f>
        <v>8.2445851028387107</v>
      </c>
      <c r="AK124" s="1094">
        <f>SUMIF(Controle!$F$826:$NA$826,$D124,Controle!$F$835:$NA$835)*Aux_Inflação!$Q124*Aux_Inflação!$AN124/1000</f>
        <v>8.8167640889133203</v>
      </c>
      <c r="AL124" s="1094">
        <f>SUMIF(Controle!$F$826:$NA$826,$D124,Controle!$F$836:$NA$836)*Aux_Inflação!$Q124*Aux_Inflação!$AN124/1000</f>
        <v>8.5194587164621591</v>
      </c>
      <c r="AM124" s="1095">
        <f t="shared" ca="1" si="48"/>
        <v>720.6331042138039</v>
      </c>
      <c r="AN124" s="1100"/>
      <c r="AO124" s="1093">
        <f t="shared" si="56"/>
        <v>0</v>
      </c>
      <c r="AP124" s="1094">
        <f t="shared" si="49"/>
        <v>113.46429881930086</v>
      </c>
      <c r="AQ124" s="1094">
        <f t="shared" ca="1" si="57"/>
        <v>731.93345482142445</v>
      </c>
      <c r="AR124" s="1094">
        <f t="shared" si="61"/>
        <v>0</v>
      </c>
      <c r="AS124" s="1094"/>
      <c r="AT124" s="1097">
        <f t="shared" ca="1" si="58"/>
        <v>845.39775364072534</v>
      </c>
      <c r="AU124" s="1100"/>
      <c r="AV124" s="1093">
        <f t="shared" ca="1" si="62"/>
        <v>731.93345482142536</v>
      </c>
      <c r="AW124" s="1094">
        <f t="shared" ca="1" si="50"/>
        <v>720.6331042138039</v>
      </c>
      <c r="AX124" s="1094">
        <f t="shared" ca="1" si="59"/>
        <v>-845.39775364072534</v>
      </c>
      <c r="AY124" s="1094">
        <f t="shared" ca="1" si="63"/>
        <v>607.16880539450381</v>
      </c>
      <c r="AZ124" s="1099">
        <f t="shared" ca="1" si="64"/>
        <v>-124.76464942692155</v>
      </c>
      <c r="BA124" s="1092"/>
      <c r="BB124" s="1093">
        <f ca="1">-FM!S124</f>
        <v>32.998794310685184</v>
      </c>
      <c r="BC124" s="1094">
        <f>-FM!T124</f>
        <v>7.0819725656643024</v>
      </c>
      <c r="BD124" s="1094">
        <f>-FM!U124</f>
        <v>10.577090118715466</v>
      </c>
      <c r="BE124" s="1094"/>
      <c r="BF124" s="1097">
        <f t="shared" ca="1" si="51"/>
        <v>50.657856995064954</v>
      </c>
      <c r="BH124" s="1093">
        <f t="shared" si="65"/>
        <v>0</v>
      </c>
      <c r="BI124" s="1094">
        <f t="shared" ca="1" si="66"/>
        <v>107.21753491684625</v>
      </c>
      <c r="BJ124" s="1097">
        <f t="shared" ca="1" si="52"/>
        <v>107.21753491684625</v>
      </c>
      <c r="BL124" s="1093">
        <f t="shared" ca="1" si="67"/>
        <v>107.21753491684642</v>
      </c>
      <c r="BM124" s="1094">
        <f t="shared" ca="1" si="68"/>
        <v>50.657856995064954</v>
      </c>
      <c r="BN124" s="1094">
        <f t="shared" ca="1" si="69"/>
        <v>-107.21753491684625</v>
      </c>
      <c r="BO124" s="1094">
        <f t="shared" ca="1" si="60"/>
        <v>50.657856995065131</v>
      </c>
      <c r="BP124" s="1099">
        <f t="shared" ca="1" si="53"/>
        <v>-56.559677921781287</v>
      </c>
      <c r="BR124" s="1117">
        <f t="shared" ca="1" si="54"/>
        <v>141.86551215329163</v>
      </c>
      <c r="BT124" s="1093">
        <f t="shared" ca="1" si="75"/>
        <v>0</v>
      </c>
      <c r="BU124" s="1094">
        <f ca="1">-FM!CF125</f>
        <v>0</v>
      </c>
      <c r="BV124" s="1094">
        <f ca="1">FM!CF124</f>
        <v>0</v>
      </c>
      <c r="BW124" s="1101">
        <f t="shared" ca="1" si="76"/>
        <v>0</v>
      </c>
    </row>
    <row r="125" spans="1:75" ht="15.75" customHeight="1">
      <c r="A125" s="1076"/>
      <c r="B125" s="1135">
        <f t="shared" si="44"/>
        <v>2031</v>
      </c>
      <c r="C125" s="1136">
        <f>Aux_Indices!D125</f>
        <v>10</v>
      </c>
      <c r="D125" s="1138">
        <f>Aux_Indices!C125</f>
        <v>48153</v>
      </c>
      <c r="E125" s="1137">
        <f t="shared" si="55"/>
        <v>11</v>
      </c>
      <c r="F125" s="1092"/>
      <c r="G125" s="1093">
        <f>SUMIF(Controle!$409:$409,$D125,Controle!$410:$410)*Aux_Inflação!$H125*Aux_Inflação!$AN125/1000</f>
        <v>212.08736542402266</v>
      </c>
      <c r="H125" s="1094">
        <f>SUMIF(Controle!$409:$409,$D125,Controle!$411:$411)*Aux_Inflação!$H125*Aux_Inflação!$AN125/1000</f>
        <v>0</v>
      </c>
      <c r="I125" s="1094">
        <f>SUMIF(Controle!$409:$409,$D125,Controle!$412:$412)*Aux_Inflação!$H125*Aux_Inflação!$AN125/1000</f>
        <v>0</v>
      </c>
      <c r="J125" s="1094">
        <f>SUMIF(Controle!$409:$409,$D125,Controle!$413:$413)*Aux_Inflação!$H125*Aux_Inflação!$AN125/1000</f>
        <v>87.838419419092148</v>
      </c>
      <c r="K125" s="1094">
        <f>SUMIF(Controle!$409:$409,$D125,Controle!$414:$414)*Aux_Inflação!$H125*Aux_Inflação!$AN125/1000</f>
        <v>312.66749317891521</v>
      </c>
      <c r="L125" s="1094">
        <f>SUMIF(Controle!$409:$409,$D125,Controle!$415:$415)*Aux_Inflação!$H125*Aux_Inflação!$AN125/1000</f>
        <v>231.65223650865428</v>
      </c>
      <c r="M125" s="1094">
        <f>SUMIF(Controle!$409:$409,$D125,Controle!$416:$416)*Aux_Inflação!$H125*Aux_Inflação!$AN125/1000</f>
        <v>0</v>
      </c>
      <c r="N125" s="1094"/>
      <c r="O125" s="1095">
        <f t="shared" si="45"/>
        <v>844.24551453068432</v>
      </c>
      <c r="P125" s="1092"/>
      <c r="Q125" s="1093">
        <f t="shared" si="70"/>
        <v>299.9257848431148</v>
      </c>
      <c r="R125" s="1094">
        <f t="shared" si="71"/>
        <v>365.71481838383573</v>
      </c>
      <c r="S125" s="1094">
        <f t="shared" si="72"/>
        <v>0</v>
      </c>
      <c r="T125" s="1094"/>
      <c r="U125" s="1097">
        <f t="shared" si="46"/>
        <v>665.64060322695059</v>
      </c>
      <c r="V125" s="1092"/>
      <c r="W125" s="1093">
        <f t="shared" si="77"/>
        <v>365.71481838383636</v>
      </c>
      <c r="X125" s="1094">
        <f t="shared" si="47"/>
        <v>844.24551453068432</v>
      </c>
      <c r="Y125" s="1094">
        <f t="shared" si="73"/>
        <v>-665.64060322695059</v>
      </c>
      <c r="Z125" s="1094">
        <f t="shared" si="78"/>
        <v>544.31972968757009</v>
      </c>
      <c r="AA125" s="1099">
        <f t="shared" si="74"/>
        <v>-178.60491130373373</v>
      </c>
      <c r="AB125" s="1092"/>
      <c r="AC125" s="1093">
        <f>SUMIF(Controle!$F$826:$NA$826,$D125,Controle!$F$827:$NA$827)*Aux_Inflação!$Q125*Aux_Inflação!$AN125/1000</f>
        <v>96.700254999999999</v>
      </c>
      <c r="AD125" s="1094">
        <f>SUMIF(Controle!$F$826:$NA$826,$D125,Controle!$F$828:$NA$828)*Aux_Inflação!$Q125*Aux_Inflação!$AN125/1000</f>
        <v>26.078842070182464</v>
      </c>
      <c r="AE125" s="1094">
        <f>SUMIF(Controle!$F$826:$NA$826,$D125,Controle!$F$829:$NA$829)*Aux_Inflação!$Q125*Aux_Inflação!$AN125/1000</f>
        <v>170.92846818602973</v>
      </c>
      <c r="AF125" s="1094">
        <f>SUMIF(Controle!$F$826:$NA$826,$D125,Controle!$F$830:$NA$830)*Aux_Inflação!$Q125*Aux_Inflação!$AN125/1000</f>
        <v>32.344973333333328</v>
      </c>
      <c r="AG125" s="1094">
        <f>SUMIF(Controle!$F$826:$NA$826,$D125,Controle!$F$831:$NA$831)*Aux_Inflação!$Q125*Aux_Inflação!$AN125/1000</f>
        <v>25.880258333333334</v>
      </c>
      <c r="AH125" s="1094">
        <f>SUMIF(Controle!$F$826:$NA$826,$D125,Controle!$F$832:$NA$832)*Aux_Inflação!$Q125*Aux_Inflação!$AN125/1000</f>
        <v>393.43953499999992</v>
      </c>
      <c r="AI125" s="1094">
        <f ca="1">SUMIF(Controle!$F$826:$NA$826,$D125,Controle!$F$833:$NA$833)*Aux_Inflação!$Q125*Aux_Inflação!$AN125/1000</f>
        <v>14.322988060530372</v>
      </c>
      <c r="AJ125" s="1094">
        <f>SUMIF(Controle!$F$826:$NA$826,$D125,Controle!$F$834:$NA$834)*Aux_Inflação!$Q125*Aux_Inflação!$AN125/1000</f>
        <v>8.2445851028387107</v>
      </c>
      <c r="AK125" s="1094">
        <f>SUMIF(Controle!$F$826:$NA$826,$D125,Controle!$F$835:$NA$835)*Aux_Inflação!$Q125*Aux_Inflação!$AN125/1000</f>
        <v>13.122625620708199</v>
      </c>
      <c r="AL125" s="1094">
        <f>SUMIF(Controle!$F$826:$NA$826,$D125,Controle!$F$836:$NA$836)*Aux_Inflação!$Q125*Aux_Inflação!$AN125/1000</f>
        <v>8.5194587164621591</v>
      </c>
      <c r="AM125" s="1095">
        <f t="shared" ca="1" si="48"/>
        <v>789.58198942341835</v>
      </c>
      <c r="AN125" s="1100"/>
      <c r="AO125" s="1093">
        <f t="shared" si="56"/>
        <v>0</v>
      </c>
      <c r="AP125" s="1094">
        <f t="shared" si="49"/>
        <v>113.46429881930086</v>
      </c>
      <c r="AQ125" s="1094">
        <f t="shared" ca="1" si="57"/>
        <v>607.1688053945029</v>
      </c>
      <c r="AR125" s="1094">
        <f t="shared" si="61"/>
        <v>0</v>
      </c>
      <c r="AS125" s="1094"/>
      <c r="AT125" s="1097">
        <f t="shared" ca="1" si="58"/>
        <v>720.63310421380379</v>
      </c>
      <c r="AU125" s="1100"/>
      <c r="AV125" s="1093">
        <f t="shared" ca="1" si="62"/>
        <v>607.16880539450381</v>
      </c>
      <c r="AW125" s="1094">
        <f t="shared" ca="1" si="50"/>
        <v>789.58198942341835</v>
      </c>
      <c r="AX125" s="1094">
        <f t="shared" ca="1" si="59"/>
        <v>-720.63310421380379</v>
      </c>
      <c r="AY125" s="1094">
        <f t="shared" ca="1" si="63"/>
        <v>676.11769060411848</v>
      </c>
      <c r="AZ125" s="1099">
        <f t="shared" ca="1" si="64"/>
        <v>68.948885209614673</v>
      </c>
      <c r="BA125" s="1092"/>
      <c r="BB125" s="1093">
        <f ca="1">-FM!S125</f>
        <v>55.636762090367974</v>
      </c>
      <c r="BC125" s="1094">
        <f>-FM!T125</f>
        <v>10.540610330291058</v>
      </c>
      <c r="BD125" s="1094">
        <f>-FM!U125</f>
        <v>15.742645758088138</v>
      </c>
      <c r="BE125" s="1094"/>
      <c r="BF125" s="1097">
        <f t="shared" ca="1" si="51"/>
        <v>81.920018178747171</v>
      </c>
      <c r="BH125" s="1093">
        <f t="shared" si="65"/>
        <v>0</v>
      </c>
      <c r="BI125" s="1094">
        <f t="shared" ca="1" si="66"/>
        <v>50.657856995064954</v>
      </c>
      <c r="BJ125" s="1097">
        <f t="shared" ca="1" si="52"/>
        <v>50.657856995064954</v>
      </c>
      <c r="BL125" s="1093">
        <f t="shared" ca="1" si="67"/>
        <v>50.657856995065131</v>
      </c>
      <c r="BM125" s="1094">
        <f t="shared" ca="1" si="68"/>
        <v>81.920018178747171</v>
      </c>
      <c r="BN125" s="1094">
        <f t="shared" ca="1" si="69"/>
        <v>-50.657856995064954</v>
      </c>
      <c r="BO125" s="1094">
        <f t="shared" ca="1" si="60"/>
        <v>81.920018178747341</v>
      </c>
      <c r="BP125" s="1099">
        <f t="shared" ca="1" si="53"/>
        <v>31.26216118368221</v>
      </c>
      <c r="BR125" s="1117">
        <f t="shared" ca="1" si="54"/>
        <v>-78.393864910436847</v>
      </c>
      <c r="BT125" s="1093">
        <f t="shared" ca="1" si="75"/>
        <v>0</v>
      </c>
      <c r="BU125" s="1094">
        <f ca="1">-FM!CF126</f>
        <v>68.594574396795124</v>
      </c>
      <c r="BV125" s="1094">
        <f ca="1">FM!CF125</f>
        <v>0</v>
      </c>
      <c r="BW125" s="1101">
        <f t="shared" ca="1" si="76"/>
        <v>68.594574396795124</v>
      </c>
    </row>
    <row r="126" spans="1:75" ht="15.75" customHeight="1">
      <c r="A126" s="1076"/>
      <c r="B126" s="1135">
        <f t="shared" si="44"/>
        <v>2031</v>
      </c>
      <c r="C126" s="1136">
        <f>Aux_Indices!D126</f>
        <v>10</v>
      </c>
      <c r="D126" s="1138">
        <f>Aux_Indices!C126</f>
        <v>48183</v>
      </c>
      <c r="E126" s="1137">
        <f t="shared" si="55"/>
        <v>12</v>
      </c>
      <c r="G126" s="1093">
        <f>SUMIF(Controle!$409:$409,$D126,Controle!$410:$410)*Aux_Inflação!$H126*Aux_Inflação!$AN126/1000</f>
        <v>490.45203254305238</v>
      </c>
      <c r="H126" s="1094">
        <f>SUMIF(Controle!$409:$409,$D126,Controle!$411:$411)*Aux_Inflação!$H126*Aux_Inflação!$AN126/1000</f>
        <v>0</v>
      </c>
      <c r="I126" s="1094">
        <f>SUMIF(Controle!$409:$409,$D126,Controle!$412:$412)*Aux_Inflação!$H126*Aux_Inflação!$AN126/1000</f>
        <v>0</v>
      </c>
      <c r="J126" s="1094">
        <f>SUMIF(Controle!$409:$409,$D126,Controle!$413:$413)*Aux_Inflação!$H126*Aux_Inflação!$AN126/1000</f>
        <v>203.12634490665053</v>
      </c>
      <c r="K126" s="1094">
        <f>SUMIF(Controle!$409:$409,$D126,Controle!$414:$414)*Aux_Inflação!$H126*Aux_Inflação!$AN126/1000</f>
        <v>723.04357797624141</v>
      </c>
      <c r="L126" s="1094">
        <f>SUMIF(Controle!$409:$409,$D126,Controle!$415:$415)*Aux_Inflação!$H126*Aux_Inflação!$AN126/1000</f>
        <v>535.69579692626303</v>
      </c>
      <c r="M126" s="1094">
        <f>SUMIF(Controle!$409:$409,$D126,Controle!$416:$416)*Aux_Inflação!$H126*Aux_Inflação!$AN126/1000</f>
        <v>0</v>
      </c>
      <c r="N126" s="1094"/>
      <c r="O126" s="1095">
        <f t="shared" si="45"/>
        <v>1952.3177523522072</v>
      </c>
      <c r="P126" s="1092"/>
      <c r="Q126" s="1093">
        <f t="shared" si="70"/>
        <v>693.57837744970288</v>
      </c>
      <c r="R126" s="1094">
        <f t="shared" si="71"/>
        <v>544.31972968756952</v>
      </c>
      <c r="S126" s="1094">
        <f t="shared" si="72"/>
        <v>0</v>
      </c>
      <c r="T126" s="1094"/>
      <c r="U126" s="1097">
        <f t="shared" si="46"/>
        <v>1237.8981071372723</v>
      </c>
      <c r="V126" s="1092"/>
      <c r="W126" s="1093">
        <f t="shared" si="77"/>
        <v>544.31972968757009</v>
      </c>
      <c r="X126" s="1094">
        <f t="shared" si="47"/>
        <v>1952.3177523522072</v>
      </c>
      <c r="Y126" s="1094">
        <f t="shared" si="73"/>
        <v>-1237.8981071372723</v>
      </c>
      <c r="Z126" s="1094">
        <f t="shared" si="78"/>
        <v>1258.739374902505</v>
      </c>
      <c r="AA126" s="1099">
        <f t="shared" si="74"/>
        <v>-714.41964521493492</v>
      </c>
      <c r="AB126" s="1092"/>
      <c r="AC126" s="1093">
        <f>SUMIF(Controle!$F$826:$NA$826,$D126,Controle!$F$827:$NA$827)*Aux_Inflação!$Q126*Aux_Inflação!$AN126/1000</f>
        <v>96.700254999999999</v>
      </c>
      <c r="AD126" s="1094">
        <f>SUMIF(Controle!$F$826:$NA$826,$D126,Controle!$F$828:$NA$828)*Aux_Inflação!$Q126*Aux_Inflação!$AN126/1000</f>
        <v>60.307322287296948</v>
      </c>
      <c r="AE126" s="1094">
        <f>SUMIF(Controle!$F$826:$NA$826,$D126,Controle!$F$829:$NA$829)*Aux_Inflação!$Q126*Aux_Inflação!$AN126/1000</f>
        <v>395.27208268019371</v>
      </c>
      <c r="AF126" s="1094">
        <f>SUMIF(Controle!$F$826:$NA$826,$D126,Controle!$F$830:$NA$830)*Aux_Inflação!$Q126*Aux_Inflação!$AN126/1000</f>
        <v>32.344973333333328</v>
      </c>
      <c r="AG126" s="1094">
        <f>SUMIF(Controle!$F$826:$NA$826,$D126,Controle!$F$831:$NA$831)*Aux_Inflação!$Q126*Aux_Inflação!$AN126/1000</f>
        <v>25.880258333333334</v>
      </c>
      <c r="AH126" s="1094">
        <f>SUMIF(Controle!$F$826:$NA$826,$D126,Controle!$F$832:$NA$832)*Aux_Inflação!$Q126*Aux_Inflação!$AN126/1000</f>
        <v>393.43953499999992</v>
      </c>
      <c r="AI126" s="1094">
        <f ca="1">SUMIF(Controle!$F$826:$NA$826,$D126,Controle!$F$833:$NA$833)*Aux_Inflação!$Q126*Aux_Inflação!$AN126/1000</f>
        <v>14.322988060530372</v>
      </c>
      <c r="AJ126" s="1094">
        <f>SUMIF(Controle!$F$826:$NA$826,$D126,Controle!$F$834:$NA$834)*Aux_Inflação!$Q126*Aux_Inflação!$AN126/1000</f>
        <v>8.2445851028387107</v>
      </c>
      <c r="AK126" s="1094">
        <f>SUMIF(Controle!$F$826:$NA$826,$D126,Controle!$F$835:$NA$835)*Aux_Inflação!$Q126*Aux_Inflação!$AN126/1000</f>
        <v>30.346071747887706</v>
      </c>
      <c r="AL126" s="1094">
        <f>SUMIF(Controle!$F$826:$NA$826,$D126,Controle!$F$836:$NA$836)*Aux_Inflação!$Q126*Aux_Inflação!$AN126/1000</f>
        <v>8.5194587164621591</v>
      </c>
      <c r="AM126" s="1095">
        <f t="shared" ca="1" si="48"/>
        <v>1065.3775302618762</v>
      </c>
      <c r="AN126" s="1100"/>
      <c r="AO126" s="1093">
        <f t="shared" si="56"/>
        <v>0</v>
      </c>
      <c r="AP126" s="1094">
        <f t="shared" si="49"/>
        <v>113.46429881930086</v>
      </c>
      <c r="AQ126" s="1094">
        <f t="shared" ca="1" si="57"/>
        <v>676.11769060411734</v>
      </c>
      <c r="AR126" s="1094">
        <f t="shared" si="61"/>
        <v>0</v>
      </c>
      <c r="AS126" s="1094"/>
      <c r="AT126" s="1097">
        <f t="shared" ca="1" si="58"/>
        <v>789.58198942341824</v>
      </c>
      <c r="AU126" s="1100"/>
      <c r="AV126" s="1093">
        <f t="shared" ca="1" si="62"/>
        <v>676.11769060411848</v>
      </c>
      <c r="AW126" s="1094">
        <f t="shared" ca="1" si="50"/>
        <v>1065.3775302618762</v>
      </c>
      <c r="AX126" s="1094">
        <f t="shared" ca="1" si="59"/>
        <v>-789.58198942341824</v>
      </c>
      <c r="AY126" s="1094">
        <f t="shared" ca="1" si="63"/>
        <v>951.91323144257649</v>
      </c>
      <c r="AZ126" s="1099">
        <f t="shared" ca="1" si="64"/>
        <v>275.79554083845801</v>
      </c>
      <c r="BA126" s="1092"/>
      <c r="BB126" s="1093">
        <f ca="1">-FM!S126</f>
        <v>146.17801241883706</v>
      </c>
      <c r="BC126" s="1094">
        <f>-FM!T126</f>
        <v>24.375161388798062</v>
      </c>
      <c r="BD126" s="1094">
        <f>-FM!U126</f>
        <v>36.40486831557881</v>
      </c>
      <c r="BE126" s="1094"/>
      <c r="BF126" s="1097">
        <f t="shared" ca="1" si="51"/>
        <v>206.95804212321394</v>
      </c>
      <c r="BH126" s="1093">
        <f t="shared" si="65"/>
        <v>0</v>
      </c>
      <c r="BI126" s="1094">
        <f t="shared" ca="1" si="66"/>
        <v>81.920018178747171</v>
      </c>
      <c r="BJ126" s="1097">
        <f t="shared" ca="1" si="52"/>
        <v>81.920018178747171</v>
      </c>
      <c r="BL126" s="1093">
        <f t="shared" ca="1" si="67"/>
        <v>81.920018178747341</v>
      </c>
      <c r="BM126" s="1094">
        <f t="shared" ca="1" si="68"/>
        <v>206.95804212321394</v>
      </c>
      <c r="BN126" s="1094">
        <f t="shared" ca="1" si="69"/>
        <v>-81.920018178747171</v>
      </c>
      <c r="BO126" s="1094">
        <f t="shared" ca="1" si="60"/>
        <v>206.95804212321411</v>
      </c>
      <c r="BP126" s="1099">
        <f t="shared" ca="1" si="53"/>
        <v>125.03802394446677</v>
      </c>
      <c r="BR126" s="1117">
        <f t="shared" ca="1" si="54"/>
        <v>-313.58608043201014</v>
      </c>
      <c r="BT126" s="1093">
        <f t="shared" ca="1" si="75"/>
        <v>68.594574396795124</v>
      </c>
      <c r="BU126" s="1094">
        <f>-FM!CF127</f>
        <v>0</v>
      </c>
      <c r="BV126" s="1094">
        <f ca="1">FM!CF126</f>
        <v>-68.594574396795124</v>
      </c>
      <c r="BW126" s="1101">
        <f t="shared" ca="1" si="76"/>
        <v>0</v>
      </c>
    </row>
    <row r="127" spans="1:75" ht="15.75" customHeight="1">
      <c r="A127" s="1076"/>
      <c r="B127" s="1135">
        <f t="shared" si="44"/>
        <v>2032</v>
      </c>
      <c r="C127" s="1136">
        <f>Aux_Indices!D127</f>
        <v>11</v>
      </c>
      <c r="D127" s="1138">
        <f>Aux_Indices!C127</f>
        <v>48214</v>
      </c>
      <c r="E127" s="1137">
        <f t="shared" si="55"/>
        <v>1</v>
      </c>
      <c r="F127" s="1092"/>
      <c r="G127" s="1093">
        <f>SUMIF(Controle!$409:$409,$D127,Controle!$410:$410)*Aux_Inflação!$H127*Aux_Inflação!$AN127/1000</f>
        <v>561.42530863537138</v>
      </c>
      <c r="H127" s="1094">
        <f>SUMIF(Controle!$409:$409,$D127,Controle!$411:$411)*Aux_Inflação!$H127*Aux_Inflação!$AN127/1000</f>
        <v>0</v>
      </c>
      <c r="I127" s="1094">
        <f>SUMIF(Controle!$409:$409,$D127,Controle!$412:$412)*Aux_Inflação!$H127*Aux_Inflação!$AN127/1000</f>
        <v>0</v>
      </c>
      <c r="J127" s="1094">
        <f>SUMIF(Controle!$409:$409,$D127,Controle!$413:$413)*Aux_Inflação!$H127*Aux_Inflação!$AN127/1000</f>
        <v>232.52074273171789</v>
      </c>
      <c r="K127" s="1094">
        <f>SUMIF(Controle!$409:$409,$D127,Controle!$414:$414)*Aux_Inflação!$H127*Aux_Inflação!$AN127/1000</f>
        <v>827.67515880668964</v>
      </c>
      <c r="L127" s="1094">
        <f>SUMIF(Controle!$409:$409,$D127,Controle!$415:$415)*Aux_Inflação!$H127*Aux_Inflação!$AN127/1000</f>
        <v>613.21629469972277</v>
      </c>
      <c r="M127" s="1094">
        <f>SUMIF(Controle!$409:$409,$D127,Controle!$416:$416)*Aux_Inflação!$H127*Aux_Inflação!$AN127/1000</f>
        <v>0</v>
      </c>
      <c r="N127" s="1094"/>
      <c r="O127" s="1095">
        <f t="shared" si="45"/>
        <v>2234.8375048735015</v>
      </c>
      <c r="P127" s="1092"/>
      <c r="Q127" s="1093">
        <f t="shared" si="70"/>
        <v>793.94605136708924</v>
      </c>
      <c r="R127" s="1094">
        <f t="shared" si="71"/>
        <v>1258.7393749025046</v>
      </c>
      <c r="S127" s="1094">
        <f t="shared" si="72"/>
        <v>0</v>
      </c>
      <c r="T127" s="1094"/>
      <c r="U127" s="1097">
        <f t="shared" si="46"/>
        <v>2052.6854262695938</v>
      </c>
      <c r="V127" s="1092"/>
      <c r="W127" s="1093">
        <f t="shared" si="77"/>
        <v>1258.739374902505</v>
      </c>
      <c r="X127" s="1094">
        <f t="shared" si="47"/>
        <v>2234.8375048735015</v>
      </c>
      <c r="Y127" s="1094">
        <f t="shared" si="73"/>
        <v>-2052.6854262695938</v>
      </c>
      <c r="Z127" s="1094">
        <f t="shared" si="78"/>
        <v>1440.8914535064127</v>
      </c>
      <c r="AA127" s="1099">
        <f t="shared" si="74"/>
        <v>-182.15207860390774</v>
      </c>
      <c r="AB127" s="1092"/>
      <c r="AC127" s="1093">
        <f>SUMIF(Controle!$F$826:$NA$826,$D127,Controle!$F$827:$NA$827)*Aux_Inflação!$Q127*Aux_Inflação!$AN127/1000</f>
        <v>20.224786666666667</v>
      </c>
      <c r="AD127" s="1094">
        <f>SUMIF(Controle!$F$826:$NA$826,$D127,Controle!$F$828:$NA$828)*Aux_Inflação!$Q127*Aux_Inflação!$AN127/1000</f>
        <v>69.034390279841304</v>
      </c>
      <c r="AE127" s="1094">
        <f>SUMIF(Controle!$F$826:$NA$826,$D127,Controle!$F$829:$NA$829)*Aux_Inflação!$Q127*Aux_Inflação!$AN127/1000</f>
        <v>450.37695375245869</v>
      </c>
      <c r="AF127" s="1094">
        <f>SUMIF(Controle!$F$826:$NA$826,$D127,Controle!$F$830:$NA$830)*Aux_Inflação!$Q127*Aux_Inflação!$AN127/1000</f>
        <v>32.534417777777776</v>
      </c>
      <c r="AG127" s="1094">
        <f>SUMIF(Controle!$F$826:$NA$826,$D127,Controle!$F$831:$NA$831)*Aux_Inflação!$Q127*Aux_Inflação!$AN127/1000</f>
        <v>12.329466666666667</v>
      </c>
      <c r="AH127" s="1094">
        <f>SUMIF(Controle!$F$826:$NA$826,$D127,Controle!$F$832:$NA$832)*Aux_Inflação!$Q127*Aux_Inflação!$AN127/1000</f>
        <v>393.43953499999992</v>
      </c>
      <c r="AI127" s="1094">
        <f ca="1">SUMIF(Controle!$F$826:$NA$826,$D127,Controle!$F$833:$NA$833)*Aux_Inflação!$Q127*Aux_Inflação!$AN127/1000</f>
        <v>14.322988060530372</v>
      </c>
      <c r="AJ127" s="1094">
        <f>SUMIF(Controle!$F$826:$NA$826,$D127,Controle!$F$834:$NA$834)*Aux_Inflação!$Q127*Aux_Inflação!$AN127/1000</f>
        <v>8.3639128176403474</v>
      </c>
      <c r="AK127" s="1094">
        <f>SUMIF(Controle!$F$826:$NA$826,$D127,Controle!$F$835:$NA$835)*Aux_Inflação!$Q127*Aux_Inflação!$AN127/1000</f>
        <v>34.7374494679731</v>
      </c>
      <c r="AL127" s="1094">
        <f>SUMIF(Controle!$F$826:$NA$826,$D127,Controle!$F$836:$NA$836)*Aux_Inflação!$Q127*Aux_Inflação!$AN127/1000</f>
        <v>8.5194587164621591</v>
      </c>
      <c r="AM127" s="1095">
        <f t="shared" ca="1" si="48"/>
        <v>1043.8833592060171</v>
      </c>
      <c r="AN127" s="1100"/>
      <c r="AO127" s="1093">
        <f t="shared" si="56"/>
        <v>0</v>
      </c>
      <c r="AP127" s="1094">
        <f t="shared" si="49"/>
        <v>37.108158200769175</v>
      </c>
      <c r="AQ127" s="1094">
        <f t="shared" ca="1" si="57"/>
        <v>951.91323144257535</v>
      </c>
      <c r="AR127" s="1094">
        <f t="shared" si="61"/>
        <v>0</v>
      </c>
      <c r="AS127" s="1094"/>
      <c r="AT127" s="1097">
        <f t="shared" ca="1" si="58"/>
        <v>989.02138964334449</v>
      </c>
      <c r="AU127" s="1100"/>
      <c r="AV127" s="1093">
        <f t="shared" ca="1" si="62"/>
        <v>951.91323144257649</v>
      </c>
      <c r="AW127" s="1094">
        <f t="shared" ca="1" si="50"/>
        <v>1043.8833592060171</v>
      </c>
      <c r="AX127" s="1094">
        <f t="shared" ca="1" si="59"/>
        <v>-989.02138964334449</v>
      </c>
      <c r="AY127" s="1094">
        <f t="shared" ca="1" si="63"/>
        <v>1006.7752010052491</v>
      </c>
      <c r="AZ127" s="1099">
        <f t="shared" ca="1" si="64"/>
        <v>54.861969562672584</v>
      </c>
      <c r="BA127" s="1092"/>
      <c r="BB127" s="1093">
        <f>-FM!S127</f>
        <v>81.571568927882794</v>
      </c>
      <c r="BC127" s="1094">
        <f>-FM!T127</f>
        <v>27.902489127806145</v>
      </c>
      <c r="BD127" s="1094">
        <f>-FM!U127</f>
        <v>41.673014023261828</v>
      </c>
      <c r="BE127" s="1094"/>
      <c r="BF127" s="1097">
        <f t="shared" si="51"/>
        <v>151.14707207895077</v>
      </c>
      <c r="BH127" s="1093">
        <f t="shared" si="65"/>
        <v>0</v>
      </c>
      <c r="BI127" s="1094">
        <f t="shared" ca="1" si="66"/>
        <v>206.95804212321394</v>
      </c>
      <c r="BJ127" s="1097">
        <f t="shared" ca="1" si="52"/>
        <v>206.95804212321394</v>
      </c>
      <c r="BL127" s="1093">
        <f t="shared" ca="1" si="67"/>
        <v>206.95804212321411</v>
      </c>
      <c r="BM127" s="1094">
        <f t="shared" si="68"/>
        <v>151.14707207895077</v>
      </c>
      <c r="BN127" s="1094">
        <f t="shared" ca="1" si="69"/>
        <v>-206.95804212321394</v>
      </c>
      <c r="BO127" s="1094">
        <f t="shared" ca="1" si="60"/>
        <v>151.14707207895094</v>
      </c>
      <c r="BP127" s="1099">
        <f t="shared" ca="1" si="53"/>
        <v>-55.810970044263172</v>
      </c>
      <c r="BR127" s="1117">
        <f t="shared" ca="1" si="54"/>
        <v>-183.10107908549833</v>
      </c>
      <c r="BT127" s="1093">
        <f t="shared" ca="1" si="75"/>
        <v>0</v>
      </c>
      <c r="BU127" s="1094">
        <f>-FM!CF128</f>
        <v>0</v>
      </c>
      <c r="BV127" s="1094">
        <f>FM!CF127</f>
        <v>0</v>
      </c>
      <c r="BW127" s="1101">
        <f t="shared" ca="1" si="76"/>
        <v>0</v>
      </c>
    </row>
    <row r="128" spans="1:75" ht="15.75" customHeight="1">
      <c r="A128" s="1076"/>
      <c r="B128" s="1135">
        <f t="shared" si="44"/>
        <v>2032</v>
      </c>
      <c r="C128" s="1136">
        <f>Aux_Indices!D128</f>
        <v>11</v>
      </c>
      <c r="D128" s="1138">
        <f>Aux_Indices!C128</f>
        <v>48245</v>
      </c>
      <c r="E128" s="1137">
        <f t="shared" si="55"/>
        <v>2</v>
      </c>
      <c r="G128" s="1093">
        <f>SUMIF(Controle!$409:$409,$D128,Controle!$410:$410)*Aux_Inflação!$H128*Aux_Inflação!$AN128/1000</f>
        <v>416.8666962322518</v>
      </c>
      <c r="H128" s="1094">
        <f>SUMIF(Controle!$409:$409,$D128,Controle!$411:$411)*Aux_Inflação!$H128*Aux_Inflação!$AN128/1000</f>
        <v>0</v>
      </c>
      <c r="I128" s="1094">
        <f>SUMIF(Controle!$409:$409,$D128,Controle!$412:$412)*Aux_Inflação!$H128*Aux_Inflação!$AN128/1000</f>
        <v>0</v>
      </c>
      <c r="J128" s="1094">
        <f>SUMIF(Controle!$409:$409,$D128,Controle!$413:$413)*Aux_Inflação!$H128*Aux_Inflação!$AN128/1000</f>
        <v>172.65013232774263</v>
      </c>
      <c r="K128" s="1094">
        <f>SUMIF(Controle!$409:$409,$D128,Controle!$414:$414)*Aux_Inflação!$H128*Aux_Inflação!$AN128/1000</f>
        <v>614.56119576065578</v>
      </c>
      <c r="L128" s="1094">
        <f>SUMIF(Controle!$409:$409,$D128,Controle!$415:$415)*Aux_Inflação!$H128*Aux_Inflação!$AN128/1000</f>
        <v>455.32227869919529</v>
      </c>
      <c r="M128" s="1094">
        <f>SUMIF(Controle!$409:$409,$D128,Controle!$416:$416)*Aux_Inflação!$H128*Aux_Inflação!$AN128/1000</f>
        <v>0</v>
      </c>
      <c r="N128" s="1094"/>
      <c r="O128" s="1095">
        <f t="shared" si="45"/>
        <v>1659.4003030198455</v>
      </c>
      <c r="P128" s="1092"/>
      <c r="Q128" s="1093">
        <f t="shared" si="70"/>
        <v>589.51682855999445</v>
      </c>
      <c r="R128" s="1094">
        <f t="shared" si="71"/>
        <v>1440.8914535064123</v>
      </c>
      <c r="S128" s="1094">
        <f t="shared" si="72"/>
        <v>0</v>
      </c>
      <c r="T128" s="1094"/>
      <c r="U128" s="1097">
        <f t="shared" si="46"/>
        <v>2030.4082820664066</v>
      </c>
      <c r="V128" s="1092"/>
      <c r="W128" s="1093">
        <f t="shared" si="77"/>
        <v>1440.8914535064127</v>
      </c>
      <c r="X128" s="1094">
        <f t="shared" si="47"/>
        <v>1659.4003030198455</v>
      </c>
      <c r="Y128" s="1094">
        <f t="shared" si="73"/>
        <v>-2030.4082820664066</v>
      </c>
      <c r="Z128" s="1094">
        <f t="shared" si="78"/>
        <v>1069.8834744598516</v>
      </c>
      <c r="AA128" s="1099">
        <f t="shared" si="74"/>
        <v>371.0079790465611</v>
      </c>
      <c r="AB128" s="1092"/>
      <c r="AC128" s="1093">
        <f>SUMIF(Controle!$F$826:$NA$826,$D128,Controle!$F$827:$NA$827)*Aux_Inflação!$Q128*Aux_Inflação!$AN128/1000</f>
        <v>20.224786666666667</v>
      </c>
      <c r="AD128" s="1094">
        <f>SUMIF(Controle!$F$826:$NA$826,$D128,Controle!$F$828:$NA$828)*Aux_Inflação!$Q128*Aux_Inflação!$AN128/1000</f>
        <v>51.259068231738446</v>
      </c>
      <c r="AE128" s="1094">
        <f>SUMIF(Controle!$F$826:$NA$826,$D128,Controle!$F$829:$NA$829)*Aux_Inflação!$Q128*Aux_Inflação!$AN128/1000</f>
        <v>334.41163033116692</v>
      </c>
      <c r="AF128" s="1094">
        <f>SUMIF(Controle!$F$826:$NA$826,$D128,Controle!$F$830:$NA$830)*Aux_Inflação!$Q128*Aux_Inflação!$AN128/1000</f>
        <v>32.534417777777776</v>
      </c>
      <c r="AG128" s="1094">
        <f>SUMIF(Controle!$F$826:$NA$826,$D128,Controle!$F$831:$NA$831)*Aux_Inflação!$Q128*Aux_Inflação!$AN128/1000</f>
        <v>12.329466666666667</v>
      </c>
      <c r="AH128" s="1094">
        <f>SUMIF(Controle!$F$826:$NA$826,$D128,Controle!$F$832:$NA$832)*Aux_Inflação!$Q128*Aux_Inflação!$AN128/1000</f>
        <v>393.43953499999992</v>
      </c>
      <c r="AI128" s="1094">
        <f ca="1">SUMIF(Controle!$F$826:$NA$826,$D128,Controle!$F$833:$NA$833)*Aux_Inflação!$Q128*Aux_Inflação!$AN128/1000</f>
        <v>14.322988060530372</v>
      </c>
      <c r="AJ128" s="1094">
        <f>SUMIF(Controle!$F$826:$NA$826,$D128,Controle!$F$834:$NA$834)*Aux_Inflação!$Q128*Aux_Inflação!$AN128/1000</f>
        <v>8.3639128176403474</v>
      </c>
      <c r="AK128" s="1094">
        <f>SUMIF(Controle!$F$826:$NA$826,$D128,Controle!$F$835:$NA$835)*Aux_Inflação!$Q128*Aux_Inflação!$AN128/1000</f>
        <v>25.793076251668651</v>
      </c>
      <c r="AL128" s="1094">
        <f>SUMIF(Controle!$F$826:$NA$826,$D128,Controle!$F$836:$NA$836)*Aux_Inflação!$Q128*Aux_Inflação!$AN128/1000</f>
        <v>8.5194587164621591</v>
      </c>
      <c r="AM128" s="1095">
        <f t="shared" ca="1" si="48"/>
        <v>901.19834052031797</v>
      </c>
      <c r="AN128" s="1100"/>
      <c r="AO128" s="1093">
        <f t="shared" si="56"/>
        <v>0</v>
      </c>
      <c r="AP128" s="1094">
        <f t="shared" si="49"/>
        <v>37.108158200769175</v>
      </c>
      <c r="AQ128" s="1094">
        <f t="shared" ca="1" si="57"/>
        <v>1006.7752010052478</v>
      </c>
      <c r="AR128" s="1094">
        <f t="shared" si="61"/>
        <v>0</v>
      </c>
      <c r="AS128" s="1094"/>
      <c r="AT128" s="1097">
        <f t="shared" ca="1" si="58"/>
        <v>1043.8833592060171</v>
      </c>
      <c r="AU128" s="1100"/>
      <c r="AV128" s="1093">
        <f t="shared" ca="1" si="62"/>
        <v>1006.7752010052491</v>
      </c>
      <c r="AW128" s="1094">
        <f t="shared" ca="1" si="50"/>
        <v>901.19834052031797</v>
      </c>
      <c r="AX128" s="1094">
        <f t="shared" ca="1" si="59"/>
        <v>-1043.8833592060171</v>
      </c>
      <c r="AY128" s="1094">
        <f t="shared" ca="1" si="63"/>
        <v>864.09018231954997</v>
      </c>
      <c r="AZ128" s="1099">
        <f t="shared" ca="1" si="64"/>
        <v>-142.68501868569911</v>
      </c>
      <c r="BA128" s="1092"/>
      <c r="BB128" s="1093">
        <f>-FM!S128</f>
        <v>60.568111060224361</v>
      </c>
      <c r="BC128" s="1094">
        <f>-FM!T128</f>
        <v>20.718015879329116</v>
      </c>
      <c r="BD128" s="1094">
        <f>-FM!U128</f>
        <v>30.942836759787223</v>
      </c>
      <c r="BE128" s="1094"/>
      <c r="BF128" s="1097">
        <f t="shared" si="51"/>
        <v>112.2289636993407</v>
      </c>
      <c r="BH128" s="1093">
        <f t="shared" si="65"/>
        <v>0</v>
      </c>
      <c r="BI128" s="1094">
        <f t="shared" si="66"/>
        <v>151.14707207895077</v>
      </c>
      <c r="BJ128" s="1097">
        <f t="shared" si="52"/>
        <v>151.14707207895077</v>
      </c>
      <c r="BL128" s="1093">
        <f t="shared" ca="1" si="67"/>
        <v>151.14707207895094</v>
      </c>
      <c r="BM128" s="1094">
        <f t="shared" si="68"/>
        <v>112.2289636993407</v>
      </c>
      <c r="BN128" s="1094">
        <f t="shared" si="69"/>
        <v>-151.14707207895077</v>
      </c>
      <c r="BO128" s="1094">
        <f t="shared" ca="1" si="60"/>
        <v>112.22896369934085</v>
      </c>
      <c r="BP128" s="1099">
        <f t="shared" ca="1" si="53"/>
        <v>-38.918108379610089</v>
      </c>
      <c r="BR128" s="1117">
        <f t="shared" ca="1" si="54"/>
        <v>189.40485198125191</v>
      </c>
      <c r="BT128" s="1093">
        <f t="shared" ca="1" si="75"/>
        <v>0</v>
      </c>
      <c r="BU128" s="1094">
        <f ca="1">-FM!CF129</f>
        <v>540.82089998454239</v>
      </c>
      <c r="BV128" s="1094">
        <f>FM!CF128</f>
        <v>0</v>
      </c>
      <c r="BW128" s="1101">
        <f t="shared" ca="1" si="76"/>
        <v>540.82089998454239</v>
      </c>
    </row>
    <row r="129" spans="1:75" ht="15.75" customHeight="1">
      <c r="A129" s="1076"/>
      <c r="B129" s="1135">
        <f t="shared" si="44"/>
        <v>2032</v>
      </c>
      <c r="C129" s="1136">
        <f>Aux_Indices!D129</f>
        <v>11</v>
      </c>
      <c r="D129" s="1138">
        <f>Aux_Indices!C129</f>
        <v>48274</v>
      </c>
      <c r="E129" s="1137">
        <f t="shared" si="55"/>
        <v>3</v>
      </c>
      <c r="F129" s="1092"/>
      <c r="G129" s="1093">
        <f>SUMIF(Controle!$409:$409,$D129,Controle!$410:$410)*Aux_Inflação!$H129*Aux_Inflação!$AN129/1000</f>
        <v>272.30808382913222</v>
      </c>
      <c r="H129" s="1094">
        <f>SUMIF(Controle!$409:$409,$D129,Controle!$411:$411)*Aux_Inflação!$H129*Aux_Inflação!$AN129/1000</f>
        <v>0</v>
      </c>
      <c r="I129" s="1094">
        <f>SUMIF(Controle!$409:$409,$D129,Controle!$412:$412)*Aux_Inflação!$H129*Aux_Inflação!$AN129/1000</f>
        <v>0</v>
      </c>
      <c r="J129" s="1094">
        <f>SUMIF(Controle!$409:$409,$D129,Controle!$413:$413)*Aux_Inflação!$H129*Aux_Inflação!$AN129/1000</f>
        <v>112.77952192376735</v>
      </c>
      <c r="K129" s="1094">
        <f>SUMIF(Controle!$409:$409,$D129,Controle!$414:$414)*Aux_Inflação!$H129*Aux_Inflação!$AN129/1000</f>
        <v>401.44723271462192</v>
      </c>
      <c r="L129" s="1094">
        <f>SUMIF(Controle!$409:$409,$D129,Controle!$415:$415)*Aux_Inflação!$H129*Aux_Inflação!$AN129/1000</f>
        <v>297.42826269866788</v>
      </c>
      <c r="M129" s="1094">
        <f>SUMIF(Controle!$409:$409,$D129,Controle!$416:$416)*Aux_Inflação!$H129*Aux_Inflação!$AN129/1000</f>
        <v>0</v>
      </c>
      <c r="N129" s="1094"/>
      <c r="O129" s="1095">
        <f t="shared" si="45"/>
        <v>1083.9631011661893</v>
      </c>
      <c r="P129" s="1092"/>
      <c r="Q129" s="1093">
        <f t="shared" si="70"/>
        <v>385.08760575289955</v>
      </c>
      <c r="R129" s="1094">
        <f t="shared" si="71"/>
        <v>1069.8834744598512</v>
      </c>
      <c r="S129" s="1094">
        <f t="shared" si="72"/>
        <v>0</v>
      </c>
      <c r="T129" s="1094"/>
      <c r="U129" s="1097">
        <f t="shared" si="46"/>
        <v>1454.9710802127506</v>
      </c>
      <c r="V129" s="1092"/>
      <c r="W129" s="1093">
        <f t="shared" si="77"/>
        <v>1069.8834744598516</v>
      </c>
      <c r="X129" s="1094">
        <f t="shared" si="47"/>
        <v>1083.9631011661893</v>
      </c>
      <c r="Y129" s="1094">
        <f t="shared" si="73"/>
        <v>-1454.9710802127506</v>
      </c>
      <c r="Z129" s="1094">
        <f t="shared" si="78"/>
        <v>698.87549541329054</v>
      </c>
      <c r="AA129" s="1099">
        <f t="shared" si="74"/>
        <v>371.0079790465611</v>
      </c>
      <c r="AB129" s="1092"/>
      <c r="AC129" s="1093">
        <f>SUMIF(Controle!$F$826:$NA$826,$D129,Controle!$F$827:$NA$827)*Aux_Inflação!$Q129*Aux_Inflação!$AN129/1000</f>
        <v>20.224786666666667</v>
      </c>
      <c r="AD129" s="1094">
        <f>SUMIF(Controle!$F$826:$NA$826,$D129,Controle!$F$828:$NA$828)*Aux_Inflação!$Q129*Aux_Inflação!$AN129/1000</f>
        <v>33.483746183635603</v>
      </c>
      <c r="AE129" s="1094">
        <f>SUMIF(Controle!$F$826:$NA$826,$D129,Controle!$F$829:$NA$829)*Aux_Inflação!$Q129*Aux_Inflação!$AN129/1000</f>
        <v>218.44630690987515</v>
      </c>
      <c r="AF129" s="1094">
        <f>SUMIF(Controle!$F$826:$NA$826,$D129,Controle!$F$830:$NA$830)*Aux_Inflação!$Q129*Aux_Inflação!$AN129/1000</f>
        <v>32.534417777777776</v>
      </c>
      <c r="AG129" s="1094">
        <f>SUMIF(Controle!$F$826:$NA$826,$D129,Controle!$F$831:$NA$831)*Aux_Inflação!$Q129*Aux_Inflação!$AN129/1000</f>
        <v>12.329466666666667</v>
      </c>
      <c r="AH129" s="1094">
        <f>SUMIF(Controle!$F$826:$NA$826,$D129,Controle!$F$832:$NA$832)*Aux_Inflação!$Q129*Aux_Inflação!$AN129/1000</f>
        <v>393.43953499999992</v>
      </c>
      <c r="AI129" s="1094">
        <f ca="1">SUMIF(Controle!$F$826:$NA$826,$D129,Controle!$F$833:$NA$833)*Aux_Inflação!$Q129*Aux_Inflação!$AN129/1000</f>
        <v>14.322988060530372</v>
      </c>
      <c r="AJ129" s="1094">
        <f>SUMIF(Controle!$F$826:$NA$826,$D129,Controle!$F$834:$NA$834)*Aux_Inflação!$Q129*Aux_Inflação!$AN129/1000</f>
        <v>8.3639128176403474</v>
      </c>
      <c r="AK129" s="1094">
        <f>SUMIF(Controle!$F$826:$NA$826,$D129,Controle!$F$835:$NA$835)*Aux_Inflação!$Q129*Aux_Inflação!$AN129/1000</f>
        <v>16.848703035364196</v>
      </c>
      <c r="AL129" s="1094">
        <f>SUMIF(Controle!$F$826:$NA$826,$D129,Controle!$F$836:$NA$836)*Aux_Inflação!$Q129*Aux_Inflação!$AN129/1000</f>
        <v>8.5194587164621591</v>
      </c>
      <c r="AM129" s="1095">
        <f t="shared" ca="1" si="48"/>
        <v>758.51332183461886</v>
      </c>
      <c r="AN129" s="1100"/>
      <c r="AO129" s="1093">
        <f t="shared" si="56"/>
        <v>0</v>
      </c>
      <c r="AP129" s="1094">
        <f t="shared" si="49"/>
        <v>37.108158200769175</v>
      </c>
      <c r="AQ129" s="1094">
        <f t="shared" ca="1" si="57"/>
        <v>864.09018231954883</v>
      </c>
      <c r="AR129" s="1094">
        <f t="shared" si="61"/>
        <v>0</v>
      </c>
      <c r="AS129" s="1094"/>
      <c r="AT129" s="1097">
        <f t="shared" ca="1" si="58"/>
        <v>901.19834052031797</v>
      </c>
      <c r="AU129" s="1100"/>
      <c r="AV129" s="1093">
        <f t="shared" ca="1" si="62"/>
        <v>864.09018231954997</v>
      </c>
      <c r="AW129" s="1094">
        <f t="shared" ca="1" si="50"/>
        <v>758.51332183461886</v>
      </c>
      <c r="AX129" s="1094">
        <f t="shared" ca="1" si="59"/>
        <v>-901.19834052031797</v>
      </c>
      <c r="AY129" s="1094">
        <f t="shared" ca="1" si="63"/>
        <v>721.40516363385086</v>
      </c>
      <c r="AZ129" s="1099">
        <f t="shared" ca="1" si="64"/>
        <v>-142.68501868569911</v>
      </c>
      <c r="BA129" s="1092"/>
      <c r="BB129" s="1093">
        <f>-FM!S129</f>
        <v>39.564653192565906</v>
      </c>
      <c r="BC129" s="1094">
        <f>-FM!T129</f>
        <v>13.533542630852081</v>
      </c>
      <c r="BD129" s="1094">
        <f>-FM!U129</f>
        <v>20.212659496312622</v>
      </c>
      <c r="BE129" s="1094"/>
      <c r="BF129" s="1097">
        <f t="shared" si="51"/>
        <v>73.310855319730607</v>
      </c>
      <c r="BH129" s="1093">
        <f t="shared" si="65"/>
        <v>0</v>
      </c>
      <c r="BI129" s="1094">
        <f t="shared" si="66"/>
        <v>112.2289636993407</v>
      </c>
      <c r="BJ129" s="1097">
        <f t="shared" si="52"/>
        <v>112.2289636993407</v>
      </c>
      <c r="BL129" s="1093">
        <f t="shared" ca="1" si="67"/>
        <v>112.22896369934085</v>
      </c>
      <c r="BM129" s="1094">
        <f t="shared" si="68"/>
        <v>73.310855319730607</v>
      </c>
      <c r="BN129" s="1094">
        <f t="shared" si="69"/>
        <v>-112.2289636993407</v>
      </c>
      <c r="BO129" s="1094">
        <f t="shared" ca="1" si="60"/>
        <v>73.310855319730749</v>
      </c>
      <c r="BP129" s="1099">
        <f t="shared" ca="1" si="53"/>
        <v>-38.918108379610103</v>
      </c>
      <c r="BR129" s="1117">
        <f t="shared" ca="1" si="54"/>
        <v>189.40485198125191</v>
      </c>
      <c r="BT129" s="1093">
        <f t="shared" ca="1" si="75"/>
        <v>540.82089998454239</v>
      </c>
      <c r="BU129" s="1094">
        <f>-FM!CF130</f>
        <v>0</v>
      </c>
      <c r="BV129" s="1094">
        <f ca="1">FM!CF129</f>
        <v>-540.82089998454239</v>
      </c>
      <c r="BW129" s="1101">
        <f t="shared" ca="1" si="76"/>
        <v>0</v>
      </c>
    </row>
    <row r="130" spans="1:75" ht="15.75" customHeight="1">
      <c r="A130" s="1076"/>
      <c r="B130" s="1135">
        <f t="shared" si="44"/>
        <v>2032</v>
      </c>
      <c r="C130" s="1136">
        <f>Aux_Indices!D130</f>
        <v>11</v>
      </c>
      <c r="D130" s="1138">
        <f>Aux_Indices!C130</f>
        <v>48305</v>
      </c>
      <c r="E130" s="1137">
        <f t="shared" si="55"/>
        <v>4</v>
      </c>
      <c r="G130" s="1093">
        <f>SUMIF(Controle!$409:$409,$D130,Controle!$410:$410)*Aux_Inflação!$H130*Aux_Inflação!$AN130/1000</f>
        <v>339.5446477375599</v>
      </c>
      <c r="H130" s="1094">
        <f>SUMIF(Controle!$409:$409,$D130,Controle!$411:$411)*Aux_Inflação!$H130*Aux_Inflação!$AN130/1000</f>
        <v>0</v>
      </c>
      <c r="I130" s="1094">
        <f>SUMIF(Controle!$409:$409,$D130,Controle!$412:$412)*Aux_Inflação!$H130*Aux_Inflação!$AN130/1000</f>
        <v>0</v>
      </c>
      <c r="J130" s="1094">
        <f>SUMIF(Controle!$409:$409,$D130,Controle!$413:$413)*Aux_Inflação!$H130*Aux_Inflação!$AN130/1000</f>
        <v>140.62631746050002</v>
      </c>
      <c r="K130" s="1094">
        <f>SUMIF(Controle!$409:$409,$D130,Controle!$414:$414)*Aux_Inflação!$H130*Aux_Inflação!$AN130/1000</f>
        <v>500.57000622440512</v>
      </c>
      <c r="L130" s="1094">
        <f>SUMIF(Controle!$409:$409,$D130,Controle!$415:$415)*Aux_Inflação!$H130*Aux_Inflação!$AN130/1000</f>
        <v>370.86733990821557</v>
      </c>
      <c r="M130" s="1094">
        <f>SUMIF(Controle!$409:$409,$D130,Controle!$416:$416)*Aux_Inflação!$H130*Aux_Inflação!$AN130/1000</f>
        <v>0</v>
      </c>
      <c r="N130" s="1094"/>
      <c r="O130" s="1095">
        <f t="shared" si="45"/>
        <v>1351.6083113306806</v>
      </c>
      <c r="P130" s="1092"/>
      <c r="Q130" s="1093">
        <f t="shared" si="70"/>
        <v>480.17096519805989</v>
      </c>
      <c r="R130" s="1094">
        <f t="shared" si="71"/>
        <v>698.87549541328985</v>
      </c>
      <c r="S130" s="1094">
        <f t="shared" si="72"/>
        <v>0</v>
      </c>
      <c r="T130" s="1094"/>
      <c r="U130" s="1097">
        <f t="shared" si="46"/>
        <v>1179.0464606113496</v>
      </c>
      <c r="V130" s="1092"/>
      <c r="W130" s="1093">
        <f t="shared" si="77"/>
        <v>698.87549541329054</v>
      </c>
      <c r="X130" s="1094">
        <f t="shared" si="47"/>
        <v>1351.6083113306806</v>
      </c>
      <c r="Y130" s="1094">
        <f t="shared" si="73"/>
        <v>-1179.0464606113496</v>
      </c>
      <c r="Z130" s="1094">
        <f t="shared" si="78"/>
        <v>871.43734613262177</v>
      </c>
      <c r="AA130" s="1099">
        <f t="shared" si="74"/>
        <v>-172.56185071933123</v>
      </c>
      <c r="AB130" s="1092"/>
      <c r="AC130" s="1093">
        <f>SUMIF(Controle!$F$826:$NA$826,$D130,Controle!$F$827:$NA$827)*Aux_Inflação!$Q130*Aux_Inflação!$AN130/1000</f>
        <v>20.224786666666667</v>
      </c>
      <c r="AD130" s="1094">
        <f>SUMIF(Controle!$F$826:$NA$826,$D130,Controle!$F$828:$NA$828)*Aux_Inflação!$Q130*Aux_Inflação!$AN130/1000</f>
        <v>41.751337833915997</v>
      </c>
      <c r="AE130" s="1094">
        <f>SUMIF(Controle!$F$826:$NA$826,$D130,Controle!$F$829:$NA$829)*Aux_Inflação!$Q130*Aux_Inflação!$AN130/1000</f>
        <v>272.3836666407085</v>
      </c>
      <c r="AF130" s="1094">
        <f>SUMIF(Controle!$F$826:$NA$826,$D130,Controle!$F$830:$NA$830)*Aux_Inflação!$Q130*Aux_Inflação!$AN130/1000</f>
        <v>32.534417777777776</v>
      </c>
      <c r="AG130" s="1094">
        <f>SUMIF(Controle!$F$826:$NA$826,$D130,Controle!$F$831:$NA$831)*Aux_Inflação!$Q130*Aux_Inflação!$AN130/1000</f>
        <v>12.329466666666667</v>
      </c>
      <c r="AH130" s="1094">
        <f>SUMIF(Controle!$F$826:$NA$826,$D130,Controle!$F$832:$NA$832)*Aux_Inflação!$Q130*Aux_Inflação!$AN130/1000</f>
        <v>393.43953499999992</v>
      </c>
      <c r="AI130" s="1094">
        <f ca="1">SUMIF(Controle!$F$826:$NA$826,$D130,Controle!$F$833:$NA$833)*Aux_Inflação!$Q130*Aux_Inflação!$AN130/1000</f>
        <v>14.322988060530372</v>
      </c>
      <c r="AJ130" s="1094">
        <f>SUMIF(Controle!$F$826:$NA$826,$D130,Controle!$F$834:$NA$834)*Aux_Inflação!$Q130*Aux_Inflação!$AN130/1000</f>
        <v>8.3639128176403474</v>
      </c>
      <c r="AK130" s="1094">
        <f>SUMIF(Controle!$F$826:$NA$826,$D130,Controle!$F$835:$NA$835)*Aux_Inflação!$Q130*Aux_Inflação!$AN130/1000</f>
        <v>21.008876624343014</v>
      </c>
      <c r="AL130" s="1094">
        <f>SUMIF(Controle!$F$826:$NA$826,$D130,Controle!$F$836:$NA$836)*Aux_Inflação!$Q130*Aux_Inflação!$AN130/1000</f>
        <v>8.5194587164621591</v>
      </c>
      <c r="AM130" s="1095">
        <f t="shared" ca="1" si="48"/>
        <v>824.87844680471142</v>
      </c>
      <c r="AN130" s="1100"/>
      <c r="AO130" s="1093">
        <f t="shared" si="56"/>
        <v>0</v>
      </c>
      <c r="AP130" s="1094">
        <f t="shared" si="49"/>
        <v>37.108158200769175</v>
      </c>
      <c r="AQ130" s="1094">
        <f t="shared" ca="1" si="57"/>
        <v>721.40516363384972</v>
      </c>
      <c r="AR130" s="1094">
        <f t="shared" si="61"/>
        <v>0</v>
      </c>
      <c r="AS130" s="1094"/>
      <c r="AT130" s="1097">
        <f t="shared" ca="1" si="58"/>
        <v>758.51332183461886</v>
      </c>
      <c r="AU130" s="1100"/>
      <c r="AV130" s="1093">
        <f t="shared" ca="1" si="62"/>
        <v>721.40516363385086</v>
      </c>
      <c r="AW130" s="1094">
        <f t="shared" ca="1" si="50"/>
        <v>824.87844680471142</v>
      </c>
      <c r="AX130" s="1094">
        <f t="shared" ca="1" si="59"/>
        <v>-758.51332183461886</v>
      </c>
      <c r="AY130" s="1094">
        <f t="shared" ca="1" si="63"/>
        <v>787.77028860394353</v>
      </c>
      <c r="AZ130" s="1099">
        <f t="shared" ca="1" si="64"/>
        <v>66.365124970092666</v>
      </c>
      <c r="BA130" s="1092"/>
      <c r="BB130" s="1093">
        <f>-FM!S130</f>
        <v>49.333703363569839</v>
      </c>
      <c r="BC130" s="1094">
        <f>-FM!T130</f>
        <v>16.875158095260002</v>
      </c>
      <c r="BD130" s="1094">
        <f>-FM!U130</f>
        <v>25.203439618858951</v>
      </c>
      <c r="BE130" s="1094"/>
      <c r="BF130" s="1097">
        <f t="shared" si="51"/>
        <v>91.412301077688795</v>
      </c>
      <c r="BH130" s="1093">
        <f t="shared" si="65"/>
        <v>0</v>
      </c>
      <c r="BI130" s="1094">
        <f t="shared" si="66"/>
        <v>73.310855319730607</v>
      </c>
      <c r="BJ130" s="1097">
        <f t="shared" si="52"/>
        <v>73.310855319730607</v>
      </c>
      <c r="BL130" s="1093">
        <f t="shared" ca="1" si="67"/>
        <v>73.310855319730749</v>
      </c>
      <c r="BM130" s="1094">
        <f t="shared" si="68"/>
        <v>91.412301077688795</v>
      </c>
      <c r="BN130" s="1094">
        <f t="shared" si="69"/>
        <v>-73.310855319730607</v>
      </c>
      <c r="BO130" s="1094">
        <f t="shared" ca="1" si="60"/>
        <v>91.412301077688923</v>
      </c>
      <c r="BP130" s="1099">
        <f t="shared" ca="1" si="53"/>
        <v>18.101445757958174</v>
      </c>
      <c r="BR130" s="1117">
        <f t="shared" ca="1" si="54"/>
        <v>-88.095279991280393</v>
      </c>
      <c r="BT130" s="1093">
        <f t="shared" ca="1" si="75"/>
        <v>0</v>
      </c>
      <c r="BU130" s="1094">
        <f>-FM!CF131</f>
        <v>0</v>
      </c>
      <c r="BV130" s="1094">
        <f>FM!CF130</f>
        <v>0</v>
      </c>
      <c r="BW130" s="1101">
        <f t="shared" ca="1" si="76"/>
        <v>0</v>
      </c>
    </row>
    <row r="131" spans="1:75" ht="15.75" customHeight="1">
      <c r="A131" s="1076"/>
      <c r="B131" s="1135">
        <f t="shared" si="44"/>
        <v>2032</v>
      </c>
      <c r="C131" s="1136">
        <f>Aux_Indices!D131</f>
        <v>11</v>
      </c>
      <c r="D131" s="1138">
        <f>Aux_Indices!C131</f>
        <v>48335</v>
      </c>
      <c r="E131" s="1137">
        <f t="shared" si="55"/>
        <v>5</v>
      </c>
      <c r="F131" s="1092"/>
      <c r="G131" s="1093">
        <f>SUMIF(Controle!$409:$409,$D131,Controle!$410:$410)*Aux_Inflação!$H131*Aux_Inflação!$AN131/1000</f>
        <v>144.55861240311955</v>
      </c>
      <c r="H131" s="1094">
        <f>SUMIF(Controle!$409:$409,$D131,Controle!$411:$411)*Aux_Inflação!$H131*Aux_Inflação!$AN131/1000</f>
        <v>0</v>
      </c>
      <c r="I131" s="1094">
        <f>SUMIF(Controle!$409:$409,$D131,Controle!$412:$412)*Aux_Inflação!$H131*Aux_Inflação!$AN131/1000</f>
        <v>0</v>
      </c>
      <c r="J131" s="1094">
        <f>SUMIF(Controle!$409:$409,$D131,Controle!$413:$413)*Aux_Inflação!$H131*Aux_Inflação!$AN131/1000</f>
        <v>59.870610403975256</v>
      </c>
      <c r="K131" s="1094">
        <f>SUMIF(Controle!$409:$409,$D131,Controle!$414:$414)*Aux_Inflação!$H131*Aux_Inflação!$AN131/1000</f>
        <v>213.11396304603383</v>
      </c>
      <c r="L131" s="1094">
        <f>SUMIF(Controle!$409:$409,$D131,Controle!$415:$415)*Aux_Inflação!$H131*Aux_Inflação!$AN131/1000</f>
        <v>157.89401600052739</v>
      </c>
      <c r="M131" s="1094">
        <f>SUMIF(Controle!$409:$409,$D131,Controle!$416:$416)*Aux_Inflação!$H131*Aux_Inflação!$AN131/1000</f>
        <v>0</v>
      </c>
      <c r="N131" s="1094"/>
      <c r="O131" s="1095">
        <f t="shared" si="45"/>
        <v>575.43720185365601</v>
      </c>
      <c r="P131" s="1092"/>
      <c r="Q131" s="1093">
        <f t="shared" si="70"/>
        <v>204.42922280709482</v>
      </c>
      <c r="R131" s="1094">
        <f t="shared" si="71"/>
        <v>871.43734613262063</v>
      </c>
      <c r="S131" s="1094">
        <f t="shared" si="72"/>
        <v>0</v>
      </c>
      <c r="T131" s="1094"/>
      <c r="U131" s="1097">
        <f t="shared" si="46"/>
        <v>1075.8665689397155</v>
      </c>
      <c r="V131" s="1092"/>
      <c r="W131" s="1093">
        <f t="shared" si="77"/>
        <v>871.43734613262177</v>
      </c>
      <c r="X131" s="1094">
        <f t="shared" si="47"/>
        <v>575.43720185365601</v>
      </c>
      <c r="Y131" s="1094">
        <f t="shared" si="73"/>
        <v>-1075.8665689397155</v>
      </c>
      <c r="Z131" s="1094">
        <f t="shared" si="78"/>
        <v>371.00797904656224</v>
      </c>
      <c r="AA131" s="1099">
        <f t="shared" si="74"/>
        <v>500.42936708605953</v>
      </c>
      <c r="AB131" s="1092"/>
      <c r="AC131" s="1093">
        <f>SUMIF(Controle!$F$826:$NA$826,$D131,Controle!$F$827:$NA$827)*Aux_Inflação!$Q131*Aux_Inflação!$AN131/1000</f>
        <v>20.224786666666667</v>
      </c>
      <c r="AD131" s="1094">
        <f>SUMIF(Controle!$F$826:$NA$826,$D131,Controle!$F$828:$NA$828)*Aux_Inflação!$Q131*Aux_Inflação!$AN131/1000</f>
        <v>17.775322048102847</v>
      </c>
      <c r="AE131" s="1094">
        <f>SUMIF(Controle!$F$826:$NA$826,$D131,Controle!$F$829:$NA$829)*Aux_Inflação!$Q131*Aux_Inflação!$AN131/1000</f>
        <v>115.96532342129173</v>
      </c>
      <c r="AF131" s="1094">
        <f>SUMIF(Controle!$F$826:$NA$826,$D131,Controle!$F$830:$NA$830)*Aux_Inflação!$Q131*Aux_Inflação!$AN131/1000</f>
        <v>32.534417777777776</v>
      </c>
      <c r="AG131" s="1094">
        <f>SUMIF(Controle!$F$826:$NA$826,$D131,Controle!$F$831:$NA$831)*Aux_Inflação!$Q131*Aux_Inflação!$AN131/1000</f>
        <v>12.329466666666667</v>
      </c>
      <c r="AH131" s="1094">
        <f>SUMIF(Controle!$F$826:$NA$826,$D131,Controle!$F$832:$NA$832)*Aux_Inflação!$Q131*Aux_Inflação!$AN131/1000</f>
        <v>393.43953499999992</v>
      </c>
      <c r="AI131" s="1094">
        <f ca="1">SUMIF(Controle!$F$826:$NA$826,$D131,Controle!$F$833:$NA$833)*Aux_Inflação!$Q131*Aux_Inflação!$AN131/1000</f>
        <v>14.322988060530372</v>
      </c>
      <c r="AJ131" s="1094">
        <f>SUMIF(Controle!$F$826:$NA$826,$D131,Controle!$F$834:$NA$834)*Aux_Inflação!$Q131*Aux_Inflação!$AN131/1000</f>
        <v>8.3639128176403474</v>
      </c>
      <c r="AK131" s="1094">
        <f>SUMIF(Controle!$F$826:$NA$826,$D131,Controle!$F$835:$NA$835)*Aux_Inflação!$Q131*Aux_Inflação!$AN131/1000</f>
        <v>8.9443732163044523</v>
      </c>
      <c r="AL131" s="1094">
        <f>SUMIF(Controle!$F$826:$NA$826,$D131,Controle!$F$836:$NA$836)*Aux_Inflação!$Q131*Aux_Inflação!$AN131/1000</f>
        <v>8.5194587164621591</v>
      </c>
      <c r="AM131" s="1095">
        <f t="shared" ca="1" si="48"/>
        <v>632.41958439144298</v>
      </c>
      <c r="AN131" s="1100"/>
      <c r="AO131" s="1093">
        <f t="shared" si="56"/>
        <v>0</v>
      </c>
      <c r="AP131" s="1094">
        <f t="shared" si="49"/>
        <v>37.108158200769175</v>
      </c>
      <c r="AQ131" s="1094">
        <f t="shared" ca="1" si="57"/>
        <v>787.77028860394228</v>
      </c>
      <c r="AR131" s="1094">
        <f t="shared" si="61"/>
        <v>0</v>
      </c>
      <c r="AS131" s="1094"/>
      <c r="AT131" s="1097">
        <f t="shared" ca="1" si="58"/>
        <v>824.87844680471142</v>
      </c>
      <c r="AU131" s="1100"/>
      <c r="AV131" s="1093">
        <f t="shared" ca="1" si="62"/>
        <v>787.77028860394353</v>
      </c>
      <c r="AW131" s="1094">
        <f t="shared" ca="1" si="50"/>
        <v>632.41958439144298</v>
      </c>
      <c r="AX131" s="1094">
        <f t="shared" ca="1" si="59"/>
        <v>-824.87844680471142</v>
      </c>
      <c r="AY131" s="1094">
        <f t="shared" ca="1" si="63"/>
        <v>595.31142619067498</v>
      </c>
      <c r="AZ131" s="1099">
        <f t="shared" ca="1" si="64"/>
        <v>-192.45886241326855</v>
      </c>
      <c r="BA131" s="1092"/>
      <c r="BB131" s="1093">
        <f>-FM!S131</f>
        <v>21.003457867658444</v>
      </c>
      <c r="BC131" s="1094">
        <f>-FM!T131</f>
        <v>7.1844732484770306</v>
      </c>
      <c r="BD131" s="1094">
        <f>-FM!U131</f>
        <v>10.730177263474602</v>
      </c>
      <c r="BE131" s="1094"/>
      <c r="BF131" s="1097">
        <f t="shared" si="51"/>
        <v>38.918108379610075</v>
      </c>
      <c r="BH131" s="1093">
        <f t="shared" si="65"/>
        <v>0</v>
      </c>
      <c r="BI131" s="1094">
        <f t="shared" si="66"/>
        <v>91.412301077688795</v>
      </c>
      <c r="BJ131" s="1097">
        <f t="shared" si="52"/>
        <v>91.412301077688795</v>
      </c>
      <c r="BL131" s="1093">
        <f t="shared" ca="1" si="67"/>
        <v>91.412301077688923</v>
      </c>
      <c r="BM131" s="1094">
        <f t="shared" si="68"/>
        <v>38.918108379610075</v>
      </c>
      <c r="BN131" s="1094">
        <f t="shared" si="69"/>
        <v>-91.412301077688795</v>
      </c>
      <c r="BO131" s="1094">
        <f t="shared" ca="1" si="60"/>
        <v>38.918108379610203</v>
      </c>
      <c r="BP131" s="1099">
        <f t="shared" ca="1" si="53"/>
        <v>-52.49419269807872</v>
      </c>
      <c r="BR131" s="1117">
        <f t="shared" ca="1" si="54"/>
        <v>255.47631197471225</v>
      </c>
      <c r="BT131" s="1093">
        <f t="shared" ca="1" si="75"/>
        <v>0</v>
      </c>
      <c r="BU131" s="1094">
        <f ca="1">-FM!CF132</f>
        <v>268.90414115673514</v>
      </c>
      <c r="BV131" s="1094">
        <f>FM!CF131</f>
        <v>0</v>
      </c>
      <c r="BW131" s="1101">
        <f t="shared" ca="1" si="76"/>
        <v>268.90414115673514</v>
      </c>
    </row>
    <row r="132" spans="1:75" ht="15.75" customHeight="1">
      <c r="A132" s="1076"/>
      <c r="B132" s="1135">
        <f t="shared" si="44"/>
        <v>2032</v>
      </c>
      <c r="C132" s="1136">
        <f>Aux_Indices!D132</f>
        <v>11</v>
      </c>
      <c r="D132" s="1138">
        <f>Aux_Indices!C132</f>
        <v>48366</v>
      </c>
      <c r="E132" s="1137">
        <f t="shared" si="55"/>
        <v>6</v>
      </c>
      <c r="G132" s="1093">
        <f>SUMIF(Controle!$409:$409,$D132,Controle!$410:$410)*Aux_Inflação!$H132*Aux_Inflação!$AN132/1000</f>
        <v>134.4731278168554</v>
      </c>
      <c r="H132" s="1094">
        <f>SUMIF(Controle!$409:$409,$D132,Controle!$411:$411)*Aux_Inflação!$H132*Aux_Inflação!$AN132/1000</f>
        <v>0</v>
      </c>
      <c r="I132" s="1094">
        <f>SUMIF(Controle!$409:$409,$D132,Controle!$412:$412)*Aux_Inflação!$H132*Aux_Inflação!$AN132/1000</f>
        <v>0</v>
      </c>
      <c r="J132" s="1094">
        <f>SUMIF(Controle!$409:$409,$D132,Controle!$413:$413)*Aux_Inflação!$H132*Aux_Inflação!$AN132/1000</f>
        <v>55.693591073465356</v>
      </c>
      <c r="K132" s="1094">
        <f>SUMIF(Controle!$409:$409,$D132,Controle!$414:$414)*Aux_Inflação!$H132*Aux_Inflação!$AN132/1000</f>
        <v>198.24554701956637</v>
      </c>
      <c r="L132" s="1094">
        <f>SUMIF(Controle!$409:$409,$D132,Controle!$415:$415)*Aux_Inflação!$H132*Aux_Inflação!$AN132/1000</f>
        <v>146.87815441909527</v>
      </c>
      <c r="M132" s="1094">
        <f>SUMIF(Controle!$409:$409,$D132,Controle!$416:$416)*Aux_Inflação!$H132*Aux_Inflação!$AN132/1000</f>
        <v>0</v>
      </c>
      <c r="N132" s="1094"/>
      <c r="O132" s="1095">
        <f t="shared" si="45"/>
        <v>535.29042032898235</v>
      </c>
      <c r="P132" s="1092"/>
      <c r="Q132" s="1093">
        <f t="shared" si="70"/>
        <v>190.16671889032074</v>
      </c>
      <c r="R132" s="1094">
        <f t="shared" si="71"/>
        <v>371.00797904656122</v>
      </c>
      <c r="S132" s="1094">
        <f t="shared" si="72"/>
        <v>0</v>
      </c>
      <c r="T132" s="1094"/>
      <c r="U132" s="1097">
        <f t="shared" si="46"/>
        <v>561.17469793688201</v>
      </c>
      <c r="V132" s="1092"/>
      <c r="W132" s="1093">
        <f t="shared" si="77"/>
        <v>371.00797904656224</v>
      </c>
      <c r="X132" s="1094">
        <f t="shared" si="47"/>
        <v>535.29042032898235</v>
      </c>
      <c r="Y132" s="1094">
        <f t="shared" si="73"/>
        <v>-561.17469793688201</v>
      </c>
      <c r="Z132" s="1094">
        <f t="shared" si="78"/>
        <v>345.12370143866258</v>
      </c>
      <c r="AA132" s="1099">
        <f t="shared" si="74"/>
        <v>25.884277607899662</v>
      </c>
      <c r="AB132" s="1092"/>
      <c r="AC132" s="1093">
        <f>SUMIF(Controle!$F$826:$NA$826,$D132,Controle!$F$827:$NA$827)*Aux_Inflação!$Q132*Aux_Inflação!$AN132/1000</f>
        <v>20.224786666666667</v>
      </c>
      <c r="AD132" s="1094">
        <f>SUMIF(Controle!$F$826:$NA$826,$D132,Controle!$F$828:$NA$828)*Aux_Inflação!$Q132*Aux_Inflação!$AN132/1000</f>
        <v>16.535183300560792</v>
      </c>
      <c r="AE132" s="1094">
        <f>SUMIF(Controle!$F$826:$NA$826,$D132,Controle!$F$829:$NA$829)*Aux_Inflação!$Q132*Aux_Inflação!$AN132/1000</f>
        <v>107.87471946166674</v>
      </c>
      <c r="AF132" s="1094">
        <f>SUMIF(Controle!$F$826:$NA$826,$D132,Controle!$F$830:$NA$830)*Aux_Inflação!$Q132*Aux_Inflação!$AN132/1000</f>
        <v>32.534417777777776</v>
      </c>
      <c r="AG132" s="1094">
        <f>SUMIF(Controle!$F$826:$NA$826,$D132,Controle!$F$831:$NA$831)*Aux_Inflação!$Q132*Aux_Inflação!$AN132/1000</f>
        <v>12.329466666666667</v>
      </c>
      <c r="AH132" s="1094">
        <f>SUMIF(Controle!$F$826:$NA$826,$D132,Controle!$F$832:$NA$832)*Aux_Inflação!$Q132*Aux_Inflação!$AN132/1000</f>
        <v>393.43953499999992</v>
      </c>
      <c r="AI132" s="1094">
        <f ca="1">SUMIF(Controle!$F$826:$NA$826,$D132,Controle!$F$833:$NA$833)*Aux_Inflação!$Q132*Aux_Inflação!$AN132/1000</f>
        <v>14.322988060530372</v>
      </c>
      <c r="AJ132" s="1094">
        <f>SUMIF(Controle!$F$826:$NA$826,$D132,Controle!$F$834:$NA$834)*Aux_Inflação!$Q132*Aux_Inflação!$AN132/1000</f>
        <v>8.3639128176403474</v>
      </c>
      <c r="AK132" s="1094">
        <f>SUMIF(Controle!$F$826:$NA$826,$D132,Controle!$F$835:$NA$835)*Aux_Inflação!$Q132*Aux_Inflação!$AN132/1000</f>
        <v>8.320347177957629</v>
      </c>
      <c r="AL132" s="1094">
        <f>SUMIF(Controle!$F$826:$NA$826,$D132,Controle!$F$836:$NA$836)*Aux_Inflação!$Q132*Aux_Inflação!$AN132/1000</f>
        <v>8.5194587164621591</v>
      </c>
      <c r="AM132" s="1095">
        <f t="shared" ca="1" si="48"/>
        <v>622.46481564592909</v>
      </c>
      <c r="AN132" s="1100"/>
      <c r="AO132" s="1093">
        <f t="shared" si="56"/>
        <v>0</v>
      </c>
      <c r="AP132" s="1094">
        <f t="shared" si="49"/>
        <v>37.108158200769175</v>
      </c>
      <c r="AQ132" s="1094">
        <f t="shared" ca="1" si="57"/>
        <v>595.31142619067384</v>
      </c>
      <c r="AR132" s="1094">
        <f t="shared" si="61"/>
        <v>0</v>
      </c>
      <c r="AS132" s="1094"/>
      <c r="AT132" s="1097">
        <f t="shared" ca="1" si="58"/>
        <v>632.41958439144298</v>
      </c>
      <c r="AU132" s="1100"/>
      <c r="AV132" s="1093">
        <f t="shared" ca="1" si="62"/>
        <v>595.31142619067498</v>
      </c>
      <c r="AW132" s="1094">
        <f t="shared" ca="1" si="50"/>
        <v>622.46481564592909</v>
      </c>
      <c r="AX132" s="1094">
        <f t="shared" ca="1" si="59"/>
        <v>-632.41958439144298</v>
      </c>
      <c r="AY132" s="1094">
        <f t="shared" ca="1" si="63"/>
        <v>585.3566574451612</v>
      </c>
      <c r="AZ132" s="1099">
        <f t="shared" ca="1" si="64"/>
        <v>-9.9547687455137748</v>
      </c>
      <c r="BA132" s="1092"/>
      <c r="BB132" s="1093">
        <f>-FM!S132</f>
        <v>19.538100342007855</v>
      </c>
      <c r="BC132" s="1094">
        <f>-FM!T132</f>
        <v>6.6832309288158429</v>
      </c>
      <c r="BD132" s="1094">
        <f>-FM!U132</f>
        <v>9.9815602450926519</v>
      </c>
      <c r="BE132" s="1094"/>
      <c r="BF132" s="1097">
        <f t="shared" si="51"/>
        <v>36.202891515916349</v>
      </c>
      <c r="BH132" s="1093">
        <f t="shared" si="65"/>
        <v>0</v>
      </c>
      <c r="BI132" s="1094">
        <f t="shared" si="66"/>
        <v>38.918108379610075</v>
      </c>
      <c r="BJ132" s="1097">
        <f t="shared" si="52"/>
        <v>38.918108379610075</v>
      </c>
      <c r="BL132" s="1093">
        <f t="shared" ca="1" si="67"/>
        <v>38.918108379610203</v>
      </c>
      <c r="BM132" s="1094">
        <f t="shared" si="68"/>
        <v>36.202891515916349</v>
      </c>
      <c r="BN132" s="1094">
        <f t="shared" si="69"/>
        <v>-38.918108379610075</v>
      </c>
      <c r="BO132" s="1094">
        <f t="shared" ca="1" si="60"/>
        <v>36.202891515916477</v>
      </c>
      <c r="BP132" s="1099">
        <f t="shared" ca="1" si="53"/>
        <v>-2.7152168636937262</v>
      </c>
      <c r="BR132" s="1117">
        <f t="shared" ca="1" si="54"/>
        <v>13.214291998692161</v>
      </c>
      <c r="BT132" s="1093">
        <f t="shared" ca="1" si="75"/>
        <v>268.90414115673514</v>
      </c>
      <c r="BU132" s="1094">
        <f>-FM!CF133</f>
        <v>0</v>
      </c>
      <c r="BV132" s="1094">
        <f ca="1">FM!CF132</f>
        <v>-268.90414115673514</v>
      </c>
      <c r="BW132" s="1101">
        <f t="shared" ca="1" si="76"/>
        <v>0</v>
      </c>
    </row>
    <row r="133" spans="1:75" ht="15.75" customHeight="1">
      <c r="A133" s="1076"/>
      <c r="B133" s="1135">
        <f t="shared" si="44"/>
        <v>2032</v>
      </c>
      <c r="C133" s="1136">
        <f>Aux_Indices!D133</f>
        <v>11</v>
      </c>
      <c r="D133" s="1138">
        <f>Aux_Indices!C133</f>
        <v>48396</v>
      </c>
      <c r="E133" s="1137">
        <f t="shared" si="55"/>
        <v>7</v>
      </c>
      <c r="F133" s="1092"/>
      <c r="G133" s="1093">
        <f>SUMIF(Controle!$409:$409,$D133,Controle!$410:$410)*Aux_Inflação!$H133*Aux_Inflação!$AN133/1000</f>
        <v>198.34786352986174</v>
      </c>
      <c r="H133" s="1094">
        <f>SUMIF(Controle!$409:$409,$D133,Controle!$411:$411)*Aux_Inflação!$H133*Aux_Inflação!$AN133/1000</f>
        <v>0</v>
      </c>
      <c r="I133" s="1094">
        <f>SUMIF(Controle!$409:$409,$D133,Controle!$412:$412)*Aux_Inflação!$H133*Aux_Inflação!$AN133/1000</f>
        <v>0</v>
      </c>
      <c r="J133" s="1094">
        <f>SUMIF(Controle!$409:$409,$D133,Controle!$413:$413)*Aux_Inflação!$H133*Aux_Inflação!$AN133/1000</f>
        <v>82.148046833361391</v>
      </c>
      <c r="K133" s="1094">
        <f>SUMIF(Controle!$409:$409,$D133,Controle!$414:$414)*Aux_Inflação!$H133*Aux_Inflação!$AN133/1000</f>
        <v>292.41218185386037</v>
      </c>
      <c r="L133" s="1094">
        <f>SUMIF(Controle!$409:$409,$D133,Controle!$415:$415)*Aux_Inflação!$H133*Aux_Inflação!$AN133/1000</f>
        <v>216.64527776816547</v>
      </c>
      <c r="M133" s="1094">
        <f>SUMIF(Controle!$409:$409,$D133,Controle!$416:$416)*Aux_Inflação!$H133*Aux_Inflação!$AN133/1000</f>
        <v>0</v>
      </c>
      <c r="N133" s="1094"/>
      <c r="O133" s="1095">
        <f t="shared" si="45"/>
        <v>789.55336998524899</v>
      </c>
      <c r="P133" s="1092"/>
      <c r="Q133" s="1093">
        <f t="shared" si="70"/>
        <v>280.49591036322312</v>
      </c>
      <c r="R133" s="1094">
        <f t="shared" si="71"/>
        <v>345.12370143866167</v>
      </c>
      <c r="S133" s="1094">
        <f t="shared" si="72"/>
        <v>0</v>
      </c>
      <c r="T133" s="1094"/>
      <c r="U133" s="1097">
        <f t="shared" si="46"/>
        <v>625.61961180188473</v>
      </c>
      <c r="V133" s="1092"/>
      <c r="W133" s="1093">
        <f t="shared" si="77"/>
        <v>345.12370143866258</v>
      </c>
      <c r="X133" s="1094">
        <f t="shared" si="47"/>
        <v>789.55336998524899</v>
      </c>
      <c r="Y133" s="1094">
        <f t="shared" si="73"/>
        <v>-625.61961180188473</v>
      </c>
      <c r="Z133" s="1094">
        <f t="shared" si="78"/>
        <v>509.05745962202673</v>
      </c>
      <c r="AA133" s="1099">
        <f t="shared" si="74"/>
        <v>-163.93375818336415</v>
      </c>
      <c r="AB133" s="1092"/>
      <c r="AC133" s="1093">
        <f>SUMIF(Controle!$F$826:$NA$826,$D133,Controle!$F$827:$NA$827)*Aux_Inflação!$Q133*Aux_Inflação!$AN133/1000</f>
        <v>20.224786666666667</v>
      </c>
      <c r="AD133" s="1094">
        <f>SUMIF(Controle!$F$826:$NA$826,$D133,Controle!$F$828:$NA$828)*Aux_Inflação!$Q133*Aux_Inflação!$AN133/1000</f>
        <v>24.389395368327165</v>
      </c>
      <c r="AE133" s="1094">
        <f>SUMIF(Controle!$F$826:$NA$826,$D133,Controle!$F$829:$NA$829)*Aux_Inflação!$Q133*Aux_Inflação!$AN133/1000</f>
        <v>159.11521120595842</v>
      </c>
      <c r="AF133" s="1094">
        <f>SUMIF(Controle!$F$826:$NA$826,$D133,Controle!$F$830:$NA$830)*Aux_Inflação!$Q133*Aux_Inflação!$AN133/1000</f>
        <v>32.534417777777776</v>
      </c>
      <c r="AG133" s="1094">
        <f>SUMIF(Controle!$F$826:$NA$826,$D133,Controle!$F$831:$NA$831)*Aux_Inflação!$Q133*Aux_Inflação!$AN133/1000</f>
        <v>12.329466666666667</v>
      </c>
      <c r="AH133" s="1094">
        <f>SUMIF(Controle!$F$826:$NA$826,$D133,Controle!$F$832:$NA$832)*Aux_Inflação!$Q133*Aux_Inflação!$AN133/1000</f>
        <v>393.43953499999992</v>
      </c>
      <c r="AI133" s="1094">
        <f ca="1">SUMIF(Controle!$F$826:$NA$826,$D133,Controle!$F$833:$NA$833)*Aux_Inflação!$Q133*Aux_Inflação!$AN133/1000</f>
        <v>14.322988060530372</v>
      </c>
      <c r="AJ133" s="1094">
        <f>SUMIF(Controle!$F$826:$NA$826,$D133,Controle!$F$834:$NA$834)*Aux_Inflação!$Q133*Aux_Inflação!$AN133/1000</f>
        <v>8.3639128176403474</v>
      </c>
      <c r="AK133" s="1094">
        <f>SUMIF(Controle!$F$826:$NA$826,$D133,Controle!$F$835:$NA$835)*Aux_Inflação!$Q133*Aux_Inflação!$AN133/1000</f>
        <v>12.272512087487502</v>
      </c>
      <c r="AL133" s="1094">
        <f>SUMIF(Controle!$F$826:$NA$826,$D133,Controle!$F$836:$NA$836)*Aux_Inflação!$Q133*Aux_Inflação!$AN133/1000</f>
        <v>8.5194587164621591</v>
      </c>
      <c r="AM133" s="1095">
        <f t="shared" ca="1" si="48"/>
        <v>685.51168436751698</v>
      </c>
      <c r="AN133" s="1100"/>
      <c r="AO133" s="1093">
        <f t="shared" si="56"/>
        <v>0</v>
      </c>
      <c r="AP133" s="1094">
        <f t="shared" si="49"/>
        <v>37.108158200769175</v>
      </c>
      <c r="AQ133" s="1094">
        <f t="shared" ca="1" si="57"/>
        <v>585.35665744515995</v>
      </c>
      <c r="AR133" s="1094">
        <f t="shared" si="61"/>
        <v>0</v>
      </c>
      <c r="AS133" s="1094"/>
      <c r="AT133" s="1097">
        <f t="shared" ca="1" si="58"/>
        <v>622.46481564592909</v>
      </c>
      <c r="AU133" s="1100"/>
      <c r="AV133" s="1093">
        <f t="shared" ca="1" si="62"/>
        <v>585.3566574451612</v>
      </c>
      <c r="AW133" s="1094">
        <f t="shared" ca="1" si="50"/>
        <v>685.51168436751698</v>
      </c>
      <c r="AX133" s="1094">
        <f t="shared" ca="1" si="59"/>
        <v>-622.46481564592909</v>
      </c>
      <c r="AY133" s="1094">
        <f t="shared" ca="1" si="63"/>
        <v>648.40352616674909</v>
      </c>
      <c r="AZ133" s="1099">
        <f t="shared" ca="1" si="64"/>
        <v>63.046868721587884</v>
      </c>
      <c r="BA133" s="1092"/>
      <c r="BB133" s="1093">
        <f>-FM!S133</f>
        <v>28.818698004461588</v>
      </c>
      <c r="BC133" s="1094">
        <f>-FM!T133</f>
        <v>9.8577656200033665</v>
      </c>
      <c r="BD133" s="1094">
        <f>-FM!U133</f>
        <v>14.722801361511664</v>
      </c>
      <c r="BE133" s="1094"/>
      <c r="BF133" s="1097">
        <f t="shared" si="51"/>
        <v>53.399264985976622</v>
      </c>
      <c r="BH133" s="1093">
        <f t="shared" si="65"/>
        <v>0</v>
      </c>
      <c r="BI133" s="1094">
        <f t="shared" si="66"/>
        <v>36.202891515916349</v>
      </c>
      <c r="BJ133" s="1097">
        <f t="shared" si="52"/>
        <v>36.202891515916349</v>
      </c>
      <c r="BL133" s="1093">
        <f t="shared" ca="1" si="67"/>
        <v>36.202891515916477</v>
      </c>
      <c r="BM133" s="1094">
        <f t="shared" si="68"/>
        <v>53.399264985976622</v>
      </c>
      <c r="BN133" s="1094">
        <f t="shared" si="69"/>
        <v>-36.202891515916349</v>
      </c>
      <c r="BO133" s="1094">
        <f t="shared" ca="1" si="60"/>
        <v>53.399264985976743</v>
      </c>
      <c r="BP133" s="1099">
        <f t="shared" ca="1" si="53"/>
        <v>17.196373470060266</v>
      </c>
      <c r="BR133" s="1117">
        <f t="shared" ca="1" si="54"/>
        <v>-83.690515991715998</v>
      </c>
      <c r="BT133" s="1093">
        <f t="shared" ca="1" si="75"/>
        <v>0</v>
      </c>
      <c r="BU133" s="1094">
        <f>-FM!CF134</f>
        <v>0</v>
      </c>
      <c r="BV133" s="1094">
        <f>FM!CF133</f>
        <v>0</v>
      </c>
      <c r="BW133" s="1101">
        <f t="shared" ca="1" si="76"/>
        <v>0</v>
      </c>
    </row>
    <row r="134" spans="1:75" ht="15.75" customHeight="1">
      <c r="A134" s="1076"/>
      <c r="B134" s="1135">
        <f t="shared" si="44"/>
        <v>2032</v>
      </c>
      <c r="C134" s="1136">
        <f>Aux_Indices!D134</f>
        <v>11</v>
      </c>
      <c r="D134" s="1138">
        <f>Aux_Indices!C134</f>
        <v>48427</v>
      </c>
      <c r="E134" s="1137">
        <f t="shared" si="55"/>
        <v>8</v>
      </c>
      <c r="G134" s="1093">
        <f>SUMIF(Controle!$409:$409,$D134,Controle!$410:$410)*Aux_Inflação!$H134*Aux_Inflação!$AN134/1000</f>
        <v>164.7295815756479</v>
      </c>
      <c r="H134" s="1094">
        <f>SUMIF(Controle!$409:$409,$D134,Controle!$411:$411)*Aux_Inflação!$H134*Aux_Inflação!$AN134/1000</f>
        <v>0</v>
      </c>
      <c r="I134" s="1094">
        <f>SUMIF(Controle!$409:$409,$D134,Controle!$412:$412)*Aux_Inflação!$H134*Aux_Inflação!$AN134/1000</f>
        <v>0</v>
      </c>
      <c r="J134" s="1094">
        <f>SUMIF(Controle!$409:$409,$D134,Controle!$413:$413)*Aux_Inflação!$H134*Aux_Inflação!$AN134/1000</f>
        <v>68.224649064995063</v>
      </c>
      <c r="K134" s="1094">
        <f>SUMIF(Controle!$409:$409,$D134,Controle!$414:$414)*Aux_Inflação!$H134*Aux_Inflação!$AN134/1000</f>
        <v>242.8507950989688</v>
      </c>
      <c r="L134" s="1094">
        <f>SUMIF(Controle!$409:$409,$D134,Controle!$415:$415)*Aux_Inflação!$H134*Aux_Inflação!$AN134/1000</f>
        <v>179.92573916339171</v>
      </c>
      <c r="M134" s="1094">
        <f>SUMIF(Controle!$409:$409,$D134,Controle!$416:$416)*Aux_Inflação!$H134*Aux_Inflação!$AN134/1000</f>
        <v>0</v>
      </c>
      <c r="N134" s="1094"/>
      <c r="O134" s="1095">
        <f t="shared" si="45"/>
        <v>655.73076490300355</v>
      </c>
      <c r="P134" s="1092"/>
      <c r="Q134" s="1093">
        <f t="shared" si="70"/>
        <v>232.95423064064295</v>
      </c>
      <c r="R134" s="1094">
        <f t="shared" si="71"/>
        <v>509.05745962202582</v>
      </c>
      <c r="S134" s="1094">
        <f t="shared" si="72"/>
        <v>0</v>
      </c>
      <c r="T134" s="1094"/>
      <c r="U134" s="1097">
        <f t="shared" si="46"/>
        <v>742.01169026266871</v>
      </c>
      <c r="V134" s="1092"/>
      <c r="W134" s="1093">
        <f t="shared" si="77"/>
        <v>509.05745962202673</v>
      </c>
      <c r="X134" s="1094">
        <f t="shared" si="47"/>
        <v>655.73076490300355</v>
      </c>
      <c r="Y134" s="1094">
        <f t="shared" si="73"/>
        <v>-742.01169026266871</v>
      </c>
      <c r="Z134" s="1094">
        <f t="shared" si="78"/>
        <v>422.77653426236157</v>
      </c>
      <c r="AA134" s="1099">
        <f t="shared" si="74"/>
        <v>86.280925359665162</v>
      </c>
      <c r="AB134" s="1092"/>
      <c r="AC134" s="1093">
        <f>SUMIF(Controle!$F$826:$NA$826,$D134,Controle!$F$827:$NA$827)*Aux_Inflação!$Q134*Aux_Inflação!$AN134/1000</f>
        <v>20.224786666666667</v>
      </c>
      <c r="AD134" s="1094">
        <f>SUMIF(Controle!$F$826:$NA$826,$D134,Controle!$F$828:$NA$828)*Aux_Inflação!$Q134*Aux_Inflação!$AN134/1000</f>
        <v>20.255599543186968</v>
      </c>
      <c r="AE134" s="1094">
        <f>SUMIF(Controle!$F$826:$NA$826,$D134,Controle!$F$829:$NA$829)*Aux_Inflação!$Q134*Aux_Inflação!$AN134/1000</f>
        <v>132.14653134054174</v>
      </c>
      <c r="AF134" s="1094">
        <f>SUMIF(Controle!$F$826:$NA$826,$D134,Controle!$F$830:$NA$830)*Aux_Inflação!$Q134*Aux_Inflação!$AN134/1000</f>
        <v>32.534417777777776</v>
      </c>
      <c r="AG134" s="1094">
        <f>SUMIF(Controle!$F$826:$NA$826,$D134,Controle!$F$831:$NA$831)*Aux_Inflação!$Q134*Aux_Inflação!$AN134/1000</f>
        <v>12.329466666666667</v>
      </c>
      <c r="AH134" s="1094">
        <f>SUMIF(Controle!$F$826:$NA$826,$D134,Controle!$F$832:$NA$832)*Aux_Inflação!$Q134*Aux_Inflação!$AN134/1000</f>
        <v>393.43953499999992</v>
      </c>
      <c r="AI134" s="1094">
        <f ca="1">SUMIF(Controle!$F$826:$NA$826,$D134,Controle!$F$833:$NA$833)*Aux_Inflação!$Q134*Aux_Inflação!$AN134/1000</f>
        <v>14.322988060530372</v>
      </c>
      <c r="AJ134" s="1094">
        <f>SUMIF(Controle!$F$826:$NA$826,$D134,Controle!$F$834:$NA$834)*Aux_Inflação!$Q134*Aux_Inflação!$AN134/1000</f>
        <v>8.3639128176403474</v>
      </c>
      <c r="AK134" s="1094">
        <f>SUMIF(Controle!$F$826:$NA$826,$D134,Controle!$F$835:$NA$835)*Aux_Inflação!$Q134*Aux_Inflação!$AN134/1000</f>
        <v>10.192425292998095</v>
      </c>
      <c r="AL134" s="1094">
        <f>SUMIF(Controle!$F$826:$NA$826,$D134,Controle!$F$836:$NA$836)*Aux_Inflação!$Q134*Aux_Inflação!$AN134/1000</f>
        <v>8.5194587164621591</v>
      </c>
      <c r="AM134" s="1095">
        <f t="shared" ca="1" si="48"/>
        <v>652.32912188247076</v>
      </c>
      <c r="AN134" s="1100"/>
      <c r="AO134" s="1093">
        <f t="shared" si="56"/>
        <v>0</v>
      </c>
      <c r="AP134" s="1094">
        <f t="shared" si="49"/>
        <v>37.108158200769175</v>
      </c>
      <c r="AQ134" s="1094">
        <f t="shared" ca="1" si="57"/>
        <v>648.40352616674784</v>
      </c>
      <c r="AR134" s="1094">
        <f t="shared" si="61"/>
        <v>0</v>
      </c>
      <c r="AS134" s="1094"/>
      <c r="AT134" s="1097">
        <f t="shared" ca="1" si="58"/>
        <v>685.51168436751698</v>
      </c>
      <c r="AU134" s="1100"/>
      <c r="AV134" s="1093">
        <f t="shared" ca="1" si="62"/>
        <v>648.40352616674909</v>
      </c>
      <c r="AW134" s="1094">
        <f t="shared" ca="1" si="50"/>
        <v>652.32912188247076</v>
      </c>
      <c r="AX134" s="1094">
        <f t="shared" ca="1" si="59"/>
        <v>-685.51168436751698</v>
      </c>
      <c r="AY134" s="1094">
        <f t="shared" ca="1" si="63"/>
        <v>615.22096368170276</v>
      </c>
      <c r="AZ134" s="1099">
        <f t="shared" ca="1" si="64"/>
        <v>-33.182562485046333</v>
      </c>
      <c r="BA134" s="1092"/>
      <c r="BB134" s="1093">
        <f>-FM!S134</f>
        <v>23.934172918959629</v>
      </c>
      <c r="BC134" s="1094">
        <f>-FM!T134</f>
        <v>8.1869578877994069</v>
      </c>
      <c r="BD134" s="1094">
        <f>-FM!U134</f>
        <v>12.227411300238499</v>
      </c>
      <c r="BE134" s="1094"/>
      <c r="BF134" s="1097">
        <f t="shared" si="51"/>
        <v>44.348542106997535</v>
      </c>
      <c r="BH134" s="1093">
        <f t="shared" si="65"/>
        <v>0</v>
      </c>
      <c r="BI134" s="1094">
        <f t="shared" si="66"/>
        <v>53.399264985976622</v>
      </c>
      <c r="BJ134" s="1097">
        <f t="shared" si="52"/>
        <v>53.399264985976622</v>
      </c>
      <c r="BL134" s="1093">
        <f t="shared" ca="1" si="67"/>
        <v>53.399264985976743</v>
      </c>
      <c r="BM134" s="1094">
        <f t="shared" si="68"/>
        <v>44.348542106997535</v>
      </c>
      <c r="BN134" s="1094">
        <f t="shared" si="69"/>
        <v>-53.399264985976622</v>
      </c>
      <c r="BO134" s="1094">
        <f t="shared" ca="1" si="60"/>
        <v>44.348542106997662</v>
      </c>
      <c r="BP134" s="1099">
        <f t="shared" ca="1" si="53"/>
        <v>-9.0507228789790801</v>
      </c>
      <c r="BR134" s="1117">
        <f t="shared" ca="1" si="54"/>
        <v>44.047639995639749</v>
      </c>
      <c r="BT134" s="1093">
        <f t="shared" ref="BT134:BT197" ca="1" si="79">BW133</f>
        <v>0</v>
      </c>
      <c r="BU134" s="1094">
        <f ca="1">-FM!CF135</f>
        <v>275.65942651304738</v>
      </c>
      <c r="BV134" s="1094">
        <f>FM!CF134</f>
        <v>0</v>
      </c>
      <c r="BW134" s="1101">
        <f t="shared" ref="BW134:BW197" ca="1" si="80">SUM(BT134:BV134)</f>
        <v>275.65942651304738</v>
      </c>
    </row>
    <row r="135" spans="1:75" ht="15.75" customHeight="1">
      <c r="A135" s="1076"/>
      <c r="B135" s="1135">
        <f t="shared" ref="B135:B198" si="81">YEAR(D135)</f>
        <v>2032</v>
      </c>
      <c r="C135" s="1136">
        <f>Aux_Indices!D135</f>
        <v>11</v>
      </c>
      <c r="D135" s="1138">
        <f>Aux_Indices!C135</f>
        <v>48458</v>
      </c>
      <c r="E135" s="1137">
        <f t="shared" si="55"/>
        <v>9</v>
      </c>
      <c r="F135" s="1092"/>
      <c r="G135" s="1093">
        <f>SUMIF(Controle!$409:$409,$D135,Controle!$410:$410)*Aux_Inflação!$H135*Aux_Inflação!$AN135/1000</f>
        <v>272.30808382913222</v>
      </c>
      <c r="H135" s="1094">
        <f>SUMIF(Controle!$409:$409,$D135,Controle!$411:$411)*Aux_Inflação!$H135*Aux_Inflação!$AN135/1000</f>
        <v>0</v>
      </c>
      <c r="I135" s="1094">
        <f>SUMIF(Controle!$409:$409,$D135,Controle!$412:$412)*Aux_Inflação!$H135*Aux_Inflação!$AN135/1000</f>
        <v>0</v>
      </c>
      <c r="J135" s="1094">
        <f>SUMIF(Controle!$409:$409,$D135,Controle!$413:$413)*Aux_Inflação!$H135*Aux_Inflação!$AN135/1000</f>
        <v>112.77952192376735</v>
      </c>
      <c r="K135" s="1094">
        <f>SUMIF(Controle!$409:$409,$D135,Controle!$414:$414)*Aux_Inflação!$H135*Aux_Inflação!$AN135/1000</f>
        <v>401.44723271462192</v>
      </c>
      <c r="L135" s="1094">
        <f>SUMIF(Controle!$409:$409,$D135,Controle!$415:$415)*Aux_Inflação!$H135*Aux_Inflação!$AN135/1000</f>
        <v>297.42826269866788</v>
      </c>
      <c r="M135" s="1094">
        <f>SUMIF(Controle!$409:$409,$D135,Controle!$416:$416)*Aux_Inflação!$H135*Aux_Inflação!$AN135/1000</f>
        <v>0</v>
      </c>
      <c r="N135" s="1094"/>
      <c r="O135" s="1095">
        <f t="shared" ref="O135:O198" si="82">SUM(G135:N135)</f>
        <v>1083.9631011661893</v>
      </c>
      <c r="P135" s="1092"/>
      <c r="Q135" s="1093">
        <f t="shared" si="70"/>
        <v>385.08760575289955</v>
      </c>
      <c r="R135" s="1094">
        <f t="shared" si="71"/>
        <v>422.77653426236054</v>
      </c>
      <c r="S135" s="1094">
        <f t="shared" si="72"/>
        <v>0</v>
      </c>
      <c r="T135" s="1094"/>
      <c r="U135" s="1097">
        <f t="shared" ref="U135:U198" si="83">SUM(Q135:T135)</f>
        <v>807.86414001526009</v>
      </c>
      <c r="V135" s="1092"/>
      <c r="W135" s="1093">
        <f t="shared" si="77"/>
        <v>422.77653426236157</v>
      </c>
      <c r="X135" s="1094">
        <f t="shared" ref="X135:X198" si="84">SUM(G135:N135)</f>
        <v>1083.9631011661893</v>
      </c>
      <c r="Y135" s="1094">
        <f t="shared" si="73"/>
        <v>-807.86414001526009</v>
      </c>
      <c r="Z135" s="1094">
        <f t="shared" si="78"/>
        <v>698.87549541329076</v>
      </c>
      <c r="AA135" s="1099">
        <f t="shared" si="74"/>
        <v>-276.0989611509292</v>
      </c>
      <c r="AB135" s="1092"/>
      <c r="AC135" s="1093">
        <f>SUMIF(Controle!$F$826:$NA$826,$D135,Controle!$F$827:$NA$827)*Aux_Inflação!$Q135*Aux_Inflação!$AN135/1000</f>
        <v>20.224786666666667</v>
      </c>
      <c r="AD135" s="1094">
        <f>SUMIF(Controle!$F$826:$NA$826,$D135,Controle!$F$828:$NA$828)*Aux_Inflação!$Q135*Aux_Inflação!$AN135/1000</f>
        <v>33.483746183635603</v>
      </c>
      <c r="AE135" s="1094">
        <f>SUMIF(Controle!$F$826:$NA$826,$D135,Controle!$F$829:$NA$829)*Aux_Inflação!$Q135*Aux_Inflação!$AN135/1000</f>
        <v>218.44630690987515</v>
      </c>
      <c r="AF135" s="1094">
        <f>SUMIF(Controle!$F$826:$NA$826,$D135,Controle!$F$830:$NA$830)*Aux_Inflação!$Q135*Aux_Inflação!$AN135/1000</f>
        <v>32.534417777777776</v>
      </c>
      <c r="AG135" s="1094">
        <f>SUMIF(Controle!$F$826:$NA$826,$D135,Controle!$F$831:$NA$831)*Aux_Inflação!$Q135*Aux_Inflação!$AN135/1000</f>
        <v>12.329466666666667</v>
      </c>
      <c r="AH135" s="1094">
        <f>SUMIF(Controle!$F$826:$NA$826,$D135,Controle!$F$832:$NA$832)*Aux_Inflação!$Q135*Aux_Inflação!$AN135/1000</f>
        <v>393.43953499999992</v>
      </c>
      <c r="AI135" s="1094">
        <f ca="1">SUMIF(Controle!$F$826:$NA$826,$D135,Controle!$F$833:$NA$833)*Aux_Inflação!$Q135*Aux_Inflação!$AN135/1000</f>
        <v>14.322988060530372</v>
      </c>
      <c r="AJ135" s="1094">
        <f>SUMIF(Controle!$F$826:$NA$826,$D135,Controle!$F$834:$NA$834)*Aux_Inflação!$Q135*Aux_Inflação!$AN135/1000</f>
        <v>8.3639128176403474</v>
      </c>
      <c r="AK135" s="1094">
        <f>SUMIF(Controle!$F$826:$NA$826,$D135,Controle!$F$835:$NA$835)*Aux_Inflação!$Q135*Aux_Inflação!$AN135/1000</f>
        <v>16.848703035364196</v>
      </c>
      <c r="AL135" s="1094">
        <f>SUMIF(Controle!$F$826:$NA$826,$D135,Controle!$F$836:$NA$836)*Aux_Inflação!$Q135*Aux_Inflação!$AN135/1000</f>
        <v>8.5194587164621591</v>
      </c>
      <c r="AM135" s="1095">
        <f t="shared" ref="AM135:AM198" ca="1" si="85">SUM(AC135:AL135)</f>
        <v>758.51332183461886</v>
      </c>
      <c r="AN135" s="1100"/>
      <c r="AO135" s="1093">
        <f t="shared" si="56"/>
        <v>0</v>
      </c>
      <c r="AP135" s="1094">
        <f t="shared" ref="AP135:AP198" si="86">SUMIF($AC$6:$AL$6,AP$6,$AC135:$AL135)</f>
        <v>37.108158200769175</v>
      </c>
      <c r="AQ135" s="1094">
        <f t="shared" ca="1" si="57"/>
        <v>615.22096368170162</v>
      </c>
      <c r="AR135" s="1094">
        <f t="shared" si="61"/>
        <v>0</v>
      </c>
      <c r="AS135" s="1094"/>
      <c r="AT135" s="1097">
        <f t="shared" ca="1" si="58"/>
        <v>652.32912188247076</v>
      </c>
      <c r="AU135" s="1100"/>
      <c r="AV135" s="1093">
        <f t="shared" ca="1" si="62"/>
        <v>615.22096368170276</v>
      </c>
      <c r="AW135" s="1094">
        <f t="shared" ref="AW135:AW198" ca="1" si="87">SUM(AC135:AL135)</f>
        <v>758.51332183461886</v>
      </c>
      <c r="AX135" s="1094">
        <f t="shared" ca="1" si="59"/>
        <v>-652.32912188247076</v>
      </c>
      <c r="AY135" s="1094">
        <f t="shared" ca="1" si="63"/>
        <v>721.40516363385075</v>
      </c>
      <c r="AZ135" s="1099">
        <f t="shared" ca="1" si="64"/>
        <v>106.18419995214799</v>
      </c>
      <c r="BA135" s="1092"/>
      <c r="BB135" s="1093">
        <f>-FM!S135</f>
        <v>39.564653192565906</v>
      </c>
      <c r="BC135" s="1094">
        <f>-FM!T135</f>
        <v>13.533542630852081</v>
      </c>
      <c r="BD135" s="1094">
        <f>-FM!U135</f>
        <v>20.212659496312622</v>
      </c>
      <c r="BE135" s="1094"/>
      <c r="BF135" s="1097">
        <f t="shared" ref="BF135:BF198" si="88">SUM(BB135:BE135)</f>
        <v>73.310855319730607</v>
      </c>
      <c r="BH135" s="1093">
        <f t="shared" si="65"/>
        <v>0</v>
      </c>
      <c r="BI135" s="1094">
        <f t="shared" si="66"/>
        <v>44.348542106997535</v>
      </c>
      <c r="BJ135" s="1097">
        <f t="shared" ref="BJ135:BJ198" si="89">SUM(BH135:BI135)</f>
        <v>44.348542106997535</v>
      </c>
      <c r="BL135" s="1093">
        <f t="shared" ca="1" si="67"/>
        <v>44.348542106997662</v>
      </c>
      <c r="BM135" s="1094">
        <f t="shared" si="68"/>
        <v>73.310855319730607</v>
      </c>
      <c r="BN135" s="1094">
        <f t="shared" si="69"/>
        <v>-44.348542106997535</v>
      </c>
      <c r="BO135" s="1094">
        <f t="shared" ca="1" si="60"/>
        <v>73.310855319730734</v>
      </c>
      <c r="BP135" s="1099">
        <f t="shared" ref="BP135:BP198" ca="1" si="90">-(BO134-BO135)</f>
        <v>28.962313212733072</v>
      </c>
      <c r="BR135" s="1117">
        <f t="shared" ref="BR135:BR198" ca="1" si="91">AA135+AZ135+BP135</f>
        <v>-140.95244798604813</v>
      </c>
      <c r="BT135" s="1093">
        <f t="shared" ca="1" si="79"/>
        <v>275.65942651304738</v>
      </c>
      <c r="BU135" s="1094">
        <f>-FM!CF136</f>
        <v>0</v>
      </c>
      <c r="BV135" s="1094">
        <f ca="1">FM!CF135</f>
        <v>-275.65942651304738</v>
      </c>
      <c r="BW135" s="1101">
        <f t="shared" ca="1" si="80"/>
        <v>0</v>
      </c>
    </row>
    <row r="136" spans="1:75" ht="15.75" customHeight="1">
      <c r="A136" s="1076"/>
      <c r="B136" s="1135">
        <f t="shared" si="81"/>
        <v>2032</v>
      </c>
      <c r="C136" s="1136">
        <f>Aux_Indices!D136</f>
        <v>11</v>
      </c>
      <c r="D136" s="1138">
        <f>Aux_Indices!C136</f>
        <v>48488</v>
      </c>
      <c r="E136" s="1137">
        <f t="shared" ref="E136:E199" si="92">MONTH(D136)</f>
        <v>10</v>
      </c>
      <c r="G136" s="1093">
        <f>SUMIF(Controle!$409:$409,$D136,Controle!$410:$410)*Aux_Inflação!$H136*Aux_Inflação!$AN136/1000</f>
        <v>144.55861240311955</v>
      </c>
      <c r="H136" s="1094">
        <f>SUMIF(Controle!$409:$409,$D136,Controle!$411:$411)*Aux_Inflação!$H136*Aux_Inflação!$AN136/1000</f>
        <v>0</v>
      </c>
      <c r="I136" s="1094">
        <f>SUMIF(Controle!$409:$409,$D136,Controle!$412:$412)*Aux_Inflação!$H136*Aux_Inflação!$AN136/1000</f>
        <v>0</v>
      </c>
      <c r="J136" s="1094">
        <f>SUMIF(Controle!$409:$409,$D136,Controle!$413:$413)*Aux_Inflação!$H136*Aux_Inflação!$AN136/1000</f>
        <v>59.870610403975256</v>
      </c>
      <c r="K136" s="1094">
        <f>SUMIF(Controle!$409:$409,$D136,Controle!$414:$414)*Aux_Inflação!$H136*Aux_Inflação!$AN136/1000</f>
        <v>213.11396304603383</v>
      </c>
      <c r="L136" s="1094">
        <f>SUMIF(Controle!$409:$409,$D136,Controle!$415:$415)*Aux_Inflação!$H136*Aux_Inflação!$AN136/1000</f>
        <v>157.89401600052739</v>
      </c>
      <c r="M136" s="1094">
        <f>SUMIF(Controle!$409:$409,$D136,Controle!$416:$416)*Aux_Inflação!$H136*Aux_Inflação!$AN136/1000</f>
        <v>0</v>
      </c>
      <c r="N136" s="1094"/>
      <c r="O136" s="1095">
        <f t="shared" si="82"/>
        <v>575.43720185365601</v>
      </c>
      <c r="P136" s="1092"/>
      <c r="Q136" s="1093">
        <f t="shared" si="70"/>
        <v>204.42922280709482</v>
      </c>
      <c r="R136" s="1094">
        <f t="shared" si="71"/>
        <v>698.87549541328985</v>
      </c>
      <c r="S136" s="1094">
        <f t="shared" si="72"/>
        <v>0</v>
      </c>
      <c r="T136" s="1094"/>
      <c r="U136" s="1097">
        <f t="shared" si="83"/>
        <v>903.30471822038464</v>
      </c>
      <c r="V136" s="1092"/>
      <c r="W136" s="1093">
        <f t="shared" si="77"/>
        <v>698.87549541329076</v>
      </c>
      <c r="X136" s="1094">
        <f t="shared" si="84"/>
        <v>575.43720185365601</v>
      </c>
      <c r="Y136" s="1094">
        <f t="shared" si="73"/>
        <v>-903.30471822038464</v>
      </c>
      <c r="Z136" s="1094">
        <f t="shared" si="78"/>
        <v>371.00797904656213</v>
      </c>
      <c r="AA136" s="1099">
        <f t="shared" si="74"/>
        <v>327.86751636672864</v>
      </c>
      <c r="AB136" s="1092"/>
      <c r="AC136" s="1093">
        <f>SUMIF(Controle!$F$826:$NA$826,$D136,Controle!$F$827:$NA$827)*Aux_Inflação!$Q136*Aux_Inflação!$AN136/1000</f>
        <v>20.224786666666667</v>
      </c>
      <c r="AD136" s="1094">
        <f>SUMIF(Controle!$F$826:$NA$826,$D136,Controle!$F$828:$NA$828)*Aux_Inflação!$Q136*Aux_Inflação!$AN136/1000</f>
        <v>17.775322048102847</v>
      </c>
      <c r="AE136" s="1094">
        <f>SUMIF(Controle!$F$826:$NA$826,$D136,Controle!$F$829:$NA$829)*Aux_Inflação!$Q136*Aux_Inflação!$AN136/1000</f>
        <v>115.96532342129173</v>
      </c>
      <c r="AF136" s="1094">
        <f>SUMIF(Controle!$F$826:$NA$826,$D136,Controle!$F$830:$NA$830)*Aux_Inflação!$Q136*Aux_Inflação!$AN136/1000</f>
        <v>32.534417777777776</v>
      </c>
      <c r="AG136" s="1094">
        <f>SUMIF(Controle!$F$826:$NA$826,$D136,Controle!$F$831:$NA$831)*Aux_Inflação!$Q136*Aux_Inflação!$AN136/1000</f>
        <v>12.329466666666667</v>
      </c>
      <c r="AH136" s="1094">
        <f>SUMIF(Controle!$F$826:$NA$826,$D136,Controle!$F$832:$NA$832)*Aux_Inflação!$Q136*Aux_Inflação!$AN136/1000</f>
        <v>393.43953499999992</v>
      </c>
      <c r="AI136" s="1094">
        <f ca="1">SUMIF(Controle!$F$826:$NA$826,$D136,Controle!$F$833:$NA$833)*Aux_Inflação!$Q136*Aux_Inflação!$AN136/1000</f>
        <v>14.322988060530372</v>
      </c>
      <c r="AJ136" s="1094">
        <f>SUMIF(Controle!$F$826:$NA$826,$D136,Controle!$F$834:$NA$834)*Aux_Inflação!$Q136*Aux_Inflação!$AN136/1000</f>
        <v>8.3639128176403474</v>
      </c>
      <c r="AK136" s="1094">
        <f>SUMIF(Controle!$F$826:$NA$826,$D136,Controle!$F$835:$NA$835)*Aux_Inflação!$Q136*Aux_Inflação!$AN136/1000</f>
        <v>8.9443732163044523</v>
      </c>
      <c r="AL136" s="1094">
        <f>SUMIF(Controle!$F$826:$NA$826,$D136,Controle!$F$836:$NA$836)*Aux_Inflação!$Q136*Aux_Inflação!$AN136/1000</f>
        <v>8.5194587164621591</v>
      </c>
      <c r="AM136" s="1095">
        <f t="shared" ca="1" si="85"/>
        <v>632.41958439144298</v>
      </c>
      <c r="AN136" s="1100"/>
      <c r="AO136" s="1093">
        <f t="shared" ref="AO136:AO199" si="93">SUMIF($AC$6:$AL$6,AO$6,$AC137:$AL137)</f>
        <v>0</v>
      </c>
      <c r="AP136" s="1094">
        <f t="shared" si="86"/>
        <v>37.108158200769175</v>
      </c>
      <c r="AQ136" s="1094">
        <f t="shared" ref="AQ136:AQ199" ca="1" si="94">SUMIF($AC$6:$AL$6,AQ$6,$AC135:$AL135)</f>
        <v>721.40516363384972</v>
      </c>
      <c r="AR136" s="1094">
        <f t="shared" si="61"/>
        <v>0</v>
      </c>
      <c r="AS136" s="1094"/>
      <c r="AT136" s="1097">
        <f t="shared" ref="AT136:AT199" ca="1" si="95">SUM(AO136:AS136)</f>
        <v>758.51332183461886</v>
      </c>
      <c r="AU136" s="1100"/>
      <c r="AV136" s="1093">
        <f t="shared" ca="1" si="62"/>
        <v>721.40516363385075</v>
      </c>
      <c r="AW136" s="1094">
        <f t="shared" ca="1" si="87"/>
        <v>632.41958439144298</v>
      </c>
      <c r="AX136" s="1094">
        <f t="shared" ref="AX136:AX199" ca="1" si="96">-SUM(AO136:AS136)</f>
        <v>-758.51332183461886</v>
      </c>
      <c r="AY136" s="1094">
        <f t="shared" ca="1" si="63"/>
        <v>595.31142619067487</v>
      </c>
      <c r="AZ136" s="1099">
        <f t="shared" ca="1" si="64"/>
        <v>-126.09373744317588</v>
      </c>
      <c r="BA136" s="1092"/>
      <c r="BB136" s="1093">
        <f>-FM!S136</f>
        <v>21.003457867658444</v>
      </c>
      <c r="BC136" s="1094">
        <f>-FM!T136</f>
        <v>7.1844732484770306</v>
      </c>
      <c r="BD136" s="1094">
        <f>-FM!U136</f>
        <v>10.730177263474602</v>
      </c>
      <c r="BE136" s="1094"/>
      <c r="BF136" s="1097">
        <f t="shared" si="88"/>
        <v>38.918108379610075</v>
      </c>
      <c r="BH136" s="1093">
        <f t="shared" si="65"/>
        <v>0</v>
      </c>
      <c r="BI136" s="1094">
        <f t="shared" si="66"/>
        <v>73.310855319730607</v>
      </c>
      <c r="BJ136" s="1097">
        <f t="shared" si="89"/>
        <v>73.310855319730607</v>
      </c>
      <c r="BL136" s="1093">
        <f t="shared" ca="1" si="67"/>
        <v>73.310855319730734</v>
      </c>
      <c r="BM136" s="1094">
        <f t="shared" si="68"/>
        <v>38.918108379610075</v>
      </c>
      <c r="BN136" s="1094">
        <f t="shared" si="69"/>
        <v>-73.310855319730607</v>
      </c>
      <c r="BO136" s="1094">
        <f t="shared" ref="BO136:BO199" ca="1" si="97">SUM(BL136:BN136)</f>
        <v>38.918108379610203</v>
      </c>
      <c r="BP136" s="1099">
        <f t="shared" ca="1" si="90"/>
        <v>-34.392746940120531</v>
      </c>
      <c r="BR136" s="1117">
        <f t="shared" ca="1" si="91"/>
        <v>167.38103198343222</v>
      </c>
      <c r="BT136" s="1093">
        <f t="shared" ca="1" si="79"/>
        <v>0</v>
      </c>
      <c r="BU136" s="1094">
        <f>-FM!CF137</f>
        <v>0</v>
      </c>
      <c r="BV136" s="1094">
        <f>FM!CF136</f>
        <v>0</v>
      </c>
      <c r="BW136" s="1101">
        <f t="shared" ca="1" si="80"/>
        <v>0</v>
      </c>
    </row>
    <row r="137" spans="1:75" ht="15.75" customHeight="1">
      <c r="A137" s="1076"/>
      <c r="B137" s="1135">
        <f t="shared" si="81"/>
        <v>2032</v>
      </c>
      <c r="C137" s="1136">
        <f>Aux_Indices!D137</f>
        <v>11</v>
      </c>
      <c r="D137" s="1138">
        <f>Aux_Indices!C137</f>
        <v>48519</v>
      </c>
      <c r="E137" s="1137">
        <f t="shared" si="92"/>
        <v>11</v>
      </c>
      <c r="F137" s="1092"/>
      <c r="G137" s="1093">
        <f>SUMIF(Controle!$409:$409,$D137,Controle!$410:$410)*Aux_Inflação!$H137*Aux_Inflação!$AN137/1000</f>
        <v>215.15700450696863</v>
      </c>
      <c r="H137" s="1094">
        <f>SUMIF(Controle!$409:$409,$D137,Controle!$411:$411)*Aux_Inflação!$H137*Aux_Inflação!$AN137/1000</f>
        <v>0</v>
      </c>
      <c r="I137" s="1094">
        <f>SUMIF(Controle!$409:$409,$D137,Controle!$412:$412)*Aux_Inflação!$H137*Aux_Inflação!$AN137/1000</f>
        <v>0</v>
      </c>
      <c r="J137" s="1094">
        <f>SUMIF(Controle!$409:$409,$D137,Controle!$413:$413)*Aux_Inflação!$H137*Aux_Inflação!$AN137/1000</f>
        <v>89.10974571754457</v>
      </c>
      <c r="K137" s="1094">
        <f>SUMIF(Controle!$409:$409,$D137,Controle!$414:$414)*Aux_Inflação!$H137*Aux_Inflação!$AN137/1000</f>
        <v>317.19287523130618</v>
      </c>
      <c r="L137" s="1094">
        <f>SUMIF(Controle!$409:$409,$D137,Controle!$415:$415)*Aux_Inflação!$H137*Aux_Inflação!$AN137/1000</f>
        <v>235.00504707055242</v>
      </c>
      <c r="M137" s="1094">
        <f>SUMIF(Controle!$409:$409,$D137,Controle!$416:$416)*Aux_Inflação!$H137*Aux_Inflação!$AN137/1000</f>
        <v>0</v>
      </c>
      <c r="N137" s="1094"/>
      <c r="O137" s="1095">
        <f t="shared" si="82"/>
        <v>856.46467252637183</v>
      </c>
      <c r="P137" s="1092"/>
      <c r="Q137" s="1093">
        <f t="shared" si="70"/>
        <v>304.2667502245132</v>
      </c>
      <c r="R137" s="1094">
        <f t="shared" si="71"/>
        <v>371.00797904656122</v>
      </c>
      <c r="S137" s="1094">
        <f t="shared" si="72"/>
        <v>0</v>
      </c>
      <c r="T137" s="1094"/>
      <c r="U137" s="1097">
        <f t="shared" si="83"/>
        <v>675.27472927107442</v>
      </c>
      <c r="V137" s="1092"/>
      <c r="W137" s="1093">
        <f t="shared" si="77"/>
        <v>371.00797904656213</v>
      </c>
      <c r="X137" s="1094">
        <f t="shared" si="84"/>
        <v>856.46467252637183</v>
      </c>
      <c r="Y137" s="1094">
        <f t="shared" si="73"/>
        <v>-675.27472927107442</v>
      </c>
      <c r="Z137" s="1094">
        <f t="shared" si="78"/>
        <v>552.19792230185953</v>
      </c>
      <c r="AA137" s="1099">
        <f t="shared" si="74"/>
        <v>-181.18994325529741</v>
      </c>
      <c r="AB137" s="1092"/>
      <c r="AC137" s="1093">
        <f>SUMIF(Controle!$F$826:$NA$826,$D137,Controle!$F$827:$NA$827)*Aux_Inflação!$Q137*Aux_Inflação!$AN137/1000</f>
        <v>20.224786666666667</v>
      </c>
      <c r="AD137" s="1094">
        <f>SUMIF(Controle!$F$826:$NA$826,$D137,Controle!$F$828:$NA$828)*Aux_Inflação!$Q137*Aux_Inflação!$AN137/1000</f>
        <v>26.456293280897267</v>
      </c>
      <c r="AE137" s="1094">
        <f>SUMIF(Controle!$F$826:$NA$826,$D137,Controle!$F$829:$NA$829)*Aux_Inflação!$Q137*Aux_Inflação!$AN137/1000</f>
        <v>172.59955113866678</v>
      </c>
      <c r="AF137" s="1094">
        <f>SUMIF(Controle!$F$826:$NA$826,$D137,Controle!$F$830:$NA$830)*Aux_Inflação!$Q137*Aux_Inflação!$AN137/1000</f>
        <v>32.534417777777776</v>
      </c>
      <c r="AG137" s="1094">
        <f>SUMIF(Controle!$F$826:$NA$826,$D137,Controle!$F$831:$NA$831)*Aux_Inflação!$Q137*Aux_Inflação!$AN137/1000</f>
        <v>12.329466666666667</v>
      </c>
      <c r="AH137" s="1094">
        <f>SUMIF(Controle!$F$826:$NA$826,$D137,Controle!$F$832:$NA$832)*Aux_Inflação!$Q137*Aux_Inflação!$AN137/1000</f>
        <v>393.43953499999992</v>
      </c>
      <c r="AI137" s="1094">
        <f ca="1">SUMIF(Controle!$F$826:$NA$826,$D137,Controle!$F$833:$NA$833)*Aux_Inflação!$Q137*Aux_Inflação!$AN137/1000</f>
        <v>14.322988060530372</v>
      </c>
      <c r="AJ137" s="1094">
        <f>SUMIF(Controle!$F$826:$NA$826,$D137,Controle!$F$834:$NA$834)*Aux_Inflação!$Q137*Aux_Inflação!$AN137/1000</f>
        <v>8.3639128176403474</v>
      </c>
      <c r="AK137" s="1094">
        <f>SUMIF(Controle!$F$826:$NA$826,$D137,Controle!$F$835:$NA$835)*Aux_Inflação!$Q137*Aux_Inflação!$AN137/1000</f>
        <v>13.312555484732206</v>
      </c>
      <c r="AL137" s="1094">
        <f>SUMIF(Controle!$F$826:$NA$826,$D137,Controle!$F$836:$NA$836)*Aux_Inflação!$Q137*Aux_Inflação!$AN137/1000</f>
        <v>8.5194587164621591</v>
      </c>
      <c r="AM137" s="1095">
        <f t="shared" ca="1" si="85"/>
        <v>702.1029656100402</v>
      </c>
      <c r="AN137" s="1100"/>
      <c r="AO137" s="1093">
        <f t="shared" si="93"/>
        <v>0</v>
      </c>
      <c r="AP137" s="1094">
        <f t="shared" si="86"/>
        <v>37.108158200769175</v>
      </c>
      <c r="AQ137" s="1094">
        <f t="shared" ca="1" si="94"/>
        <v>595.31142619067384</v>
      </c>
      <c r="AR137" s="1094">
        <f t="shared" ref="AR137:AR200" si="98">SUMIF($AC$6:$AL$6,AR$6,$AC135:$AL135)</f>
        <v>0</v>
      </c>
      <c r="AS137" s="1094"/>
      <c r="AT137" s="1097">
        <f t="shared" ca="1" si="95"/>
        <v>632.41958439144298</v>
      </c>
      <c r="AU137" s="1100"/>
      <c r="AV137" s="1093">
        <f t="shared" ref="AV137:AV200" ca="1" si="99">AY136</f>
        <v>595.31142619067487</v>
      </c>
      <c r="AW137" s="1094">
        <f t="shared" ca="1" si="87"/>
        <v>702.1029656100402</v>
      </c>
      <c r="AX137" s="1094">
        <f t="shared" ca="1" si="96"/>
        <v>-632.41958439144298</v>
      </c>
      <c r="AY137" s="1094">
        <f t="shared" ref="AY137:AY200" ca="1" si="100">SUM(AV137:AX137)</f>
        <v>664.99480740927208</v>
      </c>
      <c r="AZ137" s="1099">
        <f t="shared" ref="AZ137:AZ200" ca="1" si="101">-(AY136-AY137)</f>
        <v>69.683381218597219</v>
      </c>
      <c r="BA137" s="1092"/>
      <c r="BB137" s="1093">
        <f>-FM!S137</f>
        <v>31.260960547212569</v>
      </c>
      <c r="BC137" s="1094">
        <f>-FM!T137</f>
        <v>10.693169486105347</v>
      </c>
      <c r="BD137" s="1094">
        <f>-FM!U137</f>
        <v>15.970496392148243</v>
      </c>
      <c r="BE137" s="1094"/>
      <c r="BF137" s="1097">
        <f t="shared" si="88"/>
        <v>57.924626425466158</v>
      </c>
      <c r="BH137" s="1093">
        <f t="shared" ref="BH137:BH200" si="102">SUMIF($BB$6:$BE$6,BH$6,$BB137:$BE137)</f>
        <v>0</v>
      </c>
      <c r="BI137" s="1094">
        <f t="shared" ref="BI137:BI200" si="103">SUMIF($BB$6:$BE$6,BI$6,$BB136:$BE136)</f>
        <v>38.918108379610075</v>
      </c>
      <c r="BJ137" s="1097">
        <f t="shared" si="89"/>
        <v>38.918108379610075</v>
      </c>
      <c r="BL137" s="1093">
        <f t="shared" ref="BL137:BL200" ca="1" si="104">BO136</f>
        <v>38.918108379610203</v>
      </c>
      <c r="BM137" s="1094">
        <f t="shared" ref="BM137:BM200" si="105">SUM(BB137:BE137)</f>
        <v>57.924626425466158</v>
      </c>
      <c r="BN137" s="1094">
        <f t="shared" ref="BN137:BN200" si="106">-SUM(BH137:BI137)</f>
        <v>-38.918108379610075</v>
      </c>
      <c r="BO137" s="1094">
        <f t="shared" ca="1" si="97"/>
        <v>57.924626425466286</v>
      </c>
      <c r="BP137" s="1099">
        <f t="shared" ca="1" si="90"/>
        <v>19.006518045856083</v>
      </c>
      <c r="BR137" s="1117">
        <f t="shared" ca="1" si="91"/>
        <v>-92.500043990844105</v>
      </c>
      <c r="BT137" s="1093">
        <f t="shared" ca="1" si="79"/>
        <v>0</v>
      </c>
      <c r="BU137" s="1094">
        <f ca="1">-FM!CF138</f>
        <v>371.33442737087171</v>
      </c>
      <c r="BV137" s="1094">
        <f>FM!CF137</f>
        <v>0</v>
      </c>
      <c r="BW137" s="1101">
        <f t="shared" ca="1" si="80"/>
        <v>371.33442737087171</v>
      </c>
    </row>
    <row r="138" spans="1:75" ht="15.75" customHeight="1">
      <c r="A138" s="1076"/>
      <c r="B138" s="1135">
        <f t="shared" si="81"/>
        <v>2032</v>
      </c>
      <c r="C138" s="1136">
        <f>Aux_Indices!D138</f>
        <v>11</v>
      </c>
      <c r="D138" s="1138">
        <f>Aux_Indices!C138</f>
        <v>48549</v>
      </c>
      <c r="E138" s="1137">
        <f t="shared" si="92"/>
        <v>12</v>
      </c>
      <c r="G138" s="1093">
        <f>SUMIF(Controle!$409:$409,$D138,Controle!$410:$410)*Aux_Inflação!$H138*Aux_Inflação!$AN138/1000</f>
        <v>497.55057292236495</v>
      </c>
      <c r="H138" s="1094">
        <f>SUMIF(Controle!$409:$409,$D138,Controle!$411:$411)*Aux_Inflação!$H138*Aux_Inflação!$AN138/1000</f>
        <v>0</v>
      </c>
      <c r="I138" s="1094">
        <f>SUMIF(Controle!$409:$409,$D138,Controle!$412:$412)*Aux_Inflação!$H138*Aux_Inflação!$AN138/1000</f>
        <v>0</v>
      </c>
      <c r="J138" s="1094">
        <f>SUMIF(Controle!$409:$409,$D138,Controle!$413:$413)*Aux_Inflação!$H138*Aux_Inflação!$AN138/1000</f>
        <v>206.0662869718218</v>
      </c>
      <c r="K138" s="1094">
        <f>SUMIF(Controle!$409:$409,$D138,Controle!$414:$414)*Aux_Inflação!$H138*Aux_Inflação!$AN138/1000</f>
        <v>733.50852397239555</v>
      </c>
      <c r="L138" s="1094">
        <f>SUMIF(Controle!$409:$409,$D138,Controle!$415:$415)*Aux_Inflação!$H138*Aux_Inflação!$AN138/1000</f>
        <v>543.44917135065248</v>
      </c>
      <c r="M138" s="1094">
        <f>SUMIF(Controle!$409:$409,$D138,Controle!$416:$416)*Aux_Inflação!$H138*Aux_Inflação!$AN138/1000</f>
        <v>0</v>
      </c>
      <c r="N138" s="1094"/>
      <c r="O138" s="1095">
        <f t="shared" si="82"/>
        <v>1980.5745552172348</v>
      </c>
      <c r="P138" s="1092"/>
      <c r="Q138" s="1093">
        <f t="shared" ref="Q138:Q201" si="107">SUMIF($G$6:$N$6,Q$6,$G138:$N138)</f>
        <v>703.61685989418675</v>
      </c>
      <c r="R138" s="1094">
        <f t="shared" ref="R138:R201" si="108">SUMIF($G$6:$N$6,R$6,$G137:$N137)</f>
        <v>552.19792230185863</v>
      </c>
      <c r="S138" s="1094">
        <f t="shared" ref="S138:S201" si="109">SUMIF($G$6:$N$6,S$6,$G136:$N136)</f>
        <v>0</v>
      </c>
      <c r="T138" s="1094"/>
      <c r="U138" s="1097">
        <f t="shared" si="83"/>
        <v>1255.8147821960454</v>
      </c>
      <c r="V138" s="1092"/>
      <c r="W138" s="1093">
        <f t="shared" si="77"/>
        <v>552.19792230185953</v>
      </c>
      <c r="X138" s="1094">
        <f t="shared" si="84"/>
        <v>1980.5745552172348</v>
      </c>
      <c r="Y138" s="1094">
        <f t="shared" si="73"/>
        <v>-1255.8147821960454</v>
      </c>
      <c r="Z138" s="1094">
        <f t="shared" si="78"/>
        <v>1276.9576953230492</v>
      </c>
      <c r="AA138" s="1099">
        <f t="shared" si="74"/>
        <v>-724.75977302118963</v>
      </c>
      <c r="AB138" s="1092"/>
      <c r="AC138" s="1093">
        <f>SUMIF(Controle!$F$826:$NA$826,$D138,Controle!$F$827:$NA$827)*Aux_Inflação!$Q138*Aux_Inflação!$AN138/1000</f>
        <v>20.224786666666667</v>
      </c>
      <c r="AD138" s="1094">
        <f>SUMIF(Controle!$F$826:$NA$826,$D138,Controle!$F$828:$NA$828)*Aux_Inflação!$Q138*Aux_Inflação!$AN138/1000</f>
        <v>61.180178212074921</v>
      </c>
      <c r="AE138" s="1094">
        <f>SUMIF(Controle!$F$826:$NA$826,$D138,Controle!$F$829:$NA$829)*Aux_Inflação!$Q138*Aux_Inflação!$AN138/1000</f>
        <v>399.13646200816686</v>
      </c>
      <c r="AF138" s="1094">
        <f>SUMIF(Controle!$F$826:$NA$826,$D138,Controle!$F$830:$NA$830)*Aux_Inflação!$Q138*Aux_Inflação!$AN138/1000</f>
        <v>32.534417777777776</v>
      </c>
      <c r="AG138" s="1094">
        <f>SUMIF(Controle!$F$826:$NA$826,$D138,Controle!$F$831:$NA$831)*Aux_Inflação!$Q138*Aux_Inflação!$AN138/1000</f>
        <v>12.329466666666667</v>
      </c>
      <c r="AH138" s="1094">
        <f>SUMIF(Controle!$F$826:$NA$826,$D138,Controle!$F$832:$NA$832)*Aux_Inflação!$Q138*Aux_Inflação!$AN138/1000</f>
        <v>393.43953499999992</v>
      </c>
      <c r="AI138" s="1094">
        <f ca="1">SUMIF(Controle!$F$826:$NA$826,$D138,Controle!$F$833:$NA$833)*Aux_Inflação!$Q138*Aux_Inflação!$AN138/1000</f>
        <v>14.322988060530372</v>
      </c>
      <c r="AJ138" s="1094">
        <f>SUMIF(Controle!$F$826:$NA$826,$D138,Controle!$F$834:$NA$834)*Aux_Inflação!$Q138*Aux_Inflação!$AN138/1000</f>
        <v>8.3639128176403474</v>
      </c>
      <c r="AK138" s="1094">
        <f>SUMIF(Controle!$F$826:$NA$826,$D138,Controle!$F$835:$NA$835)*Aux_Inflação!$Q138*Aux_Inflação!$AN138/1000</f>
        <v>30.785284558443227</v>
      </c>
      <c r="AL138" s="1094">
        <f>SUMIF(Controle!$F$826:$NA$826,$D138,Controle!$F$836:$NA$836)*Aux_Inflação!$Q138*Aux_Inflação!$AN138/1000</f>
        <v>8.5194587164621591</v>
      </c>
      <c r="AM138" s="1095">
        <f t="shared" ca="1" si="85"/>
        <v>980.83649048442885</v>
      </c>
      <c r="AN138" s="1100"/>
      <c r="AO138" s="1093">
        <f t="shared" si="93"/>
        <v>0</v>
      </c>
      <c r="AP138" s="1094">
        <f t="shared" si="86"/>
        <v>37.108158200769175</v>
      </c>
      <c r="AQ138" s="1094">
        <f t="shared" ca="1" si="94"/>
        <v>664.99480740927106</v>
      </c>
      <c r="AR138" s="1094">
        <f t="shared" si="98"/>
        <v>0</v>
      </c>
      <c r="AS138" s="1094"/>
      <c r="AT138" s="1097">
        <f t="shared" ca="1" si="95"/>
        <v>702.1029656100402</v>
      </c>
      <c r="AU138" s="1100"/>
      <c r="AV138" s="1093">
        <f t="shared" ca="1" si="99"/>
        <v>664.99480740927208</v>
      </c>
      <c r="AW138" s="1094">
        <f t="shared" ca="1" si="87"/>
        <v>980.83649048442885</v>
      </c>
      <c r="AX138" s="1094">
        <f t="shared" ca="1" si="96"/>
        <v>-702.1029656100402</v>
      </c>
      <c r="AY138" s="1094">
        <f t="shared" ca="1" si="100"/>
        <v>943.72833228366085</v>
      </c>
      <c r="AZ138" s="1099">
        <f t="shared" ca="1" si="101"/>
        <v>278.73352487438876</v>
      </c>
      <c r="BA138" s="1092"/>
      <c r="BB138" s="1093">
        <f>-FM!S138</f>
        <v>72.290971265429064</v>
      </c>
      <c r="BC138" s="1094">
        <f>-FM!T138</f>
        <v>24.727954436618614</v>
      </c>
      <c r="BD138" s="1094">
        <f>-FM!U138</f>
        <v>36.931772906842809</v>
      </c>
      <c r="BE138" s="1094"/>
      <c r="BF138" s="1097">
        <f t="shared" si="88"/>
        <v>133.95069860889049</v>
      </c>
      <c r="BH138" s="1093">
        <f t="shared" si="102"/>
        <v>0</v>
      </c>
      <c r="BI138" s="1094">
        <f t="shared" si="103"/>
        <v>57.924626425466158</v>
      </c>
      <c r="BJ138" s="1097">
        <f t="shared" si="89"/>
        <v>57.924626425466158</v>
      </c>
      <c r="BL138" s="1093">
        <f t="shared" ca="1" si="104"/>
        <v>57.924626425466286</v>
      </c>
      <c r="BM138" s="1094">
        <f t="shared" si="105"/>
        <v>133.95069860889049</v>
      </c>
      <c r="BN138" s="1094">
        <f t="shared" si="106"/>
        <v>-57.924626425466158</v>
      </c>
      <c r="BO138" s="1094">
        <f t="shared" ca="1" si="97"/>
        <v>133.9506986088906</v>
      </c>
      <c r="BP138" s="1099">
        <f t="shared" ca="1" si="90"/>
        <v>76.026072183424318</v>
      </c>
      <c r="BR138" s="1117">
        <f t="shared" ca="1" si="91"/>
        <v>-370.00017596337653</v>
      </c>
      <c r="BT138" s="1093">
        <f t="shared" ca="1" si="79"/>
        <v>371.33442737087171</v>
      </c>
      <c r="BU138" s="1094">
        <f>-FM!CF139</f>
        <v>0</v>
      </c>
      <c r="BV138" s="1094">
        <f ca="1">FM!CF138</f>
        <v>-371.33442737087171</v>
      </c>
      <c r="BW138" s="1101">
        <f t="shared" ca="1" si="80"/>
        <v>0</v>
      </c>
    </row>
    <row r="139" spans="1:75" ht="15.75" customHeight="1">
      <c r="A139" s="1076"/>
      <c r="B139" s="1135">
        <f t="shared" si="81"/>
        <v>2033</v>
      </c>
      <c r="C139" s="1136">
        <f>Aux_Indices!D139</f>
        <v>12</v>
      </c>
      <c r="D139" s="1138">
        <f>Aux_Indices!C139</f>
        <v>48580</v>
      </c>
      <c r="E139" s="1137">
        <f t="shared" si="92"/>
        <v>1</v>
      </c>
      <c r="F139" s="1092"/>
      <c r="G139" s="1093">
        <f>SUMIF(Controle!$409:$409,$D139,Controle!$410:$410)*Aux_Inflação!$H139*Aux_Inflação!$AN139/1000</f>
        <v>569.30403003666117</v>
      </c>
      <c r="H139" s="1094">
        <f>SUMIF(Controle!$409:$409,$D139,Controle!$411:$411)*Aux_Inflação!$H139*Aux_Inflação!$AN139/1000</f>
        <v>0</v>
      </c>
      <c r="I139" s="1094">
        <f>SUMIF(Controle!$409:$409,$D139,Controle!$412:$412)*Aux_Inflação!$H139*Aux_Inflação!$AN139/1000</f>
        <v>0</v>
      </c>
      <c r="J139" s="1094">
        <f>SUMIF(Controle!$409:$409,$D139,Controle!$413:$413)*Aux_Inflação!$H139*Aux_Inflação!$AN139/1000</f>
        <v>235.78380573195386</v>
      </c>
      <c r="K139" s="1094">
        <f>SUMIF(Controle!$409:$409,$D139,Controle!$414:$414)*Aux_Inflação!$H139*Aux_Inflação!$AN139/1000</f>
        <v>839.29027819426494</v>
      </c>
      <c r="L139" s="1094">
        <f>SUMIF(Controle!$409:$409,$D139,Controle!$415:$415)*Aux_Inflação!$H139*Aux_Inflação!$AN139/1000</f>
        <v>621.82182115241096</v>
      </c>
      <c r="M139" s="1094">
        <f>SUMIF(Controle!$409:$409,$D139,Controle!$416:$416)*Aux_Inflação!$H139*Aux_Inflação!$AN139/1000</f>
        <v>0</v>
      </c>
      <c r="N139" s="1094"/>
      <c r="O139" s="1095">
        <f t="shared" si="82"/>
        <v>2266.1999351152908</v>
      </c>
      <c r="P139" s="1092"/>
      <c r="Q139" s="1093">
        <f t="shared" si="107"/>
        <v>805.08783576861504</v>
      </c>
      <c r="R139" s="1094">
        <f t="shared" si="108"/>
        <v>1276.957695323048</v>
      </c>
      <c r="S139" s="1094">
        <f t="shared" si="109"/>
        <v>0</v>
      </c>
      <c r="T139" s="1094"/>
      <c r="U139" s="1097">
        <f t="shared" si="83"/>
        <v>2082.0455310916632</v>
      </c>
      <c r="V139" s="1092"/>
      <c r="W139" s="1093">
        <f t="shared" si="77"/>
        <v>1276.9576953230492</v>
      </c>
      <c r="X139" s="1094">
        <f t="shared" si="84"/>
        <v>2266.1999351152908</v>
      </c>
      <c r="Y139" s="1094">
        <f t="shared" ref="Y139:Y202" si="110">-SUM(Q139:T139)</f>
        <v>-2082.0455310916632</v>
      </c>
      <c r="Z139" s="1094">
        <f t="shared" si="78"/>
        <v>1461.1120993466766</v>
      </c>
      <c r="AA139" s="1099">
        <f t="shared" ref="AA139:AA202" si="111">Z138-Z139</f>
        <v>-184.15440402362742</v>
      </c>
      <c r="AB139" s="1092"/>
      <c r="AC139" s="1093">
        <f>SUMIF(Controle!$F$826:$NA$826,$D139,Controle!$F$827:$NA$827)*Aux_Inflação!$Q139*Aux_Inflação!$AN139/1000</f>
        <v>20.224786666666667</v>
      </c>
      <c r="AD139" s="1094">
        <f>SUMIF(Controle!$F$826:$NA$826,$D139,Controle!$F$828:$NA$828)*Aux_Inflação!$Q139*Aux_Inflação!$AN139/1000</f>
        <v>70.003179395253284</v>
      </c>
      <c r="AE139" s="1094">
        <f>SUMIF(Controle!$F$826:$NA$826,$D139,Controle!$F$829:$NA$829)*Aux_Inflação!$Q139*Aux_Inflação!$AN139/1000</f>
        <v>454.66605636892535</v>
      </c>
      <c r="AF139" s="1094">
        <f>SUMIF(Controle!$F$826:$NA$826,$D139,Controle!$F$830:$NA$830)*Aux_Inflação!$Q139*Aux_Inflação!$AN139/1000</f>
        <v>32.723862222222223</v>
      </c>
      <c r="AG139" s="1094">
        <f>SUMIF(Controle!$F$826:$NA$826,$D139,Controle!$F$831:$NA$831)*Aux_Inflação!$Q139*Aux_Inflação!$AN139/1000</f>
        <v>12.329466666666667</v>
      </c>
      <c r="AH139" s="1094">
        <f>SUMIF(Controle!$F$826:$NA$826,$D139,Controle!$F$832:$NA$832)*Aux_Inflação!$Q139*Aux_Inflação!$AN139/1000</f>
        <v>393.43953499999992</v>
      </c>
      <c r="AI139" s="1094">
        <f ca="1">SUMIF(Controle!$F$826:$NA$826,$D139,Controle!$F$833:$NA$833)*Aux_Inflação!$Q139*Aux_Inflação!$AN139/1000</f>
        <v>14.322988060530372</v>
      </c>
      <c r="AJ139" s="1094">
        <f>SUMIF(Controle!$F$826:$NA$826,$D139,Controle!$F$834:$NA$834)*Aux_Inflação!$Q139*Aux_Inflação!$AN139/1000</f>
        <v>8.4812871823177041</v>
      </c>
      <c r="AK139" s="1094">
        <f>SUMIF(Controle!$F$826:$NA$826,$D139,Controle!$F$835:$NA$835)*Aux_Inflação!$Q139*Aux_Inflação!$AN139/1000</f>
        <v>35.224934948837465</v>
      </c>
      <c r="AL139" s="1094">
        <f>SUMIF(Controle!$F$826:$NA$826,$D139,Controle!$F$836:$NA$836)*Aux_Inflação!$Q139*Aux_Inflação!$AN139/1000</f>
        <v>17.038917432924318</v>
      </c>
      <c r="AM139" s="1095">
        <f t="shared" ca="1" si="85"/>
        <v>1058.455013944344</v>
      </c>
      <c r="AN139" s="1100"/>
      <c r="AO139" s="1093">
        <f t="shared" si="93"/>
        <v>0</v>
      </c>
      <c r="AP139" s="1094">
        <f t="shared" si="86"/>
        <v>45.744991281908689</v>
      </c>
      <c r="AQ139" s="1094">
        <f t="shared" ca="1" si="94"/>
        <v>943.72833228365971</v>
      </c>
      <c r="AR139" s="1094">
        <f t="shared" si="98"/>
        <v>0</v>
      </c>
      <c r="AS139" s="1094"/>
      <c r="AT139" s="1097">
        <f t="shared" ca="1" si="95"/>
        <v>989.47332356556842</v>
      </c>
      <c r="AU139" s="1100"/>
      <c r="AV139" s="1093">
        <f t="shared" ca="1" si="99"/>
        <v>943.72833228366085</v>
      </c>
      <c r="AW139" s="1094">
        <f t="shared" ca="1" si="87"/>
        <v>1058.455013944344</v>
      </c>
      <c r="AX139" s="1094">
        <f t="shared" ca="1" si="96"/>
        <v>-989.47332356556842</v>
      </c>
      <c r="AY139" s="1094">
        <f t="shared" ca="1" si="100"/>
        <v>1012.7100226624365</v>
      </c>
      <c r="AZ139" s="1099">
        <f t="shared" ca="1" si="101"/>
        <v>68.981690378775625</v>
      </c>
      <c r="BA139" s="1092"/>
      <c r="BB139" s="1093">
        <f>-FM!S139</f>
        <v>82.716297631708116</v>
      </c>
      <c r="BC139" s="1094">
        <f>-FM!T139</f>
        <v>28.294056687834463</v>
      </c>
      <c r="BD139" s="1094">
        <f>-FM!U139</f>
        <v>42.257829246927784</v>
      </c>
      <c r="BE139" s="1094"/>
      <c r="BF139" s="1097">
        <f t="shared" si="88"/>
        <v>153.26818356647038</v>
      </c>
      <c r="BH139" s="1093">
        <f t="shared" si="102"/>
        <v>0</v>
      </c>
      <c r="BI139" s="1094">
        <f t="shared" si="103"/>
        <v>133.95069860889049</v>
      </c>
      <c r="BJ139" s="1097">
        <f t="shared" si="89"/>
        <v>133.95069860889049</v>
      </c>
      <c r="BL139" s="1093">
        <f t="shared" ca="1" si="104"/>
        <v>133.9506986088906</v>
      </c>
      <c r="BM139" s="1094">
        <f t="shared" si="105"/>
        <v>153.26818356647038</v>
      </c>
      <c r="BN139" s="1094">
        <f t="shared" si="106"/>
        <v>-133.95069860889049</v>
      </c>
      <c r="BO139" s="1094">
        <f t="shared" ca="1" si="97"/>
        <v>153.2681835664705</v>
      </c>
      <c r="BP139" s="1099">
        <f t="shared" ca="1" si="90"/>
        <v>19.317484957579893</v>
      </c>
      <c r="BR139" s="1117">
        <f t="shared" ca="1" si="91"/>
        <v>-95.855228687271904</v>
      </c>
      <c r="BT139" s="1093">
        <f t="shared" ca="1" si="79"/>
        <v>0</v>
      </c>
      <c r="BU139" s="1094">
        <f>-FM!CF140</f>
        <v>0</v>
      </c>
      <c r="BV139" s="1094">
        <f>FM!CF139</f>
        <v>0</v>
      </c>
      <c r="BW139" s="1101">
        <f t="shared" ca="1" si="80"/>
        <v>0</v>
      </c>
    </row>
    <row r="140" spans="1:75" ht="15.75" customHeight="1">
      <c r="A140" s="1076"/>
      <c r="B140" s="1135">
        <f t="shared" si="81"/>
        <v>2033</v>
      </c>
      <c r="C140" s="1136">
        <f>Aux_Indices!D140</f>
        <v>12</v>
      </c>
      <c r="D140" s="1138">
        <f>Aux_Indices!C140</f>
        <v>48611</v>
      </c>
      <c r="E140" s="1137">
        <f t="shared" si="92"/>
        <v>2</v>
      </c>
      <c r="G140" s="1093">
        <f>SUMIF(Controle!$409:$409,$D140,Controle!$410:$410)*Aux_Inflação!$H140*Aux_Inflação!$AN140/1000</f>
        <v>422.71676481764052</v>
      </c>
      <c r="H140" s="1094">
        <f>SUMIF(Controle!$409:$409,$D140,Controle!$411:$411)*Aux_Inflação!$H140*Aux_Inflação!$AN140/1000</f>
        <v>0</v>
      </c>
      <c r="I140" s="1094">
        <f>SUMIF(Controle!$409:$409,$D140,Controle!$412:$412)*Aux_Inflação!$H140*Aux_Inflação!$AN140/1000</f>
        <v>0</v>
      </c>
      <c r="J140" s="1094">
        <f>SUMIF(Controle!$409:$409,$D140,Controle!$413:$413)*Aux_Inflação!$H140*Aux_Inflação!$AN140/1000</f>
        <v>175.07300545366633</v>
      </c>
      <c r="K140" s="1094">
        <f>SUMIF(Controle!$409:$409,$D140,Controle!$414:$414)*Aux_Inflação!$H140*Aux_Inflação!$AN140/1000</f>
        <v>623.1855957849632</v>
      </c>
      <c r="L140" s="1094">
        <f>SUMIF(Controle!$409:$409,$D140,Controle!$415:$415)*Aux_Inflação!$H140*Aux_Inflação!$AN140/1000</f>
        <v>461.71201091556259</v>
      </c>
      <c r="M140" s="1094">
        <f>SUMIF(Controle!$409:$409,$D140,Controle!$416:$416)*Aux_Inflação!$H140*Aux_Inflação!$AN140/1000</f>
        <v>0</v>
      </c>
      <c r="N140" s="1094"/>
      <c r="O140" s="1095">
        <f t="shared" si="82"/>
        <v>1682.6873769718327</v>
      </c>
      <c r="P140" s="1092"/>
      <c r="Q140" s="1093">
        <f t="shared" si="107"/>
        <v>597.78977027130691</v>
      </c>
      <c r="R140" s="1094">
        <f t="shared" si="108"/>
        <v>1461.1120993466759</v>
      </c>
      <c r="S140" s="1094">
        <f t="shared" si="109"/>
        <v>0</v>
      </c>
      <c r="T140" s="1094"/>
      <c r="U140" s="1097">
        <f t="shared" si="83"/>
        <v>2058.9018696179828</v>
      </c>
      <c r="V140" s="1092"/>
      <c r="W140" s="1093">
        <f t="shared" si="77"/>
        <v>1461.1120993466766</v>
      </c>
      <c r="X140" s="1094">
        <f t="shared" si="84"/>
        <v>1682.6873769718327</v>
      </c>
      <c r="Y140" s="1094">
        <f t="shared" si="110"/>
        <v>-2058.9018696179828</v>
      </c>
      <c r="Z140" s="1094">
        <f t="shared" si="78"/>
        <v>1084.8976067005265</v>
      </c>
      <c r="AA140" s="1099">
        <f t="shared" si="111"/>
        <v>376.21449264615012</v>
      </c>
      <c r="AB140" s="1092"/>
      <c r="AC140" s="1093">
        <f>SUMIF(Controle!$F$826:$NA$826,$D140,Controle!$F$827:$NA$827)*Aux_Inflação!$Q140*Aux_Inflação!$AN140/1000</f>
        <v>20.224786666666667</v>
      </c>
      <c r="AD140" s="1094">
        <f>SUMIF(Controle!$F$826:$NA$826,$D140,Controle!$F$828:$NA$828)*Aux_Inflação!$Q140*Aux_Inflação!$AN140/1000</f>
        <v>51.978408652762923</v>
      </c>
      <c r="AE140" s="1094">
        <f>SUMIF(Controle!$F$826:$NA$826,$D140,Controle!$F$829:$NA$829)*Aux_Inflação!$Q140*Aux_Inflação!$AN140/1000</f>
        <v>337.59635323201644</v>
      </c>
      <c r="AF140" s="1094">
        <f>SUMIF(Controle!$F$826:$NA$826,$D140,Controle!$F$830:$NA$830)*Aux_Inflação!$Q140*Aux_Inflação!$AN140/1000</f>
        <v>32.723862222222223</v>
      </c>
      <c r="AG140" s="1094">
        <f>SUMIF(Controle!$F$826:$NA$826,$D140,Controle!$F$831:$NA$831)*Aux_Inflação!$Q140*Aux_Inflação!$AN140/1000</f>
        <v>12.329466666666667</v>
      </c>
      <c r="AH140" s="1094">
        <f>SUMIF(Controle!$F$826:$NA$826,$D140,Controle!$F$832:$NA$832)*Aux_Inflação!$Q140*Aux_Inflação!$AN140/1000</f>
        <v>393.43953499999992</v>
      </c>
      <c r="AI140" s="1094">
        <f ca="1">SUMIF(Controle!$F$826:$NA$826,$D140,Controle!$F$833:$NA$833)*Aux_Inflação!$Q140*Aux_Inflação!$AN140/1000</f>
        <v>14.322988060530372</v>
      </c>
      <c r="AJ140" s="1094">
        <f>SUMIF(Controle!$F$826:$NA$826,$D140,Controle!$F$834:$NA$834)*Aux_Inflação!$Q140*Aux_Inflação!$AN140/1000</f>
        <v>8.4812871823177041</v>
      </c>
      <c r="AK140" s="1094">
        <f>SUMIF(Controle!$F$826:$NA$826,$D140,Controle!$F$835:$NA$835)*Aux_Inflação!$Q140*Aux_Inflação!$AN140/1000</f>
        <v>26.155041518897278</v>
      </c>
      <c r="AL140" s="1094">
        <f>SUMIF(Controle!$F$826:$NA$826,$D140,Controle!$F$836:$NA$836)*Aux_Inflação!$Q140*Aux_Inflação!$AN140/1000</f>
        <v>17.038917432924318</v>
      </c>
      <c r="AM140" s="1095">
        <f t="shared" ca="1" si="85"/>
        <v>914.29064663500458</v>
      </c>
      <c r="AN140" s="1100"/>
      <c r="AO140" s="1093">
        <f t="shared" si="93"/>
        <v>0</v>
      </c>
      <c r="AP140" s="1094">
        <f t="shared" si="86"/>
        <v>45.744991281908689</v>
      </c>
      <c r="AQ140" s="1094">
        <f t="shared" ca="1" si="94"/>
        <v>1012.7100226624354</v>
      </c>
      <c r="AR140" s="1094">
        <f t="shared" si="98"/>
        <v>0</v>
      </c>
      <c r="AS140" s="1094"/>
      <c r="AT140" s="1097">
        <f t="shared" ca="1" si="95"/>
        <v>1058.455013944344</v>
      </c>
      <c r="AU140" s="1100"/>
      <c r="AV140" s="1093">
        <f t="shared" ca="1" si="99"/>
        <v>1012.7100226624365</v>
      </c>
      <c r="AW140" s="1094">
        <f t="shared" ca="1" si="87"/>
        <v>914.29064663500458</v>
      </c>
      <c r="AX140" s="1094">
        <f t="shared" ca="1" si="96"/>
        <v>-1058.455013944344</v>
      </c>
      <c r="AY140" s="1094">
        <f t="shared" ca="1" si="100"/>
        <v>868.54565535309712</v>
      </c>
      <c r="AZ140" s="1099">
        <f t="shared" ca="1" si="101"/>
        <v>-144.16436730933935</v>
      </c>
      <c r="BA140" s="1092"/>
      <c r="BB140" s="1093">
        <f>-FM!S140</f>
        <v>61.418089259471891</v>
      </c>
      <c r="BC140" s="1094">
        <f>-FM!T140</f>
        <v>21.008760654439957</v>
      </c>
      <c r="BD140" s="1094">
        <f>-FM!U140</f>
        <v>31.37707081807811</v>
      </c>
      <c r="BE140" s="1094"/>
      <c r="BF140" s="1097">
        <f t="shared" si="88"/>
        <v>113.80392073198996</v>
      </c>
      <c r="BH140" s="1093">
        <f t="shared" si="102"/>
        <v>0</v>
      </c>
      <c r="BI140" s="1094">
        <f t="shared" si="103"/>
        <v>153.26818356647038</v>
      </c>
      <c r="BJ140" s="1097">
        <f t="shared" si="89"/>
        <v>153.26818356647038</v>
      </c>
      <c r="BL140" s="1093">
        <f t="shared" ca="1" si="104"/>
        <v>153.2681835664705</v>
      </c>
      <c r="BM140" s="1094">
        <f t="shared" si="105"/>
        <v>113.80392073198996</v>
      </c>
      <c r="BN140" s="1094">
        <f t="shared" si="106"/>
        <v>-153.26818356647038</v>
      </c>
      <c r="BO140" s="1094">
        <f t="shared" ca="1" si="97"/>
        <v>113.80392073199005</v>
      </c>
      <c r="BP140" s="1099">
        <f t="shared" ca="1" si="90"/>
        <v>-39.464262834480451</v>
      </c>
      <c r="BR140" s="1117">
        <f t="shared" ca="1" si="91"/>
        <v>192.58586250233031</v>
      </c>
      <c r="BT140" s="1093">
        <f t="shared" ca="1" si="79"/>
        <v>0</v>
      </c>
      <c r="BU140" s="1094">
        <f ca="1">-FM!CF141</f>
        <v>548.2625361910068</v>
      </c>
      <c r="BV140" s="1094">
        <f>FM!CF140</f>
        <v>0</v>
      </c>
      <c r="BW140" s="1101">
        <f t="shared" ca="1" si="80"/>
        <v>548.2625361910068</v>
      </c>
    </row>
    <row r="141" spans="1:75" ht="15.75" customHeight="1">
      <c r="A141" s="1076"/>
      <c r="B141" s="1135">
        <f t="shared" si="81"/>
        <v>2033</v>
      </c>
      <c r="C141" s="1136">
        <f>Aux_Indices!D141</f>
        <v>12</v>
      </c>
      <c r="D141" s="1138">
        <f>Aux_Indices!C141</f>
        <v>48639</v>
      </c>
      <c r="E141" s="1137">
        <f t="shared" si="92"/>
        <v>3</v>
      </c>
      <c r="F141" s="1092"/>
      <c r="G141" s="1093">
        <f>SUMIF(Controle!$409:$409,$D141,Controle!$410:$410)*Aux_Inflação!$H141*Aux_Inflação!$AN141/1000</f>
        <v>276.1294995986201</v>
      </c>
      <c r="H141" s="1094">
        <f>SUMIF(Controle!$409:$409,$D141,Controle!$411:$411)*Aux_Inflação!$H141*Aux_Inflação!$AN141/1000</f>
        <v>0</v>
      </c>
      <c r="I141" s="1094">
        <f>SUMIF(Controle!$409:$409,$D141,Controle!$412:$412)*Aux_Inflação!$H141*Aux_Inflação!$AN141/1000</f>
        <v>0</v>
      </c>
      <c r="J141" s="1094">
        <f>SUMIF(Controle!$409:$409,$D141,Controle!$413:$413)*Aux_Inflação!$H141*Aux_Inflação!$AN141/1000</f>
        <v>114.3622051753788</v>
      </c>
      <c r="K141" s="1094">
        <f>SUMIF(Controle!$409:$409,$D141,Controle!$414:$414)*Aux_Inflação!$H141*Aux_Inflação!$AN141/1000</f>
        <v>407.08091337566145</v>
      </c>
      <c r="L141" s="1094">
        <f>SUMIF(Controle!$409:$409,$D141,Controle!$415:$415)*Aux_Inflação!$H141*Aux_Inflação!$AN141/1000</f>
        <v>301.60220067871427</v>
      </c>
      <c r="M141" s="1094">
        <f>SUMIF(Controle!$409:$409,$D141,Controle!$416:$416)*Aux_Inflação!$H141*Aux_Inflação!$AN141/1000</f>
        <v>0</v>
      </c>
      <c r="N141" s="1094"/>
      <c r="O141" s="1095">
        <f t="shared" si="82"/>
        <v>1099.1748188283746</v>
      </c>
      <c r="P141" s="1092"/>
      <c r="Q141" s="1093">
        <f t="shared" si="107"/>
        <v>390.49170477399889</v>
      </c>
      <c r="R141" s="1094">
        <f t="shared" si="108"/>
        <v>1084.8976067005258</v>
      </c>
      <c r="S141" s="1094">
        <f t="shared" si="109"/>
        <v>0</v>
      </c>
      <c r="T141" s="1094"/>
      <c r="U141" s="1097">
        <f t="shared" si="83"/>
        <v>1475.3893114745247</v>
      </c>
      <c r="V141" s="1092"/>
      <c r="W141" s="1093">
        <f t="shared" si="77"/>
        <v>1084.8976067005265</v>
      </c>
      <c r="X141" s="1094">
        <f t="shared" si="84"/>
        <v>1099.1748188283746</v>
      </c>
      <c r="Y141" s="1094">
        <f t="shared" si="110"/>
        <v>-1475.3893114745247</v>
      </c>
      <c r="Z141" s="1094">
        <f t="shared" si="78"/>
        <v>708.68311405437635</v>
      </c>
      <c r="AA141" s="1099">
        <f t="shared" si="111"/>
        <v>376.21449264615012</v>
      </c>
      <c r="AB141" s="1092"/>
      <c r="AC141" s="1093">
        <f>SUMIF(Controle!$F$826:$NA$826,$D141,Controle!$F$827:$NA$827)*Aux_Inflação!$Q141*Aux_Inflação!$AN141/1000</f>
        <v>20.224786666666667</v>
      </c>
      <c r="AD141" s="1094">
        <f>SUMIF(Controle!$F$826:$NA$826,$D141,Controle!$F$828:$NA$828)*Aux_Inflação!$Q141*Aux_Inflação!$AN141/1000</f>
        <v>33.953637910272555</v>
      </c>
      <c r="AE141" s="1094">
        <f>SUMIF(Controle!$F$826:$NA$826,$D141,Controle!$F$829:$NA$829)*Aux_Inflação!$Q141*Aux_Inflação!$AN141/1000</f>
        <v>220.5266500951075</v>
      </c>
      <c r="AF141" s="1094">
        <f>SUMIF(Controle!$F$826:$NA$826,$D141,Controle!$F$830:$NA$830)*Aux_Inflação!$Q141*Aux_Inflação!$AN141/1000</f>
        <v>32.723862222222223</v>
      </c>
      <c r="AG141" s="1094">
        <f>SUMIF(Controle!$F$826:$NA$826,$D141,Controle!$F$831:$NA$831)*Aux_Inflação!$Q141*Aux_Inflação!$AN141/1000</f>
        <v>12.329466666666667</v>
      </c>
      <c r="AH141" s="1094">
        <f>SUMIF(Controle!$F$826:$NA$826,$D141,Controle!$F$832:$NA$832)*Aux_Inflação!$Q141*Aux_Inflação!$AN141/1000</f>
        <v>393.43953499999992</v>
      </c>
      <c r="AI141" s="1094">
        <f ca="1">SUMIF(Controle!$F$826:$NA$826,$D141,Controle!$F$833:$NA$833)*Aux_Inflação!$Q141*Aux_Inflação!$AN141/1000</f>
        <v>14.322988060530372</v>
      </c>
      <c r="AJ141" s="1094">
        <f>SUMIF(Controle!$F$826:$NA$826,$D141,Controle!$F$834:$NA$834)*Aux_Inflação!$Q141*Aux_Inflação!$AN141/1000</f>
        <v>8.4812871823177041</v>
      </c>
      <c r="AK141" s="1094">
        <f>SUMIF(Controle!$F$826:$NA$826,$D141,Controle!$F$835:$NA$835)*Aux_Inflação!$Q141*Aux_Inflação!$AN141/1000</f>
        <v>17.085148088957094</v>
      </c>
      <c r="AL141" s="1094">
        <f>SUMIF(Controle!$F$826:$NA$826,$D141,Controle!$F$836:$NA$836)*Aux_Inflação!$Q141*Aux_Inflação!$AN141/1000</f>
        <v>17.038917432924318</v>
      </c>
      <c r="AM141" s="1095">
        <f t="shared" ca="1" si="85"/>
        <v>770.12627932566522</v>
      </c>
      <c r="AN141" s="1100"/>
      <c r="AO141" s="1093">
        <f t="shared" si="93"/>
        <v>0</v>
      </c>
      <c r="AP141" s="1094">
        <f t="shared" si="86"/>
        <v>45.744991281908689</v>
      </c>
      <c r="AQ141" s="1094">
        <f t="shared" ca="1" si="94"/>
        <v>868.54565535309587</v>
      </c>
      <c r="AR141" s="1094">
        <f t="shared" si="98"/>
        <v>0</v>
      </c>
      <c r="AS141" s="1094"/>
      <c r="AT141" s="1097">
        <f t="shared" ca="1" si="95"/>
        <v>914.29064663500458</v>
      </c>
      <c r="AU141" s="1100"/>
      <c r="AV141" s="1093">
        <f t="shared" ca="1" si="99"/>
        <v>868.54565535309712</v>
      </c>
      <c r="AW141" s="1094">
        <f t="shared" ca="1" si="87"/>
        <v>770.12627932566522</v>
      </c>
      <c r="AX141" s="1094">
        <f t="shared" ca="1" si="96"/>
        <v>-914.29064663500458</v>
      </c>
      <c r="AY141" s="1094">
        <f t="shared" ca="1" si="100"/>
        <v>724.38128804375765</v>
      </c>
      <c r="AZ141" s="1099">
        <f t="shared" ca="1" si="101"/>
        <v>-144.16436730933947</v>
      </c>
      <c r="BA141" s="1092"/>
      <c r="BB141" s="1093">
        <f>-FM!S141</f>
        <v>40.119880887235666</v>
      </c>
      <c r="BC141" s="1094">
        <f>-FM!T141</f>
        <v>13.723464621045457</v>
      </c>
      <c r="BD141" s="1094">
        <f>-FM!U141</f>
        <v>20.496312389228446</v>
      </c>
      <c r="BE141" s="1094"/>
      <c r="BF141" s="1097">
        <f t="shared" si="88"/>
        <v>74.339657897509568</v>
      </c>
      <c r="BH141" s="1093">
        <f t="shared" si="102"/>
        <v>0</v>
      </c>
      <c r="BI141" s="1094">
        <f t="shared" si="103"/>
        <v>113.80392073198996</v>
      </c>
      <c r="BJ141" s="1097">
        <f t="shared" si="89"/>
        <v>113.80392073198996</v>
      </c>
      <c r="BL141" s="1093">
        <f t="shared" ca="1" si="104"/>
        <v>113.80392073199005</v>
      </c>
      <c r="BM141" s="1094">
        <f t="shared" si="105"/>
        <v>74.339657897509568</v>
      </c>
      <c r="BN141" s="1094">
        <f t="shared" si="106"/>
        <v>-113.80392073198996</v>
      </c>
      <c r="BO141" s="1094">
        <f t="shared" ca="1" si="97"/>
        <v>74.339657897509653</v>
      </c>
      <c r="BP141" s="1099">
        <f t="shared" ca="1" si="90"/>
        <v>-39.464262834480394</v>
      </c>
      <c r="BR141" s="1117">
        <f t="shared" ca="1" si="91"/>
        <v>192.58586250233026</v>
      </c>
      <c r="BT141" s="1093">
        <f t="shared" ca="1" si="79"/>
        <v>548.2625361910068</v>
      </c>
      <c r="BU141" s="1094">
        <f>-FM!CF142</f>
        <v>0</v>
      </c>
      <c r="BV141" s="1094">
        <f ca="1">FM!CF141</f>
        <v>-548.2625361910068</v>
      </c>
      <c r="BW141" s="1101">
        <f t="shared" ca="1" si="80"/>
        <v>0</v>
      </c>
    </row>
    <row r="142" spans="1:75" ht="15.75" customHeight="1">
      <c r="A142" s="1076"/>
      <c r="B142" s="1135">
        <f t="shared" si="81"/>
        <v>2033</v>
      </c>
      <c r="C142" s="1136">
        <f>Aux_Indices!D142</f>
        <v>12</v>
      </c>
      <c r="D142" s="1138">
        <f>Aux_Indices!C142</f>
        <v>48670</v>
      </c>
      <c r="E142" s="1137">
        <f t="shared" si="92"/>
        <v>4</v>
      </c>
      <c r="G142" s="1093">
        <f>SUMIF(Controle!$409:$409,$D142,Controle!$410:$410)*Aux_Inflação!$H142*Aux_Inflação!$AN142/1000</f>
        <v>344.30962295630405</v>
      </c>
      <c r="H142" s="1094">
        <f>SUMIF(Controle!$409:$409,$D142,Controle!$411:$411)*Aux_Inflação!$H142*Aux_Inflação!$AN142/1000</f>
        <v>0</v>
      </c>
      <c r="I142" s="1094">
        <f>SUMIF(Controle!$409:$409,$D142,Controle!$412:$412)*Aux_Inflação!$H142*Aux_Inflação!$AN142/1000</f>
        <v>0</v>
      </c>
      <c r="J142" s="1094">
        <f>SUMIF(Controle!$409:$409,$D142,Controle!$413:$413)*Aux_Inflação!$H142*Aux_Inflação!$AN142/1000</f>
        <v>142.59978670016372</v>
      </c>
      <c r="K142" s="1094">
        <f>SUMIF(Controle!$409:$409,$D142,Controle!$414:$414)*Aux_Inflação!$H142*Aux_Inflação!$AN142/1000</f>
        <v>507.59471914742977</v>
      </c>
      <c r="L142" s="1094">
        <f>SUMIF(Controle!$409:$409,$D142,Controle!$415:$415)*Aux_Inflação!$H142*Aux_Inflação!$AN142/1000</f>
        <v>376.07187985864374</v>
      </c>
      <c r="M142" s="1094">
        <f>SUMIF(Controle!$409:$409,$D142,Controle!$416:$416)*Aux_Inflação!$H142*Aux_Inflação!$AN142/1000</f>
        <v>0</v>
      </c>
      <c r="N142" s="1094"/>
      <c r="O142" s="1095">
        <f t="shared" si="82"/>
        <v>1370.5760086625414</v>
      </c>
      <c r="P142" s="1092"/>
      <c r="Q142" s="1093">
        <f t="shared" si="107"/>
        <v>486.9094096564678</v>
      </c>
      <c r="R142" s="1094">
        <f t="shared" si="108"/>
        <v>708.68311405437566</v>
      </c>
      <c r="S142" s="1094">
        <f t="shared" si="109"/>
        <v>0</v>
      </c>
      <c r="T142" s="1094"/>
      <c r="U142" s="1097">
        <f t="shared" si="83"/>
        <v>1195.5925237108436</v>
      </c>
      <c r="V142" s="1092"/>
      <c r="W142" s="1093">
        <f t="shared" si="77"/>
        <v>708.68311405437635</v>
      </c>
      <c r="X142" s="1094">
        <f t="shared" si="84"/>
        <v>1370.5760086625414</v>
      </c>
      <c r="Y142" s="1094">
        <f t="shared" si="110"/>
        <v>-1195.5925237108436</v>
      </c>
      <c r="Z142" s="1094">
        <f t="shared" si="78"/>
        <v>883.66659900607419</v>
      </c>
      <c r="AA142" s="1099">
        <f t="shared" si="111"/>
        <v>-174.98348495169785</v>
      </c>
      <c r="AB142" s="1092"/>
      <c r="AC142" s="1093">
        <f>SUMIF(Controle!$F$826:$NA$826,$D142,Controle!$F$827:$NA$827)*Aux_Inflação!$Q142*Aux_Inflação!$AN142/1000</f>
        <v>20.224786666666667</v>
      </c>
      <c r="AD142" s="1094">
        <f>SUMIF(Controle!$F$826:$NA$826,$D142,Controle!$F$828:$NA$828)*Aux_Inflação!$Q142*Aux_Inflação!$AN142/1000</f>
        <v>42.337252209105287</v>
      </c>
      <c r="AE142" s="1094">
        <f>SUMIF(Controle!$F$826:$NA$826,$D142,Controle!$F$829:$NA$829)*Aux_Inflação!$Q142*Aux_Inflação!$AN142/1000</f>
        <v>274.97767480994889</v>
      </c>
      <c r="AF142" s="1094">
        <f>SUMIF(Controle!$F$826:$NA$826,$D142,Controle!$F$830:$NA$830)*Aux_Inflação!$Q142*Aux_Inflação!$AN142/1000</f>
        <v>32.723862222222223</v>
      </c>
      <c r="AG142" s="1094">
        <f>SUMIF(Controle!$F$826:$NA$826,$D142,Controle!$F$831:$NA$831)*Aux_Inflação!$Q142*Aux_Inflação!$AN142/1000</f>
        <v>12.329466666666667</v>
      </c>
      <c r="AH142" s="1094">
        <f>SUMIF(Controle!$F$826:$NA$826,$D142,Controle!$F$832:$NA$832)*Aux_Inflação!$Q142*Aux_Inflação!$AN142/1000</f>
        <v>393.43953499999992</v>
      </c>
      <c r="AI142" s="1094">
        <f ca="1">SUMIF(Controle!$F$826:$NA$826,$D142,Controle!$F$833:$NA$833)*Aux_Inflação!$Q142*Aux_Inflação!$AN142/1000</f>
        <v>14.322988060530372</v>
      </c>
      <c r="AJ142" s="1094">
        <f>SUMIF(Controle!$F$826:$NA$826,$D142,Controle!$F$834:$NA$834)*Aux_Inflação!$Q142*Aux_Inflação!$AN142/1000</f>
        <v>8.4812871823177041</v>
      </c>
      <c r="AK142" s="1094">
        <f>SUMIF(Controle!$F$826:$NA$826,$D142,Controle!$F$835:$NA$835)*Aux_Inflação!$Q142*Aux_Inflação!$AN142/1000</f>
        <v>21.303703172650202</v>
      </c>
      <c r="AL142" s="1094">
        <f>SUMIF(Controle!$F$826:$NA$826,$D142,Controle!$F$836:$NA$836)*Aux_Inflação!$Q142*Aux_Inflação!$AN142/1000</f>
        <v>17.038917432924318</v>
      </c>
      <c r="AM142" s="1095">
        <f t="shared" ca="1" si="85"/>
        <v>837.17947342303239</v>
      </c>
      <c r="AN142" s="1100"/>
      <c r="AO142" s="1093">
        <f t="shared" si="93"/>
        <v>0</v>
      </c>
      <c r="AP142" s="1094">
        <f t="shared" si="86"/>
        <v>45.744991281908689</v>
      </c>
      <c r="AQ142" s="1094">
        <f t="shared" ca="1" si="94"/>
        <v>724.3812880437564</v>
      </c>
      <c r="AR142" s="1094">
        <f t="shared" si="98"/>
        <v>0</v>
      </c>
      <c r="AS142" s="1094"/>
      <c r="AT142" s="1097">
        <f t="shared" ca="1" si="95"/>
        <v>770.12627932566511</v>
      </c>
      <c r="AU142" s="1100"/>
      <c r="AV142" s="1093">
        <f t="shared" ca="1" si="99"/>
        <v>724.38128804375765</v>
      </c>
      <c r="AW142" s="1094">
        <f t="shared" ca="1" si="87"/>
        <v>837.17947342303239</v>
      </c>
      <c r="AX142" s="1094">
        <f t="shared" ca="1" si="96"/>
        <v>-770.12627932566511</v>
      </c>
      <c r="AY142" s="1094">
        <f t="shared" ca="1" si="100"/>
        <v>791.43448214112505</v>
      </c>
      <c r="AZ142" s="1099">
        <f t="shared" ca="1" si="101"/>
        <v>67.053194097367395</v>
      </c>
      <c r="BA142" s="1092"/>
      <c r="BB142" s="1093">
        <f>-FM!S142</f>
        <v>50.026024316182756</v>
      </c>
      <c r="BC142" s="1094">
        <f>-FM!T142</f>
        <v>17.111974404019644</v>
      </c>
      <c r="BD142" s="1094">
        <f>-FM!U142</f>
        <v>25.557130263112015</v>
      </c>
      <c r="BE142" s="1094"/>
      <c r="BF142" s="1097">
        <f t="shared" si="88"/>
        <v>92.695128983314419</v>
      </c>
      <c r="BH142" s="1093">
        <f t="shared" si="102"/>
        <v>0</v>
      </c>
      <c r="BI142" s="1094">
        <f t="shared" si="103"/>
        <v>74.339657897509568</v>
      </c>
      <c r="BJ142" s="1097">
        <f t="shared" si="89"/>
        <v>74.339657897509568</v>
      </c>
      <c r="BL142" s="1093">
        <f t="shared" ca="1" si="104"/>
        <v>74.339657897509653</v>
      </c>
      <c r="BM142" s="1094">
        <f t="shared" si="105"/>
        <v>92.695128983314419</v>
      </c>
      <c r="BN142" s="1094">
        <f t="shared" si="106"/>
        <v>-74.339657897509568</v>
      </c>
      <c r="BO142" s="1094">
        <f t="shared" ca="1" si="97"/>
        <v>92.695128983314504</v>
      </c>
      <c r="BP142" s="1099">
        <f t="shared" ca="1" si="90"/>
        <v>18.355471085804851</v>
      </c>
      <c r="BR142" s="1117">
        <f t="shared" ca="1" si="91"/>
        <v>-89.5748197685256</v>
      </c>
      <c r="BT142" s="1093">
        <f t="shared" ca="1" si="79"/>
        <v>0</v>
      </c>
      <c r="BU142" s="1094">
        <f>-FM!CF143</f>
        <v>0</v>
      </c>
      <c r="BV142" s="1094">
        <f>FM!CF142</f>
        <v>0</v>
      </c>
      <c r="BW142" s="1101">
        <f t="shared" ca="1" si="80"/>
        <v>0</v>
      </c>
    </row>
    <row r="143" spans="1:75" ht="15.75" customHeight="1">
      <c r="A143" s="1076"/>
      <c r="B143" s="1135">
        <f t="shared" si="81"/>
        <v>2033</v>
      </c>
      <c r="C143" s="1136">
        <f>Aux_Indices!D143</f>
        <v>12</v>
      </c>
      <c r="D143" s="1138">
        <f>Aux_Indices!C143</f>
        <v>48700</v>
      </c>
      <c r="E143" s="1137">
        <f t="shared" si="92"/>
        <v>5</v>
      </c>
      <c r="F143" s="1092"/>
      <c r="G143" s="1093">
        <f>SUMIF(Controle!$409:$409,$D143,Controle!$410:$410)*Aux_Inflação!$H143*Aux_Inflação!$AN143/1000</f>
        <v>146.58726521902051</v>
      </c>
      <c r="H143" s="1094">
        <f>SUMIF(Controle!$409:$409,$D143,Controle!$411:$411)*Aux_Inflação!$H143*Aux_Inflação!$AN143/1000</f>
        <v>0</v>
      </c>
      <c r="I143" s="1094">
        <f>SUMIF(Controle!$409:$409,$D143,Controle!$412:$412)*Aux_Inflação!$H143*Aux_Inflação!$AN143/1000</f>
        <v>0</v>
      </c>
      <c r="J143" s="1094">
        <f>SUMIF(Controle!$409:$409,$D143,Controle!$413:$413)*Aux_Inflação!$H143*Aux_Inflação!$AN143/1000</f>
        <v>60.710800278287515</v>
      </c>
      <c r="K143" s="1094">
        <f>SUMIF(Controle!$409:$409,$D143,Controle!$414:$414)*Aux_Inflação!$H143*Aux_Inflação!$AN143/1000</f>
        <v>216.10468240930174</v>
      </c>
      <c r="L143" s="1094">
        <f>SUMIF(Controle!$409:$409,$D143,Controle!$415:$415)*Aux_Inflação!$H143*Aux_Inflação!$AN143/1000</f>
        <v>160.10981023684832</v>
      </c>
      <c r="M143" s="1094">
        <f>SUMIF(Controle!$409:$409,$D143,Controle!$416:$416)*Aux_Inflação!$H143*Aux_Inflação!$AN143/1000</f>
        <v>0</v>
      </c>
      <c r="N143" s="1094"/>
      <c r="O143" s="1095">
        <f t="shared" si="82"/>
        <v>583.51255814345814</v>
      </c>
      <c r="P143" s="1092"/>
      <c r="Q143" s="1093">
        <f t="shared" si="107"/>
        <v>207.29806549730802</v>
      </c>
      <c r="R143" s="1094">
        <f t="shared" si="108"/>
        <v>883.66659900607351</v>
      </c>
      <c r="S143" s="1094">
        <f t="shared" si="109"/>
        <v>0</v>
      </c>
      <c r="T143" s="1094"/>
      <c r="U143" s="1097">
        <f t="shared" si="83"/>
        <v>1090.9646645033815</v>
      </c>
      <c r="V143" s="1092"/>
      <c r="W143" s="1093">
        <f t="shared" si="77"/>
        <v>883.66659900607419</v>
      </c>
      <c r="X143" s="1094">
        <f t="shared" si="84"/>
        <v>583.51255814345814</v>
      </c>
      <c r="Y143" s="1094">
        <f t="shared" si="110"/>
        <v>-1090.9646645033815</v>
      </c>
      <c r="Z143" s="1094">
        <f t="shared" si="78"/>
        <v>376.2144926461508</v>
      </c>
      <c r="AA143" s="1099">
        <f t="shared" si="111"/>
        <v>507.45210635992339</v>
      </c>
      <c r="AB143" s="1092"/>
      <c r="AC143" s="1093">
        <f>SUMIF(Controle!$F$826:$NA$826,$D143,Controle!$F$827:$NA$827)*Aux_Inflação!$Q143*Aux_Inflação!$AN143/1000</f>
        <v>20.224786666666667</v>
      </c>
      <c r="AD143" s="1094">
        <f>SUMIF(Controle!$F$826:$NA$826,$D143,Controle!$F$828:$NA$828)*Aux_Inflação!$Q143*Aux_Inflação!$AN143/1000</f>
        <v>18.024770742490368</v>
      </c>
      <c r="AE143" s="1094">
        <f>SUMIF(Controle!$F$826:$NA$826,$D143,Controle!$F$829:$NA$829)*Aux_Inflação!$Q143*Aux_Inflação!$AN143/1000</f>
        <v>117.06970313690891</v>
      </c>
      <c r="AF143" s="1094">
        <f>SUMIF(Controle!$F$826:$NA$826,$D143,Controle!$F$830:$NA$830)*Aux_Inflação!$Q143*Aux_Inflação!$AN143/1000</f>
        <v>32.723862222222223</v>
      </c>
      <c r="AG143" s="1094">
        <f>SUMIF(Controle!$F$826:$NA$826,$D143,Controle!$F$831:$NA$831)*Aux_Inflação!$Q143*Aux_Inflação!$AN143/1000</f>
        <v>12.329466666666667</v>
      </c>
      <c r="AH143" s="1094">
        <f>SUMIF(Controle!$F$826:$NA$826,$D143,Controle!$F$832:$NA$832)*Aux_Inflação!$Q143*Aux_Inflação!$AN143/1000</f>
        <v>393.43953499999992</v>
      </c>
      <c r="AI143" s="1094">
        <f ca="1">SUMIF(Controle!$F$826:$NA$826,$D143,Controle!$F$833:$NA$833)*Aux_Inflação!$Q143*Aux_Inflação!$AN143/1000</f>
        <v>14.322988060530372</v>
      </c>
      <c r="AJ143" s="1094">
        <f>SUMIF(Controle!$F$826:$NA$826,$D143,Controle!$F$834:$NA$834)*Aux_Inflação!$Q143*Aux_Inflação!$AN143/1000</f>
        <v>8.4812871823177041</v>
      </c>
      <c r="AK143" s="1094">
        <f>SUMIF(Controle!$F$826:$NA$826,$D143,Controle!$F$835:$NA$835)*Aux_Inflação!$Q143*Aux_Inflação!$AN143/1000</f>
        <v>9.069893429940187</v>
      </c>
      <c r="AL143" s="1094">
        <f>SUMIF(Controle!$F$826:$NA$826,$D143,Controle!$F$836:$NA$836)*Aux_Inflação!$Q143*Aux_Inflação!$AN143/1000</f>
        <v>17.038917432924318</v>
      </c>
      <c r="AM143" s="1095">
        <f t="shared" ca="1" si="85"/>
        <v>642.72521054066738</v>
      </c>
      <c r="AN143" s="1100"/>
      <c r="AO143" s="1093">
        <f t="shared" si="93"/>
        <v>0</v>
      </c>
      <c r="AP143" s="1094">
        <f t="shared" si="86"/>
        <v>45.744991281908689</v>
      </c>
      <c r="AQ143" s="1094">
        <f t="shared" ca="1" si="94"/>
        <v>791.43448214112357</v>
      </c>
      <c r="AR143" s="1094">
        <f t="shared" si="98"/>
        <v>0</v>
      </c>
      <c r="AS143" s="1094"/>
      <c r="AT143" s="1097">
        <f t="shared" ca="1" si="95"/>
        <v>837.17947342303228</v>
      </c>
      <c r="AU143" s="1100"/>
      <c r="AV143" s="1093">
        <f t="shared" ca="1" si="99"/>
        <v>791.43448214112505</v>
      </c>
      <c r="AW143" s="1094">
        <f t="shared" ca="1" si="87"/>
        <v>642.72521054066738</v>
      </c>
      <c r="AX143" s="1094">
        <f t="shared" ca="1" si="96"/>
        <v>-837.17947342303228</v>
      </c>
      <c r="AY143" s="1094">
        <f t="shared" ca="1" si="100"/>
        <v>596.98021925876014</v>
      </c>
      <c r="AZ143" s="1099">
        <f t="shared" ca="1" si="101"/>
        <v>-194.4542628823649</v>
      </c>
      <c r="BA143" s="1092"/>
      <c r="BB143" s="1093">
        <f>-FM!S143</f>
        <v>21.298208372236221</v>
      </c>
      <c r="BC143" s="1094">
        <f>-FM!T143</f>
        <v>7.2852960333945012</v>
      </c>
      <c r="BD143" s="1094">
        <f>-FM!U143</f>
        <v>10.880758428849669</v>
      </c>
      <c r="BE143" s="1094"/>
      <c r="BF143" s="1097">
        <f t="shared" si="88"/>
        <v>39.464262834480394</v>
      </c>
      <c r="BH143" s="1093">
        <f t="shared" si="102"/>
        <v>0</v>
      </c>
      <c r="BI143" s="1094">
        <f t="shared" si="103"/>
        <v>92.695128983314419</v>
      </c>
      <c r="BJ143" s="1097">
        <f t="shared" si="89"/>
        <v>92.695128983314419</v>
      </c>
      <c r="BL143" s="1093">
        <f t="shared" ca="1" si="104"/>
        <v>92.695128983314504</v>
      </c>
      <c r="BM143" s="1094">
        <f t="shared" si="105"/>
        <v>39.464262834480394</v>
      </c>
      <c r="BN143" s="1094">
        <f t="shared" si="106"/>
        <v>-92.695128983314419</v>
      </c>
      <c r="BO143" s="1094">
        <f t="shared" ca="1" si="97"/>
        <v>39.464262834480479</v>
      </c>
      <c r="BP143" s="1099">
        <f t="shared" ca="1" si="90"/>
        <v>-53.230866148834025</v>
      </c>
      <c r="BR143" s="1117">
        <f t="shared" ca="1" si="91"/>
        <v>259.76697732872447</v>
      </c>
      <c r="BT143" s="1093">
        <f t="shared" ca="1" si="79"/>
        <v>0</v>
      </c>
      <c r="BU143" s="1094">
        <f ca="1">-FM!CF144</f>
        <v>272.60215852278247</v>
      </c>
      <c r="BV143" s="1094">
        <f>FM!CF143</f>
        <v>0</v>
      </c>
      <c r="BW143" s="1101">
        <f t="shared" ca="1" si="80"/>
        <v>272.60215852278247</v>
      </c>
    </row>
    <row r="144" spans="1:75" ht="15.75" customHeight="1">
      <c r="A144" s="1076"/>
      <c r="B144" s="1135">
        <f t="shared" si="81"/>
        <v>2033</v>
      </c>
      <c r="C144" s="1136">
        <f>Aux_Indices!D144</f>
        <v>12</v>
      </c>
      <c r="D144" s="1138">
        <f>Aux_Indices!C144</f>
        <v>48731</v>
      </c>
      <c r="E144" s="1137">
        <f t="shared" si="92"/>
        <v>6</v>
      </c>
      <c r="G144" s="1093">
        <f>SUMIF(Controle!$409:$409,$D144,Controle!$410:$410)*Aux_Inflação!$H144*Aux_Inflação!$AN144/1000</f>
        <v>136.36024671536794</v>
      </c>
      <c r="H144" s="1094">
        <f>SUMIF(Controle!$409:$409,$D144,Controle!$411:$411)*Aux_Inflação!$H144*Aux_Inflação!$AN144/1000</f>
        <v>0</v>
      </c>
      <c r="I144" s="1094">
        <f>SUMIF(Controle!$409:$409,$D144,Controle!$412:$412)*Aux_Inflação!$H144*Aux_Inflação!$AN144/1000</f>
        <v>0</v>
      </c>
      <c r="J144" s="1094">
        <f>SUMIF(Controle!$409:$409,$D144,Controle!$413:$413)*Aux_Inflação!$H144*Aux_Inflação!$AN144/1000</f>
        <v>56.47516304956978</v>
      </c>
      <c r="K144" s="1094">
        <f>SUMIF(Controle!$409:$409,$D144,Controle!$414:$414)*Aux_Inflação!$H144*Aux_Inflação!$AN144/1000</f>
        <v>201.02761154353652</v>
      </c>
      <c r="L144" s="1094">
        <f>SUMIF(Controle!$409:$409,$D144,Controle!$415:$415)*Aux_Inflação!$H144*Aux_Inflação!$AN144/1000</f>
        <v>148.93935835985889</v>
      </c>
      <c r="M144" s="1094">
        <f>SUMIF(Controle!$409:$409,$D144,Controle!$416:$416)*Aux_Inflação!$H144*Aux_Inflação!$AN144/1000</f>
        <v>0</v>
      </c>
      <c r="N144" s="1094"/>
      <c r="O144" s="1095">
        <f t="shared" si="82"/>
        <v>542.80237966833306</v>
      </c>
      <c r="P144" s="1092"/>
      <c r="Q144" s="1093">
        <f t="shared" si="107"/>
        <v>192.83540976493771</v>
      </c>
      <c r="R144" s="1094">
        <f t="shared" si="108"/>
        <v>376.21449264615006</v>
      </c>
      <c r="S144" s="1094">
        <f t="shared" si="109"/>
        <v>0</v>
      </c>
      <c r="T144" s="1094"/>
      <c r="U144" s="1097">
        <f t="shared" si="83"/>
        <v>569.04990241108771</v>
      </c>
      <c r="V144" s="1092"/>
      <c r="W144" s="1093">
        <f t="shared" si="77"/>
        <v>376.2144926461508</v>
      </c>
      <c r="X144" s="1094">
        <f t="shared" si="84"/>
        <v>542.80237966833306</v>
      </c>
      <c r="Y144" s="1094">
        <f t="shared" si="110"/>
        <v>-569.04990241108771</v>
      </c>
      <c r="Z144" s="1094">
        <f t="shared" si="78"/>
        <v>349.96696990339615</v>
      </c>
      <c r="AA144" s="1099">
        <f t="shared" si="111"/>
        <v>26.247522742754654</v>
      </c>
      <c r="AB144" s="1092"/>
      <c r="AC144" s="1093">
        <f>SUMIF(Controle!$F$826:$NA$826,$D144,Controle!$F$827:$NA$827)*Aux_Inflação!$Q144*Aux_Inflação!$AN144/1000</f>
        <v>20.224786666666667</v>
      </c>
      <c r="AD144" s="1094">
        <f>SUMIF(Controle!$F$826:$NA$826,$D144,Controle!$F$828:$NA$828)*Aux_Inflação!$Q144*Aux_Inflação!$AN144/1000</f>
        <v>16.767228597665461</v>
      </c>
      <c r="AE144" s="1094">
        <f>SUMIF(Controle!$F$826:$NA$826,$D144,Controle!$F$829:$NA$829)*Aux_Inflação!$Q144*Aux_Inflação!$AN144/1000</f>
        <v>108.90204942968272</v>
      </c>
      <c r="AF144" s="1094">
        <f>SUMIF(Controle!$F$826:$NA$826,$D144,Controle!$F$830:$NA$830)*Aux_Inflação!$Q144*Aux_Inflação!$AN144/1000</f>
        <v>32.723862222222223</v>
      </c>
      <c r="AG144" s="1094">
        <f>SUMIF(Controle!$F$826:$NA$826,$D144,Controle!$F$831:$NA$831)*Aux_Inflação!$Q144*Aux_Inflação!$AN144/1000</f>
        <v>12.329466666666667</v>
      </c>
      <c r="AH144" s="1094">
        <f>SUMIF(Controle!$F$826:$NA$826,$D144,Controle!$F$832:$NA$832)*Aux_Inflação!$Q144*Aux_Inflação!$AN144/1000</f>
        <v>393.43953499999992</v>
      </c>
      <c r="AI144" s="1094">
        <f ca="1">SUMIF(Controle!$F$826:$NA$826,$D144,Controle!$F$833:$NA$833)*Aux_Inflação!$Q144*Aux_Inflação!$AN144/1000</f>
        <v>14.322988060530372</v>
      </c>
      <c r="AJ144" s="1094">
        <f>SUMIF(Controle!$F$826:$NA$826,$D144,Controle!$F$834:$NA$834)*Aux_Inflação!$Q144*Aux_Inflação!$AN144/1000</f>
        <v>8.4812871823177041</v>
      </c>
      <c r="AK144" s="1094">
        <f>SUMIF(Controle!$F$826:$NA$826,$D144,Controle!$F$835:$NA$835)*Aux_Inflação!$Q144*Aux_Inflação!$AN144/1000</f>
        <v>8.4371101673862192</v>
      </c>
      <c r="AL144" s="1094">
        <f>SUMIF(Controle!$F$826:$NA$826,$D144,Controle!$F$836:$NA$836)*Aux_Inflação!$Q144*Aux_Inflação!$AN144/1000</f>
        <v>17.038917432924318</v>
      </c>
      <c r="AM144" s="1095">
        <f t="shared" ca="1" si="85"/>
        <v>632.66723142606236</v>
      </c>
      <c r="AN144" s="1100"/>
      <c r="AO144" s="1093">
        <f t="shared" si="93"/>
        <v>0</v>
      </c>
      <c r="AP144" s="1094">
        <f t="shared" si="86"/>
        <v>45.744991281908689</v>
      </c>
      <c r="AQ144" s="1094">
        <f t="shared" ca="1" si="94"/>
        <v>596.98021925875867</v>
      </c>
      <c r="AR144" s="1094">
        <f t="shared" si="98"/>
        <v>0</v>
      </c>
      <c r="AS144" s="1094"/>
      <c r="AT144" s="1097">
        <f t="shared" ca="1" si="95"/>
        <v>642.72521054066738</v>
      </c>
      <c r="AU144" s="1100"/>
      <c r="AV144" s="1093">
        <f t="shared" ca="1" si="99"/>
        <v>596.98021925876014</v>
      </c>
      <c r="AW144" s="1094">
        <f t="shared" ca="1" si="87"/>
        <v>632.66723142606236</v>
      </c>
      <c r="AX144" s="1094">
        <f t="shared" ca="1" si="96"/>
        <v>-642.72521054066738</v>
      </c>
      <c r="AY144" s="1094">
        <f t="shared" ca="1" si="100"/>
        <v>586.92224014415524</v>
      </c>
      <c r="AZ144" s="1099">
        <f t="shared" ca="1" si="101"/>
        <v>-10.057979114604905</v>
      </c>
      <c r="BA144" s="1092"/>
      <c r="BB144" s="1093">
        <f>-FM!S144</f>
        <v>19.812286857894154</v>
      </c>
      <c r="BC144" s="1094">
        <f>-FM!T144</f>
        <v>6.7770195659483736</v>
      </c>
      <c r="BD144" s="1094">
        <f>-FM!U144</f>
        <v>10.121635747767133</v>
      </c>
      <c r="BE144" s="1094"/>
      <c r="BF144" s="1097">
        <f t="shared" si="88"/>
        <v>36.710942171609659</v>
      </c>
      <c r="BH144" s="1093">
        <f t="shared" si="102"/>
        <v>0</v>
      </c>
      <c r="BI144" s="1094">
        <f t="shared" si="103"/>
        <v>39.464262834480394</v>
      </c>
      <c r="BJ144" s="1097">
        <f t="shared" si="89"/>
        <v>39.464262834480394</v>
      </c>
      <c r="BL144" s="1093">
        <f t="shared" ca="1" si="104"/>
        <v>39.464262834480479</v>
      </c>
      <c r="BM144" s="1094">
        <f t="shared" si="105"/>
        <v>36.710942171609659</v>
      </c>
      <c r="BN144" s="1094">
        <f t="shared" si="106"/>
        <v>-39.464262834480394</v>
      </c>
      <c r="BO144" s="1094">
        <f t="shared" ca="1" si="97"/>
        <v>36.710942171609744</v>
      </c>
      <c r="BP144" s="1099">
        <f t="shared" ca="1" si="90"/>
        <v>-2.7533206628707347</v>
      </c>
      <c r="BR144" s="1117">
        <f t="shared" ca="1" si="91"/>
        <v>13.436222965279015</v>
      </c>
      <c r="BT144" s="1093">
        <f t="shared" ca="1" si="79"/>
        <v>272.60215852278247</v>
      </c>
      <c r="BU144" s="1094">
        <f>-FM!CF145</f>
        <v>0</v>
      </c>
      <c r="BV144" s="1094">
        <f ca="1">FM!CF144</f>
        <v>-272.60215852278247</v>
      </c>
      <c r="BW144" s="1101">
        <f t="shared" ca="1" si="80"/>
        <v>0</v>
      </c>
    </row>
    <row r="145" spans="1:75" ht="15.75" customHeight="1">
      <c r="A145" s="1076"/>
      <c r="B145" s="1135">
        <f t="shared" si="81"/>
        <v>2033</v>
      </c>
      <c r="C145" s="1136">
        <f>Aux_Indices!D145</f>
        <v>12</v>
      </c>
      <c r="D145" s="1138">
        <f>Aux_Indices!C145</f>
        <v>48761</v>
      </c>
      <c r="E145" s="1137">
        <f t="shared" si="92"/>
        <v>7</v>
      </c>
      <c r="F145" s="1092"/>
      <c r="G145" s="1093">
        <f>SUMIF(Controle!$409:$409,$D145,Controle!$410:$410)*Aux_Inflação!$H145*Aux_Inflação!$AN145/1000</f>
        <v>201.13136390516769</v>
      </c>
      <c r="H145" s="1094">
        <f>SUMIF(Controle!$409:$409,$D145,Controle!$411:$411)*Aux_Inflação!$H145*Aux_Inflação!$AN145/1000</f>
        <v>0</v>
      </c>
      <c r="I145" s="1094">
        <f>SUMIF(Controle!$409:$409,$D145,Controle!$412:$412)*Aux_Inflação!$H145*Aux_Inflação!$AN145/1000</f>
        <v>0</v>
      </c>
      <c r="J145" s="1094">
        <f>SUMIF(Controle!$409:$409,$D145,Controle!$413:$413)*Aux_Inflação!$H145*Aux_Inflação!$AN145/1000</f>
        <v>83.300865498115428</v>
      </c>
      <c r="K145" s="1094">
        <f>SUMIF(Controle!$409:$409,$D145,Controle!$414:$414)*Aux_Inflação!$H145*Aux_Inflação!$AN145/1000</f>
        <v>296.51572702671632</v>
      </c>
      <c r="L145" s="1094">
        <f>SUMIF(Controle!$409:$409,$D145,Controle!$415:$415)*Aux_Inflação!$H145*Aux_Inflação!$AN145/1000</f>
        <v>219.68555358079186</v>
      </c>
      <c r="M145" s="1094">
        <f>SUMIF(Controle!$409:$409,$D145,Controle!$416:$416)*Aux_Inflação!$H145*Aux_Inflação!$AN145/1000</f>
        <v>0</v>
      </c>
      <c r="N145" s="1094"/>
      <c r="O145" s="1095">
        <f t="shared" si="82"/>
        <v>800.63351001079138</v>
      </c>
      <c r="P145" s="1092"/>
      <c r="Q145" s="1093">
        <f t="shared" si="107"/>
        <v>284.43222940328315</v>
      </c>
      <c r="R145" s="1094">
        <f t="shared" si="108"/>
        <v>349.96696990339541</v>
      </c>
      <c r="S145" s="1094">
        <f t="shared" si="109"/>
        <v>0</v>
      </c>
      <c r="T145" s="1094"/>
      <c r="U145" s="1097">
        <f t="shared" si="83"/>
        <v>634.39919930667861</v>
      </c>
      <c r="V145" s="1092"/>
      <c r="W145" s="1093">
        <f t="shared" si="77"/>
        <v>349.96696990339615</v>
      </c>
      <c r="X145" s="1094">
        <f t="shared" si="84"/>
        <v>800.63351001079138</v>
      </c>
      <c r="Y145" s="1094">
        <f t="shared" si="110"/>
        <v>-634.39919930667861</v>
      </c>
      <c r="Z145" s="1094">
        <f t="shared" si="78"/>
        <v>516.20128060750881</v>
      </c>
      <c r="AA145" s="1099">
        <f t="shared" si="111"/>
        <v>-166.23431070411266</v>
      </c>
      <c r="AB145" s="1092"/>
      <c r="AC145" s="1093">
        <f>SUMIF(Controle!$F$826:$NA$826,$D145,Controle!$F$827:$NA$827)*Aux_Inflação!$Q145*Aux_Inflação!$AN145/1000</f>
        <v>20.224786666666667</v>
      </c>
      <c r="AD145" s="1094">
        <f>SUMIF(Controle!$F$826:$NA$826,$D145,Controle!$F$828:$NA$828)*Aux_Inflação!$Q145*Aux_Inflação!$AN145/1000</f>
        <v>24.731662181556551</v>
      </c>
      <c r="AE145" s="1094">
        <f>SUMIF(Controle!$F$826:$NA$826,$D145,Controle!$F$829:$NA$829)*Aux_Inflação!$Q145*Aux_Inflação!$AN145/1000</f>
        <v>160.63052290878201</v>
      </c>
      <c r="AF145" s="1094">
        <f>SUMIF(Controle!$F$826:$NA$826,$D145,Controle!$F$830:$NA$830)*Aux_Inflação!$Q145*Aux_Inflação!$AN145/1000</f>
        <v>32.723862222222223</v>
      </c>
      <c r="AG145" s="1094">
        <f>SUMIF(Controle!$F$826:$NA$826,$D145,Controle!$F$831:$NA$831)*Aux_Inflação!$Q145*Aux_Inflação!$AN145/1000</f>
        <v>12.329466666666667</v>
      </c>
      <c r="AH145" s="1094">
        <f>SUMIF(Controle!$F$826:$NA$826,$D145,Controle!$F$832:$NA$832)*Aux_Inflação!$Q145*Aux_Inflação!$AN145/1000</f>
        <v>393.43953499999992</v>
      </c>
      <c r="AI145" s="1094">
        <f ca="1">SUMIF(Controle!$F$826:$NA$826,$D145,Controle!$F$833:$NA$833)*Aux_Inflação!$Q145*Aux_Inflação!$AN145/1000</f>
        <v>14.322988060530372</v>
      </c>
      <c r="AJ145" s="1094">
        <f>SUMIF(Controle!$F$826:$NA$826,$D145,Controle!$F$834:$NA$834)*Aux_Inflação!$Q145*Aux_Inflação!$AN145/1000</f>
        <v>8.4812871823177041</v>
      </c>
      <c r="AK145" s="1094">
        <f>SUMIF(Controle!$F$826:$NA$826,$D145,Controle!$F$835:$NA$835)*Aux_Inflação!$Q145*Aux_Inflação!$AN145/1000</f>
        <v>12.444737496894673</v>
      </c>
      <c r="AL145" s="1094">
        <f>SUMIF(Controle!$F$826:$NA$826,$D145,Controle!$F$836:$NA$836)*Aux_Inflação!$Q145*Aux_Inflação!$AN145/1000</f>
        <v>17.038917432924318</v>
      </c>
      <c r="AM145" s="1095">
        <f t="shared" ca="1" si="85"/>
        <v>696.36776581856111</v>
      </c>
      <c r="AN145" s="1100"/>
      <c r="AO145" s="1093">
        <f t="shared" si="93"/>
        <v>0</v>
      </c>
      <c r="AP145" s="1094">
        <f t="shared" si="86"/>
        <v>45.744991281908689</v>
      </c>
      <c r="AQ145" s="1094">
        <f t="shared" ca="1" si="94"/>
        <v>586.92224014415365</v>
      </c>
      <c r="AR145" s="1094">
        <f t="shared" si="98"/>
        <v>0</v>
      </c>
      <c r="AS145" s="1094"/>
      <c r="AT145" s="1097">
        <f t="shared" ca="1" si="95"/>
        <v>632.66723142606236</v>
      </c>
      <c r="AU145" s="1100"/>
      <c r="AV145" s="1093">
        <f t="shared" ca="1" si="99"/>
        <v>586.92224014415524</v>
      </c>
      <c r="AW145" s="1094">
        <f t="shared" ca="1" si="87"/>
        <v>696.36776581856111</v>
      </c>
      <c r="AX145" s="1094">
        <f t="shared" ca="1" si="96"/>
        <v>-632.66723142606236</v>
      </c>
      <c r="AY145" s="1094">
        <f t="shared" ca="1" si="100"/>
        <v>650.62277453665399</v>
      </c>
      <c r="AZ145" s="1099">
        <f t="shared" ca="1" si="101"/>
        <v>63.700534392498753</v>
      </c>
      <c r="BA145" s="1092"/>
      <c r="BB145" s="1093">
        <f>-FM!S145</f>
        <v>29.223123115393882</v>
      </c>
      <c r="BC145" s="1094">
        <f>-FM!T145</f>
        <v>9.9961038597738519</v>
      </c>
      <c r="BD145" s="1094">
        <f>-FM!U145</f>
        <v>14.929412727956519</v>
      </c>
      <c r="BE145" s="1094"/>
      <c r="BF145" s="1097">
        <f t="shared" si="88"/>
        <v>54.148639703124253</v>
      </c>
      <c r="BH145" s="1093">
        <f t="shared" si="102"/>
        <v>0</v>
      </c>
      <c r="BI145" s="1094">
        <f t="shared" si="103"/>
        <v>36.710942171609659</v>
      </c>
      <c r="BJ145" s="1097">
        <f t="shared" si="89"/>
        <v>36.710942171609659</v>
      </c>
      <c r="BL145" s="1093">
        <f t="shared" ca="1" si="104"/>
        <v>36.710942171609744</v>
      </c>
      <c r="BM145" s="1094">
        <f t="shared" si="105"/>
        <v>54.148639703124253</v>
      </c>
      <c r="BN145" s="1094">
        <f t="shared" si="106"/>
        <v>-36.710942171609659</v>
      </c>
      <c r="BO145" s="1094">
        <f t="shared" ca="1" si="97"/>
        <v>54.148639703124346</v>
      </c>
      <c r="BP145" s="1099">
        <f t="shared" ca="1" si="90"/>
        <v>17.437697531514601</v>
      </c>
      <c r="BR145" s="1117">
        <f t="shared" ca="1" si="91"/>
        <v>-85.096078780099305</v>
      </c>
      <c r="BT145" s="1093">
        <f t="shared" ca="1" si="79"/>
        <v>0</v>
      </c>
      <c r="BU145" s="1094">
        <f>-FM!CF146</f>
        <v>0</v>
      </c>
      <c r="BV145" s="1094">
        <f>FM!CF145</f>
        <v>0</v>
      </c>
      <c r="BW145" s="1101">
        <f t="shared" ca="1" si="80"/>
        <v>0</v>
      </c>
    </row>
    <row r="146" spans="1:75" ht="15.75" customHeight="1">
      <c r="A146" s="1076"/>
      <c r="B146" s="1135">
        <f t="shared" si="81"/>
        <v>2033</v>
      </c>
      <c r="C146" s="1136">
        <f>Aux_Indices!D146</f>
        <v>12</v>
      </c>
      <c r="D146" s="1138">
        <f>Aux_Indices!C146</f>
        <v>48792</v>
      </c>
      <c r="E146" s="1137">
        <f t="shared" si="92"/>
        <v>8</v>
      </c>
      <c r="G146" s="1093">
        <f>SUMIF(Controle!$409:$409,$D146,Controle!$410:$410)*Aux_Inflação!$H146*Aux_Inflação!$AN146/1000</f>
        <v>167.04130222632574</v>
      </c>
      <c r="H146" s="1094">
        <f>SUMIF(Controle!$409:$409,$D146,Controle!$411:$411)*Aux_Inflação!$H146*Aux_Inflação!$AN146/1000</f>
        <v>0</v>
      </c>
      <c r="I146" s="1094">
        <f>SUMIF(Controle!$409:$409,$D146,Controle!$412:$412)*Aux_Inflação!$H146*Aux_Inflação!$AN146/1000</f>
        <v>0</v>
      </c>
      <c r="J146" s="1094">
        <f>SUMIF(Controle!$409:$409,$D146,Controle!$413:$413)*Aux_Inflação!$H146*Aux_Inflação!$AN146/1000</f>
        <v>69.182074735722978</v>
      </c>
      <c r="K146" s="1094">
        <f>SUMIF(Controle!$409:$409,$D146,Controle!$414:$414)*Aux_Inflação!$H146*Aux_Inflação!$AN146/1000</f>
        <v>246.25882414083225</v>
      </c>
      <c r="L146" s="1094">
        <f>SUMIF(Controle!$409:$409,$D146,Controle!$415:$415)*Aux_Inflação!$H146*Aux_Inflação!$AN146/1000</f>
        <v>182.45071399082715</v>
      </c>
      <c r="M146" s="1094">
        <f>SUMIF(Controle!$409:$409,$D146,Controle!$416:$416)*Aux_Inflação!$H146*Aux_Inflação!$AN146/1000</f>
        <v>0</v>
      </c>
      <c r="N146" s="1094"/>
      <c r="O146" s="1095">
        <f t="shared" si="82"/>
        <v>664.93291509370806</v>
      </c>
      <c r="P146" s="1092"/>
      <c r="Q146" s="1093">
        <f t="shared" si="107"/>
        <v>236.22337696204872</v>
      </c>
      <c r="R146" s="1094">
        <f t="shared" si="108"/>
        <v>516.20128060750812</v>
      </c>
      <c r="S146" s="1094">
        <f t="shared" si="109"/>
        <v>0</v>
      </c>
      <c r="T146" s="1094"/>
      <c r="U146" s="1097">
        <f t="shared" si="83"/>
        <v>752.42465756955687</v>
      </c>
      <c r="V146" s="1092"/>
      <c r="W146" s="1093">
        <f t="shared" si="77"/>
        <v>516.20128060750881</v>
      </c>
      <c r="X146" s="1094">
        <f t="shared" si="84"/>
        <v>664.93291509370806</v>
      </c>
      <c r="Y146" s="1094">
        <f t="shared" si="110"/>
        <v>-752.42465756955687</v>
      </c>
      <c r="Z146" s="1094">
        <f t="shared" si="78"/>
        <v>428.70953813166</v>
      </c>
      <c r="AA146" s="1099">
        <f t="shared" si="111"/>
        <v>87.49174247584881</v>
      </c>
      <c r="AB146" s="1092"/>
      <c r="AC146" s="1093">
        <f>SUMIF(Controle!$F$826:$NA$826,$D146,Controle!$F$827:$NA$827)*Aux_Inflação!$Q146*Aux_Inflação!$AN146/1000</f>
        <v>20.224786666666667</v>
      </c>
      <c r="AD146" s="1094">
        <f>SUMIF(Controle!$F$826:$NA$826,$D146,Controle!$F$828:$NA$828)*Aux_Inflação!$Q146*Aux_Inflação!$AN146/1000</f>
        <v>20.539855032140188</v>
      </c>
      <c r="AE146" s="1094">
        <f>SUMIF(Controle!$F$826:$NA$826,$D146,Controle!$F$829:$NA$829)*Aux_Inflação!$Q146*Aux_Inflação!$AN146/1000</f>
        <v>133.40501055136133</v>
      </c>
      <c r="AF146" s="1094">
        <f>SUMIF(Controle!$F$826:$NA$826,$D146,Controle!$F$830:$NA$830)*Aux_Inflação!$Q146*Aux_Inflação!$AN146/1000</f>
        <v>32.723862222222223</v>
      </c>
      <c r="AG146" s="1094">
        <f>SUMIF(Controle!$F$826:$NA$826,$D146,Controle!$F$831:$NA$831)*Aux_Inflação!$Q146*Aux_Inflação!$AN146/1000</f>
        <v>12.329466666666667</v>
      </c>
      <c r="AH146" s="1094">
        <f>SUMIF(Controle!$F$826:$NA$826,$D146,Controle!$F$832:$NA$832)*Aux_Inflação!$Q146*Aux_Inflação!$AN146/1000</f>
        <v>393.43953499999992</v>
      </c>
      <c r="AI146" s="1094">
        <f ca="1">SUMIF(Controle!$F$826:$NA$826,$D146,Controle!$F$833:$NA$833)*Aux_Inflação!$Q146*Aux_Inflação!$AN146/1000</f>
        <v>14.322988060530372</v>
      </c>
      <c r="AJ146" s="1094">
        <f>SUMIF(Controle!$F$826:$NA$826,$D146,Controle!$F$834:$NA$834)*Aux_Inflação!$Q146*Aux_Inflação!$AN146/1000</f>
        <v>8.4812871823177041</v>
      </c>
      <c r="AK146" s="1094">
        <f>SUMIF(Controle!$F$826:$NA$826,$D146,Controle!$F$835:$NA$835)*Aux_Inflação!$Q146*Aux_Inflação!$AN146/1000</f>
        <v>10.335459955048119</v>
      </c>
      <c r="AL146" s="1094">
        <f>SUMIF(Controle!$F$826:$NA$826,$D146,Controle!$F$836:$NA$836)*Aux_Inflação!$Q146*Aux_Inflação!$AN146/1000</f>
        <v>17.038917432924318</v>
      </c>
      <c r="AM146" s="1095">
        <f t="shared" ca="1" si="85"/>
        <v>662.84116876987753</v>
      </c>
      <c r="AN146" s="1100"/>
      <c r="AO146" s="1093">
        <f t="shared" si="93"/>
        <v>0</v>
      </c>
      <c r="AP146" s="1094">
        <f t="shared" si="86"/>
        <v>45.744991281908689</v>
      </c>
      <c r="AQ146" s="1094">
        <f t="shared" ca="1" si="94"/>
        <v>650.6227745366524</v>
      </c>
      <c r="AR146" s="1094">
        <f t="shared" si="98"/>
        <v>0</v>
      </c>
      <c r="AS146" s="1094"/>
      <c r="AT146" s="1097">
        <f t="shared" ca="1" si="95"/>
        <v>696.36776581856111</v>
      </c>
      <c r="AU146" s="1100"/>
      <c r="AV146" s="1093">
        <f t="shared" ca="1" si="99"/>
        <v>650.62277453665399</v>
      </c>
      <c r="AW146" s="1094">
        <f t="shared" ca="1" si="87"/>
        <v>662.84116876987753</v>
      </c>
      <c r="AX146" s="1094">
        <f t="shared" ca="1" si="96"/>
        <v>-696.36776581856111</v>
      </c>
      <c r="AY146" s="1094">
        <f t="shared" ca="1" si="100"/>
        <v>617.09617748797041</v>
      </c>
      <c r="AZ146" s="1099">
        <f t="shared" ca="1" si="101"/>
        <v>-33.526597048683584</v>
      </c>
      <c r="BA146" s="1092"/>
      <c r="BB146" s="1093">
        <f>-FM!S146</f>
        <v>24.270051400920341</v>
      </c>
      <c r="BC146" s="1094">
        <f>-FM!T146</f>
        <v>8.3018489682867571</v>
      </c>
      <c r="BD146" s="1094">
        <f>-FM!U146</f>
        <v>12.399003791014739</v>
      </c>
      <c r="BE146" s="1094"/>
      <c r="BF146" s="1097">
        <f t="shared" si="88"/>
        <v>44.970904160221835</v>
      </c>
      <c r="BH146" s="1093">
        <f t="shared" si="102"/>
        <v>0</v>
      </c>
      <c r="BI146" s="1094">
        <f t="shared" si="103"/>
        <v>54.148639703124253</v>
      </c>
      <c r="BJ146" s="1097">
        <f t="shared" si="89"/>
        <v>54.148639703124253</v>
      </c>
      <c r="BL146" s="1093">
        <f t="shared" ca="1" si="104"/>
        <v>54.148639703124346</v>
      </c>
      <c r="BM146" s="1094">
        <f t="shared" si="105"/>
        <v>44.970904160221835</v>
      </c>
      <c r="BN146" s="1094">
        <f t="shared" si="106"/>
        <v>-54.148639703124253</v>
      </c>
      <c r="BO146" s="1094">
        <f t="shared" ca="1" si="97"/>
        <v>44.970904160221927</v>
      </c>
      <c r="BP146" s="1099">
        <f t="shared" ca="1" si="90"/>
        <v>-9.1777355429024183</v>
      </c>
      <c r="BR146" s="1117">
        <f t="shared" ca="1" si="91"/>
        <v>44.787409884262807</v>
      </c>
      <c r="BT146" s="1093">
        <f t="shared" ca="1" si="79"/>
        <v>0</v>
      </c>
      <c r="BU146" s="1094">
        <f ca="1">-FM!CF147</f>
        <v>279.46234093534889</v>
      </c>
      <c r="BV146" s="1094">
        <f>FM!CF146</f>
        <v>0</v>
      </c>
      <c r="BW146" s="1101">
        <f t="shared" ca="1" si="80"/>
        <v>279.46234093534889</v>
      </c>
    </row>
    <row r="147" spans="1:75" ht="15.75" customHeight="1">
      <c r="A147" s="1076"/>
      <c r="B147" s="1135">
        <f t="shared" si="81"/>
        <v>2033</v>
      </c>
      <c r="C147" s="1136">
        <f>Aux_Indices!D147</f>
        <v>12</v>
      </c>
      <c r="D147" s="1138">
        <f>Aux_Indices!C147</f>
        <v>48823</v>
      </c>
      <c r="E147" s="1137">
        <f t="shared" si="92"/>
        <v>9</v>
      </c>
      <c r="F147" s="1092"/>
      <c r="G147" s="1093">
        <f>SUMIF(Controle!$409:$409,$D147,Controle!$410:$410)*Aux_Inflação!$H147*Aux_Inflação!$AN147/1000</f>
        <v>276.1294995986201</v>
      </c>
      <c r="H147" s="1094">
        <f>SUMIF(Controle!$409:$409,$D147,Controle!$411:$411)*Aux_Inflação!$H147*Aux_Inflação!$AN147/1000</f>
        <v>0</v>
      </c>
      <c r="I147" s="1094">
        <f>SUMIF(Controle!$409:$409,$D147,Controle!$412:$412)*Aux_Inflação!$H147*Aux_Inflação!$AN147/1000</f>
        <v>0</v>
      </c>
      <c r="J147" s="1094">
        <f>SUMIF(Controle!$409:$409,$D147,Controle!$413:$413)*Aux_Inflação!$H147*Aux_Inflação!$AN147/1000</f>
        <v>114.3622051753788</v>
      </c>
      <c r="K147" s="1094">
        <f>SUMIF(Controle!$409:$409,$D147,Controle!$414:$414)*Aux_Inflação!$H147*Aux_Inflação!$AN147/1000</f>
        <v>407.08091337566145</v>
      </c>
      <c r="L147" s="1094">
        <f>SUMIF(Controle!$409:$409,$D147,Controle!$415:$415)*Aux_Inflação!$H147*Aux_Inflação!$AN147/1000</f>
        <v>301.60220067871427</v>
      </c>
      <c r="M147" s="1094">
        <f>SUMIF(Controle!$409:$409,$D147,Controle!$416:$416)*Aux_Inflação!$H147*Aux_Inflação!$AN147/1000</f>
        <v>0</v>
      </c>
      <c r="N147" s="1094"/>
      <c r="O147" s="1095">
        <f t="shared" si="82"/>
        <v>1099.1748188283746</v>
      </c>
      <c r="P147" s="1092"/>
      <c r="Q147" s="1093">
        <f t="shared" si="107"/>
        <v>390.49170477399889</v>
      </c>
      <c r="R147" s="1094">
        <f t="shared" si="108"/>
        <v>428.70953813165943</v>
      </c>
      <c r="S147" s="1094">
        <f t="shared" si="109"/>
        <v>0</v>
      </c>
      <c r="T147" s="1094"/>
      <c r="U147" s="1097">
        <f t="shared" si="83"/>
        <v>819.20124290565832</v>
      </c>
      <c r="V147" s="1092"/>
      <c r="W147" s="1093">
        <f t="shared" si="77"/>
        <v>428.70953813166</v>
      </c>
      <c r="X147" s="1094">
        <f t="shared" si="84"/>
        <v>1099.1748188283746</v>
      </c>
      <c r="Y147" s="1094">
        <f t="shared" si="110"/>
        <v>-819.20124290565832</v>
      </c>
      <c r="Z147" s="1094">
        <f t="shared" si="78"/>
        <v>708.68311405437612</v>
      </c>
      <c r="AA147" s="1099">
        <f t="shared" si="111"/>
        <v>-279.97357592271612</v>
      </c>
      <c r="AB147" s="1092"/>
      <c r="AC147" s="1093">
        <f>SUMIF(Controle!$F$826:$NA$826,$D147,Controle!$F$827:$NA$827)*Aux_Inflação!$Q147*Aux_Inflação!$AN147/1000</f>
        <v>20.224786666666667</v>
      </c>
      <c r="AD147" s="1094">
        <f>SUMIF(Controle!$F$826:$NA$826,$D147,Controle!$F$828:$NA$828)*Aux_Inflação!$Q147*Aux_Inflação!$AN147/1000</f>
        <v>33.953637910272555</v>
      </c>
      <c r="AE147" s="1094">
        <f>SUMIF(Controle!$F$826:$NA$826,$D147,Controle!$F$829:$NA$829)*Aux_Inflação!$Q147*Aux_Inflação!$AN147/1000</f>
        <v>220.5266500951075</v>
      </c>
      <c r="AF147" s="1094">
        <f>SUMIF(Controle!$F$826:$NA$826,$D147,Controle!$F$830:$NA$830)*Aux_Inflação!$Q147*Aux_Inflação!$AN147/1000</f>
        <v>32.723862222222223</v>
      </c>
      <c r="AG147" s="1094">
        <f>SUMIF(Controle!$F$826:$NA$826,$D147,Controle!$F$831:$NA$831)*Aux_Inflação!$Q147*Aux_Inflação!$AN147/1000</f>
        <v>12.329466666666667</v>
      </c>
      <c r="AH147" s="1094">
        <f>SUMIF(Controle!$F$826:$NA$826,$D147,Controle!$F$832:$NA$832)*Aux_Inflação!$Q147*Aux_Inflação!$AN147/1000</f>
        <v>393.43953499999992</v>
      </c>
      <c r="AI147" s="1094">
        <f ca="1">SUMIF(Controle!$F$826:$NA$826,$D147,Controle!$F$833:$NA$833)*Aux_Inflação!$Q147*Aux_Inflação!$AN147/1000</f>
        <v>14.322988060530372</v>
      </c>
      <c r="AJ147" s="1094">
        <f>SUMIF(Controle!$F$826:$NA$826,$D147,Controle!$F$834:$NA$834)*Aux_Inflação!$Q147*Aux_Inflação!$AN147/1000</f>
        <v>8.4812871823177041</v>
      </c>
      <c r="AK147" s="1094">
        <f>SUMIF(Controle!$F$826:$NA$826,$D147,Controle!$F$835:$NA$835)*Aux_Inflação!$Q147*Aux_Inflação!$AN147/1000</f>
        <v>17.085148088957094</v>
      </c>
      <c r="AL147" s="1094">
        <f>SUMIF(Controle!$F$826:$NA$826,$D147,Controle!$F$836:$NA$836)*Aux_Inflação!$Q147*Aux_Inflação!$AN147/1000</f>
        <v>17.038917432924318</v>
      </c>
      <c r="AM147" s="1095">
        <f t="shared" ca="1" si="85"/>
        <v>770.12627932566522</v>
      </c>
      <c r="AN147" s="1100"/>
      <c r="AO147" s="1093">
        <f t="shared" si="93"/>
        <v>0</v>
      </c>
      <c r="AP147" s="1094">
        <f t="shared" si="86"/>
        <v>45.744991281908689</v>
      </c>
      <c r="AQ147" s="1094">
        <f t="shared" ca="1" si="94"/>
        <v>617.09617748796882</v>
      </c>
      <c r="AR147" s="1094">
        <f t="shared" si="98"/>
        <v>0</v>
      </c>
      <c r="AS147" s="1094"/>
      <c r="AT147" s="1097">
        <f t="shared" ca="1" si="95"/>
        <v>662.84116876987753</v>
      </c>
      <c r="AU147" s="1100"/>
      <c r="AV147" s="1093">
        <f t="shared" ca="1" si="99"/>
        <v>617.09617748797041</v>
      </c>
      <c r="AW147" s="1094">
        <f t="shared" ca="1" si="87"/>
        <v>770.12627932566522</v>
      </c>
      <c r="AX147" s="1094">
        <f t="shared" ca="1" si="96"/>
        <v>-662.84116876987753</v>
      </c>
      <c r="AY147" s="1094">
        <f t="shared" ca="1" si="100"/>
        <v>724.38128804375822</v>
      </c>
      <c r="AZ147" s="1099">
        <f t="shared" ca="1" si="101"/>
        <v>107.28511055578781</v>
      </c>
      <c r="BA147" s="1092"/>
      <c r="BB147" s="1093">
        <f>-FM!S147</f>
        <v>40.119880887235666</v>
      </c>
      <c r="BC147" s="1094">
        <f>-FM!T147</f>
        <v>13.723464621045457</v>
      </c>
      <c r="BD147" s="1094">
        <f>-FM!U147</f>
        <v>20.496312389228446</v>
      </c>
      <c r="BE147" s="1094"/>
      <c r="BF147" s="1097">
        <f t="shared" si="88"/>
        <v>74.339657897509568</v>
      </c>
      <c r="BH147" s="1093">
        <f t="shared" si="102"/>
        <v>0</v>
      </c>
      <c r="BI147" s="1094">
        <f t="shared" si="103"/>
        <v>44.970904160221835</v>
      </c>
      <c r="BJ147" s="1097">
        <f t="shared" si="89"/>
        <v>44.970904160221835</v>
      </c>
      <c r="BL147" s="1093">
        <f t="shared" ca="1" si="104"/>
        <v>44.970904160221927</v>
      </c>
      <c r="BM147" s="1094">
        <f t="shared" si="105"/>
        <v>74.339657897509568</v>
      </c>
      <c r="BN147" s="1094">
        <f t="shared" si="106"/>
        <v>-44.970904160221835</v>
      </c>
      <c r="BO147" s="1094">
        <f t="shared" ca="1" si="97"/>
        <v>74.339657897509653</v>
      </c>
      <c r="BP147" s="1099">
        <f t="shared" ca="1" si="90"/>
        <v>29.368753737287726</v>
      </c>
      <c r="BR147" s="1117">
        <f t="shared" ca="1" si="91"/>
        <v>-143.31971162964058</v>
      </c>
      <c r="BT147" s="1093">
        <f t="shared" ca="1" si="79"/>
        <v>279.46234093534889</v>
      </c>
      <c r="BU147" s="1094">
        <f>-FM!CF148</f>
        <v>0</v>
      </c>
      <c r="BV147" s="1094">
        <f ca="1">FM!CF147</f>
        <v>-279.46234093534889</v>
      </c>
      <c r="BW147" s="1101">
        <f t="shared" ca="1" si="80"/>
        <v>0</v>
      </c>
    </row>
    <row r="148" spans="1:75" ht="15.75" customHeight="1">
      <c r="A148" s="1076"/>
      <c r="B148" s="1135">
        <f t="shared" si="81"/>
        <v>2033</v>
      </c>
      <c r="C148" s="1136">
        <f>Aux_Indices!D148</f>
        <v>12</v>
      </c>
      <c r="D148" s="1138">
        <f>Aux_Indices!C148</f>
        <v>48853</v>
      </c>
      <c r="E148" s="1137">
        <f t="shared" si="92"/>
        <v>10</v>
      </c>
      <c r="G148" s="1093">
        <f>SUMIF(Controle!$409:$409,$D148,Controle!$410:$410)*Aux_Inflação!$H148*Aux_Inflação!$AN148/1000</f>
        <v>146.58726521902051</v>
      </c>
      <c r="H148" s="1094">
        <f>SUMIF(Controle!$409:$409,$D148,Controle!$411:$411)*Aux_Inflação!$H148*Aux_Inflação!$AN148/1000</f>
        <v>0</v>
      </c>
      <c r="I148" s="1094">
        <f>SUMIF(Controle!$409:$409,$D148,Controle!$412:$412)*Aux_Inflação!$H148*Aux_Inflação!$AN148/1000</f>
        <v>0</v>
      </c>
      <c r="J148" s="1094">
        <f>SUMIF(Controle!$409:$409,$D148,Controle!$413:$413)*Aux_Inflação!$H148*Aux_Inflação!$AN148/1000</f>
        <v>60.710800278287515</v>
      </c>
      <c r="K148" s="1094">
        <f>SUMIF(Controle!$409:$409,$D148,Controle!$414:$414)*Aux_Inflação!$H148*Aux_Inflação!$AN148/1000</f>
        <v>216.10468240930174</v>
      </c>
      <c r="L148" s="1094">
        <f>SUMIF(Controle!$409:$409,$D148,Controle!$415:$415)*Aux_Inflação!$H148*Aux_Inflação!$AN148/1000</f>
        <v>160.10981023684832</v>
      </c>
      <c r="M148" s="1094">
        <f>SUMIF(Controle!$409:$409,$D148,Controle!$416:$416)*Aux_Inflação!$H148*Aux_Inflação!$AN148/1000</f>
        <v>0</v>
      </c>
      <c r="N148" s="1094"/>
      <c r="O148" s="1095">
        <f t="shared" si="82"/>
        <v>583.51255814345814</v>
      </c>
      <c r="P148" s="1092"/>
      <c r="Q148" s="1093">
        <f t="shared" si="107"/>
        <v>207.29806549730802</v>
      </c>
      <c r="R148" s="1094">
        <f t="shared" si="108"/>
        <v>708.68311405437566</v>
      </c>
      <c r="S148" s="1094">
        <f t="shared" si="109"/>
        <v>0</v>
      </c>
      <c r="T148" s="1094"/>
      <c r="U148" s="1097">
        <f t="shared" si="83"/>
        <v>915.98117955168368</v>
      </c>
      <c r="V148" s="1092"/>
      <c r="W148" s="1093">
        <f t="shared" si="77"/>
        <v>708.68311405437612</v>
      </c>
      <c r="X148" s="1094">
        <f t="shared" si="84"/>
        <v>583.51255814345814</v>
      </c>
      <c r="Y148" s="1094">
        <f t="shared" si="110"/>
        <v>-915.98117955168368</v>
      </c>
      <c r="Z148" s="1094">
        <f t="shared" si="78"/>
        <v>376.21449264615057</v>
      </c>
      <c r="AA148" s="1099">
        <f t="shared" si="111"/>
        <v>332.46862140822554</v>
      </c>
      <c r="AB148" s="1092"/>
      <c r="AC148" s="1093">
        <f>SUMIF(Controle!$F$826:$NA$826,$D148,Controle!$F$827:$NA$827)*Aux_Inflação!$Q148*Aux_Inflação!$AN148/1000</f>
        <v>20.224786666666667</v>
      </c>
      <c r="AD148" s="1094">
        <f>SUMIF(Controle!$F$826:$NA$826,$D148,Controle!$F$828:$NA$828)*Aux_Inflação!$Q148*Aux_Inflação!$AN148/1000</f>
        <v>18.024770742490368</v>
      </c>
      <c r="AE148" s="1094">
        <f>SUMIF(Controle!$F$826:$NA$826,$D148,Controle!$F$829:$NA$829)*Aux_Inflação!$Q148*Aux_Inflação!$AN148/1000</f>
        <v>117.06970313690891</v>
      </c>
      <c r="AF148" s="1094">
        <f>SUMIF(Controle!$F$826:$NA$826,$D148,Controle!$F$830:$NA$830)*Aux_Inflação!$Q148*Aux_Inflação!$AN148/1000</f>
        <v>32.723862222222223</v>
      </c>
      <c r="AG148" s="1094">
        <f>SUMIF(Controle!$F$826:$NA$826,$D148,Controle!$F$831:$NA$831)*Aux_Inflação!$Q148*Aux_Inflação!$AN148/1000</f>
        <v>12.329466666666667</v>
      </c>
      <c r="AH148" s="1094">
        <f>SUMIF(Controle!$F$826:$NA$826,$D148,Controle!$F$832:$NA$832)*Aux_Inflação!$Q148*Aux_Inflação!$AN148/1000</f>
        <v>393.43953499999992</v>
      </c>
      <c r="AI148" s="1094">
        <f ca="1">SUMIF(Controle!$F$826:$NA$826,$D148,Controle!$F$833:$NA$833)*Aux_Inflação!$Q148*Aux_Inflação!$AN148/1000</f>
        <v>14.322988060530372</v>
      </c>
      <c r="AJ148" s="1094">
        <f>SUMIF(Controle!$F$826:$NA$826,$D148,Controle!$F$834:$NA$834)*Aux_Inflação!$Q148*Aux_Inflação!$AN148/1000</f>
        <v>8.4812871823177041</v>
      </c>
      <c r="AK148" s="1094">
        <f>SUMIF(Controle!$F$826:$NA$826,$D148,Controle!$F$835:$NA$835)*Aux_Inflação!$Q148*Aux_Inflação!$AN148/1000</f>
        <v>9.069893429940187</v>
      </c>
      <c r="AL148" s="1094">
        <f>SUMIF(Controle!$F$826:$NA$826,$D148,Controle!$F$836:$NA$836)*Aux_Inflação!$Q148*Aux_Inflação!$AN148/1000</f>
        <v>17.038917432924318</v>
      </c>
      <c r="AM148" s="1095">
        <f t="shared" ca="1" si="85"/>
        <v>642.72521054066738</v>
      </c>
      <c r="AN148" s="1100"/>
      <c r="AO148" s="1093">
        <f t="shared" si="93"/>
        <v>0</v>
      </c>
      <c r="AP148" s="1094">
        <f t="shared" si="86"/>
        <v>45.744991281908689</v>
      </c>
      <c r="AQ148" s="1094">
        <f t="shared" ca="1" si="94"/>
        <v>724.3812880437564</v>
      </c>
      <c r="AR148" s="1094">
        <f t="shared" si="98"/>
        <v>0</v>
      </c>
      <c r="AS148" s="1094"/>
      <c r="AT148" s="1097">
        <f t="shared" ca="1" si="95"/>
        <v>770.12627932566511</v>
      </c>
      <c r="AU148" s="1100"/>
      <c r="AV148" s="1093">
        <f t="shared" ca="1" si="99"/>
        <v>724.38128804375822</v>
      </c>
      <c r="AW148" s="1094">
        <f t="shared" ca="1" si="87"/>
        <v>642.72521054066738</v>
      </c>
      <c r="AX148" s="1094">
        <f t="shared" ca="1" si="96"/>
        <v>-770.12627932566511</v>
      </c>
      <c r="AY148" s="1094">
        <f t="shared" ca="1" si="100"/>
        <v>596.98021925876037</v>
      </c>
      <c r="AZ148" s="1099">
        <f t="shared" ca="1" si="101"/>
        <v>-127.40106878499785</v>
      </c>
      <c r="BA148" s="1092"/>
      <c r="BB148" s="1093">
        <f>-FM!S148</f>
        <v>21.298208372236221</v>
      </c>
      <c r="BC148" s="1094">
        <f>-FM!T148</f>
        <v>7.2852960333945012</v>
      </c>
      <c r="BD148" s="1094">
        <f>-FM!U148</f>
        <v>10.880758428849669</v>
      </c>
      <c r="BE148" s="1094"/>
      <c r="BF148" s="1097">
        <f t="shared" si="88"/>
        <v>39.464262834480394</v>
      </c>
      <c r="BH148" s="1093">
        <f t="shared" si="102"/>
        <v>0</v>
      </c>
      <c r="BI148" s="1094">
        <f t="shared" si="103"/>
        <v>74.339657897509568</v>
      </c>
      <c r="BJ148" s="1097">
        <f t="shared" si="89"/>
        <v>74.339657897509568</v>
      </c>
      <c r="BL148" s="1093">
        <f t="shared" ca="1" si="104"/>
        <v>74.339657897509653</v>
      </c>
      <c r="BM148" s="1094">
        <f t="shared" si="105"/>
        <v>39.464262834480394</v>
      </c>
      <c r="BN148" s="1094">
        <f t="shared" si="106"/>
        <v>-74.339657897509568</v>
      </c>
      <c r="BO148" s="1094">
        <f t="shared" ca="1" si="97"/>
        <v>39.464262834480479</v>
      </c>
      <c r="BP148" s="1099">
        <f t="shared" ca="1" si="90"/>
        <v>-34.875395063029174</v>
      </c>
      <c r="BR148" s="1117">
        <f t="shared" ca="1" si="91"/>
        <v>170.19215756019852</v>
      </c>
      <c r="BT148" s="1093">
        <f t="shared" ca="1" si="79"/>
        <v>0</v>
      </c>
      <c r="BU148" s="1094">
        <f>-FM!CF149</f>
        <v>0</v>
      </c>
      <c r="BV148" s="1094">
        <f>FM!CF148</f>
        <v>0</v>
      </c>
      <c r="BW148" s="1101">
        <f t="shared" ca="1" si="80"/>
        <v>0</v>
      </c>
    </row>
    <row r="149" spans="1:75" ht="15.75" customHeight="1">
      <c r="A149" s="1076"/>
      <c r="B149" s="1135">
        <f t="shared" si="81"/>
        <v>2033</v>
      </c>
      <c r="C149" s="1136">
        <f>Aux_Indices!D149</f>
        <v>12</v>
      </c>
      <c r="D149" s="1138">
        <f>Aux_Indices!C149</f>
        <v>48884</v>
      </c>
      <c r="E149" s="1137">
        <f t="shared" si="92"/>
        <v>11</v>
      </c>
      <c r="F149" s="1092"/>
      <c r="G149" s="1093">
        <f>SUMIF(Controle!$409:$409,$D149,Controle!$410:$410)*Aux_Inflação!$H149*Aux_Inflação!$AN149/1000</f>
        <v>218.17639474458869</v>
      </c>
      <c r="H149" s="1094">
        <f>SUMIF(Controle!$409:$409,$D149,Controle!$411:$411)*Aux_Inflação!$H149*Aux_Inflação!$AN149/1000</f>
        <v>0</v>
      </c>
      <c r="I149" s="1094">
        <f>SUMIF(Controle!$409:$409,$D149,Controle!$412:$412)*Aux_Inflação!$H149*Aux_Inflação!$AN149/1000</f>
        <v>0</v>
      </c>
      <c r="J149" s="1094">
        <f>SUMIF(Controle!$409:$409,$D149,Controle!$413:$413)*Aux_Inflação!$H149*Aux_Inflação!$AN149/1000</f>
        <v>90.360260879311653</v>
      </c>
      <c r="K149" s="1094">
        <f>SUMIF(Controle!$409:$409,$D149,Controle!$414:$414)*Aux_Inflação!$H149*Aux_Inflação!$AN149/1000</f>
        <v>321.64417846965841</v>
      </c>
      <c r="L149" s="1094">
        <f>SUMIF(Controle!$409:$409,$D149,Controle!$415:$415)*Aux_Inflação!$H149*Aux_Inflação!$AN149/1000</f>
        <v>238.30297337577426</v>
      </c>
      <c r="M149" s="1094">
        <f>SUMIF(Controle!$409:$409,$D149,Controle!$416:$416)*Aux_Inflação!$H149*Aux_Inflação!$AN149/1000</f>
        <v>0</v>
      </c>
      <c r="N149" s="1094"/>
      <c r="O149" s="1095">
        <f t="shared" si="82"/>
        <v>868.4838074693331</v>
      </c>
      <c r="P149" s="1092"/>
      <c r="Q149" s="1093">
        <f t="shared" si="107"/>
        <v>308.53665562390034</v>
      </c>
      <c r="R149" s="1094">
        <f t="shared" si="108"/>
        <v>376.21449264615006</v>
      </c>
      <c r="S149" s="1094">
        <f t="shared" si="109"/>
        <v>0</v>
      </c>
      <c r="T149" s="1094"/>
      <c r="U149" s="1097">
        <f t="shared" si="83"/>
        <v>684.75114827005041</v>
      </c>
      <c r="V149" s="1092"/>
      <c r="W149" s="1093">
        <f t="shared" si="77"/>
        <v>376.21449264615057</v>
      </c>
      <c r="X149" s="1094">
        <f t="shared" si="84"/>
        <v>868.4838074693331</v>
      </c>
      <c r="Y149" s="1094">
        <f t="shared" si="110"/>
        <v>-684.75114827005041</v>
      </c>
      <c r="Z149" s="1094">
        <f t="shared" si="78"/>
        <v>559.94715184543315</v>
      </c>
      <c r="AA149" s="1099">
        <f t="shared" si="111"/>
        <v>-183.73265919928258</v>
      </c>
      <c r="AB149" s="1092"/>
      <c r="AC149" s="1093">
        <f>SUMIF(Controle!$F$826:$NA$826,$D149,Controle!$F$827:$NA$827)*Aux_Inflação!$Q149*Aux_Inflação!$AN149/1000</f>
        <v>20.224786666666667</v>
      </c>
      <c r="AD149" s="1094">
        <f>SUMIF(Controle!$F$826:$NA$826,$D149,Controle!$F$828:$NA$828)*Aux_Inflação!$Q149*Aux_Inflação!$AN149/1000</f>
        <v>26.827565756264736</v>
      </c>
      <c r="AE149" s="1094">
        <f>SUMIF(Controle!$F$826:$NA$826,$D149,Controle!$F$829:$NA$829)*Aux_Inflação!$Q149*Aux_Inflação!$AN149/1000</f>
        <v>174.24327908749234</v>
      </c>
      <c r="AF149" s="1094">
        <f>SUMIF(Controle!$F$826:$NA$826,$D149,Controle!$F$830:$NA$830)*Aux_Inflação!$Q149*Aux_Inflação!$AN149/1000</f>
        <v>32.723862222222223</v>
      </c>
      <c r="AG149" s="1094">
        <f>SUMIF(Controle!$F$826:$NA$826,$D149,Controle!$F$831:$NA$831)*Aux_Inflação!$Q149*Aux_Inflação!$AN149/1000</f>
        <v>12.329466666666667</v>
      </c>
      <c r="AH149" s="1094">
        <f>SUMIF(Controle!$F$826:$NA$826,$D149,Controle!$F$832:$NA$832)*Aux_Inflação!$Q149*Aux_Inflação!$AN149/1000</f>
        <v>393.43953499999992</v>
      </c>
      <c r="AI149" s="1094">
        <f ca="1">SUMIF(Controle!$F$826:$NA$826,$D149,Controle!$F$833:$NA$833)*Aux_Inflação!$Q149*Aux_Inflação!$AN149/1000</f>
        <v>14.322988060530372</v>
      </c>
      <c r="AJ149" s="1094">
        <f>SUMIF(Controle!$F$826:$NA$826,$D149,Controle!$F$834:$NA$834)*Aux_Inflação!$Q149*Aux_Inflação!$AN149/1000</f>
        <v>8.4812871823177041</v>
      </c>
      <c r="AK149" s="1094">
        <f>SUMIF(Controle!$F$826:$NA$826,$D149,Controle!$F$835:$NA$835)*Aux_Inflação!$Q149*Aux_Inflação!$AN149/1000</f>
        <v>13.499376267817953</v>
      </c>
      <c r="AL149" s="1094">
        <f>SUMIF(Controle!$F$826:$NA$826,$D149,Controle!$F$836:$NA$836)*Aux_Inflação!$Q149*Aux_Inflação!$AN149/1000</f>
        <v>17.038917432924318</v>
      </c>
      <c r="AM149" s="1095">
        <f t="shared" ca="1" si="85"/>
        <v>713.13106434290296</v>
      </c>
      <c r="AN149" s="1100"/>
      <c r="AO149" s="1093">
        <f t="shared" si="93"/>
        <v>0</v>
      </c>
      <c r="AP149" s="1094">
        <f t="shared" si="86"/>
        <v>45.744991281908689</v>
      </c>
      <c r="AQ149" s="1094">
        <f t="shared" ca="1" si="94"/>
        <v>596.98021925875867</v>
      </c>
      <c r="AR149" s="1094">
        <f t="shared" si="98"/>
        <v>0</v>
      </c>
      <c r="AS149" s="1094"/>
      <c r="AT149" s="1097">
        <f t="shared" ca="1" si="95"/>
        <v>642.72521054066738</v>
      </c>
      <c r="AU149" s="1100"/>
      <c r="AV149" s="1093">
        <f t="shared" ca="1" si="99"/>
        <v>596.98021925876037</v>
      </c>
      <c r="AW149" s="1094">
        <f t="shared" ca="1" si="87"/>
        <v>713.13106434290296</v>
      </c>
      <c r="AX149" s="1094">
        <f t="shared" ca="1" si="96"/>
        <v>-642.72521054066738</v>
      </c>
      <c r="AY149" s="1094">
        <f t="shared" ca="1" si="100"/>
        <v>667.38607306099584</v>
      </c>
      <c r="AZ149" s="1099">
        <f t="shared" ca="1" si="101"/>
        <v>70.40585380223547</v>
      </c>
      <c r="BA149" s="1092"/>
      <c r="BB149" s="1093">
        <f>-FM!S149</f>
        <v>31.699658972630655</v>
      </c>
      <c r="BC149" s="1094">
        <f>-FM!T149</f>
        <v>10.843231305517397</v>
      </c>
      <c r="BD149" s="1094">
        <f>-FM!U149</f>
        <v>16.194617196427412</v>
      </c>
      <c r="BE149" s="1094"/>
      <c r="BF149" s="1097">
        <f t="shared" si="88"/>
        <v>58.737507474575466</v>
      </c>
      <c r="BH149" s="1093">
        <f t="shared" si="102"/>
        <v>0</v>
      </c>
      <c r="BI149" s="1094">
        <f t="shared" si="103"/>
        <v>39.464262834480394</v>
      </c>
      <c r="BJ149" s="1097">
        <f t="shared" si="89"/>
        <v>39.464262834480394</v>
      </c>
      <c r="BL149" s="1093">
        <f t="shared" ca="1" si="104"/>
        <v>39.464262834480479</v>
      </c>
      <c r="BM149" s="1094">
        <f t="shared" si="105"/>
        <v>58.737507474575466</v>
      </c>
      <c r="BN149" s="1094">
        <f t="shared" si="106"/>
        <v>-39.464262834480394</v>
      </c>
      <c r="BO149" s="1094">
        <f t="shared" ca="1" si="97"/>
        <v>58.737507474575551</v>
      </c>
      <c r="BP149" s="1099">
        <f t="shared" ca="1" si="90"/>
        <v>19.273244640095072</v>
      </c>
      <c r="BR149" s="1117">
        <f t="shared" ca="1" si="91"/>
        <v>-94.053560756952038</v>
      </c>
      <c r="BT149" s="1093">
        <f t="shared" ca="1" si="79"/>
        <v>0</v>
      </c>
      <c r="BU149" s="1094">
        <f ca="1">-FM!CF150</f>
        <v>376.48934365644902</v>
      </c>
      <c r="BV149" s="1094">
        <f>FM!CF149</f>
        <v>0</v>
      </c>
      <c r="BW149" s="1101">
        <f t="shared" ca="1" si="80"/>
        <v>376.48934365644902</v>
      </c>
    </row>
    <row r="150" spans="1:75" ht="15.75" customHeight="1">
      <c r="A150" s="1076"/>
      <c r="B150" s="1135">
        <f t="shared" si="81"/>
        <v>2033</v>
      </c>
      <c r="C150" s="1136">
        <f>Aux_Indices!D150</f>
        <v>12</v>
      </c>
      <c r="D150" s="1138">
        <f>Aux_Indices!C150</f>
        <v>48914</v>
      </c>
      <c r="E150" s="1137">
        <f t="shared" si="92"/>
        <v>12</v>
      </c>
      <c r="G150" s="1093">
        <f>SUMIF(Controle!$409:$409,$D150,Controle!$410:$410)*Aux_Inflação!$H150*Aux_Inflação!$AN150/1000</f>
        <v>504.53291284686134</v>
      </c>
      <c r="H150" s="1094">
        <f>SUMIF(Controle!$409:$409,$D150,Controle!$411:$411)*Aux_Inflação!$H150*Aux_Inflação!$AN150/1000</f>
        <v>0</v>
      </c>
      <c r="I150" s="1094">
        <f>SUMIF(Controle!$409:$409,$D150,Controle!$412:$412)*Aux_Inflação!$H150*Aux_Inflação!$AN150/1000</f>
        <v>0</v>
      </c>
      <c r="J150" s="1094">
        <f>SUMIF(Controle!$409:$409,$D150,Controle!$413:$413)*Aux_Inflação!$H150*Aux_Inflação!$AN150/1000</f>
        <v>208.95810328340818</v>
      </c>
      <c r="K150" s="1094">
        <f>SUMIF(Controle!$409:$409,$D150,Controle!$414:$414)*Aux_Inflação!$H150*Aux_Inflação!$AN150/1000</f>
        <v>743.80216271108509</v>
      </c>
      <c r="L150" s="1094">
        <f>SUMIF(Controle!$409:$409,$D150,Controle!$415:$415)*Aux_Inflação!$H150*Aux_Inflação!$AN150/1000</f>
        <v>551.07562593147782</v>
      </c>
      <c r="M150" s="1094">
        <f>SUMIF(Controle!$409:$409,$D150,Controle!$416:$416)*Aux_Inflação!$H150*Aux_Inflação!$AN150/1000</f>
        <v>0</v>
      </c>
      <c r="N150" s="1094"/>
      <c r="O150" s="1095">
        <f t="shared" si="82"/>
        <v>2008.3688047728324</v>
      </c>
      <c r="P150" s="1092"/>
      <c r="Q150" s="1093">
        <f t="shared" si="107"/>
        <v>713.49101613026949</v>
      </c>
      <c r="R150" s="1094">
        <f t="shared" si="108"/>
        <v>559.9471518454327</v>
      </c>
      <c r="S150" s="1094">
        <f t="shared" si="109"/>
        <v>0</v>
      </c>
      <c r="T150" s="1094"/>
      <c r="U150" s="1097">
        <f t="shared" si="83"/>
        <v>1273.4381679757021</v>
      </c>
      <c r="V150" s="1092"/>
      <c r="W150" s="1093">
        <f t="shared" si="77"/>
        <v>559.94715184543315</v>
      </c>
      <c r="X150" s="1094">
        <f t="shared" si="84"/>
        <v>2008.3688047728324</v>
      </c>
      <c r="Y150" s="1094">
        <f t="shared" si="110"/>
        <v>-1273.4381679757021</v>
      </c>
      <c r="Z150" s="1094">
        <f t="shared" si="78"/>
        <v>1294.8777886425637</v>
      </c>
      <c r="AA150" s="1099">
        <f t="shared" si="111"/>
        <v>-734.93063679713055</v>
      </c>
      <c r="AB150" s="1092"/>
      <c r="AC150" s="1093">
        <f>SUMIF(Controle!$F$826:$NA$826,$D150,Controle!$F$827:$NA$827)*Aux_Inflação!$Q150*Aux_Inflação!$AN150/1000</f>
        <v>20.224786666666667</v>
      </c>
      <c r="AD150" s="1094">
        <f>SUMIF(Controle!$F$826:$NA$826,$D150,Controle!$F$828:$NA$828)*Aux_Inflação!$Q150*Aux_Inflação!$AN150/1000</f>
        <v>62.038745811362197</v>
      </c>
      <c r="AE150" s="1094">
        <f>SUMIF(Controle!$F$826:$NA$826,$D150,Controle!$F$829:$NA$829)*Aux_Inflação!$Q150*Aux_Inflação!$AN150/1000</f>
        <v>402.93758288982605</v>
      </c>
      <c r="AF150" s="1094">
        <f>SUMIF(Controle!$F$826:$NA$826,$D150,Controle!$F$830:$NA$830)*Aux_Inflação!$Q150*Aux_Inflação!$AN150/1000</f>
        <v>32.723862222222223</v>
      </c>
      <c r="AG150" s="1094">
        <f>SUMIF(Controle!$F$826:$NA$826,$D150,Controle!$F$831:$NA$831)*Aux_Inflação!$Q150*Aux_Inflação!$AN150/1000</f>
        <v>12.329466666666667</v>
      </c>
      <c r="AH150" s="1094">
        <f>SUMIF(Controle!$F$826:$NA$826,$D150,Controle!$F$832:$NA$832)*Aux_Inflação!$Q150*Aux_Inflação!$AN150/1000</f>
        <v>393.43953499999992</v>
      </c>
      <c r="AI150" s="1094">
        <f ca="1">SUMIF(Controle!$F$826:$NA$826,$D150,Controle!$F$833:$NA$833)*Aux_Inflação!$Q150*Aux_Inflação!$AN150/1000</f>
        <v>14.322988060530372</v>
      </c>
      <c r="AJ150" s="1094">
        <f>SUMIF(Controle!$F$826:$NA$826,$D150,Controle!$F$834:$NA$834)*Aux_Inflação!$Q150*Aux_Inflação!$AN150/1000</f>
        <v>8.4812871823177041</v>
      </c>
      <c r="AK150" s="1094">
        <f>SUMIF(Controle!$F$826:$NA$826,$D150,Controle!$F$835:$NA$835)*Aux_Inflação!$Q150*Aux_Inflação!$AN150/1000</f>
        <v>31.217307619329009</v>
      </c>
      <c r="AL150" s="1094">
        <f>SUMIF(Controle!$F$826:$NA$826,$D150,Controle!$F$836:$NA$836)*Aux_Inflação!$Q150*Aux_Inflação!$AN150/1000</f>
        <v>17.038917432924318</v>
      </c>
      <c r="AM150" s="1095">
        <f t="shared" ca="1" si="85"/>
        <v>994.75447955184518</v>
      </c>
      <c r="AN150" s="1100"/>
      <c r="AO150" s="1093">
        <f t="shared" si="93"/>
        <v>0</v>
      </c>
      <c r="AP150" s="1094">
        <f t="shared" si="86"/>
        <v>45.744991281908689</v>
      </c>
      <c r="AQ150" s="1094">
        <f t="shared" ca="1" si="94"/>
        <v>667.38607306099425</v>
      </c>
      <c r="AR150" s="1094">
        <f t="shared" si="98"/>
        <v>0</v>
      </c>
      <c r="AS150" s="1094"/>
      <c r="AT150" s="1097">
        <f t="shared" ca="1" si="95"/>
        <v>713.13106434290296</v>
      </c>
      <c r="AU150" s="1100"/>
      <c r="AV150" s="1093">
        <f t="shared" ca="1" si="99"/>
        <v>667.38607306099584</v>
      </c>
      <c r="AW150" s="1094">
        <f t="shared" ca="1" si="87"/>
        <v>994.75447955184518</v>
      </c>
      <c r="AX150" s="1094">
        <f t="shared" ca="1" si="96"/>
        <v>-713.13106434290296</v>
      </c>
      <c r="AY150" s="1094">
        <f t="shared" ca="1" si="100"/>
        <v>949.00948826993806</v>
      </c>
      <c r="AZ150" s="1099">
        <f t="shared" ca="1" si="101"/>
        <v>281.62341520894222</v>
      </c>
      <c r="BA150" s="1092"/>
      <c r="BB150" s="1093">
        <f>-FM!S150</f>
        <v>73.305461374208377</v>
      </c>
      <c r="BC150" s="1094">
        <f>-FM!T150</f>
        <v>25.074972394008981</v>
      </c>
      <c r="BD150" s="1094">
        <f>-FM!U150</f>
        <v>37.450052266738389</v>
      </c>
      <c r="BE150" s="1094"/>
      <c r="BF150" s="1097">
        <f t="shared" si="88"/>
        <v>135.83048603495575</v>
      </c>
      <c r="BH150" s="1093">
        <f t="shared" si="102"/>
        <v>0</v>
      </c>
      <c r="BI150" s="1094">
        <f t="shared" si="103"/>
        <v>58.737507474575466</v>
      </c>
      <c r="BJ150" s="1097">
        <f t="shared" si="89"/>
        <v>58.737507474575466</v>
      </c>
      <c r="BL150" s="1093">
        <f t="shared" ca="1" si="104"/>
        <v>58.737507474575551</v>
      </c>
      <c r="BM150" s="1094">
        <f t="shared" si="105"/>
        <v>135.83048603495575</v>
      </c>
      <c r="BN150" s="1094">
        <f t="shared" si="106"/>
        <v>-58.737507474575466</v>
      </c>
      <c r="BO150" s="1094">
        <f t="shared" ca="1" si="97"/>
        <v>135.83048603495584</v>
      </c>
      <c r="BP150" s="1099">
        <f t="shared" ca="1" si="90"/>
        <v>77.092978560380288</v>
      </c>
      <c r="BR150" s="1117">
        <f t="shared" ca="1" si="91"/>
        <v>-376.21424302780804</v>
      </c>
      <c r="BT150" s="1093">
        <f t="shared" ca="1" si="79"/>
        <v>376.48934365644902</v>
      </c>
      <c r="BU150" s="1094">
        <f>-FM!CF151</f>
        <v>0</v>
      </c>
      <c r="BV150" s="1094">
        <f ca="1">FM!CF150</f>
        <v>-376.48934365644902</v>
      </c>
      <c r="BW150" s="1101">
        <f t="shared" ca="1" si="80"/>
        <v>0</v>
      </c>
    </row>
    <row r="151" spans="1:75" ht="15.75" customHeight="1">
      <c r="A151" s="1076"/>
      <c r="B151" s="1135">
        <f t="shared" si="81"/>
        <v>2034</v>
      </c>
      <c r="C151" s="1136">
        <f>Aux_Indices!D151</f>
        <v>13</v>
      </c>
      <c r="D151" s="1138">
        <f>Aux_Indices!C151</f>
        <v>48945</v>
      </c>
      <c r="E151" s="1137">
        <f t="shared" si="92"/>
        <v>1</v>
      </c>
      <c r="F151" s="1092"/>
      <c r="G151" s="1093">
        <f>SUMIF(Controle!$409:$409,$D151,Controle!$410:$410)*Aux_Inflação!$H151*Aux_Inflação!$AN151/1000</f>
        <v>769.32743852220756</v>
      </c>
      <c r="H151" s="1094">
        <f>SUMIF(Controle!$409:$409,$D151,Controle!$411:$411)*Aux_Inflação!$H151*Aux_Inflação!$AN151/1000</f>
        <v>0</v>
      </c>
      <c r="I151" s="1094">
        <f>SUMIF(Controle!$409:$409,$D151,Controle!$412:$412)*Aux_Inflação!$H151*Aux_Inflação!$AN151/1000</f>
        <v>0</v>
      </c>
      <c r="J151" s="1094">
        <f>SUMIF(Controle!$409:$409,$D151,Controle!$413:$413)*Aux_Inflação!$H151*Aux_Inflação!$AN151/1000</f>
        <v>238.97532345448764</v>
      </c>
      <c r="K151" s="1094">
        <f>SUMIF(Controle!$409:$409,$D151,Controle!$414:$414)*Aux_Inflação!$H151*Aux_Inflação!$AN151/1000</f>
        <v>850.65072675811768</v>
      </c>
      <c r="L151" s="1094">
        <f>SUMIF(Controle!$409:$409,$D151,Controle!$415:$415)*Aux_Inflação!$H151*Aux_Inflação!$AN151/1000</f>
        <v>630.23866452426762</v>
      </c>
      <c r="M151" s="1094">
        <f>SUMIF(Controle!$409:$409,$D151,Controle!$416:$416)*Aux_Inflação!$H151*Aux_Inflação!$AN151/1000</f>
        <v>0</v>
      </c>
      <c r="N151" s="1094"/>
      <c r="O151" s="1095">
        <f t="shared" si="82"/>
        <v>2489.1921532590804</v>
      </c>
      <c r="P151" s="1092"/>
      <c r="Q151" s="1093">
        <f t="shared" si="107"/>
        <v>1008.3027619766951</v>
      </c>
      <c r="R151" s="1094">
        <f t="shared" si="108"/>
        <v>1294.8777886425628</v>
      </c>
      <c r="S151" s="1094">
        <f t="shared" si="109"/>
        <v>0</v>
      </c>
      <c r="T151" s="1094"/>
      <c r="U151" s="1097">
        <f t="shared" si="83"/>
        <v>2303.1805506192577</v>
      </c>
      <c r="V151" s="1092"/>
      <c r="W151" s="1093">
        <f t="shared" si="77"/>
        <v>1294.8777886425637</v>
      </c>
      <c r="X151" s="1094">
        <f t="shared" si="84"/>
        <v>2489.1921532590804</v>
      </c>
      <c r="Y151" s="1094">
        <f t="shared" si="110"/>
        <v>-2303.1805506192577</v>
      </c>
      <c r="Z151" s="1094">
        <f t="shared" si="78"/>
        <v>1480.8893912823864</v>
      </c>
      <c r="AA151" s="1099">
        <f t="shared" si="111"/>
        <v>-186.01160263982274</v>
      </c>
      <c r="AB151" s="1092"/>
      <c r="AC151" s="1093">
        <f>SUMIF(Controle!$F$826:$NA$826,$D151,Controle!$F$827:$NA$827)*Aux_Inflação!$Q151*Aux_Inflação!$AN151/1000</f>
        <v>20.224786666666667</v>
      </c>
      <c r="AD151" s="1094">
        <f>SUMIF(Controle!$F$826:$NA$826,$D151,Controle!$F$828:$NA$828)*Aux_Inflação!$Q151*Aux_Inflação!$AN151/1000</f>
        <v>70.950727031021174</v>
      </c>
      <c r="AE151" s="1094">
        <f>SUMIF(Controle!$F$826:$NA$826,$D151,Controle!$F$829:$NA$829)*Aux_Inflação!$Q151*Aux_Inflação!$AN151/1000</f>
        <v>458.86111696482226</v>
      </c>
      <c r="AF151" s="1094">
        <f>SUMIF(Controle!$F$826:$NA$826,$D151,Controle!$F$830:$NA$830)*Aux_Inflação!$Q151*Aux_Inflação!$AN151/1000</f>
        <v>32.907195555555553</v>
      </c>
      <c r="AG151" s="1094">
        <f>SUMIF(Controle!$F$826:$NA$826,$D151,Controle!$F$831:$NA$831)*Aux_Inflação!$Q151*Aux_Inflação!$AN151/1000</f>
        <v>12.329466666666667</v>
      </c>
      <c r="AH151" s="1094">
        <f>SUMIF(Controle!$F$826:$NA$826,$D151,Controle!$F$832:$NA$832)*Aux_Inflação!$Q151*Aux_Inflação!$AN151/1000</f>
        <v>393.43953499999992</v>
      </c>
      <c r="AI151" s="1094">
        <f ca="1">SUMIF(Controle!$F$826:$NA$826,$D151,Controle!$F$833:$NA$833)*Aux_Inflação!$Q151*Aux_Inflação!$AN151/1000</f>
        <v>14.322988060530372</v>
      </c>
      <c r="AJ151" s="1094">
        <f>SUMIF(Controle!$F$826:$NA$826,$D151,Controle!$F$834:$NA$834)*Aux_Inflação!$Q151*Aux_Inflação!$AN151/1000</f>
        <v>9.315838896927696</v>
      </c>
      <c r="AK151" s="1094">
        <f>SUMIF(Controle!$F$826:$NA$826,$D151,Controle!$F$835:$NA$835)*Aux_Inflação!$Q151*Aux_Inflação!$AN151/1000</f>
        <v>38.691039707071155</v>
      </c>
      <c r="AL151" s="1094">
        <f>SUMIF(Controle!$F$826:$NA$826,$D151,Controle!$F$836:$NA$836)*Aux_Inflação!$Q151*Aux_Inflação!$AN151/1000</f>
        <v>17.038917432924318</v>
      </c>
      <c r="AM151" s="1095">
        <f t="shared" ca="1" si="85"/>
        <v>1068.0816119821859</v>
      </c>
      <c r="AN151" s="1100"/>
      <c r="AO151" s="1093">
        <f t="shared" si="93"/>
        <v>0</v>
      </c>
      <c r="AP151" s="1094">
        <f t="shared" si="86"/>
        <v>46.579542996518683</v>
      </c>
      <c r="AQ151" s="1094">
        <f t="shared" ca="1" si="94"/>
        <v>949.00948826993658</v>
      </c>
      <c r="AR151" s="1094">
        <f t="shared" si="98"/>
        <v>0</v>
      </c>
      <c r="AS151" s="1094"/>
      <c r="AT151" s="1097">
        <f t="shared" ca="1" si="95"/>
        <v>995.58903126645532</v>
      </c>
      <c r="AU151" s="1100"/>
      <c r="AV151" s="1093">
        <f t="shared" ca="1" si="99"/>
        <v>949.00948826993806</v>
      </c>
      <c r="AW151" s="1094">
        <f t="shared" ca="1" si="87"/>
        <v>1068.0816119821859</v>
      </c>
      <c r="AX151" s="1094">
        <f t="shared" ca="1" si="96"/>
        <v>-995.58903126645532</v>
      </c>
      <c r="AY151" s="1094">
        <f t="shared" ca="1" si="100"/>
        <v>1021.5020689856685</v>
      </c>
      <c r="AZ151" s="1099">
        <f t="shared" ca="1" si="101"/>
        <v>72.492580715730469</v>
      </c>
      <c r="BA151" s="1092"/>
      <c r="BB151" s="1093">
        <f>-FM!S151</f>
        <v>90.855513593956431</v>
      </c>
      <c r="BC151" s="1094">
        <f>-FM!T151</f>
        <v>28.677038814538516</v>
      </c>
      <c r="BD151" s="1094">
        <f>-FM!U151</f>
        <v>48.599344958409759</v>
      </c>
      <c r="BE151" s="1094"/>
      <c r="BF151" s="1097">
        <f t="shared" si="88"/>
        <v>168.1318973669047</v>
      </c>
      <c r="BH151" s="1093">
        <f t="shared" si="102"/>
        <v>0</v>
      </c>
      <c r="BI151" s="1094">
        <f t="shared" si="103"/>
        <v>135.83048603495575</v>
      </c>
      <c r="BJ151" s="1097">
        <f t="shared" si="89"/>
        <v>135.83048603495575</v>
      </c>
      <c r="BL151" s="1093">
        <f t="shared" ca="1" si="104"/>
        <v>135.83048603495584</v>
      </c>
      <c r="BM151" s="1094">
        <f t="shared" si="105"/>
        <v>168.1318973669047</v>
      </c>
      <c r="BN151" s="1094">
        <f t="shared" si="106"/>
        <v>-135.83048603495575</v>
      </c>
      <c r="BO151" s="1094">
        <f t="shared" ca="1" si="97"/>
        <v>168.13189736690475</v>
      </c>
      <c r="BP151" s="1099">
        <f t="shared" ca="1" si="90"/>
        <v>32.301411331948913</v>
      </c>
      <c r="BR151" s="1117">
        <f t="shared" ca="1" si="91"/>
        <v>-81.217610592143359</v>
      </c>
      <c r="BT151" s="1093">
        <f t="shared" ca="1" si="79"/>
        <v>0</v>
      </c>
      <c r="BU151" s="1094">
        <f>-FM!CF152</f>
        <v>0</v>
      </c>
      <c r="BV151" s="1094">
        <f>FM!CF151</f>
        <v>0</v>
      </c>
      <c r="BW151" s="1101">
        <f t="shared" ca="1" si="80"/>
        <v>0</v>
      </c>
    </row>
    <row r="152" spans="1:75" ht="15.75" customHeight="1">
      <c r="A152" s="1076"/>
      <c r="B152" s="1135">
        <f t="shared" si="81"/>
        <v>2034</v>
      </c>
      <c r="C152" s="1136">
        <f>Aux_Indices!D152</f>
        <v>13</v>
      </c>
      <c r="D152" s="1138">
        <f>Aux_Indices!C152</f>
        <v>48976</v>
      </c>
      <c r="E152" s="1137">
        <f t="shared" si="92"/>
        <v>2</v>
      </c>
      <c r="G152" s="1093">
        <f>SUMIF(Controle!$409:$409,$D152,Controle!$410:$410)*Aux_Inflação!$H152*Aux_Inflação!$AN152/1000</f>
        <v>571.23713998056121</v>
      </c>
      <c r="H152" s="1094">
        <f>SUMIF(Controle!$409:$409,$D152,Controle!$411:$411)*Aux_Inflação!$H152*Aux_Inflação!$AN152/1000</f>
        <v>0</v>
      </c>
      <c r="I152" s="1094">
        <f>SUMIF(Controle!$409:$409,$D152,Controle!$412:$412)*Aux_Inflação!$H152*Aux_Inflação!$AN152/1000</f>
        <v>0</v>
      </c>
      <c r="J152" s="1094">
        <f>SUMIF(Controle!$409:$409,$D152,Controle!$413:$413)*Aux_Inflação!$H152*Aux_Inflação!$AN152/1000</f>
        <v>177.44275513985906</v>
      </c>
      <c r="K152" s="1094">
        <f>SUMIF(Controle!$409:$409,$D152,Controle!$414:$414)*Aux_Inflação!$H152*Aux_Inflação!$AN152/1000</f>
        <v>631.62089891021913</v>
      </c>
      <c r="L152" s="1094">
        <f>SUMIF(Controle!$409:$409,$D152,Controle!$415:$415)*Aux_Inflação!$H152*Aux_Inflação!$AN152/1000</f>
        <v>467.96164311981551</v>
      </c>
      <c r="M152" s="1094">
        <f>SUMIF(Controle!$409:$409,$D152,Controle!$416:$416)*Aux_Inflação!$H152*Aux_Inflação!$AN152/1000</f>
        <v>0</v>
      </c>
      <c r="N152" s="1094"/>
      <c r="O152" s="1095">
        <f t="shared" si="82"/>
        <v>1848.2624371504548</v>
      </c>
      <c r="P152" s="1092"/>
      <c r="Q152" s="1093">
        <f t="shared" si="107"/>
        <v>748.67989512042027</v>
      </c>
      <c r="R152" s="1094">
        <f t="shared" si="108"/>
        <v>1480.8893912823853</v>
      </c>
      <c r="S152" s="1094">
        <f t="shared" si="109"/>
        <v>0</v>
      </c>
      <c r="T152" s="1094"/>
      <c r="U152" s="1097">
        <f t="shared" si="83"/>
        <v>2229.5692864028056</v>
      </c>
      <c r="V152" s="1092"/>
      <c r="W152" s="1093">
        <f t="shared" si="77"/>
        <v>1480.8893912823864</v>
      </c>
      <c r="X152" s="1094">
        <f t="shared" si="84"/>
        <v>1848.2624371504548</v>
      </c>
      <c r="Y152" s="1094">
        <f t="shared" si="110"/>
        <v>-2229.5692864028056</v>
      </c>
      <c r="Z152" s="1094">
        <f t="shared" si="78"/>
        <v>1099.5825420300357</v>
      </c>
      <c r="AA152" s="1099">
        <f t="shared" si="111"/>
        <v>381.30684925235073</v>
      </c>
      <c r="AB152" s="1092"/>
      <c r="AC152" s="1093">
        <f>SUMIF(Controle!$F$826:$NA$826,$D152,Controle!$F$827:$NA$827)*Aux_Inflação!$Q152*Aux_Inflação!$AN152/1000</f>
        <v>20.224786666666667</v>
      </c>
      <c r="AD152" s="1094">
        <f>SUMIF(Controle!$F$826:$NA$826,$D152,Controle!$F$828:$NA$828)*Aux_Inflação!$Q152*Aux_Inflação!$AN152/1000</f>
        <v>52.681976957165418</v>
      </c>
      <c r="AE152" s="1094">
        <f>SUMIF(Controle!$F$826:$NA$826,$D152,Controle!$F$829:$NA$829)*Aux_Inflação!$Q152*Aux_Inflação!$AN152/1000</f>
        <v>340.71124852477817</v>
      </c>
      <c r="AF152" s="1094">
        <f>SUMIF(Controle!$F$826:$NA$826,$D152,Controle!$F$830:$NA$830)*Aux_Inflação!$Q152*Aux_Inflação!$AN152/1000</f>
        <v>32.907195555555553</v>
      </c>
      <c r="AG152" s="1094">
        <f>SUMIF(Controle!$F$826:$NA$826,$D152,Controle!$F$831:$NA$831)*Aux_Inflação!$Q152*Aux_Inflação!$AN152/1000</f>
        <v>12.329466666666667</v>
      </c>
      <c r="AH152" s="1094">
        <f>SUMIF(Controle!$F$826:$NA$826,$D152,Controle!$F$832:$NA$832)*Aux_Inflação!$Q152*Aux_Inflação!$AN152/1000</f>
        <v>393.43953499999992</v>
      </c>
      <c r="AI152" s="1094">
        <f ca="1">SUMIF(Controle!$F$826:$NA$826,$D152,Controle!$F$833:$NA$833)*Aux_Inflação!$Q152*Aux_Inflação!$AN152/1000</f>
        <v>14.322988060530372</v>
      </c>
      <c r="AJ152" s="1094">
        <f>SUMIF(Controle!$F$826:$NA$826,$D152,Controle!$F$834:$NA$834)*Aux_Inflação!$Q152*Aux_Inflação!$AN152/1000</f>
        <v>9.315838896927696</v>
      </c>
      <c r="AK152" s="1094">
        <f>SUMIF(Controle!$F$826:$NA$826,$D152,Controle!$F$835:$NA$835)*Aux_Inflação!$Q152*Aux_Inflação!$AN152/1000</f>
        <v>28.728676189681565</v>
      </c>
      <c r="AL152" s="1094">
        <f>SUMIF(Controle!$F$826:$NA$826,$D152,Controle!$F$836:$NA$836)*Aux_Inflação!$Q152*Aux_Inflação!$AN152/1000</f>
        <v>17.038917432924318</v>
      </c>
      <c r="AM152" s="1095">
        <f t="shared" ca="1" si="85"/>
        <v>921.70062995089654</v>
      </c>
      <c r="AN152" s="1100"/>
      <c r="AO152" s="1093">
        <f t="shared" si="93"/>
        <v>0</v>
      </c>
      <c r="AP152" s="1094">
        <f t="shared" si="86"/>
        <v>46.579542996518683</v>
      </c>
      <c r="AQ152" s="1094">
        <f t="shared" ca="1" si="94"/>
        <v>1021.5020689856671</v>
      </c>
      <c r="AR152" s="1094">
        <f t="shared" si="98"/>
        <v>0</v>
      </c>
      <c r="AS152" s="1094"/>
      <c r="AT152" s="1097">
        <f t="shared" ca="1" si="95"/>
        <v>1068.0816119821857</v>
      </c>
      <c r="AU152" s="1100"/>
      <c r="AV152" s="1093">
        <f t="shared" ca="1" si="99"/>
        <v>1021.5020689856685</v>
      </c>
      <c r="AW152" s="1094">
        <f t="shared" ca="1" si="87"/>
        <v>921.70062995089654</v>
      </c>
      <c r="AX152" s="1094">
        <f t="shared" ca="1" si="96"/>
        <v>-1068.0816119821857</v>
      </c>
      <c r="AY152" s="1094">
        <f t="shared" ca="1" si="100"/>
        <v>875.12108695437928</v>
      </c>
      <c r="AZ152" s="1099">
        <f t="shared" ca="1" si="101"/>
        <v>-146.38098203128925</v>
      </c>
      <c r="BA152" s="1092"/>
      <c r="BB152" s="1093">
        <f>-FM!S152</f>
        <v>67.461578955991598</v>
      </c>
      <c r="BC152" s="1094">
        <f>-FM!T152</f>
        <v>21.293130616783085</v>
      </c>
      <c r="BD152" s="1094">
        <f>-FM!U152</f>
        <v>36.085741166723409</v>
      </c>
      <c r="BE152" s="1094"/>
      <c r="BF152" s="1097">
        <f t="shared" si="88"/>
        <v>124.8404507394981</v>
      </c>
      <c r="BH152" s="1093">
        <f t="shared" si="102"/>
        <v>0</v>
      </c>
      <c r="BI152" s="1094">
        <f t="shared" si="103"/>
        <v>168.1318973669047</v>
      </c>
      <c r="BJ152" s="1097">
        <f t="shared" si="89"/>
        <v>168.1318973669047</v>
      </c>
      <c r="BL152" s="1093">
        <f t="shared" ca="1" si="104"/>
        <v>168.13189736690475</v>
      </c>
      <c r="BM152" s="1094">
        <f t="shared" si="105"/>
        <v>124.8404507394981</v>
      </c>
      <c r="BN152" s="1094">
        <f t="shared" si="106"/>
        <v>-168.1318973669047</v>
      </c>
      <c r="BO152" s="1094">
        <f t="shared" ca="1" si="97"/>
        <v>124.84045073949812</v>
      </c>
      <c r="BP152" s="1099">
        <f t="shared" ca="1" si="90"/>
        <v>-43.291446627406629</v>
      </c>
      <c r="BR152" s="1117">
        <f t="shared" ca="1" si="91"/>
        <v>191.63442059365485</v>
      </c>
      <c r="BT152" s="1093">
        <f t="shared" ca="1" si="79"/>
        <v>0</v>
      </c>
      <c r="BU152" s="1094">
        <f ca="1">-FM!CF153</f>
        <v>602.53058127463009</v>
      </c>
      <c r="BV152" s="1094">
        <f>FM!CF152</f>
        <v>0</v>
      </c>
      <c r="BW152" s="1101">
        <f t="shared" ca="1" si="80"/>
        <v>602.53058127463009</v>
      </c>
    </row>
    <row r="153" spans="1:75" ht="15.75" customHeight="1">
      <c r="A153" s="1076"/>
      <c r="B153" s="1135">
        <f t="shared" si="81"/>
        <v>2034</v>
      </c>
      <c r="C153" s="1136">
        <f>Aux_Indices!D153</f>
        <v>13</v>
      </c>
      <c r="D153" s="1138">
        <f>Aux_Indices!C153</f>
        <v>49004</v>
      </c>
      <c r="E153" s="1137">
        <f t="shared" si="92"/>
        <v>3</v>
      </c>
      <c r="F153" s="1092"/>
      <c r="G153" s="1093">
        <f>SUMIF(Controle!$409:$409,$D153,Controle!$410:$410)*Aux_Inflação!$H153*Aux_Inflação!$AN153/1000</f>
        <v>373.14684143891503</v>
      </c>
      <c r="H153" s="1094">
        <f>SUMIF(Controle!$409:$409,$D153,Controle!$411:$411)*Aux_Inflação!$H153*Aux_Inflação!$AN153/1000</f>
        <v>0</v>
      </c>
      <c r="I153" s="1094">
        <f>SUMIF(Controle!$409:$409,$D153,Controle!$412:$412)*Aux_Inflação!$H153*Aux_Inflação!$AN153/1000</f>
        <v>0</v>
      </c>
      <c r="J153" s="1094">
        <f>SUMIF(Controle!$409:$409,$D153,Controle!$413:$413)*Aux_Inflação!$H153*Aux_Inflação!$AN153/1000</f>
        <v>115.91018682523053</v>
      </c>
      <c r="K153" s="1094">
        <f>SUMIF(Controle!$409:$409,$D153,Controle!$414:$414)*Aux_Inflação!$H153*Aux_Inflação!$AN153/1000</f>
        <v>412.59107106232057</v>
      </c>
      <c r="L153" s="1094">
        <f>SUMIF(Controle!$409:$409,$D153,Controle!$415:$415)*Aux_Inflação!$H153*Aux_Inflação!$AN153/1000</f>
        <v>305.68462171536333</v>
      </c>
      <c r="M153" s="1094">
        <f>SUMIF(Controle!$409:$409,$D153,Controle!$416:$416)*Aux_Inflação!$H153*Aux_Inflação!$AN153/1000</f>
        <v>0</v>
      </c>
      <c r="N153" s="1094"/>
      <c r="O153" s="1095">
        <f t="shared" si="82"/>
        <v>1207.3327210418295</v>
      </c>
      <c r="P153" s="1092"/>
      <c r="Q153" s="1093">
        <f t="shared" si="107"/>
        <v>489.05702826414557</v>
      </c>
      <c r="R153" s="1094">
        <f t="shared" si="108"/>
        <v>1099.5825420300346</v>
      </c>
      <c r="S153" s="1094">
        <f t="shared" si="109"/>
        <v>0</v>
      </c>
      <c r="T153" s="1094"/>
      <c r="U153" s="1097">
        <f t="shared" si="83"/>
        <v>1588.6395702941802</v>
      </c>
      <c r="V153" s="1092"/>
      <c r="W153" s="1093">
        <f t="shared" si="77"/>
        <v>1099.5825420300357</v>
      </c>
      <c r="X153" s="1094">
        <f t="shared" si="84"/>
        <v>1207.3327210418295</v>
      </c>
      <c r="Y153" s="1094">
        <f t="shared" si="110"/>
        <v>-1588.6395702941802</v>
      </c>
      <c r="Z153" s="1094">
        <f t="shared" si="78"/>
        <v>718.27569277768521</v>
      </c>
      <c r="AA153" s="1099">
        <f t="shared" si="111"/>
        <v>381.3068492523505</v>
      </c>
      <c r="AB153" s="1092"/>
      <c r="AC153" s="1093">
        <f>SUMIF(Controle!$F$826:$NA$826,$D153,Controle!$F$827:$NA$827)*Aux_Inflação!$Q153*Aux_Inflação!$AN153/1000</f>
        <v>20.224786666666667</v>
      </c>
      <c r="AD153" s="1094">
        <f>SUMIF(Controle!$F$826:$NA$826,$D153,Controle!$F$828:$NA$828)*Aux_Inflação!$Q153*Aux_Inflação!$AN153/1000</f>
        <v>34.413226883309669</v>
      </c>
      <c r="AE153" s="1094">
        <f>SUMIF(Controle!$F$826:$NA$826,$D153,Controle!$F$829:$NA$829)*Aux_Inflação!$Q153*Aux_Inflação!$AN153/1000</f>
        <v>222.56138008473414</v>
      </c>
      <c r="AF153" s="1094">
        <f>SUMIF(Controle!$F$826:$NA$826,$D153,Controle!$F$830:$NA$830)*Aux_Inflação!$Q153*Aux_Inflação!$AN153/1000</f>
        <v>32.907195555555553</v>
      </c>
      <c r="AG153" s="1094">
        <f>SUMIF(Controle!$F$826:$NA$826,$D153,Controle!$F$831:$NA$831)*Aux_Inflação!$Q153*Aux_Inflação!$AN153/1000</f>
        <v>12.329466666666667</v>
      </c>
      <c r="AH153" s="1094">
        <f>SUMIF(Controle!$F$826:$NA$826,$D153,Controle!$F$832:$NA$832)*Aux_Inflação!$Q153*Aux_Inflação!$AN153/1000</f>
        <v>393.43953499999992</v>
      </c>
      <c r="AI153" s="1094">
        <f ca="1">SUMIF(Controle!$F$826:$NA$826,$D153,Controle!$F$833:$NA$833)*Aux_Inflação!$Q153*Aux_Inflação!$AN153/1000</f>
        <v>14.322988060530372</v>
      </c>
      <c r="AJ153" s="1094">
        <f>SUMIF(Controle!$F$826:$NA$826,$D153,Controle!$F$834:$NA$834)*Aux_Inflação!$Q153*Aux_Inflação!$AN153/1000</f>
        <v>9.315838896927696</v>
      </c>
      <c r="AK153" s="1094">
        <f>SUMIF(Controle!$F$826:$NA$826,$D153,Controle!$F$835:$NA$835)*Aux_Inflação!$Q153*Aux_Inflação!$AN153/1000</f>
        <v>18.766312672291996</v>
      </c>
      <c r="AL153" s="1094">
        <f>SUMIF(Controle!$F$826:$NA$826,$D153,Controle!$F$836:$NA$836)*Aux_Inflação!$Q153*Aux_Inflação!$AN153/1000</f>
        <v>17.038917432924318</v>
      </c>
      <c r="AM153" s="1095">
        <f t="shared" ca="1" si="85"/>
        <v>775.31964791960706</v>
      </c>
      <c r="AN153" s="1100"/>
      <c r="AO153" s="1093">
        <f t="shared" si="93"/>
        <v>0</v>
      </c>
      <c r="AP153" s="1094">
        <f t="shared" si="86"/>
        <v>46.579542996518683</v>
      </c>
      <c r="AQ153" s="1094">
        <f t="shared" ca="1" si="94"/>
        <v>875.1210869543778</v>
      </c>
      <c r="AR153" s="1094">
        <f t="shared" si="98"/>
        <v>0</v>
      </c>
      <c r="AS153" s="1094"/>
      <c r="AT153" s="1097">
        <f t="shared" ca="1" si="95"/>
        <v>921.70062995089643</v>
      </c>
      <c r="AU153" s="1100"/>
      <c r="AV153" s="1093">
        <f t="shared" ca="1" si="99"/>
        <v>875.12108695437928</v>
      </c>
      <c r="AW153" s="1094">
        <f t="shared" ca="1" si="87"/>
        <v>775.31964791960706</v>
      </c>
      <c r="AX153" s="1094">
        <f t="shared" ca="1" si="96"/>
        <v>-921.70062995089643</v>
      </c>
      <c r="AY153" s="1094">
        <f t="shared" ca="1" si="100"/>
        <v>728.74010492309003</v>
      </c>
      <c r="AZ153" s="1099">
        <f t="shared" ca="1" si="101"/>
        <v>-146.38098203128925</v>
      </c>
      <c r="BA153" s="1092"/>
      <c r="BB153" s="1093">
        <f>-FM!S153</f>
        <v>44.067644318026773</v>
      </c>
      <c r="BC153" s="1094">
        <f>-FM!T153</f>
        <v>13.909222419027662</v>
      </c>
      <c r="BD153" s="1094">
        <f>-FM!U153</f>
        <v>23.572137375037066</v>
      </c>
      <c r="BE153" s="1094"/>
      <c r="BF153" s="1097">
        <f t="shared" si="88"/>
        <v>81.549004112091495</v>
      </c>
      <c r="BH153" s="1093">
        <f t="shared" si="102"/>
        <v>0</v>
      </c>
      <c r="BI153" s="1094">
        <f t="shared" si="103"/>
        <v>124.8404507394981</v>
      </c>
      <c r="BJ153" s="1097">
        <f t="shared" si="89"/>
        <v>124.8404507394981</v>
      </c>
      <c r="BL153" s="1093">
        <f t="shared" ca="1" si="104"/>
        <v>124.84045073949812</v>
      </c>
      <c r="BM153" s="1094">
        <f t="shared" si="105"/>
        <v>81.549004112091495</v>
      </c>
      <c r="BN153" s="1094">
        <f t="shared" si="106"/>
        <v>-124.8404507394981</v>
      </c>
      <c r="BO153" s="1094">
        <f t="shared" ca="1" si="97"/>
        <v>81.549004112091524</v>
      </c>
      <c r="BP153" s="1099">
        <f t="shared" ca="1" si="90"/>
        <v>-43.2914466274066</v>
      </c>
      <c r="BR153" s="1117">
        <f t="shared" ca="1" si="91"/>
        <v>191.63442059365465</v>
      </c>
      <c r="BT153" s="1093">
        <f t="shared" ca="1" si="79"/>
        <v>602.53058127463009</v>
      </c>
      <c r="BU153" s="1094">
        <f>-FM!CF154</f>
        <v>0</v>
      </c>
      <c r="BV153" s="1094">
        <f ca="1">FM!CF153</f>
        <v>-602.53058127463009</v>
      </c>
      <c r="BW153" s="1101">
        <f t="shared" ca="1" si="80"/>
        <v>0</v>
      </c>
    </row>
    <row r="154" spans="1:75" ht="15.75" customHeight="1">
      <c r="A154" s="1076"/>
      <c r="B154" s="1135">
        <f t="shared" si="81"/>
        <v>2034</v>
      </c>
      <c r="C154" s="1136">
        <f>Aux_Indices!D154</f>
        <v>13</v>
      </c>
      <c r="D154" s="1138">
        <f>Aux_Indices!C154</f>
        <v>49035</v>
      </c>
      <c r="E154" s="1137">
        <f t="shared" si="92"/>
        <v>4</v>
      </c>
      <c r="G154" s="1093">
        <f>SUMIF(Controle!$409:$409,$D154,Controle!$410:$410)*Aux_Inflação!$H154*Aux_Inflação!$AN154/1000</f>
        <v>465.28186401642495</v>
      </c>
      <c r="H154" s="1094">
        <f>SUMIF(Controle!$409:$409,$D154,Controle!$411:$411)*Aux_Inflação!$H154*Aux_Inflação!$AN154/1000</f>
        <v>0</v>
      </c>
      <c r="I154" s="1094">
        <f>SUMIF(Controle!$409:$409,$D154,Controle!$412:$412)*Aux_Inflação!$H154*Aux_Inflação!$AN154/1000</f>
        <v>0</v>
      </c>
      <c r="J154" s="1094">
        <f>SUMIF(Controle!$409:$409,$D154,Controle!$413:$413)*Aux_Inflação!$H154*Aux_Inflação!$AN154/1000</f>
        <v>144.52998604133685</v>
      </c>
      <c r="K154" s="1094">
        <f>SUMIF(Controle!$409:$409,$D154,Controle!$414:$414)*Aux_Inflação!$H154*Aux_Inflação!$AN154/1000</f>
        <v>514.46540959622689</v>
      </c>
      <c r="L154" s="1094">
        <f>SUMIF(Controle!$409:$409,$D154,Controle!$415:$415)*Aux_Inflação!$H154*Aux_Inflação!$AN154/1000</f>
        <v>381.16230608952719</v>
      </c>
      <c r="M154" s="1094">
        <f>SUMIF(Controle!$409:$409,$D154,Controle!$416:$416)*Aux_Inflação!$H154*Aux_Inflação!$AN154/1000</f>
        <v>0</v>
      </c>
      <c r="N154" s="1094"/>
      <c r="O154" s="1095">
        <f t="shared" si="82"/>
        <v>1505.4395657435159</v>
      </c>
      <c r="P154" s="1092"/>
      <c r="Q154" s="1093">
        <f t="shared" si="107"/>
        <v>609.81185005776183</v>
      </c>
      <c r="R154" s="1094">
        <f t="shared" si="108"/>
        <v>718.27569277768384</v>
      </c>
      <c r="S154" s="1094">
        <f t="shared" si="109"/>
        <v>0</v>
      </c>
      <c r="T154" s="1094"/>
      <c r="U154" s="1097">
        <f t="shared" si="83"/>
        <v>1328.0875428354457</v>
      </c>
      <c r="V154" s="1092"/>
      <c r="W154" s="1093">
        <f t="shared" si="77"/>
        <v>718.27569277768521</v>
      </c>
      <c r="X154" s="1094">
        <f t="shared" si="84"/>
        <v>1505.4395657435159</v>
      </c>
      <c r="Y154" s="1094">
        <f t="shared" si="110"/>
        <v>-1328.0875428354457</v>
      </c>
      <c r="Z154" s="1094">
        <f t="shared" si="78"/>
        <v>895.62771568575545</v>
      </c>
      <c r="AA154" s="1099">
        <f t="shared" si="111"/>
        <v>-177.35202290807024</v>
      </c>
      <c r="AB154" s="1092"/>
      <c r="AC154" s="1093">
        <f>SUMIF(Controle!$F$826:$NA$826,$D154,Controle!$F$827:$NA$827)*Aux_Inflação!$Q154*Aux_Inflação!$AN154/1000</f>
        <v>20.224786666666667</v>
      </c>
      <c r="AD154" s="1094">
        <f>SUMIF(Controle!$F$826:$NA$826,$D154,Controle!$F$828:$NA$828)*Aux_Inflação!$Q154*Aux_Inflação!$AN154/1000</f>
        <v>42.910319940916999</v>
      </c>
      <c r="AE154" s="1094">
        <f>SUMIF(Controle!$F$826:$NA$826,$D154,Controle!$F$829:$NA$829)*Aux_Inflação!$Q154*Aux_Inflação!$AN154/1000</f>
        <v>277.51480726615</v>
      </c>
      <c r="AF154" s="1094">
        <f>SUMIF(Controle!$F$826:$NA$826,$D154,Controle!$F$830:$NA$830)*Aux_Inflação!$Q154*Aux_Inflação!$AN154/1000</f>
        <v>32.907195555555553</v>
      </c>
      <c r="AG154" s="1094">
        <f>SUMIF(Controle!$F$826:$NA$826,$D154,Controle!$F$831:$NA$831)*Aux_Inflação!$Q154*Aux_Inflação!$AN154/1000</f>
        <v>12.329466666666667</v>
      </c>
      <c r="AH154" s="1094">
        <f>SUMIF(Controle!$F$826:$NA$826,$D154,Controle!$F$832:$NA$832)*Aux_Inflação!$Q154*Aux_Inflação!$AN154/1000</f>
        <v>393.43953499999992</v>
      </c>
      <c r="AI154" s="1094">
        <f ca="1">SUMIF(Controle!$F$826:$NA$826,$D154,Controle!$F$833:$NA$833)*Aux_Inflação!$Q154*Aux_Inflação!$AN154/1000</f>
        <v>14.322988060530372</v>
      </c>
      <c r="AJ154" s="1094">
        <f>SUMIF(Controle!$F$826:$NA$826,$D154,Controle!$F$834:$NA$834)*Aux_Inflação!$Q154*Aux_Inflação!$AN154/1000</f>
        <v>9.315838896927696</v>
      </c>
      <c r="AK154" s="1094">
        <f>SUMIF(Controle!$F$826:$NA$826,$D154,Controle!$F$835:$NA$835)*Aux_Inflação!$Q154*Aux_Inflação!$AN154/1000</f>
        <v>23.399970122240635</v>
      </c>
      <c r="AL154" s="1094">
        <f>SUMIF(Controle!$F$826:$NA$826,$D154,Controle!$F$836:$NA$836)*Aux_Inflação!$Q154*Aux_Inflação!$AN154/1000</f>
        <v>17.038917432924318</v>
      </c>
      <c r="AM154" s="1095">
        <f t="shared" ca="1" si="85"/>
        <v>843.40382560857904</v>
      </c>
      <c r="AN154" s="1100"/>
      <c r="AO154" s="1093">
        <f t="shared" si="93"/>
        <v>0</v>
      </c>
      <c r="AP154" s="1094">
        <f t="shared" si="86"/>
        <v>46.579542996518683</v>
      </c>
      <c r="AQ154" s="1094">
        <f t="shared" ca="1" si="94"/>
        <v>728.74010492308832</v>
      </c>
      <c r="AR154" s="1094">
        <f t="shared" si="98"/>
        <v>0</v>
      </c>
      <c r="AS154" s="1094"/>
      <c r="AT154" s="1097">
        <f t="shared" ca="1" si="95"/>
        <v>775.31964791960695</v>
      </c>
      <c r="AU154" s="1100"/>
      <c r="AV154" s="1093">
        <f t="shared" ca="1" si="99"/>
        <v>728.74010492309003</v>
      </c>
      <c r="AW154" s="1094">
        <f t="shared" ca="1" si="87"/>
        <v>843.40382560857904</v>
      </c>
      <c r="AX154" s="1094">
        <f t="shared" ca="1" si="96"/>
        <v>-775.31964791960695</v>
      </c>
      <c r="AY154" s="1094">
        <f t="shared" ca="1" si="100"/>
        <v>796.82428261206201</v>
      </c>
      <c r="AZ154" s="1099">
        <f t="shared" ca="1" si="101"/>
        <v>68.084177688971977</v>
      </c>
      <c r="BA154" s="1092"/>
      <c r="BB154" s="1093">
        <f>-FM!S154</f>
        <v>54.94854414963833</v>
      </c>
      <c r="BC154" s="1094">
        <f>-FM!T154</f>
        <v>17.343598324960421</v>
      </c>
      <c r="BD154" s="1094">
        <f>-FM!U154</f>
        <v>29.392418208379553</v>
      </c>
      <c r="BE154" s="1094"/>
      <c r="BF154" s="1097">
        <f t="shared" si="88"/>
        <v>101.6845606829783</v>
      </c>
      <c r="BH154" s="1093">
        <f t="shared" si="102"/>
        <v>0</v>
      </c>
      <c r="BI154" s="1094">
        <f t="shared" si="103"/>
        <v>81.549004112091495</v>
      </c>
      <c r="BJ154" s="1097">
        <f t="shared" si="89"/>
        <v>81.549004112091495</v>
      </c>
      <c r="BL154" s="1093">
        <f t="shared" ca="1" si="104"/>
        <v>81.549004112091524</v>
      </c>
      <c r="BM154" s="1094">
        <f t="shared" si="105"/>
        <v>101.6845606829783</v>
      </c>
      <c r="BN154" s="1094">
        <f t="shared" si="106"/>
        <v>-81.549004112091495</v>
      </c>
      <c r="BO154" s="1094">
        <f t="shared" ca="1" si="97"/>
        <v>101.68456068297832</v>
      </c>
      <c r="BP154" s="1099">
        <f t="shared" ca="1" si="90"/>
        <v>20.135556570886791</v>
      </c>
      <c r="BR154" s="1117">
        <f t="shared" ca="1" si="91"/>
        <v>-89.132288648211471</v>
      </c>
      <c r="BT154" s="1093">
        <f t="shared" ca="1" si="79"/>
        <v>0</v>
      </c>
      <c r="BU154" s="1094">
        <f>-FM!CF155</f>
        <v>0</v>
      </c>
      <c r="BV154" s="1094">
        <f>FM!CF154</f>
        <v>0</v>
      </c>
      <c r="BW154" s="1101">
        <f t="shared" ca="1" si="80"/>
        <v>0</v>
      </c>
    </row>
    <row r="155" spans="1:75" ht="15.75" customHeight="1">
      <c r="A155" s="1076"/>
      <c r="B155" s="1135">
        <f t="shared" si="81"/>
        <v>2034</v>
      </c>
      <c r="C155" s="1136">
        <f>Aux_Indices!D155</f>
        <v>13</v>
      </c>
      <c r="D155" s="1138">
        <f>Aux_Indices!C155</f>
        <v>49065</v>
      </c>
      <c r="E155" s="1137">
        <f t="shared" si="92"/>
        <v>5</v>
      </c>
      <c r="F155" s="1092"/>
      <c r="G155" s="1093">
        <f>SUMIF(Controle!$409:$409,$D155,Controle!$410:$410)*Aux_Inflação!$H155*Aux_Inflação!$AN155/1000</f>
        <v>198.09029854164623</v>
      </c>
      <c r="H155" s="1094">
        <f>SUMIF(Controle!$409:$409,$D155,Controle!$411:$411)*Aux_Inflação!$H155*Aux_Inflação!$AN155/1000</f>
        <v>0</v>
      </c>
      <c r="I155" s="1094">
        <f>SUMIF(Controle!$409:$409,$D155,Controle!$412:$412)*Aux_Inflação!$H155*Aux_Inflação!$AN155/1000</f>
        <v>0</v>
      </c>
      <c r="J155" s="1094">
        <f>SUMIF(Controle!$409:$409,$D155,Controle!$413:$413)*Aux_Inflação!$H155*Aux_Inflação!$AN155/1000</f>
        <v>61.532568314628541</v>
      </c>
      <c r="K155" s="1094">
        <f>SUMIF(Controle!$409:$409,$D155,Controle!$414:$414)*Aux_Inflação!$H155*Aux_Inflação!$AN155/1000</f>
        <v>219.02982784789853</v>
      </c>
      <c r="L155" s="1094">
        <f>SUMIF(Controle!$409:$409,$D155,Controle!$415:$415)*Aux_Inflação!$H155*Aux_Inflação!$AN155/1000</f>
        <v>162.27702140445214</v>
      </c>
      <c r="M155" s="1094">
        <f>SUMIF(Controle!$409:$409,$D155,Controle!$416:$416)*Aux_Inflação!$H155*Aux_Inflação!$AN155/1000</f>
        <v>0</v>
      </c>
      <c r="N155" s="1094"/>
      <c r="O155" s="1095">
        <f t="shared" si="82"/>
        <v>640.92971610862548</v>
      </c>
      <c r="P155" s="1092"/>
      <c r="Q155" s="1093">
        <f t="shared" si="107"/>
        <v>259.62286685627475</v>
      </c>
      <c r="R155" s="1094">
        <f t="shared" si="108"/>
        <v>895.62771568575408</v>
      </c>
      <c r="S155" s="1094">
        <f t="shared" si="109"/>
        <v>0</v>
      </c>
      <c r="T155" s="1094"/>
      <c r="U155" s="1097">
        <f t="shared" si="83"/>
        <v>1155.250582542029</v>
      </c>
      <c r="V155" s="1092"/>
      <c r="W155" s="1093">
        <f t="shared" si="77"/>
        <v>895.62771568575545</v>
      </c>
      <c r="X155" s="1094">
        <f t="shared" si="84"/>
        <v>640.92971610862548</v>
      </c>
      <c r="Y155" s="1094">
        <f t="shared" si="110"/>
        <v>-1155.250582542029</v>
      </c>
      <c r="Z155" s="1094">
        <f t="shared" si="78"/>
        <v>381.30684925235209</v>
      </c>
      <c r="AA155" s="1099">
        <f t="shared" si="111"/>
        <v>514.32086643340335</v>
      </c>
      <c r="AB155" s="1092"/>
      <c r="AC155" s="1093">
        <f>SUMIF(Controle!$F$826:$NA$826,$D155,Controle!$F$827:$NA$827)*Aux_Inflação!$Q155*Aux_Inflação!$AN155/1000</f>
        <v>20.224786666666667</v>
      </c>
      <c r="AD155" s="1094">
        <f>SUMIF(Controle!$F$826:$NA$826,$D155,Controle!$F$828:$NA$828)*Aux_Inflação!$Q155*Aux_Inflação!$AN155/1000</f>
        <v>18.268750073855745</v>
      </c>
      <c r="AE155" s="1094">
        <f>SUMIF(Controle!$F$826:$NA$826,$D155,Controle!$F$829:$NA$829)*Aux_Inflação!$Q155*Aux_Inflação!$AN155/1000</f>
        <v>118.14986844004405</v>
      </c>
      <c r="AF155" s="1094">
        <f>SUMIF(Controle!$F$826:$NA$826,$D155,Controle!$F$830:$NA$830)*Aux_Inflação!$Q155*Aux_Inflação!$AN155/1000</f>
        <v>32.907195555555553</v>
      </c>
      <c r="AG155" s="1094">
        <f>SUMIF(Controle!$F$826:$NA$826,$D155,Controle!$F$831:$NA$831)*Aux_Inflação!$Q155*Aux_Inflação!$AN155/1000</f>
        <v>12.329466666666667</v>
      </c>
      <c r="AH155" s="1094">
        <f>SUMIF(Controle!$F$826:$NA$826,$D155,Controle!$F$832:$NA$832)*Aux_Inflação!$Q155*Aux_Inflação!$AN155/1000</f>
        <v>393.43953499999992</v>
      </c>
      <c r="AI155" s="1094">
        <f ca="1">SUMIF(Controle!$F$826:$NA$826,$D155,Controle!$F$833:$NA$833)*Aux_Inflação!$Q155*Aux_Inflação!$AN155/1000</f>
        <v>14.322988060530372</v>
      </c>
      <c r="AJ155" s="1094">
        <f>SUMIF(Controle!$F$826:$NA$826,$D155,Controle!$F$834:$NA$834)*Aux_Inflação!$Q155*Aux_Inflação!$AN155/1000</f>
        <v>9.315838896927696</v>
      </c>
      <c r="AK155" s="1094">
        <f>SUMIF(Controle!$F$826:$NA$826,$D155,Controle!$F$835:$NA$835)*Aux_Inflação!$Q155*Aux_Inflação!$AN155/1000</f>
        <v>9.9623635173895781</v>
      </c>
      <c r="AL155" s="1094">
        <f>SUMIF(Controle!$F$826:$NA$826,$D155,Controle!$F$836:$NA$836)*Aux_Inflação!$Q155*Aux_Inflação!$AN155/1000</f>
        <v>17.038917432924318</v>
      </c>
      <c r="AM155" s="1095">
        <f t="shared" ca="1" si="85"/>
        <v>645.95971031056069</v>
      </c>
      <c r="AN155" s="1100"/>
      <c r="AO155" s="1093">
        <f t="shared" si="93"/>
        <v>0</v>
      </c>
      <c r="AP155" s="1094">
        <f t="shared" si="86"/>
        <v>46.579542996518683</v>
      </c>
      <c r="AQ155" s="1094">
        <f t="shared" ca="1" si="94"/>
        <v>796.8242826120603</v>
      </c>
      <c r="AR155" s="1094">
        <f t="shared" si="98"/>
        <v>0</v>
      </c>
      <c r="AS155" s="1094"/>
      <c r="AT155" s="1097">
        <f t="shared" ca="1" si="95"/>
        <v>843.40382560857893</v>
      </c>
      <c r="AU155" s="1100"/>
      <c r="AV155" s="1093">
        <f t="shared" ca="1" si="99"/>
        <v>796.82428261206201</v>
      </c>
      <c r="AW155" s="1094">
        <f t="shared" ca="1" si="87"/>
        <v>645.95971031056069</v>
      </c>
      <c r="AX155" s="1094">
        <f t="shared" ca="1" si="96"/>
        <v>-843.40382560857893</v>
      </c>
      <c r="AY155" s="1094">
        <f t="shared" ca="1" si="100"/>
        <v>599.38016731404377</v>
      </c>
      <c r="AZ155" s="1099">
        <f t="shared" ca="1" si="101"/>
        <v>-197.44411529801823</v>
      </c>
      <c r="BA155" s="1092"/>
      <c r="BB155" s="1093">
        <f>-FM!S155</f>
        <v>23.393934637964829</v>
      </c>
      <c r="BC155" s="1094">
        <f>-FM!T155</f>
        <v>7.3839081977554244</v>
      </c>
      <c r="BD155" s="1094">
        <f>-FM!U155</f>
        <v>12.513603791686343</v>
      </c>
      <c r="BE155" s="1094"/>
      <c r="BF155" s="1097">
        <f t="shared" si="88"/>
        <v>43.2914466274066</v>
      </c>
      <c r="BH155" s="1093">
        <f t="shared" si="102"/>
        <v>0</v>
      </c>
      <c r="BI155" s="1094">
        <f t="shared" si="103"/>
        <v>101.6845606829783</v>
      </c>
      <c r="BJ155" s="1097">
        <f t="shared" si="89"/>
        <v>101.6845606829783</v>
      </c>
      <c r="BL155" s="1093">
        <f t="shared" ca="1" si="104"/>
        <v>101.68456068297832</v>
      </c>
      <c r="BM155" s="1094">
        <f t="shared" si="105"/>
        <v>43.2914466274066</v>
      </c>
      <c r="BN155" s="1094">
        <f t="shared" si="106"/>
        <v>-101.6845606829783</v>
      </c>
      <c r="BO155" s="1094">
        <f t="shared" ca="1" si="97"/>
        <v>43.291446627406614</v>
      </c>
      <c r="BP155" s="1099">
        <f t="shared" ca="1" si="90"/>
        <v>-58.393114055571701</v>
      </c>
      <c r="BR155" s="1117">
        <f t="shared" ca="1" si="91"/>
        <v>258.48363707981343</v>
      </c>
      <c r="BT155" s="1093">
        <f t="shared" ca="1" si="79"/>
        <v>0</v>
      </c>
      <c r="BU155" s="1094">
        <f ca="1">-FM!CF156</f>
        <v>300.16794740404009</v>
      </c>
      <c r="BV155" s="1094">
        <f>FM!CF155</f>
        <v>0</v>
      </c>
      <c r="BW155" s="1101">
        <f t="shared" ca="1" si="80"/>
        <v>300.16794740404009</v>
      </c>
    </row>
    <row r="156" spans="1:75" ht="15.75" customHeight="1">
      <c r="A156" s="1076"/>
      <c r="B156" s="1135">
        <f t="shared" si="81"/>
        <v>2034</v>
      </c>
      <c r="C156" s="1136">
        <f>Aux_Indices!D156</f>
        <v>13</v>
      </c>
      <c r="D156" s="1138">
        <f>Aux_Indices!C156</f>
        <v>49096</v>
      </c>
      <c r="E156" s="1137">
        <f t="shared" si="92"/>
        <v>6</v>
      </c>
      <c r="G156" s="1093">
        <f>SUMIF(Controle!$409:$409,$D156,Controle!$410:$410)*Aux_Inflação!$H156*Aux_Inflação!$AN156/1000</f>
        <v>184.27004515501977</v>
      </c>
      <c r="H156" s="1094">
        <f>SUMIF(Controle!$409:$409,$D156,Controle!$411:$411)*Aux_Inflação!$H156*Aux_Inflação!$AN156/1000</f>
        <v>0</v>
      </c>
      <c r="I156" s="1094">
        <f>SUMIF(Controle!$409:$409,$D156,Controle!$412:$412)*Aux_Inflação!$H156*Aux_Inflação!$AN156/1000</f>
        <v>0</v>
      </c>
      <c r="J156" s="1094">
        <f>SUMIF(Controle!$409:$409,$D156,Controle!$413:$413)*Aux_Inflação!$H156*Aux_Inflação!$AN156/1000</f>
        <v>57.239598432212603</v>
      </c>
      <c r="K156" s="1094">
        <f>SUMIF(Controle!$409:$409,$D156,Controle!$414:$414)*Aux_Inflação!$H156*Aux_Inflação!$AN156/1000</f>
        <v>203.74867706781262</v>
      </c>
      <c r="L156" s="1094">
        <f>SUMIF(Controle!$409:$409,$D156,Controle!$415:$415)*Aux_Inflação!$H156*Aux_Inflação!$AN156/1000</f>
        <v>150.9553687483276</v>
      </c>
      <c r="M156" s="1094">
        <f>SUMIF(Controle!$409:$409,$D156,Controle!$416:$416)*Aux_Inflação!$H156*Aux_Inflação!$AN156/1000</f>
        <v>0</v>
      </c>
      <c r="N156" s="1094"/>
      <c r="O156" s="1095">
        <f t="shared" si="82"/>
        <v>596.21368940337265</v>
      </c>
      <c r="P156" s="1092"/>
      <c r="Q156" s="1093">
        <f t="shared" si="107"/>
        <v>241.50964358723238</v>
      </c>
      <c r="R156" s="1094">
        <f t="shared" si="108"/>
        <v>381.30684925235067</v>
      </c>
      <c r="S156" s="1094">
        <f t="shared" si="109"/>
        <v>0</v>
      </c>
      <c r="T156" s="1094"/>
      <c r="U156" s="1097">
        <f t="shared" si="83"/>
        <v>622.81649283958302</v>
      </c>
      <c r="V156" s="1092"/>
      <c r="W156" s="1093">
        <f t="shared" ref="W156:W219" si="112">Z155</f>
        <v>381.30684925235209</v>
      </c>
      <c r="X156" s="1094">
        <f t="shared" si="84"/>
        <v>596.21368940337265</v>
      </c>
      <c r="Y156" s="1094">
        <f t="shared" si="110"/>
        <v>-622.81649283958302</v>
      </c>
      <c r="Z156" s="1094">
        <f t="shared" ref="Z156:Z219" si="113">SUM(W156:Y156)</f>
        <v>354.70404581614173</v>
      </c>
      <c r="AA156" s="1099">
        <f t="shared" si="111"/>
        <v>26.602803436210365</v>
      </c>
      <c r="AB156" s="1092"/>
      <c r="AC156" s="1093">
        <f>SUMIF(Controle!$F$826:$NA$826,$D156,Controle!$F$827:$NA$827)*Aux_Inflação!$Q156*Aux_Inflação!$AN156/1000</f>
        <v>20.224786666666667</v>
      </c>
      <c r="AD156" s="1094">
        <f>SUMIF(Controle!$F$826:$NA$826,$D156,Controle!$F$828:$NA$828)*Aux_Inflação!$Q156*Aux_Inflação!$AN156/1000</f>
        <v>16.994186115214653</v>
      </c>
      <c r="AE156" s="1094">
        <f>SUMIF(Controle!$F$826:$NA$826,$D156,Controle!$F$829:$NA$829)*Aux_Inflação!$Q156*Aux_Inflação!$AN156/1000</f>
        <v>109.90685436283168</v>
      </c>
      <c r="AF156" s="1094">
        <f>SUMIF(Controle!$F$826:$NA$826,$D156,Controle!$F$830:$NA$830)*Aux_Inflação!$Q156*Aux_Inflação!$AN156/1000</f>
        <v>32.907195555555553</v>
      </c>
      <c r="AG156" s="1094">
        <f>SUMIF(Controle!$F$826:$NA$826,$D156,Controle!$F$831:$NA$831)*Aux_Inflação!$Q156*Aux_Inflação!$AN156/1000</f>
        <v>12.329466666666667</v>
      </c>
      <c r="AH156" s="1094">
        <f>SUMIF(Controle!$F$826:$NA$826,$D156,Controle!$F$832:$NA$832)*Aux_Inflação!$Q156*Aux_Inflação!$AN156/1000</f>
        <v>393.43953499999992</v>
      </c>
      <c r="AI156" s="1094">
        <f ca="1">SUMIF(Controle!$F$826:$NA$826,$D156,Controle!$F$833:$NA$833)*Aux_Inflação!$Q156*Aux_Inflação!$AN156/1000</f>
        <v>14.322988060530372</v>
      </c>
      <c r="AJ156" s="1094">
        <f>SUMIF(Controle!$F$826:$NA$826,$D156,Controle!$F$834:$NA$834)*Aux_Inflação!$Q156*Aux_Inflação!$AN156/1000</f>
        <v>9.315838896927696</v>
      </c>
      <c r="AK156" s="1094">
        <f>SUMIF(Controle!$F$826:$NA$826,$D156,Controle!$F$835:$NA$835)*Aux_Inflação!$Q156*Aux_Inflação!$AN156/1000</f>
        <v>9.267314899897281</v>
      </c>
      <c r="AL156" s="1094">
        <f>SUMIF(Controle!$F$826:$NA$826,$D156,Controle!$F$836:$NA$836)*Aux_Inflação!$Q156*Aux_Inflação!$AN156/1000</f>
        <v>17.038917432924318</v>
      </c>
      <c r="AM156" s="1095">
        <f t="shared" ca="1" si="85"/>
        <v>635.74708365721494</v>
      </c>
      <c r="AN156" s="1100"/>
      <c r="AO156" s="1093">
        <f t="shared" si="93"/>
        <v>0</v>
      </c>
      <c r="AP156" s="1094">
        <f t="shared" si="86"/>
        <v>46.579542996518683</v>
      </c>
      <c r="AQ156" s="1094">
        <f t="shared" ca="1" si="94"/>
        <v>599.38016731404196</v>
      </c>
      <c r="AR156" s="1094">
        <f t="shared" si="98"/>
        <v>0</v>
      </c>
      <c r="AS156" s="1094"/>
      <c r="AT156" s="1097">
        <f t="shared" ca="1" si="95"/>
        <v>645.95971031056069</v>
      </c>
      <c r="AU156" s="1100"/>
      <c r="AV156" s="1093">
        <f t="shared" ca="1" si="99"/>
        <v>599.38016731404377</v>
      </c>
      <c r="AW156" s="1094">
        <f t="shared" ca="1" si="87"/>
        <v>635.74708365721494</v>
      </c>
      <c r="AX156" s="1094">
        <f t="shared" ca="1" si="96"/>
        <v>-645.95971031056069</v>
      </c>
      <c r="AY156" s="1094">
        <f t="shared" ca="1" si="100"/>
        <v>589.16754066069802</v>
      </c>
      <c r="AZ156" s="1099">
        <f t="shared" ca="1" si="101"/>
        <v>-10.212626653345751</v>
      </c>
      <c r="BA156" s="1092"/>
      <c r="BB156" s="1093">
        <f>-FM!S156</f>
        <v>21.761799663223101</v>
      </c>
      <c r="BC156" s="1094">
        <f>-FM!T156</f>
        <v>6.8687518118655122</v>
      </c>
      <c r="BD156" s="1094">
        <f>-FM!U156</f>
        <v>11.64056166668497</v>
      </c>
      <c r="BE156" s="1094"/>
      <c r="BF156" s="1097">
        <f t="shared" si="88"/>
        <v>40.271113141773583</v>
      </c>
      <c r="BH156" s="1093">
        <f t="shared" si="102"/>
        <v>0</v>
      </c>
      <c r="BI156" s="1094">
        <f t="shared" si="103"/>
        <v>43.2914466274066</v>
      </c>
      <c r="BJ156" s="1097">
        <f t="shared" si="89"/>
        <v>43.2914466274066</v>
      </c>
      <c r="BL156" s="1093">
        <f t="shared" ca="1" si="104"/>
        <v>43.291446627406614</v>
      </c>
      <c r="BM156" s="1094">
        <f t="shared" si="105"/>
        <v>40.271113141773583</v>
      </c>
      <c r="BN156" s="1094">
        <f t="shared" si="106"/>
        <v>-43.2914466274066</v>
      </c>
      <c r="BO156" s="1094">
        <f t="shared" ca="1" si="97"/>
        <v>40.271113141773597</v>
      </c>
      <c r="BP156" s="1099">
        <f t="shared" ca="1" si="90"/>
        <v>-3.0203334856330173</v>
      </c>
      <c r="BR156" s="1117">
        <f t="shared" ca="1" si="91"/>
        <v>13.369843297231597</v>
      </c>
      <c r="BT156" s="1093">
        <f t="shared" ca="1" si="79"/>
        <v>300.16794740404009</v>
      </c>
      <c r="BU156" s="1094">
        <f>-FM!CF157</f>
        <v>0</v>
      </c>
      <c r="BV156" s="1094">
        <f ca="1">FM!CF156</f>
        <v>-300.16794740404009</v>
      </c>
      <c r="BW156" s="1101">
        <f t="shared" ca="1" si="80"/>
        <v>0</v>
      </c>
    </row>
    <row r="157" spans="1:75" ht="15.75" customHeight="1">
      <c r="A157" s="1076"/>
      <c r="B157" s="1135">
        <f t="shared" si="81"/>
        <v>2034</v>
      </c>
      <c r="C157" s="1136">
        <f>Aux_Indices!D157</f>
        <v>13</v>
      </c>
      <c r="D157" s="1138">
        <f>Aux_Indices!C157</f>
        <v>49126</v>
      </c>
      <c r="E157" s="1137">
        <f t="shared" si="92"/>
        <v>7</v>
      </c>
      <c r="F157" s="1092"/>
      <c r="G157" s="1093">
        <f>SUMIF(Controle!$409:$409,$D157,Controle!$410:$410)*Aux_Inflação!$H157*Aux_Inflação!$AN157/1000</f>
        <v>271.79831660365414</v>
      </c>
      <c r="H157" s="1094">
        <f>SUMIF(Controle!$409:$409,$D157,Controle!$411:$411)*Aux_Inflação!$H157*Aux_Inflação!$AN157/1000</f>
        <v>0</v>
      </c>
      <c r="I157" s="1094">
        <f>SUMIF(Controle!$409:$409,$D157,Controle!$412:$412)*Aux_Inflação!$H157*Aux_Inflação!$AN157/1000</f>
        <v>0</v>
      </c>
      <c r="J157" s="1094">
        <f>SUMIF(Controle!$409:$409,$D157,Controle!$413:$413)*Aux_Inflação!$H157*Aux_Inflação!$AN157/1000</f>
        <v>84.428407687513584</v>
      </c>
      <c r="K157" s="1094">
        <f>SUMIF(Controle!$409:$409,$D157,Controle!$414:$414)*Aux_Inflação!$H157*Aux_Inflação!$AN157/1000</f>
        <v>300.5292986750236</v>
      </c>
      <c r="L157" s="1094">
        <f>SUMIF(Controle!$409:$409,$D157,Controle!$415:$415)*Aux_Inflação!$H157*Aux_Inflação!$AN157/1000</f>
        <v>222.65916890378315</v>
      </c>
      <c r="M157" s="1094">
        <f>SUMIF(Controle!$409:$409,$D157,Controle!$416:$416)*Aux_Inflação!$H157*Aux_Inflação!$AN157/1000</f>
        <v>0</v>
      </c>
      <c r="N157" s="1094"/>
      <c r="O157" s="1095">
        <f t="shared" si="82"/>
        <v>879.41519186997448</v>
      </c>
      <c r="P157" s="1092"/>
      <c r="Q157" s="1093">
        <f t="shared" si="107"/>
        <v>356.22672429116773</v>
      </c>
      <c r="R157" s="1094">
        <f t="shared" si="108"/>
        <v>354.70404581614025</v>
      </c>
      <c r="S157" s="1094">
        <f t="shared" si="109"/>
        <v>0</v>
      </c>
      <c r="T157" s="1094"/>
      <c r="U157" s="1097">
        <f t="shared" si="83"/>
        <v>710.93077010730804</v>
      </c>
      <c r="V157" s="1092"/>
      <c r="W157" s="1093">
        <f t="shared" si="112"/>
        <v>354.70404581614173</v>
      </c>
      <c r="X157" s="1094">
        <f t="shared" si="84"/>
        <v>879.41519186997448</v>
      </c>
      <c r="Y157" s="1094">
        <f t="shared" si="110"/>
        <v>-710.93077010730804</v>
      </c>
      <c r="Z157" s="1094">
        <f t="shared" si="113"/>
        <v>523.18846757880829</v>
      </c>
      <c r="AA157" s="1099">
        <f t="shared" si="111"/>
        <v>-168.48442176266656</v>
      </c>
      <c r="AB157" s="1092"/>
      <c r="AC157" s="1093">
        <f>SUMIF(Controle!$F$826:$NA$826,$D157,Controle!$F$827:$NA$827)*Aux_Inflação!$Q157*Aux_Inflação!$AN157/1000</f>
        <v>20.224786666666667</v>
      </c>
      <c r="AD157" s="1094">
        <f>SUMIF(Controle!$F$826:$NA$826,$D157,Controle!$F$828:$NA$828)*Aux_Inflação!$Q157*Aux_Inflação!$AN157/1000</f>
        <v>25.066424519941606</v>
      </c>
      <c r="AE157" s="1094">
        <f>SUMIF(Controle!$F$826:$NA$826,$D157,Controle!$F$829:$NA$829)*Aux_Inflação!$Q157*Aux_Inflação!$AN157/1000</f>
        <v>162.11261018517672</v>
      </c>
      <c r="AF157" s="1094">
        <f>SUMIF(Controle!$F$826:$NA$826,$D157,Controle!$F$830:$NA$830)*Aux_Inflação!$Q157*Aux_Inflação!$AN157/1000</f>
        <v>32.907195555555553</v>
      </c>
      <c r="AG157" s="1094">
        <f>SUMIF(Controle!$F$826:$NA$826,$D157,Controle!$F$831:$NA$831)*Aux_Inflação!$Q157*Aux_Inflação!$AN157/1000</f>
        <v>12.329466666666667</v>
      </c>
      <c r="AH157" s="1094">
        <f>SUMIF(Controle!$F$826:$NA$826,$D157,Controle!$F$832:$NA$832)*Aux_Inflação!$Q157*Aux_Inflação!$AN157/1000</f>
        <v>393.43953499999992</v>
      </c>
      <c r="AI157" s="1094">
        <f ca="1">SUMIF(Controle!$F$826:$NA$826,$D157,Controle!$F$833:$NA$833)*Aux_Inflação!$Q157*Aux_Inflação!$AN157/1000</f>
        <v>14.322988060530372</v>
      </c>
      <c r="AJ157" s="1094">
        <f>SUMIF(Controle!$F$826:$NA$826,$D157,Controle!$F$834:$NA$834)*Aux_Inflação!$Q157*Aux_Inflação!$AN157/1000</f>
        <v>9.315838896927696</v>
      </c>
      <c r="AK157" s="1094">
        <f>SUMIF(Controle!$F$826:$NA$826,$D157,Controle!$F$835:$NA$835)*Aux_Inflação!$Q157*Aux_Inflação!$AN157/1000</f>
        <v>13.669289477348487</v>
      </c>
      <c r="AL157" s="1094">
        <f>SUMIF(Controle!$F$826:$NA$826,$D157,Controle!$F$836:$NA$836)*Aux_Inflação!$Q157*Aux_Inflação!$AN157/1000</f>
        <v>17.038917432924318</v>
      </c>
      <c r="AM157" s="1095">
        <f t="shared" ca="1" si="85"/>
        <v>700.42705246173807</v>
      </c>
      <c r="AN157" s="1100"/>
      <c r="AO157" s="1093">
        <f t="shared" si="93"/>
        <v>0</v>
      </c>
      <c r="AP157" s="1094">
        <f t="shared" si="86"/>
        <v>46.579542996518683</v>
      </c>
      <c r="AQ157" s="1094">
        <f t="shared" ca="1" si="94"/>
        <v>589.1675406606962</v>
      </c>
      <c r="AR157" s="1094">
        <f t="shared" si="98"/>
        <v>0</v>
      </c>
      <c r="AS157" s="1094"/>
      <c r="AT157" s="1097">
        <f t="shared" ca="1" si="95"/>
        <v>635.74708365721494</v>
      </c>
      <c r="AU157" s="1100"/>
      <c r="AV157" s="1093">
        <f t="shared" ca="1" si="99"/>
        <v>589.16754066069802</v>
      </c>
      <c r="AW157" s="1094">
        <f t="shared" ca="1" si="87"/>
        <v>700.42705246173807</v>
      </c>
      <c r="AX157" s="1094">
        <f t="shared" ca="1" si="96"/>
        <v>-635.74708365721494</v>
      </c>
      <c r="AY157" s="1094">
        <f t="shared" ca="1" si="100"/>
        <v>653.84750946522104</v>
      </c>
      <c r="AZ157" s="1099">
        <f t="shared" ca="1" si="101"/>
        <v>64.679968804523014</v>
      </c>
      <c r="BA157" s="1092"/>
      <c r="BB157" s="1093">
        <f>-FM!S157</f>
        <v>32.098654503254068</v>
      </c>
      <c r="BC157" s="1094">
        <f>-FM!T157</f>
        <v>10.131408922501629</v>
      </c>
      <c r="BD157" s="1094">
        <f>-FM!U157</f>
        <v>17.169828458360332</v>
      </c>
      <c r="BE157" s="1094"/>
      <c r="BF157" s="1097">
        <f t="shared" si="88"/>
        <v>59.39989188411603</v>
      </c>
      <c r="BH157" s="1093">
        <f t="shared" si="102"/>
        <v>0</v>
      </c>
      <c r="BI157" s="1094">
        <f t="shared" si="103"/>
        <v>40.271113141773583</v>
      </c>
      <c r="BJ157" s="1097">
        <f t="shared" si="89"/>
        <v>40.271113141773583</v>
      </c>
      <c r="BL157" s="1093">
        <f t="shared" ca="1" si="104"/>
        <v>40.271113141773597</v>
      </c>
      <c r="BM157" s="1094">
        <f t="shared" si="105"/>
        <v>59.39989188411603</v>
      </c>
      <c r="BN157" s="1094">
        <f t="shared" si="106"/>
        <v>-40.271113141773583</v>
      </c>
      <c r="BO157" s="1094">
        <f t="shared" ca="1" si="97"/>
        <v>59.399891884116045</v>
      </c>
      <c r="BP157" s="1099">
        <f t="shared" ca="1" si="90"/>
        <v>19.128778742342448</v>
      </c>
      <c r="BR157" s="1117">
        <f t="shared" ca="1" si="91"/>
        <v>-84.675674215801095</v>
      </c>
      <c r="BT157" s="1093">
        <f t="shared" ca="1" si="79"/>
        <v>0</v>
      </c>
      <c r="BU157" s="1094">
        <f>-FM!CF158</f>
        <v>0</v>
      </c>
      <c r="BV157" s="1094">
        <f>FM!CF157</f>
        <v>0</v>
      </c>
      <c r="BW157" s="1101">
        <f t="shared" ca="1" si="80"/>
        <v>0</v>
      </c>
    </row>
    <row r="158" spans="1:75" ht="15.75" customHeight="1">
      <c r="A158" s="1076"/>
      <c r="B158" s="1135">
        <f t="shared" si="81"/>
        <v>2034</v>
      </c>
      <c r="C158" s="1136">
        <f>Aux_Indices!D158</f>
        <v>13</v>
      </c>
      <c r="D158" s="1138">
        <f>Aux_Indices!C158</f>
        <v>49157</v>
      </c>
      <c r="E158" s="1137">
        <f t="shared" si="92"/>
        <v>8</v>
      </c>
      <c r="G158" s="1093">
        <f>SUMIF(Controle!$409:$409,$D158,Controle!$410:$410)*Aux_Inflação!$H158*Aux_Inflação!$AN158/1000</f>
        <v>225.73080531489919</v>
      </c>
      <c r="H158" s="1094">
        <f>SUMIF(Controle!$409:$409,$D158,Controle!$411:$411)*Aux_Inflação!$H158*Aux_Inflação!$AN158/1000</f>
        <v>0</v>
      </c>
      <c r="I158" s="1094">
        <f>SUMIF(Controle!$409:$409,$D158,Controle!$412:$412)*Aux_Inflação!$H158*Aux_Inflação!$AN158/1000</f>
        <v>0</v>
      </c>
      <c r="J158" s="1094">
        <f>SUMIF(Controle!$409:$409,$D158,Controle!$413:$413)*Aux_Inflação!$H158*Aux_Inflação!$AN158/1000</f>
        <v>70.11850807946044</v>
      </c>
      <c r="K158" s="1094">
        <f>SUMIF(Controle!$409:$409,$D158,Controle!$414:$414)*Aux_Inflação!$H158*Aux_Inflação!$AN158/1000</f>
        <v>249.59212940807043</v>
      </c>
      <c r="L158" s="1094">
        <f>SUMIF(Controle!$409:$409,$D158,Controle!$415:$415)*Aux_Inflação!$H158*Aux_Inflação!$AN158/1000</f>
        <v>184.92032671670128</v>
      </c>
      <c r="M158" s="1094">
        <f>SUMIF(Controle!$409:$409,$D158,Controle!$416:$416)*Aux_Inflação!$H158*Aux_Inflação!$AN158/1000</f>
        <v>0</v>
      </c>
      <c r="N158" s="1094"/>
      <c r="O158" s="1095">
        <f t="shared" si="82"/>
        <v>730.36176951913137</v>
      </c>
      <c r="P158" s="1092"/>
      <c r="Q158" s="1093">
        <f t="shared" si="107"/>
        <v>295.84931339435963</v>
      </c>
      <c r="R158" s="1094">
        <f t="shared" si="108"/>
        <v>523.18846757880669</v>
      </c>
      <c r="S158" s="1094">
        <f t="shared" si="109"/>
        <v>0</v>
      </c>
      <c r="T158" s="1094"/>
      <c r="U158" s="1097">
        <f t="shared" si="83"/>
        <v>819.03778097316626</v>
      </c>
      <c r="V158" s="1092"/>
      <c r="W158" s="1093">
        <f t="shared" si="112"/>
        <v>523.18846757880829</v>
      </c>
      <c r="X158" s="1094">
        <f t="shared" si="84"/>
        <v>730.36176951913137</v>
      </c>
      <c r="Y158" s="1094">
        <f t="shared" si="110"/>
        <v>-819.03778097316626</v>
      </c>
      <c r="Z158" s="1094">
        <f t="shared" si="113"/>
        <v>434.51245612477351</v>
      </c>
      <c r="AA158" s="1099">
        <f t="shared" si="111"/>
        <v>88.676011454034779</v>
      </c>
      <c r="AB158" s="1092"/>
      <c r="AC158" s="1093">
        <f>SUMIF(Controle!$F$826:$NA$826,$D158,Controle!$F$827:$NA$827)*Aux_Inflação!$Q158*Aux_Inflação!$AN158/1000</f>
        <v>20.224786666666667</v>
      </c>
      <c r="AD158" s="1094">
        <f>SUMIF(Controle!$F$826:$NA$826,$D158,Controle!$F$828:$NA$828)*Aux_Inflação!$Q158*Aux_Inflação!$AN158/1000</f>
        <v>20.817877991137944</v>
      </c>
      <c r="AE158" s="1094">
        <f>SUMIF(Controle!$F$826:$NA$826,$D158,Controle!$F$829:$NA$829)*Aux_Inflação!$Q158*Aux_Inflação!$AN158/1000</f>
        <v>134.63589659446879</v>
      </c>
      <c r="AF158" s="1094">
        <f>SUMIF(Controle!$F$826:$NA$826,$D158,Controle!$F$830:$NA$830)*Aux_Inflação!$Q158*Aux_Inflação!$AN158/1000</f>
        <v>32.907195555555553</v>
      </c>
      <c r="AG158" s="1094">
        <f>SUMIF(Controle!$F$826:$NA$826,$D158,Controle!$F$831:$NA$831)*Aux_Inflação!$Q158*Aux_Inflação!$AN158/1000</f>
        <v>12.329466666666667</v>
      </c>
      <c r="AH158" s="1094">
        <f>SUMIF(Controle!$F$826:$NA$826,$D158,Controle!$F$832:$NA$832)*Aux_Inflação!$Q158*Aux_Inflação!$AN158/1000</f>
        <v>393.43953499999992</v>
      </c>
      <c r="AI158" s="1094">
        <f ca="1">SUMIF(Controle!$F$826:$NA$826,$D158,Controle!$F$833:$NA$833)*Aux_Inflação!$Q158*Aux_Inflação!$AN158/1000</f>
        <v>14.322988060530372</v>
      </c>
      <c r="AJ158" s="1094">
        <f>SUMIF(Controle!$F$826:$NA$826,$D158,Controle!$F$834:$NA$834)*Aux_Inflação!$Q158*Aux_Inflação!$AN158/1000</f>
        <v>9.315838896927696</v>
      </c>
      <c r="AK158" s="1094">
        <f>SUMIF(Controle!$F$826:$NA$826,$D158,Controle!$F$835:$NA$835)*Aux_Inflação!$Q158*Aux_Inflação!$AN158/1000</f>
        <v>11.352460752374169</v>
      </c>
      <c r="AL158" s="1094">
        <f>SUMIF(Controle!$F$826:$NA$826,$D158,Controle!$F$836:$NA$836)*Aux_Inflação!$Q158*Aux_Inflação!$AN158/1000</f>
        <v>17.038917432924318</v>
      </c>
      <c r="AM158" s="1095">
        <f t="shared" ca="1" si="85"/>
        <v>666.3849636172522</v>
      </c>
      <c r="AN158" s="1100"/>
      <c r="AO158" s="1093">
        <f t="shared" si="93"/>
        <v>0</v>
      </c>
      <c r="AP158" s="1094">
        <f t="shared" si="86"/>
        <v>46.579542996518683</v>
      </c>
      <c r="AQ158" s="1094">
        <f t="shared" ca="1" si="94"/>
        <v>653.84750946521933</v>
      </c>
      <c r="AR158" s="1094">
        <f t="shared" si="98"/>
        <v>0</v>
      </c>
      <c r="AS158" s="1094"/>
      <c r="AT158" s="1097">
        <f t="shared" ca="1" si="95"/>
        <v>700.42705246173796</v>
      </c>
      <c r="AU158" s="1100"/>
      <c r="AV158" s="1093">
        <f t="shared" ca="1" si="99"/>
        <v>653.84750946522104</v>
      </c>
      <c r="AW158" s="1094">
        <f t="shared" ca="1" si="87"/>
        <v>666.3849636172522</v>
      </c>
      <c r="AX158" s="1094">
        <f t="shared" ca="1" si="96"/>
        <v>-700.42705246173796</v>
      </c>
      <c r="AY158" s="1094">
        <f t="shared" ca="1" si="100"/>
        <v>619.80542062073528</v>
      </c>
      <c r="AZ158" s="1099">
        <f t="shared" ca="1" si="101"/>
        <v>-34.042088844485761</v>
      </c>
      <c r="BA158" s="1092"/>
      <c r="BB158" s="1093">
        <f>-FM!S158</f>
        <v>26.658204587448292</v>
      </c>
      <c r="BC158" s="1094">
        <f>-FM!T158</f>
        <v>8.4142209695352523</v>
      </c>
      <c r="BD158" s="1094">
        <f>-FM!U158</f>
        <v>14.259688041689088</v>
      </c>
      <c r="BE158" s="1094"/>
      <c r="BF158" s="1097">
        <f t="shared" si="88"/>
        <v>49.332113598672635</v>
      </c>
      <c r="BH158" s="1093">
        <f t="shared" si="102"/>
        <v>0</v>
      </c>
      <c r="BI158" s="1094">
        <f t="shared" si="103"/>
        <v>59.39989188411603</v>
      </c>
      <c r="BJ158" s="1097">
        <f t="shared" si="89"/>
        <v>59.39989188411603</v>
      </c>
      <c r="BL158" s="1093">
        <f t="shared" ca="1" si="104"/>
        <v>59.399891884116045</v>
      </c>
      <c r="BM158" s="1094">
        <f t="shared" si="105"/>
        <v>49.332113598672635</v>
      </c>
      <c r="BN158" s="1094">
        <f t="shared" si="106"/>
        <v>-59.39989188411603</v>
      </c>
      <c r="BO158" s="1094">
        <f t="shared" ca="1" si="97"/>
        <v>49.332113598672649</v>
      </c>
      <c r="BP158" s="1099">
        <f t="shared" ca="1" si="90"/>
        <v>-10.067778285443396</v>
      </c>
      <c r="BR158" s="1117">
        <f t="shared" ca="1" si="91"/>
        <v>44.566144324105622</v>
      </c>
      <c r="BT158" s="1093">
        <f t="shared" ca="1" si="79"/>
        <v>0</v>
      </c>
      <c r="BU158" s="1094">
        <f ca="1">-FM!CF159</f>
        <v>308.08059227170315</v>
      </c>
      <c r="BV158" s="1094">
        <f>FM!CF158</f>
        <v>0</v>
      </c>
      <c r="BW158" s="1101">
        <f t="shared" ca="1" si="80"/>
        <v>308.08059227170315</v>
      </c>
    </row>
    <row r="159" spans="1:75" ht="15.75" customHeight="1">
      <c r="A159" s="1076"/>
      <c r="B159" s="1135">
        <f t="shared" si="81"/>
        <v>2034</v>
      </c>
      <c r="C159" s="1136">
        <f>Aux_Indices!D159</f>
        <v>13</v>
      </c>
      <c r="D159" s="1138">
        <f>Aux_Indices!C159</f>
        <v>49188</v>
      </c>
      <c r="E159" s="1137">
        <f t="shared" si="92"/>
        <v>9</v>
      </c>
      <c r="F159" s="1092"/>
      <c r="G159" s="1093">
        <f>SUMIF(Controle!$409:$409,$D159,Controle!$410:$410)*Aux_Inflação!$H159*Aux_Inflação!$AN159/1000</f>
        <v>373.14684143891503</v>
      </c>
      <c r="H159" s="1094">
        <f>SUMIF(Controle!$409:$409,$D159,Controle!$411:$411)*Aux_Inflação!$H159*Aux_Inflação!$AN159/1000</f>
        <v>0</v>
      </c>
      <c r="I159" s="1094">
        <f>SUMIF(Controle!$409:$409,$D159,Controle!$412:$412)*Aux_Inflação!$H159*Aux_Inflação!$AN159/1000</f>
        <v>0</v>
      </c>
      <c r="J159" s="1094">
        <f>SUMIF(Controle!$409:$409,$D159,Controle!$413:$413)*Aux_Inflação!$H159*Aux_Inflação!$AN159/1000</f>
        <v>115.91018682523053</v>
      </c>
      <c r="K159" s="1094">
        <f>SUMIF(Controle!$409:$409,$D159,Controle!$414:$414)*Aux_Inflação!$H159*Aux_Inflação!$AN159/1000</f>
        <v>412.59107106232057</v>
      </c>
      <c r="L159" s="1094">
        <f>SUMIF(Controle!$409:$409,$D159,Controle!$415:$415)*Aux_Inflação!$H159*Aux_Inflação!$AN159/1000</f>
        <v>305.68462171536333</v>
      </c>
      <c r="M159" s="1094">
        <f>SUMIF(Controle!$409:$409,$D159,Controle!$416:$416)*Aux_Inflação!$H159*Aux_Inflação!$AN159/1000</f>
        <v>0</v>
      </c>
      <c r="N159" s="1094"/>
      <c r="O159" s="1095">
        <f t="shared" si="82"/>
        <v>1207.3327210418295</v>
      </c>
      <c r="P159" s="1092"/>
      <c r="Q159" s="1093">
        <f t="shared" si="107"/>
        <v>489.05702826414557</v>
      </c>
      <c r="R159" s="1094">
        <f t="shared" si="108"/>
        <v>434.51245612477169</v>
      </c>
      <c r="S159" s="1094">
        <f t="shared" si="109"/>
        <v>0</v>
      </c>
      <c r="T159" s="1094"/>
      <c r="U159" s="1097">
        <f t="shared" si="83"/>
        <v>923.56948438891732</v>
      </c>
      <c r="V159" s="1092"/>
      <c r="W159" s="1093">
        <f t="shared" si="112"/>
        <v>434.51245612477351</v>
      </c>
      <c r="X159" s="1094">
        <f t="shared" si="84"/>
        <v>1207.3327210418295</v>
      </c>
      <c r="Y159" s="1094">
        <f t="shared" si="110"/>
        <v>-923.56948438891732</v>
      </c>
      <c r="Z159" s="1094">
        <f t="shared" si="113"/>
        <v>718.27569277768566</v>
      </c>
      <c r="AA159" s="1099">
        <f t="shared" si="111"/>
        <v>-283.76323665291216</v>
      </c>
      <c r="AB159" s="1092"/>
      <c r="AC159" s="1093">
        <f>SUMIF(Controle!$F$826:$NA$826,$D159,Controle!$F$827:$NA$827)*Aux_Inflação!$Q159*Aux_Inflação!$AN159/1000</f>
        <v>20.224786666666667</v>
      </c>
      <c r="AD159" s="1094">
        <f>SUMIF(Controle!$F$826:$NA$826,$D159,Controle!$F$828:$NA$828)*Aux_Inflação!$Q159*Aux_Inflação!$AN159/1000</f>
        <v>34.413226883309669</v>
      </c>
      <c r="AE159" s="1094">
        <f>SUMIF(Controle!$F$826:$NA$826,$D159,Controle!$F$829:$NA$829)*Aux_Inflação!$Q159*Aux_Inflação!$AN159/1000</f>
        <v>222.56138008473414</v>
      </c>
      <c r="AF159" s="1094">
        <f>SUMIF(Controle!$F$826:$NA$826,$D159,Controle!$F$830:$NA$830)*Aux_Inflação!$Q159*Aux_Inflação!$AN159/1000</f>
        <v>32.907195555555553</v>
      </c>
      <c r="AG159" s="1094">
        <f>SUMIF(Controle!$F$826:$NA$826,$D159,Controle!$F$831:$NA$831)*Aux_Inflação!$Q159*Aux_Inflação!$AN159/1000</f>
        <v>12.329466666666667</v>
      </c>
      <c r="AH159" s="1094">
        <f>SUMIF(Controle!$F$826:$NA$826,$D159,Controle!$F$832:$NA$832)*Aux_Inflação!$Q159*Aux_Inflação!$AN159/1000</f>
        <v>393.43953499999992</v>
      </c>
      <c r="AI159" s="1094">
        <f ca="1">SUMIF(Controle!$F$826:$NA$826,$D159,Controle!$F$833:$NA$833)*Aux_Inflação!$Q159*Aux_Inflação!$AN159/1000</f>
        <v>14.322988060530372</v>
      </c>
      <c r="AJ159" s="1094">
        <f>SUMIF(Controle!$F$826:$NA$826,$D159,Controle!$F$834:$NA$834)*Aux_Inflação!$Q159*Aux_Inflação!$AN159/1000</f>
        <v>9.315838896927696</v>
      </c>
      <c r="AK159" s="1094">
        <f>SUMIF(Controle!$F$826:$NA$826,$D159,Controle!$F$835:$NA$835)*Aux_Inflação!$Q159*Aux_Inflação!$AN159/1000</f>
        <v>18.766312672291996</v>
      </c>
      <c r="AL159" s="1094">
        <f>SUMIF(Controle!$F$826:$NA$826,$D159,Controle!$F$836:$NA$836)*Aux_Inflação!$Q159*Aux_Inflação!$AN159/1000</f>
        <v>17.038917432924318</v>
      </c>
      <c r="AM159" s="1095">
        <f t="shared" ca="1" si="85"/>
        <v>775.31964791960706</v>
      </c>
      <c r="AN159" s="1100"/>
      <c r="AO159" s="1093">
        <f t="shared" si="93"/>
        <v>0</v>
      </c>
      <c r="AP159" s="1094">
        <f t="shared" si="86"/>
        <v>46.579542996518683</v>
      </c>
      <c r="AQ159" s="1094">
        <f t="shared" ca="1" si="94"/>
        <v>619.80542062073346</v>
      </c>
      <c r="AR159" s="1094">
        <f t="shared" si="98"/>
        <v>0</v>
      </c>
      <c r="AS159" s="1094"/>
      <c r="AT159" s="1097">
        <f t="shared" ca="1" si="95"/>
        <v>666.3849636172522</v>
      </c>
      <c r="AU159" s="1100"/>
      <c r="AV159" s="1093">
        <f t="shared" ca="1" si="99"/>
        <v>619.80542062073528</v>
      </c>
      <c r="AW159" s="1094">
        <f t="shared" ca="1" si="87"/>
        <v>775.31964791960706</v>
      </c>
      <c r="AX159" s="1094">
        <f t="shared" ca="1" si="96"/>
        <v>-666.3849636172522</v>
      </c>
      <c r="AY159" s="1094">
        <f t="shared" ca="1" si="100"/>
        <v>728.74010492309026</v>
      </c>
      <c r="AZ159" s="1099">
        <f t="shared" ca="1" si="101"/>
        <v>108.93468430235498</v>
      </c>
      <c r="BA159" s="1092"/>
      <c r="BB159" s="1093">
        <f>-FM!S159</f>
        <v>44.067644318026773</v>
      </c>
      <c r="BC159" s="1094">
        <f>-FM!T159</f>
        <v>13.909222419027662</v>
      </c>
      <c r="BD159" s="1094">
        <f>-FM!U159</f>
        <v>23.572137375037066</v>
      </c>
      <c r="BE159" s="1094"/>
      <c r="BF159" s="1097">
        <f t="shared" si="88"/>
        <v>81.549004112091495</v>
      </c>
      <c r="BH159" s="1093">
        <f t="shared" si="102"/>
        <v>0</v>
      </c>
      <c r="BI159" s="1094">
        <f t="shared" si="103"/>
        <v>49.332113598672635</v>
      </c>
      <c r="BJ159" s="1097">
        <f t="shared" si="89"/>
        <v>49.332113598672635</v>
      </c>
      <c r="BL159" s="1093">
        <f t="shared" ca="1" si="104"/>
        <v>49.332113598672649</v>
      </c>
      <c r="BM159" s="1094">
        <f t="shared" si="105"/>
        <v>81.549004112091495</v>
      </c>
      <c r="BN159" s="1094">
        <f t="shared" si="106"/>
        <v>-49.332113598672635</v>
      </c>
      <c r="BO159" s="1094">
        <f t="shared" ca="1" si="97"/>
        <v>81.549004112091524</v>
      </c>
      <c r="BP159" s="1099">
        <f t="shared" ca="1" si="90"/>
        <v>32.216890513418875</v>
      </c>
      <c r="BR159" s="1117">
        <f t="shared" ca="1" si="91"/>
        <v>-142.61166183713829</v>
      </c>
      <c r="BT159" s="1093">
        <f t="shared" ca="1" si="79"/>
        <v>308.08059227170315</v>
      </c>
      <c r="BU159" s="1094">
        <f>-FM!CF160</f>
        <v>0</v>
      </c>
      <c r="BV159" s="1094">
        <f ca="1">FM!CF159</f>
        <v>-308.08059227170315</v>
      </c>
      <c r="BW159" s="1101">
        <f t="shared" ca="1" si="80"/>
        <v>0</v>
      </c>
    </row>
    <row r="160" spans="1:75" ht="15.75" customHeight="1">
      <c r="A160" s="1076"/>
      <c r="B160" s="1135">
        <f t="shared" si="81"/>
        <v>2034</v>
      </c>
      <c r="C160" s="1136">
        <f>Aux_Indices!D160</f>
        <v>13</v>
      </c>
      <c r="D160" s="1138">
        <f>Aux_Indices!C160</f>
        <v>49218</v>
      </c>
      <c r="E160" s="1137">
        <f t="shared" si="92"/>
        <v>10</v>
      </c>
      <c r="G160" s="1093">
        <f>SUMIF(Controle!$409:$409,$D160,Controle!$410:$410)*Aux_Inflação!$H160*Aux_Inflação!$AN160/1000</f>
        <v>198.09029854164623</v>
      </c>
      <c r="H160" s="1094">
        <f>SUMIF(Controle!$409:$409,$D160,Controle!$411:$411)*Aux_Inflação!$H160*Aux_Inflação!$AN160/1000</f>
        <v>0</v>
      </c>
      <c r="I160" s="1094">
        <f>SUMIF(Controle!$409:$409,$D160,Controle!$412:$412)*Aux_Inflação!$H160*Aux_Inflação!$AN160/1000</f>
        <v>0</v>
      </c>
      <c r="J160" s="1094">
        <f>SUMIF(Controle!$409:$409,$D160,Controle!$413:$413)*Aux_Inflação!$H160*Aux_Inflação!$AN160/1000</f>
        <v>61.532568314628541</v>
      </c>
      <c r="K160" s="1094">
        <f>SUMIF(Controle!$409:$409,$D160,Controle!$414:$414)*Aux_Inflação!$H160*Aux_Inflação!$AN160/1000</f>
        <v>219.02982784789853</v>
      </c>
      <c r="L160" s="1094">
        <f>SUMIF(Controle!$409:$409,$D160,Controle!$415:$415)*Aux_Inflação!$H160*Aux_Inflação!$AN160/1000</f>
        <v>162.27702140445214</v>
      </c>
      <c r="M160" s="1094">
        <f>SUMIF(Controle!$409:$409,$D160,Controle!$416:$416)*Aux_Inflação!$H160*Aux_Inflação!$AN160/1000</f>
        <v>0</v>
      </c>
      <c r="N160" s="1094"/>
      <c r="O160" s="1095">
        <f t="shared" si="82"/>
        <v>640.92971610862548</v>
      </c>
      <c r="P160" s="1092"/>
      <c r="Q160" s="1093">
        <f t="shared" si="107"/>
        <v>259.62286685627475</v>
      </c>
      <c r="R160" s="1094">
        <f t="shared" si="108"/>
        <v>718.27569277768384</v>
      </c>
      <c r="S160" s="1094">
        <f t="shared" si="109"/>
        <v>0</v>
      </c>
      <c r="T160" s="1094"/>
      <c r="U160" s="1097">
        <f t="shared" si="83"/>
        <v>977.8985596339586</v>
      </c>
      <c r="V160" s="1092"/>
      <c r="W160" s="1093">
        <f t="shared" si="112"/>
        <v>718.27569277768566</v>
      </c>
      <c r="X160" s="1094">
        <f t="shared" si="84"/>
        <v>640.92971610862548</v>
      </c>
      <c r="Y160" s="1094">
        <f t="shared" si="110"/>
        <v>-977.8985596339586</v>
      </c>
      <c r="Z160" s="1094">
        <f t="shared" si="113"/>
        <v>381.30684925235244</v>
      </c>
      <c r="AA160" s="1099">
        <f t="shared" si="111"/>
        <v>336.96884352533323</v>
      </c>
      <c r="AB160" s="1092"/>
      <c r="AC160" s="1093">
        <f>SUMIF(Controle!$F$826:$NA$826,$D160,Controle!$F$827:$NA$827)*Aux_Inflação!$Q160*Aux_Inflação!$AN160/1000</f>
        <v>20.224786666666667</v>
      </c>
      <c r="AD160" s="1094">
        <f>SUMIF(Controle!$F$826:$NA$826,$D160,Controle!$F$828:$NA$828)*Aux_Inflação!$Q160*Aux_Inflação!$AN160/1000</f>
        <v>18.268750073855745</v>
      </c>
      <c r="AE160" s="1094">
        <f>SUMIF(Controle!$F$826:$NA$826,$D160,Controle!$F$829:$NA$829)*Aux_Inflação!$Q160*Aux_Inflação!$AN160/1000</f>
        <v>118.14986844004405</v>
      </c>
      <c r="AF160" s="1094">
        <f>SUMIF(Controle!$F$826:$NA$826,$D160,Controle!$F$830:$NA$830)*Aux_Inflação!$Q160*Aux_Inflação!$AN160/1000</f>
        <v>32.907195555555553</v>
      </c>
      <c r="AG160" s="1094">
        <f>SUMIF(Controle!$F$826:$NA$826,$D160,Controle!$F$831:$NA$831)*Aux_Inflação!$Q160*Aux_Inflação!$AN160/1000</f>
        <v>12.329466666666667</v>
      </c>
      <c r="AH160" s="1094">
        <f>SUMIF(Controle!$F$826:$NA$826,$D160,Controle!$F$832:$NA$832)*Aux_Inflação!$Q160*Aux_Inflação!$AN160/1000</f>
        <v>393.43953499999992</v>
      </c>
      <c r="AI160" s="1094">
        <f ca="1">SUMIF(Controle!$F$826:$NA$826,$D160,Controle!$F$833:$NA$833)*Aux_Inflação!$Q160*Aux_Inflação!$AN160/1000</f>
        <v>14.322988060530372</v>
      </c>
      <c r="AJ160" s="1094">
        <f>SUMIF(Controle!$F$826:$NA$826,$D160,Controle!$F$834:$NA$834)*Aux_Inflação!$Q160*Aux_Inflação!$AN160/1000</f>
        <v>9.315838896927696</v>
      </c>
      <c r="AK160" s="1094">
        <f>SUMIF(Controle!$F$826:$NA$826,$D160,Controle!$F$835:$NA$835)*Aux_Inflação!$Q160*Aux_Inflação!$AN160/1000</f>
        <v>9.9623635173895781</v>
      </c>
      <c r="AL160" s="1094">
        <f>SUMIF(Controle!$F$826:$NA$826,$D160,Controle!$F$836:$NA$836)*Aux_Inflação!$Q160*Aux_Inflação!$AN160/1000</f>
        <v>17.038917432924318</v>
      </c>
      <c r="AM160" s="1095">
        <f t="shared" ca="1" si="85"/>
        <v>645.95971031056069</v>
      </c>
      <c r="AN160" s="1100"/>
      <c r="AO160" s="1093">
        <f t="shared" si="93"/>
        <v>0</v>
      </c>
      <c r="AP160" s="1094">
        <f t="shared" si="86"/>
        <v>46.579542996518683</v>
      </c>
      <c r="AQ160" s="1094">
        <f t="shared" ca="1" si="94"/>
        <v>728.74010492308832</v>
      </c>
      <c r="AR160" s="1094">
        <f t="shared" si="98"/>
        <v>0</v>
      </c>
      <c r="AS160" s="1094"/>
      <c r="AT160" s="1097">
        <f t="shared" ca="1" si="95"/>
        <v>775.31964791960695</v>
      </c>
      <c r="AU160" s="1100"/>
      <c r="AV160" s="1093">
        <f t="shared" ca="1" si="99"/>
        <v>728.74010492309026</v>
      </c>
      <c r="AW160" s="1094">
        <f t="shared" ca="1" si="87"/>
        <v>645.95971031056069</v>
      </c>
      <c r="AX160" s="1094">
        <f t="shared" ca="1" si="96"/>
        <v>-775.31964791960695</v>
      </c>
      <c r="AY160" s="1094">
        <f t="shared" ca="1" si="100"/>
        <v>599.380167314044</v>
      </c>
      <c r="AZ160" s="1099">
        <f t="shared" ca="1" si="101"/>
        <v>-129.35993760904626</v>
      </c>
      <c r="BA160" s="1092"/>
      <c r="BB160" s="1093">
        <f>-FM!S160</f>
        <v>23.393934637964829</v>
      </c>
      <c r="BC160" s="1094">
        <f>-FM!T160</f>
        <v>7.3839081977554244</v>
      </c>
      <c r="BD160" s="1094">
        <f>-FM!U160</f>
        <v>12.513603791686343</v>
      </c>
      <c r="BE160" s="1094"/>
      <c r="BF160" s="1097">
        <f t="shared" si="88"/>
        <v>43.2914466274066</v>
      </c>
      <c r="BH160" s="1093">
        <f t="shared" si="102"/>
        <v>0</v>
      </c>
      <c r="BI160" s="1094">
        <f t="shared" si="103"/>
        <v>81.549004112091495</v>
      </c>
      <c r="BJ160" s="1097">
        <f t="shared" si="89"/>
        <v>81.549004112091495</v>
      </c>
      <c r="BL160" s="1093">
        <f t="shared" ca="1" si="104"/>
        <v>81.549004112091524</v>
      </c>
      <c r="BM160" s="1094">
        <f t="shared" si="105"/>
        <v>43.2914466274066</v>
      </c>
      <c r="BN160" s="1094">
        <f t="shared" si="106"/>
        <v>-81.549004112091495</v>
      </c>
      <c r="BO160" s="1094">
        <f t="shared" ca="1" si="97"/>
        <v>43.291446627406629</v>
      </c>
      <c r="BP160" s="1099">
        <f t="shared" ca="1" si="90"/>
        <v>-38.257557484684895</v>
      </c>
      <c r="BR160" s="1117">
        <f t="shared" ca="1" si="91"/>
        <v>169.35134843160208</v>
      </c>
      <c r="BT160" s="1093">
        <f t="shared" ca="1" si="79"/>
        <v>0</v>
      </c>
      <c r="BU160" s="1094">
        <f>-FM!CF161</f>
        <v>0</v>
      </c>
      <c r="BV160" s="1094">
        <f>FM!CF160</f>
        <v>0</v>
      </c>
      <c r="BW160" s="1101">
        <f t="shared" ca="1" si="80"/>
        <v>0</v>
      </c>
    </row>
    <row r="161" spans="1:75" ht="15.75" customHeight="1">
      <c r="A161" s="1076"/>
      <c r="B161" s="1135">
        <f t="shared" si="81"/>
        <v>2034</v>
      </c>
      <c r="C161" s="1136">
        <f>Aux_Indices!D161</f>
        <v>13</v>
      </c>
      <c r="D161" s="1138">
        <f>Aux_Indices!C161</f>
        <v>49249</v>
      </c>
      <c r="E161" s="1137">
        <f t="shared" si="92"/>
        <v>11</v>
      </c>
      <c r="F161" s="1092"/>
      <c r="G161" s="1093">
        <f>SUMIF(Controle!$409:$409,$D161,Controle!$410:$410)*Aux_Inflação!$H161*Aux_Inflação!$AN161/1000</f>
        <v>294.83207224803164</v>
      </c>
      <c r="H161" s="1094">
        <f>SUMIF(Controle!$409:$409,$D161,Controle!$411:$411)*Aux_Inflação!$H161*Aux_Inflação!$AN161/1000</f>
        <v>0</v>
      </c>
      <c r="I161" s="1094">
        <f>SUMIF(Controle!$409:$409,$D161,Controle!$412:$412)*Aux_Inflação!$H161*Aux_Inflação!$AN161/1000</f>
        <v>0</v>
      </c>
      <c r="J161" s="1094">
        <f>SUMIF(Controle!$409:$409,$D161,Controle!$413:$413)*Aux_Inflação!$H161*Aux_Inflação!$AN161/1000</f>
        <v>91.58335749154017</v>
      </c>
      <c r="K161" s="1094">
        <f>SUMIF(Controle!$409:$409,$D161,Controle!$414:$414)*Aux_Inflação!$H161*Aux_Inflação!$AN161/1000</f>
        <v>325.99788330850015</v>
      </c>
      <c r="L161" s="1094">
        <f>SUMIF(Controle!$409:$409,$D161,Controle!$415:$415)*Aux_Inflação!$H161*Aux_Inflação!$AN161/1000</f>
        <v>241.52858999732413</v>
      </c>
      <c r="M161" s="1094">
        <f>SUMIF(Controle!$409:$409,$D161,Controle!$416:$416)*Aux_Inflação!$H161*Aux_Inflação!$AN161/1000</f>
        <v>0</v>
      </c>
      <c r="N161" s="1094"/>
      <c r="O161" s="1095">
        <f t="shared" si="82"/>
        <v>953.94190304539609</v>
      </c>
      <c r="P161" s="1092"/>
      <c r="Q161" s="1093">
        <f t="shared" si="107"/>
        <v>386.41542973957178</v>
      </c>
      <c r="R161" s="1094">
        <f t="shared" si="108"/>
        <v>381.30684925235067</v>
      </c>
      <c r="S161" s="1094">
        <f t="shared" si="109"/>
        <v>0</v>
      </c>
      <c r="T161" s="1094"/>
      <c r="U161" s="1097">
        <f t="shared" si="83"/>
        <v>767.72227899192239</v>
      </c>
      <c r="V161" s="1092"/>
      <c r="W161" s="1093">
        <f t="shared" si="112"/>
        <v>381.30684925235244</v>
      </c>
      <c r="X161" s="1094">
        <f t="shared" si="84"/>
        <v>953.94190304539609</v>
      </c>
      <c r="Y161" s="1094">
        <f t="shared" si="110"/>
        <v>-767.72227899192239</v>
      </c>
      <c r="Z161" s="1094">
        <f t="shared" si="113"/>
        <v>567.52647330582613</v>
      </c>
      <c r="AA161" s="1099">
        <f t="shared" si="111"/>
        <v>-186.21962405347369</v>
      </c>
      <c r="AB161" s="1092"/>
      <c r="AC161" s="1093">
        <f>SUMIF(Controle!$F$826:$NA$826,$D161,Controle!$F$827:$NA$827)*Aux_Inflação!$Q161*Aux_Inflação!$AN161/1000</f>
        <v>20.224786666666667</v>
      </c>
      <c r="AD161" s="1094">
        <f>SUMIF(Controle!$F$826:$NA$826,$D161,Controle!$F$828:$NA$828)*Aux_Inflação!$Q161*Aux_Inflação!$AN161/1000</f>
        <v>27.190697784343438</v>
      </c>
      <c r="AE161" s="1094">
        <f>SUMIF(Controle!$F$826:$NA$826,$D161,Controle!$F$829:$NA$829)*Aux_Inflação!$Q161*Aux_Inflação!$AN161/1000</f>
        <v>175.85096698053067</v>
      </c>
      <c r="AF161" s="1094">
        <f>SUMIF(Controle!$F$826:$NA$826,$D161,Controle!$F$830:$NA$830)*Aux_Inflação!$Q161*Aux_Inflação!$AN161/1000</f>
        <v>32.907195555555553</v>
      </c>
      <c r="AG161" s="1094">
        <f>SUMIF(Controle!$F$826:$NA$826,$D161,Controle!$F$831:$NA$831)*Aux_Inflação!$Q161*Aux_Inflação!$AN161/1000</f>
        <v>12.329466666666667</v>
      </c>
      <c r="AH161" s="1094">
        <f>SUMIF(Controle!$F$826:$NA$826,$D161,Controle!$F$832:$NA$832)*Aux_Inflação!$Q161*Aux_Inflação!$AN161/1000</f>
        <v>393.43953499999992</v>
      </c>
      <c r="AI161" s="1094">
        <f ca="1">SUMIF(Controle!$F$826:$NA$826,$D161,Controle!$F$833:$NA$833)*Aux_Inflação!$Q161*Aux_Inflação!$AN161/1000</f>
        <v>14.322988060530372</v>
      </c>
      <c r="AJ161" s="1094">
        <f>SUMIF(Controle!$F$826:$NA$826,$D161,Controle!$F$834:$NA$834)*Aux_Inflação!$Q161*Aux_Inflação!$AN161/1000</f>
        <v>9.315838896927696</v>
      </c>
      <c r="AK161" s="1094">
        <f>SUMIF(Controle!$F$826:$NA$826,$D161,Controle!$F$835:$NA$835)*Aux_Inflação!$Q161*Aux_Inflação!$AN161/1000</f>
        <v>14.82770383983565</v>
      </c>
      <c r="AL161" s="1094">
        <f>SUMIF(Controle!$F$826:$NA$826,$D161,Controle!$F$836:$NA$836)*Aux_Inflação!$Q161*Aux_Inflação!$AN161/1000</f>
        <v>17.038917432924318</v>
      </c>
      <c r="AM161" s="1095">
        <f t="shared" ca="1" si="85"/>
        <v>717.44809688398107</v>
      </c>
      <c r="AN161" s="1100"/>
      <c r="AO161" s="1093">
        <f t="shared" si="93"/>
        <v>0</v>
      </c>
      <c r="AP161" s="1094">
        <f t="shared" si="86"/>
        <v>46.579542996518683</v>
      </c>
      <c r="AQ161" s="1094">
        <f t="shared" ca="1" si="94"/>
        <v>599.38016731404196</v>
      </c>
      <c r="AR161" s="1094">
        <f t="shared" si="98"/>
        <v>0</v>
      </c>
      <c r="AS161" s="1094"/>
      <c r="AT161" s="1097">
        <f t="shared" ca="1" si="95"/>
        <v>645.95971031056069</v>
      </c>
      <c r="AU161" s="1100"/>
      <c r="AV161" s="1093">
        <f t="shared" ca="1" si="99"/>
        <v>599.380167314044</v>
      </c>
      <c r="AW161" s="1094">
        <f t="shared" ca="1" si="87"/>
        <v>717.44809688398107</v>
      </c>
      <c r="AX161" s="1094">
        <f t="shared" ca="1" si="96"/>
        <v>-645.95971031056069</v>
      </c>
      <c r="AY161" s="1094">
        <f t="shared" ca="1" si="100"/>
        <v>670.86855388746426</v>
      </c>
      <c r="AZ161" s="1099">
        <f t="shared" ca="1" si="101"/>
        <v>71.488386573420257</v>
      </c>
      <c r="BA161" s="1092"/>
      <c r="BB161" s="1093">
        <f>-FM!S161</f>
        <v>34.818879461156953</v>
      </c>
      <c r="BC161" s="1094">
        <f>-FM!T161</f>
        <v>10.99000289898482</v>
      </c>
      <c r="BD161" s="1094">
        <f>-FM!U161</f>
        <v>18.624898666695952</v>
      </c>
      <c r="BE161" s="1094"/>
      <c r="BF161" s="1097">
        <f t="shared" si="88"/>
        <v>64.433781026837721</v>
      </c>
      <c r="BH161" s="1093">
        <f t="shared" si="102"/>
        <v>0</v>
      </c>
      <c r="BI161" s="1094">
        <f t="shared" si="103"/>
        <v>43.2914466274066</v>
      </c>
      <c r="BJ161" s="1097">
        <f t="shared" si="89"/>
        <v>43.2914466274066</v>
      </c>
      <c r="BL161" s="1093">
        <f t="shared" ca="1" si="104"/>
        <v>43.291446627406629</v>
      </c>
      <c r="BM161" s="1094">
        <f t="shared" si="105"/>
        <v>64.433781026837721</v>
      </c>
      <c r="BN161" s="1094">
        <f t="shared" si="106"/>
        <v>-43.2914466274066</v>
      </c>
      <c r="BO161" s="1094">
        <f t="shared" ca="1" si="97"/>
        <v>64.43378102683775</v>
      </c>
      <c r="BP161" s="1099">
        <f t="shared" ca="1" si="90"/>
        <v>21.142334399431121</v>
      </c>
      <c r="BR161" s="1117">
        <f t="shared" ca="1" si="91"/>
        <v>-93.588903080622316</v>
      </c>
      <c r="BT161" s="1093">
        <f t="shared" ca="1" si="79"/>
        <v>0</v>
      </c>
      <c r="BU161" s="1094">
        <f ca="1">-FM!CF162</f>
        <v>415.08234105904046</v>
      </c>
      <c r="BV161" s="1094">
        <f>FM!CF161</f>
        <v>0</v>
      </c>
      <c r="BW161" s="1101">
        <f t="shared" ca="1" si="80"/>
        <v>415.08234105904046</v>
      </c>
    </row>
    <row r="162" spans="1:75" ht="15.75" customHeight="1">
      <c r="A162" s="1076"/>
      <c r="B162" s="1135">
        <f t="shared" si="81"/>
        <v>2034</v>
      </c>
      <c r="C162" s="1136">
        <f>Aux_Indices!D162</f>
        <v>13</v>
      </c>
      <c r="D162" s="1138">
        <f>Aux_Indices!C162</f>
        <v>49279</v>
      </c>
      <c r="E162" s="1137">
        <f t="shared" si="92"/>
        <v>12</v>
      </c>
      <c r="G162" s="1093">
        <f>SUMIF(Controle!$409:$409,$D162,Controle!$410:$410)*Aux_Inflação!$H162*Aux_Inflação!$AN162/1000</f>
        <v>681.79916707357313</v>
      </c>
      <c r="H162" s="1094">
        <f>SUMIF(Controle!$409:$409,$D162,Controle!$411:$411)*Aux_Inflação!$H162*Aux_Inflação!$AN162/1000</f>
        <v>0</v>
      </c>
      <c r="I162" s="1094">
        <f>SUMIF(Controle!$409:$409,$D162,Controle!$412:$412)*Aux_Inflação!$H162*Aux_Inflação!$AN162/1000</f>
        <v>0</v>
      </c>
      <c r="J162" s="1094">
        <f>SUMIF(Controle!$409:$409,$D162,Controle!$413:$413)*Aux_Inflação!$H162*Aux_Inflação!$AN162/1000</f>
        <v>211.7865141991866</v>
      </c>
      <c r="K162" s="1094">
        <f>SUMIF(Controle!$409:$409,$D162,Controle!$414:$414)*Aux_Inflação!$H162*Aux_Inflação!$AN162/1000</f>
        <v>753.87010515090662</v>
      </c>
      <c r="L162" s="1094">
        <f>SUMIF(Controle!$409:$409,$D162,Controle!$415:$415)*Aux_Inflação!$H162*Aux_Inflação!$AN162/1000</f>
        <v>558.53486436881201</v>
      </c>
      <c r="M162" s="1094">
        <f>SUMIF(Controle!$409:$409,$D162,Controle!$416:$416)*Aux_Inflação!$H162*Aux_Inflação!$AN162/1000</f>
        <v>0</v>
      </c>
      <c r="N162" s="1094"/>
      <c r="O162" s="1095">
        <f t="shared" si="82"/>
        <v>2205.9906507924784</v>
      </c>
      <c r="P162" s="1092"/>
      <c r="Q162" s="1093">
        <f t="shared" si="107"/>
        <v>893.58568127275976</v>
      </c>
      <c r="R162" s="1094">
        <f t="shared" si="108"/>
        <v>567.52647330582431</v>
      </c>
      <c r="S162" s="1094">
        <f t="shared" si="109"/>
        <v>0</v>
      </c>
      <c r="T162" s="1094"/>
      <c r="U162" s="1097">
        <f t="shared" si="83"/>
        <v>1461.1121545785841</v>
      </c>
      <c r="V162" s="1092"/>
      <c r="W162" s="1093">
        <f t="shared" si="112"/>
        <v>567.52647330582613</v>
      </c>
      <c r="X162" s="1094">
        <f t="shared" si="84"/>
        <v>2205.9906507924784</v>
      </c>
      <c r="Y162" s="1094">
        <f t="shared" si="110"/>
        <v>-1461.1121545785841</v>
      </c>
      <c r="Z162" s="1094">
        <f t="shared" si="113"/>
        <v>1312.4049695197205</v>
      </c>
      <c r="AA162" s="1099">
        <f t="shared" si="111"/>
        <v>-744.87849621389432</v>
      </c>
      <c r="AB162" s="1092"/>
      <c r="AC162" s="1093">
        <f>SUMIF(Controle!$F$826:$NA$826,$D162,Controle!$F$827:$NA$827)*Aux_Inflação!$Q162*Aux_Inflação!$AN162/1000</f>
        <v>20.224786666666667</v>
      </c>
      <c r="AD162" s="1094">
        <f>SUMIF(Controle!$F$826:$NA$826,$D162,Controle!$F$828:$NA$828)*Aux_Inflação!$Q162*Aux_Inflação!$AN162/1000</f>
        <v>62.8784886262942</v>
      </c>
      <c r="AE162" s="1094">
        <f>SUMIF(Controle!$F$826:$NA$826,$D162,Controle!$F$829:$NA$829)*Aux_Inflação!$Q162*Aux_Inflação!$AN162/1000</f>
        <v>406.6553611424772</v>
      </c>
      <c r="AF162" s="1094">
        <f>SUMIF(Controle!$F$826:$NA$826,$D162,Controle!$F$830:$NA$830)*Aux_Inflação!$Q162*Aux_Inflação!$AN162/1000</f>
        <v>32.907195555555553</v>
      </c>
      <c r="AG162" s="1094">
        <f>SUMIF(Controle!$F$826:$NA$826,$D162,Controle!$F$831:$NA$831)*Aux_Inflação!$Q162*Aux_Inflação!$AN162/1000</f>
        <v>12.329466666666667</v>
      </c>
      <c r="AH162" s="1094">
        <f>SUMIF(Controle!$F$826:$NA$826,$D162,Controle!$F$832:$NA$832)*Aux_Inflação!$Q162*Aux_Inflação!$AN162/1000</f>
        <v>393.43953499999992</v>
      </c>
      <c r="AI162" s="1094">
        <f ca="1">SUMIF(Controle!$F$826:$NA$826,$D162,Controle!$F$833:$NA$833)*Aux_Inflação!$Q162*Aux_Inflação!$AN162/1000</f>
        <v>14.322988060530372</v>
      </c>
      <c r="AJ162" s="1094">
        <f>SUMIF(Controle!$F$826:$NA$826,$D162,Controle!$F$834:$NA$834)*Aux_Inflação!$Q162*Aux_Inflação!$AN162/1000</f>
        <v>9.315838896927696</v>
      </c>
      <c r="AK162" s="1094">
        <f>SUMIF(Controle!$F$826:$NA$826,$D162,Controle!$F$835:$NA$835)*Aux_Inflação!$Q162*Aux_Inflação!$AN162/1000</f>
        <v>34.289065129619942</v>
      </c>
      <c r="AL162" s="1094">
        <f>SUMIF(Controle!$F$826:$NA$826,$D162,Controle!$F$836:$NA$836)*Aux_Inflação!$Q162*Aux_Inflação!$AN162/1000</f>
        <v>17.038917432924318</v>
      </c>
      <c r="AM162" s="1095">
        <f t="shared" ca="1" si="85"/>
        <v>1003.4016431776627</v>
      </c>
      <c r="AN162" s="1100"/>
      <c r="AO162" s="1093">
        <f t="shared" si="93"/>
        <v>0</v>
      </c>
      <c r="AP162" s="1094">
        <f t="shared" si="86"/>
        <v>46.579542996518683</v>
      </c>
      <c r="AQ162" s="1094">
        <f t="shared" ca="1" si="94"/>
        <v>670.86855388746233</v>
      </c>
      <c r="AR162" s="1094">
        <f t="shared" si="98"/>
        <v>0</v>
      </c>
      <c r="AS162" s="1094"/>
      <c r="AT162" s="1097">
        <f t="shared" ca="1" si="95"/>
        <v>717.44809688398095</v>
      </c>
      <c r="AU162" s="1100"/>
      <c r="AV162" s="1093">
        <f t="shared" ca="1" si="99"/>
        <v>670.86855388746426</v>
      </c>
      <c r="AW162" s="1094">
        <f t="shared" ca="1" si="87"/>
        <v>1003.4016431776627</v>
      </c>
      <c r="AX162" s="1094">
        <f t="shared" ca="1" si="96"/>
        <v>-717.44809688398095</v>
      </c>
      <c r="AY162" s="1094">
        <f t="shared" ca="1" si="100"/>
        <v>956.82210018114597</v>
      </c>
      <c r="AZ162" s="1099">
        <f t="shared" ca="1" si="101"/>
        <v>285.95354629368171</v>
      </c>
      <c r="BA162" s="1092"/>
      <c r="BB162" s="1093">
        <f>-FM!S162</f>
        <v>80.51865875392545</v>
      </c>
      <c r="BC162" s="1094">
        <f>-FM!T162</f>
        <v>25.414381703902389</v>
      </c>
      <c r="BD162" s="1094">
        <f>-FM!U162</f>
        <v>43.07007816673439</v>
      </c>
      <c r="BE162" s="1094"/>
      <c r="BF162" s="1097">
        <f t="shared" si="88"/>
        <v>149.00311862456223</v>
      </c>
      <c r="BH162" s="1093">
        <f t="shared" si="102"/>
        <v>0</v>
      </c>
      <c r="BI162" s="1094">
        <f t="shared" si="103"/>
        <v>64.433781026837721</v>
      </c>
      <c r="BJ162" s="1097">
        <f t="shared" si="89"/>
        <v>64.433781026837721</v>
      </c>
      <c r="BL162" s="1093">
        <f t="shared" ca="1" si="104"/>
        <v>64.43378102683775</v>
      </c>
      <c r="BM162" s="1094">
        <f t="shared" si="105"/>
        <v>149.00311862456223</v>
      </c>
      <c r="BN162" s="1094">
        <f t="shared" si="106"/>
        <v>-64.433781026837721</v>
      </c>
      <c r="BO162" s="1094">
        <f t="shared" ca="1" si="97"/>
        <v>149.00311862456226</v>
      </c>
      <c r="BP162" s="1099">
        <f t="shared" ca="1" si="90"/>
        <v>84.569337597724513</v>
      </c>
      <c r="BR162" s="1117">
        <f t="shared" ca="1" si="91"/>
        <v>-374.35561232248813</v>
      </c>
      <c r="BT162" s="1093">
        <f t="shared" ca="1" si="79"/>
        <v>415.08234105904046</v>
      </c>
      <c r="BU162" s="1094">
        <f>-FM!CF163</f>
        <v>0</v>
      </c>
      <c r="BV162" s="1094">
        <f ca="1">FM!CF162</f>
        <v>-415.08234105904046</v>
      </c>
      <c r="BW162" s="1101">
        <f t="shared" ca="1" si="80"/>
        <v>0</v>
      </c>
    </row>
    <row r="163" spans="1:75" ht="15.75" customHeight="1">
      <c r="A163" s="1076"/>
      <c r="B163" s="1135">
        <f t="shared" si="81"/>
        <v>2035</v>
      </c>
      <c r="C163" s="1136">
        <f>Aux_Indices!D163</f>
        <v>14</v>
      </c>
      <c r="D163" s="1138">
        <f>Aux_Indices!C163</f>
        <v>49310</v>
      </c>
      <c r="E163" s="1137">
        <f t="shared" si="92"/>
        <v>1</v>
      </c>
      <c r="F163" s="1092"/>
      <c r="G163" s="1093">
        <f>SUMIF(Controle!$409:$409,$D163,Controle!$410:$410)*Aux_Inflação!$H163*Aux_Inflação!$AN163/1000</f>
        <v>779.45796821127158</v>
      </c>
      <c r="H163" s="1094">
        <f>SUMIF(Controle!$409:$409,$D163,Controle!$411:$411)*Aux_Inflação!$H163*Aux_Inflação!$AN163/1000</f>
        <v>0</v>
      </c>
      <c r="I163" s="1094">
        <f>SUMIF(Controle!$409:$409,$D163,Controle!$412:$412)*Aux_Inflação!$H163*Aux_Inflação!$AN163/1000</f>
        <v>0</v>
      </c>
      <c r="J163" s="1094">
        <f>SUMIF(Controle!$409:$409,$D163,Controle!$413:$413)*Aux_Inflação!$H163*Aux_Inflação!$AN163/1000</f>
        <v>242.12215858344101</v>
      </c>
      <c r="K163" s="1094">
        <f>SUMIF(Controle!$409:$409,$D163,Controle!$414:$414)*Aux_Inflação!$H163*Aux_Inflação!$AN163/1000</f>
        <v>861.85212425279235</v>
      </c>
      <c r="L163" s="1094">
        <f>SUMIF(Controle!$409:$409,$D163,Controle!$415:$415)*Aux_Inflação!$H163*Aux_Inflação!$AN163/1000</f>
        <v>638.53766854058529</v>
      </c>
      <c r="M163" s="1094">
        <f>SUMIF(Controle!$409:$409,$D163,Controle!$416:$416)*Aux_Inflação!$H163*Aux_Inflação!$AN163/1000</f>
        <v>0</v>
      </c>
      <c r="N163" s="1094"/>
      <c r="O163" s="1095">
        <f t="shared" si="82"/>
        <v>2521.9699195880903</v>
      </c>
      <c r="P163" s="1092"/>
      <c r="Q163" s="1093">
        <f t="shared" si="107"/>
        <v>1021.5801267947126</v>
      </c>
      <c r="R163" s="1094">
        <f t="shared" si="108"/>
        <v>1312.4049695197186</v>
      </c>
      <c r="S163" s="1094">
        <f t="shared" si="109"/>
        <v>0</v>
      </c>
      <c r="T163" s="1094"/>
      <c r="U163" s="1097">
        <f t="shared" si="83"/>
        <v>2333.9850963144313</v>
      </c>
      <c r="V163" s="1092"/>
      <c r="W163" s="1093">
        <f t="shared" si="112"/>
        <v>1312.4049695197205</v>
      </c>
      <c r="X163" s="1094">
        <f t="shared" si="84"/>
        <v>2521.9699195880903</v>
      </c>
      <c r="Y163" s="1094">
        <f t="shared" si="110"/>
        <v>-2333.9850963144313</v>
      </c>
      <c r="Z163" s="1094">
        <f t="shared" si="113"/>
        <v>1500.3897927933795</v>
      </c>
      <c r="AA163" s="1099">
        <f t="shared" si="111"/>
        <v>-187.984823273659</v>
      </c>
      <c r="AB163" s="1092"/>
      <c r="AC163" s="1093">
        <f>SUMIF(Controle!$F$826:$NA$826,$D163,Controle!$F$827:$NA$827)*Aux_Inflação!$Q163*Aux_Inflação!$AN163/1000</f>
        <v>20.224786666666667</v>
      </c>
      <c r="AD163" s="1094">
        <f>SUMIF(Controle!$F$826:$NA$826,$D163,Controle!$F$828:$NA$828)*Aux_Inflação!$Q163*Aux_Inflação!$AN163/1000</f>
        <v>71.885008600425635</v>
      </c>
      <c r="AE163" s="1094">
        <f>SUMIF(Controle!$F$826:$NA$826,$D163,Controle!$F$829:$NA$829)*Aux_Inflação!$Q163*Aux_Inflação!$AN163/1000</f>
        <v>462.99744494384282</v>
      </c>
      <c r="AF163" s="1094">
        <f>SUMIF(Controle!$F$826:$NA$826,$D163,Controle!$F$830:$NA$830)*Aux_Inflação!$Q163*Aux_Inflação!$AN163/1000</f>
        <v>33.09052888888889</v>
      </c>
      <c r="AG163" s="1094">
        <f>SUMIF(Controle!$F$826:$NA$826,$D163,Controle!$F$831:$NA$831)*Aux_Inflação!$Q163*Aux_Inflação!$AN163/1000</f>
        <v>12.329466666666667</v>
      </c>
      <c r="AH163" s="1094">
        <f>SUMIF(Controle!$F$826:$NA$826,$D163,Controle!$F$832:$NA$832)*Aux_Inflação!$Q163*Aux_Inflação!$AN163/1000</f>
        <v>393.43953499999992</v>
      </c>
      <c r="AI163" s="1094">
        <f ca="1">SUMIF(Controle!$F$826:$NA$826,$D163,Controle!$F$833:$NA$833)*Aux_Inflação!$Q163*Aux_Inflação!$AN163/1000</f>
        <v>14.322988060530372</v>
      </c>
      <c r="AJ163" s="1094">
        <f>SUMIF(Controle!$F$826:$NA$826,$D163,Controle!$F$834:$NA$834)*Aux_Inflação!$Q163*Aux_Inflação!$AN163/1000</f>
        <v>9.4385101780991398</v>
      </c>
      <c r="AK163" s="1094">
        <f>SUMIF(Controle!$F$826:$NA$826,$D163,Controle!$F$835:$NA$835)*Aux_Inflação!$Q163*Aux_Inflação!$AN163/1000</f>
        <v>39.200524624450615</v>
      </c>
      <c r="AL163" s="1094">
        <f>SUMIF(Controle!$F$826:$NA$826,$D163,Controle!$F$836:$NA$836)*Aux_Inflação!$Q163*Aux_Inflação!$AN163/1000</f>
        <v>17.038917432924318</v>
      </c>
      <c r="AM163" s="1095">
        <f t="shared" ca="1" si="85"/>
        <v>1073.967711062495</v>
      </c>
      <c r="AN163" s="1100"/>
      <c r="AO163" s="1093">
        <f t="shared" si="93"/>
        <v>0</v>
      </c>
      <c r="AP163" s="1094">
        <f t="shared" si="86"/>
        <v>46.702214277690125</v>
      </c>
      <c r="AQ163" s="1094">
        <f t="shared" ca="1" si="94"/>
        <v>956.82210018114392</v>
      </c>
      <c r="AR163" s="1094">
        <f t="shared" si="98"/>
        <v>0</v>
      </c>
      <c r="AS163" s="1094"/>
      <c r="AT163" s="1097">
        <f t="shared" ca="1" si="95"/>
        <v>1003.5243144588341</v>
      </c>
      <c r="AU163" s="1100"/>
      <c r="AV163" s="1093">
        <f t="shared" ca="1" si="99"/>
        <v>956.82210018114597</v>
      </c>
      <c r="AW163" s="1094">
        <f t="shared" ca="1" si="87"/>
        <v>1073.967711062495</v>
      </c>
      <c r="AX163" s="1094">
        <f t="shared" ca="1" si="96"/>
        <v>-1003.5243144588341</v>
      </c>
      <c r="AY163" s="1094">
        <f t="shared" ca="1" si="100"/>
        <v>1027.2654967848071</v>
      </c>
      <c r="AZ163" s="1099">
        <f t="shared" ca="1" si="101"/>
        <v>70.443396603661085</v>
      </c>
      <c r="BA163" s="1092"/>
      <c r="BB163" s="1093">
        <f>-FM!S163</f>
        <v>92.05190206496529</v>
      </c>
      <c r="BC163" s="1094">
        <f>-FM!T163</f>
        <v>29.054659030012921</v>
      </c>
      <c r="BD163" s="1094">
        <f>-FM!U163</f>
        <v>49.239302773921914</v>
      </c>
      <c r="BE163" s="1094"/>
      <c r="BF163" s="1097">
        <f t="shared" si="88"/>
        <v>170.34586386890012</v>
      </c>
      <c r="BH163" s="1093">
        <f t="shared" si="102"/>
        <v>0</v>
      </c>
      <c r="BI163" s="1094">
        <f t="shared" si="103"/>
        <v>149.00311862456223</v>
      </c>
      <c r="BJ163" s="1097">
        <f t="shared" si="89"/>
        <v>149.00311862456223</v>
      </c>
      <c r="BL163" s="1093">
        <f t="shared" ca="1" si="104"/>
        <v>149.00311862456226</v>
      </c>
      <c r="BM163" s="1094">
        <f t="shared" si="105"/>
        <v>170.34586386890012</v>
      </c>
      <c r="BN163" s="1094">
        <f t="shared" si="106"/>
        <v>-149.00311862456223</v>
      </c>
      <c r="BO163" s="1094">
        <f t="shared" ca="1" si="97"/>
        <v>170.34586386890012</v>
      </c>
      <c r="BP163" s="1099">
        <f t="shared" ca="1" si="90"/>
        <v>21.342745244337863</v>
      </c>
      <c r="BR163" s="1117">
        <f t="shared" ca="1" si="91"/>
        <v>-96.198681425660055</v>
      </c>
      <c r="BT163" s="1093">
        <f t="shared" ca="1" si="79"/>
        <v>0</v>
      </c>
      <c r="BU163" s="1094">
        <f>-FM!CF164</f>
        <v>0</v>
      </c>
      <c r="BV163" s="1094">
        <f>FM!CF163</f>
        <v>0</v>
      </c>
      <c r="BW163" s="1101">
        <f t="shared" ca="1" si="80"/>
        <v>0</v>
      </c>
    </row>
    <row r="164" spans="1:75" ht="15.75" customHeight="1">
      <c r="A164" s="1076"/>
      <c r="B164" s="1135">
        <f t="shared" si="81"/>
        <v>2035</v>
      </c>
      <c r="C164" s="1136">
        <f>Aux_Indices!D164</f>
        <v>14</v>
      </c>
      <c r="D164" s="1138">
        <f>Aux_Indices!C164</f>
        <v>49341</v>
      </c>
      <c r="E164" s="1137">
        <f t="shared" si="92"/>
        <v>2</v>
      </c>
      <c r="G164" s="1093">
        <f>SUMIF(Controle!$409:$409,$D164,Controle!$410:$410)*Aux_Inflação!$H164*Aux_Inflação!$AN164/1000</f>
        <v>578.75920992932731</v>
      </c>
      <c r="H164" s="1094">
        <f>SUMIF(Controle!$409:$409,$D164,Controle!$411:$411)*Aux_Inflação!$H164*Aux_Inflação!$AN164/1000</f>
        <v>0</v>
      </c>
      <c r="I164" s="1094">
        <f>SUMIF(Controle!$409:$409,$D164,Controle!$412:$412)*Aux_Inflação!$H164*Aux_Inflação!$AN164/1000</f>
        <v>0</v>
      </c>
      <c r="J164" s="1094">
        <f>SUMIF(Controle!$409:$409,$D164,Controle!$413:$413)*Aux_Inflação!$H164*Aux_Inflação!$AN164/1000</f>
        <v>179.77932733141725</v>
      </c>
      <c r="K164" s="1094">
        <f>SUMIF(Controle!$409:$409,$D164,Controle!$414:$414)*Aux_Inflação!$H164*Aux_Inflação!$AN164/1000</f>
        <v>639.93810423560626</v>
      </c>
      <c r="L164" s="1094">
        <f>SUMIF(Controle!$409:$409,$D164,Controle!$415:$415)*Aux_Inflação!$H164*Aux_Inflação!$AN164/1000</f>
        <v>474.12377783851844</v>
      </c>
      <c r="M164" s="1094">
        <f>SUMIF(Controle!$409:$409,$D164,Controle!$416:$416)*Aux_Inflação!$H164*Aux_Inflação!$AN164/1000</f>
        <v>0</v>
      </c>
      <c r="N164" s="1094"/>
      <c r="O164" s="1095">
        <f t="shared" si="82"/>
        <v>1872.6004193348692</v>
      </c>
      <c r="P164" s="1092"/>
      <c r="Q164" s="1093">
        <f t="shared" si="107"/>
        <v>758.53853726074453</v>
      </c>
      <c r="R164" s="1094">
        <f t="shared" si="108"/>
        <v>1500.3897927933776</v>
      </c>
      <c r="S164" s="1094">
        <f t="shared" si="109"/>
        <v>0</v>
      </c>
      <c r="T164" s="1094"/>
      <c r="U164" s="1097">
        <f t="shared" si="83"/>
        <v>2258.9283300541219</v>
      </c>
      <c r="V164" s="1092"/>
      <c r="W164" s="1093">
        <f t="shared" si="112"/>
        <v>1500.3897927933795</v>
      </c>
      <c r="X164" s="1094">
        <f t="shared" si="84"/>
        <v>1872.6004193348692</v>
      </c>
      <c r="Y164" s="1094">
        <f t="shared" si="110"/>
        <v>-2258.9283300541219</v>
      </c>
      <c r="Z164" s="1094">
        <f t="shared" si="113"/>
        <v>1114.0618820741265</v>
      </c>
      <c r="AA164" s="1099">
        <f t="shared" si="111"/>
        <v>386.32791071925294</v>
      </c>
      <c r="AB164" s="1092"/>
      <c r="AC164" s="1093">
        <f>SUMIF(Controle!$F$826:$NA$826,$D164,Controle!$F$827:$NA$827)*Aux_Inflação!$Q164*Aux_Inflação!$AN164/1000</f>
        <v>20.224786666666667</v>
      </c>
      <c r="AD164" s="1094">
        <f>SUMIF(Controle!$F$826:$NA$826,$D164,Controle!$F$828:$NA$828)*Aux_Inflação!$Q164*Aux_Inflação!$AN164/1000</f>
        <v>53.37569500869926</v>
      </c>
      <c r="AE164" s="1094">
        <f>SUMIF(Controle!$F$826:$NA$826,$D164,Controle!$F$829:$NA$829)*Aux_Inflação!$Q164*Aux_Inflação!$AN164/1000</f>
        <v>343.78253397027845</v>
      </c>
      <c r="AF164" s="1094">
        <f>SUMIF(Controle!$F$826:$NA$826,$D164,Controle!$F$830:$NA$830)*Aux_Inflação!$Q164*Aux_Inflação!$AN164/1000</f>
        <v>33.09052888888889</v>
      </c>
      <c r="AG164" s="1094">
        <f>SUMIF(Controle!$F$826:$NA$826,$D164,Controle!$F$831:$NA$831)*Aux_Inflação!$Q164*Aux_Inflação!$AN164/1000</f>
        <v>12.329466666666667</v>
      </c>
      <c r="AH164" s="1094">
        <f>SUMIF(Controle!$F$826:$NA$826,$D164,Controle!$F$832:$NA$832)*Aux_Inflação!$Q164*Aux_Inflação!$AN164/1000</f>
        <v>393.43953499999992</v>
      </c>
      <c r="AI164" s="1094">
        <f ca="1">SUMIF(Controle!$F$826:$NA$826,$D164,Controle!$F$833:$NA$833)*Aux_Inflação!$Q164*Aux_Inflação!$AN164/1000</f>
        <v>14.322988060530372</v>
      </c>
      <c r="AJ164" s="1094">
        <f>SUMIF(Controle!$F$826:$NA$826,$D164,Controle!$F$834:$NA$834)*Aux_Inflação!$Q164*Aux_Inflação!$AN164/1000</f>
        <v>9.4385101780991398</v>
      </c>
      <c r="AK164" s="1094">
        <f>SUMIF(Controle!$F$826:$NA$826,$D164,Controle!$F$835:$NA$835)*Aux_Inflação!$Q164*Aux_Inflação!$AN164/1000</f>
        <v>29.106976367855545</v>
      </c>
      <c r="AL164" s="1094">
        <f>SUMIF(Controle!$F$826:$NA$826,$D164,Controle!$F$836:$NA$836)*Aux_Inflação!$Q164*Aux_Inflação!$AN164/1000</f>
        <v>17.038917432924318</v>
      </c>
      <c r="AM164" s="1095">
        <f t="shared" ca="1" si="85"/>
        <v>926.14993824060934</v>
      </c>
      <c r="AN164" s="1100"/>
      <c r="AO164" s="1093">
        <f t="shared" si="93"/>
        <v>0</v>
      </c>
      <c r="AP164" s="1094">
        <f t="shared" si="86"/>
        <v>46.702214277690125</v>
      </c>
      <c r="AQ164" s="1094">
        <f t="shared" ca="1" si="94"/>
        <v>1027.2654967848048</v>
      </c>
      <c r="AR164" s="1094">
        <f t="shared" si="98"/>
        <v>0</v>
      </c>
      <c r="AS164" s="1094"/>
      <c r="AT164" s="1097">
        <f t="shared" ca="1" si="95"/>
        <v>1073.9677110624948</v>
      </c>
      <c r="AU164" s="1100"/>
      <c r="AV164" s="1093">
        <f t="shared" ca="1" si="99"/>
        <v>1027.2654967848071</v>
      </c>
      <c r="AW164" s="1094">
        <f t="shared" ca="1" si="87"/>
        <v>926.14993824060934</v>
      </c>
      <c r="AX164" s="1094">
        <f t="shared" ca="1" si="96"/>
        <v>-1073.9677110624948</v>
      </c>
      <c r="AY164" s="1094">
        <f t="shared" ca="1" si="100"/>
        <v>879.4477239629216</v>
      </c>
      <c r="AZ164" s="1099">
        <f t="shared" ca="1" si="101"/>
        <v>-147.81777282188546</v>
      </c>
      <c r="BA164" s="1092"/>
      <c r="BB164" s="1093">
        <f>-FM!S164</f>
        <v>68.349915305722718</v>
      </c>
      <c r="BC164" s="1094">
        <f>-FM!T164</f>
        <v>21.573519279770068</v>
      </c>
      <c r="BD164" s="1094">
        <f>-FM!U164</f>
        <v>36.560919424948011</v>
      </c>
      <c r="BE164" s="1094"/>
      <c r="BF164" s="1097">
        <f t="shared" si="88"/>
        <v>126.4843540104408</v>
      </c>
      <c r="BH164" s="1093">
        <f t="shared" si="102"/>
        <v>0</v>
      </c>
      <c r="BI164" s="1094">
        <f t="shared" si="103"/>
        <v>170.34586386890012</v>
      </c>
      <c r="BJ164" s="1097">
        <f t="shared" si="89"/>
        <v>170.34586386890012</v>
      </c>
      <c r="BL164" s="1093">
        <f t="shared" ca="1" si="104"/>
        <v>170.34586386890012</v>
      </c>
      <c r="BM164" s="1094">
        <f t="shared" si="105"/>
        <v>126.4843540104408</v>
      </c>
      <c r="BN164" s="1094">
        <f t="shared" si="106"/>
        <v>-170.34586386890012</v>
      </c>
      <c r="BO164" s="1094">
        <f t="shared" ca="1" si="97"/>
        <v>126.4843540104408</v>
      </c>
      <c r="BP164" s="1099">
        <f t="shared" ca="1" si="90"/>
        <v>-43.861509858459328</v>
      </c>
      <c r="BR164" s="1117">
        <f t="shared" ca="1" si="91"/>
        <v>194.64862803890816</v>
      </c>
      <c r="BT164" s="1093">
        <f t="shared" ca="1" si="79"/>
        <v>0</v>
      </c>
      <c r="BU164" s="1094">
        <f ca="1">-FM!CF165</f>
        <v>610.41605790680262</v>
      </c>
      <c r="BV164" s="1094">
        <f>FM!CF164</f>
        <v>0</v>
      </c>
      <c r="BW164" s="1101">
        <f t="shared" ca="1" si="80"/>
        <v>610.41605790680262</v>
      </c>
    </row>
    <row r="165" spans="1:75" ht="15.75" customHeight="1">
      <c r="A165" s="1076"/>
      <c r="B165" s="1135">
        <f t="shared" si="81"/>
        <v>2035</v>
      </c>
      <c r="C165" s="1136">
        <f>Aux_Indices!D165</f>
        <v>14</v>
      </c>
      <c r="D165" s="1138">
        <f>Aux_Indices!C165</f>
        <v>49369</v>
      </c>
      <c r="E165" s="1137">
        <f t="shared" si="92"/>
        <v>3</v>
      </c>
      <c r="F165" s="1092"/>
      <c r="G165" s="1093">
        <f>SUMIF(Controle!$409:$409,$D165,Controle!$410:$410)*Aux_Inflação!$H165*Aux_Inflação!$AN165/1000</f>
        <v>378.06045164738322</v>
      </c>
      <c r="H165" s="1094">
        <f>SUMIF(Controle!$409:$409,$D165,Controle!$411:$411)*Aux_Inflação!$H165*Aux_Inflação!$AN165/1000</f>
        <v>0</v>
      </c>
      <c r="I165" s="1094">
        <f>SUMIF(Controle!$409:$409,$D165,Controle!$412:$412)*Aux_Inflação!$H165*Aux_Inflação!$AN165/1000</f>
        <v>0</v>
      </c>
      <c r="J165" s="1094">
        <f>SUMIF(Controle!$409:$409,$D165,Controle!$413:$413)*Aux_Inflação!$H165*Aux_Inflação!$AN165/1000</f>
        <v>117.43649607939354</v>
      </c>
      <c r="K165" s="1094">
        <f>SUMIF(Controle!$409:$409,$D165,Controle!$414:$414)*Aux_Inflação!$H165*Aux_Inflação!$AN165/1000</f>
        <v>418.02408421842028</v>
      </c>
      <c r="L165" s="1094">
        <f>SUMIF(Controle!$409:$409,$D165,Controle!$415:$415)*Aux_Inflação!$H165*Aux_Inflação!$AN165/1000</f>
        <v>309.70988713645153</v>
      </c>
      <c r="M165" s="1094">
        <f>SUMIF(Controle!$409:$409,$D165,Controle!$416:$416)*Aux_Inflação!$H165*Aux_Inflação!$AN165/1000</f>
        <v>0</v>
      </c>
      <c r="N165" s="1094"/>
      <c r="O165" s="1095">
        <f t="shared" si="82"/>
        <v>1223.2309190816486</v>
      </c>
      <c r="P165" s="1092"/>
      <c r="Q165" s="1093">
        <f t="shared" si="107"/>
        <v>495.49694772677674</v>
      </c>
      <c r="R165" s="1094">
        <f t="shared" si="108"/>
        <v>1114.0618820741247</v>
      </c>
      <c r="S165" s="1094">
        <f t="shared" si="109"/>
        <v>0</v>
      </c>
      <c r="T165" s="1094"/>
      <c r="U165" s="1097">
        <f t="shared" si="83"/>
        <v>1609.5588298009015</v>
      </c>
      <c r="V165" s="1092"/>
      <c r="W165" s="1093">
        <f t="shared" si="112"/>
        <v>1114.0618820741265</v>
      </c>
      <c r="X165" s="1094">
        <f t="shared" si="84"/>
        <v>1223.2309190816486</v>
      </c>
      <c r="Y165" s="1094">
        <f t="shared" si="110"/>
        <v>-1609.5588298009015</v>
      </c>
      <c r="Z165" s="1094">
        <f t="shared" si="113"/>
        <v>727.73397135487357</v>
      </c>
      <c r="AA165" s="1099">
        <f t="shared" si="111"/>
        <v>386.32791071925294</v>
      </c>
      <c r="AB165" s="1092"/>
      <c r="AC165" s="1093">
        <f>SUMIF(Controle!$F$826:$NA$826,$D165,Controle!$F$827:$NA$827)*Aux_Inflação!$Q165*Aux_Inflação!$AN165/1000</f>
        <v>20.224786666666667</v>
      </c>
      <c r="AD165" s="1094">
        <f>SUMIF(Controle!$F$826:$NA$826,$D165,Controle!$F$828:$NA$828)*Aux_Inflação!$Q165*Aux_Inflação!$AN165/1000</f>
        <v>34.866381416972906</v>
      </c>
      <c r="AE165" s="1094">
        <f>SUMIF(Controle!$F$826:$NA$826,$D165,Controle!$F$829:$NA$829)*Aux_Inflação!$Q165*Aux_Inflação!$AN165/1000</f>
        <v>224.56762299671416</v>
      </c>
      <c r="AF165" s="1094">
        <f>SUMIF(Controle!$F$826:$NA$826,$D165,Controle!$F$830:$NA$830)*Aux_Inflação!$Q165*Aux_Inflação!$AN165/1000</f>
        <v>33.09052888888889</v>
      </c>
      <c r="AG165" s="1094">
        <f>SUMIF(Controle!$F$826:$NA$826,$D165,Controle!$F$831:$NA$831)*Aux_Inflação!$Q165*Aux_Inflação!$AN165/1000</f>
        <v>12.329466666666667</v>
      </c>
      <c r="AH165" s="1094">
        <f>SUMIF(Controle!$F$826:$NA$826,$D165,Controle!$F$832:$NA$832)*Aux_Inflação!$Q165*Aux_Inflação!$AN165/1000</f>
        <v>393.43953499999992</v>
      </c>
      <c r="AI165" s="1094">
        <f ca="1">SUMIF(Controle!$F$826:$NA$826,$D165,Controle!$F$833:$NA$833)*Aux_Inflação!$Q165*Aux_Inflação!$AN165/1000</f>
        <v>14.322988060530372</v>
      </c>
      <c r="AJ165" s="1094">
        <f>SUMIF(Controle!$F$826:$NA$826,$D165,Controle!$F$834:$NA$834)*Aux_Inflação!$Q165*Aux_Inflação!$AN165/1000</f>
        <v>9.4385101780991398</v>
      </c>
      <c r="AK165" s="1094">
        <f>SUMIF(Controle!$F$826:$NA$826,$D165,Controle!$F$835:$NA$835)*Aux_Inflação!$Q165*Aux_Inflação!$AN165/1000</f>
        <v>19.013428111260477</v>
      </c>
      <c r="AL165" s="1094">
        <f>SUMIF(Controle!$F$826:$NA$826,$D165,Controle!$F$836:$NA$836)*Aux_Inflação!$Q165*Aux_Inflação!$AN165/1000</f>
        <v>17.038917432924318</v>
      </c>
      <c r="AM165" s="1095">
        <f t="shared" ca="1" si="85"/>
        <v>778.33216541872366</v>
      </c>
      <c r="AN165" s="1100"/>
      <c r="AO165" s="1093">
        <f t="shared" si="93"/>
        <v>0</v>
      </c>
      <c r="AP165" s="1094">
        <f t="shared" si="86"/>
        <v>46.702214277690125</v>
      </c>
      <c r="AQ165" s="1094">
        <f t="shared" ca="1" si="94"/>
        <v>879.44772396291921</v>
      </c>
      <c r="AR165" s="1094">
        <f t="shared" si="98"/>
        <v>0</v>
      </c>
      <c r="AS165" s="1094"/>
      <c r="AT165" s="1097">
        <f t="shared" ca="1" si="95"/>
        <v>926.14993824060934</v>
      </c>
      <c r="AU165" s="1100"/>
      <c r="AV165" s="1093">
        <f t="shared" ca="1" si="99"/>
        <v>879.4477239629216</v>
      </c>
      <c r="AW165" s="1094">
        <f t="shared" ca="1" si="87"/>
        <v>778.33216541872366</v>
      </c>
      <c r="AX165" s="1094">
        <f t="shared" ca="1" si="96"/>
        <v>-926.14993824060934</v>
      </c>
      <c r="AY165" s="1094">
        <f t="shared" ca="1" si="100"/>
        <v>731.62995114103592</v>
      </c>
      <c r="AZ165" s="1099">
        <f t="shared" ca="1" si="101"/>
        <v>-147.81777282188568</v>
      </c>
      <c r="BA165" s="1092"/>
      <c r="BB165" s="1093">
        <f>-FM!S165</f>
        <v>44.647928546480173</v>
      </c>
      <c r="BC165" s="1094">
        <f>-FM!T165</f>
        <v>14.092379529527223</v>
      </c>
      <c r="BD165" s="1094">
        <f>-FM!U165</f>
        <v>23.882536075974102</v>
      </c>
      <c r="BE165" s="1094"/>
      <c r="BF165" s="1097">
        <f t="shared" si="88"/>
        <v>82.622844151981496</v>
      </c>
      <c r="BH165" s="1093">
        <f t="shared" si="102"/>
        <v>0</v>
      </c>
      <c r="BI165" s="1094">
        <f t="shared" si="103"/>
        <v>126.4843540104408</v>
      </c>
      <c r="BJ165" s="1097">
        <f t="shared" si="89"/>
        <v>126.4843540104408</v>
      </c>
      <c r="BL165" s="1093">
        <f t="shared" ca="1" si="104"/>
        <v>126.4843540104408</v>
      </c>
      <c r="BM165" s="1094">
        <f t="shared" si="105"/>
        <v>82.622844151981496</v>
      </c>
      <c r="BN165" s="1094">
        <f t="shared" si="106"/>
        <v>-126.4843540104408</v>
      </c>
      <c r="BO165" s="1094">
        <f t="shared" ca="1" si="97"/>
        <v>82.622844151981496</v>
      </c>
      <c r="BP165" s="1099">
        <f t="shared" ca="1" si="90"/>
        <v>-43.8615098584593</v>
      </c>
      <c r="BR165" s="1117">
        <f t="shared" ca="1" si="91"/>
        <v>194.64862803890796</v>
      </c>
      <c r="BT165" s="1093">
        <f t="shared" ca="1" si="79"/>
        <v>610.41605790680262</v>
      </c>
      <c r="BU165" s="1094">
        <f>-FM!CF166</f>
        <v>0</v>
      </c>
      <c r="BV165" s="1094">
        <f ca="1">FM!CF165</f>
        <v>-610.41605790680262</v>
      </c>
      <c r="BW165" s="1101">
        <f t="shared" ca="1" si="80"/>
        <v>0</v>
      </c>
    </row>
    <row r="166" spans="1:75" ht="15.75" customHeight="1">
      <c r="A166" s="1076"/>
      <c r="B166" s="1135">
        <f t="shared" si="81"/>
        <v>2035</v>
      </c>
      <c r="C166" s="1136">
        <f>Aux_Indices!D166</f>
        <v>14</v>
      </c>
      <c r="D166" s="1138">
        <f>Aux_Indices!C166</f>
        <v>49400</v>
      </c>
      <c r="E166" s="1137">
        <f t="shared" si="92"/>
        <v>4</v>
      </c>
      <c r="G166" s="1093">
        <f>SUMIF(Controle!$409:$409,$D166,Controle!$410:$410)*Aux_Inflação!$H166*Aux_Inflação!$AN166/1000</f>
        <v>471.40871131340378</v>
      </c>
      <c r="H166" s="1094">
        <f>SUMIF(Controle!$409:$409,$D166,Controle!$411:$411)*Aux_Inflação!$H166*Aux_Inflação!$AN166/1000</f>
        <v>0</v>
      </c>
      <c r="I166" s="1094">
        <f>SUMIF(Controle!$409:$409,$D166,Controle!$412:$412)*Aux_Inflação!$H166*Aux_Inflação!$AN166/1000</f>
        <v>0</v>
      </c>
      <c r="J166" s="1094">
        <f>SUMIF(Controle!$409:$409,$D166,Controle!$413:$413)*Aux_Inflação!$H166*Aux_Inflação!$AN166/1000</f>
        <v>146.43316177800921</v>
      </c>
      <c r="K166" s="1094">
        <f>SUMIF(Controle!$409:$409,$D166,Controle!$414:$414)*Aux_Inflação!$H166*Aux_Inflação!$AN166/1000</f>
        <v>521.23990748222775</v>
      </c>
      <c r="L166" s="1094">
        <f>SUMIF(Controle!$409:$409,$D166,Controle!$415:$415)*Aux_Inflação!$H166*Aux_Inflação!$AN166/1000</f>
        <v>386.18146420718034</v>
      </c>
      <c r="M166" s="1094">
        <f>SUMIF(Controle!$409:$409,$D166,Controle!$416:$416)*Aux_Inflação!$H166*Aux_Inflação!$AN166/1000</f>
        <v>0</v>
      </c>
      <c r="N166" s="1094"/>
      <c r="O166" s="1095">
        <f t="shared" si="82"/>
        <v>1525.263244780821</v>
      </c>
      <c r="P166" s="1092"/>
      <c r="Q166" s="1093">
        <f t="shared" si="107"/>
        <v>617.84187309141294</v>
      </c>
      <c r="R166" s="1094">
        <f t="shared" si="108"/>
        <v>727.73397135487176</v>
      </c>
      <c r="S166" s="1094">
        <f t="shared" si="109"/>
        <v>0</v>
      </c>
      <c r="T166" s="1094"/>
      <c r="U166" s="1097">
        <f t="shared" si="83"/>
        <v>1345.5758444462847</v>
      </c>
      <c r="V166" s="1092"/>
      <c r="W166" s="1093">
        <f t="shared" si="112"/>
        <v>727.73397135487357</v>
      </c>
      <c r="X166" s="1094">
        <f t="shared" si="84"/>
        <v>1525.263244780821</v>
      </c>
      <c r="Y166" s="1094">
        <f t="shared" si="110"/>
        <v>-1345.5758444462847</v>
      </c>
      <c r="Z166" s="1094">
        <f t="shared" si="113"/>
        <v>907.42137168940985</v>
      </c>
      <c r="AA166" s="1099">
        <f t="shared" si="111"/>
        <v>-179.68740033453628</v>
      </c>
      <c r="AB166" s="1092"/>
      <c r="AC166" s="1093">
        <f>SUMIF(Controle!$F$826:$NA$826,$D166,Controle!$F$827:$NA$827)*Aux_Inflação!$Q166*Aux_Inflação!$AN166/1000</f>
        <v>20.224786666666667</v>
      </c>
      <c r="AD166" s="1094">
        <f>SUMIF(Controle!$F$826:$NA$826,$D166,Controle!$F$828:$NA$828)*Aux_Inflação!$Q166*Aux_Inflação!$AN166/1000</f>
        <v>43.475364482892147</v>
      </c>
      <c r="AE166" s="1094">
        <f>SUMIF(Controle!$F$826:$NA$826,$D166,Controle!$F$829:$NA$829)*Aux_Inflação!$Q166*Aux_Inflação!$AN166/1000</f>
        <v>280.01641879837206</v>
      </c>
      <c r="AF166" s="1094">
        <f>SUMIF(Controle!$F$826:$NA$826,$D166,Controle!$F$830:$NA$830)*Aux_Inflação!$Q166*Aux_Inflação!$AN166/1000</f>
        <v>33.09052888888889</v>
      </c>
      <c r="AG166" s="1094">
        <f>SUMIF(Controle!$F$826:$NA$826,$D166,Controle!$F$831:$NA$831)*Aux_Inflação!$Q166*Aux_Inflação!$AN166/1000</f>
        <v>12.329466666666667</v>
      </c>
      <c r="AH166" s="1094">
        <f>SUMIF(Controle!$F$826:$NA$826,$D166,Controle!$F$832:$NA$832)*Aux_Inflação!$Q166*Aux_Inflação!$AN166/1000</f>
        <v>393.43953499999992</v>
      </c>
      <c r="AI166" s="1094">
        <f ca="1">SUMIF(Controle!$F$826:$NA$826,$D166,Controle!$F$833:$NA$833)*Aux_Inflação!$Q166*Aux_Inflação!$AN166/1000</f>
        <v>14.322988060530372</v>
      </c>
      <c r="AJ166" s="1094">
        <f>SUMIF(Controle!$F$826:$NA$826,$D166,Controle!$F$834:$NA$834)*Aux_Inflação!$Q166*Aux_Inflação!$AN166/1000</f>
        <v>9.4385101780991398</v>
      </c>
      <c r="AK166" s="1094">
        <f>SUMIF(Controle!$F$826:$NA$826,$D166,Controle!$F$835:$NA$835)*Aux_Inflação!$Q166*Aux_Inflação!$AN166/1000</f>
        <v>23.708101718979112</v>
      </c>
      <c r="AL166" s="1094">
        <f>SUMIF(Controle!$F$826:$NA$826,$D166,Controle!$F$836:$NA$836)*Aux_Inflação!$Q166*Aux_Inflação!$AN166/1000</f>
        <v>17.038917432924318</v>
      </c>
      <c r="AM166" s="1095">
        <f t="shared" ca="1" si="85"/>
        <v>847.0846178940194</v>
      </c>
      <c r="AN166" s="1100"/>
      <c r="AO166" s="1093">
        <f t="shared" si="93"/>
        <v>0</v>
      </c>
      <c r="AP166" s="1094">
        <f t="shared" si="86"/>
        <v>46.702214277690125</v>
      </c>
      <c r="AQ166" s="1094">
        <f t="shared" ca="1" si="94"/>
        <v>731.62995114103353</v>
      </c>
      <c r="AR166" s="1094">
        <f t="shared" si="98"/>
        <v>0</v>
      </c>
      <c r="AS166" s="1094"/>
      <c r="AT166" s="1097">
        <f t="shared" ca="1" si="95"/>
        <v>778.33216541872366</v>
      </c>
      <c r="AU166" s="1100"/>
      <c r="AV166" s="1093">
        <f t="shared" ca="1" si="99"/>
        <v>731.62995114103592</v>
      </c>
      <c r="AW166" s="1094">
        <f t="shared" ca="1" si="87"/>
        <v>847.0846178940194</v>
      </c>
      <c r="AX166" s="1094">
        <f t="shared" ca="1" si="96"/>
        <v>-778.33216541872366</v>
      </c>
      <c r="AY166" s="1094">
        <f t="shared" ca="1" si="100"/>
        <v>800.38240361633166</v>
      </c>
      <c r="AZ166" s="1099">
        <f t="shared" ca="1" si="101"/>
        <v>68.75245247529574</v>
      </c>
      <c r="BA166" s="1092"/>
      <c r="BB166" s="1093">
        <f>-FM!S166</f>
        <v>55.672108434499961</v>
      </c>
      <c r="BC166" s="1094">
        <f>-FM!T166</f>
        <v>17.571979413361102</v>
      </c>
      <c r="BD166" s="1094">
        <f>-FM!U166</f>
        <v>29.779458563868946</v>
      </c>
      <c r="BE166" s="1094"/>
      <c r="BF166" s="1097">
        <f t="shared" si="88"/>
        <v>103.02354641173001</v>
      </c>
      <c r="BH166" s="1093">
        <f t="shared" si="102"/>
        <v>0</v>
      </c>
      <c r="BI166" s="1094">
        <f t="shared" si="103"/>
        <v>82.622844151981496</v>
      </c>
      <c r="BJ166" s="1097">
        <f t="shared" si="89"/>
        <v>82.622844151981496</v>
      </c>
      <c r="BL166" s="1093">
        <f t="shared" ca="1" si="104"/>
        <v>82.622844151981496</v>
      </c>
      <c r="BM166" s="1094">
        <f t="shared" si="105"/>
        <v>103.02354641173001</v>
      </c>
      <c r="BN166" s="1094">
        <f t="shared" si="106"/>
        <v>-82.622844151981496</v>
      </c>
      <c r="BO166" s="1094">
        <f t="shared" ca="1" si="97"/>
        <v>103.02354641173002</v>
      </c>
      <c r="BP166" s="1099">
        <f t="shared" ca="1" si="90"/>
        <v>20.400702259748527</v>
      </c>
      <c r="BR166" s="1117">
        <f t="shared" ca="1" si="91"/>
        <v>-90.53424559949201</v>
      </c>
      <c r="BT166" s="1093">
        <f t="shared" ca="1" si="79"/>
        <v>0</v>
      </c>
      <c r="BU166" s="1094">
        <f>-FM!CF167</f>
        <v>0</v>
      </c>
      <c r="BV166" s="1094">
        <f>FM!CF166</f>
        <v>0</v>
      </c>
      <c r="BW166" s="1101">
        <f t="shared" ca="1" si="80"/>
        <v>0</v>
      </c>
    </row>
    <row r="167" spans="1:75" ht="15.75" customHeight="1">
      <c r="A167" s="1076"/>
      <c r="B167" s="1135">
        <f t="shared" si="81"/>
        <v>2035</v>
      </c>
      <c r="C167" s="1136">
        <f>Aux_Indices!D167</f>
        <v>14</v>
      </c>
      <c r="D167" s="1138">
        <f>Aux_Indices!C167</f>
        <v>49430</v>
      </c>
      <c r="E167" s="1137">
        <f t="shared" si="92"/>
        <v>5</v>
      </c>
      <c r="F167" s="1092"/>
      <c r="G167" s="1093">
        <f>SUMIF(Controle!$409:$409,$D167,Controle!$410:$410)*Aux_Inflação!$H167*Aux_Inflação!$AN167/1000</f>
        <v>200.69875828194412</v>
      </c>
      <c r="H167" s="1094">
        <f>SUMIF(Controle!$409:$409,$D167,Controle!$411:$411)*Aux_Inflação!$H167*Aux_Inflação!$AN167/1000</f>
        <v>0</v>
      </c>
      <c r="I167" s="1094">
        <f>SUMIF(Controle!$409:$409,$D167,Controle!$412:$412)*Aux_Inflação!$H167*Aux_Inflação!$AN167/1000</f>
        <v>0</v>
      </c>
      <c r="J167" s="1094">
        <f>SUMIF(Controle!$409:$409,$D167,Controle!$413:$413)*Aux_Inflação!$H167*Aux_Inflação!$AN167/1000</f>
        <v>62.342831252023714</v>
      </c>
      <c r="K167" s="1094">
        <f>SUMIF(Controle!$409:$409,$D167,Controle!$414:$414)*Aux_Inflação!$H167*Aux_Inflação!$AN167/1000</f>
        <v>221.91402001718603</v>
      </c>
      <c r="L167" s="1094">
        <f>SUMIF(Controle!$409:$409,$D167,Controle!$415:$415)*Aux_Inflação!$H167*Aux_Inflação!$AN167/1000</f>
        <v>164.41389070206685</v>
      </c>
      <c r="M167" s="1094">
        <f>SUMIF(Controle!$409:$409,$D167,Controle!$416:$416)*Aux_Inflação!$H167*Aux_Inflação!$AN167/1000</f>
        <v>0</v>
      </c>
      <c r="N167" s="1094"/>
      <c r="O167" s="1095">
        <f t="shared" si="82"/>
        <v>649.36950025322074</v>
      </c>
      <c r="P167" s="1092"/>
      <c r="Q167" s="1093">
        <f t="shared" si="107"/>
        <v>263.04158953396785</v>
      </c>
      <c r="R167" s="1094">
        <f t="shared" si="108"/>
        <v>907.42137168940803</v>
      </c>
      <c r="S167" s="1094">
        <f t="shared" si="109"/>
        <v>0</v>
      </c>
      <c r="T167" s="1094"/>
      <c r="U167" s="1097">
        <f t="shared" si="83"/>
        <v>1170.4629612233759</v>
      </c>
      <c r="V167" s="1092"/>
      <c r="W167" s="1093">
        <f t="shared" si="112"/>
        <v>907.42137168940985</v>
      </c>
      <c r="X167" s="1094">
        <f t="shared" si="84"/>
        <v>649.36950025322074</v>
      </c>
      <c r="Y167" s="1094">
        <f t="shared" si="110"/>
        <v>-1170.4629612233759</v>
      </c>
      <c r="Z167" s="1094">
        <f t="shared" si="113"/>
        <v>386.32791071925453</v>
      </c>
      <c r="AA167" s="1099">
        <f t="shared" si="111"/>
        <v>521.09346097015532</v>
      </c>
      <c r="AB167" s="1092"/>
      <c r="AC167" s="1093">
        <f>SUMIF(Controle!$F$826:$NA$826,$D167,Controle!$F$827:$NA$827)*Aux_Inflação!$Q167*Aux_Inflação!$AN167/1000</f>
        <v>20.224786666666667</v>
      </c>
      <c r="AD167" s="1094">
        <f>SUMIF(Controle!$F$826:$NA$826,$D167,Controle!$F$828:$NA$828)*Aux_Inflação!$Q167*Aux_Inflação!$AN167/1000</f>
        <v>18.509313591726357</v>
      </c>
      <c r="AE167" s="1094">
        <f>SUMIF(Controle!$F$826:$NA$826,$D167,Controle!$F$829:$NA$829)*Aux_Inflação!$Q167*Aux_Inflação!$AN167/1000</f>
        <v>119.2149109735643</v>
      </c>
      <c r="AF167" s="1094">
        <f>SUMIF(Controle!$F$826:$NA$826,$D167,Controle!$F$830:$NA$830)*Aux_Inflação!$Q167*Aux_Inflação!$AN167/1000</f>
        <v>33.09052888888889</v>
      </c>
      <c r="AG167" s="1094">
        <f>SUMIF(Controle!$F$826:$NA$826,$D167,Controle!$F$831:$NA$831)*Aux_Inflação!$Q167*Aux_Inflação!$AN167/1000</f>
        <v>12.329466666666667</v>
      </c>
      <c r="AH167" s="1094">
        <f>SUMIF(Controle!$F$826:$NA$826,$D167,Controle!$F$832:$NA$832)*Aux_Inflação!$Q167*Aux_Inflação!$AN167/1000</f>
        <v>393.43953499999992</v>
      </c>
      <c r="AI167" s="1094">
        <f ca="1">SUMIF(Controle!$F$826:$NA$826,$D167,Controle!$F$833:$NA$833)*Aux_Inflação!$Q167*Aux_Inflação!$AN167/1000</f>
        <v>14.322988060530372</v>
      </c>
      <c r="AJ167" s="1094">
        <f>SUMIF(Controle!$F$826:$NA$826,$D167,Controle!$F$834:$NA$834)*Aux_Inflação!$Q167*Aux_Inflação!$AN167/1000</f>
        <v>9.4385101780991398</v>
      </c>
      <c r="AK167" s="1094">
        <f>SUMIF(Controle!$F$826:$NA$826,$D167,Controle!$F$835:$NA$835)*Aux_Inflação!$Q167*Aux_Inflação!$AN167/1000</f>
        <v>10.093548256595065</v>
      </c>
      <c r="AL167" s="1094">
        <f>SUMIF(Controle!$F$826:$NA$826,$D167,Controle!$F$836:$NA$836)*Aux_Inflação!$Q167*Aux_Inflação!$AN167/1000</f>
        <v>17.038917432924318</v>
      </c>
      <c r="AM167" s="1095">
        <f t="shared" ca="1" si="85"/>
        <v>647.7025057156618</v>
      </c>
      <c r="AN167" s="1100"/>
      <c r="AO167" s="1093">
        <f t="shared" si="93"/>
        <v>0</v>
      </c>
      <c r="AP167" s="1094">
        <f t="shared" si="86"/>
        <v>46.702214277690125</v>
      </c>
      <c r="AQ167" s="1094">
        <f t="shared" ca="1" si="94"/>
        <v>800.38240361632927</v>
      </c>
      <c r="AR167" s="1094">
        <f t="shared" si="98"/>
        <v>0</v>
      </c>
      <c r="AS167" s="1094"/>
      <c r="AT167" s="1097">
        <f t="shared" ca="1" si="95"/>
        <v>847.0846178940194</v>
      </c>
      <c r="AU167" s="1100"/>
      <c r="AV167" s="1093">
        <f t="shared" ca="1" si="99"/>
        <v>800.38240361633166</v>
      </c>
      <c r="AW167" s="1094">
        <f t="shared" ca="1" si="87"/>
        <v>647.7025057156618</v>
      </c>
      <c r="AX167" s="1094">
        <f t="shared" ca="1" si="96"/>
        <v>-847.0846178940194</v>
      </c>
      <c r="AY167" s="1094">
        <f t="shared" ca="1" si="100"/>
        <v>601.00029143797406</v>
      </c>
      <c r="AZ167" s="1099">
        <f t="shared" ca="1" si="101"/>
        <v>-199.3821121783576</v>
      </c>
      <c r="BA167" s="1092"/>
      <c r="BB167" s="1093">
        <f>-FM!S167</f>
        <v>23.701986759242555</v>
      </c>
      <c r="BC167" s="1094">
        <f>-FM!T167</f>
        <v>7.4811397502428454</v>
      </c>
      <c r="BD167" s="1094">
        <f>-FM!U167</f>
        <v>12.678383348973904</v>
      </c>
      <c r="BE167" s="1094"/>
      <c r="BF167" s="1097">
        <f t="shared" si="88"/>
        <v>43.861509858459307</v>
      </c>
      <c r="BH167" s="1093">
        <f t="shared" si="102"/>
        <v>0</v>
      </c>
      <c r="BI167" s="1094">
        <f t="shared" si="103"/>
        <v>103.02354641173001</v>
      </c>
      <c r="BJ167" s="1097">
        <f t="shared" si="89"/>
        <v>103.02354641173001</v>
      </c>
      <c r="BL167" s="1093">
        <f t="shared" ca="1" si="104"/>
        <v>103.02354641173002</v>
      </c>
      <c r="BM167" s="1094">
        <f t="shared" si="105"/>
        <v>43.861509858459307</v>
      </c>
      <c r="BN167" s="1094">
        <f t="shared" si="106"/>
        <v>-103.02354641173001</v>
      </c>
      <c r="BO167" s="1094">
        <f t="shared" ca="1" si="97"/>
        <v>43.861509858459314</v>
      </c>
      <c r="BP167" s="1099">
        <f t="shared" ca="1" si="90"/>
        <v>-59.16203655327071</v>
      </c>
      <c r="BR167" s="1117">
        <f t="shared" ca="1" si="91"/>
        <v>262.54931223852702</v>
      </c>
      <c r="BT167" s="1093">
        <f t="shared" ca="1" si="79"/>
        <v>0</v>
      </c>
      <c r="BU167" s="1094">
        <f ca="1">-FM!CF168</f>
        <v>304.3029627830033</v>
      </c>
      <c r="BV167" s="1094">
        <f>FM!CF167</f>
        <v>0</v>
      </c>
      <c r="BW167" s="1101">
        <f t="shared" ca="1" si="80"/>
        <v>304.3029627830033</v>
      </c>
    </row>
    <row r="168" spans="1:75" ht="15.75" customHeight="1">
      <c r="A168" s="1076"/>
      <c r="B168" s="1135">
        <f t="shared" si="81"/>
        <v>2035</v>
      </c>
      <c r="C168" s="1136">
        <f>Aux_Indices!D168</f>
        <v>14</v>
      </c>
      <c r="D168" s="1138">
        <f>Aux_Indices!C168</f>
        <v>49461</v>
      </c>
      <c r="E168" s="1137">
        <f t="shared" si="92"/>
        <v>6</v>
      </c>
      <c r="G168" s="1093">
        <f>SUMIF(Controle!$409:$409,$D168,Controle!$410:$410)*Aux_Inflação!$H168*Aux_Inflação!$AN168/1000</f>
        <v>186.69651933204105</v>
      </c>
      <c r="H168" s="1094">
        <f>SUMIF(Controle!$409:$409,$D168,Controle!$411:$411)*Aux_Inflação!$H168*Aux_Inflação!$AN168/1000</f>
        <v>0</v>
      </c>
      <c r="I168" s="1094">
        <f>SUMIF(Controle!$409:$409,$D168,Controle!$412:$412)*Aux_Inflação!$H168*Aux_Inflação!$AN168/1000</f>
        <v>0</v>
      </c>
      <c r="J168" s="1094">
        <f>SUMIF(Controle!$409:$409,$D168,Controle!$413:$413)*Aux_Inflação!$H168*Aux_Inflação!$AN168/1000</f>
        <v>57.993331397231373</v>
      </c>
      <c r="K168" s="1094">
        <f>SUMIF(Controle!$409:$409,$D168,Controle!$414:$414)*Aux_Inflação!$H168*Aux_Inflação!$AN168/1000</f>
        <v>206.43164652761493</v>
      </c>
      <c r="L168" s="1094">
        <f>SUMIF(Controle!$409:$409,$D168,Controle!$415:$415)*Aux_Inflação!$H168*Aux_Inflação!$AN168/1000</f>
        <v>152.94315414145757</v>
      </c>
      <c r="M168" s="1094">
        <f>SUMIF(Controle!$409:$409,$D168,Controle!$416:$416)*Aux_Inflação!$H168*Aux_Inflação!$AN168/1000</f>
        <v>0</v>
      </c>
      <c r="N168" s="1094"/>
      <c r="O168" s="1095">
        <f t="shared" si="82"/>
        <v>604.06465139834495</v>
      </c>
      <c r="P168" s="1092"/>
      <c r="Q168" s="1093">
        <f t="shared" si="107"/>
        <v>244.68985072927242</v>
      </c>
      <c r="R168" s="1094">
        <f t="shared" si="108"/>
        <v>386.32791071925288</v>
      </c>
      <c r="S168" s="1094">
        <f t="shared" si="109"/>
        <v>0</v>
      </c>
      <c r="T168" s="1094"/>
      <c r="U168" s="1097">
        <f t="shared" si="83"/>
        <v>631.01776144852533</v>
      </c>
      <c r="V168" s="1092"/>
      <c r="W168" s="1093">
        <f t="shared" si="112"/>
        <v>386.32791071925453</v>
      </c>
      <c r="X168" s="1094">
        <f t="shared" si="84"/>
        <v>604.06465139834495</v>
      </c>
      <c r="Y168" s="1094">
        <f t="shared" si="110"/>
        <v>-631.01776144852533</v>
      </c>
      <c r="Z168" s="1094">
        <f t="shared" si="113"/>
        <v>359.37480066907415</v>
      </c>
      <c r="AA168" s="1099">
        <f t="shared" si="111"/>
        <v>26.953110050180385</v>
      </c>
      <c r="AB168" s="1092"/>
      <c r="AC168" s="1093">
        <f>SUMIF(Controle!$F$826:$NA$826,$D168,Controle!$F$827:$NA$827)*Aux_Inflação!$Q168*Aux_Inflação!$AN168/1000</f>
        <v>20.224786666666667</v>
      </c>
      <c r="AD168" s="1094">
        <f>SUMIF(Controle!$F$826:$NA$826,$D168,Controle!$F$828:$NA$828)*Aux_Inflação!$Q168*Aux_Inflação!$AN168/1000</f>
        <v>17.217966131838473</v>
      </c>
      <c r="AE168" s="1094">
        <f>SUMIF(Controle!$F$826:$NA$826,$D168,Controle!$F$829:$NA$829)*Aux_Inflação!$Q168*Aux_Inflação!$AN168/1000</f>
        <v>110.89759160331563</v>
      </c>
      <c r="AF168" s="1094">
        <f>SUMIF(Controle!$F$826:$NA$826,$D168,Controle!$F$830:$NA$830)*Aux_Inflação!$Q168*Aux_Inflação!$AN168/1000</f>
        <v>33.09052888888889</v>
      </c>
      <c r="AG168" s="1094">
        <f>SUMIF(Controle!$F$826:$NA$826,$D168,Controle!$F$831:$NA$831)*Aux_Inflação!$Q168*Aux_Inflação!$AN168/1000</f>
        <v>12.329466666666667</v>
      </c>
      <c r="AH168" s="1094">
        <f>SUMIF(Controle!$F$826:$NA$826,$D168,Controle!$F$832:$NA$832)*Aux_Inflação!$Q168*Aux_Inflação!$AN168/1000</f>
        <v>393.43953499999992</v>
      </c>
      <c r="AI168" s="1094">
        <f ca="1">SUMIF(Controle!$F$826:$NA$826,$D168,Controle!$F$833:$NA$833)*Aux_Inflação!$Q168*Aux_Inflação!$AN168/1000</f>
        <v>14.322988060530372</v>
      </c>
      <c r="AJ168" s="1094">
        <f>SUMIF(Controle!$F$826:$NA$826,$D168,Controle!$F$834:$NA$834)*Aux_Inflação!$Q168*Aux_Inflação!$AN168/1000</f>
        <v>9.4385101780991398</v>
      </c>
      <c r="AK168" s="1094">
        <f>SUMIF(Controle!$F$826:$NA$826,$D168,Controle!$F$835:$NA$835)*Aux_Inflação!$Q168*Aux_Inflação!$AN168/1000</f>
        <v>9.3893472154372724</v>
      </c>
      <c r="AL168" s="1094">
        <f>SUMIF(Controle!$F$826:$NA$826,$D168,Controle!$F$836:$NA$836)*Aux_Inflação!$Q168*Aux_Inflação!$AN168/1000</f>
        <v>17.038917432924318</v>
      </c>
      <c r="AM168" s="1095">
        <f t="shared" ca="1" si="85"/>
        <v>637.38963784436737</v>
      </c>
      <c r="AN168" s="1100"/>
      <c r="AO168" s="1093">
        <f t="shared" si="93"/>
        <v>0</v>
      </c>
      <c r="AP168" s="1094">
        <f t="shared" si="86"/>
        <v>46.702214277690125</v>
      </c>
      <c r="AQ168" s="1094">
        <f t="shared" ca="1" si="94"/>
        <v>601.00029143797167</v>
      </c>
      <c r="AR168" s="1094">
        <f t="shared" si="98"/>
        <v>0</v>
      </c>
      <c r="AS168" s="1094"/>
      <c r="AT168" s="1097">
        <f t="shared" ca="1" si="95"/>
        <v>647.7025057156618</v>
      </c>
      <c r="AU168" s="1100"/>
      <c r="AV168" s="1093">
        <f t="shared" ca="1" si="99"/>
        <v>601.00029143797406</v>
      </c>
      <c r="AW168" s="1094">
        <f t="shared" ca="1" si="87"/>
        <v>637.38963784436737</v>
      </c>
      <c r="AX168" s="1094">
        <f t="shared" ca="1" si="96"/>
        <v>-647.7025057156618</v>
      </c>
      <c r="AY168" s="1094">
        <f t="shared" ca="1" si="100"/>
        <v>590.68742356667963</v>
      </c>
      <c r="AZ168" s="1099">
        <f t="shared" ca="1" si="101"/>
        <v>-10.312867871294429</v>
      </c>
      <c r="BA168" s="1092"/>
      <c r="BB168" s="1093">
        <f>-FM!S168</f>
        <v>22.04835977603959</v>
      </c>
      <c r="BC168" s="1094">
        <f>-FM!T168</f>
        <v>6.9591997676677648</v>
      </c>
      <c r="BD168" s="1094">
        <f>-FM!U168</f>
        <v>11.793844975789678</v>
      </c>
      <c r="BE168" s="1094"/>
      <c r="BF168" s="1097">
        <f t="shared" si="88"/>
        <v>40.801404519497034</v>
      </c>
      <c r="BH168" s="1093">
        <f t="shared" si="102"/>
        <v>0</v>
      </c>
      <c r="BI168" s="1094">
        <f t="shared" si="103"/>
        <v>43.861509858459307</v>
      </c>
      <c r="BJ168" s="1097">
        <f t="shared" si="89"/>
        <v>43.861509858459307</v>
      </c>
      <c r="BL168" s="1093">
        <f t="shared" ca="1" si="104"/>
        <v>43.861509858459314</v>
      </c>
      <c r="BM168" s="1094">
        <f t="shared" si="105"/>
        <v>40.801404519497034</v>
      </c>
      <c r="BN168" s="1094">
        <f t="shared" si="106"/>
        <v>-43.861509858459307</v>
      </c>
      <c r="BO168" s="1094">
        <f t="shared" ca="1" si="97"/>
        <v>40.801404519497048</v>
      </c>
      <c r="BP168" s="1099">
        <f t="shared" ca="1" si="90"/>
        <v>-3.0601053389622663</v>
      </c>
      <c r="BR168" s="1117">
        <f t="shared" ca="1" si="91"/>
        <v>13.580136839923689</v>
      </c>
      <c r="BT168" s="1093">
        <f t="shared" ca="1" si="79"/>
        <v>304.3029627830033</v>
      </c>
      <c r="BU168" s="1094">
        <f>-FM!CF169</f>
        <v>0</v>
      </c>
      <c r="BV168" s="1094">
        <f ca="1">FM!CF168</f>
        <v>-304.3029627830033</v>
      </c>
      <c r="BW168" s="1101">
        <f t="shared" ca="1" si="80"/>
        <v>0</v>
      </c>
    </row>
    <row r="169" spans="1:75" ht="15.75" customHeight="1">
      <c r="A169" s="1076"/>
      <c r="B169" s="1135">
        <f t="shared" si="81"/>
        <v>2035</v>
      </c>
      <c r="C169" s="1136">
        <f>Aux_Indices!D169</f>
        <v>14</v>
      </c>
      <c r="D169" s="1138">
        <f>Aux_Indices!C169</f>
        <v>49491</v>
      </c>
      <c r="E169" s="1137">
        <f t="shared" si="92"/>
        <v>7</v>
      </c>
      <c r="F169" s="1092"/>
      <c r="G169" s="1093">
        <f>SUMIF(Controle!$409:$409,$D169,Controle!$410:$410)*Aux_Inflação!$H169*Aux_Inflação!$AN169/1000</f>
        <v>275.37736601476058</v>
      </c>
      <c r="H169" s="1094">
        <f>SUMIF(Controle!$409:$409,$D169,Controle!$411:$411)*Aux_Inflação!$H169*Aux_Inflação!$AN169/1000</f>
        <v>0</v>
      </c>
      <c r="I169" s="1094">
        <f>SUMIF(Controle!$409:$409,$D169,Controle!$412:$412)*Aux_Inflação!$H169*Aux_Inflação!$AN169/1000</f>
        <v>0</v>
      </c>
      <c r="J169" s="1094">
        <f>SUMIF(Controle!$409:$409,$D169,Controle!$413:$413)*Aux_Inflação!$H169*Aux_Inflação!$AN169/1000</f>
        <v>85.540163810916255</v>
      </c>
      <c r="K169" s="1094">
        <f>SUMIF(Controle!$409:$409,$D169,Controle!$414:$414)*Aux_Inflação!$H169*Aux_Inflação!$AN169/1000</f>
        <v>304.48667862823197</v>
      </c>
      <c r="L169" s="1094">
        <f>SUMIF(Controle!$409:$409,$D169,Controle!$415:$415)*Aux_Inflação!$H169*Aux_Inflação!$AN169/1000</f>
        <v>225.59115235864991</v>
      </c>
      <c r="M169" s="1094">
        <f>SUMIF(Controle!$409:$409,$D169,Controle!$416:$416)*Aux_Inflação!$H169*Aux_Inflação!$AN169/1000</f>
        <v>0</v>
      </c>
      <c r="N169" s="1094"/>
      <c r="O169" s="1095">
        <f t="shared" si="82"/>
        <v>890.99536081255872</v>
      </c>
      <c r="P169" s="1092"/>
      <c r="Q169" s="1093">
        <f t="shared" si="107"/>
        <v>360.91752982567687</v>
      </c>
      <c r="R169" s="1094">
        <f t="shared" si="108"/>
        <v>359.3748006690725</v>
      </c>
      <c r="S169" s="1094">
        <f t="shared" si="109"/>
        <v>0</v>
      </c>
      <c r="T169" s="1094"/>
      <c r="U169" s="1097">
        <f t="shared" si="83"/>
        <v>720.29233049474942</v>
      </c>
      <c r="V169" s="1092"/>
      <c r="W169" s="1093">
        <f t="shared" si="112"/>
        <v>359.37480066907415</v>
      </c>
      <c r="X169" s="1094">
        <f t="shared" si="84"/>
        <v>890.99536081255872</v>
      </c>
      <c r="Y169" s="1094">
        <f t="shared" si="110"/>
        <v>-720.29233049474942</v>
      </c>
      <c r="Z169" s="1094">
        <f t="shared" si="113"/>
        <v>530.07783098688333</v>
      </c>
      <c r="AA169" s="1099">
        <f t="shared" si="111"/>
        <v>-170.70303031780918</v>
      </c>
      <c r="AB169" s="1092"/>
      <c r="AC169" s="1093">
        <f>SUMIF(Controle!$F$826:$NA$826,$D169,Controle!$F$827:$NA$827)*Aux_Inflação!$Q169*Aux_Inflação!$AN169/1000</f>
        <v>20.224786666666667</v>
      </c>
      <c r="AD169" s="1094">
        <f>SUMIF(Controle!$F$826:$NA$826,$D169,Controle!$F$828:$NA$828)*Aux_Inflação!$Q169*Aux_Inflação!$AN169/1000</f>
        <v>25.396500044461742</v>
      </c>
      <c r="AE169" s="1094">
        <f>SUMIF(Controle!$F$826:$NA$826,$D169,Controle!$F$829:$NA$829)*Aux_Inflação!$Q169*Aux_Inflação!$AN169/1000</f>
        <v>163.57394761489056</v>
      </c>
      <c r="AF169" s="1094">
        <f>SUMIF(Controle!$F$826:$NA$826,$D169,Controle!$F$830:$NA$830)*Aux_Inflação!$Q169*Aux_Inflação!$AN169/1000</f>
        <v>33.09052888888889</v>
      </c>
      <c r="AG169" s="1094">
        <f>SUMIF(Controle!$F$826:$NA$826,$D169,Controle!$F$831:$NA$831)*Aux_Inflação!$Q169*Aux_Inflação!$AN169/1000</f>
        <v>12.329466666666667</v>
      </c>
      <c r="AH169" s="1094">
        <f>SUMIF(Controle!$F$826:$NA$826,$D169,Controle!$F$832:$NA$832)*Aux_Inflação!$Q169*Aux_Inflação!$AN169/1000</f>
        <v>393.43953499999992</v>
      </c>
      <c r="AI169" s="1094">
        <f ca="1">SUMIF(Controle!$F$826:$NA$826,$D169,Controle!$F$833:$NA$833)*Aux_Inflação!$Q169*Aux_Inflação!$AN169/1000</f>
        <v>14.322988060530372</v>
      </c>
      <c r="AJ169" s="1094">
        <f>SUMIF(Controle!$F$826:$NA$826,$D169,Controle!$F$834:$NA$834)*Aux_Inflação!$Q169*Aux_Inflação!$AN169/1000</f>
        <v>9.4385101780991398</v>
      </c>
      <c r="AK169" s="1094">
        <f>SUMIF(Controle!$F$826:$NA$826,$D169,Controle!$F$835:$NA$835)*Aux_Inflação!$Q169*Aux_Inflação!$AN169/1000</f>
        <v>13.849287142769976</v>
      </c>
      <c r="AL169" s="1094">
        <f>SUMIF(Controle!$F$826:$NA$826,$D169,Controle!$F$836:$NA$836)*Aux_Inflação!$Q169*Aux_Inflação!$AN169/1000</f>
        <v>17.038917432924318</v>
      </c>
      <c r="AM169" s="1095">
        <f t="shared" ca="1" si="85"/>
        <v>702.7044676958983</v>
      </c>
      <c r="AN169" s="1100"/>
      <c r="AO169" s="1093">
        <f t="shared" si="93"/>
        <v>0</v>
      </c>
      <c r="AP169" s="1094">
        <f t="shared" si="86"/>
        <v>46.702214277690125</v>
      </c>
      <c r="AQ169" s="1094">
        <f t="shared" ca="1" si="94"/>
        <v>590.68742356667724</v>
      </c>
      <c r="AR169" s="1094">
        <f t="shared" si="98"/>
        <v>0</v>
      </c>
      <c r="AS169" s="1094"/>
      <c r="AT169" s="1097">
        <f t="shared" ca="1" si="95"/>
        <v>637.38963784436737</v>
      </c>
      <c r="AU169" s="1100"/>
      <c r="AV169" s="1093">
        <f t="shared" ca="1" si="99"/>
        <v>590.68742356667963</v>
      </c>
      <c r="AW169" s="1094">
        <f t="shared" ca="1" si="87"/>
        <v>702.7044676958983</v>
      </c>
      <c r="AX169" s="1094">
        <f t="shared" ca="1" si="96"/>
        <v>-637.38963784436737</v>
      </c>
      <c r="AY169" s="1094">
        <f t="shared" ca="1" si="100"/>
        <v>656.00225341821056</v>
      </c>
      <c r="AZ169" s="1099">
        <f t="shared" ca="1" si="101"/>
        <v>65.314829851530931</v>
      </c>
      <c r="BA169" s="1092"/>
      <c r="BB169" s="1093">
        <f>-FM!S169</f>
        <v>32.52133066965839</v>
      </c>
      <c r="BC169" s="1094">
        <f>-FM!T169</f>
        <v>10.26481965730995</v>
      </c>
      <c r="BD169" s="1094">
        <f>-FM!U169</f>
        <v>17.395921339289774</v>
      </c>
      <c r="BE169" s="1094"/>
      <c r="BF169" s="1097">
        <f t="shared" si="88"/>
        <v>60.182071666258111</v>
      </c>
      <c r="BH169" s="1093">
        <f t="shared" si="102"/>
        <v>0</v>
      </c>
      <c r="BI169" s="1094">
        <f t="shared" si="103"/>
        <v>40.801404519497034</v>
      </c>
      <c r="BJ169" s="1097">
        <f t="shared" si="89"/>
        <v>40.801404519497034</v>
      </c>
      <c r="BL169" s="1093">
        <f t="shared" ca="1" si="104"/>
        <v>40.801404519497048</v>
      </c>
      <c r="BM169" s="1094">
        <f t="shared" si="105"/>
        <v>60.182071666258111</v>
      </c>
      <c r="BN169" s="1094">
        <f t="shared" si="106"/>
        <v>-40.801404519497034</v>
      </c>
      <c r="BO169" s="1094">
        <f t="shared" ca="1" si="97"/>
        <v>60.182071666258132</v>
      </c>
      <c r="BP169" s="1099">
        <f t="shared" ca="1" si="90"/>
        <v>19.380667146761084</v>
      </c>
      <c r="BR169" s="1117">
        <f t="shared" ca="1" si="91"/>
        <v>-86.007533319517165</v>
      </c>
      <c r="BT169" s="1093">
        <f t="shared" ca="1" si="79"/>
        <v>0</v>
      </c>
      <c r="BU169" s="1094">
        <f>-FM!CF170</f>
        <v>0</v>
      </c>
      <c r="BV169" s="1094">
        <f>FM!CF169</f>
        <v>0</v>
      </c>
      <c r="BW169" s="1101">
        <f t="shared" ca="1" si="80"/>
        <v>0</v>
      </c>
    </row>
    <row r="170" spans="1:75" ht="15.75" customHeight="1">
      <c r="A170" s="1076"/>
      <c r="B170" s="1135">
        <f t="shared" si="81"/>
        <v>2035</v>
      </c>
      <c r="C170" s="1136">
        <f>Aux_Indices!D170</f>
        <v>14</v>
      </c>
      <c r="D170" s="1138">
        <f>Aux_Indices!C170</f>
        <v>49522</v>
      </c>
      <c r="E170" s="1137">
        <f t="shared" si="92"/>
        <v>8</v>
      </c>
      <c r="G170" s="1093">
        <f>SUMIF(Controle!$409:$409,$D170,Controle!$410:$410)*Aux_Inflação!$H170*Aux_Inflação!$AN170/1000</f>
        <v>228.7032361817503</v>
      </c>
      <c r="H170" s="1094">
        <f>SUMIF(Controle!$409:$409,$D170,Controle!$411:$411)*Aux_Inflação!$H170*Aux_Inflação!$AN170/1000</f>
        <v>0</v>
      </c>
      <c r="I170" s="1094">
        <f>SUMIF(Controle!$409:$409,$D170,Controle!$412:$412)*Aux_Inflação!$H170*Aux_Inflação!$AN170/1000</f>
        <v>0</v>
      </c>
      <c r="J170" s="1094">
        <f>SUMIF(Controle!$409:$409,$D170,Controle!$413:$413)*Aux_Inflação!$H170*Aux_Inflação!$AN170/1000</f>
        <v>71.041830961608426</v>
      </c>
      <c r="K170" s="1094">
        <f>SUMIF(Controle!$409:$409,$D170,Controle!$414:$414)*Aux_Inflação!$H170*Aux_Inflação!$AN170/1000</f>
        <v>252.87876699632832</v>
      </c>
      <c r="L170" s="1094">
        <f>SUMIF(Controle!$409:$409,$D170,Controle!$415:$415)*Aux_Inflação!$H170*Aux_Inflação!$AN170/1000</f>
        <v>187.35536382328553</v>
      </c>
      <c r="M170" s="1094">
        <f>SUMIF(Controle!$409:$409,$D170,Controle!$416:$416)*Aux_Inflação!$H170*Aux_Inflação!$AN170/1000</f>
        <v>0</v>
      </c>
      <c r="N170" s="1094"/>
      <c r="O170" s="1095">
        <f t="shared" si="82"/>
        <v>739.97919796297253</v>
      </c>
      <c r="P170" s="1092"/>
      <c r="Q170" s="1093">
        <f t="shared" si="107"/>
        <v>299.74506714335871</v>
      </c>
      <c r="R170" s="1094">
        <f t="shared" si="108"/>
        <v>530.07783098688185</v>
      </c>
      <c r="S170" s="1094">
        <f t="shared" si="109"/>
        <v>0</v>
      </c>
      <c r="T170" s="1094"/>
      <c r="U170" s="1097">
        <f t="shared" si="83"/>
        <v>829.82289813024056</v>
      </c>
      <c r="V170" s="1092"/>
      <c r="W170" s="1093">
        <f t="shared" si="112"/>
        <v>530.07783098688333</v>
      </c>
      <c r="X170" s="1094">
        <f t="shared" si="84"/>
        <v>739.97919796297253</v>
      </c>
      <c r="Y170" s="1094">
        <f t="shared" si="110"/>
        <v>-829.82289813024056</v>
      </c>
      <c r="Z170" s="1094">
        <f t="shared" si="113"/>
        <v>440.23413081961542</v>
      </c>
      <c r="AA170" s="1099">
        <f t="shared" si="111"/>
        <v>89.843700167267912</v>
      </c>
      <c r="AB170" s="1092"/>
      <c r="AC170" s="1093">
        <f>SUMIF(Controle!$F$826:$NA$826,$D170,Controle!$F$827:$NA$827)*Aux_Inflação!$Q170*Aux_Inflação!$AN170/1000</f>
        <v>20.224786666666667</v>
      </c>
      <c r="AD170" s="1094">
        <f>SUMIF(Controle!$F$826:$NA$826,$D170,Controle!$F$828:$NA$828)*Aux_Inflação!$Q170*Aux_Inflação!$AN170/1000</f>
        <v>21.092008511502129</v>
      </c>
      <c r="AE170" s="1094">
        <f>SUMIF(Controle!$F$826:$NA$826,$D170,Controle!$F$829:$NA$829)*Aux_Inflação!$Q170*Aux_Inflação!$AN170/1000</f>
        <v>135.84954971406165</v>
      </c>
      <c r="AF170" s="1094">
        <f>SUMIF(Controle!$F$826:$NA$826,$D170,Controle!$F$830:$NA$830)*Aux_Inflação!$Q170*Aux_Inflação!$AN170/1000</f>
        <v>33.09052888888889</v>
      </c>
      <c r="AG170" s="1094">
        <f>SUMIF(Controle!$F$826:$NA$826,$D170,Controle!$F$831:$NA$831)*Aux_Inflação!$Q170*Aux_Inflação!$AN170/1000</f>
        <v>12.329466666666667</v>
      </c>
      <c r="AH170" s="1094">
        <f>SUMIF(Controle!$F$826:$NA$826,$D170,Controle!$F$832:$NA$832)*Aux_Inflação!$Q170*Aux_Inflação!$AN170/1000</f>
        <v>393.43953499999992</v>
      </c>
      <c r="AI170" s="1094">
        <f ca="1">SUMIF(Controle!$F$826:$NA$826,$D170,Controle!$F$833:$NA$833)*Aux_Inflação!$Q170*Aux_Inflação!$AN170/1000</f>
        <v>14.322988060530372</v>
      </c>
      <c r="AJ170" s="1094">
        <f>SUMIF(Controle!$F$826:$NA$826,$D170,Controle!$F$834:$NA$834)*Aux_Inflação!$Q170*Aux_Inflação!$AN170/1000</f>
        <v>9.4385101780991398</v>
      </c>
      <c r="AK170" s="1094">
        <f>SUMIF(Controle!$F$826:$NA$826,$D170,Controle!$F$835:$NA$835)*Aux_Inflação!$Q170*Aux_Inflação!$AN170/1000</f>
        <v>11.501950338910657</v>
      </c>
      <c r="AL170" s="1094">
        <f>SUMIF(Controle!$F$826:$NA$826,$D170,Controle!$F$836:$NA$836)*Aux_Inflação!$Q170*Aux_Inflação!$AN170/1000</f>
        <v>17.038917432924318</v>
      </c>
      <c r="AM170" s="1095">
        <f t="shared" ca="1" si="85"/>
        <v>668.32824145825043</v>
      </c>
      <c r="AN170" s="1100"/>
      <c r="AO170" s="1093">
        <f t="shared" si="93"/>
        <v>0</v>
      </c>
      <c r="AP170" s="1094">
        <f t="shared" si="86"/>
        <v>46.702214277690125</v>
      </c>
      <c r="AQ170" s="1094">
        <f t="shared" ca="1" si="94"/>
        <v>656.00225341820817</v>
      </c>
      <c r="AR170" s="1094">
        <f t="shared" si="98"/>
        <v>0</v>
      </c>
      <c r="AS170" s="1094"/>
      <c r="AT170" s="1097">
        <f t="shared" ca="1" si="95"/>
        <v>702.7044676958983</v>
      </c>
      <c r="AU170" s="1100"/>
      <c r="AV170" s="1093">
        <f t="shared" ca="1" si="99"/>
        <v>656.00225341821056</v>
      </c>
      <c r="AW170" s="1094">
        <f t="shared" ca="1" si="87"/>
        <v>668.32824145825043</v>
      </c>
      <c r="AX170" s="1094">
        <f t="shared" ca="1" si="96"/>
        <v>-702.7044676958983</v>
      </c>
      <c r="AY170" s="1094">
        <f t="shared" ca="1" si="100"/>
        <v>621.62602718056269</v>
      </c>
      <c r="AZ170" s="1099">
        <f t="shared" ca="1" si="101"/>
        <v>-34.37622623764787</v>
      </c>
      <c r="BA170" s="1092"/>
      <c r="BB170" s="1093">
        <f>-FM!S170</f>
        <v>27.009240725648496</v>
      </c>
      <c r="BC170" s="1094">
        <f>-FM!T170</f>
        <v>8.525019715393011</v>
      </c>
      <c r="BD170" s="1094">
        <f>-FM!U170</f>
        <v>14.447460095342358</v>
      </c>
      <c r="BE170" s="1094"/>
      <c r="BF170" s="1097">
        <f t="shared" si="88"/>
        <v>49.981720536383868</v>
      </c>
      <c r="BH170" s="1093">
        <f t="shared" si="102"/>
        <v>0</v>
      </c>
      <c r="BI170" s="1094">
        <f t="shared" si="103"/>
        <v>60.182071666258111</v>
      </c>
      <c r="BJ170" s="1097">
        <f t="shared" si="89"/>
        <v>60.182071666258111</v>
      </c>
      <c r="BL170" s="1093">
        <f t="shared" ca="1" si="104"/>
        <v>60.182071666258132</v>
      </c>
      <c r="BM170" s="1094">
        <f t="shared" si="105"/>
        <v>49.981720536383868</v>
      </c>
      <c r="BN170" s="1094">
        <f t="shared" si="106"/>
        <v>-60.182071666258111</v>
      </c>
      <c r="BO170" s="1094">
        <f t="shared" ca="1" si="97"/>
        <v>49.981720536383889</v>
      </c>
      <c r="BP170" s="1099">
        <f t="shared" ca="1" si="90"/>
        <v>-10.200351129874242</v>
      </c>
      <c r="BR170" s="1117">
        <f t="shared" ca="1" si="91"/>
        <v>45.267122799745799</v>
      </c>
      <c r="BT170" s="1093">
        <f t="shared" ca="1" si="79"/>
        <v>0</v>
      </c>
      <c r="BU170" s="1094">
        <f ca="1">-FM!CF171</f>
        <v>312.55292317289252</v>
      </c>
      <c r="BV170" s="1094">
        <f>FM!CF170</f>
        <v>0</v>
      </c>
      <c r="BW170" s="1101">
        <f t="shared" ca="1" si="80"/>
        <v>312.55292317289252</v>
      </c>
    </row>
    <row r="171" spans="1:75" ht="15.75" customHeight="1">
      <c r="A171" s="1076"/>
      <c r="B171" s="1135">
        <f t="shared" si="81"/>
        <v>2035</v>
      </c>
      <c r="C171" s="1136">
        <f>Aux_Indices!D171</f>
        <v>14</v>
      </c>
      <c r="D171" s="1138">
        <f>Aux_Indices!C171</f>
        <v>49553</v>
      </c>
      <c r="E171" s="1137">
        <f t="shared" si="92"/>
        <v>9</v>
      </c>
      <c r="F171" s="1092"/>
      <c r="G171" s="1093">
        <f>SUMIF(Controle!$409:$409,$D171,Controle!$410:$410)*Aux_Inflação!$H171*Aux_Inflação!$AN171/1000</f>
        <v>378.06045164738322</v>
      </c>
      <c r="H171" s="1094">
        <f>SUMIF(Controle!$409:$409,$D171,Controle!$411:$411)*Aux_Inflação!$H171*Aux_Inflação!$AN171/1000</f>
        <v>0</v>
      </c>
      <c r="I171" s="1094">
        <f>SUMIF(Controle!$409:$409,$D171,Controle!$412:$412)*Aux_Inflação!$H171*Aux_Inflação!$AN171/1000</f>
        <v>0</v>
      </c>
      <c r="J171" s="1094">
        <f>SUMIF(Controle!$409:$409,$D171,Controle!$413:$413)*Aux_Inflação!$H171*Aux_Inflação!$AN171/1000</f>
        <v>117.43649607939354</v>
      </c>
      <c r="K171" s="1094">
        <f>SUMIF(Controle!$409:$409,$D171,Controle!$414:$414)*Aux_Inflação!$H171*Aux_Inflação!$AN171/1000</f>
        <v>418.02408421842028</v>
      </c>
      <c r="L171" s="1094">
        <f>SUMIF(Controle!$409:$409,$D171,Controle!$415:$415)*Aux_Inflação!$H171*Aux_Inflação!$AN171/1000</f>
        <v>309.70988713645153</v>
      </c>
      <c r="M171" s="1094">
        <f>SUMIF(Controle!$409:$409,$D171,Controle!$416:$416)*Aux_Inflação!$H171*Aux_Inflação!$AN171/1000</f>
        <v>0</v>
      </c>
      <c r="N171" s="1094"/>
      <c r="O171" s="1095">
        <f t="shared" si="82"/>
        <v>1223.2309190816486</v>
      </c>
      <c r="P171" s="1092"/>
      <c r="Q171" s="1093">
        <f t="shared" si="107"/>
        <v>495.49694772677674</v>
      </c>
      <c r="R171" s="1094">
        <f t="shared" si="108"/>
        <v>440.23413081961382</v>
      </c>
      <c r="S171" s="1094">
        <f t="shared" si="109"/>
        <v>0</v>
      </c>
      <c r="T171" s="1094"/>
      <c r="U171" s="1097">
        <f t="shared" si="83"/>
        <v>935.73107854639056</v>
      </c>
      <c r="V171" s="1092"/>
      <c r="W171" s="1093">
        <f t="shared" si="112"/>
        <v>440.23413081961542</v>
      </c>
      <c r="X171" s="1094">
        <f t="shared" si="84"/>
        <v>1223.2309190816486</v>
      </c>
      <c r="Y171" s="1094">
        <f t="shared" si="110"/>
        <v>-935.73107854639056</v>
      </c>
      <c r="Z171" s="1094">
        <f t="shared" si="113"/>
        <v>727.73397135487357</v>
      </c>
      <c r="AA171" s="1099">
        <f t="shared" si="111"/>
        <v>-287.49984053525816</v>
      </c>
      <c r="AB171" s="1092"/>
      <c r="AC171" s="1093">
        <f>SUMIF(Controle!$F$826:$NA$826,$D171,Controle!$F$827:$NA$827)*Aux_Inflação!$Q171*Aux_Inflação!$AN171/1000</f>
        <v>20.224786666666667</v>
      </c>
      <c r="AD171" s="1094">
        <f>SUMIF(Controle!$F$826:$NA$826,$D171,Controle!$F$828:$NA$828)*Aux_Inflação!$Q171*Aux_Inflação!$AN171/1000</f>
        <v>34.866381416972906</v>
      </c>
      <c r="AE171" s="1094">
        <f>SUMIF(Controle!$F$826:$NA$826,$D171,Controle!$F$829:$NA$829)*Aux_Inflação!$Q171*Aux_Inflação!$AN171/1000</f>
        <v>224.56762299671416</v>
      </c>
      <c r="AF171" s="1094">
        <f>SUMIF(Controle!$F$826:$NA$826,$D171,Controle!$F$830:$NA$830)*Aux_Inflação!$Q171*Aux_Inflação!$AN171/1000</f>
        <v>33.09052888888889</v>
      </c>
      <c r="AG171" s="1094">
        <f>SUMIF(Controle!$F$826:$NA$826,$D171,Controle!$F$831:$NA$831)*Aux_Inflação!$Q171*Aux_Inflação!$AN171/1000</f>
        <v>12.329466666666667</v>
      </c>
      <c r="AH171" s="1094">
        <f>SUMIF(Controle!$F$826:$NA$826,$D171,Controle!$F$832:$NA$832)*Aux_Inflação!$Q171*Aux_Inflação!$AN171/1000</f>
        <v>393.43953499999992</v>
      </c>
      <c r="AI171" s="1094">
        <f ca="1">SUMIF(Controle!$F$826:$NA$826,$D171,Controle!$F$833:$NA$833)*Aux_Inflação!$Q171*Aux_Inflação!$AN171/1000</f>
        <v>14.322988060530372</v>
      </c>
      <c r="AJ171" s="1094">
        <f>SUMIF(Controle!$F$826:$NA$826,$D171,Controle!$F$834:$NA$834)*Aux_Inflação!$Q171*Aux_Inflação!$AN171/1000</f>
        <v>9.4385101780991398</v>
      </c>
      <c r="AK171" s="1094">
        <f>SUMIF(Controle!$F$826:$NA$826,$D171,Controle!$F$835:$NA$835)*Aux_Inflação!$Q171*Aux_Inflação!$AN171/1000</f>
        <v>19.013428111260477</v>
      </c>
      <c r="AL171" s="1094">
        <f>SUMIF(Controle!$F$826:$NA$826,$D171,Controle!$F$836:$NA$836)*Aux_Inflação!$Q171*Aux_Inflação!$AN171/1000</f>
        <v>17.038917432924318</v>
      </c>
      <c r="AM171" s="1095">
        <f t="shared" ca="1" si="85"/>
        <v>778.33216541872366</v>
      </c>
      <c r="AN171" s="1100"/>
      <c r="AO171" s="1093">
        <f t="shared" si="93"/>
        <v>0</v>
      </c>
      <c r="AP171" s="1094">
        <f t="shared" si="86"/>
        <v>46.702214277690125</v>
      </c>
      <c r="AQ171" s="1094">
        <f t="shared" ca="1" si="94"/>
        <v>621.6260271805603</v>
      </c>
      <c r="AR171" s="1094">
        <f t="shared" si="98"/>
        <v>0</v>
      </c>
      <c r="AS171" s="1094"/>
      <c r="AT171" s="1097">
        <f t="shared" ca="1" si="95"/>
        <v>668.32824145825043</v>
      </c>
      <c r="AU171" s="1100"/>
      <c r="AV171" s="1093">
        <f t="shared" ca="1" si="99"/>
        <v>621.62602718056269</v>
      </c>
      <c r="AW171" s="1094">
        <f t="shared" ca="1" si="87"/>
        <v>778.33216541872366</v>
      </c>
      <c r="AX171" s="1094">
        <f t="shared" ca="1" si="96"/>
        <v>-668.32824145825043</v>
      </c>
      <c r="AY171" s="1094">
        <f t="shared" ca="1" si="100"/>
        <v>731.62995114103592</v>
      </c>
      <c r="AZ171" s="1099">
        <f t="shared" ca="1" si="101"/>
        <v>110.00392396047323</v>
      </c>
      <c r="BA171" s="1092"/>
      <c r="BB171" s="1093">
        <f>-FM!S171</f>
        <v>44.647928546480173</v>
      </c>
      <c r="BC171" s="1094">
        <f>-FM!T171</f>
        <v>14.092379529527223</v>
      </c>
      <c r="BD171" s="1094">
        <f>-FM!U171</f>
        <v>23.882536075974102</v>
      </c>
      <c r="BE171" s="1094"/>
      <c r="BF171" s="1097">
        <f t="shared" si="88"/>
        <v>82.622844151981496</v>
      </c>
      <c r="BH171" s="1093">
        <f t="shared" si="102"/>
        <v>0</v>
      </c>
      <c r="BI171" s="1094">
        <f t="shared" si="103"/>
        <v>49.981720536383868</v>
      </c>
      <c r="BJ171" s="1097">
        <f t="shared" si="89"/>
        <v>49.981720536383868</v>
      </c>
      <c r="BL171" s="1093">
        <f t="shared" ca="1" si="104"/>
        <v>49.981720536383889</v>
      </c>
      <c r="BM171" s="1094">
        <f t="shared" si="105"/>
        <v>82.622844151981496</v>
      </c>
      <c r="BN171" s="1094">
        <f t="shared" si="106"/>
        <v>-49.981720536383868</v>
      </c>
      <c r="BO171" s="1094">
        <f t="shared" ca="1" si="97"/>
        <v>82.622844151981496</v>
      </c>
      <c r="BP171" s="1099">
        <f t="shared" ca="1" si="90"/>
        <v>32.641123615597607</v>
      </c>
      <c r="BR171" s="1117">
        <f t="shared" ca="1" si="91"/>
        <v>-144.85479295918731</v>
      </c>
      <c r="BT171" s="1093">
        <f t="shared" ca="1" si="79"/>
        <v>312.55292317289252</v>
      </c>
      <c r="BU171" s="1094">
        <f>-FM!CF172</f>
        <v>0</v>
      </c>
      <c r="BV171" s="1094">
        <f ca="1">FM!CF171</f>
        <v>-312.55292317289252</v>
      </c>
      <c r="BW171" s="1101">
        <f t="shared" ca="1" si="80"/>
        <v>0</v>
      </c>
    </row>
    <row r="172" spans="1:75" ht="15.75" customHeight="1">
      <c r="A172" s="1076"/>
      <c r="B172" s="1135">
        <f t="shared" si="81"/>
        <v>2035</v>
      </c>
      <c r="C172" s="1136">
        <f>Aux_Indices!D172</f>
        <v>14</v>
      </c>
      <c r="D172" s="1138">
        <f>Aux_Indices!C172</f>
        <v>49583</v>
      </c>
      <c r="E172" s="1137">
        <f t="shared" si="92"/>
        <v>10</v>
      </c>
      <c r="G172" s="1093">
        <f>SUMIF(Controle!$409:$409,$D172,Controle!$410:$410)*Aux_Inflação!$H172*Aux_Inflação!$AN172/1000</f>
        <v>200.69875828194412</v>
      </c>
      <c r="H172" s="1094">
        <f>SUMIF(Controle!$409:$409,$D172,Controle!$411:$411)*Aux_Inflação!$H172*Aux_Inflação!$AN172/1000</f>
        <v>0</v>
      </c>
      <c r="I172" s="1094">
        <f>SUMIF(Controle!$409:$409,$D172,Controle!$412:$412)*Aux_Inflação!$H172*Aux_Inflação!$AN172/1000</f>
        <v>0</v>
      </c>
      <c r="J172" s="1094">
        <f>SUMIF(Controle!$409:$409,$D172,Controle!$413:$413)*Aux_Inflação!$H172*Aux_Inflação!$AN172/1000</f>
        <v>62.342831252023714</v>
      </c>
      <c r="K172" s="1094">
        <f>SUMIF(Controle!$409:$409,$D172,Controle!$414:$414)*Aux_Inflação!$H172*Aux_Inflação!$AN172/1000</f>
        <v>221.91402001718603</v>
      </c>
      <c r="L172" s="1094">
        <f>SUMIF(Controle!$409:$409,$D172,Controle!$415:$415)*Aux_Inflação!$H172*Aux_Inflação!$AN172/1000</f>
        <v>164.41389070206685</v>
      </c>
      <c r="M172" s="1094">
        <f>SUMIF(Controle!$409:$409,$D172,Controle!$416:$416)*Aux_Inflação!$H172*Aux_Inflação!$AN172/1000</f>
        <v>0</v>
      </c>
      <c r="N172" s="1094"/>
      <c r="O172" s="1095">
        <f t="shared" si="82"/>
        <v>649.36950025322074</v>
      </c>
      <c r="P172" s="1092"/>
      <c r="Q172" s="1093">
        <f t="shared" si="107"/>
        <v>263.04158953396785</v>
      </c>
      <c r="R172" s="1094">
        <f t="shared" si="108"/>
        <v>727.73397135487176</v>
      </c>
      <c r="S172" s="1094">
        <f t="shared" si="109"/>
        <v>0</v>
      </c>
      <c r="T172" s="1094"/>
      <c r="U172" s="1097">
        <f t="shared" si="83"/>
        <v>990.77556088883966</v>
      </c>
      <c r="V172" s="1092"/>
      <c r="W172" s="1093">
        <f t="shared" si="112"/>
        <v>727.73397135487357</v>
      </c>
      <c r="X172" s="1094">
        <f t="shared" si="84"/>
        <v>649.36950025322074</v>
      </c>
      <c r="Y172" s="1094">
        <f t="shared" si="110"/>
        <v>-990.77556088883966</v>
      </c>
      <c r="Z172" s="1094">
        <f t="shared" si="113"/>
        <v>386.32791071925476</v>
      </c>
      <c r="AA172" s="1099">
        <f t="shared" si="111"/>
        <v>341.40606063561881</v>
      </c>
      <c r="AB172" s="1092"/>
      <c r="AC172" s="1093">
        <f>SUMIF(Controle!$F$826:$NA$826,$D172,Controle!$F$827:$NA$827)*Aux_Inflação!$Q172*Aux_Inflação!$AN172/1000</f>
        <v>20.224786666666667</v>
      </c>
      <c r="AD172" s="1094">
        <f>SUMIF(Controle!$F$826:$NA$826,$D172,Controle!$F$828:$NA$828)*Aux_Inflação!$Q172*Aux_Inflação!$AN172/1000</f>
        <v>18.509313591726357</v>
      </c>
      <c r="AE172" s="1094">
        <f>SUMIF(Controle!$F$826:$NA$826,$D172,Controle!$F$829:$NA$829)*Aux_Inflação!$Q172*Aux_Inflação!$AN172/1000</f>
        <v>119.2149109735643</v>
      </c>
      <c r="AF172" s="1094">
        <f>SUMIF(Controle!$F$826:$NA$826,$D172,Controle!$F$830:$NA$830)*Aux_Inflação!$Q172*Aux_Inflação!$AN172/1000</f>
        <v>33.09052888888889</v>
      </c>
      <c r="AG172" s="1094">
        <f>SUMIF(Controle!$F$826:$NA$826,$D172,Controle!$F$831:$NA$831)*Aux_Inflação!$Q172*Aux_Inflação!$AN172/1000</f>
        <v>12.329466666666667</v>
      </c>
      <c r="AH172" s="1094">
        <f>SUMIF(Controle!$F$826:$NA$826,$D172,Controle!$F$832:$NA$832)*Aux_Inflação!$Q172*Aux_Inflação!$AN172/1000</f>
        <v>393.43953499999992</v>
      </c>
      <c r="AI172" s="1094">
        <f ca="1">SUMIF(Controle!$F$826:$NA$826,$D172,Controle!$F$833:$NA$833)*Aux_Inflação!$Q172*Aux_Inflação!$AN172/1000</f>
        <v>14.322988060530372</v>
      </c>
      <c r="AJ172" s="1094">
        <f>SUMIF(Controle!$F$826:$NA$826,$D172,Controle!$F$834:$NA$834)*Aux_Inflação!$Q172*Aux_Inflação!$AN172/1000</f>
        <v>9.4385101780991398</v>
      </c>
      <c r="AK172" s="1094">
        <f>SUMIF(Controle!$F$826:$NA$826,$D172,Controle!$F$835:$NA$835)*Aux_Inflação!$Q172*Aux_Inflação!$AN172/1000</f>
        <v>10.093548256595065</v>
      </c>
      <c r="AL172" s="1094">
        <f>SUMIF(Controle!$F$826:$NA$826,$D172,Controle!$F$836:$NA$836)*Aux_Inflação!$Q172*Aux_Inflação!$AN172/1000</f>
        <v>17.038917432924318</v>
      </c>
      <c r="AM172" s="1095">
        <f t="shared" ca="1" si="85"/>
        <v>647.7025057156618</v>
      </c>
      <c r="AN172" s="1100"/>
      <c r="AO172" s="1093">
        <f t="shared" si="93"/>
        <v>0</v>
      </c>
      <c r="AP172" s="1094">
        <f t="shared" si="86"/>
        <v>46.702214277690125</v>
      </c>
      <c r="AQ172" s="1094">
        <f t="shared" ca="1" si="94"/>
        <v>731.62995114103353</v>
      </c>
      <c r="AR172" s="1094">
        <f t="shared" si="98"/>
        <v>0</v>
      </c>
      <c r="AS172" s="1094"/>
      <c r="AT172" s="1097">
        <f t="shared" ca="1" si="95"/>
        <v>778.33216541872366</v>
      </c>
      <c r="AU172" s="1100"/>
      <c r="AV172" s="1093">
        <f t="shared" ca="1" si="99"/>
        <v>731.62995114103592</v>
      </c>
      <c r="AW172" s="1094">
        <f t="shared" ca="1" si="87"/>
        <v>647.7025057156618</v>
      </c>
      <c r="AX172" s="1094">
        <f t="shared" ca="1" si="96"/>
        <v>-778.33216541872366</v>
      </c>
      <c r="AY172" s="1094">
        <f t="shared" ca="1" si="100"/>
        <v>601.00029143797406</v>
      </c>
      <c r="AZ172" s="1099">
        <f t="shared" ca="1" si="101"/>
        <v>-130.62965970306186</v>
      </c>
      <c r="BA172" s="1092"/>
      <c r="BB172" s="1093">
        <f>-FM!S172</f>
        <v>23.701986759242555</v>
      </c>
      <c r="BC172" s="1094">
        <f>-FM!T172</f>
        <v>7.4811397502428454</v>
      </c>
      <c r="BD172" s="1094">
        <f>-FM!U172</f>
        <v>12.678383348973904</v>
      </c>
      <c r="BE172" s="1094"/>
      <c r="BF172" s="1097">
        <f t="shared" si="88"/>
        <v>43.861509858459307</v>
      </c>
      <c r="BH172" s="1093">
        <f t="shared" si="102"/>
        <v>0</v>
      </c>
      <c r="BI172" s="1094">
        <f t="shared" si="103"/>
        <v>82.622844151981496</v>
      </c>
      <c r="BJ172" s="1097">
        <f t="shared" si="89"/>
        <v>82.622844151981496</v>
      </c>
      <c r="BL172" s="1093">
        <f t="shared" ca="1" si="104"/>
        <v>82.622844151981496</v>
      </c>
      <c r="BM172" s="1094">
        <f t="shared" si="105"/>
        <v>43.861509858459307</v>
      </c>
      <c r="BN172" s="1094">
        <f t="shared" si="106"/>
        <v>-82.622844151981496</v>
      </c>
      <c r="BO172" s="1094">
        <f t="shared" ca="1" si="97"/>
        <v>43.8615098584593</v>
      </c>
      <c r="BP172" s="1099">
        <f t="shared" ca="1" si="90"/>
        <v>-38.761334293522197</v>
      </c>
      <c r="BR172" s="1117">
        <f t="shared" ca="1" si="91"/>
        <v>172.01506663903476</v>
      </c>
      <c r="BT172" s="1093">
        <f t="shared" ca="1" si="79"/>
        <v>0</v>
      </c>
      <c r="BU172" s="1094">
        <f>-FM!CF173</f>
        <v>0</v>
      </c>
      <c r="BV172" s="1094">
        <f>FM!CF172</f>
        <v>0</v>
      </c>
      <c r="BW172" s="1101">
        <f t="shared" ca="1" si="80"/>
        <v>0</v>
      </c>
    </row>
    <row r="173" spans="1:75" ht="15.75" customHeight="1">
      <c r="A173" s="1076"/>
      <c r="B173" s="1135">
        <f t="shared" si="81"/>
        <v>2035</v>
      </c>
      <c r="C173" s="1136">
        <f>Aux_Indices!D173</f>
        <v>14</v>
      </c>
      <c r="D173" s="1138">
        <f>Aux_Indices!C173</f>
        <v>49614</v>
      </c>
      <c r="E173" s="1137">
        <f t="shared" si="92"/>
        <v>11</v>
      </c>
      <c r="F173" s="1092"/>
      <c r="G173" s="1093">
        <f>SUMIF(Controle!$409:$409,$D173,Controle!$410:$410)*Aux_Inflação!$H173*Aux_Inflação!$AN173/1000</f>
        <v>298.71443093126578</v>
      </c>
      <c r="H173" s="1094">
        <f>SUMIF(Controle!$409:$409,$D173,Controle!$411:$411)*Aux_Inflação!$H173*Aux_Inflação!$AN173/1000</f>
        <v>0</v>
      </c>
      <c r="I173" s="1094">
        <f>SUMIF(Controle!$409:$409,$D173,Controle!$412:$412)*Aux_Inflação!$H173*Aux_Inflação!$AN173/1000</f>
        <v>0</v>
      </c>
      <c r="J173" s="1094">
        <f>SUMIF(Controle!$409:$409,$D173,Controle!$413:$413)*Aux_Inflação!$H173*Aux_Inflação!$AN173/1000</f>
        <v>92.789330235570191</v>
      </c>
      <c r="K173" s="1094">
        <f>SUMIF(Controle!$409:$409,$D173,Controle!$414:$414)*Aux_Inflação!$H173*Aux_Inflação!$AN173/1000</f>
        <v>330.29063444418392</v>
      </c>
      <c r="L173" s="1094">
        <f>SUMIF(Controle!$409:$409,$D173,Controle!$415:$415)*Aux_Inflação!$H173*Aux_Inflação!$AN173/1000</f>
        <v>244.70904662633211</v>
      </c>
      <c r="M173" s="1094">
        <f>SUMIF(Controle!$409:$409,$D173,Controle!$416:$416)*Aux_Inflação!$H173*Aux_Inflação!$AN173/1000</f>
        <v>0</v>
      </c>
      <c r="N173" s="1094"/>
      <c r="O173" s="1095">
        <f t="shared" si="82"/>
        <v>966.50344223735192</v>
      </c>
      <c r="P173" s="1092"/>
      <c r="Q173" s="1093">
        <f t="shared" si="107"/>
        <v>391.50376116683594</v>
      </c>
      <c r="R173" s="1094">
        <f t="shared" si="108"/>
        <v>386.32791071925288</v>
      </c>
      <c r="S173" s="1094">
        <f t="shared" si="109"/>
        <v>0</v>
      </c>
      <c r="T173" s="1094"/>
      <c r="U173" s="1097">
        <f t="shared" si="83"/>
        <v>777.83167188608877</v>
      </c>
      <c r="V173" s="1092"/>
      <c r="W173" s="1093">
        <f t="shared" si="112"/>
        <v>386.32791071925476</v>
      </c>
      <c r="X173" s="1094">
        <f t="shared" si="84"/>
        <v>966.50344223735192</v>
      </c>
      <c r="Y173" s="1094">
        <f t="shared" si="110"/>
        <v>-777.83167188608877</v>
      </c>
      <c r="Z173" s="1094">
        <f t="shared" si="113"/>
        <v>574.99968107051791</v>
      </c>
      <c r="AA173" s="1099">
        <f t="shared" si="111"/>
        <v>-188.67177035126315</v>
      </c>
      <c r="AB173" s="1092"/>
      <c r="AC173" s="1093">
        <f>SUMIF(Controle!$F$826:$NA$826,$D173,Controle!$F$827:$NA$827)*Aux_Inflação!$Q173*Aux_Inflação!$AN173/1000</f>
        <v>20.224786666666667</v>
      </c>
      <c r="AD173" s="1094">
        <f>SUMIF(Controle!$F$826:$NA$826,$D173,Controle!$F$828:$NA$828)*Aux_Inflação!$Q173*Aux_Inflação!$AN173/1000</f>
        <v>27.548745810941558</v>
      </c>
      <c r="AE173" s="1094">
        <f>SUMIF(Controle!$F$826:$NA$826,$D173,Controle!$F$829:$NA$829)*Aux_Inflação!$Q173*Aux_Inflação!$AN173/1000</f>
        <v>177.43614656530505</v>
      </c>
      <c r="AF173" s="1094">
        <f>SUMIF(Controle!$F$826:$NA$826,$D173,Controle!$F$830:$NA$830)*Aux_Inflação!$Q173*Aux_Inflação!$AN173/1000</f>
        <v>33.09052888888889</v>
      </c>
      <c r="AG173" s="1094">
        <f>SUMIF(Controle!$F$826:$NA$826,$D173,Controle!$F$831:$NA$831)*Aux_Inflação!$Q173*Aux_Inflação!$AN173/1000</f>
        <v>12.329466666666667</v>
      </c>
      <c r="AH173" s="1094">
        <f>SUMIF(Controle!$F$826:$NA$826,$D173,Controle!$F$832:$NA$832)*Aux_Inflação!$Q173*Aux_Inflação!$AN173/1000</f>
        <v>393.43953499999992</v>
      </c>
      <c r="AI173" s="1094">
        <f ca="1">SUMIF(Controle!$F$826:$NA$826,$D173,Controle!$F$833:$NA$833)*Aux_Inflação!$Q173*Aux_Inflação!$AN173/1000</f>
        <v>14.322988060530372</v>
      </c>
      <c r="AJ173" s="1094">
        <f>SUMIF(Controle!$F$826:$NA$826,$D173,Controle!$F$834:$NA$834)*Aux_Inflação!$Q173*Aux_Inflação!$AN173/1000</f>
        <v>9.4385101780991398</v>
      </c>
      <c r="AK173" s="1094">
        <f>SUMIF(Controle!$F$826:$NA$826,$D173,Controle!$F$835:$NA$835)*Aux_Inflação!$Q173*Aux_Inflação!$AN173/1000</f>
        <v>15.022955544699634</v>
      </c>
      <c r="AL173" s="1094">
        <f>SUMIF(Controle!$F$826:$NA$826,$D173,Controle!$F$836:$NA$836)*Aux_Inflação!$Q173*Aux_Inflação!$AN173/1000</f>
        <v>17.038917432924318</v>
      </c>
      <c r="AM173" s="1095">
        <f t="shared" ca="1" si="85"/>
        <v>719.89258081472224</v>
      </c>
      <c r="AN173" s="1100"/>
      <c r="AO173" s="1093">
        <f t="shared" si="93"/>
        <v>0</v>
      </c>
      <c r="AP173" s="1094">
        <f t="shared" si="86"/>
        <v>46.702214277690125</v>
      </c>
      <c r="AQ173" s="1094">
        <f t="shared" ca="1" si="94"/>
        <v>601.00029143797167</v>
      </c>
      <c r="AR173" s="1094">
        <f t="shared" si="98"/>
        <v>0</v>
      </c>
      <c r="AS173" s="1094"/>
      <c r="AT173" s="1097">
        <f t="shared" ca="1" si="95"/>
        <v>647.7025057156618</v>
      </c>
      <c r="AU173" s="1100"/>
      <c r="AV173" s="1093">
        <f t="shared" ca="1" si="99"/>
        <v>601.00029143797406</v>
      </c>
      <c r="AW173" s="1094">
        <f t="shared" ca="1" si="87"/>
        <v>719.89258081472224</v>
      </c>
      <c r="AX173" s="1094">
        <f t="shared" ca="1" si="96"/>
        <v>-647.7025057156618</v>
      </c>
      <c r="AY173" s="1094">
        <f t="shared" ca="1" si="100"/>
        <v>673.19036653703438</v>
      </c>
      <c r="AZ173" s="1099">
        <f t="shared" ca="1" si="101"/>
        <v>72.190075099060323</v>
      </c>
      <c r="BA173" s="1092"/>
      <c r="BB173" s="1093">
        <f>-FM!S173</f>
        <v>35.27737564166334</v>
      </c>
      <c r="BC173" s="1094">
        <f>-FM!T173</f>
        <v>11.134719628268423</v>
      </c>
      <c r="BD173" s="1094">
        <f>-FM!U173</f>
        <v>18.870151961263492</v>
      </c>
      <c r="BE173" s="1094"/>
      <c r="BF173" s="1097">
        <f t="shared" si="88"/>
        <v>65.282247231195257</v>
      </c>
      <c r="BH173" s="1093">
        <f t="shared" si="102"/>
        <v>0</v>
      </c>
      <c r="BI173" s="1094">
        <f t="shared" si="103"/>
        <v>43.861509858459307</v>
      </c>
      <c r="BJ173" s="1097">
        <f t="shared" si="89"/>
        <v>43.861509858459307</v>
      </c>
      <c r="BL173" s="1093">
        <f t="shared" ca="1" si="104"/>
        <v>43.8615098584593</v>
      </c>
      <c r="BM173" s="1094">
        <f t="shared" si="105"/>
        <v>65.282247231195257</v>
      </c>
      <c r="BN173" s="1094">
        <f t="shared" si="106"/>
        <v>-43.861509858459307</v>
      </c>
      <c r="BO173" s="1094">
        <f t="shared" ca="1" si="97"/>
        <v>65.282247231195242</v>
      </c>
      <c r="BP173" s="1099">
        <f t="shared" ca="1" si="90"/>
        <v>21.420737372735942</v>
      </c>
      <c r="BR173" s="1117">
        <f t="shared" ca="1" si="91"/>
        <v>-95.060957879466883</v>
      </c>
      <c r="BT173" s="1093">
        <f t="shared" ca="1" si="79"/>
        <v>0</v>
      </c>
      <c r="BU173" s="1094">
        <f ca="1">-FM!CF174</f>
        <v>421.19372516395276</v>
      </c>
      <c r="BV173" s="1094">
        <f>FM!CF173</f>
        <v>0</v>
      </c>
      <c r="BW173" s="1101">
        <f t="shared" ca="1" si="80"/>
        <v>421.19372516395276</v>
      </c>
    </row>
    <row r="174" spans="1:75" ht="15.75" customHeight="1">
      <c r="A174" s="1076"/>
      <c r="B174" s="1135">
        <f t="shared" si="81"/>
        <v>2035</v>
      </c>
      <c r="C174" s="1136">
        <f>Aux_Indices!D174</f>
        <v>14</v>
      </c>
      <c r="D174" s="1138">
        <f>Aux_Indices!C174</f>
        <v>49644</v>
      </c>
      <c r="E174" s="1137">
        <f t="shared" si="92"/>
        <v>12</v>
      </c>
      <c r="G174" s="1093">
        <f>SUMIF(Controle!$409:$409,$D174,Controle!$410:$410)*Aux_Inflação!$H174*Aux_Inflação!$AN174/1000</f>
        <v>690.77712152855202</v>
      </c>
      <c r="H174" s="1094">
        <f>SUMIF(Controle!$409:$409,$D174,Controle!$411:$411)*Aux_Inflação!$H174*Aux_Inflação!$AN174/1000</f>
        <v>0</v>
      </c>
      <c r="I174" s="1094">
        <f>SUMIF(Controle!$409:$409,$D174,Controle!$412:$412)*Aux_Inflação!$H174*Aux_Inflação!$AN174/1000</f>
        <v>0</v>
      </c>
      <c r="J174" s="1094">
        <f>SUMIF(Controle!$409:$409,$D174,Controle!$413:$413)*Aux_Inflação!$H174*Aux_Inflação!$AN174/1000</f>
        <v>214.57532616975607</v>
      </c>
      <c r="K174" s="1094">
        <f>SUMIF(Controle!$409:$409,$D174,Controle!$414:$414)*Aux_Inflação!$H174*Aux_Inflação!$AN174/1000</f>
        <v>763.7970921521752</v>
      </c>
      <c r="L174" s="1094">
        <f>SUMIF(Controle!$409:$409,$D174,Controle!$415:$415)*Aux_Inflação!$H174*Aux_Inflação!$AN174/1000</f>
        <v>565.88967032339292</v>
      </c>
      <c r="M174" s="1094">
        <f>SUMIF(Controle!$409:$409,$D174,Controle!$416:$416)*Aux_Inflação!$H174*Aux_Inflação!$AN174/1000</f>
        <v>0</v>
      </c>
      <c r="N174" s="1094"/>
      <c r="O174" s="1095">
        <f t="shared" si="82"/>
        <v>2235.0392101738762</v>
      </c>
      <c r="P174" s="1092"/>
      <c r="Q174" s="1093">
        <f t="shared" si="107"/>
        <v>905.35244769830808</v>
      </c>
      <c r="R174" s="1094">
        <f t="shared" si="108"/>
        <v>574.99968107051609</v>
      </c>
      <c r="S174" s="1094">
        <f t="shared" si="109"/>
        <v>0</v>
      </c>
      <c r="T174" s="1094"/>
      <c r="U174" s="1097">
        <f t="shared" si="83"/>
        <v>1480.3521287688241</v>
      </c>
      <c r="V174" s="1092"/>
      <c r="W174" s="1093">
        <f t="shared" si="112"/>
        <v>574.99968107051791</v>
      </c>
      <c r="X174" s="1094">
        <f t="shared" si="84"/>
        <v>2235.0392101738762</v>
      </c>
      <c r="Y174" s="1094">
        <f t="shared" si="110"/>
        <v>-1480.3521287688241</v>
      </c>
      <c r="Z174" s="1094">
        <f t="shared" si="113"/>
        <v>1329.68676247557</v>
      </c>
      <c r="AA174" s="1099">
        <f t="shared" si="111"/>
        <v>-754.68708140505214</v>
      </c>
      <c r="AB174" s="1092"/>
      <c r="AC174" s="1093">
        <f>SUMIF(Controle!$F$826:$NA$826,$D174,Controle!$F$827:$NA$827)*Aux_Inflação!$Q174*Aux_Inflação!$AN174/1000</f>
        <v>20.224786666666667</v>
      </c>
      <c r="AD174" s="1094">
        <f>SUMIF(Controle!$F$826:$NA$826,$D174,Controle!$F$828:$NA$828)*Aux_Inflação!$Q174*Aux_Inflação!$AN174/1000</f>
        <v>63.706474687802341</v>
      </c>
      <c r="AE174" s="1094">
        <f>SUMIF(Controle!$F$826:$NA$826,$D174,Controle!$F$829:$NA$829)*Aux_Inflação!$Q174*Aux_Inflação!$AN174/1000</f>
        <v>410.32108893226786</v>
      </c>
      <c r="AF174" s="1094">
        <f>SUMIF(Controle!$F$826:$NA$826,$D174,Controle!$F$830:$NA$830)*Aux_Inflação!$Q174*Aux_Inflação!$AN174/1000</f>
        <v>33.09052888888889</v>
      </c>
      <c r="AG174" s="1094">
        <f>SUMIF(Controle!$F$826:$NA$826,$D174,Controle!$F$831:$NA$831)*Aux_Inflação!$Q174*Aux_Inflação!$AN174/1000</f>
        <v>12.329466666666667</v>
      </c>
      <c r="AH174" s="1094">
        <f>SUMIF(Controle!$F$826:$NA$826,$D174,Controle!$F$832:$NA$832)*Aux_Inflação!$Q174*Aux_Inflação!$AN174/1000</f>
        <v>393.43953499999992</v>
      </c>
      <c r="AI174" s="1094">
        <f ca="1">SUMIF(Controle!$F$826:$NA$826,$D174,Controle!$F$833:$NA$833)*Aux_Inflação!$Q174*Aux_Inflação!$AN174/1000</f>
        <v>14.322988060530372</v>
      </c>
      <c r="AJ174" s="1094">
        <f>SUMIF(Controle!$F$826:$NA$826,$D174,Controle!$F$834:$NA$834)*Aux_Inflação!$Q174*Aux_Inflação!$AN174/1000</f>
        <v>9.4385101780991398</v>
      </c>
      <c r="AK174" s="1094">
        <f>SUMIF(Controle!$F$826:$NA$826,$D174,Controle!$F$835:$NA$835)*Aux_Inflação!$Q174*Aux_Inflação!$AN174/1000</f>
        <v>34.740584697117903</v>
      </c>
      <c r="AL174" s="1094">
        <f>SUMIF(Controle!$F$826:$NA$826,$D174,Controle!$F$836:$NA$836)*Aux_Inflação!$Q174*Aux_Inflação!$AN174/1000</f>
        <v>17.038917432924318</v>
      </c>
      <c r="AM174" s="1095">
        <f t="shared" ca="1" si="85"/>
        <v>1008.6528812109641</v>
      </c>
      <c r="AN174" s="1100"/>
      <c r="AO174" s="1093">
        <f t="shared" si="93"/>
        <v>0</v>
      </c>
      <c r="AP174" s="1094">
        <f t="shared" si="86"/>
        <v>46.702214277690125</v>
      </c>
      <c r="AQ174" s="1094">
        <f t="shared" ca="1" si="94"/>
        <v>673.19036653703211</v>
      </c>
      <c r="AR174" s="1094">
        <f t="shared" si="98"/>
        <v>0</v>
      </c>
      <c r="AS174" s="1094"/>
      <c r="AT174" s="1097">
        <f t="shared" ca="1" si="95"/>
        <v>719.89258081472224</v>
      </c>
      <c r="AU174" s="1100"/>
      <c r="AV174" s="1093">
        <f t="shared" ca="1" si="99"/>
        <v>673.19036653703438</v>
      </c>
      <c r="AW174" s="1094">
        <f t="shared" ca="1" si="87"/>
        <v>1008.6528812109641</v>
      </c>
      <c r="AX174" s="1094">
        <f t="shared" ca="1" si="96"/>
        <v>-719.89258081472224</v>
      </c>
      <c r="AY174" s="1094">
        <f t="shared" ca="1" si="100"/>
        <v>961.95066693327624</v>
      </c>
      <c r="AZ174" s="1099">
        <f t="shared" ca="1" si="101"/>
        <v>288.76030039624186</v>
      </c>
      <c r="BA174" s="1092"/>
      <c r="BB174" s="1093">
        <f>-FM!S174</f>
        <v>81.578931171346483</v>
      </c>
      <c r="BC174" s="1094">
        <f>-FM!T174</f>
        <v>25.749039140370726</v>
      </c>
      <c r="BD174" s="1094">
        <f>-FM!U174</f>
        <v>43.63722641042181</v>
      </c>
      <c r="BE174" s="1094"/>
      <c r="BF174" s="1097">
        <f t="shared" si="88"/>
        <v>150.96519672213901</v>
      </c>
      <c r="BH174" s="1093">
        <f t="shared" si="102"/>
        <v>0</v>
      </c>
      <c r="BI174" s="1094">
        <f t="shared" si="103"/>
        <v>65.282247231195257</v>
      </c>
      <c r="BJ174" s="1097">
        <f t="shared" si="89"/>
        <v>65.282247231195257</v>
      </c>
      <c r="BL174" s="1093">
        <f t="shared" ca="1" si="104"/>
        <v>65.282247231195242</v>
      </c>
      <c r="BM174" s="1094">
        <f t="shared" si="105"/>
        <v>150.96519672213901</v>
      </c>
      <c r="BN174" s="1094">
        <f t="shared" si="106"/>
        <v>-65.282247231195257</v>
      </c>
      <c r="BO174" s="1094">
        <f t="shared" ca="1" si="97"/>
        <v>150.96519672213901</v>
      </c>
      <c r="BP174" s="1099">
        <f t="shared" ca="1" si="90"/>
        <v>85.68294949094377</v>
      </c>
      <c r="BR174" s="1117">
        <f t="shared" ca="1" si="91"/>
        <v>-380.24383151786651</v>
      </c>
      <c r="BT174" s="1093">
        <f t="shared" ca="1" si="79"/>
        <v>421.19372516395276</v>
      </c>
      <c r="BU174" s="1094">
        <f>-FM!CF175</f>
        <v>0</v>
      </c>
      <c r="BV174" s="1094">
        <f ca="1">FM!CF174</f>
        <v>-421.19372516395276</v>
      </c>
      <c r="BW174" s="1101">
        <f t="shared" ca="1" si="80"/>
        <v>0</v>
      </c>
    </row>
    <row r="175" spans="1:75" ht="15.75" customHeight="1">
      <c r="A175" s="1076"/>
      <c r="B175" s="1135">
        <f t="shared" si="81"/>
        <v>2036</v>
      </c>
      <c r="C175" s="1136">
        <f>Aux_Indices!D175</f>
        <v>15</v>
      </c>
      <c r="D175" s="1138">
        <f>Aux_Indices!C175</f>
        <v>49675</v>
      </c>
      <c r="E175" s="1137">
        <f t="shared" si="92"/>
        <v>1</v>
      </c>
      <c r="F175" s="1092"/>
      <c r="G175" s="1093">
        <f>SUMIF(Controle!$409:$409,$D175,Controle!$410:$410)*Aux_Inflação!$H175*Aux_Inflação!$AN175/1000</f>
        <v>789.39037449421619</v>
      </c>
      <c r="H175" s="1094">
        <f>SUMIF(Controle!$409:$409,$D175,Controle!$411:$411)*Aux_Inflação!$H175*Aux_Inflação!$AN175/1000</f>
        <v>0</v>
      </c>
      <c r="I175" s="1094">
        <f>SUMIF(Controle!$409:$409,$D175,Controle!$412:$412)*Aux_Inflação!$H175*Aux_Inflação!$AN175/1000</f>
        <v>0</v>
      </c>
      <c r="J175" s="1094">
        <f>SUMIF(Controle!$409:$409,$D175,Controle!$413:$413)*Aux_Inflação!$H175*Aux_Inflação!$AN175/1000</f>
        <v>245.20745085990978</v>
      </c>
      <c r="K175" s="1094">
        <f>SUMIF(Controle!$409:$409,$D175,Controle!$414:$414)*Aux_Inflação!$H175*Aux_Inflação!$AN175/1000</f>
        <v>872.8344553123386</v>
      </c>
      <c r="L175" s="1094">
        <f>SUMIF(Controle!$409:$409,$D175,Controle!$415:$415)*Aux_Inflação!$H175*Aux_Inflação!$AN175/1000</f>
        <v>646.67436841352867</v>
      </c>
      <c r="M175" s="1094">
        <f>SUMIF(Controle!$409:$409,$D175,Controle!$416:$416)*Aux_Inflação!$H175*Aux_Inflação!$AN175/1000</f>
        <v>0</v>
      </c>
      <c r="N175" s="1094"/>
      <c r="O175" s="1095">
        <f t="shared" si="82"/>
        <v>2554.1066490799931</v>
      </c>
      <c r="P175" s="1092"/>
      <c r="Q175" s="1093">
        <f t="shared" si="107"/>
        <v>1034.5978253541259</v>
      </c>
      <c r="R175" s="1094">
        <f t="shared" si="108"/>
        <v>1329.6867624755682</v>
      </c>
      <c r="S175" s="1094">
        <f t="shared" si="109"/>
        <v>0</v>
      </c>
      <c r="T175" s="1094"/>
      <c r="U175" s="1097">
        <f t="shared" si="83"/>
        <v>2364.2845878296939</v>
      </c>
      <c r="V175" s="1092"/>
      <c r="W175" s="1093">
        <f t="shared" si="112"/>
        <v>1329.68676247557</v>
      </c>
      <c r="X175" s="1094">
        <f t="shared" si="84"/>
        <v>2554.1066490799931</v>
      </c>
      <c r="Y175" s="1094">
        <f t="shared" si="110"/>
        <v>-2364.2845878296939</v>
      </c>
      <c r="Z175" s="1094">
        <f t="shared" si="113"/>
        <v>1519.5088237258692</v>
      </c>
      <c r="AA175" s="1099">
        <f t="shared" si="111"/>
        <v>-189.82206125029916</v>
      </c>
      <c r="AB175" s="1092"/>
      <c r="AC175" s="1093">
        <f>SUMIF(Controle!$F$826:$NA$826,$D175,Controle!$F$827:$NA$827)*Aux_Inflação!$Q175*Aux_Inflação!$AN175/1000</f>
        <v>20.385494166666668</v>
      </c>
      <c r="AD175" s="1094">
        <f>SUMIF(Controle!$F$826:$NA$826,$D175,Controle!$F$828:$NA$828)*Aux_Inflação!$Q175*Aux_Inflação!$AN175/1000</f>
        <v>72.801018366431208</v>
      </c>
      <c r="AE175" s="1094">
        <f>SUMIF(Controle!$F$826:$NA$826,$D175,Controle!$F$829:$NA$829)*Aux_Inflação!$Q175*Aux_Inflação!$AN175/1000</f>
        <v>467.05287849649233</v>
      </c>
      <c r="AF175" s="1094">
        <f>SUMIF(Controle!$F$826:$NA$826,$D175,Controle!$F$830:$NA$830)*Aux_Inflação!$Q175*Aux_Inflação!$AN175/1000</f>
        <v>33.26775111111111</v>
      </c>
      <c r="AG175" s="1094">
        <f>SUMIF(Controle!$F$826:$NA$826,$D175,Controle!$F$831:$NA$831)*Aux_Inflação!$Q175*Aux_Inflação!$AN175/1000</f>
        <v>25.880258333333334</v>
      </c>
      <c r="AH175" s="1094">
        <f>SUMIF(Controle!$F$826:$NA$826,$D175,Controle!$F$832:$NA$832)*Aux_Inflação!$Q175*Aux_Inflação!$AN175/1000</f>
        <v>393.43953499999992</v>
      </c>
      <c r="AI175" s="1094">
        <f ca="1">SUMIF(Controle!$F$826:$NA$826,$D175,Controle!$F$833:$NA$833)*Aux_Inflação!$Q175*Aux_Inflação!$AN175/1000</f>
        <v>14.322988060530372</v>
      </c>
      <c r="AJ175" s="1094">
        <f>SUMIF(Controle!$F$826:$NA$826,$D175,Controle!$F$834:$NA$834)*Aux_Inflação!$Q175*Aux_Inflação!$AN175/1000</f>
        <v>9.5587823693113521</v>
      </c>
      <c r="AK175" s="1094">
        <f>SUMIF(Controle!$F$826:$NA$826,$D175,Controle!$F$835:$NA$835)*Aux_Inflação!$Q175*Aux_Inflação!$AN175/1000</f>
        <v>39.700045513265344</v>
      </c>
      <c r="AL175" s="1094">
        <f>SUMIF(Controle!$F$826:$NA$826,$D175,Controle!$F$836:$NA$836)*Aux_Inflação!$Q175*Aux_Inflação!$AN175/1000</f>
        <v>17.038917432924318</v>
      </c>
      <c r="AM175" s="1095">
        <f t="shared" ca="1" si="85"/>
        <v>1093.4476688500661</v>
      </c>
      <c r="AN175" s="1100"/>
      <c r="AO175" s="1093">
        <f t="shared" si="93"/>
        <v>0</v>
      </c>
      <c r="AP175" s="1094">
        <f t="shared" si="86"/>
        <v>46.983193968902341</v>
      </c>
      <c r="AQ175" s="1094">
        <f t="shared" ca="1" si="94"/>
        <v>961.95066693327396</v>
      </c>
      <c r="AR175" s="1094">
        <f t="shared" si="98"/>
        <v>0</v>
      </c>
      <c r="AS175" s="1094"/>
      <c r="AT175" s="1097">
        <f t="shared" ca="1" si="95"/>
        <v>1008.9338609021763</v>
      </c>
      <c r="AU175" s="1100"/>
      <c r="AV175" s="1093">
        <f t="shared" ca="1" si="99"/>
        <v>961.95066693327624</v>
      </c>
      <c r="AW175" s="1094">
        <f t="shared" ca="1" si="87"/>
        <v>1093.4476688500661</v>
      </c>
      <c r="AX175" s="1094">
        <f t="shared" ca="1" si="96"/>
        <v>-1008.9338609021763</v>
      </c>
      <c r="AY175" s="1094">
        <f t="shared" ca="1" si="100"/>
        <v>1046.4644748811659</v>
      </c>
      <c r="AZ175" s="1099">
        <f t="shared" ca="1" si="101"/>
        <v>84.513807947889632</v>
      </c>
      <c r="BA175" s="1092"/>
      <c r="BB175" s="1093">
        <f>-FM!S175</f>
        <v>93.22489269141974</v>
      </c>
      <c r="BC175" s="1094">
        <f>-FM!T175</f>
        <v>29.424894103189175</v>
      </c>
      <c r="BD175" s="1094">
        <f>-FM!U175</f>
        <v>49.866744894196636</v>
      </c>
      <c r="BE175" s="1094"/>
      <c r="BF175" s="1097">
        <f t="shared" si="88"/>
        <v>172.51653168880554</v>
      </c>
      <c r="BH175" s="1093">
        <f t="shared" si="102"/>
        <v>0</v>
      </c>
      <c r="BI175" s="1094">
        <f t="shared" si="103"/>
        <v>150.96519672213901</v>
      </c>
      <c r="BJ175" s="1097">
        <f t="shared" si="89"/>
        <v>150.96519672213901</v>
      </c>
      <c r="BL175" s="1093">
        <f t="shared" ca="1" si="104"/>
        <v>150.96519672213901</v>
      </c>
      <c r="BM175" s="1094">
        <f t="shared" si="105"/>
        <v>172.51653168880554</v>
      </c>
      <c r="BN175" s="1094">
        <f t="shared" si="106"/>
        <v>-150.96519672213901</v>
      </c>
      <c r="BO175" s="1094">
        <f t="shared" ca="1" si="97"/>
        <v>172.51653168880557</v>
      </c>
      <c r="BP175" s="1099">
        <f t="shared" ca="1" si="90"/>
        <v>21.551334966666559</v>
      </c>
      <c r="BR175" s="1117">
        <f t="shared" ca="1" si="91"/>
        <v>-83.756918335742967</v>
      </c>
      <c r="BT175" s="1093">
        <f t="shared" ca="1" si="79"/>
        <v>0</v>
      </c>
      <c r="BU175" s="1094">
        <f>-FM!CF176</f>
        <v>0</v>
      </c>
      <c r="BV175" s="1094">
        <f>FM!CF175</f>
        <v>0</v>
      </c>
      <c r="BW175" s="1101">
        <f t="shared" ca="1" si="80"/>
        <v>0</v>
      </c>
    </row>
    <row r="176" spans="1:75" ht="15.75" customHeight="1">
      <c r="A176" s="1076"/>
      <c r="B176" s="1135">
        <f t="shared" si="81"/>
        <v>2036</v>
      </c>
      <c r="C176" s="1136">
        <f>Aux_Indices!D176</f>
        <v>15</v>
      </c>
      <c r="D176" s="1138">
        <f>Aux_Indices!C176</f>
        <v>49706</v>
      </c>
      <c r="E176" s="1137">
        <f t="shared" si="92"/>
        <v>2</v>
      </c>
      <c r="G176" s="1093">
        <f>SUMIF(Controle!$409:$409,$D176,Controle!$410:$410)*Aux_Inflação!$H176*Aux_Inflação!$AN176/1000</f>
        <v>586.13417028313052</v>
      </c>
      <c r="H176" s="1094">
        <f>SUMIF(Controle!$409:$409,$D176,Controle!$411:$411)*Aux_Inflação!$H176*Aux_Inflação!$AN176/1000</f>
        <v>0</v>
      </c>
      <c r="I176" s="1094">
        <f>SUMIF(Controle!$409:$409,$D176,Controle!$412:$412)*Aux_Inflação!$H176*Aux_Inflação!$AN176/1000</f>
        <v>0</v>
      </c>
      <c r="J176" s="1094">
        <f>SUMIF(Controle!$409:$409,$D176,Controle!$413:$413)*Aux_Inflação!$H176*Aux_Inflação!$AN176/1000</f>
        <v>182.07020303370547</v>
      </c>
      <c r="K176" s="1094">
        <f>SUMIF(Controle!$409:$409,$D176,Controle!$414:$414)*Aux_Inflação!$H176*Aux_Inflação!$AN176/1000</f>
        <v>648.09264945347309</v>
      </c>
      <c r="L176" s="1094">
        <f>SUMIF(Controle!$409:$409,$D176,Controle!$415:$415)*Aux_Inflação!$H176*Aux_Inflação!$AN176/1000</f>
        <v>480.16539930106313</v>
      </c>
      <c r="M176" s="1094">
        <f>SUMIF(Controle!$409:$409,$D176,Controle!$416:$416)*Aux_Inflação!$H176*Aux_Inflação!$AN176/1000</f>
        <v>0</v>
      </c>
      <c r="N176" s="1094"/>
      <c r="O176" s="1095">
        <f t="shared" si="82"/>
        <v>1896.4624220713722</v>
      </c>
      <c r="P176" s="1092"/>
      <c r="Q176" s="1093">
        <f t="shared" si="107"/>
        <v>768.20437331683593</v>
      </c>
      <c r="R176" s="1094">
        <f t="shared" si="108"/>
        <v>1519.5088237258674</v>
      </c>
      <c r="S176" s="1094">
        <f t="shared" si="109"/>
        <v>0</v>
      </c>
      <c r="T176" s="1094"/>
      <c r="U176" s="1097">
        <f t="shared" si="83"/>
        <v>2287.7131970427035</v>
      </c>
      <c r="V176" s="1092"/>
      <c r="W176" s="1093">
        <f t="shared" si="112"/>
        <v>1519.5088237258692</v>
      </c>
      <c r="X176" s="1094">
        <f t="shared" si="84"/>
        <v>1896.4624220713722</v>
      </c>
      <c r="Y176" s="1094">
        <f t="shared" si="110"/>
        <v>-2287.7131970427035</v>
      </c>
      <c r="Z176" s="1094">
        <f t="shared" si="113"/>
        <v>1128.2580487545379</v>
      </c>
      <c r="AA176" s="1099">
        <f t="shared" si="111"/>
        <v>391.25077497133134</v>
      </c>
      <c r="AB176" s="1092"/>
      <c r="AC176" s="1093">
        <f>SUMIF(Controle!$F$826:$NA$826,$D176,Controle!$F$827:$NA$827)*Aux_Inflação!$Q176*Aux_Inflação!$AN176/1000</f>
        <v>20.385494166666668</v>
      </c>
      <c r="AD176" s="1094">
        <f>SUMIF(Controle!$F$826:$NA$826,$D176,Controle!$F$828:$NA$828)*Aux_Inflação!$Q176*Aux_Inflação!$AN176/1000</f>
        <v>54.055845972679464</v>
      </c>
      <c r="AE176" s="1094">
        <f>SUMIF(Controle!$F$826:$NA$826,$D176,Controle!$F$829:$NA$829)*Aux_Inflação!$Q176*Aux_Inflação!$AN176/1000</f>
        <v>346.79375409320386</v>
      </c>
      <c r="AF176" s="1094">
        <f>SUMIF(Controle!$F$826:$NA$826,$D176,Controle!$F$830:$NA$830)*Aux_Inflação!$Q176*Aux_Inflação!$AN176/1000</f>
        <v>33.26775111111111</v>
      </c>
      <c r="AG176" s="1094">
        <f>SUMIF(Controle!$F$826:$NA$826,$D176,Controle!$F$831:$NA$831)*Aux_Inflação!$Q176*Aux_Inflação!$AN176/1000</f>
        <v>25.880258333333334</v>
      </c>
      <c r="AH176" s="1094">
        <f>SUMIF(Controle!$F$826:$NA$826,$D176,Controle!$F$832:$NA$832)*Aux_Inflação!$Q176*Aux_Inflação!$AN176/1000</f>
        <v>393.43953499999992</v>
      </c>
      <c r="AI176" s="1094">
        <f ca="1">SUMIF(Controle!$F$826:$NA$826,$D176,Controle!$F$833:$NA$833)*Aux_Inflação!$Q176*Aux_Inflação!$AN176/1000</f>
        <v>14.322988060530372</v>
      </c>
      <c r="AJ176" s="1094">
        <f>SUMIF(Controle!$F$826:$NA$826,$D176,Controle!$F$834:$NA$834)*Aux_Inflação!$Q176*Aux_Inflação!$AN176/1000</f>
        <v>9.5587823693113521</v>
      </c>
      <c r="AK176" s="1094">
        <f>SUMIF(Controle!$F$826:$NA$826,$D176,Controle!$F$835:$NA$835)*Aux_Inflação!$Q176*Aux_Inflação!$AN176/1000</f>
        <v>29.4778781056581</v>
      </c>
      <c r="AL176" s="1094">
        <f>SUMIF(Controle!$F$826:$NA$826,$D176,Controle!$F$836:$NA$836)*Aux_Inflação!$Q176*Aux_Inflação!$AN176/1000</f>
        <v>17.038917432924318</v>
      </c>
      <c r="AM176" s="1095">
        <f t="shared" ca="1" si="85"/>
        <v>944.22120464541842</v>
      </c>
      <c r="AN176" s="1100"/>
      <c r="AO176" s="1093">
        <f t="shared" si="93"/>
        <v>0</v>
      </c>
      <c r="AP176" s="1094">
        <f t="shared" si="86"/>
        <v>46.983193968902341</v>
      </c>
      <c r="AQ176" s="1094">
        <f t="shared" ca="1" si="94"/>
        <v>1046.4644748811638</v>
      </c>
      <c r="AR176" s="1094">
        <f t="shared" si="98"/>
        <v>0</v>
      </c>
      <c r="AS176" s="1094"/>
      <c r="AT176" s="1097">
        <f t="shared" ca="1" si="95"/>
        <v>1093.4476688500661</v>
      </c>
      <c r="AU176" s="1100"/>
      <c r="AV176" s="1093">
        <f t="shared" ca="1" si="99"/>
        <v>1046.4644748811659</v>
      </c>
      <c r="AW176" s="1094">
        <f t="shared" ca="1" si="87"/>
        <v>944.22120464541842</v>
      </c>
      <c r="AX176" s="1094">
        <f t="shared" ca="1" si="96"/>
        <v>-1093.4476688500661</v>
      </c>
      <c r="AY176" s="1094">
        <f t="shared" ca="1" si="100"/>
        <v>897.23801067651834</v>
      </c>
      <c r="AZ176" s="1099">
        <f t="shared" ca="1" si="101"/>
        <v>-149.22646420464753</v>
      </c>
      <c r="BA176" s="1092"/>
      <c r="BB176" s="1093">
        <f>-FM!S176</f>
        <v>69.220878405605077</v>
      </c>
      <c r="BC176" s="1094">
        <f>-FM!T176</f>
        <v>21.848424364044654</v>
      </c>
      <c r="BD176" s="1094">
        <f>-FM!U176</f>
        <v>37.026804592098109</v>
      </c>
      <c r="BE176" s="1094"/>
      <c r="BF176" s="1097">
        <f t="shared" si="88"/>
        <v>128.09610736174784</v>
      </c>
      <c r="BH176" s="1093">
        <f t="shared" si="102"/>
        <v>0</v>
      </c>
      <c r="BI176" s="1094">
        <f t="shared" si="103"/>
        <v>172.51653168880554</v>
      </c>
      <c r="BJ176" s="1097">
        <f t="shared" si="89"/>
        <v>172.51653168880554</v>
      </c>
      <c r="BL176" s="1093">
        <f t="shared" ca="1" si="104"/>
        <v>172.51653168880557</v>
      </c>
      <c r="BM176" s="1094">
        <f t="shared" si="105"/>
        <v>128.09610736174784</v>
      </c>
      <c r="BN176" s="1094">
        <f t="shared" si="106"/>
        <v>-172.51653168880554</v>
      </c>
      <c r="BO176" s="1094">
        <f t="shared" ca="1" si="97"/>
        <v>128.09610736174787</v>
      </c>
      <c r="BP176" s="1099">
        <f t="shared" ca="1" si="90"/>
        <v>-44.420424327057702</v>
      </c>
      <c r="BR176" s="1117">
        <f t="shared" ca="1" si="91"/>
        <v>197.60388643962611</v>
      </c>
      <c r="BT176" s="1093">
        <f t="shared" ca="1" si="79"/>
        <v>0</v>
      </c>
      <c r="BU176" s="1094">
        <f ca="1">-FM!CF177</f>
        <v>618.76611931549974</v>
      </c>
      <c r="BV176" s="1094">
        <f>FM!CF176</f>
        <v>0</v>
      </c>
      <c r="BW176" s="1101">
        <f t="shared" ca="1" si="80"/>
        <v>618.76611931549974</v>
      </c>
    </row>
    <row r="177" spans="1:75" ht="15.75" customHeight="1">
      <c r="A177" s="1076"/>
      <c r="B177" s="1135">
        <f t="shared" si="81"/>
        <v>2036</v>
      </c>
      <c r="C177" s="1136">
        <f>Aux_Indices!D177</f>
        <v>15</v>
      </c>
      <c r="D177" s="1138">
        <f>Aux_Indices!C177</f>
        <v>49735</v>
      </c>
      <c r="E177" s="1137">
        <f t="shared" si="92"/>
        <v>3</v>
      </c>
      <c r="F177" s="1092"/>
      <c r="G177" s="1093">
        <f>SUMIF(Controle!$409:$409,$D177,Controle!$410:$410)*Aux_Inflação!$H177*Aux_Inflação!$AN177/1000</f>
        <v>382.87796607204496</v>
      </c>
      <c r="H177" s="1094">
        <f>SUMIF(Controle!$409:$409,$D177,Controle!$411:$411)*Aux_Inflação!$H177*Aux_Inflação!$AN177/1000</f>
        <v>0</v>
      </c>
      <c r="I177" s="1094">
        <f>SUMIF(Controle!$409:$409,$D177,Controle!$412:$412)*Aux_Inflação!$H177*Aux_Inflação!$AN177/1000</f>
        <v>0</v>
      </c>
      <c r="J177" s="1094">
        <f>SUMIF(Controle!$409:$409,$D177,Controle!$413:$413)*Aux_Inflação!$H177*Aux_Inflação!$AN177/1000</f>
        <v>118.93295520750117</v>
      </c>
      <c r="K177" s="1094">
        <f>SUMIF(Controle!$409:$409,$D177,Controle!$414:$414)*Aux_Inflação!$H177*Aux_Inflação!$AN177/1000</f>
        <v>423.3508435946074</v>
      </c>
      <c r="L177" s="1094">
        <f>SUMIF(Controle!$409:$409,$D177,Controle!$415:$415)*Aux_Inflação!$H177*Aux_Inflação!$AN177/1000</f>
        <v>313.65643018859771</v>
      </c>
      <c r="M177" s="1094">
        <f>SUMIF(Controle!$409:$409,$D177,Controle!$416:$416)*Aux_Inflação!$H177*Aux_Inflação!$AN177/1000</f>
        <v>0</v>
      </c>
      <c r="N177" s="1094"/>
      <c r="O177" s="1095">
        <f t="shared" si="82"/>
        <v>1238.8181950627513</v>
      </c>
      <c r="P177" s="1092"/>
      <c r="Q177" s="1093">
        <f t="shared" si="107"/>
        <v>501.81092127954611</v>
      </c>
      <c r="R177" s="1094">
        <f t="shared" si="108"/>
        <v>1128.2580487545363</v>
      </c>
      <c r="S177" s="1094">
        <f t="shared" si="109"/>
        <v>0</v>
      </c>
      <c r="T177" s="1094"/>
      <c r="U177" s="1097">
        <f t="shared" si="83"/>
        <v>1630.0689700340824</v>
      </c>
      <c r="V177" s="1092"/>
      <c r="W177" s="1093">
        <f t="shared" si="112"/>
        <v>1128.2580487545379</v>
      </c>
      <c r="X177" s="1094">
        <f t="shared" si="84"/>
        <v>1238.8181950627513</v>
      </c>
      <c r="Y177" s="1094">
        <f t="shared" si="110"/>
        <v>-1630.0689700340824</v>
      </c>
      <c r="Z177" s="1094">
        <f t="shared" si="113"/>
        <v>737.00727378320676</v>
      </c>
      <c r="AA177" s="1099">
        <f t="shared" si="111"/>
        <v>391.25077497133111</v>
      </c>
      <c r="AB177" s="1092"/>
      <c r="AC177" s="1093">
        <f>SUMIF(Controle!$F$826:$NA$826,$D177,Controle!$F$827:$NA$827)*Aux_Inflação!$Q177*Aux_Inflação!$AN177/1000</f>
        <v>20.385494166666668</v>
      </c>
      <c r="AD177" s="1094">
        <f>SUMIF(Controle!$F$826:$NA$826,$D177,Controle!$F$828:$NA$828)*Aux_Inflação!$Q177*Aux_Inflação!$AN177/1000</f>
        <v>35.310673578927712</v>
      </c>
      <c r="AE177" s="1094">
        <f>SUMIF(Controle!$F$826:$NA$826,$D177,Controle!$F$829:$NA$829)*Aux_Inflação!$Q177*Aux_Inflação!$AN177/1000</f>
        <v>226.53462968991542</v>
      </c>
      <c r="AF177" s="1094">
        <f>SUMIF(Controle!$F$826:$NA$826,$D177,Controle!$F$830:$NA$830)*Aux_Inflação!$Q177*Aux_Inflação!$AN177/1000</f>
        <v>33.26775111111111</v>
      </c>
      <c r="AG177" s="1094">
        <f>SUMIF(Controle!$F$826:$NA$826,$D177,Controle!$F$831:$NA$831)*Aux_Inflação!$Q177*Aux_Inflação!$AN177/1000</f>
        <v>25.880258333333334</v>
      </c>
      <c r="AH177" s="1094">
        <f>SUMIF(Controle!$F$826:$NA$826,$D177,Controle!$F$832:$NA$832)*Aux_Inflação!$Q177*Aux_Inflação!$AN177/1000</f>
        <v>393.43953499999992</v>
      </c>
      <c r="AI177" s="1094">
        <f ca="1">SUMIF(Controle!$F$826:$NA$826,$D177,Controle!$F$833:$NA$833)*Aux_Inflação!$Q177*Aux_Inflação!$AN177/1000</f>
        <v>14.322988060530372</v>
      </c>
      <c r="AJ177" s="1094">
        <f>SUMIF(Controle!$F$826:$NA$826,$D177,Controle!$F$834:$NA$834)*Aux_Inflação!$Q177*Aux_Inflação!$AN177/1000</f>
        <v>9.5587823693113521</v>
      </c>
      <c r="AK177" s="1094">
        <f>SUMIF(Controle!$F$826:$NA$826,$D177,Controle!$F$835:$NA$835)*Aux_Inflação!$Q177*Aux_Inflação!$AN177/1000</f>
        <v>19.255710698050855</v>
      </c>
      <c r="AL177" s="1094">
        <f>SUMIF(Controle!$F$826:$NA$826,$D177,Controle!$F$836:$NA$836)*Aux_Inflação!$Q177*Aux_Inflação!$AN177/1000</f>
        <v>17.038917432924318</v>
      </c>
      <c r="AM177" s="1095">
        <f t="shared" ca="1" si="85"/>
        <v>794.99474044077112</v>
      </c>
      <c r="AN177" s="1100"/>
      <c r="AO177" s="1093">
        <f t="shared" si="93"/>
        <v>0</v>
      </c>
      <c r="AP177" s="1094">
        <f t="shared" si="86"/>
        <v>46.983193968902341</v>
      </c>
      <c r="AQ177" s="1094">
        <f t="shared" ca="1" si="94"/>
        <v>897.23801067651618</v>
      </c>
      <c r="AR177" s="1094">
        <f t="shared" si="98"/>
        <v>0</v>
      </c>
      <c r="AS177" s="1094"/>
      <c r="AT177" s="1097">
        <f t="shared" ca="1" si="95"/>
        <v>944.22120464541854</v>
      </c>
      <c r="AU177" s="1100"/>
      <c r="AV177" s="1093">
        <f t="shared" ca="1" si="99"/>
        <v>897.23801067651834</v>
      </c>
      <c r="AW177" s="1094">
        <f t="shared" ca="1" si="87"/>
        <v>794.99474044077112</v>
      </c>
      <c r="AX177" s="1094">
        <f t="shared" ca="1" si="96"/>
        <v>-944.22120464541854</v>
      </c>
      <c r="AY177" s="1094">
        <f t="shared" ca="1" si="100"/>
        <v>748.01154647187082</v>
      </c>
      <c r="AZ177" s="1099">
        <f t="shared" ca="1" si="101"/>
        <v>-149.22646420464753</v>
      </c>
      <c r="BA177" s="1092"/>
      <c r="BB177" s="1093">
        <f>-FM!S177</f>
        <v>45.216864119790422</v>
      </c>
      <c r="BC177" s="1094">
        <f>-FM!T177</f>
        <v>14.27195462490014</v>
      </c>
      <c r="BD177" s="1094">
        <f>-FM!U177</f>
        <v>24.186864289999569</v>
      </c>
      <c r="BE177" s="1094"/>
      <c r="BF177" s="1097">
        <f t="shared" si="88"/>
        <v>83.675683034690138</v>
      </c>
      <c r="BH177" s="1093">
        <f t="shared" si="102"/>
        <v>0</v>
      </c>
      <c r="BI177" s="1094">
        <f t="shared" si="103"/>
        <v>128.09610736174784</v>
      </c>
      <c r="BJ177" s="1097">
        <f t="shared" si="89"/>
        <v>128.09610736174784</v>
      </c>
      <c r="BL177" s="1093">
        <f t="shared" ca="1" si="104"/>
        <v>128.09610736174787</v>
      </c>
      <c r="BM177" s="1094">
        <f t="shared" si="105"/>
        <v>83.675683034690138</v>
      </c>
      <c r="BN177" s="1094">
        <f t="shared" si="106"/>
        <v>-128.09610736174784</v>
      </c>
      <c r="BO177" s="1094">
        <f t="shared" ca="1" si="97"/>
        <v>83.675683034690167</v>
      </c>
      <c r="BP177" s="1099">
        <f t="shared" ca="1" si="90"/>
        <v>-44.420424327057702</v>
      </c>
      <c r="BR177" s="1117">
        <f t="shared" ca="1" si="91"/>
        <v>197.60388643962588</v>
      </c>
      <c r="BT177" s="1093">
        <f t="shared" ca="1" si="79"/>
        <v>618.76611931549974</v>
      </c>
      <c r="BU177" s="1094">
        <f>-FM!CF178</f>
        <v>0</v>
      </c>
      <c r="BV177" s="1094">
        <f ca="1">FM!CF177</f>
        <v>-618.76611931549974</v>
      </c>
      <c r="BW177" s="1101">
        <f t="shared" ca="1" si="80"/>
        <v>0</v>
      </c>
    </row>
    <row r="178" spans="1:75" ht="15.75" customHeight="1">
      <c r="A178" s="1076"/>
      <c r="B178" s="1135">
        <f t="shared" si="81"/>
        <v>2036</v>
      </c>
      <c r="C178" s="1136">
        <f>Aux_Indices!D178</f>
        <v>15</v>
      </c>
      <c r="D178" s="1138">
        <f>Aux_Indices!C178</f>
        <v>49766</v>
      </c>
      <c r="E178" s="1137">
        <f t="shared" si="92"/>
        <v>4</v>
      </c>
      <c r="G178" s="1093">
        <f>SUMIF(Controle!$409:$409,$D178,Controle!$410:$410)*Aux_Inflação!$H178*Aux_Inflação!$AN178/1000</f>
        <v>477.4157354725499</v>
      </c>
      <c r="H178" s="1094">
        <f>SUMIF(Controle!$409:$409,$D178,Controle!$411:$411)*Aux_Inflação!$H178*Aux_Inflação!$AN178/1000</f>
        <v>0</v>
      </c>
      <c r="I178" s="1094">
        <f>SUMIF(Controle!$409:$409,$D178,Controle!$412:$412)*Aux_Inflação!$H178*Aux_Inflação!$AN178/1000</f>
        <v>0</v>
      </c>
      <c r="J178" s="1094">
        <f>SUMIF(Controle!$409:$409,$D178,Controle!$413:$413)*Aux_Inflação!$H178*Aux_Inflação!$AN178/1000</f>
        <v>148.29911698713107</v>
      </c>
      <c r="K178" s="1094">
        <f>SUMIF(Controle!$409:$409,$D178,Controle!$414:$414)*Aux_Inflação!$H178*Aux_Inflação!$AN178/1000</f>
        <v>527.88191608710304</v>
      </c>
      <c r="L178" s="1094">
        <f>SUMIF(Controle!$409:$409,$D178,Controle!$415:$415)*Aux_Inflação!$H178*Aux_Inflação!$AN178/1000</f>
        <v>391.10246233393048</v>
      </c>
      <c r="M178" s="1094">
        <f>SUMIF(Controle!$409:$409,$D178,Controle!$416:$416)*Aux_Inflação!$H178*Aux_Inflação!$AN178/1000</f>
        <v>0</v>
      </c>
      <c r="N178" s="1094"/>
      <c r="O178" s="1095">
        <f t="shared" si="82"/>
        <v>1544.6992308807144</v>
      </c>
      <c r="P178" s="1092"/>
      <c r="Q178" s="1093">
        <f t="shared" si="107"/>
        <v>625.71485245968097</v>
      </c>
      <c r="R178" s="1094">
        <f t="shared" si="108"/>
        <v>737.00727378320516</v>
      </c>
      <c r="S178" s="1094">
        <f t="shared" si="109"/>
        <v>0</v>
      </c>
      <c r="T178" s="1094"/>
      <c r="U178" s="1097">
        <f t="shared" si="83"/>
        <v>1362.7221262428861</v>
      </c>
      <c r="V178" s="1092"/>
      <c r="W178" s="1093">
        <f t="shared" si="112"/>
        <v>737.00727378320676</v>
      </c>
      <c r="X178" s="1094">
        <f t="shared" si="84"/>
        <v>1544.6992308807144</v>
      </c>
      <c r="Y178" s="1094">
        <f t="shared" si="110"/>
        <v>-1362.7221262428861</v>
      </c>
      <c r="Z178" s="1094">
        <f t="shared" si="113"/>
        <v>918.98437842103476</v>
      </c>
      <c r="AA178" s="1099">
        <f t="shared" si="111"/>
        <v>-181.97710463782801</v>
      </c>
      <c r="AB178" s="1092"/>
      <c r="AC178" s="1093">
        <f>SUMIF(Controle!$F$826:$NA$826,$D178,Controle!$F$827:$NA$827)*Aux_Inflação!$Q178*Aux_Inflação!$AN178/1000</f>
        <v>20.385494166666668</v>
      </c>
      <c r="AD178" s="1094">
        <f>SUMIF(Controle!$F$826:$NA$826,$D178,Controle!$F$828:$NA$828)*Aux_Inflação!$Q178*Aux_Inflação!$AN178/1000</f>
        <v>44.029358413230852</v>
      </c>
      <c r="AE178" s="1094">
        <f>SUMIF(Controle!$F$826:$NA$826,$D178,Controle!$F$829:$NA$829)*Aux_Inflação!$Q178*Aux_Inflação!$AN178/1000</f>
        <v>282.46910615656122</v>
      </c>
      <c r="AF178" s="1094">
        <f>SUMIF(Controle!$F$826:$NA$826,$D178,Controle!$F$830:$NA$830)*Aux_Inflação!$Q178*Aux_Inflação!$AN178/1000</f>
        <v>33.26775111111111</v>
      </c>
      <c r="AG178" s="1094">
        <f>SUMIF(Controle!$F$826:$NA$826,$D178,Controle!$F$831:$NA$831)*Aux_Inflação!$Q178*Aux_Inflação!$AN178/1000</f>
        <v>25.880258333333334</v>
      </c>
      <c r="AH178" s="1094">
        <f>SUMIF(Controle!$F$826:$NA$826,$D178,Controle!$F$832:$NA$832)*Aux_Inflação!$Q178*Aux_Inflação!$AN178/1000</f>
        <v>393.43953499999992</v>
      </c>
      <c r="AI178" s="1094">
        <f ca="1">SUMIF(Controle!$F$826:$NA$826,$D178,Controle!$F$833:$NA$833)*Aux_Inflação!$Q178*Aux_Inflação!$AN178/1000</f>
        <v>14.322988060530372</v>
      </c>
      <c r="AJ178" s="1094">
        <f>SUMIF(Controle!$F$826:$NA$826,$D178,Controle!$F$834:$NA$834)*Aux_Inflação!$Q178*Aux_Inflação!$AN178/1000</f>
        <v>9.5587823693113521</v>
      </c>
      <c r="AK178" s="1094">
        <f>SUMIF(Controle!$F$826:$NA$826,$D178,Controle!$F$835:$NA$835)*Aux_Inflação!$Q178*Aux_Inflação!$AN178/1000</f>
        <v>24.010207166705388</v>
      </c>
      <c r="AL178" s="1094">
        <f>SUMIF(Controle!$F$826:$NA$826,$D178,Controle!$F$836:$NA$836)*Aux_Inflação!$Q178*Aux_Inflação!$AN178/1000</f>
        <v>17.038917432924318</v>
      </c>
      <c r="AM178" s="1095">
        <f t="shared" ca="1" si="85"/>
        <v>864.4023982103746</v>
      </c>
      <c r="AN178" s="1100"/>
      <c r="AO178" s="1093">
        <f t="shared" si="93"/>
        <v>0</v>
      </c>
      <c r="AP178" s="1094">
        <f t="shared" si="86"/>
        <v>46.983193968902341</v>
      </c>
      <c r="AQ178" s="1094">
        <f t="shared" ca="1" si="94"/>
        <v>748.01154647186877</v>
      </c>
      <c r="AR178" s="1094">
        <f t="shared" si="98"/>
        <v>0</v>
      </c>
      <c r="AS178" s="1094"/>
      <c r="AT178" s="1097">
        <f t="shared" ca="1" si="95"/>
        <v>794.99474044077112</v>
      </c>
      <c r="AU178" s="1100"/>
      <c r="AV178" s="1093">
        <f t="shared" ca="1" si="99"/>
        <v>748.01154647187082</v>
      </c>
      <c r="AW178" s="1094">
        <f t="shared" ca="1" si="87"/>
        <v>864.4023982103746</v>
      </c>
      <c r="AX178" s="1094">
        <f t="shared" ca="1" si="96"/>
        <v>-794.99474044077112</v>
      </c>
      <c r="AY178" s="1094">
        <f t="shared" ca="1" si="100"/>
        <v>817.4192042414744</v>
      </c>
      <c r="AZ178" s="1099">
        <f t="shared" ca="1" si="101"/>
        <v>69.407657769603588</v>
      </c>
      <c r="BA178" s="1092"/>
      <c r="BB178" s="1093">
        <f>-FM!S178</f>
        <v>56.381521927146068</v>
      </c>
      <c r="BC178" s="1094">
        <f>-FM!T178</f>
        <v>17.795894038455728</v>
      </c>
      <c r="BD178" s="1094">
        <f>-FM!U178</f>
        <v>30.158929546789587</v>
      </c>
      <c r="BE178" s="1094"/>
      <c r="BF178" s="1097">
        <f t="shared" si="88"/>
        <v>104.33634551239138</v>
      </c>
      <c r="BH178" s="1093">
        <f t="shared" si="102"/>
        <v>0</v>
      </c>
      <c r="BI178" s="1094">
        <f t="shared" si="103"/>
        <v>83.675683034690138</v>
      </c>
      <c r="BJ178" s="1097">
        <f t="shared" si="89"/>
        <v>83.675683034690138</v>
      </c>
      <c r="BL178" s="1093">
        <f t="shared" ca="1" si="104"/>
        <v>83.675683034690167</v>
      </c>
      <c r="BM178" s="1094">
        <f t="shared" si="105"/>
        <v>104.33634551239138</v>
      </c>
      <c r="BN178" s="1094">
        <f t="shared" si="106"/>
        <v>-83.675683034690138</v>
      </c>
      <c r="BO178" s="1094">
        <f t="shared" ca="1" si="97"/>
        <v>104.3363455123914</v>
      </c>
      <c r="BP178" s="1099">
        <f t="shared" ca="1" si="90"/>
        <v>20.660662477701237</v>
      </c>
      <c r="BR178" s="1117">
        <f t="shared" ca="1" si="91"/>
        <v>-91.908784390523181</v>
      </c>
      <c r="BT178" s="1093">
        <f t="shared" ca="1" si="79"/>
        <v>0</v>
      </c>
      <c r="BU178" s="1094">
        <f>-FM!CF179</f>
        <v>0</v>
      </c>
      <c r="BV178" s="1094">
        <f>FM!CF178</f>
        <v>0</v>
      </c>
      <c r="BW178" s="1101">
        <f t="shared" ca="1" si="80"/>
        <v>0</v>
      </c>
    </row>
    <row r="179" spans="1:75" ht="15.75" customHeight="1">
      <c r="A179" s="1076"/>
      <c r="B179" s="1135">
        <f t="shared" si="81"/>
        <v>2036</v>
      </c>
      <c r="C179" s="1136">
        <f>Aux_Indices!D179</f>
        <v>15</v>
      </c>
      <c r="D179" s="1138">
        <f>Aux_Indices!C179</f>
        <v>49796</v>
      </c>
      <c r="E179" s="1137">
        <f t="shared" si="92"/>
        <v>5</v>
      </c>
      <c r="F179" s="1092"/>
      <c r="G179" s="1093">
        <f>SUMIF(Controle!$409:$409,$D179,Controle!$410:$410)*Aux_Inflação!$H179*Aux_Inflação!$AN179/1000</f>
        <v>203.25620421108559</v>
      </c>
      <c r="H179" s="1094">
        <f>SUMIF(Controle!$409:$409,$D179,Controle!$411:$411)*Aux_Inflação!$H179*Aux_Inflação!$AN179/1000</f>
        <v>0</v>
      </c>
      <c r="I179" s="1094">
        <f>SUMIF(Controle!$409:$409,$D179,Controle!$412:$412)*Aux_Inflação!$H179*Aux_Inflação!$AN179/1000</f>
        <v>0</v>
      </c>
      <c r="J179" s="1094">
        <f>SUMIF(Controle!$409:$409,$D179,Controle!$413:$413)*Aux_Inflação!$H179*Aux_Inflação!$AN179/1000</f>
        <v>63.137247826204309</v>
      </c>
      <c r="K179" s="1094">
        <f>SUMIF(Controle!$409:$409,$D179,Controle!$414:$414)*Aux_Inflação!$H179*Aux_Inflação!$AN179/1000</f>
        <v>224.7418058588656</v>
      </c>
      <c r="L179" s="1094">
        <f>SUMIF(Controle!$409:$409,$D179,Controle!$415:$415)*Aux_Inflação!$H179*Aux_Inflação!$AN179/1000</f>
        <v>166.50896911246545</v>
      </c>
      <c r="M179" s="1094">
        <f>SUMIF(Controle!$409:$409,$D179,Controle!$416:$416)*Aux_Inflação!$H179*Aux_Inflação!$AN179/1000</f>
        <v>0</v>
      </c>
      <c r="N179" s="1094"/>
      <c r="O179" s="1095">
        <f t="shared" si="82"/>
        <v>657.64422700862099</v>
      </c>
      <c r="P179" s="1092"/>
      <c r="Q179" s="1093">
        <f t="shared" si="107"/>
        <v>266.39345203728988</v>
      </c>
      <c r="R179" s="1094">
        <f t="shared" si="108"/>
        <v>918.98437842103351</v>
      </c>
      <c r="S179" s="1094">
        <f t="shared" si="109"/>
        <v>0</v>
      </c>
      <c r="T179" s="1094"/>
      <c r="U179" s="1097">
        <f t="shared" si="83"/>
        <v>1185.3778304583234</v>
      </c>
      <c r="V179" s="1092"/>
      <c r="W179" s="1093">
        <f t="shared" si="112"/>
        <v>918.98437842103476</v>
      </c>
      <c r="X179" s="1094">
        <f t="shared" si="84"/>
        <v>657.64422700862099</v>
      </c>
      <c r="Y179" s="1094">
        <f t="shared" si="110"/>
        <v>-1185.3778304583234</v>
      </c>
      <c r="Z179" s="1094">
        <f t="shared" si="113"/>
        <v>391.25077497133225</v>
      </c>
      <c r="AA179" s="1099">
        <f t="shared" si="111"/>
        <v>527.73360344970251</v>
      </c>
      <c r="AB179" s="1092"/>
      <c r="AC179" s="1093">
        <f>SUMIF(Controle!$F$826:$NA$826,$D179,Controle!$F$827:$NA$827)*Aux_Inflação!$Q179*Aux_Inflação!$AN179/1000</f>
        <v>20.385494166666668</v>
      </c>
      <c r="AD179" s="1094">
        <f>SUMIF(Controle!$F$826:$NA$826,$D179,Controle!$F$828:$NA$828)*Aux_Inflação!$Q179*Aux_Inflação!$AN179/1000</f>
        <v>18.745172393751744</v>
      </c>
      <c r="AE179" s="1094">
        <f>SUMIF(Controle!$F$826:$NA$826,$D179,Controle!$F$829:$NA$829)*Aux_Inflação!$Q179*Aux_Inflação!$AN179/1000</f>
        <v>120.25912440328842</v>
      </c>
      <c r="AF179" s="1094">
        <f>SUMIF(Controle!$F$826:$NA$826,$D179,Controle!$F$830:$NA$830)*Aux_Inflação!$Q179*Aux_Inflação!$AN179/1000</f>
        <v>33.26775111111111</v>
      </c>
      <c r="AG179" s="1094">
        <f>SUMIF(Controle!$F$826:$NA$826,$D179,Controle!$F$831:$NA$831)*Aux_Inflação!$Q179*Aux_Inflação!$AN179/1000</f>
        <v>25.880258333333334</v>
      </c>
      <c r="AH179" s="1094">
        <f>SUMIF(Controle!$F$826:$NA$826,$D179,Controle!$F$832:$NA$832)*Aux_Inflação!$Q179*Aux_Inflação!$AN179/1000</f>
        <v>393.43953499999992</v>
      </c>
      <c r="AI179" s="1094">
        <f ca="1">SUMIF(Controle!$F$826:$NA$826,$D179,Controle!$F$833:$NA$833)*Aux_Inflação!$Q179*Aux_Inflação!$AN179/1000</f>
        <v>14.322988060530372</v>
      </c>
      <c r="AJ179" s="1094">
        <f>SUMIF(Controle!$F$826:$NA$826,$D179,Controle!$F$834:$NA$834)*Aux_Inflação!$Q179*Aux_Inflação!$AN179/1000</f>
        <v>9.5587823693113521</v>
      </c>
      <c r="AK179" s="1094">
        <f>SUMIF(Controle!$F$826:$NA$826,$D179,Controle!$F$835:$NA$835)*Aux_Inflação!$Q179*Aux_Inflação!$AN179/1000</f>
        <v>10.222167407607243</v>
      </c>
      <c r="AL179" s="1094">
        <f>SUMIF(Controle!$F$826:$NA$826,$D179,Controle!$F$836:$NA$836)*Aux_Inflação!$Q179*Aux_Inflação!$AN179/1000</f>
        <v>17.038917432924318</v>
      </c>
      <c r="AM179" s="1095">
        <f t="shared" ca="1" si="85"/>
        <v>663.12019067852452</v>
      </c>
      <c r="AN179" s="1100"/>
      <c r="AO179" s="1093">
        <f t="shared" si="93"/>
        <v>0</v>
      </c>
      <c r="AP179" s="1094">
        <f t="shared" si="86"/>
        <v>46.983193968902341</v>
      </c>
      <c r="AQ179" s="1094">
        <f t="shared" ca="1" si="94"/>
        <v>817.41920424147224</v>
      </c>
      <c r="AR179" s="1094">
        <f t="shared" si="98"/>
        <v>0</v>
      </c>
      <c r="AS179" s="1094"/>
      <c r="AT179" s="1097">
        <f t="shared" ca="1" si="95"/>
        <v>864.4023982103746</v>
      </c>
      <c r="AU179" s="1100"/>
      <c r="AV179" s="1093">
        <f t="shared" ca="1" si="99"/>
        <v>817.4192042414744</v>
      </c>
      <c r="AW179" s="1094">
        <f t="shared" ca="1" si="87"/>
        <v>663.12019067852452</v>
      </c>
      <c r="AX179" s="1094">
        <f t="shared" ca="1" si="96"/>
        <v>-864.4023982103746</v>
      </c>
      <c r="AY179" s="1094">
        <f t="shared" ca="1" si="100"/>
        <v>616.13699670962421</v>
      </c>
      <c r="AZ179" s="1099">
        <f t="shared" ca="1" si="101"/>
        <v>-201.28220753185019</v>
      </c>
      <c r="BA179" s="1092"/>
      <c r="BB179" s="1093">
        <f>-FM!S179</f>
        <v>24.004014285814666</v>
      </c>
      <c r="BC179" s="1094">
        <f>-FM!T179</f>
        <v>7.5764697391445166</v>
      </c>
      <c r="BD179" s="1094">
        <f>-FM!U179</f>
        <v>12.839940302098535</v>
      </c>
      <c r="BE179" s="1094"/>
      <c r="BF179" s="1097">
        <f t="shared" si="88"/>
        <v>44.420424327057717</v>
      </c>
      <c r="BH179" s="1093">
        <f t="shared" si="102"/>
        <v>0</v>
      </c>
      <c r="BI179" s="1094">
        <f t="shared" si="103"/>
        <v>104.33634551239138</v>
      </c>
      <c r="BJ179" s="1097">
        <f t="shared" si="89"/>
        <v>104.33634551239138</v>
      </c>
      <c r="BL179" s="1093">
        <f t="shared" ca="1" si="104"/>
        <v>104.3363455123914</v>
      </c>
      <c r="BM179" s="1094">
        <f t="shared" si="105"/>
        <v>44.420424327057717</v>
      </c>
      <c r="BN179" s="1094">
        <f t="shared" si="106"/>
        <v>-104.33634551239138</v>
      </c>
      <c r="BO179" s="1094">
        <f t="shared" ca="1" si="97"/>
        <v>44.420424327057759</v>
      </c>
      <c r="BP179" s="1099">
        <f t="shared" ca="1" si="90"/>
        <v>-59.915921185333644</v>
      </c>
      <c r="BR179" s="1117">
        <f t="shared" ca="1" si="91"/>
        <v>266.53547473251865</v>
      </c>
      <c r="BT179" s="1093">
        <f t="shared" ca="1" si="79"/>
        <v>0</v>
      </c>
      <c r="BU179" s="1094">
        <f ca="1">-FM!CF180</f>
        <v>308.72646588917371</v>
      </c>
      <c r="BV179" s="1094">
        <f>FM!CF179</f>
        <v>0</v>
      </c>
      <c r="BW179" s="1101">
        <f t="shared" ca="1" si="80"/>
        <v>308.72646588917371</v>
      </c>
    </row>
    <row r="180" spans="1:75" ht="15.75" customHeight="1">
      <c r="A180" s="1076"/>
      <c r="B180" s="1135">
        <f t="shared" si="81"/>
        <v>2036</v>
      </c>
      <c r="C180" s="1136">
        <f>Aux_Indices!D180</f>
        <v>15</v>
      </c>
      <c r="D180" s="1138">
        <f>Aux_Indices!C180</f>
        <v>49827</v>
      </c>
      <c r="E180" s="1137">
        <f t="shared" si="92"/>
        <v>6</v>
      </c>
      <c r="G180" s="1093">
        <f>SUMIF(Controle!$409:$409,$D180,Controle!$410:$410)*Aux_Inflação!$H180*Aux_Inflação!$AN180/1000</f>
        <v>189.07553880100983</v>
      </c>
      <c r="H180" s="1094">
        <f>SUMIF(Controle!$409:$409,$D180,Controle!$411:$411)*Aux_Inflação!$H180*Aux_Inflação!$AN180/1000</f>
        <v>0</v>
      </c>
      <c r="I180" s="1094">
        <f>SUMIF(Controle!$409:$409,$D180,Controle!$412:$412)*Aux_Inflação!$H180*Aux_Inflação!$AN180/1000</f>
        <v>0</v>
      </c>
      <c r="J180" s="1094">
        <f>SUMIF(Controle!$409:$409,$D180,Controle!$413:$413)*Aux_Inflação!$H180*Aux_Inflação!$AN180/1000</f>
        <v>58.732323559259825</v>
      </c>
      <c r="K180" s="1094">
        <f>SUMIF(Controle!$409:$409,$D180,Controle!$414:$414)*Aux_Inflação!$H180*Aux_Inflação!$AN180/1000</f>
        <v>209.06214498499128</v>
      </c>
      <c r="L180" s="1094">
        <f>SUMIF(Controle!$409:$409,$D180,Controle!$415:$415)*Aux_Inflação!$H180*Aux_Inflação!$AN180/1000</f>
        <v>154.89206429066553</v>
      </c>
      <c r="M180" s="1094">
        <f>SUMIF(Controle!$409:$409,$D180,Controle!$416:$416)*Aux_Inflação!$H180*Aux_Inflação!$AN180/1000</f>
        <v>0</v>
      </c>
      <c r="N180" s="1094"/>
      <c r="O180" s="1095">
        <f t="shared" si="82"/>
        <v>611.76207163592653</v>
      </c>
      <c r="P180" s="1092"/>
      <c r="Q180" s="1093">
        <f t="shared" si="107"/>
        <v>247.80786236026967</v>
      </c>
      <c r="R180" s="1094">
        <f t="shared" si="108"/>
        <v>391.25077497133105</v>
      </c>
      <c r="S180" s="1094">
        <f t="shared" si="109"/>
        <v>0</v>
      </c>
      <c r="T180" s="1094"/>
      <c r="U180" s="1097">
        <f t="shared" si="83"/>
        <v>639.05863733160072</v>
      </c>
      <c r="V180" s="1092"/>
      <c r="W180" s="1093">
        <f t="shared" si="112"/>
        <v>391.25077497133225</v>
      </c>
      <c r="X180" s="1094">
        <f t="shared" si="84"/>
        <v>611.76207163592653</v>
      </c>
      <c r="Y180" s="1094">
        <f t="shared" si="110"/>
        <v>-639.05863733160072</v>
      </c>
      <c r="Z180" s="1094">
        <f t="shared" si="113"/>
        <v>363.95420927565806</v>
      </c>
      <c r="AA180" s="1099">
        <f t="shared" si="111"/>
        <v>27.29656569567419</v>
      </c>
      <c r="AB180" s="1092"/>
      <c r="AC180" s="1093">
        <f>SUMIF(Controle!$F$826:$NA$826,$D180,Controle!$F$827:$NA$827)*Aux_Inflação!$Q180*Aux_Inflação!$AN180/1000</f>
        <v>20.385494166666668</v>
      </c>
      <c r="AD180" s="1094">
        <f>SUMIF(Controle!$F$826:$NA$826,$D180,Controle!$F$828:$NA$828)*Aux_Inflação!$Q180*Aux_Inflação!$AN180/1000</f>
        <v>17.43736966860628</v>
      </c>
      <c r="AE180" s="1094">
        <f>SUMIF(Controle!$F$826:$NA$826,$D180,Controle!$F$829:$NA$829)*Aux_Inflação!$Q180*Aux_Inflação!$AN180/1000</f>
        <v>111.86895293329157</v>
      </c>
      <c r="AF180" s="1094">
        <f>SUMIF(Controle!$F$826:$NA$826,$D180,Controle!$F$830:$NA$830)*Aux_Inflação!$Q180*Aux_Inflação!$AN180/1000</f>
        <v>33.26775111111111</v>
      </c>
      <c r="AG180" s="1094">
        <f>SUMIF(Controle!$F$826:$NA$826,$D180,Controle!$F$831:$NA$831)*Aux_Inflação!$Q180*Aux_Inflação!$AN180/1000</f>
        <v>25.880258333333334</v>
      </c>
      <c r="AH180" s="1094">
        <f>SUMIF(Controle!$F$826:$NA$826,$D180,Controle!$F$832:$NA$832)*Aux_Inflação!$Q180*Aux_Inflação!$AN180/1000</f>
        <v>393.43953499999992</v>
      </c>
      <c r="AI180" s="1094">
        <f ca="1">SUMIF(Controle!$F$826:$NA$826,$D180,Controle!$F$833:$NA$833)*Aux_Inflação!$Q180*Aux_Inflação!$AN180/1000</f>
        <v>14.322988060530372</v>
      </c>
      <c r="AJ180" s="1094">
        <f>SUMIF(Controle!$F$826:$NA$826,$D180,Controle!$F$834:$NA$834)*Aux_Inflação!$Q180*Aux_Inflação!$AN180/1000</f>
        <v>9.5587823693113521</v>
      </c>
      <c r="AK180" s="1094">
        <f>SUMIF(Controle!$F$826:$NA$826,$D180,Controle!$F$835:$NA$835)*Aux_Inflação!$Q180*Aux_Inflação!$AN180/1000</f>
        <v>9.5089929373090634</v>
      </c>
      <c r="AL180" s="1094">
        <f>SUMIF(Controle!$F$826:$NA$826,$D180,Controle!$F$836:$NA$836)*Aux_Inflação!$Q180*Aux_Inflação!$AN180/1000</f>
        <v>17.038917432924318</v>
      </c>
      <c r="AM180" s="1095">
        <f t="shared" ca="1" si="85"/>
        <v>652.70904201308394</v>
      </c>
      <c r="AN180" s="1100"/>
      <c r="AO180" s="1093">
        <f t="shared" si="93"/>
        <v>0</v>
      </c>
      <c r="AP180" s="1094">
        <f t="shared" si="86"/>
        <v>46.983193968902341</v>
      </c>
      <c r="AQ180" s="1094">
        <f t="shared" ca="1" si="94"/>
        <v>616.13699670962217</v>
      </c>
      <c r="AR180" s="1094">
        <f t="shared" si="98"/>
        <v>0</v>
      </c>
      <c r="AS180" s="1094"/>
      <c r="AT180" s="1097">
        <f t="shared" ca="1" si="95"/>
        <v>663.12019067852452</v>
      </c>
      <c r="AU180" s="1100"/>
      <c r="AV180" s="1093">
        <f t="shared" ca="1" si="99"/>
        <v>616.13699670962421</v>
      </c>
      <c r="AW180" s="1094">
        <f t="shared" ca="1" si="87"/>
        <v>652.70904201308394</v>
      </c>
      <c r="AX180" s="1094">
        <f t="shared" ca="1" si="96"/>
        <v>-663.12019067852452</v>
      </c>
      <c r="AY180" s="1094">
        <f t="shared" ca="1" si="100"/>
        <v>605.72584804418375</v>
      </c>
      <c r="AZ180" s="1099">
        <f t="shared" ca="1" si="101"/>
        <v>-10.411148665440464</v>
      </c>
      <c r="BA180" s="1092"/>
      <c r="BB180" s="1093">
        <f>-FM!S180</f>
        <v>22.329315614711316</v>
      </c>
      <c r="BC180" s="1094">
        <f>-FM!T180</f>
        <v>7.0478788271111785</v>
      </c>
      <c r="BD180" s="1094">
        <f>-FM!U180</f>
        <v>11.944130513580033</v>
      </c>
      <c r="BE180" s="1094"/>
      <c r="BF180" s="1097">
        <f t="shared" si="88"/>
        <v>41.321324955402531</v>
      </c>
      <c r="BH180" s="1093">
        <f t="shared" si="102"/>
        <v>0</v>
      </c>
      <c r="BI180" s="1094">
        <f t="shared" si="103"/>
        <v>44.420424327057717</v>
      </c>
      <c r="BJ180" s="1097">
        <f t="shared" si="89"/>
        <v>44.420424327057717</v>
      </c>
      <c r="BL180" s="1093">
        <f t="shared" ca="1" si="104"/>
        <v>44.420424327057759</v>
      </c>
      <c r="BM180" s="1094">
        <f t="shared" si="105"/>
        <v>41.321324955402531</v>
      </c>
      <c r="BN180" s="1094">
        <f t="shared" si="106"/>
        <v>-44.420424327057717</v>
      </c>
      <c r="BO180" s="1094">
        <f t="shared" ca="1" si="97"/>
        <v>41.321324955402574</v>
      </c>
      <c r="BP180" s="1099">
        <f t="shared" ca="1" si="90"/>
        <v>-3.0990993716551856</v>
      </c>
      <c r="BR180" s="1117">
        <f t="shared" ca="1" si="91"/>
        <v>13.78631765857854</v>
      </c>
      <c r="BT180" s="1093">
        <f t="shared" ca="1" si="79"/>
        <v>308.72646588917371</v>
      </c>
      <c r="BU180" s="1094">
        <f>-FM!CF181</f>
        <v>0</v>
      </c>
      <c r="BV180" s="1094">
        <f ca="1">FM!CF180</f>
        <v>-308.72646588917371</v>
      </c>
      <c r="BW180" s="1101">
        <f t="shared" ca="1" si="80"/>
        <v>0</v>
      </c>
    </row>
    <row r="181" spans="1:75" ht="15.75" customHeight="1">
      <c r="A181" s="1076"/>
      <c r="B181" s="1135">
        <f t="shared" si="81"/>
        <v>2036</v>
      </c>
      <c r="C181" s="1136">
        <f>Aux_Indices!D181</f>
        <v>15</v>
      </c>
      <c r="D181" s="1138">
        <f>Aux_Indices!C181</f>
        <v>49857</v>
      </c>
      <c r="E181" s="1137">
        <f t="shared" si="92"/>
        <v>7</v>
      </c>
      <c r="F181" s="1092"/>
      <c r="G181" s="1093">
        <f>SUMIF(Controle!$409:$409,$D181,Controle!$410:$410)*Aux_Inflação!$H181*Aux_Inflação!$AN181/1000</f>
        <v>278.88641973148958</v>
      </c>
      <c r="H181" s="1094">
        <f>SUMIF(Controle!$409:$409,$D181,Controle!$411:$411)*Aux_Inflação!$H181*Aux_Inflação!$AN181/1000</f>
        <v>0</v>
      </c>
      <c r="I181" s="1094">
        <f>SUMIF(Controle!$409:$409,$D181,Controle!$412:$412)*Aux_Inflação!$H181*Aux_Inflação!$AN181/1000</f>
        <v>0</v>
      </c>
      <c r="J181" s="1094">
        <f>SUMIF(Controle!$409:$409,$D181,Controle!$413:$413)*Aux_Inflação!$H181*Aux_Inflação!$AN181/1000</f>
        <v>86.630177249908243</v>
      </c>
      <c r="K181" s="1094">
        <f>SUMIF(Controle!$409:$409,$D181,Controle!$414:$414)*Aux_Inflação!$H181*Aux_Inflação!$AN181/1000</f>
        <v>308.36666385286213</v>
      </c>
      <c r="L181" s="1094">
        <f>SUMIF(Controle!$409:$409,$D181,Controle!$415:$415)*Aux_Inflação!$H181*Aux_Inflação!$AN181/1000</f>
        <v>228.46579482873165</v>
      </c>
      <c r="M181" s="1094">
        <f>SUMIF(Controle!$409:$409,$D181,Controle!$416:$416)*Aux_Inflação!$H181*Aux_Inflação!$AN181/1000</f>
        <v>0</v>
      </c>
      <c r="N181" s="1094"/>
      <c r="O181" s="1095">
        <f t="shared" si="82"/>
        <v>902.34905566299165</v>
      </c>
      <c r="P181" s="1092"/>
      <c r="Q181" s="1093">
        <f t="shared" si="107"/>
        <v>365.51659698139781</v>
      </c>
      <c r="R181" s="1094">
        <f t="shared" si="108"/>
        <v>363.95420927565681</v>
      </c>
      <c r="S181" s="1094">
        <f t="shared" si="109"/>
        <v>0</v>
      </c>
      <c r="T181" s="1094"/>
      <c r="U181" s="1097">
        <f t="shared" si="83"/>
        <v>729.47080625705462</v>
      </c>
      <c r="V181" s="1092"/>
      <c r="W181" s="1093">
        <f t="shared" si="112"/>
        <v>363.95420927565806</v>
      </c>
      <c r="X181" s="1094">
        <f t="shared" si="84"/>
        <v>902.34905566299165</v>
      </c>
      <c r="Y181" s="1094">
        <f t="shared" si="110"/>
        <v>-729.47080625705462</v>
      </c>
      <c r="Z181" s="1094">
        <f t="shared" si="113"/>
        <v>536.83245868159497</v>
      </c>
      <c r="AA181" s="1099">
        <f t="shared" si="111"/>
        <v>-172.87824940593691</v>
      </c>
      <c r="AB181" s="1092"/>
      <c r="AC181" s="1093">
        <f>SUMIF(Controle!$F$826:$NA$826,$D181,Controle!$F$827:$NA$827)*Aux_Inflação!$Q181*Aux_Inflação!$AN181/1000</f>
        <v>20.385494166666668</v>
      </c>
      <c r="AD181" s="1094">
        <f>SUMIF(Controle!$F$826:$NA$826,$D181,Controle!$F$828:$NA$828)*Aux_Inflação!$Q181*Aux_Inflação!$AN181/1000</f>
        <v>25.720120261194257</v>
      </c>
      <c r="AE181" s="1094">
        <f>SUMIF(Controle!$F$826:$NA$826,$D181,Controle!$F$829:$NA$829)*Aux_Inflação!$Q181*Aux_Inflação!$AN181/1000</f>
        <v>165.00670557660504</v>
      </c>
      <c r="AF181" s="1094">
        <f>SUMIF(Controle!$F$826:$NA$826,$D181,Controle!$F$830:$NA$830)*Aux_Inflação!$Q181*Aux_Inflação!$AN181/1000</f>
        <v>33.26775111111111</v>
      </c>
      <c r="AG181" s="1094">
        <f>SUMIF(Controle!$F$826:$NA$826,$D181,Controle!$F$831:$NA$831)*Aux_Inflação!$Q181*Aux_Inflação!$AN181/1000</f>
        <v>25.880258333333334</v>
      </c>
      <c r="AH181" s="1094">
        <f>SUMIF(Controle!$F$826:$NA$826,$D181,Controle!$F$832:$NA$832)*Aux_Inflação!$Q181*Aux_Inflação!$AN181/1000</f>
        <v>393.43953499999992</v>
      </c>
      <c r="AI181" s="1094">
        <f ca="1">SUMIF(Controle!$F$826:$NA$826,$D181,Controle!$F$833:$NA$833)*Aux_Inflação!$Q181*Aux_Inflação!$AN181/1000</f>
        <v>14.322988060530372</v>
      </c>
      <c r="AJ181" s="1094">
        <f>SUMIF(Controle!$F$826:$NA$826,$D181,Controle!$F$834:$NA$834)*Aux_Inflação!$Q181*Aux_Inflação!$AN181/1000</f>
        <v>9.5587823693113521</v>
      </c>
      <c r="AK181" s="1094">
        <f>SUMIF(Controle!$F$826:$NA$826,$D181,Controle!$F$835:$NA$835)*Aux_Inflação!$Q181*Aux_Inflação!$AN181/1000</f>
        <v>14.025764582530869</v>
      </c>
      <c r="AL181" s="1094">
        <f>SUMIF(Controle!$F$826:$NA$826,$D181,Controle!$F$836:$NA$836)*Aux_Inflação!$Q181*Aux_Inflação!$AN181/1000</f>
        <v>17.038917432924318</v>
      </c>
      <c r="AM181" s="1095">
        <f t="shared" ca="1" si="85"/>
        <v>718.6463168942073</v>
      </c>
      <c r="AN181" s="1100"/>
      <c r="AO181" s="1093">
        <f t="shared" si="93"/>
        <v>0</v>
      </c>
      <c r="AP181" s="1094">
        <f t="shared" si="86"/>
        <v>46.983193968902341</v>
      </c>
      <c r="AQ181" s="1094">
        <f t="shared" ca="1" si="94"/>
        <v>605.72584804418159</v>
      </c>
      <c r="AR181" s="1094">
        <f t="shared" si="98"/>
        <v>0</v>
      </c>
      <c r="AS181" s="1094"/>
      <c r="AT181" s="1097">
        <f t="shared" ca="1" si="95"/>
        <v>652.70904201308394</v>
      </c>
      <c r="AU181" s="1100"/>
      <c r="AV181" s="1093">
        <f t="shared" ca="1" si="99"/>
        <v>605.72584804418375</v>
      </c>
      <c r="AW181" s="1094">
        <f t="shared" ca="1" si="87"/>
        <v>718.6463168942073</v>
      </c>
      <c r="AX181" s="1094">
        <f t="shared" ca="1" si="96"/>
        <v>-652.70904201308394</v>
      </c>
      <c r="AY181" s="1094">
        <f t="shared" ca="1" si="100"/>
        <v>671.66312292530711</v>
      </c>
      <c r="AZ181" s="1099">
        <f t="shared" ca="1" si="101"/>
        <v>65.937274881123358</v>
      </c>
      <c r="BA181" s="1092"/>
      <c r="BB181" s="1093">
        <f>-FM!S181</f>
        <v>32.935740531699196</v>
      </c>
      <c r="BC181" s="1094">
        <f>-FM!T181</f>
        <v>10.39562126998899</v>
      </c>
      <c r="BD181" s="1094">
        <f>-FM!U181</f>
        <v>17.617592507530553</v>
      </c>
      <c r="BE181" s="1094"/>
      <c r="BF181" s="1097">
        <f t="shared" si="88"/>
        <v>60.948954309218742</v>
      </c>
      <c r="BH181" s="1093">
        <f t="shared" si="102"/>
        <v>0</v>
      </c>
      <c r="BI181" s="1094">
        <f t="shared" si="103"/>
        <v>41.321324955402531</v>
      </c>
      <c r="BJ181" s="1097">
        <f t="shared" si="89"/>
        <v>41.321324955402531</v>
      </c>
      <c r="BL181" s="1093">
        <f t="shared" ca="1" si="104"/>
        <v>41.321324955402574</v>
      </c>
      <c r="BM181" s="1094">
        <f t="shared" si="105"/>
        <v>60.948954309218742</v>
      </c>
      <c r="BN181" s="1094">
        <f t="shared" si="106"/>
        <v>-41.321324955402531</v>
      </c>
      <c r="BO181" s="1094">
        <f t="shared" ca="1" si="97"/>
        <v>60.948954309218777</v>
      </c>
      <c r="BP181" s="1099">
        <f t="shared" ca="1" si="90"/>
        <v>19.627629353816204</v>
      </c>
      <c r="BR181" s="1117">
        <f t="shared" ca="1" si="91"/>
        <v>-87.313345170997351</v>
      </c>
      <c r="BT181" s="1093">
        <f t="shared" ca="1" si="79"/>
        <v>0</v>
      </c>
      <c r="BU181" s="1094">
        <f>-FM!CF182</f>
        <v>0</v>
      </c>
      <c r="BV181" s="1094">
        <f>FM!CF181</f>
        <v>0</v>
      </c>
      <c r="BW181" s="1101">
        <f t="shared" ca="1" si="80"/>
        <v>0</v>
      </c>
    </row>
    <row r="182" spans="1:75" ht="15.75" customHeight="1">
      <c r="A182" s="1076"/>
      <c r="B182" s="1135">
        <f t="shared" si="81"/>
        <v>2036</v>
      </c>
      <c r="C182" s="1136">
        <f>Aux_Indices!D182</f>
        <v>15</v>
      </c>
      <c r="D182" s="1138">
        <f>Aux_Indices!C182</f>
        <v>49888</v>
      </c>
      <c r="E182" s="1137">
        <f t="shared" si="92"/>
        <v>8</v>
      </c>
      <c r="G182" s="1093">
        <f>SUMIF(Controle!$409:$409,$D182,Controle!$410:$410)*Aux_Inflação!$H182*Aux_Inflação!$AN182/1000</f>
        <v>231.61753503123708</v>
      </c>
      <c r="H182" s="1094">
        <f>SUMIF(Controle!$409:$409,$D182,Controle!$411:$411)*Aux_Inflação!$H182*Aux_Inflação!$AN182/1000</f>
        <v>0</v>
      </c>
      <c r="I182" s="1094">
        <f>SUMIF(Controle!$409:$409,$D182,Controle!$412:$412)*Aux_Inflação!$H182*Aux_Inflação!$AN182/1000</f>
        <v>0</v>
      </c>
      <c r="J182" s="1094">
        <f>SUMIF(Controle!$409:$409,$D182,Controle!$413:$413)*Aux_Inflação!$H182*Aux_Inflação!$AN182/1000</f>
        <v>71.947096360093283</v>
      </c>
      <c r="K182" s="1094">
        <f>SUMIF(Controle!$409:$409,$D182,Controle!$414:$414)*Aux_Inflação!$H182*Aux_Inflação!$AN182/1000</f>
        <v>256.10112760661434</v>
      </c>
      <c r="L182" s="1094">
        <f>SUMIF(Controle!$409:$409,$D182,Controle!$415:$415)*Aux_Inflação!$H182*Aux_Inflação!$AN182/1000</f>
        <v>189.74277875606529</v>
      </c>
      <c r="M182" s="1094">
        <f>SUMIF(Controle!$409:$409,$D182,Controle!$416:$416)*Aux_Inflação!$H182*Aux_Inflação!$AN182/1000</f>
        <v>0</v>
      </c>
      <c r="N182" s="1094"/>
      <c r="O182" s="1095">
        <f t="shared" si="82"/>
        <v>749.40853775401001</v>
      </c>
      <c r="P182" s="1092"/>
      <c r="Q182" s="1093">
        <f t="shared" si="107"/>
        <v>303.56463139133035</v>
      </c>
      <c r="R182" s="1094">
        <f t="shared" si="108"/>
        <v>536.83245868159383</v>
      </c>
      <c r="S182" s="1094">
        <f t="shared" si="109"/>
        <v>0</v>
      </c>
      <c r="T182" s="1094"/>
      <c r="U182" s="1097">
        <f t="shared" si="83"/>
        <v>840.39709007292413</v>
      </c>
      <c r="V182" s="1092"/>
      <c r="W182" s="1093">
        <f t="shared" si="112"/>
        <v>536.83245868159497</v>
      </c>
      <c r="X182" s="1094">
        <f t="shared" si="84"/>
        <v>749.40853775401001</v>
      </c>
      <c r="Y182" s="1094">
        <f t="shared" si="110"/>
        <v>-840.39709007292413</v>
      </c>
      <c r="Z182" s="1094">
        <f t="shared" si="113"/>
        <v>445.84390636268085</v>
      </c>
      <c r="AA182" s="1099">
        <f t="shared" si="111"/>
        <v>90.988552318914117</v>
      </c>
      <c r="AB182" s="1092"/>
      <c r="AC182" s="1093">
        <f>SUMIF(Controle!$F$826:$NA$826,$D182,Controle!$F$827:$NA$827)*Aux_Inflação!$Q182*Aux_Inflação!$AN182/1000</f>
        <v>20.385494166666668</v>
      </c>
      <c r="AD182" s="1094">
        <f>SUMIF(Controle!$F$826:$NA$826,$D182,Controle!$F$828:$NA$828)*Aux_Inflação!$Q182*Aux_Inflação!$AN182/1000</f>
        <v>21.360777844042691</v>
      </c>
      <c r="AE182" s="1094">
        <f>SUMIF(Controle!$F$826:$NA$826,$D182,Controle!$F$829:$NA$829)*Aux_Inflação!$Q182*Aux_Inflação!$AN182/1000</f>
        <v>137.03946734328218</v>
      </c>
      <c r="AF182" s="1094">
        <f>SUMIF(Controle!$F$826:$NA$826,$D182,Controle!$F$830:$NA$830)*Aux_Inflação!$Q182*Aux_Inflação!$AN182/1000</f>
        <v>33.26775111111111</v>
      </c>
      <c r="AG182" s="1094">
        <f>SUMIF(Controle!$F$826:$NA$826,$D182,Controle!$F$831:$NA$831)*Aux_Inflação!$Q182*Aux_Inflação!$AN182/1000</f>
        <v>25.880258333333334</v>
      </c>
      <c r="AH182" s="1094">
        <f>SUMIF(Controle!$F$826:$NA$826,$D182,Controle!$F$832:$NA$832)*Aux_Inflação!$Q182*Aux_Inflação!$AN182/1000</f>
        <v>393.43953499999992</v>
      </c>
      <c r="AI182" s="1094">
        <f ca="1">SUMIF(Controle!$F$826:$NA$826,$D182,Controle!$F$833:$NA$833)*Aux_Inflação!$Q182*Aux_Inflação!$AN182/1000</f>
        <v>14.322988060530372</v>
      </c>
      <c r="AJ182" s="1094">
        <f>SUMIF(Controle!$F$826:$NA$826,$D182,Controle!$F$834:$NA$834)*Aux_Inflação!$Q182*Aux_Inflação!$AN182/1000</f>
        <v>9.5587823693113521</v>
      </c>
      <c r="AK182" s="1094">
        <f>SUMIF(Controle!$F$826:$NA$826,$D182,Controle!$F$835:$NA$835)*Aux_Inflação!$Q182*Aux_Inflação!$AN182/1000</f>
        <v>11.648516348203604</v>
      </c>
      <c r="AL182" s="1094">
        <f>SUMIF(Controle!$F$826:$NA$826,$D182,Controle!$F$836:$NA$836)*Aux_Inflação!$Q182*Aux_Inflação!$AN182/1000</f>
        <v>17.038917432924318</v>
      </c>
      <c r="AM182" s="1095">
        <f t="shared" ca="1" si="85"/>
        <v>683.94248800940557</v>
      </c>
      <c r="AN182" s="1100"/>
      <c r="AO182" s="1093">
        <f t="shared" si="93"/>
        <v>0</v>
      </c>
      <c r="AP182" s="1094">
        <f t="shared" si="86"/>
        <v>46.983193968902341</v>
      </c>
      <c r="AQ182" s="1094">
        <f t="shared" ca="1" si="94"/>
        <v>671.66312292530495</v>
      </c>
      <c r="AR182" s="1094">
        <f t="shared" si="98"/>
        <v>0</v>
      </c>
      <c r="AS182" s="1094"/>
      <c r="AT182" s="1097">
        <f t="shared" ca="1" si="95"/>
        <v>718.6463168942073</v>
      </c>
      <c r="AU182" s="1100"/>
      <c r="AV182" s="1093">
        <f t="shared" ca="1" si="99"/>
        <v>671.66312292530711</v>
      </c>
      <c r="AW182" s="1094">
        <f t="shared" ca="1" si="87"/>
        <v>683.94248800940557</v>
      </c>
      <c r="AX182" s="1094">
        <f t="shared" ca="1" si="96"/>
        <v>-718.6463168942073</v>
      </c>
      <c r="AY182" s="1094">
        <f t="shared" ca="1" si="100"/>
        <v>636.95929404050548</v>
      </c>
      <c r="AZ182" s="1099">
        <f t="shared" ca="1" si="101"/>
        <v>-34.703828884801624</v>
      </c>
      <c r="BA182" s="1092"/>
      <c r="BB182" s="1093">
        <f>-FM!S182</f>
        <v>27.353411628021362</v>
      </c>
      <c r="BC182" s="1094">
        <f>-FM!T182</f>
        <v>8.6336515632111936</v>
      </c>
      <c r="BD182" s="1094">
        <f>-FM!U182</f>
        <v>14.631559879135542</v>
      </c>
      <c r="BE182" s="1094"/>
      <c r="BF182" s="1097">
        <f t="shared" si="88"/>
        <v>50.618623070368102</v>
      </c>
      <c r="BH182" s="1093">
        <f t="shared" si="102"/>
        <v>0</v>
      </c>
      <c r="BI182" s="1094">
        <f t="shared" si="103"/>
        <v>60.948954309218742</v>
      </c>
      <c r="BJ182" s="1097">
        <f t="shared" si="89"/>
        <v>60.948954309218742</v>
      </c>
      <c r="BL182" s="1093">
        <f t="shared" ca="1" si="104"/>
        <v>60.948954309218777</v>
      </c>
      <c r="BM182" s="1094">
        <f t="shared" si="105"/>
        <v>50.618623070368102</v>
      </c>
      <c r="BN182" s="1094">
        <f t="shared" si="106"/>
        <v>-60.948954309218742</v>
      </c>
      <c r="BO182" s="1094">
        <f t="shared" ca="1" si="97"/>
        <v>50.618623070368137</v>
      </c>
      <c r="BP182" s="1099">
        <f t="shared" ca="1" si="90"/>
        <v>-10.33033123885064</v>
      </c>
      <c r="BR182" s="1117">
        <f t="shared" ca="1" si="91"/>
        <v>45.954392195261853</v>
      </c>
      <c r="BT182" s="1093">
        <f t="shared" ca="1" si="79"/>
        <v>0</v>
      </c>
      <c r="BU182" s="1094">
        <f ca="1">-FM!CF183</f>
        <v>317.04253480100863</v>
      </c>
      <c r="BV182" s="1094">
        <f>FM!CF182</f>
        <v>0</v>
      </c>
      <c r="BW182" s="1101">
        <f t="shared" ca="1" si="80"/>
        <v>317.04253480100863</v>
      </c>
    </row>
    <row r="183" spans="1:75" ht="15.75" customHeight="1">
      <c r="A183" s="1076"/>
      <c r="B183" s="1135">
        <f t="shared" si="81"/>
        <v>2036</v>
      </c>
      <c r="C183" s="1136">
        <f>Aux_Indices!D183</f>
        <v>15</v>
      </c>
      <c r="D183" s="1138">
        <f>Aux_Indices!C183</f>
        <v>49919</v>
      </c>
      <c r="E183" s="1137">
        <f t="shared" si="92"/>
        <v>9</v>
      </c>
      <c r="F183" s="1092"/>
      <c r="G183" s="1093">
        <f>SUMIF(Controle!$409:$409,$D183,Controle!$410:$410)*Aux_Inflação!$H183*Aux_Inflação!$AN183/1000</f>
        <v>382.87796607204496</v>
      </c>
      <c r="H183" s="1094">
        <f>SUMIF(Controle!$409:$409,$D183,Controle!$411:$411)*Aux_Inflação!$H183*Aux_Inflação!$AN183/1000</f>
        <v>0</v>
      </c>
      <c r="I183" s="1094">
        <f>SUMIF(Controle!$409:$409,$D183,Controle!$412:$412)*Aux_Inflação!$H183*Aux_Inflação!$AN183/1000</f>
        <v>0</v>
      </c>
      <c r="J183" s="1094">
        <f>SUMIF(Controle!$409:$409,$D183,Controle!$413:$413)*Aux_Inflação!$H183*Aux_Inflação!$AN183/1000</f>
        <v>118.93295520750117</v>
      </c>
      <c r="K183" s="1094">
        <f>SUMIF(Controle!$409:$409,$D183,Controle!$414:$414)*Aux_Inflação!$H183*Aux_Inflação!$AN183/1000</f>
        <v>423.3508435946074</v>
      </c>
      <c r="L183" s="1094">
        <f>SUMIF(Controle!$409:$409,$D183,Controle!$415:$415)*Aux_Inflação!$H183*Aux_Inflação!$AN183/1000</f>
        <v>313.65643018859771</v>
      </c>
      <c r="M183" s="1094">
        <f>SUMIF(Controle!$409:$409,$D183,Controle!$416:$416)*Aux_Inflação!$H183*Aux_Inflação!$AN183/1000</f>
        <v>0</v>
      </c>
      <c r="N183" s="1094"/>
      <c r="O183" s="1095">
        <f t="shared" si="82"/>
        <v>1238.8181950627513</v>
      </c>
      <c r="P183" s="1092"/>
      <c r="Q183" s="1093">
        <f t="shared" si="107"/>
        <v>501.81092127954611</v>
      </c>
      <c r="R183" s="1094">
        <f t="shared" si="108"/>
        <v>445.8439063626796</v>
      </c>
      <c r="S183" s="1094">
        <f t="shared" si="109"/>
        <v>0</v>
      </c>
      <c r="T183" s="1094"/>
      <c r="U183" s="1097">
        <f t="shared" si="83"/>
        <v>947.65482764222565</v>
      </c>
      <c r="V183" s="1092"/>
      <c r="W183" s="1093">
        <f t="shared" si="112"/>
        <v>445.84390636268085</v>
      </c>
      <c r="X183" s="1094">
        <f t="shared" si="84"/>
        <v>1238.8181950627513</v>
      </c>
      <c r="Y183" s="1094">
        <f t="shared" si="110"/>
        <v>-947.65482764222565</v>
      </c>
      <c r="Z183" s="1094">
        <f t="shared" si="113"/>
        <v>737.00727378320653</v>
      </c>
      <c r="AA183" s="1099">
        <f t="shared" si="111"/>
        <v>-291.16336742052567</v>
      </c>
      <c r="AB183" s="1092"/>
      <c r="AC183" s="1093">
        <f>SUMIF(Controle!$F$826:$NA$826,$D183,Controle!$F$827:$NA$827)*Aux_Inflação!$Q183*Aux_Inflação!$AN183/1000</f>
        <v>20.385494166666668</v>
      </c>
      <c r="AD183" s="1094">
        <f>SUMIF(Controle!$F$826:$NA$826,$D183,Controle!$F$828:$NA$828)*Aux_Inflação!$Q183*Aux_Inflação!$AN183/1000</f>
        <v>35.310673578927712</v>
      </c>
      <c r="AE183" s="1094">
        <f>SUMIF(Controle!$F$826:$NA$826,$D183,Controle!$F$829:$NA$829)*Aux_Inflação!$Q183*Aux_Inflação!$AN183/1000</f>
        <v>226.53462968991542</v>
      </c>
      <c r="AF183" s="1094">
        <f>SUMIF(Controle!$F$826:$NA$826,$D183,Controle!$F$830:$NA$830)*Aux_Inflação!$Q183*Aux_Inflação!$AN183/1000</f>
        <v>33.26775111111111</v>
      </c>
      <c r="AG183" s="1094">
        <f>SUMIF(Controle!$F$826:$NA$826,$D183,Controle!$F$831:$NA$831)*Aux_Inflação!$Q183*Aux_Inflação!$AN183/1000</f>
        <v>25.880258333333334</v>
      </c>
      <c r="AH183" s="1094">
        <f>SUMIF(Controle!$F$826:$NA$826,$D183,Controle!$F$832:$NA$832)*Aux_Inflação!$Q183*Aux_Inflação!$AN183/1000</f>
        <v>393.43953499999992</v>
      </c>
      <c r="AI183" s="1094">
        <f ca="1">SUMIF(Controle!$F$826:$NA$826,$D183,Controle!$F$833:$NA$833)*Aux_Inflação!$Q183*Aux_Inflação!$AN183/1000</f>
        <v>14.322988060530372</v>
      </c>
      <c r="AJ183" s="1094">
        <f>SUMIF(Controle!$F$826:$NA$826,$D183,Controle!$F$834:$NA$834)*Aux_Inflação!$Q183*Aux_Inflação!$AN183/1000</f>
        <v>9.5587823693113521</v>
      </c>
      <c r="AK183" s="1094">
        <f>SUMIF(Controle!$F$826:$NA$826,$D183,Controle!$F$835:$NA$835)*Aux_Inflação!$Q183*Aux_Inflação!$AN183/1000</f>
        <v>19.255710698050855</v>
      </c>
      <c r="AL183" s="1094">
        <f>SUMIF(Controle!$F$826:$NA$826,$D183,Controle!$F$836:$NA$836)*Aux_Inflação!$Q183*Aux_Inflação!$AN183/1000</f>
        <v>17.038917432924318</v>
      </c>
      <c r="AM183" s="1095">
        <f t="shared" ca="1" si="85"/>
        <v>794.99474044077112</v>
      </c>
      <c r="AN183" s="1100"/>
      <c r="AO183" s="1093">
        <f t="shared" si="93"/>
        <v>0</v>
      </c>
      <c r="AP183" s="1094">
        <f t="shared" si="86"/>
        <v>46.983193968902341</v>
      </c>
      <c r="AQ183" s="1094">
        <f t="shared" ca="1" si="94"/>
        <v>636.95929404050332</v>
      </c>
      <c r="AR183" s="1094">
        <f t="shared" si="98"/>
        <v>0</v>
      </c>
      <c r="AS183" s="1094"/>
      <c r="AT183" s="1097">
        <f t="shared" ca="1" si="95"/>
        <v>683.94248800940568</v>
      </c>
      <c r="AU183" s="1100"/>
      <c r="AV183" s="1093">
        <f t="shared" ca="1" si="99"/>
        <v>636.95929404050548</v>
      </c>
      <c r="AW183" s="1094">
        <f t="shared" ca="1" si="87"/>
        <v>794.99474044077112</v>
      </c>
      <c r="AX183" s="1094">
        <f t="shared" ca="1" si="96"/>
        <v>-683.94248800940568</v>
      </c>
      <c r="AY183" s="1094">
        <f t="shared" ca="1" si="100"/>
        <v>748.01154647187104</v>
      </c>
      <c r="AZ183" s="1099">
        <f t="shared" ca="1" si="101"/>
        <v>111.05225243136556</v>
      </c>
      <c r="BA183" s="1092"/>
      <c r="BB183" s="1093">
        <f>-FM!S183</f>
        <v>45.216864119790422</v>
      </c>
      <c r="BC183" s="1094">
        <f>-FM!T183</f>
        <v>14.27195462490014</v>
      </c>
      <c r="BD183" s="1094">
        <f>-FM!U183</f>
        <v>24.186864289999569</v>
      </c>
      <c r="BE183" s="1094"/>
      <c r="BF183" s="1097">
        <f t="shared" si="88"/>
        <v>83.675683034690138</v>
      </c>
      <c r="BH183" s="1093">
        <f t="shared" si="102"/>
        <v>0</v>
      </c>
      <c r="BI183" s="1094">
        <f t="shared" si="103"/>
        <v>50.618623070368102</v>
      </c>
      <c r="BJ183" s="1097">
        <f t="shared" si="89"/>
        <v>50.618623070368102</v>
      </c>
      <c r="BL183" s="1093">
        <f t="shared" ca="1" si="104"/>
        <v>50.618623070368137</v>
      </c>
      <c r="BM183" s="1094">
        <f t="shared" si="105"/>
        <v>83.675683034690138</v>
      </c>
      <c r="BN183" s="1094">
        <f t="shared" si="106"/>
        <v>-50.618623070368102</v>
      </c>
      <c r="BO183" s="1094">
        <f t="shared" ca="1" si="97"/>
        <v>83.675683034690167</v>
      </c>
      <c r="BP183" s="1099">
        <f t="shared" ca="1" si="90"/>
        <v>33.057059964322029</v>
      </c>
      <c r="BR183" s="1117">
        <f t="shared" ca="1" si="91"/>
        <v>-147.05405502483808</v>
      </c>
      <c r="BT183" s="1093">
        <f t="shared" ca="1" si="79"/>
        <v>317.04253480100863</v>
      </c>
      <c r="BU183" s="1094">
        <f>-FM!CF184</f>
        <v>0</v>
      </c>
      <c r="BV183" s="1094">
        <f ca="1">FM!CF183</f>
        <v>-317.04253480100863</v>
      </c>
      <c r="BW183" s="1101">
        <f t="shared" ca="1" si="80"/>
        <v>0</v>
      </c>
    </row>
    <row r="184" spans="1:75" ht="15.75" customHeight="1">
      <c r="A184" s="1076"/>
      <c r="B184" s="1135">
        <f t="shared" si="81"/>
        <v>2036</v>
      </c>
      <c r="C184" s="1136">
        <f>Aux_Indices!D184</f>
        <v>15</v>
      </c>
      <c r="D184" s="1138">
        <f>Aux_Indices!C184</f>
        <v>49949</v>
      </c>
      <c r="E184" s="1137">
        <f t="shared" si="92"/>
        <v>10</v>
      </c>
      <c r="G184" s="1093">
        <f>SUMIF(Controle!$409:$409,$D184,Controle!$410:$410)*Aux_Inflação!$H184*Aux_Inflação!$AN184/1000</f>
        <v>203.25620421108559</v>
      </c>
      <c r="H184" s="1094">
        <f>SUMIF(Controle!$409:$409,$D184,Controle!$411:$411)*Aux_Inflação!$H184*Aux_Inflação!$AN184/1000</f>
        <v>0</v>
      </c>
      <c r="I184" s="1094">
        <f>SUMIF(Controle!$409:$409,$D184,Controle!$412:$412)*Aux_Inflação!$H184*Aux_Inflação!$AN184/1000</f>
        <v>0</v>
      </c>
      <c r="J184" s="1094">
        <f>SUMIF(Controle!$409:$409,$D184,Controle!$413:$413)*Aux_Inflação!$H184*Aux_Inflação!$AN184/1000</f>
        <v>63.137247826204309</v>
      </c>
      <c r="K184" s="1094">
        <f>SUMIF(Controle!$409:$409,$D184,Controle!$414:$414)*Aux_Inflação!$H184*Aux_Inflação!$AN184/1000</f>
        <v>224.7418058588656</v>
      </c>
      <c r="L184" s="1094">
        <f>SUMIF(Controle!$409:$409,$D184,Controle!$415:$415)*Aux_Inflação!$H184*Aux_Inflação!$AN184/1000</f>
        <v>166.50896911246545</v>
      </c>
      <c r="M184" s="1094">
        <f>SUMIF(Controle!$409:$409,$D184,Controle!$416:$416)*Aux_Inflação!$H184*Aux_Inflação!$AN184/1000</f>
        <v>0</v>
      </c>
      <c r="N184" s="1094"/>
      <c r="O184" s="1095">
        <f t="shared" si="82"/>
        <v>657.64422700862099</v>
      </c>
      <c r="P184" s="1092"/>
      <c r="Q184" s="1093">
        <f t="shared" si="107"/>
        <v>266.39345203728988</v>
      </c>
      <c r="R184" s="1094">
        <f t="shared" si="108"/>
        <v>737.00727378320516</v>
      </c>
      <c r="S184" s="1094">
        <f t="shared" si="109"/>
        <v>0</v>
      </c>
      <c r="T184" s="1094"/>
      <c r="U184" s="1097">
        <f t="shared" si="83"/>
        <v>1003.400725820495</v>
      </c>
      <c r="V184" s="1092"/>
      <c r="W184" s="1093">
        <f t="shared" si="112"/>
        <v>737.00727378320653</v>
      </c>
      <c r="X184" s="1094">
        <f t="shared" si="84"/>
        <v>657.64422700862099</v>
      </c>
      <c r="Y184" s="1094">
        <f t="shared" si="110"/>
        <v>-1003.400725820495</v>
      </c>
      <c r="Z184" s="1094">
        <f t="shared" si="113"/>
        <v>391.25077497133236</v>
      </c>
      <c r="AA184" s="1099">
        <f t="shared" si="111"/>
        <v>345.75649881187417</v>
      </c>
      <c r="AB184" s="1092"/>
      <c r="AC184" s="1093">
        <f>SUMIF(Controle!$F$826:$NA$826,$D184,Controle!$F$827:$NA$827)*Aux_Inflação!$Q184*Aux_Inflação!$AN184/1000</f>
        <v>20.385494166666668</v>
      </c>
      <c r="AD184" s="1094">
        <f>SUMIF(Controle!$F$826:$NA$826,$D184,Controle!$F$828:$NA$828)*Aux_Inflação!$Q184*Aux_Inflação!$AN184/1000</f>
        <v>18.745172393751744</v>
      </c>
      <c r="AE184" s="1094">
        <f>SUMIF(Controle!$F$826:$NA$826,$D184,Controle!$F$829:$NA$829)*Aux_Inflação!$Q184*Aux_Inflação!$AN184/1000</f>
        <v>120.25912440328842</v>
      </c>
      <c r="AF184" s="1094">
        <f>SUMIF(Controle!$F$826:$NA$826,$D184,Controle!$F$830:$NA$830)*Aux_Inflação!$Q184*Aux_Inflação!$AN184/1000</f>
        <v>33.26775111111111</v>
      </c>
      <c r="AG184" s="1094">
        <f>SUMIF(Controle!$F$826:$NA$826,$D184,Controle!$F$831:$NA$831)*Aux_Inflação!$Q184*Aux_Inflação!$AN184/1000</f>
        <v>25.880258333333334</v>
      </c>
      <c r="AH184" s="1094">
        <f>SUMIF(Controle!$F$826:$NA$826,$D184,Controle!$F$832:$NA$832)*Aux_Inflação!$Q184*Aux_Inflação!$AN184/1000</f>
        <v>393.43953499999992</v>
      </c>
      <c r="AI184" s="1094">
        <f ca="1">SUMIF(Controle!$F$826:$NA$826,$D184,Controle!$F$833:$NA$833)*Aux_Inflação!$Q184*Aux_Inflação!$AN184/1000</f>
        <v>14.322988060530372</v>
      </c>
      <c r="AJ184" s="1094">
        <f>SUMIF(Controle!$F$826:$NA$826,$D184,Controle!$F$834:$NA$834)*Aux_Inflação!$Q184*Aux_Inflação!$AN184/1000</f>
        <v>9.5587823693113521</v>
      </c>
      <c r="AK184" s="1094">
        <f>SUMIF(Controle!$F$826:$NA$826,$D184,Controle!$F$835:$NA$835)*Aux_Inflação!$Q184*Aux_Inflação!$AN184/1000</f>
        <v>10.222167407607243</v>
      </c>
      <c r="AL184" s="1094">
        <f>SUMIF(Controle!$F$826:$NA$826,$D184,Controle!$F$836:$NA$836)*Aux_Inflação!$Q184*Aux_Inflação!$AN184/1000</f>
        <v>17.038917432924318</v>
      </c>
      <c r="AM184" s="1095">
        <f t="shared" ca="1" si="85"/>
        <v>663.12019067852452</v>
      </c>
      <c r="AN184" s="1100"/>
      <c r="AO184" s="1093">
        <f t="shared" si="93"/>
        <v>0</v>
      </c>
      <c r="AP184" s="1094">
        <f t="shared" si="86"/>
        <v>46.983193968902341</v>
      </c>
      <c r="AQ184" s="1094">
        <f t="shared" ca="1" si="94"/>
        <v>748.01154647186877</v>
      </c>
      <c r="AR184" s="1094">
        <f t="shared" si="98"/>
        <v>0</v>
      </c>
      <c r="AS184" s="1094"/>
      <c r="AT184" s="1097">
        <f t="shared" ca="1" si="95"/>
        <v>794.99474044077112</v>
      </c>
      <c r="AU184" s="1100"/>
      <c r="AV184" s="1093">
        <f t="shared" ca="1" si="99"/>
        <v>748.01154647187104</v>
      </c>
      <c r="AW184" s="1094">
        <f t="shared" ca="1" si="87"/>
        <v>663.12019067852452</v>
      </c>
      <c r="AX184" s="1094">
        <f t="shared" ca="1" si="96"/>
        <v>-794.99474044077112</v>
      </c>
      <c r="AY184" s="1094">
        <f t="shared" ca="1" si="100"/>
        <v>616.13699670962444</v>
      </c>
      <c r="AZ184" s="1099">
        <f t="shared" ca="1" si="101"/>
        <v>-131.8745497622466</v>
      </c>
      <c r="BA184" s="1092"/>
      <c r="BB184" s="1093">
        <f>-FM!S184</f>
        <v>24.004014285814666</v>
      </c>
      <c r="BC184" s="1094">
        <f>-FM!T184</f>
        <v>7.5764697391445166</v>
      </c>
      <c r="BD184" s="1094">
        <f>-FM!U184</f>
        <v>12.839940302098535</v>
      </c>
      <c r="BE184" s="1094"/>
      <c r="BF184" s="1097">
        <f t="shared" si="88"/>
        <v>44.420424327057717</v>
      </c>
      <c r="BH184" s="1093">
        <f t="shared" si="102"/>
        <v>0</v>
      </c>
      <c r="BI184" s="1094">
        <f t="shared" si="103"/>
        <v>83.675683034690138</v>
      </c>
      <c r="BJ184" s="1097">
        <f t="shared" si="89"/>
        <v>83.675683034690138</v>
      </c>
      <c r="BL184" s="1093">
        <f t="shared" ca="1" si="104"/>
        <v>83.675683034690167</v>
      </c>
      <c r="BM184" s="1094">
        <f t="shared" si="105"/>
        <v>44.420424327057717</v>
      </c>
      <c r="BN184" s="1094">
        <f t="shared" si="106"/>
        <v>-83.675683034690138</v>
      </c>
      <c r="BO184" s="1094">
        <f t="shared" ca="1" si="97"/>
        <v>44.420424327057759</v>
      </c>
      <c r="BP184" s="1099">
        <f t="shared" ca="1" si="90"/>
        <v>-39.255258707632407</v>
      </c>
      <c r="BR184" s="1117">
        <f t="shared" ca="1" si="91"/>
        <v>174.62669034199516</v>
      </c>
      <c r="BT184" s="1093">
        <f t="shared" ca="1" si="79"/>
        <v>0</v>
      </c>
      <c r="BU184" s="1094">
        <f>-FM!CF185</f>
        <v>0</v>
      </c>
      <c r="BV184" s="1094">
        <f>FM!CF184</f>
        <v>0</v>
      </c>
      <c r="BW184" s="1101">
        <f t="shared" ca="1" si="80"/>
        <v>0</v>
      </c>
    </row>
    <row r="185" spans="1:75" ht="15.75" customHeight="1">
      <c r="A185" s="1076"/>
      <c r="B185" s="1135">
        <f t="shared" si="81"/>
        <v>2036</v>
      </c>
      <c r="C185" s="1136">
        <f>Aux_Indices!D185</f>
        <v>15</v>
      </c>
      <c r="D185" s="1138">
        <f>Aux_Indices!C185</f>
        <v>49980</v>
      </c>
      <c r="E185" s="1137">
        <f t="shared" si="92"/>
        <v>11</v>
      </c>
      <c r="F185" s="1092"/>
      <c r="G185" s="1093">
        <f>SUMIF(Controle!$409:$409,$D185,Controle!$410:$410)*Aux_Inflação!$H185*Aux_Inflação!$AN185/1000</f>
        <v>302.5208620816158</v>
      </c>
      <c r="H185" s="1094">
        <f>SUMIF(Controle!$409:$409,$D185,Controle!$411:$411)*Aux_Inflação!$H185*Aux_Inflação!$AN185/1000</f>
        <v>0</v>
      </c>
      <c r="I185" s="1094">
        <f>SUMIF(Controle!$409:$409,$D185,Controle!$412:$412)*Aux_Inflação!$H185*Aux_Inflação!$AN185/1000</f>
        <v>0</v>
      </c>
      <c r="J185" s="1094">
        <f>SUMIF(Controle!$409:$409,$D185,Controle!$413:$413)*Aux_Inflação!$H185*Aux_Inflação!$AN185/1000</f>
        <v>93.971717694815723</v>
      </c>
      <c r="K185" s="1094">
        <f>SUMIF(Controle!$409:$409,$D185,Controle!$414:$414)*Aux_Inflação!$H185*Aux_Inflação!$AN185/1000</f>
        <v>334.49943197598606</v>
      </c>
      <c r="L185" s="1094">
        <f>SUMIF(Controle!$409:$409,$D185,Controle!$415:$415)*Aux_Inflação!$H185*Aux_Inflação!$AN185/1000</f>
        <v>247.82730286506487</v>
      </c>
      <c r="M185" s="1094">
        <f>SUMIF(Controle!$409:$409,$D185,Controle!$416:$416)*Aux_Inflação!$H185*Aux_Inflação!$AN185/1000</f>
        <v>0</v>
      </c>
      <c r="N185" s="1094"/>
      <c r="O185" s="1095">
        <f t="shared" si="82"/>
        <v>978.81931461748241</v>
      </c>
      <c r="P185" s="1092"/>
      <c r="Q185" s="1093">
        <f t="shared" si="107"/>
        <v>396.49257977643151</v>
      </c>
      <c r="R185" s="1094">
        <f t="shared" si="108"/>
        <v>391.25077497133105</v>
      </c>
      <c r="S185" s="1094">
        <f t="shared" si="109"/>
        <v>0</v>
      </c>
      <c r="T185" s="1094"/>
      <c r="U185" s="1097">
        <f t="shared" si="83"/>
        <v>787.74335474776262</v>
      </c>
      <c r="V185" s="1092"/>
      <c r="W185" s="1093">
        <f t="shared" si="112"/>
        <v>391.25077497133236</v>
      </c>
      <c r="X185" s="1094">
        <f t="shared" si="84"/>
        <v>978.81931461748241</v>
      </c>
      <c r="Y185" s="1094">
        <f t="shared" si="110"/>
        <v>-787.74335474776262</v>
      </c>
      <c r="Z185" s="1094">
        <f t="shared" si="113"/>
        <v>582.32673484105226</v>
      </c>
      <c r="AA185" s="1099">
        <f t="shared" si="111"/>
        <v>-191.0759598697199</v>
      </c>
      <c r="AB185" s="1092"/>
      <c r="AC185" s="1093">
        <f>SUMIF(Controle!$F$826:$NA$826,$D185,Controle!$F$827:$NA$827)*Aux_Inflação!$Q185*Aux_Inflação!$AN185/1000</f>
        <v>20.385494166666668</v>
      </c>
      <c r="AD185" s="1094">
        <f>SUMIF(Controle!$F$826:$NA$826,$D185,Controle!$F$828:$NA$828)*Aux_Inflação!$Q185*Aux_Inflação!$AN185/1000</f>
        <v>27.899791469770044</v>
      </c>
      <c r="AE185" s="1094">
        <f>SUMIF(Controle!$F$826:$NA$826,$D185,Controle!$F$829:$NA$829)*Aux_Inflação!$Q185*Aux_Inflação!$AN185/1000</f>
        <v>178.9903246932665</v>
      </c>
      <c r="AF185" s="1094">
        <f>SUMIF(Controle!$F$826:$NA$826,$D185,Controle!$F$830:$NA$830)*Aux_Inflação!$Q185*Aux_Inflação!$AN185/1000</f>
        <v>33.26775111111111</v>
      </c>
      <c r="AG185" s="1094">
        <f>SUMIF(Controle!$F$826:$NA$826,$D185,Controle!$F$831:$NA$831)*Aux_Inflação!$Q185*Aux_Inflação!$AN185/1000</f>
        <v>25.880258333333334</v>
      </c>
      <c r="AH185" s="1094">
        <f>SUMIF(Controle!$F$826:$NA$826,$D185,Controle!$F$832:$NA$832)*Aux_Inflação!$Q185*Aux_Inflação!$AN185/1000</f>
        <v>393.43953499999992</v>
      </c>
      <c r="AI185" s="1094">
        <f ca="1">SUMIF(Controle!$F$826:$NA$826,$D185,Controle!$F$833:$NA$833)*Aux_Inflação!$Q185*Aux_Inflação!$AN185/1000</f>
        <v>14.322988060530372</v>
      </c>
      <c r="AJ185" s="1094">
        <f>SUMIF(Controle!$F$826:$NA$826,$D185,Controle!$F$834:$NA$834)*Aux_Inflação!$Q185*Aux_Inflação!$AN185/1000</f>
        <v>9.5587823693113521</v>
      </c>
      <c r="AK185" s="1094">
        <f>SUMIF(Controle!$F$826:$NA$826,$D185,Controle!$F$835:$NA$835)*Aux_Inflação!$Q185*Aux_Inflação!$AN185/1000</f>
        <v>15.214388699694505</v>
      </c>
      <c r="AL185" s="1094">
        <f>SUMIF(Controle!$F$826:$NA$826,$D185,Controle!$F$836:$NA$836)*Aux_Inflação!$Q185*Aux_Inflação!$AN185/1000</f>
        <v>17.038917432924318</v>
      </c>
      <c r="AM185" s="1095">
        <f t="shared" ca="1" si="85"/>
        <v>735.99823133660823</v>
      </c>
      <c r="AN185" s="1100"/>
      <c r="AO185" s="1093">
        <f t="shared" si="93"/>
        <v>0</v>
      </c>
      <c r="AP185" s="1094">
        <f t="shared" si="86"/>
        <v>46.983193968902341</v>
      </c>
      <c r="AQ185" s="1094">
        <f t="shared" ca="1" si="94"/>
        <v>616.13699670962217</v>
      </c>
      <c r="AR185" s="1094">
        <f t="shared" si="98"/>
        <v>0</v>
      </c>
      <c r="AS185" s="1094"/>
      <c r="AT185" s="1097">
        <f t="shared" ca="1" si="95"/>
        <v>663.12019067852452</v>
      </c>
      <c r="AU185" s="1100"/>
      <c r="AV185" s="1093">
        <f t="shared" ca="1" si="99"/>
        <v>616.13699670962444</v>
      </c>
      <c r="AW185" s="1094">
        <f t="shared" ca="1" si="87"/>
        <v>735.99823133660823</v>
      </c>
      <c r="AX185" s="1094">
        <f t="shared" ca="1" si="96"/>
        <v>-663.12019067852452</v>
      </c>
      <c r="AY185" s="1094">
        <f t="shared" ca="1" si="100"/>
        <v>689.01503736770815</v>
      </c>
      <c r="AZ185" s="1099">
        <f t="shared" ca="1" si="101"/>
        <v>72.878040658083705</v>
      </c>
      <c r="BA185" s="1092"/>
      <c r="BB185" s="1093">
        <f>-FM!S185</f>
        <v>35.726904983538105</v>
      </c>
      <c r="BC185" s="1094">
        <f>-FM!T185</f>
        <v>11.276606123377887</v>
      </c>
      <c r="BD185" s="1094">
        <f>-FM!U185</f>
        <v>19.110608821728054</v>
      </c>
      <c r="BE185" s="1094"/>
      <c r="BF185" s="1097">
        <f t="shared" si="88"/>
        <v>66.114119928644044</v>
      </c>
      <c r="BH185" s="1093">
        <f t="shared" si="102"/>
        <v>0</v>
      </c>
      <c r="BI185" s="1094">
        <f t="shared" si="103"/>
        <v>44.420424327057717</v>
      </c>
      <c r="BJ185" s="1097">
        <f t="shared" si="89"/>
        <v>44.420424327057717</v>
      </c>
      <c r="BL185" s="1093">
        <f t="shared" ca="1" si="104"/>
        <v>44.420424327057759</v>
      </c>
      <c r="BM185" s="1094">
        <f t="shared" si="105"/>
        <v>66.114119928644044</v>
      </c>
      <c r="BN185" s="1094">
        <f t="shared" si="106"/>
        <v>-44.420424327057717</v>
      </c>
      <c r="BO185" s="1094">
        <f t="shared" ca="1" si="97"/>
        <v>66.114119928644087</v>
      </c>
      <c r="BP185" s="1099">
        <f t="shared" ca="1" si="90"/>
        <v>21.693695601586327</v>
      </c>
      <c r="BR185" s="1117">
        <f t="shared" ca="1" si="91"/>
        <v>-96.504223610049863</v>
      </c>
      <c r="BT185" s="1093">
        <f t="shared" ca="1" si="79"/>
        <v>0</v>
      </c>
      <c r="BU185" s="1094">
        <f ca="1">-FM!CF186</f>
        <v>427.0282540955252</v>
      </c>
      <c r="BV185" s="1094">
        <f>FM!CF185</f>
        <v>0</v>
      </c>
      <c r="BW185" s="1101">
        <f t="shared" ca="1" si="80"/>
        <v>427.0282540955252</v>
      </c>
    </row>
    <row r="186" spans="1:75" ht="15.75" customHeight="1">
      <c r="A186" s="1076"/>
      <c r="B186" s="1135">
        <f t="shared" si="81"/>
        <v>2036</v>
      </c>
      <c r="C186" s="1136">
        <f>Aux_Indices!D186</f>
        <v>15</v>
      </c>
      <c r="D186" s="1138">
        <f>Aux_Indices!C186</f>
        <v>50010</v>
      </c>
      <c r="E186" s="1137">
        <f t="shared" si="92"/>
        <v>12</v>
      </c>
      <c r="G186" s="1093">
        <f>SUMIF(Controle!$409:$409,$D186,Controle!$410:$410)*Aux_Inflação!$H186*Aux_Inflação!$AN186/1000</f>
        <v>699.57949356373649</v>
      </c>
      <c r="H186" s="1094">
        <f>SUMIF(Controle!$409:$409,$D186,Controle!$411:$411)*Aux_Inflação!$H186*Aux_Inflação!$AN186/1000</f>
        <v>0</v>
      </c>
      <c r="I186" s="1094">
        <f>SUMIF(Controle!$409:$409,$D186,Controle!$412:$412)*Aux_Inflação!$H186*Aux_Inflação!$AN186/1000</f>
        <v>0</v>
      </c>
      <c r="J186" s="1094">
        <f>SUMIF(Controle!$409:$409,$D186,Controle!$413:$413)*Aux_Inflação!$H186*Aux_Inflação!$AN186/1000</f>
        <v>217.30959716926137</v>
      </c>
      <c r="K186" s="1094">
        <f>SUMIF(Controle!$409:$409,$D186,Controle!$414:$414)*Aux_Inflação!$H186*Aux_Inflação!$AN186/1000</f>
        <v>773.52993644446769</v>
      </c>
      <c r="L186" s="1094">
        <f>SUMIF(Controle!$409:$409,$D186,Controle!$415:$415)*Aux_Inflação!$H186*Aux_Inflação!$AN186/1000</f>
        <v>573.10063787546244</v>
      </c>
      <c r="M186" s="1094">
        <f>SUMIF(Controle!$409:$409,$D186,Controle!$416:$416)*Aux_Inflação!$H186*Aux_Inflação!$AN186/1000</f>
        <v>0</v>
      </c>
      <c r="N186" s="1094"/>
      <c r="O186" s="1095">
        <f t="shared" si="82"/>
        <v>2263.5196650529278</v>
      </c>
      <c r="P186" s="1092"/>
      <c r="Q186" s="1093">
        <f t="shared" si="107"/>
        <v>916.88909073299783</v>
      </c>
      <c r="R186" s="1094">
        <f t="shared" si="108"/>
        <v>582.32673484105089</v>
      </c>
      <c r="S186" s="1094">
        <f t="shared" si="109"/>
        <v>0</v>
      </c>
      <c r="T186" s="1094"/>
      <c r="U186" s="1097">
        <f t="shared" si="83"/>
        <v>1499.2158255740487</v>
      </c>
      <c r="V186" s="1092"/>
      <c r="W186" s="1093">
        <f t="shared" si="112"/>
        <v>582.32673484105226</v>
      </c>
      <c r="X186" s="1094">
        <f t="shared" si="84"/>
        <v>2263.5196650529278</v>
      </c>
      <c r="Y186" s="1094">
        <f t="shared" si="110"/>
        <v>-1499.2158255740487</v>
      </c>
      <c r="Z186" s="1094">
        <f t="shared" si="113"/>
        <v>1346.6305743199314</v>
      </c>
      <c r="AA186" s="1099">
        <f t="shared" si="111"/>
        <v>-764.30383947887913</v>
      </c>
      <c r="AB186" s="1092"/>
      <c r="AC186" s="1093">
        <f>SUMIF(Controle!$F$826:$NA$826,$D186,Controle!$F$827:$NA$827)*Aux_Inflação!$Q186*Aux_Inflação!$AN186/1000</f>
        <v>20.385494166666668</v>
      </c>
      <c r="AD186" s="1094">
        <f>SUMIF(Controle!$F$826:$NA$826,$D186,Controle!$F$828:$NA$828)*Aux_Inflação!$Q186*Aux_Inflação!$AN186/1000</f>
        <v>64.51826777384322</v>
      </c>
      <c r="AE186" s="1094">
        <f>SUMIF(Controle!$F$826:$NA$826,$D186,Controle!$F$829:$NA$829)*Aux_Inflação!$Q186*Aux_Inflação!$AN186/1000</f>
        <v>413.91512585317878</v>
      </c>
      <c r="AF186" s="1094">
        <f>SUMIF(Controle!$F$826:$NA$826,$D186,Controle!$F$830:$NA$830)*Aux_Inflação!$Q186*Aux_Inflação!$AN186/1000</f>
        <v>33.26775111111111</v>
      </c>
      <c r="AG186" s="1094">
        <f>SUMIF(Controle!$F$826:$NA$826,$D186,Controle!$F$831:$NA$831)*Aux_Inflação!$Q186*Aux_Inflação!$AN186/1000</f>
        <v>25.880258333333334</v>
      </c>
      <c r="AH186" s="1094">
        <f>SUMIF(Controle!$F$826:$NA$826,$D186,Controle!$F$832:$NA$832)*Aux_Inflação!$Q186*Aux_Inflação!$AN186/1000</f>
        <v>393.43953499999992</v>
      </c>
      <c r="AI186" s="1094">
        <f ca="1">SUMIF(Controle!$F$826:$NA$826,$D186,Controle!$F$833:$NA$833)*Aux_Inflação!$Q186*Aux_Inflação!$AN186/1000</f>
        <v>14.322988060530372</v>
      </c>
      <c r="AJ186" s="1094">
        <f>SUMIF(Controle!$F$826:$NA$826,$D186,Controle!$F$834:$NA$834)*Aux_Inflação!$Q186*Aux_Inflação!$AN186/1000</f>
        <v>9.5587823693113521</v>
      </c>
      <c r="AK186" s="1094">
        <f>SUMIF(Controle!$F$826:$NA$826,$D186,Controle!$F$835:$NA$835)*Aux_Inflação!$Q186*Aux_Inflação!$AN186/1000</f>
        <v>35.183273868043528</v>
      </c>
      <c r="AL186" s="1094">
        <f>SUMIF(Controle!$F$826:$NA$826,$D186,Controle!$F$836:$NA$836)*Aux_Inflação!$Q186*Aux_Inflação!$AN186/1000</f>
        <v>17.038917432924318</v>
      </c>
      <c r="AM186" s="1095">
        <f t="shared" ca="1" si="85"/>
        <v>1027.5103939689425</v>
      </c>
      <c r="AN186" s="1100"/>
      <c r="AO186" s="1093">
        <f t="shared" si="93"/>
        <v>0</v>
      </c>
      <c r="AP186" s="1094">
        <f t="shared" si="86"/>
        <v>46.983193968902341</v>
      </c>
      <c r="AQ186" s="1094">
        <f t="shared" ca="1" si="94"/>
        <v>689.01503736770576</v>
      </c>
      <c r="AR186" s="1094">
        <f t="shared" si="98"/>
        <v>0</v>
      </c>
      <c r="AS186" s="1094"/>
      <c r="AT186" s="1097">
        <f t="shared" ca="1" si="95"/>
        <v>735.99823133660811</v>
      </c>
      <c r="AU186" s="1100"/>
      <c r="AV186" s="1093">
        <f t="shared" ca="1" si="99"/>
        <v>689.01503736770815</v>
      </c>
      <c r="AW186" s="1094">
        <f t="shared" ca="1" si="87"/>
        <v>1027.5103939689425</v>
      </c>
      <c r="AX186" s="1094">
        <f t="shared" ca="1" si="96"/>
        <v>-735.99823133660811</v>
      </c>
      <c r="AY186" s="1094">
        <f t="shared" ca="1" si="100"/>
        <v>980.52720000004251</v>
      </c>
      <c r="AZ186" s="1099">
        <f t="shared" ca="1" si="101"/>
        <v>291.51216263233437</v>
      </c>
      <c r="BA186" s="1092"/>
      <c r="BB186" s="1093">
        <f>-FM!S186</f>
        <v>82.618467774431863</v>
      </c>
      <c r="BC186" s="1094">
        <f>-FM!T186</f>
        <v>26.077151660311362</v>
      </c>
      <c r="BD186" s="1094">
        <f>-FM!U186</f>
        <v>44.193282900246118</v>
      </c>
      <c r="BE186" s="1094"/>
      <c r="BF186" s="1097">
        <f t="shared" si="88"/>
        <v>152.88890233498933</v>
      </c>
      <c r="BH186" s="1093">
        <f t="shared" si="102"/>
        <v>0</v>
      </c>
      <c r="BI186" s="1094">
        <f t="shared" si="103"/>
        <v>66.114119928644044</v>
      </c>
      <c r="BJ186" s="1097">
        <f t="shared" si="89"/>
        <v>66.114119928644044</v>
      </c>
      <c r="BL186" s="1093">
        <f t="shared" ca="1" si="104"/>
        <v>66.114119928644087</v>
      </c>
      <c r="BM186" s="1094">
        <f t="shared" si="105"/>
        <v>152.88890233498933</v>
      </c>
      <c r="BN186" s="1094">
        <f t="shared" si="106"/>
        <v>-66.114119928644044</v>
      </c>
      <c r="BO186" s="1094">
        <f t="shared" ca="1" si="97"/>
        <v>152.88890233498935</v>
      </c>
      <c r="BP186" s="1099">
        <f t="shared" ca="1" si="90"/>
        <v>86.774782406345267</v>
      </c>
      <c r="BR186" s="1117">
        <f t="shared" ca="1" si="91"/>
        <v>-386.01689444019951</v>
      </c>
      <c r="BT186" s="1093">
        <f t="shared" ca="1" si="79"/>
        <v>427.0282540955252</v>
      </c>
      <c r="BU186" s="1094">
        <f>-FM!CF187</f>
        <v>0</v>
      </c>
      <c r="BV186" s="1094">
        <f ca="1">FM!CF186</f>
        <v>-427.0282540955252</v>
      </c>
      <c r="BW186" s="1101">
        <f t="shared" ca="1" si="80"/>
        <v>0</v>
      </c>
    </row>
    <row r="187" spans="1:75" ht="15.75" customHeight="1">
      <c r="A187" s="1076"/>
      <c r="B187" s="1135">
        <f t="shared" si="81"/>
        <v>2037</v>
      </c>
      <c r="C187" s="1136">
        <f>Aux_Indices!D187</f>
        <v>16</v>
      </c>
      <c r="D187" s="1138">
        <f>Aux_Indices!C187</f>
        <v>50041</v>
      </c>
      <c r="E187" s="1137">
        <f t="shared" si="92"/>
        <v>1</v>
      </c>
      <c r="F187" s="1092"/>
      <c r="G187" s="1093">
        <f>SUMIF(Controle!$409:$409,$D187,Controle!$410:$410)*Aux_Inflação!$H187*Aux_Inflação!$AN187/1000</f>
        <v>799.11782555166462</v>
      </c>
      <c r="H187" s="1094">
        <f>SUMIF(Controle!$409:$409,$D187,Controle!$411:$411)*Aux_Inflação!$H187*Aux_Inflação!$AN187/1000</f>
        <v>0</v>
      </c>
      <c r="I187" s="1094">
        <f>SUMIF(Controle!$409:$409,$D187,Controle!$412:$412)*Aux_Inflação!$H187*Aux_Inflação!$AN187/1000</f>
        <v>0</v>
      </c>
      <c r="J187" s="1094">
        <f>SUMIF(Controle!$409:$409,$D187,Controle!$413:$413)*Aux_Inflação!$H187*Aux_Inflação!$AN187/1000</f>
        <v>248.22907812346705</v>
      </c>
      <c r="K187" s="1094">
        <f>SUMIF(Controle!$409:$409,$D187,Controle!$414:$414)*Aux_Inflação!$H187*Aux_Inflação!$AN187/1000</f>
        <v>883.59016594631407</v>
      </c>
      <c r="L187" s="1094">
        <f>SUMIF(Controle!$409:$409,$D187,Controle!$415:$415)*Aux_Inflação!$H187*Aux_Inflação!$AN187/1000</f>
        <v>654.64316746669601</v>
      </c>
      <c r="M187" s="1094">
        <f>SUMIF(Controle!$409:$409,$D187,Controle!$416:$416)*Aux_Inflação!$H187*Aux_Inflação!$AN187/1000</f>
        <v>0</v>
      </c>
      <c r="N187" s="1094"/>
      <c r="O187" s="1095">
        <f t="shared" si="82"/>
        <v>2585.580237088142</v>
      </c>
      <c r="P187" s="1092"/>
      <c r="Q187" s="1093">
        <f t="shared" si="107"/>
        <v>1047.3469036751317</v>
      </c>
      <c r="R187" s="1094">
        <f t="shared" si="108"/>
        <v>1346.63057431993</v>
      </c>
      <c r="S187" s="1094">
        <f t="shared" si="109"/>
        <v>0</v>
      </c>
      <c r="T187" s="1094"/>
      <c r="U187" s="1097">
        <f t="shared" si="83"/>
        <v>2393.9774779950617</v>
      </c>
      <c r="V187" s="1092"/>
      <c r="W187" s="1093">
        <f t="shared" si="112"/>
        <v>1346.6305743199314</v>
      </c>
      <c r="X187" s="1094">
        <f t="shared" si="84"/>
        <v>2585.580237088142</v>
      </c>
      <c r="Y187" s="1094">
        <f t="shared" si="110"/>
        <v>-2393.9774779950617</v>
      </c>
      <c r="Z187" s="1094">
        <f t="shared" si="113"/>
        <v>1538.2333334130117</v>
      </c>
      <c r="AA187" s="1099">
        <f t="shared" si="111"/>
        <v>-191.60275909308029</v>
      </c>
      <c r="AB187" s="1092"/>
      <c r="AC187" s="1093">
        <f>SUMIF(Controle!$F$826:$NA$826,$D187,Controle!$F$827:$NA$827)*Aux_Inflação!$Q187*Aux_Inflação!$AN187/1000</f>
        <v>20.224786666666667</v>
      </c>
      <c r="AD187" s="1094">
        <f>SUMIF(Controle!$F$826:$NA$826,$D187,Controle!$F$828:$NA$828)*Aux_Inflação!$Q187*Aux_Inflação!$AN187/1000</f>
        <v>73.698126268900367</v>
      </c>
      <c r="AE187" s="1094">
        <f>SUMIF(Controle!$F$826:$NA$826,$D187,Controle!$F$829:$NA$829)*Aux_Inflação!$Q187*Aux_Inflação!$AN187/1000</f>
        <v>471.02462816886242</v>
      </c>
      <c r="AF187" s="1094">
        <f>SUMIF(Controle!$F$826:$NA$826,$D187,Controle!$F$830:$NA$830)*Aux_Inflação!$Q187*Aux_Inflação!$AN187/1000</f>
        <v>33.438862222222227</v>
      </c>
      <c r="AG187" s="1094">
        <f>SUMIF(Controle!$F$826:$NA$826,$D187,Controle!$F$831:$NA$831)*Aux_Inflação!$Q187*Aux_Inflação!$AN187/1000</f>
        <v>12.329466666666667</v>
      </c>
      <c r="AH187" s="1094">
        <f>SUMIF(Controle!$F$826:$NA$826,$D187,Controle!$F$832:$NA$832)*Aux_Inflação!$Q187*Aux_Inflação!$AN187/1000</f>
        <v>397.46869500000003</v>
      </c>
      <c r="AI187" s="1094">
        <f ca="1">SUMIF(Controle!$F$826:$NA$826,$D187,Controle!$F$833:$NA$833)*Aux_Inflação!$Q187*Aux_Inflação!$AN187/1000</f>
        <v>14.322988060530372</v>
      </c>
      <c r="AJ187" s="1094">
        <f>SUMIF(Controle!$F$826:$NA$826,$D187,Controle!$F$834:$NA$834)*Aux_Inflação!$Q187*Aux_Inflação!$AN187/1000</f>
        <v>9.6765727435933435</v>
      </c>
      <c r="AK187" s="1094">
        <f>SUMIF(Controle!$F$826:$NA$826,$D187,Controle!$F$835:$NA$835)*Aux_Inflação!$Q187*Aux_Inflação!$AN187/1000</f>
        <v>40.189258787440608</v>
      </c>
      <c r="AL187" s="1094">
        <f>SUMIF(Controle!$F$826:$NA$826,$D187,Controle!$F$836:$NA$836)*Aux_Inflação!$Q187*Aux_Inflação!$AN187/1000</f>
        <v>17.038917432924318</v>
      </c>
      <c r="AM187" s="1095">
        <f t="shared" ca="1" si="85"/>
        <v>1089.4123020178072</v>
      </c>
      <c r="AN187" s="1100"/>
      <c r="AO187" s="1093">
        <f t="shared" si="93"/>
        <v>0</v>
      </c>
      <c r="AP187" s="1094">
        <f t="shared" si="86"/>
        <v>46.940276843184328</v>
      </c>
      <c r="AQ187" s="1094">
        <f t="shared" ca="1" si="94"/>
        <v>980.52720000004035</v>
      </c>
      <c r="AR187" s="1094">
        <f t="shared" si="98"/>
        <v>0</v>
      </c>
      <c r="AS187" s="1094"/>
      <c r="AT187" s="1097">
        <f t="shared" ca="1" si="95"/>
        <v>1027.4674768432246</v>
      </c>
      <c r="AU187" s="1100"/>
      <c r="AV187" s="1093">
        <f t="shared" ca="1" si="99"/>
        <v>980.52720000004251</v>
      </c>
      <c r="AW187" s="1094">
        <f t="shared" ca="1" si="87"/>
        <v>1089.4123020178072</v>
      </c>
      <c r="AX187" s="1094">
        <f t="shared" ca="1" si="96"/>
        <v>-1027.4674768432246</v>
      </c>
      <c r="AY187" s="1094">
        <f t="shared" ca="1" si="100"/>
        <v>1042.4720251746253</v>
      </c>
      <c r="AZ187" s="1099">
        <f t="shared" ca="1" si="101"/>
        <v>61.944825174582775</v>
      </c>
      <c r="BA187" s="1092"/>
      <c r="BB187" s="1093">
        <f>-FM!S187</f>
        <v>94.373678653717178</v>
      </c>
      <c r="BC187" s="1094">
        <f>-FM!T187</f>
        <v>29.787489374816044</v>
      </c>
      <c r="BD187" s="1094">
        <f>-FM!U187</f>
        <v>50.481239744939359</v>
      </c>
      <c r="BE187" s="1094"/>
      <c r="BF187" s="1097">
        <f t="shared" si="88"/>
        <v>174.6424077734726</v>
      </c>
      <c r="BH187" s="1093">
        <f t="shared" si="102"/>
        <v>0</v>
      </c>
      <c r="BI187" s="1094">
        <f t="shared" si="103"/>
        <v>152.88890233498933</v>
      </c>
      <c r="BJ187" s="1097">
        <f t="shared" si="89"/>
        <v>152.88890233498933</v>
      </c>
      <c r="BL187" s="1093">
        <f t="shared" ca="1" si="104"/>
        <v>152.88890233498935</v>
      </c>
      <c r="BM187" s="1094">
        <f t="shared" si="105"/>
        <v>174.6424077734726</v>
      </c>
      <c r="BN187" s="1094">
        <f t="shared" si="106"/>
        <v>-152.88890233498933</v>
      </c>
      <c r="BO187" s="1094">
        <f t="shared" ca="1" si="97"/>
        <v>174.64240777347266</v>
      </c>
      <c r="BP187" s="1099">
        <f t="shared" ca="1" si="90"/>
        <v>21.753505438483302</v>
      </c>
      <c r="BR187" s="1117">
        <f t="shared" ca="1" si="91"/>
        <v>-107.90442848001422</v>
      </c>
      <c r="BT187" s="1093">
        <f t="shared" ca="1" si="79"/>
        <v>0</v>
      </c>
      <c r="BU187" s="1094">
        <f>-FM!CF188</f>
        <v>0</v>
      </c>
      <c r="BV187" s="1094">
        <f>FM!CF187</f>
        <v>0</v>
      </c>
      <c r="BW187" s="1101">
        <f t="shared" ca="1" si="80"/>
        <v>0</v>
      </c>
    </row>
    <row r="188" spans="1:75" ht="15.75" customHeight="1">
      <c r="A188" s="1076"/>
      <c r="B188" s="1135">
        <f t="shared" si="81"/>
        <v>2037</v>
      </c>
      <c r="C188" s="1136">
        <f>Aux_Indices!D188</f>
        <v>16</v>
      </c>
      <c r="D188" s="1138">
        <f>Aux_Indices!C188</f>
        <v>50072</v>
      </c>
      <c r="E188" s="1137">
        <f t="shared" si="92"/>
        <v>2</v>
      </c>
      <c r="G188" s="1093">
        <f>SUMIF(Controle!$409:$409,$D188,Controle!$410:$410)*Aux_Inflação!$H188*Aux_Inflação!$AN188/1000</f>
        <v>593.3569483138109</v>
      </c>
      <c r="H188" s="1094">
        <f>SUMIF(Controle!$409:$409,$D188,Controle!$411:$411)*Aux_Inflação!$H188*Aux_Inflação!$AN188/1000</f>
        <v>0</v>
      </c>
      <c r="I188" s="1094">
        <f>SUMIF(Controle!$409:$409,$D188,Controle!$412:$412)*Aux_Inflação!$H188*Aux_Inflação!$AN188/1000</f>
        <v>0</v>
      </c>
      <c r="J188" s="1094">
        <f>SUMIF(Controle!$409:$409,$D188,Controle!$413:$413)*Aux_Inflação!$H188*Aux_Inflação!$AN188/1000</f>
        <v>184.31380651083776</v>
      </c>
      <c r="K188" s="1094">
        <f>SUMIF(Controle!$409:$409,$D188,Controle!$414:$414)*Aux_Inflação!$H188*Aux_Inflação!$AN188/1000</f>
        <v>656.07892561283199</v>
      </c>
      <c r="L188" s="1094">
        <f>SUMIF(Controle!$409:$409,$D188,Controle!$415:$415)*Aux_Inflação!$H188*Aux_Inflação!$AN188/1000</f>
        <v>486.08235189143892</v>
      </c>
      <c r="M188" s="1094">
        <f>SUMIF(Controle!$409:$409,$D188,Controle!$416:$416)*Aux_Inflação!$H188*Aux_Inflação!$AN188/1000</f>
        <v>0</v>
      </c>
      <c r="N188" s="1094"/>
      <c r="O188" s="1095">
        <f t="shared" si="82"/>
        <v>1919.8320323289195</v>
      </c>
      <c r="P188" s="1092"/>
      <c r="Q188" s="1093">
        <f t="shared" si="107"/>
        <v>777.67075482464861</v>
      </c>
      <c r="R188" s="1094">
        <f t="shared" si="108"/>
        <v>1538.2333334130101</v>
      </c>
      <c r="S188" s="1094">
        <f t="shared" si="109"/>
        <v>0</v>
      </c>
      <c r="T188" s="1094"/>
      <c r="U188" s="1097">
        <f t="shared" si="83"/>
        <v>2315.9040882376585</v>
      </c>
      <c r="V188" s="1092"/>
      <c r="W188" s="1093">
        <f t="shared" si="112"/>
        <v>1538.2333334130117</v>
      </c>
      <c r="X188" s="1094">
        <f t="shared" si="84"/>
        <v>1919.8320323289195</v>
      </c>
      <c r="Y188" s="1094">
        <f t="shared" si="110"/>
        <v>-2315.9040882376585</v>
      </c>
      <c r="Z188" s="1094">
        <f t="shared" si="113"/>
        <v>1142.1612775042727</v>
      </c>
      <c r="AA188" s="1099">
        <f t="shared" si="111"/>
        <v>396.072055908739</v>
      </c>
      <c r="AB188" s="1092"/>
      <c r="AC188" s="1093">
        <f>SUMIF(Controle!$F$826:$NA$826,$D188,Controle!$F$827:$NA$827)*Aux_Inflação!$Q188*Aux_Inflação!$AN188/1000</f>
        <v>20.224786666666667</v>
      </c>
      <c r="AD188" s="1094">
        <f>SUMIF(Controle!$F$826:$NA$826,$D188,Controle!$F$828:$NA$828)*Aux_Inflação!$Q188*Aux_Inflação!$AN188/1000</f>
        <v>54.721962020021827</v>
      </c>
      <c r="AE188" s="1094">
        <f>SUMIF(Controle!$F$826:$NA$826,$D188,Controle!$F$829:$NA$829)*Aux_Inflação!$Q188*Aux_Inflação!$AN188/1000</f>
        <v>349.74283768226906</v>
      </c>
      <c r="AF188" s="1094">
        <f>SUMIF(Controle!$F$826:$NA$826,$D188,Controle!$F$830:$NA$830)*Aux_Inflação!$Q188*Aux_Inflação!$AN188/1000</f>
        <v>33.438862222222227</v>
      </c>
      <c r="AG188" s="1094">
        <f>SUMIF(Controle!$F$826:$NA$826,$D188,Controle!$F$831:$NA$831)*Aux_Inflação!$Q188*Aux_Inflação!$AN188/1000</f>
        <v>12.329466666666667</v>
      </c>
      <c r="AH188" s="1094">
        <f>SUMIF(Controle!$F$826:$NA$826,$D188,Controle!$F$832:$NA$832)*Aux_Inflação!$Q188*Aux_Inflação!$AN188/1000</f>
        <v>397.46869500000003</v>
      </c>
      <c r="AI188" s="1094">
        <f ca="1">SUMIF(Controle!$F$826:$NA$826,$D188,Controle!$F$833:$NA$833)*Aux_Inflação!$Q188*Aux_Inflação!$AN188/1000</f>
        <v>14.322988060530372</v>
      </c>
      <c r="AJ188" s="1094">
        <f>SUMIF(Controle!$F$826:$NA$826,$D188,Controle!$F$834:$NA$834)*Aux_Inflação!$Q188*Aux_Inflação!$AN188/1000</f>
        <v>9.6765727435933435</v>
      </c>
      <c r="AK188" s="1094">
        <f>SUMIF(Controle!$F$826:$NA$826,$D188,Controle!$F$835:$NA$835)*Aux_Inflação!$Q188*Aux_Inflação!$AN188/1000</f>
        <v>29.841126285285245</v>
      </c>
      <c r="AL188" s="1094">
        <f>SUMIF(Controle!$F$826:$NA$826,$D188,Controle!$F$836:$NA$836)*Aux_Inflação!$Q188*Aux_Inflação!$AN188/1000</f>
        <v>17.038917432924318</v>
      </c>
      <c r="AM188" s="1095">
        <f t="shared" ca="1" si="85"/>
        <v>938.80621478017986</v>
      </c>
      <c r="AN188" s="1100"/>
      <c r="AO188" s="1093">
        <f t="shared" si="93"/>
        <v>0</v>
      </c>
      <c r="AP188" s="1094">
        <f t="shared" si="86"/>
        <v>46.940276843184328</v>
      </c>
      <c r="AQ188" s="1094">
        <f t="shared" ca="1" si="94"/>
        <v>1042.4720251746228</v>
      </c>
      <c r="AR188" s="1094">
        <f t="shared" si="98"/>
        <v>0</v>
      </c>
      <c r="AS188" s="1094"/>
      <c r="AT188" s="1097">
        <f t="shared" ca="1" si="95"/>
        <v>1089.4123020178072</v>
      </c>
      <c r="AU188" s="1100"/>
      <c r="AV188" s="1093">
        <f t="shared" ca="1" si="99"/>
        <v>1042.4720251746253</v>
      </c>
      <c r="AW188" s="1094">
        <f t="shared" ca="1" si="87"/>
        <v>938.80621478017986</v>
      </c>
      <c r="AX188" s="1094">
        <f t="shared" ca="1" si="96"/>
        <v>-1089.4123020178072</v>
      </c>
      <c r="AY188" s="1094">
        <f t="shared" ca="1" si="100"/>
        <v>891.86593793699785</v>
      </c>
      <c r="AZ188" s="1099">
        <f t="shared" ca="1" si="101"/>
        <v>-150.60608723762743</v>
      </c>
      <c r="BA188" s="1092"/>
      <c r="BB188" s="1093">
        <f>-FM!S188</f>
        <v>70.073869180005559</v>
      </c>
      <c r="BC188" s="1094">
        <f>-FM!T188</f>
        <v>22.117656781300532</v>
      </c>
      <c r="BD188" s="1094">
        <f>-FM!U188</f>
        <v>37.483076217799287</v>
      </c>
      <c r="BE188" s="1094"/>
      <c r="BF188" s="1097">
        <f t="shared" si="88"/>
        <v>129.67460217910539</v>
      </c>
      <c r="BH188" s="1093">
        <f t="shared" si="102"/>
        <v>0</v>
      </c>
      <c r="BI188" s="1094">
        <f t="shared" si="103"/>
        <v>174.6424077734726</v>
      </c>
      <c r="BJ188" s="1097">
        <f t="shared" si="89"/>
        <v>174.6424077734726</v>
      </c>
      <c r="BL188" s="1093">
        <f t="shared" ca="1" si="104"/>
        <v>174.64240777347266</v>
      </c>
      <c r="BM188" s="1094">
        <f t="shared" si="105"/>
        <v>129.67460217910539</v>
      </c>
      <c r="BN188" s="1094">
        <f t="shared" si="106"/>
        <v>-174.6424077734726</v>
      </c>
      <c r="BO188" s="1094">
        <f t="shared" ca="1" si="97"/>
        <v>129.67460217910542</v>
      </c>
      <c r="BP188" s="1099">
        <f t="shared" ca="1" si="90"/>
        <v>-44.967805594367235</v>
      </c>
      <c r="BR188" s="1117">
        <f t="shared" ca="1" si="91"/>
        <v>200.49816307674433</v>
      </c>
      <c r="BT188" s="1093">
        <f t="shared" ca="1" si="79"/>
        <v>0</v>
      </c>
      <c r="BU188" s="1094">
        <f ca="1">-FM!CF189</f>
        <v>626.95698961126664</v>
      </c>
      <c r="BV188" s="1094">
        <f>FM!CF188</f>
        <v>0</v>
      </c>
      <c r="BW188" s="1101">
        <f t="shared" ca="1" si="80"/>
        <v>626.95698961126664</v>
      </c>
    </row>
    <row r="189" spans="1:75" ht="15.75" customHeight="1">
      <c r="A189" s="1076"/>
      <c r="B189" s="1135">
        <f t="shared" si="81"/>
        <v>2037</v>
      </c>
      <c r="C189" s="1136">
        <f>Aux_Indices!D189</f>
        <v>16</v>
      </c>
      <c r="D189" s="1138">
        <f>Aux_Indices!C189</f>
        <v>50100</v>
      </c>
      <c r="E189" s="1137">
        <f t="shared" si="92"/>
        <v>3</v>
      </c>
      <c r="F189" s="1092"/>
      <c r="G189" s="1093">
        <f>SUMIF(Controle!$409:$409,$D189,Controle!$410:$410)*Aux_Inflação!$H189*Aux_Inflação!$AN189/1000</f>
        <v>387.59607107595707</v>
      </c>
      <c r="H189" s="1094">
        <f>SUMIF(Controle!$409:$409,$D189,Controle!$411:$411)*Aux_Inflação!$H189*Aux_Inflação!$AN189/1000</f>
        <v>0</v>
      </c>
      <c r="I189" s="1094">
        <f>SUMIF(Controle!$409:$409,$D189,Controle!$412:$412)*Aux_Inflação!$H189*Aux_Inflação!$AN189/1000</f>
        <v>0</v>
      </c>
      <c r="J189" s="1094">
        <f>SUMIF(Controle!$409:$409,$D189,Controle!$413:$413)*Aux_Inflação!$H189*Aux_Inflação!$AN189/1000</f>
        <v>120.39853489820855</v>
      </c>
      <c r="K189" s="1094">
        <f>SUMIF(Controle!$409:$409,$D189,Controle!$414:$414)*Aux_Inflação!$H189*Aux_Inflação!$AN189/1000</f>
        <v>428.56768527934992</v>
      </c>
      <c r="L189" s="1094">
        <f>SUMIF(Controle!$409:$409,$D189,Controle!$415:$415)*Aux_Inflação!$H189*Aux_Inflação!$AN189/1000</f>
        <v>317.52153631618188</v>
      </c>
      <c r="M189" s="1094">
        <f>SUMIF(Controle!$409:$409,$D189,Controle!$416:$416)*Aux_Inflação!$H189*Aux_Inflação!$AN189/1000</f>
        <v>0</v>
      </c>
      <c r="N189" s="1094"/>
      <c r="O189" s="1095">
        <f t="shared" si="82"/>
        <v>1254.0838275696974</v>
      </c>
      <c r="P189" s="1092"/>
      <c r="Q189" s="1093">
        <f t="shared" si="107"/>
        <v>507.99460597416561</v>
      </c>
      <c r="R189" s="1094">
        <f t="shared" si="108"/>
        <v>1142.1612775042709</v>
      </c>
      <c r="S189" s="1094">
        <f t="shared" si="109"/>
        <v>0</v>
      </c>
      <c r="T189" s="1094"/>
      <c r="U189" s="1097">
        <f t="shared" si="83"/>
        <v>1650.1558834784364</v>
      </c>
      <c r="V189" s="1092"/>
      <c r="W189" s="1093">
        <f t="shared" si="112"/>
        <v>1142.1612775042727</v>
      </c>
      <c r="X189" s="1094">
        <f t="shared" si="84"/>
        <v>1254.0838275696974</v>
      </c>
      <c r="Y189" s="1094">
        <f t="shared" si="110"/>
        <v>-1650.1558834784364</v>
      </c>
      <c r="Z189" s="1094">
        <f t="shared" si="113"/>
        <v>746.08922159553367</v>
      </c>
      <c r="AA189" s="1099">
        <f t="shared" si="111"/>
        <v>396.072055908739</v>
      </c>
      <c r="AB189" s="1092"/>
      <c r="AC189" s="1093">
        <f>SUMIF(Controle!$F$826:$NA$826,$D189,Controle!$F$827:$NA$827)*Aux_Inflação!$Q189*Aux_Inflação!$AN189/1000</f>
        <v>20.224786666666667</v>
      </c>
      <c r="AD189" s="1094">
        <f>SUMIF(Controle!$F$826:$NA$826,$D189,Controle!$F$828:$NA$828)*Aux_Inflação!$Q189*Aux_Inflação!$AN189/1000</f>
        <v>35.745797771143287</v>
      </c>
      <c r="AE189" s="1094">
        <f>SUMIF(Controle!$F$826:$NA$826,$D189,Controle!$F$829:$NA$829)*Aux_Inflação!$Q189*Aux_Inflação!$AN189/1000</f>
        <v>228.46104719567577</v>
      </c>
      <c r="AF189" s="1094">
        <f>SUMIF(Controle!$F$826:$NA$826,$D189,Controle!$F$830:$NA$830)*Aux_Inflação!$Q189*Aux_Inflação!$AN189/1000</f>
        <v>33.438862222222227</v>
      </c>
      <c r="AG189" s="1094">
        <f>SUMIF(Controle!$F$826:$NA$826,$D189,Controle!$F$831:$NA$831)*Aux_Inflação!$Q189*Aux_Inflação!$AN189/1000</f>
        <v>12.329466666666667</v>
      </c>
      <c r="AH189" s="1094">
        <f>SUMIF(Controle!$F$826:$NA$826,$D189,Controle!$F$832:$NA$832)*Aux_Inflação!$Q189*Aux_Inflação!$AN189/1000</f>
        <v>397.46869500000003</v>
      </c>
      <c r="AI189" s="1094">
        <f ca="1">SUMIF(Controle!$F$826:$NA$826,$D189,Controle!$F$833:$NA$833)*Aux_Inflação!$Q189*Aux_Inflação!$AN189/1000</f>
        <v>14.322988060530372</v>
      </c>
      <c r="AJ189" s="1094">
        <f>SUMIF(Controle!$F$826:$NA$826,$D189,Controle!$F$834:$NA$834)*Aux_Inflação!$Q189*Aux_Inflação!$AN189/1000</f>
        <v>9.6765727435933435</v>
      </c>
      <c r="AK189" s="1094">
        <f>SUMIF(Controle!$F$826:$NA$826,$D189,Controle!$F$835:$NA$835)*Aux_Inflação!$Q189*Aux_Inflação!$AN189/1000</f>
        <v>19.492993783129883</v>
      </c>
      <c r="AL189" s="1094">
        <f>SUMIF(Controle!$F$826:$NA$826,$D189,Controle!$F$836:$NA$836)*Aux_Inflação!$Q189*Aux_Inflação!$AN189/1000</f>
        <v>17.038917432924318</v>
      </c>
      <c r="AM189" s="1095">
        <f t="shared" ca="1" si="85"/>
        <v>788.20012754255265</v>
      </c>
      <c r="AN189" s="1100"/>
      <c r="AO189" s="1093">
        <f t="shared" si="93"/>
        <v>0</v>
      </c>
      <c r="AP189" s="1094">
        <f t="shared" si="86"/>
        <v>46.940276843184328</v>
      </c>
      <c r="AQ189" s="1094">
        <f t="shared" ca="1" si="94"/>
        <v>891.86593793699546</v>
      </c>
      <c r="AR189" s="1094">
        <f t="shared" si="98"/>
        <v>0</v>
      </c>
      <c r="AS189" s="1094"/>
      <c r="AT189" s="1097">
        <f t="shared" ca="1" si="95"/>
        <v>938.80621478017974</v>
      </c>
      <c r="AU189" s="1100"/>
      <c r="AV189" s="1093">
        <f t="shared" ca="1" si="99"/>
        <v>891.86593793699785</v>
      </c>
      <c r="AW189" s="1094">
        <f t="shared" ca="1" si="87"/>
        <v>788.20012754255265</v>
      </c>
      <c r="AX189" s="1094">
        <f t="shared" ca="1" si="96"/>
        <v>-938.80621478017974</v>
      </c>
      <c r="AY189" s="1094">
        <f t="shared" ca="1" si="100"/>
        <v>741.25985069937087</v>
      </c>
      <c r="AZ189" s="1099">
        <f t="shared" ca="1" si="101"/>
        <v>-150.60608723762698</v>
      </c>
      <c r="BA189" s="1092"/>
      <c r="BB189" s="1093">
        <f>-FM!S189</f>
        <v>45.774059706293954</v>
      </c>
      <c r="BC189" s="1094">
        <f>-FM!T189</f>
        <v>14.447824187785026</v>
      </c>
      <c r="BD189" s="1094">
        <f>-FM!U189</f>
        <v>24.484912690659208</v>
      </c>
      <c r="BE189" s="1094"/>
      <c r="BF189" s="1097">
        <f t="shared" si="88"/>
        <v>84.706796584738186</v>
      </c>
      <c r="BH189" s="1093">
        <f t="shared" si="102"/>
        <v>0</v>
      </c>
      <c r="BI189" s="1094">
        <f t="shared" si="103"/>
        <v>129.67460217910539</v>
      </c>
      <c r="BJ189" s="1097">
        <f t="shared" si="89"/>
        <v>129.67460217910539</v>
      </c>
      <c r="BL189" s="1093">
        <f t="shared" ca="1" si="104"/>
        <v>129.67460217910542</v>
      </c>
      <c r="BM189" s="1094">
        <f t="shared" si="105"/>
        <v>84.706796584738186</v>
      </c>
      <c r="BN189" s="1094">
        <f t="shared" si="106"/>
        <v>-129.67460217910539</v>
      </c>
      <c r="BO189" s="1094">
        <f t="shared" ca="1" si="97"/>
        <v>84.706796584738214</v>
      </c>
      <c r="BP189" s="1099">
        <f t="shared" ca="1" si="90"/>
        <v>-44.967805594367206</v>
      </c>
      <c r="BR189" s="1117">
        <f t="shared" ca="1" si="91"/>
        <v>200.49816307674482</v>
      </c>
      <c r="BT189" s="1093">
        <f t="shared" ca="1" si="79"/>
        <v>626.95698961126664</v>
      </c>
      <c r="BU189" s="1094">
        <f>-FM!CF190</f>
        <v>0</v>
      </c>
      <c r="BV189" s="1094">
        <f ca="1">FM!CF189</f>
        <v>-626.95698961126664</v>
      </c>
      <c r="BW189" s="1101">
        <f t="shared" ca="1" si="80"/>
        <v>0</v>
      </c>
    </row>
    <row r="190" spans="1:75" ht="15.75" customHeight="1">
      <c r="A190" s="1076"/>
      <c r="B190" s="1135">
        <f t="shared" si="81"/>
        <v>2037</v>
      </c>
      <c r="C190" s="1136">
        <f>Aux_Indices!D190</f>
        <v>16</v>
      </c>
      <c r="D190" s="1138">
        <f>Aux_Indices!C190</f>
        <v>50131</v>
      </c>
      <c r="E190" s="1137">
        <f t="shared" si="92"/>
        <v>4</v>
      </c>
      <c r="G190" s="1093">
        <f>SUMIF(Controle!$409:$409,$D190,Controle!$410:$410)*Aux_Inflação!$H190*Aux_Inflação!$AN190/1000</f>
        <v>483.29880467495883</v>
      </c>
      <c r="H190" s="1094">
        <f>SUMIF(Controle!$409:$409,$D190,Controle!$411:$411)*Aux_Inflação!$H190*Aux_Inflação!$AN190/1000</f>
        <v>0</v>
      </c>
      <c r="I190" s="1094">
        <f>SUMIF(Controle!$409:$409,$D190,Controle!$412:$412)*Aux_Inflação!$H190*Aux_Inflação!$AN190/1000</f>
        <v>0</v>
      </c>
      <c r="J190" s="1094">
        <f>SUMIF(Controle!$409:$409,$D190,Controle!$413:$413)*Aux_Inflação!$H190*Aux_Inflação!$AN190/1000</f>
        <v>150.12656820640819</v>
      </c>
      <c r="K190" s="1094">
        <f>SUMIF(Controle!$409:$409,$D190,Controle!$414:$414)*Aux_Inflação!$H190*Aux_Inflação!$AN190/1000</f>
        <v>534.38686682980665</v>
      </c>
      <c r="L190" s="1094">
        <f>SUMIF(Controle!$409:$409,$D190,Controle!$415:$415)*Aux_Inflação!$H190*Aux_Inflação!$AN190/1000</f>
        <v>395.92191565351078</v>
      </c>
      <c r="M190" s="1094">
        <f>SUMIF(Controle!$409:$409,$D190,Controle!$416:$416)*Aux_Inflação!$H190*Aux_Inflação!$AN190/1000</f>
        <v>0</v>
      </c>
      <c r="N190" s="1094"/>
      <c r="O190" s="1095">
        <f t="shared" si="82"/>
        <v>1563.7341553646845</v>
      </c>
      <c r="P190" s="1092"/>
      <c r="Q190" s="1093">
        <f t="shared" si="107"/>
        <v>633.42537288136703</v>
      </c>
      <c r="R190" s="1094">
        <f t="shared" si="108"/>
        <v>746.08922159553185</v>
      </c>
      <c r="S190" s="1094">
        <f t="shared" si="109"/>
        <v>0</v>
      </c>
      <c r="T190" s="1094"/>
      <c r="U190" s="1097">
        <f t="shared" si="83"/>
        <v>1379.5145944768988</v>
      </c>
      <c r="V190" s="1092"/>
      <c r="W190" s="1093">
        <f t="shared" si="112"/>
        <v>746.08922159553367</v>
      </c>
      <c r="X190" s="1094">
        <f t="shared" si="84"/>
        <v>1563.7341553646845</v>
      </c>
      <c r="Y190" s="1094">
        <f t="shared" si="110"/>
        <v>-1379.5145944768988</v>
      </c>
      <c r="Z190" s="1094">
        <f t="shared" si="113"/>
        <v>930.30878248331965</v>
      </c>
      <c r="AA190" s="1099">
        <f t="shared" si="111"/>
        <v>-184.21956088778597</v>
      </c>
      <c r="AB190" s="1092"/>
      <c r="AC190" s="1093">
        <f>SUMIF(Controle!$F$826:$NA$826,$D190,Controle!$F$827:$NA$827)*Aux_Inflação!$Q190*Aux_Inflação!$AN190/1000</f>
        <v>20.224786666666667</v>
      </c>
      <c r="AD190" s="1094">
        <f>SUMIF(Controle!$F$826:$NA$826,$D190,Controle!$F$828:$NA$828)*Aux_Inflação!$Q190*Aux_Inflação!$AN190/1000</f>
        <v>44.571920677598428</v>
      </c>
      <c r="AE190" s="1094">
        <f>SUMIF(Controle!$F$826:$NA$826,$D190,Controle!$F$829:$NA$829)*Aux_Inflação!$Q190*Aux_Inflação!$AN190/1000</f>
        <v>284.87118230571917</v>
      </c>
      <c r="AF190" s="1094">
        <f>SUMIF(Controle!$F$826:$NA$826,$D190,Controle!$F$830:$NA$830)*Aux_Inflação!$Q190*Aux_Inflação!$AN190/1000</f>
        <v>33.438862222222227</v>
      </c>
      <c r="AG190" s="1094">
        <f>SUMIF(Controle!$F$826:$NA$826,$D190,Controle!$F$831:$NA$831)*Aux_Inflação!$Q190*Aux_Inflação!$AN190/1000</f>
        <v>12.329466666666667</v>
      </c>
      <c r="AH190" s="1094">
        <f>SUMIF(Controle!$F$826:$NA$826,$D190,Controle!$F$832:$NA$832)*Aux_Inflação!$Q190*Aux_Inflação!$AN190/1000</f>
        <v>397.46869500000003</v>
      </c>
      <c r="AI190" s="1094">
        <f ca="1">SUMIF(Controle!$F$826:$NA$826,$D190,Controle!$F$833:$NA$833)*Aux_Inflação!$Q190*Aux_Inflação!$AN190/1000</f>
        <v>14.322988060530372</v>
      </c>
      <c r="AJ190" s="1094">
        <f>SUMIF(Controle!$F$826:$NA$826,$D190,Controle!$F$834:$NA$834)*Aux_Inflação!$Q190*Aux_Inflação!$AN190/1000</f>
        <v>9.6765727435933435</v>
      </c>
      <c r="AK190" s="1094">
        <f>SUMIF(Controle!$F$826:$NA$826,$D190,Controle!$F$835:$NA$835)*Aux_Inflação!$Q190*Aux_Inflação!$AN190/1000</f>
        <v>24.306078667853303</v>
      </c>
      <c r="AL190" s="1094">
        <f>SUMIF(Controle!$F$826:$NA$826,$D190,Controle!$F$836:$NA$836)*Aux_Inflação!$Q190*Aux_Inflação!$AN190/1000</f>
        <v>17.038917432924318</v>
      </c>
      <c r="AM190" s="1095">
        <f t="shared" ca="1" si="85"/>
        <v>858.24947044377461</v>
      </c>
      <c r="AN190" s="1100"/>
      <c r="AO190" s="1093">
        <f t="shared" si="93"/>
        <v>0</v>
      </c>
      <c r="AP190" s="1094">
        <f t="shared" si="86"/>
        <v>46.940276843184328</v>
      </c>
      <c r="AQ190" s="1094">
        <f t="shared" ca="1" si="94"/>
        <v>741.25985069936826</v>
      </c>
      <c r="AR190" s="1094">
        <f t="shared" si="98"/>
        <v>0</v>
      </c>
      <c r="AS190" s="1094"/>
      <c r="AT190" s="1097">
        <f t="shared" ca="1" si="95"/>
        <v>788.20012754255254</v>
      </c>
      <c r="AU190" s="1100"/>
      <c r="AV190" s="1093">
        <f t="shared" ca="1" si="99"/>
        <v>741.25985069937087</v>
      </c>
      <c r="AW190" s="1094">
        <f t="shared" ca="1" si="87"/>
        <v>858.24947044377461</v>
      </c>
      <c r="AX190" s="1094">
        <f t="shared" ca="1" si="96"/>
        <v>-788.20012754255254</v>
      </c>
      <c r="AY190" s="1094">
        <f t="shared" ca="1" si="100"/>
        <v>811.30919360059283</v>
      </c>
      <c r="AZ190" s="1099">
        <f t="shared" ca="1" si="101"/>
        <v>70.049342901221962</v>
      </c>
      <c r="BA190" s="1092"/>
      <c r="BB190" s="1093">
        <f>-FM!S190</f>
        <v>57.076296670810983</v>
      </c>
      <c r="BC190" s="1094">
        <f>-FM!T190</f>
        <v>18.015188184768984</v>
      </c>
      <c r="BD190" s="1094">
        <f>-FM!U190</f>
        <v>30.53057014514296</v>
      </c>
      <c r="BE190" s="1094"/>
      <c r="BF190" s="1097">
        <f t="shared" si="88"/>
        <v>105.62205500072292</v>
      </c>
      <c r="BH190" s="1093">
        <f t="shared" si="102"/>
        <v>0</v>
      </c>
      <c r="BI190" s="1094">
        <f t="shared" si="103"/>
        <v>84.706796584738186</v>
      </c>
      <c r="BJ190" s="1097">
        <f t="shared" si="89"/>
        <v>84.706796584738186</v>
      </c>
      <c r="BL190" s="1093">
        <f t="shared" ca="1" si="104"/>
        <v>84.706796584738214</v>
      </c>
      <c r="BM190" s="1094">
        <f t="shared" si="105"/>
        <v>105.62205500072292</v>
      </c>
      <c r="BN190" s="1094">
        <f t="shared" si="106"/>
        <v>-84.706796584738186</v>
      </c>
      <c r="BO190" s="1094">
        <f t="shared" ca="1" si="97"/>
        <v>105.62205500072295</v>
      </c>
      <c r="BP190" s="1099">
        <f t="shared" ca="1" si="90"/>
        <v>20.915258415984738</v>
      </c>
      <c r="BR190" s="1117">
        <f t="shared" ca="1" si="91"/>
        <v>-93.254959570579274</v>
      </c>
      <c r="BT190" s="1093">
        <f t="shared" ca="1" si="79"/>
        <v>0</v>
      </c>
      <c r="BU190" s="1094">
        <f>-FM!CF191</f>
        <v>0</v>
      </c>
      <c r="BV190" s="1094">
        <f>FM!CF190</f>
        <v>0</v>
      </c>
      <c r="BW190" s="1101">
        <f t="shared" ca="1" si="80"/>
        <v>0</v>
      </c>
    </row>
    <row r="191" spans="1:75" ht="15.75" customHeight="1">
      <c r="A191" s="1076"/>
      <c r="B191" s="1135">
        <f t="shared" si="81"/>
        <v>2037</v>
      </c>
      <c r="C191" s="1136">
        <f>Aux_Indices!D191</f>
        <v>16</v>
      </c>
      <c r="D191" s="1138">
        <f>Aux_Indices!C191</f>
        <v>50161</v>
      </c>
      <c r="E191" s="1137">
        <f t="shared" si="92"/>
        <v>5</v>
      </c>
      <c r="F191" s="1092"/>
      <c r="G191" s="1093">
        <f>SUMIF(Controle!$409:$409,$D191,Controle!$410:$410)*Aux_Inflação!$H191*Aux_Inflação!$AN191/1000</f>
        <v>205.76087723785375</v>
      </c>
      <c r="H191" s="1094">
        <f>SUMIF(Controle!$409:$409,$D191,Controle!$411:$411)*Aux_Inflação!$H191*Aux_Inflação!$AN191/1000</f>
        <v>0</v>
      </c>
      <c r="I191" s="1094">
        <f>SUMIF(Controle!$409:$409,$D191,Controle!$412:$412)*Aux_Inflação!$H191*Aux_Inflação!$AN191/1000</f>
        <v>0</v>
      </c>
      <c r="J191" s="1094">
        <f>SUMIF(Controle!$409:$409,$D191,Controle!$413:$413)*Aux_Inflação!$H191*Aux_Inflação!$AN191/1000</f>
        <v>63.915271612629226</v>
      </c>
      <c r="K191" s="1094">
        <f>SUMIF(Controle!$409:$409,$D191,Controle!$414:$414)*Aux_Inflação!$H191*Aux_Inflação!$AN191/1000</f>
        <v>227.51124033348205</v>
      </c>
      <c r="L191" s="1094">
        <f>SUMIF(Controle!$409:$409,$D191,Controle!$415:$415)*Aux_Inflação!$H191*Aux_Inflação!$AN191/1000</f>
        <v>168.56081557525704</v>
      </c>
      <c r="M191" s="1094">
        <f>SUMIF(Controle!$409:$409,$D191,Controle!$416:$416)*Aux_Inflação!$H191*Aux_Inflação!$AN191/1000</f>
        <v>0</v>
      </c>
      <c r="N191" s="1094"/>
      <c r="O191" s="1095">
        <f t="shared" si="82"/>
        <v>665.74820475922206</v>
      </c>
      <c r="P191" s="1092"/>
      <c r="Q191" s="1093">
        <f t="shared" si="107"/>
        <v>269.67614885048295</v>
      </c>
      <c r="R191" s="1094">
        <f t="shared" si="108"/>
        <v>930.30878248331737</v>
      </c>
      <c r="S191" s="1094">
        <f t="shared" si="109"/>
        <v>0</v>
      </c>
      <c r="T191" s="1094"/>
      <c r="U191" s="1097">
        <f t="shared" si="83"/>
        <v>1199.9849313338004</v>
      </c>
      <c r="V191" s="1092"/>
      <c r="W191" s="1093">
        <f t="shared" si="112"/>
        <v>930.30878248331965</v>
      </c>
      <c r="X191" s="1094">
        <f t="shared" si="84"/>
        <v>665.74820475922206</v>
      </c>
      <c r="Y191" s="1094">
        <f t="shared" si="110"/>
        <v>-1199.9849313338004</v>
      </c>
      <c r="Z191" s="1094">
        <f t="shared" si="113"/>
        <v>396.07205590874128</v>
      </c>
      <c r="AA191" s="1099">
        <f t="shared" si="111"/>
        <v>534.23672657457837</v>
      </c>
      <c r="AB191" s="1092"/>
      <c r="AC191" s="1093">
        <f>SUMIF(Controle!$F$826:$NA$826,$D191,Controle!$F$827:$NA$827)*Aux_Inflação!$Q191*Aux_Inflação!$AN191/1000</f>
        <v>20.224786666666667</v>
      </c>
      <c r="AD191" s="1094">
        <f>SUMIF(Controle!$F$826:$NA$826,$D191,Controle!$F$828:$NA$828)*Aux_Inflação!$Q191*Aux_Inflação!$AN191/1000</f>
        <v>18.976164248878536</v>
      </c>
      <c r="AE191" s="1094">
        <f>SUMIF(Controle!$F$826:$NA$826,$D191,Controle!$F$829:$NA$829)*Aux_Inflação!$Q191*Aux_Inflação!$AN191/1000</f>
        <v>121.28179048659329</v>
      </c>
      <c r="AF191" s="1094">
        <f>SUMIF(Controle!$F$826:$NA$826,$D191,Controle!$F$830:$NA$830)*Aux_Inflação!$Q191*Aux_Inflação!$AN191/1000</f>
        <v>33.438862222222227</v>
      </c>
      <c r="AG191" s="1094">
        <f>SUMIF(Controle!$F$826:$NA$826,$D191,Controle!$F$831:$NA$831)*Aux_Inflação!$Q191*Aux_Inflação!$AN191/1000</f>
        <v>12.329466666666667</v>
      </c>
      <c r="AH191" s="1094">
        <f>SUMIF(Controle!$F$826:$NA$826,$D191,Controle!$F$832:$NA$832)*Aux_Inflação!$Q191*Aux_Inflação!$AN191/1000</f>
        <v>397.46869500000003</v>
      </c>
      <c r="AI191" s="1094">
        <f ca="1">SUMIF(Controle!$F$826:$NA$826,$D191,Controle!$F$833:$NA$833)*Aux_Inflação!$Q191*Aux_Inflação!$AN191/1000</f>
        <v>14.322988060530372</v>
      </c>
      <c r="AJ191" s="1094">
        <f>SUMIF(Controle!$F$826:$NA$826,$D191,Controle!$F$834:$NA$834)*Aux_Inflação!$Q191*Aux_Inflação!$AN191/1000</f>
        <v>9.6765727435933435</v>
      </c>
      <c r="AK191" s="1094">
        <f>SUMIF(Controle!$F$826:$NA$826,$D191,Controle!$F$835:$NA$835)*Aux_Inflação!$Q191*Aux_Inflação!$AN191/1000</f>
        <v>10.348132502155366</v>
      </c>
      <c r="AL191" s="1094">
        <f>SUMIF(Controle!$F$826:$NA$826,$D191,Controle!$F$836:$NA$836)*Aux_Inflação!$Q191*Aux_Inflação!$AN191/1000</f>
        <v>17.038917432924318</v>
      </c>
      <c r="AM191" s="1095">
        <f t="shared" ca="1" si="85"/>
        <v>655.10637603023099</v>
      </c>
      <c r="AN191" s="1100"/>
      <c r="AO191" s="1093">
        <f t="shared" si="93"/>
        <v>0</v>
      </c>
      <c r="AP191" s="1094">
        <f t="shared" si="86"/>
        <v>46.940276843184328</v>
      </c>
      <c r="AQ191" s="1094">
        <f t="shared" ca="1" si="94"/>
        <v>811.30919360059022</v>
      </c>
      <c r="AR191" s="1094">
        <f t="shared" si="98"/>
        <v>0</v>
      </c>
      <c r="AS191" s="1094"/>
      <c r="AT191" s="1097">
        <f t="shared" ca="1" si="95"/>
        <v>858.2494704437745</v>
      </c>
      <c r="AU191" s="1100"/>
      <c r="AV191" s="1093">
        <f t="shared" ca="1" si="99"/>
        <v>811.30919360059283</v>
      </c>
      <c r="AW191" s="1094">
        <f t="shared" ca="1" si="87"/>
        <v>655.10637603023099</v>
      </c>
      <c r="AX191" s="1094">
        <f t="shared" ca="1" si="96"/>
        <v>-858.2494704437745</v>
      </c>
      <c r="AY191" s="1094">
        <f t="shared" ca="1" si="100"/>
        <v>608.16609918704944</v>
      </c>
      <c r="AZ191" s="1099">
        <f t="shared" ca="1" si="101"/>
        <v>-203.14309441354339</v>
      </c>
      <c r="BA191" s="1092"/>
      <c r="BB191" s="1093">
        <f>-FM!S191</f>
        <v>24.299809473711605</v>
      </c>
      <c r="BC191" s="1094">
        <f>-FM!T191</f>
        <v>7.6698325935155065</v>
      </c>
      <c r="BD191" s="1094">
        <f>-FM!U191</f>
        <v>12.998163527140074</v>
      </c>
      <c r="BE191" s="1094"/>
      <c r="BF191" s="1097">
        <f t="shared" si="88"/>
        <v>44.967805594367185</v>
      </c>
      <c r="BH191" s="1093">
        <f t="shared" si="102"/>
        <v>0</v>
      </c>
      <c r="BI191" s="1094">
        <f t="shared" si="103"/>
        <v>105.62205500072292</v>
      </c>
      <c r="BJ191" s="1097">
        <f t="shared" si="89"/>
        <v>105.62205500072292</v>
      </c>
      <c r="BL191" s="1093">
        <f t="shared" ca="1" si="104"/>
        <v>105.62205500072295</v>
      </c>
      <c r="BM191" s="1094">
        <f t="shared" si="105"/>
        <v>44.967805594367185</v>
      </c>
      <c r="BN191" s="1094">
        <f t="shared" si="106"/>
        <v>-105.62205500072292</v>
      </c>
      <c r="BO191" s="1094">
        <f t="shared" ca="1" si="97"/>
        <v>44.967805594367206</v>
      </c>
      <c r="BP191" s="1099">
        <f t="shared" ca="1" si="90"/>
        <v>-60.654249406355746</v>
      </c>
      <c r="BR191" s="1117">
        <f t="shared" ca="1" si="91"/>
        <v>270.43938275467923</v>
      </c>
      <c r="BT191" s="1093">
        <f t="shared" ca="1" si="79"/>
        <v>0</v>
      </c>
      <c r="BU191" s="1094">
        <f ca="1">-FM!CF192</f>
        <v>313.18315852940964</v>
      </c>
      <c r="BV191" s="1094">
        <f>FM!CF191</f>
        <v>0</v>
      </c>
      <c r="BW191" s="1101">
        <f t="shared" ca="1" si="80"/>
        <v>313.18315852940964</v>
      </c>
    </row>
    <row r="192" spans="1:75" ht="15.75" customHeight="1">
      <c r="A192" s="1076"/>
      <c r="B192" s="1135">
        <f t="shared" si="81"/>
        <v>2037</v>
      </c>
      <c r="C192" s="1136">
        <f>Aux_Indices!D192</f>
        <v>16</v>
      </c>
      <c r="D192" s="1138">
        <f>Aux_Indices!C192</f>
        <v>50192</v>
      </c>
      <c r="E192" s="1137">
        <f t="shared" si="92"/>
        <v>6</v>
      </c>
      <c r="G192" s="1093">
        <f>SUMIF(Controle!$409:$409,$D192,Controle!$410:$410)*Aux_Inflação!$H192*Aux_Inflação!$AN192/1000</f>
        <v>191.40546719800349</v>
      </c>
      <c r="H192" s="1094">
        <f>SUMIF(Controle!$409:$409,$D192,Controle!$411:$411)*Aux_Inflação!$H192*Aux_Inflação!$AN192/1000</f>
        <v>0</v>
      </c>
      <c r="I192" s="1094">
        <f>SUMIF(Controle!$409:$409,$D192,Controle!$412:$412)*Aux_Inflação!$H192*Aux_Inflação!$AN192/1000</f>
        <v>0</v>
      </c>
      <c r="J192" s="1094">
        <f>SUMIF(Controle!$409:$409,$D192,Controle!$413:$413)*Aux_Inflação!$H192*Aux_Inflação!$AN192/1000</f>
        <v>59.456066616399283</v>
      </c>
      <c r="K192" s="1094">
        <f>SUMIF(Controle!$409:$409,$D192,Controle!$414:$414)*Aux_Inflação!$H192*Aux_Inflação!$AN192/1000</f>
        <v>211.63836310091355</v>
      </c>
      <c r="L192" s="1094">
        <f>SUMIF(Controle!$409:$409,$D192,Controle!$415:$415)*Aux_Inflação!$H192*Aux_Inflação!$AN192/1000</f>
        <v>156.80075867465774</v>
      </c>
      <c r="M192" s="1094">
        <f>SUMIF(Controle!$409:$409,$D192,Controle!$416:$416)*Aux_Inflação!$H192*Aux_Inflação!$AN192/1000</f>
        <v>0</v>
      </c>
      <c r="N192" s="1094"/>
      <c r="O192" s="1095">
        <f t="shared" si="82"/>
        <v>619.30065558997399</v>
      </c>
      <c r="P192" s="1092"/>
      <c r="Q192" s="1093">
        <f t="shared" si="107"/>
        <v>250.86153381440278</v>
      </c>
      <c r="R192" s="1094">
        <f t="shared" si="108"/>
        <v>396.07205590873912</v>
      </c>
      <c r="S192" s="1094">
        <f t="shared" si="109"/>
        <v>0</v>
      </c>
      <c r="T192" s="1094"/>
      <c r="U192" s="1097">
        <f t="shared" si="83"/>
        <v>646.93358972314195</v>
      </c>
      <c r="V192" s="1092"/>
      <c r="W192" s="1093">
        <f t="shared" si="112"/>
        <v>396.07205590874128</v>
      </c>
      <c r="X192" s="1094">
        <f t="shared" si="84"/>
        <v>619.30065558997399</v>
      </c>
      <c r="Y192" s="1094">
        <f t="shared" si="110"/>
        <v>-646.93358972314195</v>
      </c>
      <c r="Z192" s="1094">
        <f t="shared" si="113"/>
        <v>368.43912177557331</v>
      </c>
      <c r="AA192" s="1099">
        <f t="shared" si="111"/>
        <v>27.632934133167964</v>
      </c>
      <c r="AB192" s="1092"/>
      <c r="AC192" s="1093">
        <f>SUMIF(Controle!$F$826:$NA$826,$D192,Controle!$F$827:$NA$827)*Aux_Inflação!$Q192*Aux_Inflação!$AN192/1000</f>
        <v>20.224786666666667</v>
      </c>
      <c r="AD192" s="1094">
        <f>SUMIF(Controle!$F$826:$NA$826,$D192,Controle!$F$828:$NA$828)*Aux_Inflação!$Q192*Aux_Inflação!$AN192/1000</f>
        <v>17.652245812910266</v>
      </c>
      <c r="AE192" s="1094">
        <f>SUMIF(Controle!$F$826:$NA$826,$D192,Controle!$F$829:$NA$829)*Aux_Inflação!$Q192*Aux_Inflação!$AN192/1000</f>
        <v>112.8202702200868</v>
      </c>
      <c r="AF192" s="1094">
        <f>SUMIF(Controle!$F$826:$NA$826,$D192,Controle!$F$830:$NA$830)*Aux_Inflação!$Q192*Aux_Inflação!$AN192/1000</f>
        <v>33.438862222222227</v>
      </c>
      <c r="AG192" s="1094">
        <f>SUMIF(Controle!$F$826:$NA$826,$D192,Controle!$F$831:$NA$831)*Aux_Inflação!$Q192*Aux_Inflação!$AN192/1000</f>
        <v>12.329466666666667</v>
      </c>
      <c r="AH192" s="1094">
        <f>SUMIF(Controle!$F$826:$NA$826,$D192,Controle!$F$832:$NA$832)*Aux_Inflação!$Q192*Aux_Inflação!$AN192/1000</f>
        <v>397.46869500000003</v>
      </c>
      <c r="AI192" s="1094">
        <f ca="1">SUMIF(Controle!$F$826:$NA$826,$D192,Controle!$F$833:$NA$833)*Aux_Inflação!$Q192*Aux_Inflação!$AN192/1000</f>
        <v>14.322988060530372</v>
      </c>
      <c r="AJ192" s="1094">
        <f>SUMIF(Controle!$F$826:$NA$826,$D192,Controle!$F$834:$NA$834)*Aux_Inflação!$Q192*Aux_Inflação!$AN192/1000</f>
        <v>9.6765727435933435</v>
      </c>
      <c r="AK192" s="1094">
        <f>SUMIF(Controle!$F$826:$NA$826,$D192,Controle!$F$835:$NA$835)*Aux_Inflação!$Q192*Aux_Inflação!$AN192/1000</f>
        <v>9.6261697694468538</v>
      </c>
      <c r="AL192" s="1094">
        <f>SUMIF(Controle!$F$826:$NA$826,$D192,Controle!$F$836:$NA$836)*Aux_Inflação!$Q192*Aux_Inflação!$AN192/1000</f>
        <v>17.038917432924318</v>
      </c>
      <c r="AM192" s="1095">
        <f t="shared" ca="1" si="85"/>
        <v>644.59897459504759</v>
      </c>
      <c r="AN192" s="1100"/>
      <c r="AO192" s="1093">
        <f t="shared" si="93"/>
        <v>0</v>
      </c>
      <c r="AP192" s="1094">
        <f t="shared" si="86"/>
        <v>46.940276843184328</v>
      </c>
      <c r="AQ192" s="1094">
        <f t="shared" ca="1" si="94"/>
        <v>608.1660991870466</v>
      </c>
      <c r="AR192" s="1094">
        <f t="shared" si="98"/>
        <v>0</v>
      </c>
      <c r="AS192" s="1094"/>
      <c r="AT192" s="1097">
        <f t="shared" ca="1" si="95"/>
        <v>655.10637603023088</v>
      </c>
      <c r="AU192" s="1100"/>
      <c r="AV192" s="1093">
        <f t="shared" ca="1" si="99"/>
        <v>608.16609918704944</v>
      </c>
      <c r="AW192" s="1094">
        <f t="shared" ca="1" si="87"/>
        <v>644.59897459504759</v>
      </c>
      <c r="AX192" s="1094">
        <f t="shared" ca="1" si="96"/>
        <v>-655.10637603023088</v>
      </c>
      <c r="AY192" s="1094">
        <f t="shared" ca="1" si="100"/>
        <v>597.65869775186616</v>
      </c>
      <c r="AZ192" s="1099">
        <f t="shared" ca="1" si="101"/>
        <v>-10.507401435183283</v>
      </c>
      <c r="BA192" s="1092"/>
      <c r="BB192" s="1093">
        <f>-FM!S192</f>
        <v>22.60447392903405</v>
      </c>
      <c r="BC192" s="1094">
        <f>-FM!T192</f>
        <v>7.134727993967914</v>
      </c>
      <c r="BD192" s="1094">
        <f>-FM!U192</f>
        <v>12.091314908967512</v>
      </c>
      <c r="BE192" s="1094"/>
      <c r="BF192" s="1097">
        <f t="shared" si="88"/>
        <v>41.830516831969476</v>
      </c>
      <c r="BH192" s="1093">
        <f t="shared" si="102"/>
        <v>0</v>
      </c>
      <c r="BI192" s="1094">
        <f t="shared" si="103"/>
        <v>44.967805594367185</v>
      </c>
      <c r="BJ192" s="1097">
        <f t="shared" si="89"/>
        <v>44.967805594367185</v>
      </c>
      <c r="BL192" s="1093">
        <f t="shared" ca="1" si="104"/>
        <v>44.967805594367206</v>
      </c>
      <c r="BM192" s="1094">
        <f t="shared" si="105"/>
        <v>41.830516831969476</v>
      </c>
      <c r="BN192" s="1094">
        <f t="shared" si="106"/>
        <v>-44.967805594367185</v>
      </c>
      <c r="BO192" s="1094">
        <f t="shared" ca="1" si="97"/>
        <v>41.830516831969497</v>
      </c>
      <c r="BP192" s="1099">
        <f t="shared" ca="1" si="90"/>
        <v>-3.1372887623977093</v>
      </c>
      <c r="BR192" s="1117">
        <f t="shared" ca="1" si="91"/>
        <v>13.988243935586972</v>
      </c>
      <c r="BT192" s="1093">
        <f t="shared" ca="1" si="79"/>
        <v>313.18315852940964</v>
      </c>
      <c r="BU192" s="1094">
        <f>-FM!CF193</f>
        <v>0</v>
      </c>
      <c r="BV192" s="1094">
        <f ca="1">FM!CF192</f>
        <v>-313.18315852940964</v>
      </c>
      <c r="BW192" s="1101">
        <f t="shared" ca="1" si="80"/>
        <v>0</v>
      </c>
    </row>
    <row r="193" spans="1:75" ht="15.75" customHeight="1">
      <c r="A193" s="1076"/>
      <c r="B193" s="1135">
        <f t="shared" si="81"/>
        <v>2037</v>
      </c>
      <c r="C193" s="1136">
        <f>Aux_Indices!D193</f>
        <v>16</v>
      </c>
      <c r="D193" s="1138">
        <f>Aux_Indices!C193</f>
        <v>50222</v>
      </c>
      <c r="E193" s="1137">
        <f t="shared" si="92"/>
        <v>7</v>
      </c>
      <c r="F193" s="1092"/>
      <c r="G193" s="1093">
        <f>SUMIF(Controle!$409:$409,$D193,Controle!$410:$410)*Aux_Inflação!$H193*Aux_Inflação!$AN193/1000</f>
        <v>282.32306411705508</v>
      </c>
      <c r="H193" s="1094">
        <f>SUMIF(Controle!$409:$409,$D193,Controle!$411:$411)*Aux_Inflação!$H193*Aux_Inflação!$AN193/1000</f>
        <v>0</v>
      </c>
      <c r="I193" s="1094">
        <f>SUMIF(Controle!$409:$409,$D193,Controle!$412:$412)*Aux_Inflação!$H193*Aux_Inflação!$AN193/1000</f>
        <v>0</v>
      </c>
      <c r="J193" s="1094">
        <f>SUMIF(Controle!$409:$409,$D193,Controle!$413:$413)*Aux_Inflação!$H193*Aux_Inflação!$AN193/1000</f>
        <v>87.69769825918894</v>
      </c>
      <c r="K193" s="1094">
        <f>SUMIF(Controle!$409:$409,$D193,Controle!$414:$414)*Aux_Inflação!$H193*Aux_Inflação!$AN193/1000</f>
        <v>312.16658557384744</v>
      </c>
      <c r="L193" s="1094">
        <f>SUMIF(Controle!$409:$409,$D193,Controle!$415:$415)*Aux_Inflação!$H193*Aux_Inflação!$AN193/1000</f>
        <v>231.28111904512011</v>
      </c>
      <c r="M193" s="1094">
        <f>SUMIF(Controle!$409:$409,$D193,Controle!$416:$416)*Aux_Inflação!$H193*Aux_Inflação!$AN193/1000</f>
        <v>0</v>
      </c>
      <c r="N193" s="1094"/>
      <c r="O193" s="1095">
        <f t="shared" si="82"/>
        <v>913.46846699521154</v>
      </c>
      <c r="P193" s="1092"/>
      <c r="Q193" s="1093">
        <f t="shared" si="107"/>
        <v>370.02076237624402</v>
      </c>
      <c r="R193" s="1094">
        <f t="shared" si="108"/>
        <v>368.43912177557127</v>
      </c>
      <c r="S193" s="1094">
        <f t="shared" si="109"/>
        <v>0</v>
      </c>
      <c r="T193" s="1094"/>
      <c r="U193" s="1097">
        <f t="shared" si="83"/>
        <v>738.45988415181523</v>
      </c>
      <c r="V193" s="1092"/>
      <c r="W193" s="1093">
        <f t="shared" si="112"/>
        <v>368.43912177557331</v>
      </c>
      <c r="X193" s="1094">
        <f t="shared" si="84"/>
        <v>913.46846699521154</v>
      </c>
      <c r="Y193" s="1094">
        <f t="shared" si="110"/>
        <v>-738.45988415181523</v>
      </c>
      <c r="Z193" s="1094">
        <f t="shared" si="113"/>
        <v>543.44770461896974</v>
      </c>
      <c r="AA193" s="1099">
        <f t="shared" si="111"/>
        <v>-175.00858284339643</v>
      </c>
      <c r="AB193" s="1092"/>
      <c r="AC193" s="1093">
        <f>SUMIF(Controle!$F$826:$NA$826,$D193,Controle!$F$827:$NA$827)*Aux_Inflação!$Q193*Aux_Inflação!$AN193/1000</f>
        <v>20.224786666666667</v>
      </c>
      <c r="AD193" s="1094">
        <f>SUMIF(Controle!$F$826:$NA$826,$D193,Controle!$F$828:$NA$828)*Aux_Inflação!$Q193*Aux_Inflação!$AN193/1000</f>
        <v>26.03706257404264</v>
      </c>
      <c r="AE193" s="1094">
        <f>SUMIF(Controle!$F$826:$NA$826,$D193,Controle!$F$829:$NA$829)*Aux_Inflação!$Q193*Aux_Inflação!$AN193/1000</f>
        <v>166.40989857462802</v>
      </c>
      <c r="AF193" s="1094">
        <f>SUMIF(Controle!$F$826:$NA$826,$D193,Controle!$F$830:$NA$830)*Aux_Inflação!$Q193*Aux_Inflação!$AN193/1000</f>
        <v>33.438862222222227</v>
      </c>
      <c r="AG193" s="1094">
        <f>SUMIF(Controle!$F$826:$NA$826,$D193,Controle!$F$831:$NA$831)*Aux_Inflação!$Q193*Aux_Inflação!$AN193/1000</f>
        <v>12.329466666666667</v>
      </c>
      <c r="AH193" s="1094">
        <f>SUMIF(Controle!$F$826:$NA$826,$D193,Controle!$F$832:$NA$832)*Aux_Inflação!$Q193*Aux_Inflação!$AN193/1000</f>
        <v>397.46869500000003</v>
      </c>
      <c r="AI193" s="1094">
        <f ca="1">SUMIF(Controle!$F$826:$NA$826,$D193,Controle!$F$833:$NA$833)*Aux_Inflação!$Q193*Aux_Inflação!$AN193/1000</f>
        <v>14.322988060530372</v>
      </c>
      <c r="AJ193" s="1094">
        <f>SUMIF(Controle!$F$826:$NA$826,$D193,Controle!$F$834:$NA$834)*Aux_Inflação!$Q193*Aux_Inflação!$AN193/1000</f>
        <v>9.6765727435933435</v>
      </c>
      <c r="AK193" s="1094">
        <f>SUMIF(Controle!$F$826:$NA$826,$D193,Controle!$F$835:$NA$835)*Aux_Inflação!$Q193*Aux_Inflação!$AN193/1000</f>
        <v>14.198600409934109</v>
      </c>
      <c r="AL193" s="1094">
        <f>SUMIF(Controle!$F$826:$NA$826,$D193,Controle!$F$836:$NA$836)*Aux_Inflação!$Q193*Aux_Inflação!$AN193/1000</f>
        <v>17.038917432924318</v>
      </c>
      <c r="AM193" s="1095">
        <f t="shared" ca="1" si="85"/>
        <v>711.14585035120842</v>
      </c>
      <c r="AN193" s="1100"/>
      <c r="AO193" s="1093">
        <f t="shared" si="93"/>
        <v>0</v>
      </c>
      <c r="AP193" s="1094">
        <f t="shared" si="86"/>
        <v>46.940276843184328</v>
      </c>
      <c r="AQ193" s="1094">
        <f t="shared" ca="1" si="94"/>
        <v>597.6586977518632</v>
      </c>
      <c r="AR193" s="1094">
        <f t="shared" si="98"/>
        <v>0</v>
      </c>
      <c r="AS193" s="1094"/>
      <c r="AT193" s="1097">
        <f t="shared" ca="1" si="95"/>
        <v>644.59897459504748</v>
      </c>
      <c r="AU193" s="1100"/>
      <c r="AV193" s="1093">
        <f t="shared" ca="1" si="99"/>
        <v>597.65869775186616</v>
      </c>
      <c r="AW193" s="1094">
        <f t="shared" ca="1" si="87"/>
        <v>711.14585035120842</v>
      </c>
      <c r="AX193" s="1094">
        <f t="shared" ca="1" si="96"/>
        <v>-644.59897459504748</v>
      </c>
      <c r="AY193" s="1094">
        <f t="shared" ca="1" si="100"/>
        <v>664.20557350802699</v>
      </c>
      <c r="AZ193" s="1099">
        <f t="shared" ca="1" si="101"/>
        <v>66.54687575616083</v>
      </c>
      <c r="BA193" s="1092"/>
      <c r="BB193" s="1093">
        <f>-FM!S193</f>
        <v>33.341599045325218</v>
      </c>
      <c r="BC193" s="1094">
        <f>-FM!T193</f>
        <v>10.523723791102672</v>
      </c>
      <c r="BD193" s="1094">
        <f>-FM!U193</f>
        <v>17.834689490727076</v>
      </c>
      <c r="BE193" s="1094"/>
      <c r="BF193" s="1097">
        <f t="shared" si="88"/>
        <v>61.700012327154965</v>
      </c>
      <c r="BH193" s="1093">
        <f t="shared" si="102"/>
        <v>0</v>
      </c>
      <c r="BI193" s="1094">
        <f t="shared" si="103"/>
        <v>41.830516831969476</v>
      </c>
      <c r="BJ193" s="1097">
        <f t="shared" si="89"/>
        <v>41.830516831969476</v>
      </c>
      <c r="BL193" s="1093">
        <f t="shared" ca="1" si="104"/>
        <v>41.830516831969497</v>
      </c>
      <c r="BM193" s="1094">
        <f t="shared" si="105"/>
        <v>61.700012327154965</v>
      </c>
      <c r="BN193" s="1094">
        <f t="shared" si="106"/>
        <v>-41.830516831969476</v>
      </c>
      <c r="BO193" s="1094">
        <f t="shared" ca="1" si="97"/>
        <v>61.70001232715498</v>
      </c>
      <c r="BP193" s="1099">
        <f t="shared" ca="1" si="90"/>
        <v>19.869495495185483</v>
      </c>
      <c r="BR193" s="1117">
        <f t="shared" ca="1" si="91"/>
        <v>-88.59221159205012</v>
      </c>
      <c r="BT193" s="1093">
        <f t="shared" ca="1" si="79"/>
        <v>0</v>
      </c>
      <c r="BU193" s="1094">
        <f>-FM!CF194</f>
        <v>0</v>
      </c>
      <c r="BV193" s="1094">
        <f>FM!CF193</f>
        <v>0</v>
      </c>
      <c r="BW193" s="1101">
        <f t="shared" ca="1" si="80"/>
        <v>0</v>
      </c>
    </row>
    <row r="194" spans="1:75" ht="15.75" customHeight="1">
      <c r="A194" s="1076"/>
      <c r="B194" s="1135">
        <f t="shared" si="81"/>
        <v>2037</v>
      </c>
      <c r="C194" s="1136">
        <f>Aux_Indices!D194</f>
        <v>16</v>
      </c>
      <c r="D194" s="1138">
        <f>Aux_Indices!C194</f>
        <v>50253</v>
      </c>
      <c r="E194" s="1137">
        <f t="shared" si="92"/>
        <v>8</v>
      </c>
      <c r="G194" s="1093">
        <f>SUMIF(Controle!$409:$409,$D194,Controle!$410:$410)*Aux_Inflação!$H194*Aux_Inflação!$AN194/1000</f>
        <v>234.47169731755426</v>
      </c>
      <c r="H194" s="1094">
        <f>SUMIF(Controle!$409:$409,$D194,Controle!$411:$411)*Aux_Inflação!$H194*Aux_Inflação!$AN194/1000</f>
        <v>0</v>
      </c>
      <c r="I194" s="1094">
        <f>SUMIF(Controle!$409:$409,$D194,Controle!$412:$412)*Aux_Inflação!$H194*Aux_Inflação!$AN194/1000</f>
        <v>0</v>
      </c>
      <c r="J194" s="1094">
        <f>SUMIF(Controle!$409:$409,$D194,Controle!$413:$413)*Aux_Inflação!$H194*Aux_Inflação!$AN194/1000</f>
        <v>72.83368160508914</v>
      </c>
      <c r="K194" s="1094">
        <f>SUMIF(Controle!$409:$409,$D194,Controle!$414:$414)*Aux_Inflação!$H194*Aux_Inflação!$AN194/1000</f>
        <v>259.25699479861908</v>
      </c>
      <c r="L194" s="1094">
        <f>SUMIF(Controle!$409:$409,$D194,Controle!$415:$415)*Aux_Inflação!$H194*Aux_Inflação!$AN194/1000</f>
        <v>192.08092937645571</v>
      </c>
      <c r="M194" s="1094">
        <f>SUMIF(Controle!$409:$409,$D194,Controle!$416:$416)*Aux_Inflação!$H194*Aux_Inflação!$AN194/1000</f>
        <v>0</v>
      </c>
      <c r="N194" s="1094"/>
      <c r="O194" s="1095">
        <f t="shared" si="82"/>
        <v>758.64330309771822</v>
      </c>
      <c r="P194" s="1092"/>
      <c r="Q194" s="1093">
        <f t="shared" si="107"/>
        <v>307.3053789226434</v>
      </c>
      <c r="R194" s="1094">
        <f t="shared" si="108"/>
        <v>543.44770461896758</v>
      </c>
      <c r="S194" s="1094">
        <f t="shared" si="109"/>
        <v>0</v>
      </c>
      <c r="T194" s="1094"/>
      <c r="U194" s="1097">
        <f t="shared" si="83"/>
        <v>850.75308354161098</v>
      </c>
      <c r="V194" s="1092"/>
      <c r="W194" s="1093">
        <f t="shared" si="112"/>
        <v>543.44770461896974</v>
      </c>
      <c r="X194" s="1094">
        <f t="shared" si="84"/>
        <v>758.64330309771822</v>
      </c>
      <c r="Y194" s="1094">
        <f t="shared" si="110"/>
        <v>-850.75308354161098</v>
      </c>
      <c r="Z194" s="1094">
        <f t="shared" si="113"/>
        <v>451.33792417507698</v>
      </c>
      <c r="AA194" s="1099">
        <f t="shared" si="111"/>
        <v>92.10978044389276</v>
      </c>
      <c r="AB194" s="1092"/>
      <c r="AC194" s="1093">
        <f>SUMIF(Controle!$F$826:$NA$826,$D194,Controle!$F$827:$NA$827)*Aux_Inflação!$Q194*Aux_Inflação!$AN194/1000</f>
        <v>20.224786666666667</v>
      </c>
      <c r="AD194" s="1094">
        <f>SUMIF(Controle!$F$826:$NA$826,$D194,Controle!$F$828:$NA$828)*Aux_Inflação!$Q194*Aux_Inflação!$AN194/1000</f>
        <v>21.62400112081508</v>
      </c>
      <c r="AE194" s="1094">
        <f>SUMIF(Controle!$F$826:$NA$826,$D194,Controle!$F$829:$NA$829)*Aux_Inflação!$Q194*Aux_Inflação!$AN194/1000</f>
        <v>138.20483101960633</v>
      </c>
      <c r="AF194" s="1094">
        <f>SUMIF(Controle!$F$826:$NA$826,$D194,Controle!$F$830:$NA$830)*Aux_Inflação!$Q194*Aux_Inflação!$AN194/1000</f>
        <v>33.438862222222227</v>
      </c>
      <c r="AG194" s="1094">
        <f>SUMIF(Controle!$F$826:$NA$826,$D194,Controle!$F$831:$NA$831)*Aux_Inflação!$Q194*Aux_Inflação!$AN194/1000</f>
        <v>12.329466666666667</v>
      </c>
      <c r="AH194" s="1094">
        <f>SUMIF(Controle!$F$826:$NA$826,$D194,Controle!$F$832:$NA$832)*Aux_Inflação!$Q194*Aux_Inflação!$AN194/1000</f>
        <v>397.46869500000003</v>
      </c>
      <c r="AI194" s="1094">
        <f ca="1">SUMIF(Controle!$F$826:$NA$826,$D194,Controle!$F$833:$NA$833)*Aux_Inflação!$Q194*Aux_Inflação!$AN194/1000</f>
        <v>14.322988060530372</v>
      </c>
      <c r="AJ194" s="1094">
        <f>SUMIF(Controle!$F$826:$NA$826,$D194,Controle!$F$834:$NA$834)*Aux_Inflação!$Q194*Aux_Inflação!$AN194/1000</f>
        <v>9.6765727435933435</v>
      </c>
      <c r="AK194" s="1094">
        <f>SUMIF(Controle!$F$826:$NA$826,$D194,Controle!$F$835:$NA$835)*Aux_Inflação!$Q194*Aux_Inflação!$AN194/1000</f>
        <v>11.792057967572395</v>
      </c>
      <c r="AL194" s="1094">
        <f>SUMIF(Controle!$F$826:$NA$826,$D194,Controle!$F$836:$NA$836)*Aux_Inflação!$Q194*Aux_Inflação!$AN194/1000</f>
        <v>17.038917432924318</v>
      </c>
      <c r="AM194" s="1095">
        <f t="shared" ca="1" si="85"/>
        <v>676.12117890059756</v>
      </c>
      <c r="AN194" s="1100"/>
      <c r="AO194" s="1093">
        <f t="shared" si="93"/>
        <v>0</v>
      </c>
      <c r="AP194" s="1094">
        <f t="shared" si="86"/>
        <v>46.940276843184328</v>
      </c>
      <c r="AQ194" s="1094">
        <f t="shared" ca="1" si="94"/>
        <v>664.20557350802403</v>
      </c>
      <c r="AR194" s="1094">
        <f t="shared" si="98"/>
        <v>0</v>
      </c>
      <c r="AS194" s="1094"/>
      <c r="AT194" s="1097">
        <f t="shared" ca="1" si="95"/>
        <v>711.14585035120831</v>
      </c>
      <c r="AU194" s="1100"/>
      <c r="AV194" s="1093">
        <f t="shared" ca="1" si="99"/>
        <v>664.20557350802699</v>
      </c>
      <c r="AW194" s="1094">
        <f t="shared" ca="1" si="87"/>
        <v>676.12117890059756</v>
      </c>
      <c r="AX194" s="1094">
        <f t="shared" ca="1" si="96"/>
        <v>-711.14585035120831</v>
      </c>
      <c r="AY194" s="1094">
        <f t="shared" ca="1" si="100"/>
        <v>629.18090205741623</v>
      </c>
      <c r="AZ194" s="1099">
        <f t="shared" ca="1" si="101"/>
        <v>-35.024671450610754</v>
      </c>
      <c r="BA194" s="1092"/>
      <c r="BB194" s="1093">
        <f>-FM!S194</f>
        <v>27.690480563066714</v>
      </c>
      <c r="BC194" s="1094">
        <f>-FM!T194</f>
        <v>8.7400417926106968</v>
      </c>
      <c r="BD194" s="1094">
        <f>-FM!U194</f>
        <v>14.811860763485198</v>
      </c>
      <c r="BE194" s="1094"/>
      <c r="BF194" s="1097">
        <f t="shared" si="88"/>
        <v>51.242383119162611</v>
      </c>
      <c r="BH194" s="1093">
        <f t="shared" si="102"/>
        <v>0</v>
      </c>
      <c r="BI194" s="1094">
        <f t="shared" si="103"/>
        <v>61.700012327154965</v>
      </c>
      <c r="BJ194" s="1097">
        <f t="shared" si="89"/>
        <v>61.700012327154965</v>
      </c>
      <c r="BL194" s="1093">
        <f t="shared" ca="1" si="104"/>
        <v>61.70001232715498</v>
      </c>
      <c r="BM194" s="1094">
        <f t="shared" si="105"/>
        <v>51.242383119162611</v>
      </c>
      <c r="BN194" s="1094">
        <f t="shared" si="106"/>
        <v>-61.700012327154965</v>
      </c>
      <c r="BO194" s="1094">
        <f t="shared" ca="1" si="97"/>
        <v>51.242383119162625</v>
      </c>
      <c r="BP194" s="1099">
        <f t="shared" ca="1" si="90"/>
        <v>-10.457629207992355</v>
      </c>
      <c r="BR194" s="1117">
        <f t="shared" ca="1" si="91"/>
        <v>46.627479785289651</v>
      </c>
      <c r="BT194" s="1093">
        <f t="shared" ca="1" si="79"/>
        <v>0</v>
      </c>
      <c r="BU194" s="1094">
        <f ca="1">-FM!CF195</f>
        <v>321.69935752908191</v>
      </c>
      <c r="BV194" s="1094">
        <f>FM!CF194</f>
        <v>0</v>
      </c>
      <c r="BW194" s="1101">
        <f t="shared" ca="1" si="80"/>
        <v>321.69935752908191</v>
      </c>
    </row>
    <row r="195" spans="1:75" ht="15.75" customHeight="1">
      <c r="A195" s="1076"/>
      <c r="B195" s="1135">
        <f t="shared" si="81"/>
        <v>2037</v>
      </c>
      <c r="C195" s="1136">
        <f>Aux_Indices!D195</f>
        <v>16</v>
      </c>
      <c r="D195" s="1138">
        <f>Aux_Indices!C195</f>
        <v>50284</v>
      </c>
      <c r="E195" s="1137">
        <f t="shared" si="92"/>
        <v>9</v>
      </c>
      <c r="F195" s="1092"/>
      <c r="G195" s="1093">
        <f>SUMIF(Controle!$409:$409,$D195,Controle!$410:$410)*Aux_Inflação!$H195*Aux_Inflação!$AN195/1000</f>
        <v>387.59607107595707</v>
      </c>
      <c r="H195" s="1094">
        <f>SUMIF(Controle!$409:$409,$D195,Controle!$411:$411)*Aux_Inflação!$H195*Aux_Inflação!$AN195/1000</f>
        <v>0</v>
      </c>
      <c r="I195" s="1094">
        <f>SUMIF(Controle!$409:$409,$D195,Controle!$412:$412)*Aux_Inflação!$H195*Aux_Inflação!$AN195/1000</f>
        <v>0</v>
      </c>
      <c r="J195" s="1094">
        <f>SUMIF(Controle!$409:$409,$D195,Controle!$413:$413)*Aux_Inflação!$H195*Aux_Inflação!$AN195/1000</f>
        <v>120.39853489820855</v>
      </c>
      <c r="K195" s="1094">
        <f>SUMIF(Controle!$409:$409,$D195,Controle!$414:$414)*Aux_Inflação!$H195*Aux_Inflação!$AN195/1000</f>
        <v>428.56768527934992</v>
      </c>
      <c r="L195" s="1094">
        <f>SUMIF(Controle!$409:$409,$D195,Controle!$415:$415)*Aux_Inflação!$H195*Aux_Inflação!$AN195/1000</f>
        <v>317.52153631618188</v>
      </c>
      <c r="M195" s="1094">
        <f>SUMIF(Controle!$409:$409,$D195,Controle!$416:$416)*Aux_Inflação!$H195*Aux_Inflação!$AN195/1000</f>
        <v>0</v>
      </c>
      <c r="N195" s="1094"/>
      <c r="O195" s="1095">
        <f t="shared" si="82"/>
        <v>1254.0838275696974</v>
      </c>
      <c r="P195" s="1092"/>
      <c r="Q195" s="1093">
        <f t="shared" si="107"/>
        <v>507.99460597416561</v>
      </c>
      <c r="R195" s="1094">
        <f t="shared" si="108"/>
        <v>451.33792417507482</v>
      </c>
      <c r="S195" s="1094">
        <f t="shared" si="109"/>
        <v>0</v>
      </c>
      <c r="T195" s="1094"/>
      <c r="U195" s="1097">
        <f t="shared" si="83"/>
        <v>959.33253014924048</v>
      </c>
      <c r="V195" s="1092"/>
      <c r="W195" s="1093">
        <f t="shared" si="112"/>
        <v>451.33792417507698</v>
      </c>
      <c r="X195" s="1094">
        <f t="shared" si="84"/>
        <v>1254.0838275696974</v>
      </c>
      <c r="Y195" s="1094">
        <f t="shared" si="110"/>
        <v>-959.33253014924048</v>
      </c>
      <c r="Z195" s="1094">
        <f t="shared" si="113"/>
        <v>746.0892215955339</v>
      </c>
      <c r="AA195" s="1099">
        <f t="shared" si="111"/>
        <v>-294.75129742045692</v>
      </c>
      <c r="AB195" s="1092"/>
      <c r="AC195" s="1093">
        <f>SUMIF(Controle!$F$826:$NA$826,$D195,Controle!$F$827:$NA$827)*Aux_Inflação!$Q195*Aux_Inflação!$AN195/1000</f>
        <v>20.224786666666667</v>
      </c>
      <c r="AD195" s="1094">
        <f>SUMIF(Controle!$F$826:$NA$826,$D195,Controle!$F$828:$NA$828)*Aux_Inflação!$Q195*Aux_Inflação!$AN195/1000</f>
        <v>35.745797771143287</v>
      </c>
      <c r="AE195" s="1094">
        <f>SUMIF(Controle!$F$826:$NA$826,$D195,Controle!$F$829:$NA$829)*Aux_Inflação!$Q195*Aux_Inflação!$AN195/1000</f>
        <v>228.46104719567577</v>
      </c>
      <c r="AF195" s="1094">
        <f>SUMIF(Controle!$F$826:$NA$826,$D195,Controle!$F$830:$NA$830)*Aux_Inflação!$Q195*Aux_Inflação!$AN195/1000</f>
        <v>33.438862222222227</v>
      </c>
      <c r="AG195" s="1094">
        <f>SUMIF(Controle!$F$826:$NA$826,$D195,Controle!$F$831:$NA$831)*Aux_Inflação!$Q195*Aux_Inflação!$AN195/1000</f>
        <v>12.329466666666667</v>
      </c>
      <c r="AH195" s="1094">
        <f>SUMIF(Controle!$F$826:$NA$826,$D195,Controle!$F$832:$NA$832)*Aux_Inflação!$Q195*Aux_Inflação!$AN195/1000</f>
        <v>397.46869500000003</v>
      </c>
      <c r="AI195" s="1094">
        <f ca="1">SUMIF(Controle!$F$826:$NA$826,$D195,Controle!$F$833:$NA$833)*Aux_Inflação!$Q195*Aux_Inflação!$AN195/1000</f>
        <v>14.322988060530372</v>
      </c>
      <c r="AJ195" s="1094">
        <f>SUMIF(Controle!$F$826:$NA$826,$D195,Controle!$F$834:$NA$834)*Aux_Inflação!$Q195*Aux_Inflação!$AN195/1000</f>
        <v>9.6765727435933435</v>
      </c>
      <c r="AK195" s="1094">
        <f>SUMIF(Controle!$F$826:$NA$826,$D195,Controle!$F$835:$NA$835)*Aux_Inflação!$Q195*Aux_Inflação!$AN195/1000</f>
        <v>19.492993783129883</v>
      </c>
      <c r="AL195" s="1094">
        <f>SUMIF(Controle!$F$826:$NA$826,$D195,Controle!$F$836:$NA$836)*Aux_Inflação!$Q195*Aux_Inflação!$AN195/1000</f>
        <v>17.038917432924318</v>
      </c>
      <c r="AM195" s="1095">
        <f t="shared" ca="1" si="85"/>
        <v>788.20012754255265</v>
      </c>
      <c r="AN195" s="1100"/>
      <c r="AO195" s="1093">
        <f t="shared" si="93"/>
        <v>0</v>
      </c>
      <c r="AP195" s="1094">
        <f t="shared" si="86"/>
        <v>46.940276843184328</v>
      </c>
      <c r="AQ195" s="1094">
        <f t="shared" ca="1" si="94"/>
        <v>629.18090205741316</v>
      </c>
      <c r="AR195" s="1094">
        <f t="shared" si="98"/>
        <v>0</v>
      </c>
      <c r="AS195" s="1094"/>
      <c r="AT195" s="1097">
        <f t="shared" ca="1" si="95"/>
        <v>676.12117890059744</v>
      </c>
      <c r="AU195" s="1100"/>
      <c r="AV195" s="1093">
        <f t="shared" ca="1" si="99"/>
        <v>629.18090205741623</v>
      </c>
      <c r="AW195" s="1094">
        <f t="shared" ca="1" si="87"/>
        <v>788.20012754255265</v>
      </c>
      <c r="AX195" s="1094">
        <f t="shared" ca="1" si="96"/>
        <v>-676.12117890059744</v>
      </c>
      <c r="AY195" s="1094">
        <f t="shared" ca="1" si="100"/>
        <v>741.25985069937133</v>
      </c>
      <c r="AZ195" s="1099">
        <f t="shared" ca="1" si="101"/>
        <v>112.07894864195509</v>
      </c>
      <c r="BA195" s="1092"/>
      <c r="BB195" s="1093">
        <f>-FM!S195</f>
        <v>45.774059706293954</v>
      </c>
      <c r="BC195" s="1094">
        <f>-FM!T195</f>
        <v>14.447824187785026</v>
      </c>
      <c r="BD195" s="1094">
        <f>-FM!U195</f>
        <v>24.484912690659208</v>
      </c>
      <c r="BE195" s="1094"/>
      <c r="BF195" s="1097">
        <f t="shared" si="88"/>
        <v>84.706796584738186</v>
      </c>
      <c r="BH195" s="1093">
        <f t="shared" si="102"/>
        <v>0</v>
      </c>
      <c r="BI195" s="1094">
        <f t="shared" si="103"/>
        <v>51.242383119162611</v>
      </c>
      <c r="BJ195" s="1097">
        <f t="shared" si="89"/>
        <v>51.242383119162611</v>
      </c>
      <c r="BL195" s="1093">
        <f t="shared" ca="1" si="104"/>
        <v>51.242383119162625</v>
      </c>
      <c r="BM195" s="1094">
        <f t="shared" si="105"/>
        <v>84.706796584738186</v>
      </c>
      <c r="BN195" s="1094">
        <f t="shared" si="106"/>
        <v>-51.242383119162611</v>
      </c>
      <c r="BO195" s="1094">
        <f t="shared" ca="1" si="97"/>
        <v>84.706796584738214</v>
      </c>
      <c r="BP195" s="1099">
        <f t="shared" ca="1" si="90"/>
        <v>33.464413465575589</v>
      </c>
      <c r="BR195" s="1117">
        <f t="shared" ca="1" si="91"/>
        <v>-149.20793531292622</v>
      </c>
      <c r="BT195" s="1093">
        <f t="shared" ca="1" si="79"/>
        <v>321.69935752908191</v>
      </c>
      <c r="BU195" s="1094">
        <f>-FM!CF196</f>
        <v>0</v>
      </c>
      <c r="BV195" s="1094">
        <f ca="1">FM!CF195</f>
        <v>-321.69935752908191</v>
      </c>
      <c r="BW195" s="1101">
        <f t="shared" ca="1" si="80"/>
        <v>0</v>
      </c>
    </row>
    <row r="196" spans="1:75" ht="15.75" customHeight="1">
      <c r="A196" s="1076"/>
      <c r="B196" s="1135">
        <f t="shared" si="81"/>
        <v>2037</v>
      </c>
      <c r="C196" s="1136">
        <f>Aux_Indices!D196</f>
        <v>16</v>
      </c>
      <c r="D196" s="1138">
        <f>Aux_Indices!C196</f>
        <v>50314</v>
      </c>
      <c r="E196" s="1137">
        <f t="shared" si="92"/>
        <v>10</v>
      </c>
      <c r="G196" s="1093">
        <f>SUMIF(Controle!$409:$409,$D196,Controle!$410:$410)*Aux_Inflação!$H196*Aux_Inflação!$AN196/1000</f>
        <v>205.76087723785375</v>
      </c>
      <c r="H196" s="1094">
        <f>SUMIF(Controle!$409:$409,$D196,Controle!$411:$411)*Aux_Inflação!$H196*Aux_Inflação!$AN196/1000</f>
        <v>0</v>
      </c>
      <c r="I196" s="1094">
        <f>SUMIF(Controle!$409:$409,$D196,Controle!$412:$412)*Aux_Inflação!$H196*Aux_Inflação!$AN196/1000</f>
        <v>0</v>
      </c>
      <c r="J196" s="1094">
        <f>SUMIF(Controle!$409:$409,$D196,Controle!$413:$413)*Aux_Inflação!$H196*Aux_Inflação!$AN196/1000</f>
        <v>63.915271612629226</v>
      </c>
      <c r="K196" s="1094">
        <f>SUMIF(Controle!$409:$409,$D196,Controle!$414:$414)*Aux_Inflação!$H196*Aux_Inflação!$AN196/1000</f>
        <v>227.51124033348205</v>
      </c>
      <c r="L196" s="1094">
        <f>SUMIF(Controle!$409:$409,$D196,Controle!$415:$415)*Aux_Inflação!$H196*Aux_Inflação!$AN196/1000</f>
        <v>168.56081557525704</v>
      </c>
      <c r="M196" s="1094">
        <f>SUMIF(Controle!$409:$409,$D196,Controle!$416:$416)*Aux_Inflação!$H196*Aux_Inflação!$AN196/1000</f>
        <v>0</v>
      </c>
      <c r="N196" s="1094"/>
      <c r="O196" s="1095">
        <f t="shared" si="82"/>
        <v>665.74820475922206</v>
      </c>
      <c r="P196" s="1092"/>
      <c r="Q196" s="1093">
        <f t="shared" si="107"/>
        <v>269.67614885048295</v>
      </c>
      <c r="R196" s="1094">
        <f t="shared" si="108"/>
        <v>746.08922159553185</v>
      </c>
      <c r="S196" s="1094">
        <f t="shared" si="109"/>
        <v>0</v>
      </c>
      <c r="T196" s="1094"/>
      <c r="U196" s="1097">
        <f t="shared" si="83"/>
        <v>1015.7653704460148</v>
      </c>
      <c r="V196" s="1092"/>
      <c r="W196" s="1093">
        <f t="shared" si="112"/>
        <v>746.0892215955339</v>
      </c>
      <c r="X196" s="1094">
        <f t="shared" si="84"/>
        <v>665.74820475922206</v>
      </c>
      <c r="Y196" s="1094">
        <f t="shared" si="110"/>
        <v>-1015.7653704460148</v>
      </c>
      <c r="Z196" s="1094">
        <f t="shared" si="113"/>
        <v>396.07205590874116</v>
      </c>
      <c r="AA196" s="1099">
        <f t="shared" si="111"/>
        <v>350.01716568679274</v>
      </c>
      <c r="AB196" s="1092"/>
      <c r="AC196" s="1093">
        <f>SUMIF(Controle!$F$826:$NA$826,$D196,Controle!$F$827:$NA$827)*Aux_Inflação!$Q196*Aux_Inflação!$AN196/1000</f>
        <v>20.224786666666667</v>
      </c>
      <c r="AD196" s="1094">
        <f>SUMIF(Controle!$F$826:$NA$826,$D196,Controle!$F$828:$NA$828)*Aux_Inflação!$Q196*Aux_Inflação!$AN196/1000</f>
        <v>18.976164248878536</v>
      </c>
      <c r="AE196" s="1094">
        <f>SUMIF(Controle!$F$826:$NA$826,$D196,Controle!$F$829:$NA$829)*Aux_Inflação!$Q196*Aux_Inflação!$AN196/1000</f>
        <v>121.28179048659329</v>
      </c>
      <c r="AF196" s="1094">
        <f>SUMIF(Controle!$F$826:$NA$826,$D196,Controle!$F$830:$NA$830)*Aux_Inflação!$Q196*Aux_Inflação!$AN196/1000</f>
        <v>33.438862222222227</v>
      </c>
      <c r="AG196" s="1094">
        <f>SUMIF(Controle!$F$826:$NA$826,$D196,Controle!$F$831:$NA$831)*Aux_Inflação!$Q196*Aux_Inflação!$AN196/1000</f>
        <v>12.329466666666667</v>
      </c>
      <c r="AH196" s="1094">
        <f>SUMIF(Controle!$F$826:$NA$826,$D196,Controle!$F$832:$NA$832)*Aux_Inflação!$Q196*Aux_Inflação!$AN196/1000</f>
        <v>397.46869500000003</v>
      </c>
      <c r="AI196" s="1094">
        <f ca="1">SUMIF(Controle!$F$826:$NA$826,$D196,Controle!$F$833:$NA$833)*Aux_Inflação!$Q196*Aux_Inflação!$AN196/1000</f>
        <v>14.322988060530372</v>
      </c>
      <c r="AJ196" s="1094">
        <f>SUMIF(Controle!$F$826:$NA$826,$D196,Controle!$F$834:$NA$834)*Aux_Inflação!$Q196*Aux_Inflação!$AN196/1000</f>
        <v>9.6765727435933435</v>
      </c>
      <c r="AK196" s="1094">
        <f>SUMIF(Controle!$F$826:$NA$826,$D196,Controle!$F$835:$NA$835)*Aux_Inflação!$Q196*Aux_Inflação!$AN196/1000</f>
        <v>10.348132502155366</v>
      </c>
      <c r="AL196" s="1094">
        <f>SUMIF(Controle!$F$826:$NA$826,$D196,Controle!$F$836:$NA$836)*Aux_Inflação!$Q196*Aux_Inflação!$AN196/1000</f>
        <v>17.038917432924318</v>
      </c>
      <c r="AM196" s="1095">
        <f t="shared" ca="1" si="85"/>
        <v>655.10637603023099</v>
      </c>
      <c r="AN196" s="1100"/>
      <c r="AO196" s="1093">
        <f t="shared" si="93"/>
        <v>0</v>
      </c>
      <c r="AP196" s="1094">
        <f t="shared" si="86"/>
        <v>46.940276843184328</v>
      </c>
      <c r="AQ196" s="1094">
        <f t="shared" ca="1" si="94"/>
        <v>741.25985069936826</v>
      </c>
      <c r="AR196" s="1094">
        <f t="shared" si="98"/>
        <v>0</v>
      </c>
      <c r="AS196" s="1094"/>
      <c r="AT196" s="1097">
        <f t="shared" ca="1" si="95"/>
        <v>788.20012754255254</v>
      </c>
      <c r="AU196" s="1100"/>
      <c r="AV196" s="1093">
        <f t="shared" ca="1" si="99"/>
        <v>741.25985069937133</v>
      </c>
      <c r="AW196" s="1094">
        <f t="shared" ca="1" si="87"/>
        <v>655.10637603023099</v>
      </c>
      <c r="AX196" s="1094">
        <f t="shared" ca="1" si="96"/>
        <v>-788.20012754255254</v>
      </c>
      <c r="AY196" s="1094">
        <f t="shared" ca="1" si="100"/>
        <v>608.16609918704967</v>
      </c>
      <c r="AZ196" s="1099">
        <f t="shared" ca="1" si="101"/>
        <v>-133.09375151232166</v>
      </c>
      <c r="BA196" s="1092"/>
      <c r="BB196" s="1093">
        <f>-FM!S196</f>
        <v>24.299809473711605</v>
      </c>
      <c r="BC196" s="1094">
        <f>-FM!T196</f>
        <v>7.6698325935155065</v>
      </c>
      <c r="BD196" s="1094">
        <f>-FM!U196</f>
        <v>12.998163527140074</v>
      </c>
      <c r="BE196" s="1094"/>
      <c r="BF196" s="1097">
        <f t="shared" si="88"/>
        <v>44.967805594367185</v>
      </c>
      <c r="BH196" s="1093">
        <f t="shared" si="102"/>
        <v>0</v>
      </c>
      <c r="BI196" s="1094">
        <f t="shared" si="103"/>
        <v>84.706796584738186</v>
      </c>
      <c r="BJ196" s="1097">
        <f t="shared" si="89"/>
        <v>84.706796584738186</v>
      </c>
      <c r="BL196" s="1093">
        <f t="shared" ca="1" si="104"/>
        <v>84.706796584738214</v>
      </c>
      <c r="BM196" s="1094">
        <f t="shared" si="105"/>
        <v>44.967805594367185</v>
      </c>
      <c r="BN196" s="1094">
        <f t="shared" si="106"/>
        <v>-84.706796584738186</v>
      </c>
      <c r="BO196" s="1094">
        <f t="shared" ca="1" si="97"/>
        <v>44.967805594367206</v>
      </c>
      <c r="BP196" s="1099">
        <f t="shared" ca="1" si="90"/>
        <v>-39.738990990371008</v>
      </c>
      <c r="BR196" s="1117">
        <f t="shared" ca="1" si="91"/>
        <v>177.18442318410007</v>
      </c>
      <c r="BT196" s="1093">
        <f t="shared" ca="1" si="79"/>
        <v>0</v>
      </c>
      <c r="BU196" s="1094">
        <f>-FM!CF197</f>
        <v>0</v>
      </c>
      <c r="BV196" s="1094">
        <f>FM!CF196</f>
        <v>0</v>
      </c>
      <c r="BW196" s="1101">
        <f t="shared" ca="1" si="80"/>
        <v>0</v>
      </c>
    </row>
    <row r="197" spans="1:75" ht="15.75" customHeight="1">
      <c r="A197" s="1076"/>
      <c r="B197" s="1135">
        <f t="shared" si="81"/>
        <v>2037</v>
      </c>
      <c r="C197" s="1136">
        <f>Aux_Indices!D197</f>
        <v>16</v>
      </c>
      <c r="D197" s="1138">
        <f>Aux_Indices!C197</f>
        <v>50345</v>
      </c>
      <c r="E197" s="1137">
        <f t="shared" si="92"/>
        <v>11</v>
      </c>
      <c r="F197" s="1092"/>
      <c r="G197" s="1093">
        <f>SUMIF(Controle!$409:$409,$D197,Controle!$410:$410)*Aux_Inflação!$H197*Aux_Inflação!$AN197/1000</f>
        <v>306.24874751680562</v>
      </c>
      <c r="H197" s="1094">
        <f>SUMIF(Controle!$409:$409,$D197,Controle!$411:$411)*Aux_Inflação!$H197*Aux_Inflação!$AN197/1000</f>
        <v>0</v>
      </c>
      <c r="I197" s="1094">
        <f>SUMIF(Controle!$409:$409,$D197,Controle!$412:$412)*Aux_Inflação!$H197*Aux_Inflação!$AN197/1000</f>
        <v>0</v>
      </c>
      <c r="J197" s="1094">
        <f>SUMIF(Controle!$409:$409,$D197,Controle!$413:$413)*Aux_Inflação!$H197*Aux_Inflação!$AN197/1000</f>
        <v>95.129706586238868</v>
      </c>
      <c r="K197" s="1094">
        <f>SUMIF(Controle!$409:$409,$D197,Controle!$414:$414)*Aux_Inflação!$H197*Aux_Inflação!$AN197/1000</f>
        <v>338.62138096146168</v>
      </c>
      <c r="L197" s="1094">
        <f>SUMIF(Controle!$409:$409,$D197,Controle!$415:$415)*Aux_Inflação!$H197*Aux_Inflação!$AN197/1000</f>
        <v>250.88121387945236</v>
      </c>
      <c r="M197" s="1094">
        <f>SUMIF(Controle!$409:$409,$D197,Controle!$416:$416)*Aux_Inflação!$H197*Aux_Inflação!$AN197/1000</f>
        <v>0</v>
      </c>
      <c r="N197" s="1094"/>
      <c r="O197" s="1095">
        <f t="shared" si="82"/>
        <v>990.8810489439586</v>
      </c>
      <c r="P197" s="1092"/>
      <c r="Q197" s="1093">
        <f t="shared" si="107"/>
        <v>401.37845410304448</v>
      </c>
      <c r="R197" s="1094">
        <f t="shared" si="108"/>
        <v>396.07205590873912</v>
      </c>
      <c r="S197" s="1094">
        <f t="shared" si="109"/>
        <v>0</v>
      </c>
      <c r="T197" s="1094"/>
      <c r="U197" s="1097">
        <f t="shared" si="83"/>
        <v>797.45051001178354</v>
      </c>
      <c r="V197" s="1092"/>
      <c r="W197" s="1093">
        <f t="shared" si="112"/>
        <v>396.07205590874116</v>
      </c>
      <c r="X197" s="1094">
        <f t="shared" si="84"/>
        <v>990.8810489439586</v>
      </c>
      <c r="Y197" s="1094">
        <f t="shared" si="110"/>
        <v>-797.45051001178354</v>
      </c>
      <c r="Z197" s="1094">
        <f t="shared" si="113"/>
        <v>589.50259484091612</v>
      </c>
      <c r="AA197" s="1099">
        <f t="shared" si="111"/>
        <v>-193.43053893217495</v>
      </c>
      <c r="AB197" s="1092"/>
      <c r="AC197" s="1093">
        <f>SUMIF(Controle!$F$826:$NA$826,$D197,Controle!$F$827:$NA$827)*Aux_Inflação!$Q197*Aux_Inflação!$AN197/1000</f>
        <v>20.224786666666667</v>
      </c>
      <c r="AD197" s="1094">
        <f>SUMIF(Controle!$F$826:$NA$826,$D197,Controle!$F$828:$NA$828)*Aux_Inflação!$Q197*Aux_Inflação!$AN197/1000</f>
        <v>28.243593300656425</v>
      </c>
      <c r="AE197" s="1094">
        <f>SUMIF(Controle!$F$826:$NA$826,$D197,Controle!$F$829:$NA$829)*Aux_Inflação!$Q197*Aux_Inflação!$AN197/1000</f>
        <v>180.51243235213889</v>
      </c>
      <c r="AF197" s="1094">
        <f>SUMIF(Controle!$F$826:$NA$826,$D197,Controle!$F$830:$NA$830)*Aux_Inflação!$Q197*Aux_Inflação!$AN197/1000</f>
        <v>33.438862222222227</v>
      </c>
      <c r="AG197" s="1094">
        <f>SUMIF(Controle!$F$826:$NA$826,$D197,Controle!$F$831:$NA$831)*Aux_Inflação!$Q197*Aux_Inflação!$AN197/1000</f>
        <v>12.329466666666667</v>
      </c>
      <c r="AH197" s="1094">
        <f>SUMIF(Controle!$F$826:$NA$826,$D197,Controle!$F$832:$NA$832)*Aux_Inflação!$Q197*Aux_Inflação!$AN197/1000</f>
        <v>397.46869500000003</v>
      </c>
      <c r="AI197" s="1094">
        <f ca="1">SUMIF(Controle!$F$826:$NA$826,$D197,Controle!$F$833:$NA$833)*Aux_Inflação!$Q197*Aux_Inflação!$AN197/1000</f>
        <v>14.322988060530372</v>
      </c>
      <c r="AJ197" s="1094">
        <f>SUMIF(Controle!$F$826:$NA$826,$D197,Controle!$F$834:$NA$834)*Aux_Inflação!$Q197*Aux_Inflação!$AN197/1000</f>
        <v>9.6765727435933435</v>
      </c>
      <c r="AK197" s="1094">
        <f>SUMIF(Controle!$F$826:$NA$826,$D197,Controle!$F$835:$NA$835)*Aux_Inflação!$Q197*Aux_Inflação!$AN197/1000</f>
        <v>15.401871631114966</v>
      </c>
      <c r="AL197" s="1094">
        <f>SUMIF(Controle!$F$826:$NA$826,$D197,Controle!$F$836:$NA$836)*Aux_Inflação!$Q197*Aux_Inflação!$AN197/1000</f>
        <v>17.038917432924318</v>
      </c>
      <c r="AM197" s="1095">
        <f t="shared" ca="1" si="85"/>
        <v>728.65818607651408</v>
      </c>
      <c r="AN197" s="1100"/>
      <c r="AO197" s="1093">
        <f t="shared" si="93"/>
        <v>0</v>
      </c>
      <c r="AP197" s="1094">
        <f t="shared" si="86"/>
        <v>46.940276843184328</v>
      </c>
      <c r="AQ197" s="1094">
        <f t="shared" ca="1" si="94"/>
        <v>608.1660991870466</v>
      </c>
      <c r="AR197" s="1094">
        <f t="shared" si="98"/>
        <v>0</v>
      </c>
      <c r="AS197" s="1094"/>
      <c r="AT197" s="1097">
        <f t="shared" ca="1" si="95"/>
        <v>655.10637603023088</v>
      </c>
      <c r="AU197" s="1100"/>
      <c r="AV197" s="1093">
        <f t="shared" ca="1" si="99"/>
        <v>608.16609918704967</v>
      </c>
      <c r="AW197" s="1094">
        <f t="shared" ca="1" si="87"/>
        <v>728.65818607651408</v>
      </c>
      <c r="AX197" s="1094">
        <f t="shared" ca="1" si="96"/>
        <v>-655.10637603023088</v>
      </c>
      <c r="AY197" s="1094">
        <f t="shared" ca="1" si="100"/>
        <v>681.71790923333288</v>
      </c>
      <c r="AZ197" s="1099">
        <f t="shared" ca="1" si="101"/>
        <v>73.551810046283208</v>
      </c>
      <c r="BA197" s="1092"/>
      <c r="BB197" s="1093">
        <f>-FM!S197</f>
        <v>36.167158286454487</v>
      </c>
      <c r="BC197" s="1094">
        <f>-FM!T197</f>
        <v>11.415564790348665</v>
      </c>
      <c r="BD197" s="1094">
        <f>-FM!U197</f>
        <v>19.346103854348019</v>
      </c>
      <c r="BE197" s="1094"/>
      <c r="BF197" s="1097">
        <f t="shared" si="88"/>
        <v>66.928826931151164</v>
      </c>
      <c r="BH197" s="1093">
        <f t="shared" si="102"/>
        <v>0</v>
      </c>
      <c r="BI197" s="1094">
        <f t="shared" si="103"/>
        <v>44.967805594367185</v>
      </c>
      <c r="BJ197" s="1097">
        <f t="shared" si="89"/>
        <v>44.967805594367185</v>
      </c>
      <c r="BL197" s="1093">
        <f t="shared" ca="1" si="104"/>
        <v>44.967805594367206</v>
      </c>
      <c r="BM197" s="1094">
        <f t="shared" si="105"/>
        <v>66.928826931151164</v>
      </c>
      <c r="BN197" s="1094">
        <f t="shared" si="106"/>
        <v>-44.967805594367185</v>
      </c>
      <c r="BO197" s="1094">
        <f t="shared" ca="1" si="97"/>
        <v>66.928826931151178</v>
      </c>
      <c r="BP197" s="1099">
        <f t="shared" ca="1" si="90"/>
        <v>21.961021336783972</v>
      </c>
      <c r="BR197" s="1117">
        <f t="shared" ca="1" si="91"/>
        <v>-97.917707549107774</v>
      </c>
      <c r="BT197" s="1093">
        <f t="shared" ca="1" si="79"/>
        <v>0</v>
      </c>
      <c r="BU197" s="1094">
        <f ca="1">-FM!CF198</f>
        <v>433.13813881800917</v>
      </c>
      <c r="BV197" s="1094">
        <f>FM!CF197</f>
        <v>0</v>
      </c>
      <c r="BW197" s="1101">
        <f t="shared" ca="1" si="80"/>
        <v>433.13813881800917</v>
      </c>
    </row>
    <row r="198" spans="1:75" ht="15.75" customHeight="1">
      <c r="A198" s="1076"/>
      <c r="B198" s="1135">
        <f t="shared" si="81"/>
        <v>2037</v>
      </c>
      <c r="C198" s="1136">
        <f>Aux_Indices!D198</f>
        <v>16</v>
      </c>
      <c r="D198" s="1138">
        <f>Aux_Indices!C198</f>
        <v>50375</v>
      </c>
      <c r="E198" s="1137">
        <f t="shared" si="92"/>
        <v>12</v>
      </c>
      <c r="F198" s="1092"/>
      <c r="G198" s="1093">
        <f>SUMIF(Controle!$409:$409,$D198,Controle!$410:$410)*Aux_Inflação!$H198*Aux_Inflação!$AN198/1000</f>
        <v>708.20022863261283</v>
      </c>
      <c r="H198" s="1094">
        <f>SUMIF(Controle!$409:$409,$D198,Controle!$411:$411)*Aux_Inflação!$H198*Aux_Inflação!$AN198/1000</f>
        <v>0</v>
      </c>
      <c r="I198" s="1094">
        <f>SUMIF(Controle!$409:$409,$D198,Controle!$412:$412)*Aux_Inflação!$H198*Aux_Inflação!$AN198/1000</f>
        <v>0</v>
      </c>
      <c r="J198" s="1094">
        <f>SUMIF(Controle!$409:$409,$D198,Controle!$413:$413)*Aux_Inflação!$H198*Aux_Inflação!$AN198/1000</f>
        <v>219.98744648067733</v>
      </c>
      <c r="K198" s="1094">
        <f>SUMIF(Controle!$409:$409,$D198,Controle!$414:$414)*Aux_Inflação!$H198*Aux_Inflação!$AN198/1000</f>
        <v>783.0619434733801</v>
      </c>
      <c r="L198" s="1094">
        <f>SUMIF(Controle!$409:$409,$D198,Controle!$415:$415)*Aux_Inflação!$H198*Aux_Inflação!$AN198/1000</f>
        <v>580.16280709623345</v>
      </c>
      <c r="M198" s="1094">
        <f>SUMIF(Controle!$409:$409,$D198,Controle!$416:$416)*Aux_Inflação!$H198*Aux_Inflação!$AN198/1000</f>
        <v>0</v>
      </c>
      <c r="N198" s="1094"/>
      <c r="O198" s="1095">
        <f t="shared" si="82"/>
        <v>2291.4124256829036</v>
      </c>
      <c r="P198" s="1092"/>
      <c r="Q198" s="1093">
        <f t="shared" si="107"/>
        <v>928.1876751132902</v>
      </c>
      <c r="R198" s="1094">
        <f t="shared" si="108"/>
        <v>589.50259484091407</v>
      </c>
      <c r="S198" s="1094">
        <f t="shared" si="109"/>
        <v>0</v>
      </c>
      <c r="T198" s="1094"/>
      <c r="U198" s="1097">
        <f t="shared" si="83"/>
        <v>1517.6902699542043</v>
      </c>
      <c r="V198" s="1092"/>
      <c r="W198" s="1093">
        <f t="shared" si="112"/>
        <v>589.50259484091612</v>
      </c>
      <c r="X198" s="1094">
        <f t="shared" si="84"/>
        <v>2291.4124256829036</v>
      </c>
      <c r="Y198" s="1094">
        <f t="shared" si="110"/>
        <v>-1517.6902699542043</v>
      </c>
      <c r="Z198" s="1094">
        <f t="shared" si="113"/>
        <v>1363.2247505696155</v>
      </c>
      <c r="AA198" s="1099">
        <f t="shared" si="111"/>
        <v>-773.72215572869936</v>
      </c>
      <c r="AB198" s="1092"/>
      <c r="AC198" s="1093">
        <f>SUMIF(Controle!$F$826:$NA$826,$D198,Controle!$F$827:$NA$827)*Aux_Inflação!$Q198*Aux_Inflação!$AN198/1000</f>
        <v>20.224786666666667</v>
      </c>
      <c r="AD198" s="1094">
        <f>SUMIF(Controle!$F$826:$NA$826,$D198,Controle!$F$828:$NA$828)*Aux_Inflação!$Q198*Aux_Inflação!$AN198/1000</f>
        <v>65.313309507767983</v>
      </c>
      <c r="AE198" s="1094">
        <f>SUMIF(Controle!$F$826:$NA$826,$D198,Controle!$F$829:$NA$829)*Aux_Inflação!$Q198*Aux_Inflação!$AN198/1000</f>
        <v>417.43499981432109</v>
      </c>
      <c r="AF198" s="1094">
        <f>SUMIF(Controle!$F$826:$NA$826,$D198,Controle!$F$830:$NA$830)*Aux_Inflação!$Q198*Aux_Inflação!$AN198/1000</f>
        <v>33.438862222222227</v>
      </c>
      <c r="AG198" s="1094">
        <f>SUMIF(Controle!$F$826:$NA$826,$D198,Controle!$F$831:$NA$831)*Aux_Inflação!$Q198*Aux_Inflação!$AN198/1000</f>
        <v>12.329466666666667</v>
      </c>
      <c r="AH198" s="1094">
        <f>SUMIF(Controle!$F$826:$NA$826,$D198,Controle!$F$832:$NA$832)*Aux_Inflação!$Q198*Aux_Inflação!$AN198/1000</f>
        <v>397.46869500000003</v>
      </c>
      <c r="AI198" s="1094">
        <f ca="1">SUMIF(Controle!$F$826:$NA$826,$D198,Controle!$F$833:$NA$833)*Aux_Inflação!$Q198*Aux_Inflação!$AN198/1000</f>
        <v>14.322988060530372</v>
      </c>
      <c r="AJ198" s="1094">
        <f>SUMIF(Controle!$F$826:$NA$826,$D198,Controle!$F$834:$NA$834)*Aux_Inflação!$Q198*Aux_Inflação!$AN198/1000</f>
        <v>9.6765727435933435</v>
      </c>
      <c r="AK198" s="1094">
        <f>SUMIF(Controle!$F$826:$NA$826,$D198,Controle!$F$835:$NA$835)*Aux_Inflação!$Q198*Aux_Inflação!$AN198/1000</f>
        <v>35.616828146953353</v>
      </c>
      <c r="AL198" s="1094">
        <f>SUMIF(Controle!$F$826:$NA$826,$D198,Controle!$F$836:$NA$836)*Aux_Inflação!$Q198*Aux_Inflação!$AN198/1000</f>
        <v>17.038917432924318</v>
      </c>
      <c r="AM198" s="1095">
        <f t="shared" ca="1" si="85"/>
        <v>1022.8654262616462</v>
      </c>
      <c r="AN198" s="1100"/>
      <c r="AO198" s="1093">
        <f t="shared" si="93"/>
        <v>0</v>
      </c>
      <c r="AP198" s="1094">
        <f t="shared" si="86"/>
        <v>46.940276843184328</v>
      </c>
      <c r="AQ198" s="1094">
        <f t="shared" ca="1" si="94"/>
        <v>681.71790923332958</v>
      </c>
      <c r="AR198" s="1094">
        <f t="shared" si="98"/>
        <v>0</v>
      </c>
      <c r="AS198" s="1094"/>
      <c r="AT198" s="1097">
        <f t="shared" ca="1" si="95"/>
        <v>728.65818607651386</v>
      </c>
      <c r="AU198" s="1100"/>
      <c r="AV198" s="1093">
        <f t="shared" ca="1" si="99"/>
        <v>681.71790923333288</v>
      </c>
      <c r="AW198" s="1094">
        <f t="shared" ca="1" si="87"/>
        <v>1022.8654262616462</v>
      </c>
      <c r="AX198" s="1094">
        <f t="shared" ca="1" si="96"/>
        <v>-728.65818607651386</v>
      </c>
      <c r="AY198" s="1094">
        <f t="shared" ca="1" si="100"/>
        <v>975.92514941846525</v>
      </c>
      <c r="AZ198" s="1099">
        <f t="shared" ca="1" si="101"/>
        <v>294.20724018513238</v>
      </c>
      <c r="BA198" s="1092"/>
      <c r="BB198" s="1093">
        <f>-FM!S198</f>
        <v>83.636553537425982</v>
      </c>
      <c r="BC198" s="1094">
        <f>-FM!T198</f>
        <v>26.398493577681279</v>
      </c>
      <c r="BD198" s="1094">
        <f>-FM!U198</f>
        <v>44.737865163179784</v>
      </c>
      <c r="BE198" s="1094"/>
      <c r="BF198" s="1097">
        <f t="shared" si="88"/>
        <v>154.77291227828704</v>
      </c>
      <c r="BH198" s="1093">
        <f t="shared" si="102"/>
        <v>0</v>
      </c>
      <c r="BI198" s="1094">
        <f t="shared" si="103"/>
        <v>66.928826931151164</v>
      </c>
      <c r="BJ198" s="1097">
        <f t="shared" si="89"/>
        <v>66.928826931151164</v>
      </c>
      <c r="BL198" s="1093">
        <f t="shared" ca="1" si="104"/>
        <v>66.928826931151178</v>
      </c>
      <c r="BM198" s="1094">
        <f t="shared" si="105"/>
        <v>154.77291227828704</v>
      </c>
      <c r="BN198" s="1094">
        <f t="shared" si="106"/>
        <v>-66.928826931151164</v>
      </c>
      <c r="BO198" s="1094">
        <f t="shared" ca="1" si="97"/>
        <v>154.77291227828704</v>
      </c>
      <c r="BP198" s="1099">
        <f t="shared" ca="1" si="90"/>
        <v>87.844085347135859</v>
      </c>
      <c r="BR198" s="1117">
        <f t="shared" ca="1" si="91"/>
        <v>-391.6708301964311</v>
      </c>
      <c r="BT198" s="1093">
        <f t="shared" ref="BT198:BT261" ca="1" si="114">BW197</f>
        <v>433.13813881800917</v>
      </c>
      <c r="BU198" s="1094">
        <f>-FM!CF199</f>
        <v>0</v>
      </c>
      <c r="BV198" s="1094">
        <f ca="1">FM!CF198</f>
        <v>-433.13813881800917</v>
      </c>
      <c r="BW198" s="1101">
        <f t="shared" ref="BW198:BW261" ca="1" si="115">SUM(BT198:BV198)</f>
        <v>0</v>
      </c>
    </row>
    <row r="199" spans="1:75" ht="15.75" customHeight="1">
      <c r="A199" s="1076"/>
      <c r="B199" s="1135">
        <f t="shared" ref="B199:B262" si="116">YEAR(D199)</f>
        <v>2038</v>
      </c>
      <c r="C199" s="1136">
        <f>Aux_Indices!D199</f>
        <v>17</v>
      </c>
      <c r="D199" s="1138">
        <f>Aux_Indices!C199</f>
        <v>50406</v>
      </c>
      <c r="E199" s="1137">
        <f t="shared" si="92"/>
        <v>1</v>
      </c>
      <c r="F199" s="1092"/>
      <c r="G199" s="1093">
        <f>SUMIF(Controle!$409:$409,$D199,Controle!$410:$410)*Aux_Inflação!$H199*Aux_Inflação!$AN199/1000</f>
        <v>808.63492974399219</v>
      </c>
      <c r="H199" s="1094">
        <f>SUMIF(Controle!$409:$409,$D199,Controle!$411:$411)*Aux_Inflação!$H199*Aux_Inflação!$AN199/1000</f>
        <v>0</v>
      </c>
      <c r="I199" s="1094">
        <f>SUMIF(Controle!$409:$409,$D199,Controle!$412:$412)*Aux_Inflação!$H199*Aux_Inflação!$AN199/1000</f>
        <v>0</v>
      </c>
      <c r="J199" s="1094">
        <f>SUMIF(Controle!$409:$409,$D199,Controle!$413:$413)*Aux_Inflação!$H199*Aux_Inflação!$AN199/1000</f>
        <v>251.18536557511496</v>
      </c>
      <c r="K199" s="1094">
        <f>SUMIF(Controle!$409:$409,$D199,Controle!$414:$414)*Aux_Inflação!$H199*Aux_Inflação!$AN199/1000</f>
        <v>894.11329458109583</v>
      </c>
      <c r="L199" s="1094">
        <f>SUMIF(Controle!$409:$409,$D199,Controle!$415:$415)*Aux_Inflação!$H199*Aux_Inflação!$AN199/1000</f>
        <v>662.4396488294725</v>
      </c>
      <c r="M199" s="1094">
        <f>SUMIF(Controle!$409:$409,$D199,Controle!$416:$416)*Aux_Inflação!$H199*Aux_Inflação!$AN199/1000</f>
        <v>0</v>
      </c>
      <c r="N199" s="1094"/>
      <c r="O199" s="1095">
        <f t="shared" ref="O199:O262" si="117">SUM(G199:N199)</f>
        <v>2616.3732387296754</v>
      </c>
      <c r="P199" s="1092"/>
      <c r="Q199" s="1093">
        <f t="shared" si="107"/>
        <v>1059.8202953191071</v>
      </c>
      <c r="R199" s="1094">
        <f t="shared" si="108"/>
        <v>1363.2247505696137</v>
      </c>
      <c r="S199" s="1094">
        <f t="shared" si="109"/>
        <v>0</v>
      </c>
      <c r="T199" s="1094"/>
      <c r="U199" s="1097">
        <f t="shared" ref="U199:U262" si="118">SUM(Q199:T199)</f>
        <v>2423.0450458887208</v>
      </c>
      <c r="V199" s="1092"/>
      <c r="W199" s="1093">
        <f t="shared" si="112"/>
        <v>1363.2247505696155</v>
      </c>
      <c r="X199" s="1094">
        <f t="shared" ref="X199:X262" si="119">SUM(G199:N199)</f>
        <v>2616.3732387296754</v>
      </c>
      <c r="Y199" s="1094">
        <f t="shared" si="110"/>
        <v>-2423.0450458887208</v>
      </c>
      <c r="Z199" s="1094">
        <f t="shared" si="113"/>
        <v>1556.5529434105702</v>
      </c>
      <c r="AA199" s="1099">
        <f t="shared" si="111"/>
        <v>-193.32819284095467</v>
      </c>
      <c r="AB199" s="1092"/>
      <c r="AC199" s="1093">
        <f>SUMIF(Controle!$F$826:$NA$826,$D199,Controle!$F$827:$NA$827)*Aux_Inflação!$Q199*Aux_Inflação!$AN199/1000</f>
        <v>20.224786666666667</v>
      </c>
      <c r="AD199" s="1094">
        <f>SUMIF(Controle!$F$826:$NA$826,$D199,Controle!$F$828:$NA$828)*Aux_Inflação!$Q199*Aux_Inflação!$AN199/1000</f>
        <v>74.575835067344769</v>
      </c>
      <c r="AE199" s="1094">
        <f>SUMIF(Controle!$F$826:$NA$826,$D199,Controle!$F$829:$NA$829)*Aux_Inflação!$Q199*Aux_Inflação!$AN199/1000</f>
        <v>474.91049253708729</v>
      </c>
      <c r="AF199" s="1094">
        <f>SUMIF(Controle!$F$826:$NA$826,$D199,Controle!$F$830:$NA$830)*Aux_Inflação!$Q199*Aux_Inflação!$AN199/1000</f>
        <v>33.609973333333336</v>
      </c>
      <c r="AG199" s="1094">
        <f>SUMIF(Controle!$F$826:$NA$826,$D199,Controle!$F$831:$NA$831)*Aux_Inflação!$Q199*Aux_Inflação!$AN199/1000</f>
        <v>12.329466666666667</v>
      </c>
      <c r="AH199" s="1094">
        <f>SUMIF(Controle!$F$826:$NA$826,$D199,Controle!$F$832:$NA$832)*Aux_Inflação!$Q199*Aux_Inflação!$AN199/1000</f>
        <v>397.46869500000003</v>
      </c>
      <c r="AI199" s="1094">
        <f ca="1">SUMIF(Controle!$F$826:$NA$826,$D199,Controle!$F$833:$NA$833)*Aux_Inflação!$Q199*Aux_Inflação!$AN199/1000</f>
        <v>14.322988060530372</v>
      </c>
      <c r="AJ199" s="1094">
        <f>SUMIF(Controle!$F$826:$NA$826,$D199,Controle!$F$834:$NA$834)*Aux_Inflação!$Q199*Aux_Inflação!$AN199/1000</f>
        <v>9.7918160132098624</v>
      </c>
      <c r="AK199" s="1094">
        <f>SUMIF(Controle!$F$826:$NA$826,$D199,Controle!$F$835:$NA$835)*Aux_Inflação!$Q199*Aux_Inflação!$AN199/1000</f>
        <v>40.667893290467056</v>
      </c>
      <c r="AL199" s="1094">
        <f>SUMIF(Controle!$F$826:$NA$826,$D199,Controle!$F$836:$NA$836)*Aux_Inflação!$Q199*Aux_Inflação!$AN199/1000</f>
        <v>25.558376149386476</v>
      </c>
      <c r="AM199" s="1095">
        <f t="shared" ref="AM199:AM262" ca="1" si="120">SUM(AC199:AL199)</f>
        <v>1103.4603227846924</v>
      </c>
      <c r="AN199" s="1100"/>
      <c r="AO199" s="1093">
        <f t="shared" si="93"/>
        <v>0</v>
      </c>
      <c r="AP199" s="1094">
        <f t="shared" ref="AP199:AP262" si="121">SUMIF($AC$6:$AL$6,AP$6,$AC199:$AL199)</f>
        <v>55.574978829263003</v>
      </c>
      <c r="AQ199" s="1094">
        <f t="shared" ca="1" si="94"/>
        <v>975.92514941846184</v>
      </c>
      <c r="AR199" s="1094">
        <f t="shared" si="98"/>
        <v>0</v>
      </c>
      <c r="AS199" s="1094"/>
      <c r="AT199" s="1097">
        <f t="shared" ca="1" si="95"/>
        <v>1031.5001282477249</v>
      </c>
      <c r="AU199" s="1100"/>
      <c r="AV199" s="1093">
        <f t="shared" ca="1" si="99"/>
        <v>975.92514941846525</v>
      </c>
      <c r="AW199" s="1094">
        <f t="shared" ref="AW199:AW262" ca="1" si="122">SUM(AC199:AL199)</f>
        <v>1103.4603227846924</v>
      </c>
      <c r="AX199" s="1094">
        <f t="shared" ca="1" si="96"/>
        <v>-1031.5001282477249</v>
      </c>
      <c r="AY199" s="1094">
        <f t="shared" ca="1" si="100"/>
        <v>1047.8853439554325</v>
      </c>
      <c r="AZ199" s="1099">
        <f t="shared" ca="1" si="101"/>
        <v>71.960194536967265</v>
      </c>
      <c r="BA199" s="1092"/>
      <c r="BB199" s="1093">
        <f>-FM!S199</f>
        <v>95.497623213633148</v>
      </c>
      <c r="BC199" s="1094">
        <f>-FM!T199</f>
        <v>30.142243869013793</v>
      </c>
      <c r="BD199" s="1094">
        <f>-FM!U199</f>
        <v>51.082446729752633</v>
      </c>
      <c r="BE199" s="1094"/>
      <c r="BF199" s="1097">
        <f t="shared" ref="BF199:BF262" si="123">SUM(BB199:BE199)</f>
        <v>176.72231381239959</v>
      </c>
      <c r="BH199" s="1093">
        <f t="shared" si="102"/>
        <v>0</v>
      </c>
      <c r="BI199" s="1094">
        <f t="shared" si="103"/>
        <v>154.77291227828704</v>
      </c>
      <c r="BJ199" s="1097">
        <f t="shared" ref="BJ199:BJ262" si="124">SUM(BH199:BI199)</f>
        <v>154.77291227828704</v>
      </c>
      <c r="BL199" s="1093">
        <f t="shared" ca="1" si="104"/>
        <v>154.77291227828704</v>
      </c>
      <c r="BM199" s="1094">
        <f t="shared" si="105"/>
        <v>176.72231381239959</v>
      </c>
      <c r="BN199" s="1094">
        <f t="shared" si="106"/>
        <v>-154.77291227828704</v>
      </c>
      <c r="BO199" s="1094">
        <f t="shared" ca="1" si="97"/>
        <v>176.72231381239959</v>
      </c>
      <c r="BP199" s="1099">
        <f t="shared" ref="BP199:BP262" ca="1" si="125">-(BO198-BO199)</f>
        <v>21.949401534112553</v>
      </c>
      <c r="BR199" s="1117">
        <f t="shared" ref="BR199:BR262" ca="1" si="126">AA199+AZ199+BP199</f>
        <v>-99.418596769874853</v>
      </c>
      <c r="BT199" s="1093">
        <f t="shared" ca="1" si="114"/>
        <v>0</v>
      </c>
      <c r="BU199" s="1094">
        <f>-FM!CF200</f>
        <v>0</v>
      </c>
      <c r="BV199" s="1094">
        <f>FM!CF199</f>
        <v>0</v>
      </c>
      <c r="BW199" s="1101">
        <f t="shared" ca="1" si="115"/>
        <v>0</v>
      </c>
    </row>
    <row r="200" spans="1:75" ht="15.75" customHeight="1">
      <c r="A200" s="1076"/>
      <c r="B200" s="1135">
        <f t="shared" si="116"/>
        <v>2038</v>
      </c>
      <c r="C200" s="1136">
        <f>Aux_Indices!D200</f>
        <v>17</v>
      </c>
      <c r="D200" s="1138">
        <f>Aux_Indices!C200</f>
        <v>50437</v>
      </c>
      <c r="E200" s="1137">
        <f t="shared" ref="E200:E263" si="127">MONTH(D200)</f>
        <v>2</v>
      </c>
      <c r="F200" s="1092"/>
      <c r="G200" s="1093">
        <f>SUMIF(Controle!$409:$409,$D200,Controle!$410:$410)*Aux_Inflação!$H200*Aux_Inflação!$AN200/1000</f>
        <v>600.4235406482336</v>
      </c>
      <c r="H200" s="1094">
        <f>SUMIF(Controle!$409:$409,$D200,Controle!$411:$411)*Aux_Inflação!$H200*Aux_Inflação!$AN200/1000</f>
        <v>0</v>
      </c>
      <c r="I200" s="1094">
        <f>SUMIF(Controle!$409:$409,$D200,Controle!$412:$412)*Aux_Inflação!$H200*Aux_Inflação!$AN200/1000</f>
        <v>0</v>
      </c>
      <c r="J200" s="1094">
        <f>SUMIF(Controle!$409:$409,$D200,Controle!$413:$413)*Aux_Inflação!$H200*Aux_Inflação!$AN200/1000</f>
        <v>186.50889419948652</v>
      </c>
      <c r="K200" s="1094">
        <f>SUMIF(Controle!$409:$409,$D200,Controle!$414:$414)*Aux_Inflação!$H200*Aux_Inflação!$AN200/1000</f>
        <v>663.89250615602327</v>
      </c>
      <c r="L200" s="1094">
        <f>SUMIF(Controle!$409:$409,$D200,Controle!$415:$415)*Aux_Inflação!$H200*Aux_Inflação!$AN200/1000</f>
        <v>491.87135601709326</v>
      </c>
      <c r="M200" s="1094">
        <f>SUMIF(Controle!$409:$409,$D200,Controle!$416:$416)*Aux_Inflação!$H200*Aux_Inflação!$AN200/1000</f>
        <v>0</v>
      </c>
      <c r="N200" s="1094"/>
      <c r="O200" s="1095">
        <f t="shared" si="117"/>
        <v>1942.6962970208365</v>
      </c>
      <c r="P200" s="1092"/>
      <c r="Q200" s="1093">
        <f t="shared" si="107"/>
        <v>786.93243484772006</v>
      </c>
      <c r="R200" s="1094">
        <f t="shared" si="108"/>
        <v>1556.5529434105683</v>
      </c>
      <c r="S200" s="1094">
        <f t="shared" si="109"/>
        <v>0</v>
      </c>
      <c r="T200" s="1094"/>
      <c r="U200" s="1097">
        <f t="shared" si="118"/>
        <v>2343.4853782582886</v>
      </c>
      <c r="V200" s="1092"/>
      <c r="W200" s="1093">
        <f t="shared" si="112"/>
        <v>1556.5529434105702</v>
      </c>
      <c r="X200" s="1094">
        <f t="shared" si="119"/>
        <v>1942.6962970208365</v>
      </c>
      <c r="Y200" s="1094">
        <f t="shared" si="110"/>
        <v>-2343.4853782582886</v>
      </c>
      <c r="Z200" s="1094">
        <f t="shared" si="113"/>
        <v>1155.763862173118</v>
      </c>
      <c r="AA200" s="1099">
        <f t="shared" si="111"/>
        <v>400.78908123745214</v>
      </c>
      <c r="AB200" s="1092"/>
      <c r="AC200" s="1093">
        <f>SUMIF(Controle!$F$826:$NA$826,$D200,Controle!$F$827:$NA$827)*Aux_Inflação!$Q200*Aux_Inflação!$AN200/1000</f>
        <v>20.224786666666667</v>
      </c>
      <c r="AD200" s="1094">
        <f>SUMIF(Controle!$F$826:$NA$826,$D200,Controle!$F$828:$NA$828)*Aux_Inflação!$Q200*Aux_Inflação!$AN200/1000</f>
        <v>55.373673942220073</v>
      </c>
      <c r="AE200" s="1094">
        <f>SUMIF(Controle!$F$826:$NA$826,$D200,Controle!$F$829:$NA$829)*Aux_Inflação!$Q200*Aux_Inflação!$AN200/1000</f>
        <v>352.62815014729836</v>
      </c>
      <c r="AF200" s="1094">
        <f>SUMIF(Controle!$F$826:$NA$826,$D200,Controle!$F$830:$NA$830)*Aux_Inflação!$Q200*Aux_Inflação!$AN200/1000</f>
        <v>33.609973333333336</v>
      </c>
      <c r="AG200" s="1094">
        <f>SUMIF(Controle!$F$826:$NA$826,$D200,Controle!$F$831:$NA$831)*Aux_Inflação!$Q200*Aux_Inflação!$AN200/1000</f>
        <v>12.329466666666667</v>
      </c>
      <c r="AH200" s="1094">
        <f>SUMIF(Controle!$F$826:$NA$826,$D200,Controle!$F$832:$NA$832)*Aux_Inflação!$Q200*Aux_Inflação!$AN200/1000</f>
        <v>397.46869500000003</v>
      </c>
      <c r="AI200" s="1094">
        <f ca="1">SUMIF(Controle!$F$826:$NA$826,$D200,Controle!$F$833:$NA$833)*Aux_Inflação!$Q200*Aux_Inflação!$AN200/1000</f>
        <v>14.322988060530372</v>
      </c>
      <c r="AJ200" s="1094">
        <f>SUMIF(Controle!$F$826:$NA$826,$D200,Controle!$F$834:$NA$834)*Aux_Inflação!$Q200*Aux_Inflação!$AN200/1000</f>
        <v>9.7918160132098624</v>
      </c>
      <c r="AK200" s="1094">
        <f>SUMIF(Controle!$F$826:$NA$826,$D200,Controle!$F$835:$NA$835)*Aux_Inflação!$Q200*Aux_Inflação!$AN200/1000</f>
        <v>30.196519568969549</v>
      </c>
      <c r="AL200" s="1094">
        <f>SUMIF(Controle!$F$826:$NA$826,$D200,Controle!$F$836:$NA$836)*Aux_Inflação!$Q200*Aux_Inflação!$AN200/1000</f>
        <v>25.558376149386476</v>
      </c>
      <c r="AM200" s="1095">
        <f t="shared" ca="1" si="120"/>
        <v>951.50444554828141</v>
      </c>
      <c r="AN200" s="1100"/>
      <c r="AO200" s="1093">
        <f t="shared" ref="AO200:AO263" si="128">SUMIF($AC$6:$AL$6,AO$6,$AC201:$AL201)</f>
        <v>0</v>
      </c>
      <c r="AP200" s="1094">
        <f t="shared" si="121"/>
        <v>55.574978829263003</v>
      </c>
      <c r="AQ200" s="1094">
        <f t="shared" ref="AQ200:AQ263" ca="1" si="129">SUMIF($AC$6:$AL$6,AQ$6,$AC199:$AL199)</f>
        <v>1047.8853439554296</v>
      </c>
      <c r="AR200" s="1094">
        <f t="shared" si="98"/>
        <v>0</v>
      </c>
      <c r="AS200" s="1094"/>
      <c r="AT200" s="1097">
        <f t="shared" ref="AT200:AT263" ca="1" si="130">SUM(AO200:AS200)</f>
        <v>1103.4603227846926</v>
      </c>
      <c r="AU200" s="1100"/>
      <c r="AV200" s="1093">
        <f t="shared" ca="1" si="99"/>
        <v>1047.8853439554325</v>
      </c>
      <c r="AW200" s="1094">
        <f t="shared" ca="1" si="122"/>
        <v>951.50444554828141</v>
      </c>
      <c r="AX200" s="1094">
        <f t="shared" ref="AX200:AX263" ca="1" si="131">-SUM(AO200:AS200)</f>
        <v>-1103.4603227846926</v>
      </c>
      <c r="AY200" s="1094">
        <f t="shared" ca="1" si="100"/>
        <v>895.92946671902132</v>
      </c>
      <c r="AZ200" s="1099">
        <f t="shared" ca="1" si="101"/>
        <v>-151.9558772364112</v>
      </c>
      <c r="BA200" s="1092"/>
      <c r="BB200" s="1093">
        <f>-FM!S200</f>
        <v>70.908414841260523</v>
      </c>
      <c r="BC200" s="1094">
        <f>-FM!T200</f>
        <v>22.38106730393838</v>
      </c>
      <c r="BD200" s="1094">
        <f>-FM!U200</f>
        <v>37.929481404127706</v>
      </c>
      <c r="BE200" s="1094"/>
      <c r="BF200" s="1097">
        <f t="shared" si="123"/>
        <v>131.21896354932662</v>
      </c>
      <c r="BH200" s="1093">
        <f t="shared" si="102"/>
        <v>0</v>
      </c>
      <c r="BI200" s="1094">
        <f t="shared" si="103"/>
        <v>176.72231381239959</v>
      </c>
      <c r="BJ200" s="1097">
        <f t="shared" si="124"/>
        <v>176.72231381239959</v>
      </c>
      <c r="BL200" s="1093">
        <f t="shared" ca="1" si="104"/>
        <v>176.72231381239959</v>
      </c>
      <c r="BM200" s="1094">
        <f t="shared" si="105"/>
        <v>131.21896354932662</v>
      </c>
      <c r="BN200" s="1094">
        <f t="shared" si="106"/>
        <v>-176.72231381239959</v>
      </c>
      <c r="BO200" s="1094">
        <f t="shared" ref="BO200:BO263" ca="1" si="132">SUM(BL200:BN200)</f>
        <v>131.21896354932659</v>
      </c>
      <c r="BP200" s="1099">
        <f t="shared" ca="1" si="125"/>
        <v>-45.503350263073003</v>
      </c>
      <c r="BR200" s="1117">
        <f t="shared" ca="1" si="126"/>
        <v>203.32985373796794</v>
      </c>
      <c r="BT200" s="1093">
        <f t="shared" ca="1" si="114"/>
        <v>0</v>
      </c>
      <c r="BU200" s="1094">
        <f ca="1">-FM!CF201</f>
        <v>634.92138220788172</v>
      </c>
      <c r="BV200" s="1094">
        <f>FM!CF200</f>
        <v>0</v>
      </c>
      <c r="BW200" s="1101">
        <f t="shared" ca="1" si="115"/>
        <v>634.92138220788172</v>
      </c>
    </row>
    <row r="201" spans="1:75" ht="15.75" customHeight="1">
      <c r="A201" s="1076"/>
      <c r="B201" s="1135">
        <f t="shared" si="116"/>
        <v>2038</v>
      </c>
      <c r="C201" s="1136">
        <f>Aux_Indices!D201</f>
        <v>17</v>
      </c>
      <c r="D201" s="1138">
        <f>Aux_Indices!C201</f>
        <v>50465</v>
      </c>
      <c r="E201" s="1137">
        <f t="shared" si="127"/>
        <v>3</v>
      </c>
      <c r="F201" s="1092"/>
      <c r="G201" s="1093">
        <f>SUMIF(Controle!$409:$409,$D201,Controle!$410:$410)*Aux_Inflação!$H201*Aux_Inflação!$AN201/1000</f>
        <v>392.21215155247523</v>
      </c>
      <c r="H201" s="1094">
        <f>SUMIF(Controle!$409:$409,$D201,Controle!$411:$411)*Aux_Inflação!$H201*Aux_Inflação!$AN201/1000</f>
        <v>0</v>
      </c>
      <c r="I201" s="1094">
        <f>SUMIF(Controle!$409:$409,$D201,Controle!$412:$412)*Aux_Inflação!$H201*Aux_Inflação!$AN201/1000</f>
        <v>0</v>
      </c>
      <c r="J201" s="1094">
        <f>SUMIF(Controle!$409:$409,$D201,Controle!$413:$413)*Aux_Inflação!$H201*Aux_Inflação!$AN201/1000</f>
        <v>121.83242282385814</v>
      </c>
      <c r="K201" s="1094">
        <f>SUMIF(Controle!$409:$409,$D201,Controle!$414:$414)*Aux_Inflação!$H201*Aux_Inflação!$AN201/1000</f>
        <v>433.67171773095066</v>
      </c>
      <c r="L201" s="1094">
        <f>SUMIF(Controle!$409:$409,$D201,Controle!$415:$415)*Aux_Inflação!$H201*Aux_Inflação!$AN201/1000</f>
        <v>321.30306320471419</v>
      </c>
      <c r="M201" s="1094">
        <f>SUMIF(Controle!$409:$409,$D201,Controle!$416:$416)*Aux_Inflação!$H201*Aux_Inflação!$AN201/1000</f>
        <v>0</v>
      </c>
      <c r="N201" s="1094"/>
      <c r="O201" s="1095">
        <f t="shared" si="117"/>
        <v>1269.0193553119982</v>
      </c>
      <c r="P201" s="1092"/>
      <c r="Q201" s="1093">
        <f t="shared" si="107"/>
        <v>514.04457437633334</v>
      </c>
      <c r="R201" s="1094">
        <f t="shared" si="108"/>
        <v>1155.7638621731166</v>
      </c>
      <c r="S201" s="1094">
        <f t="shared" si="109"/>
        <v>0</v>
      </c>
      <c r="T201" s="1094"/>
      <c r="U201" s="1097">
        <f t="shared" si="118"/>
        <v>1669.8084365494501</v>
      </c>
      <c r="V201" s="1092"/>
      <c r="W201" s="1093">
        <f t="shared" si="112"/>
        <v>1155.763862173118</v>
      </c>
      <c r="X201" s="1094">
        <f t="shared" si="119"/>
        <v>1269.0193553119982</v>
      </c>
      <c r="Y201" s="1094">
        <f t="shared" si="110"/>
        <v>-1669.8084365494501</v>
      </c>
      <c r="Z201" s="1094">
        <f t="shared" si="113"/>
        <v>754.97478093566633</v>
      </c>
      <c r="AA201" s="1099">
        <f t="shared" si="111"/>
        <v>400.78908123745168</v>
      </c>
      <c r="AB201" s="1092"/>
      <c r="AC201" s="1093">
        <f>SUMIF(Controle!$F$826:$NA$826,$D201,Controle!$F$827:$NA$827)*Aux_Inflação!$Q201*Aux_Inflação!$AN201/1000</f>
        <v>20.224786666666667</v>
      </c>
      <c r="AD201" s="1094">
        <f>SUMIF(Controle!$F$826:$NA$826,$D201,Controle!$F$828:$NA$828)*Aux_Inflação!$Q201*Aux_Inflação!$AN201/1000</f>
        <v>36.171512817095369</v>
      </c>
      <c r="AE201" s="1094">
        <f>SUMIF(Controle!$F$826:$NA$826,$D201,Controle!$F$829:$NA$829)*Aux_Inflação!$Q201*Aux_Inflação!$AN201/1000</f>
        <v>230.34580775750942</v>
      </c>
      <c r="AF201" s="1094">
        <f>SUMIF(Controle!$F$826:$NA$826,$D201,Controle!$F$830:$NA$830)*Aux_Inflação!$Q201*Aux_Inflação!$AN201/1000</f>
        <v>33.609973333333336</v>
      </c>
      <c r="AG201" s="1094">
        <f>SUMIF(Controle!$F$826:$NA$826,$D201,Controle!$F$831:$NA$831)*Aux_Inflação!$Q201*Aux_Inflação!$AN201/1000</f>
        <v>12.329466666666667</v>
      </c>
      <c r="AH201" s="1094">
        <f>SUMIF(Controle!$F$826:$NA$826,$D201,Controle!$F$832:$NA$832)*Aux_Inflação!$Q201*Aux_Inflação!$AN201/1000</f>
        <v>397.46869500000003</v>
      </c>
      <c r="AI201" s="1094">
        <f ca="1">SUMIF(Controle!$F$826:$NA$826,$D201,Controle!$F$833:$NA$833)*Aux_Inflação!$Q201*Aux_Inflação!$AN201/1000</f>
        <v>14.322988060530372</v>
      </c>
      <c r="AJ201" s="1094">
        <f>SUMIF(Controle!$F$826:$NA$826,$D201,Controle!$F$834:$NA$834)*Aux_Inflação!$Q201*Aux_Inflação!$AN201/1000</f>
        <v>9.7918160132098624</v>
      </c>
      <c r="AK201" s="1094">
        <f>SUMIF(Controle!$F$826:$NA$826,$D201,Controle!$F$835:$NA$835)*Aux_Inflação!$Q201*Aux_Inflação!$AN201/1000</f>
        <v>19.725145847472046</v>
      </c>
      <c r="AL201" s="1094">
        <f>SUMIF(Controle!$F$826:$NA$826,$D201,Controle!$F$836:$NA$836)*Aux_Inflação!$Q201*Aux_Inflação!$AN201/1000</f>
        <v>25.558376149386476</v>
      </c>
      <c r="AM201" s="1095">
        <f t="shared" ca="1" si="120"/>
        <v>799.54856831187044</v>
      </c>
      <c r="AN201" s="1100"/>
      <c r="AO201" s="1093">
        <f t="shared" si="128"/>
        <v>0</v>
      </c>
      <c r="AP201" s="1094">
        <f t="shared" si="121"/>
        <v>55.574978829263003</v>
      </c>
      <c r="AQ201" s="1094">
        <f t="shared" ca="1" si="129"/>
        <v>895.92946671901836</v>
      </c>
      <c r="AR201" s="1094">
        <f t="shared" ref="AR201:AR264" si="133">SUMIF($AC$6:$AL$6,AR$6,$AC199:$AL199)</f>
        <v>0</v>
      </c>
      <c r="AS201" s="1094"/>
      <c r="AT201" s="1097">
        <f t="shared" ca="1" si="130"/>
        <v>951.50444554828141</v>
      </c>
      <c r="AU201" s="1100"/>
      <c r="AV201" s="1093">
        <f t="shared" ref="AV201:AV264" ca="1" si="134">AY200</f>
        <v>895.92946671902132</v>
      </c>
      <c r="AW201" s="1094">
        <f t="shared" ca="1" si="122"/>
        <v>799.54856831187044</v>
      </c>
      <c r="AX201" s="1094">
        <f t="shared" ca="1" si="131"/>
        <v>-951.50444554828141</v>
      </c>
      <c r="AY201" s="1094">
        <f t="shared" ref="AY201:AY264" ca="1" si="135">SUM(AV201:AX201)</f>
        <v>743.97358948261035</v>
      </c>
      <c r="AZ201" s="1099">
        <f t="shared" ref="AZ201:AZ264" ca="1" si="136">-(AY200-AY201)</f>
        <v>-151.95587723641097</v>
      </c>
      <c r="BA201" s="1092"/>
      <c r="BB201" s="1093">
        <f>-FM!S201</f>
        <v>46.319206468887934</v>
      </c>
      <c r="BC201" s="1094">
        <f>-FM!T201</f>
        <v>14.619890738862976</v>
      </c>
      <c r="BD201" s="1094">
        <f>-FM!U201</f>
        <v>24.776516078502773</v>
      </c>
      <c r="BE201" s="1094"/>
      <c r="BF201" s="1097">
        <f t="shared" si="123"/>
        <v>85.715613286253685</v>
      </c>
      <c r="BH201" s="1093">
        <f t="shared" ref="BH201:BH264" si="137">SUMIF($BB$6:$BE$6,BH$6,$BB201:$BE201)</f>
        <v>0</v>
      </c>
      <c r="BI201" s="1094">
        <f t="shared" ref="BI201:BI264" si="138">SUMIF($BB$6:$BE$6,BI$6,$BB200:$BE200)</f>
        <v>131.21896354932662</v>
      </c>
      <c r="BJ201" s="1097">
        <f t="shared" si="124"/>
        <v>131.21896354932662</v>
      </c>
      <c r="BL201" s="1093">
        <f t="shared" ref="BL201:BL264" ca="1" si="139">BO200</f>
        <v>131.21896354932659</v>
      </c>
      <c r="BM201" s="1094">
        <f t="shared" ref="BM201:BM264" si="140">SUM(BB201:BE201)</f>
        <v>85.715613286253685</v>
      </c>
      <c r="BN201" s="1094">
        <f t="shared" ref="BN201:BN264" si="141">-SUM(BH201:BI201)</f>
        <v>-131.21896354932662</v>
      </c>
      <c r="BO201" s="1094">
        <f t="shared" ca="1" si="132"/>
        <v>85.715613286253671</v>
      </c>
      <c r="BP201" s="1099">
        <f t="shared" ca="1" si="125"/>
        <v>-45.503350263072917</v>
      </c>
      <c r="BR201" s="1117">
        <f t="shared" ca="1" si="126"/>
        <v>203.3298537379678</v>
      </c>
      <c r="BT201" s="1093">
        <f t="shared" ca="1" si="114"/>
        <v>634.92138220788172</v>
      </c>
      <c r="BU201" s="1094">
        <f>-FM!CF202</f>
        <v>0</v>
      </c>
      <c r="BV201" s="1094">
        <f ca="1">FM!CF201</f>
        <v>-634.92138220788172</v>
      </c>
      <c r="BW201" s="1101">
        <f t="shared" ca="1" si="115"/>
        <v>0</v>
      </c>
    </row>
    <row r="202" spans="1:75" ht="15.75" customHeight="1">
      <c r="A202" s="1076"/>
      <c r="B202" s="1135">
        <f t="shared" si="116"/>
        <v>2038</v>
      </c>
      <c r="C202" s="1136">
        <f>Aux_Indices!D202</f>
        <v>17</v>
      </c>
      <c r="D202" s="1138">
        <f>Aux_Indices!C202</f>
        <v>50496</v>
      </c>
      <c r="E202" s="1137">
        <f t="shared" si="127"/>
        <v>4</v>
      </c>
      <c r="F202" s="1092"/>
      <c r="G202" s="1093">
        <f>SUMIF(Controle!$409:$409,$D202,Controle!$410:$410)*Aux_Inflação!$H202*Aux_Inflação!$AN202/1000</f>
        <v>489.054658108642</v>
      </c>
      <c r="H202" s="1094">
        <f>SUMIF(Controle!$409:$409,$D202,Controle!$411:$411)*Aux_Inflação!$H202*Aux_Inflação!$AN202/1000</f>
        <v>0</v>
      </c>
      <c r="I202" s="1094">
        <f>SUMIF(Controle!$409:$409,$D202,Controle!$412:$412)*Aux_Inflação!$H202*Aux_Inflação!$AN202/1000</f>
        <v>0</v>
      </c>
      <c r="J202" s="1094">
        <f>SUMIF(Controle!$409:$409,$D202,Controle!$413:$413)*Aux_Inflação!$H202*Aux_Inflação!$AN202/1000</f>
        <v>151.91450253345275</v>
      </c>
      <c r="K202" s="1094">
        <f>SUMIF(Controle!$409:$409,$D202,Controle!$414:$414)*Aux_Inflação!$H202*Aux_Inflação!$AN202/1000</f>
        <v>540.75115420772863</v>
      </c>
      <c r="L202" s="1094">
        <f>SUMIF(Controle!$409:$409,$D202,Controle!$415:$415)*Aux_Inflação!$H202*Aux_Inflação!$AN202/1000</f>
        <v>400.63715288489055</v>
      </c>
      <c r="M202" s="1094">
        <f>SUMIF(Controle!$409:$409,$D202,Controle!$416:$416)*Aux_Inflação!$H202*Aux_Inflação!$AN202/1000</f>
        <v>0</v>
      </c>
      <c r="N202" s="1094"/>
      <c r="O202" s="1095">
        <f t="shared" si="117"/>
        <v>1582.357467734714</v>
      </c>
      <c r="P202" s="1092"/>
      <c r="Q202" s="1093">
        <f t="shared" ref="Q202:Q265" si="142">SUMIF($G$6:$N$6,Q$6,$G202:$N202)</f>
        <v>640.96916064209472</v>
      </c>
      <c r="R202" s="1094">
        <f t="shared" ref="R202:R265" si="143">SUMIF($G$6:$N$6,R$6,$G201:$N201)</f>
        <v>754.97478093566485</v>
      </c>
      <c r="S202" s="1094">
        <f t="shared" ref="S202:S265" si="144">SUMIF($G$6:$N$6,S$6,$G200:$N200)</f>
        <v>0</v>
      </c>
      <c r="T202" s="1094"/>
      <c r="U202" s="1097">
        <f t="shared" si="118"/>
        <v>1395.9439415777597</v>
      </c>
      <c r="V202" s="1092"/>
      <c r="W202" s="1093">
        <f t="shared" si="112"/>
        <v>754.97478093566633</v>
      </c>
      <c r="X202" s="1094">
        <f t="shared" si="119"/>
        <v>1582.357467734714</v>
      </c>
      <c r="Y202" s="1094">
        <f t="shared" si="110"/>
        <v>-1395.9439415777597</v>
      </c>
      <c r="Z202" s="1094">
        <f t="shared" si="113"/>
        <v>941.38830709262038</v>
      </c>
      <c r="AA202" s="1099">
        <f t="shared" si="111"/>
        <v>-186.41352615695405</v>
      </c>
      <c r="AB202" s="1092"/>
      <c r="AC202" s="1093">
        <f>SUMIF(Controle!$F$826:$NA$826,$D202,Controle!$F$827:$NA$827)*Aux_Inflação!$Q202*Aux_Inflação!$AN202/1000</f>
        <v>20.224786666666667</v>
      </c>
      <c r="AD202" s="1094">
        <f>SUMIF(Controle!$F$826:$NA$826,$D202,Controle!$F$828:$NA$828)*Aux_Inflação!$Q202*Aux_Inflação!$AN202/1000</f>
        <v>45.102750549711516</v>
      </c>
      <c r="AE202" s="1094">
        <f>SUMIF(Controle!$F$826:$NA$826,$D202,Controle!$F$829:$NA$829)*Aux_Inflação!$Q202*Aux_Inflação!$AN202/1000</f>
        <v>287.22131584578335</v>
      </c>
      <c r="AF202" s="1094">
        <f>SUMIF(Controle!$F$826:$NA$826,$D202,Controle!$F$830:$NA$830)*Aux_Inflação!$Q202*Aux_Inflação!$AN202/1000</f>
        <v>33.609973333333336</v>
      </c>
      <c r="AG202" s="1094">
        <f>SUMIF(Controle!$F$826:$NA$826,$D202,Controle!$F$831:$NA$831)*Aux_Inflação!$Q202*Aux_Inflação!$AN202/1000</f>
        <v>12.329466666666667</v>
      </c>
      <c r="AH202" s="1094">
        <f>SUMIF(Controle!$F$826:$NA$826,$D202,Controle!$F$832:$NA$832)*Aux_Inflação!$Q202*Aux_Inflação!$AN202/1000</f>
        <v>397.46869500000003</v>
      </c>
      <c r="AI202" s="1094">
        <f ca="1">SUMIF(Controle!$F$826:$NA$826,$D202,Controle!$F$833:$NA$833)*Aux_Inflação!$Q202*Aux_Inflação!$AN202/1000</f>
        <v>14.322988060530372</v>
      </c>
      <c r="AJ202" s="1094">
        <f>SUMIF(Controle!$F$826:$NA$826,$D202,Controle!$F$834:$NA$834)*Aux_Inflação!$Q202*Aux_Inflação!$AN202/1000</f>
        <v>9.7918160132098624</v>
      </c>
      <c r="AK202" s="1094">
        <f>SUMIF(Controle!$F$826:$NA$826,$D202,Controle!$F$835:$NA$835)*Aux_Inflação!$Q202*Aux_Inflação!$AN202/1000</f>
        <v>24.595552229563911</v>
      </c>
      <c r="AL202" s="1094">
        <f>SUMIF(Controle!$F$826:$NA$826,$D202,Controle!$F$836:$NA$836)*Aux_Inflação!$Q202*Aux_Inflação!$AN202/1000</f>
        <v>25.558376149386476</v>
      </c>
      <c r="AM202" s="1095">
        <f t="shared" ca="1" si="120"/>
        <v>870.22572051485236</v>
      </c>
      <c r="AN202" s="1100"/>
      <c r="AO202" s="1093">
        <f t="shared" si="128"/>
        <v>0</v>
      </c>
      <c r="AP202" s="1094">
        <f t="shared" si="121"/>
        <v>55.574978829263003</v>
      </c>
      <c r="AQ202" s="1094">
        <f t="shared" ca="1" si="129"/>
        <v>743.97358948260739</v>
      </c>
      <c r="AR202" s="1094">
        <f t="shared" si="133"/>
        <v>0</v>
      </c>
      <c r="AS202" s="1094"/>
      <c r="AT202" s="1097">
        <f t="shared" ca="1" si="130"/>
        <v>799.54856831187044</v>
      </c>
      <c r="AU202" s="1100"/>
      <c r="AV202" s="1093">
        <f t="shared" ca="1" si="134"/>
        <v>743.97358948261035</v>
      </c>
      <c r="AW202" s="1094">
        <f t="shared" ca="1" si="122"/>
        <v>870.22572051485236</v>
      </c>
      <c r="AX202" s="1094">
        <f t="shared" ca="1" si="131"/>
        <v>-799.54856831187044</v>
      </c>
      <c r="AY202" s="1094">
        <f t="shared" ca="1" si="135"/>
        <v>814.65074168559227</v>
      </c>
      <c r="AZ202" s="1099">
        <f t="shared" ca="1" si="136"/>
        <v>70.677152202981915</v>
      </c>
      <c r="BA202" s="1092"/>
      <c r="BB202" s="1093">
        <f>-FM!S202</f>
        <v>57.756047572317058</v>
      </c>
      <c r="BC202" s="1094">
        <f>-FM!T202</f>
        <v>18.229740304014328</v>
      </c>
      <c r="BD202" s="1094">
        <f>-FM!U202</f>
        <v>30.894174369491115</v>
      </c>
      <c r="BE202" s="1094"/>
      <c r="BF202" s="1097">
        <f t="shared" si="123"/>
        <v>106.8799622458225</v>
      </c>
      <c r="BH202" s="1093">
        <f t="shared" si="137"/>
        <v>0</v>
      </c>
      <c r="BI202" s="1094">
        <f t="shared" si="138"/>
        <v>85.715613286253685</v>
      </c>
      <c r="BJ202" s="1097">
        <f t="shared" si="124"/>
        <v>85.715613286253685</v>
      </c>
      <c r="BL202" s="1093">
        <f t="shared" ca="1" si="139"/>
        <v>85.715613286253671</v>
      </c>
      <c r="BM202" s="1094">
        <f t="shared" si="140"/>
        <v>106.8799622458225</v>
      </c>
      <c r="BN202" s="1094">
        <f t="shared" si="141"/>
        <v>-85.715613286253685</v>
      </c>
      <c r="BO202" s="1094">
        <f t="shared" ca="1" si="132"/>
        <v>106.87996224582248</v>
      </c>
      <c r="BP202" s="1099">
        <f t="shared" ca="1" si="125"/>
        <v>21.164348959568812</v>
      </c>
      <c r="BR202" s="1117">
        <f t="shared" ca="1" si="126"/>
        <v>-94.572024994403321</v>
      </c>
      <c r="BT202" s="1093">
        <f t="shared" ca="1" si="114"/>
        <v>0</v>
      </c>
      <c r="BU202" s="1094">
        <f>-FM!CF203</f>
        <v>0</v>
      </c>
      <c r="BV202" s="1094">
        <f>FM!CF202</f>
        <v>0</v>
      </c>
      <c r="BW202" s="1101">
        <f t="shared" ca="1" si="115"/>
        <v>0</v>
      </c>
    </row>
    <row r="203" spans="1:75" ht="15.75" customHeight="1">
      <c r="A203" s="1076"/>
      <c r="B203" s="1135">
        <f t="shared" si="116"/>
        <v>2038</v>
      </c>
      <c r="C203" s="1136">
        <f>Aux_Indices!D203</f>
        <v>17</v>
      </c>
      <c r="D203" s="1138">
        <f>Aux_Indices!C203</f>
        <v>50526</v>
      </c>
      <c r="E203" s="1137">
        <f t="shared" si="127"/>
        <v>5</v>
      </c>
      <c r="F203" s="1092"/>
      <c r="G203" s="1093">
        <f>SUMIF(Controle!$409:$409,$D203,Controle!$410:$410)*Aux_Inflação!$H203*Aux_Inflação!$AN203/1000</f>
        <v>208.21138909575848</v>
      </c>
      <c r="H203" s="1094">
        <f>SUMIF(Controle!$409:$409,$D203,Controle!$411:$411)*Aux_Inflação!$H203*Aux_Inflação!$AN203/1000</f>
        <v>0</v>
      </c>
      <c r="I203" s="1094">
        <f>SUMIF(Controle!$409:$409,$D203,Controle!$412:$412)*Aux_Inflação!$H203*Aux_Inflação!$AN203/1000</f>
        <v>0</v>
      </c>
      <c r="J203" s="1094">
        <f>SUMIF(Controle!$409:$409,$D203,Controle!$413:$413)*Aux_Inflação!$H203*Aux_Inflação!$AN203/1000</f>
        <v>64.676471375628395</v>
      </c>
      <c r="K203" s="1094">
        <f>SUMIF(Controle!$409:$409,$D203,Controle!$414:$414)*Aux_Inflação!$H203*Aux_Inflação!$AN203/1000</f>
        <v>230.22078842507256</v>
      </c>
      <c r="L203" s="1094">
        <f>SUMIF(Controle!$409:$409,$D203,Controle!$415:$415)*Aux_Inflação!$H203*Aux_Inflação!$AN203/1000</f>
        <v>170.5682928123791</v>
      </c>
      <c r="M203" s="1094">
        <f>SUMIF(Controle!$409:$409,$D203,Controle!$416:$416)*Aux_Inflação!$H203*Aux_Inflação!$AN203/1000</f>
        <v>0</v>
      </c>
      <c r="N203" s="1094"/>
      <c r="O203" s="1095">
        <f t="shared" si="117"/>
        <v>673.67694170883851</v>
      </c>
      <c r="P203" s="1092"/>
      <c r="Q203" s="1093">
        <f t="shared" si="142"/>
        <v>272.88786047138689</v>
      </c>
      <c r="R203" s="1094">
        <f t="shared" si="143"/>
        <v>941.38830709261924</v>
      </c>
      <c r="S203" s="1094">
        <f t="shared" si="144"/>
        <v>0</v>
      </c>
      <c r="T203" s="1094"/>
      <c r="U203" s="1097">
        <f t="shared" si="118"/>
        <v>1214.2761675640061</v>
      </c>
      <c r="V203" s="1092"/>
      <c r="W203" s="1093">
        <f t="shared" si="112"/>
        <v>941.38830709262038</v>
      </c>
      <c r="X203" s="1094">
        <f t="shared" si="119"/>
        <v>673.67694170883851</v>
      </c>
      <c r="Y203" s="1094">
        <f t="shared" ref="Y203:Y266" si="145">-SUM(Q203:T203)</f>
        <v>-1214.2761675640061</v>
      </c>
      <c r="Z203" s="1094">
        <f t="shared" si="113"/>
        <v>400.78908123745282</v>
      </c>
      <c r="AA203" s="1099">
        <f t="shared" ref="AA203:AA266" si="146">Z202-Z203</f>
        <v>540.59922585516756</v>
      </c>
      <c r="AB203" s="1092"/>
      <c r="AC203" s="1093">
        <f>SUMIF(Controle!$F$826:$NA$826,$D203,Controle!$F$827:$NA$827)*Aux_Inflação!$Q203*Aux_Inflação!$AN203/1000</f>
        <v>20.224786666666667</v>
      </c>
      <c r="AD203" s="1094">
        <f>SUMIF(Controle!$F$826:$NA$826,$D203,Controle!$F$828:$NA$828)*Aux_Inflação!$Q203*Aux_Inflação!$AN203/1000</f>
        <v>19.2021611251247</v>
      </c>
      <c r="AE203" s="1094">
        <f>SUMIF(Controle!$F$826:$NA$826,$D203,Controle!$F$829:$NA$829)*Aux_Inflação!$Q203*Aux_Inflação!$AN203/1000</f>
        <v>122.28234238978892</v>
      </c>
      <c r="AF203" s="1094">
        <f>SUMIF(Controle!$F$826:$NA$826,$D203,Controle!$F$830:$NA$830)*Aux_Inflação!$Q203*Aux_Inflação!$AN203/1000</f>
        <v>33.609973333333336</v>
      </c>
      <c r="AG203" s="1094">
        <f>SUMIF(Controle!$F$826:$NA$826,$D203,Controle!$F$831:$NA$831)*Aux_Inflação!$Q203*Aux_Inflação!$AN203/1000</f>
        <v>12.329466666666667</v>
      </c>
      <c r="AH203" s="1094">
        <f>SUMIF(Controle!$F$826:$NA$826,$D203,Controle!$F$832:$NA$832)*Aux_Inflação!$Q203*Aux_Inflação!$AN203/1000</f>
        <v>397.46869500000003</v>
      </c>
      <c r="AI203" s="1094">
        <f ca="1">SUMIF(Controle!$F$826:$NA$826,$D203,Controle!$F$833:$NA$833)*Aux_Inflação!$Q203*Aux_Inflação!$AN203/1000</f>
        <v>14.322988060530372</v>
      </c>
      <c r="AJ203" s="1094">
        <f>SUMIF(Controle!$F$826:$NA$826,$D203,Controle!$F$834:$NA$834)*Aux_Inflação!$Q203*Aux_Inflação!$AN203/1000</f>
        <v>9.7918160132098624</v>
      </c>
      <c r="AK203" s="1094">
        <f>SUMIF(Controle!$F$826:$NA$826,$D203,Controle!$F$835:$NA$835)*Aux_Inflação!$Q203*Aux_Inflação!$AN203/1000</f>
        <v>10.471373721497507</v>
      </c>
      <c r="AL203" s="1094">
        <f>SUMIF(Controle!$F$826:$NA$826,$D203,Controle!$F$836:$NA$836)*Aux_Inflação!$Q203*Aux_Inflação!$AN203/1000</f>
        <v>25.558376149386476</v>
      </c>
      <c r="AM203" s="1095">
        <f t="shared" ca="1" si="120"/>
        <v>665.26197912620455</v>
      </c>
      <c r="AN203" s="1100"/>
      <c r="AO203" s="1093">
        <f t="shared" si="128"/>
        <v>0</v>
      </c>
      <c r="AP203" s="1094">
        <f t="shared" si="121"/>
        <v>55.574978829263003</v>
      </c>
      <c r="AQ203" s="1094">
        <f t="shared" ca="1" si="129"/>
        <v>814.65074168558931</v>
      </c>
      <c r="AR203" s="1094">
        <f t="shared" si="133"/>
        <v>0</v>
      </c>
      <c r="AS203" s="1094"/>
      <c r="AT203" s="1097">
        <f t="shared" ca="1" si="130"/>
        <v>870.22572051485236</v>
      </c>
      <c r="AU203" s="1100"/>
      <c r="AV203" s="1093">
        <f t="shared" ca="1" si="134"/>
        <v>814.65074168559227</v>
      </c>
      <c r="AW203" s="1094">
        <f t="shared" ca="1" si="122"/>
        <v>665.26197912620455</v>
      </c>
      <c r="AX203" s="1094">
        <f t="shared" ca="1" si="131"/>
        <v>-870.22572051485236</v>
      </c>
      <c r="AY203" s="1094">
        <f t="shared" ca="1" si="135"/>
        <v>609.68700029694446</v>
      </c>
      <c r="AZ203" s="1099">
        <f t="shared" ca="1" si="136"/>
        <v>-204.9637413886478</v>
      </c>
      <c r="BA203" s="1092"/>
      <c r="BB203" s="1093">
        <f>-FM!S203</f>
        <v>24.589208372372603</v>
      </c>
      <c r="BC203" s="1094">
        <f>-FM!T203</f>
        <v>7.7611765650754068</v>
      </c>
      <c r="BD203" s="1094">
        <f>-FM!U203</f>
        <v>13.15296532562493</v>
      </c>
      <c r="BE203" s="1094"/>
      <c r="BF203" s="1097">
        <f t="shared" si="123"/>
        <v>45.503350263072946</v>
      </c>
      <c r="BH203" s="1093">
        <f t="shared" si="137"/>
        <v>0</v>
      </c>
      <c r="BI203" s="1094">
        <f t="shared" si="138"/>
        <v>106.8799622458225</v>
      </c>
      <c r="BJ203" s="1097">
        <f t="shared" si="124"/>
        <v>106.8799622458225</v>
      </c>
      <c r="BL203" s="1093">
        <f t="shared" ca="1" si="139"/>
        <v>106.87996224582248</v>
      </c>
      <c r="BM203" s="1094">
        <f t="shared" si="140"/>
        <v>45.503350263072946</v>
      </c>
      <c r="BN203" s="1094">
        <f t="shared" si="141"/>
        <v>-106.8799622458225</v>
      </c>
      <c r="BO203" s="1094">
        <f t="shared" ca="1" si="132"/>
        <v>45.503350263072917</v>
      </c>
      <c r="BP203" s="1099">
        <f t="shared" ca="1" si="125"/>
        <v>-61.376611982749566</v>
      </c>
      <c r="BR203" s="1117">
        <f t="shared" ca="1" si="126"/>
        <v>274.25887248377018</v>
      </c>
      <c r="BT203" s="1093">
        <f t="shared" ca="1" si="114"/>
        <v>0</v>
      </c>
      <c r="BU203" s="1094">
        <f ca="1">-FM!CF204</f>
        <v>317.40975536083005</v>
      </c>
      <c r="BV203" s="1094">
        <f>FM!CF203</f>
        <v>0</v>
      </c>
      <c r="BW203" s="1101">
        <f t="shared" ca="1" si="115"/>
        <v>317.40975536083005</v>
      </c>
    </row>
    <row r="204" spans="1:75" ht="15.75" customHeight="1">
      <c r="A204" s="1076"/>
      <c r="B204" s="1135">
        <f t="shared" si="116"/>
        <v>2038</v>
      </c>
      <c r="C204" s="1136">
        <f>Aux_Indices!D204</f>
        <v>17</v>
      </c>
      <c r="D204" s="1138">
        <f>Aux_Indices!C204</f>
        <v>50557</v>
      </c>
      <c r="E204" s="1137">
        <f t="shared" si="127"/>
        <v>6</v>
      </c>
      <c r="F204" s="1092"/>
      <c r="G204" s="1093">
        <f>SUMIF(Controle!$409:$409,$D204,Controle!$410:$410)*Aux_Inflação!$H204*Aux_Inflação!$AN204/1000</f>
        <v>193.68501311233342</v>
      </c>
      <c r="H204" s="1094">
        <f>SUMIF(Controle!$409:$409,$D204,Controle!$411:$411)*Aux_Inflação!$H204*Aux_Inflação!$AN204/1000</f>
        <v>0</v>
      </c>
      <c r="I204" s="1094">
        <f>SUMIF(Controle!$409:$409,$D204,Controle!$412:$412)*Aux_Inflação!$H204*Aux_Inflação!$AN204/1000</f>
        <v>0</v>
      </c>
      <c r="J204" s="1094">
        <f>SUMIF(Controle!$409:$409,$D204,Controle!$413:$413)*Aux_Inflação!$H204*Aux_Inflação!$AN204/1000</f>
        <v>60.164159419189204</v>
      </c>
      <c r="K204" s="1094">
        <f>SUMIF(Controle!$409:$409,$D204,Controle!$414:$414)*Aux_Inflação!$H204*Aux_Inflação!$AN204/1000</f>
        <v>214.15887295355589</v>
      </c>
      <c r="L204" s="1094">
        <f>SUMIF(Controle!$409:$409,$D204,Controle!$415:$415)*Aux_Inflação!$H204*Aux_Inflação!$AN204/1000</f>
        <v>158.6681793603527</v>
      </c>
      <c r="M204" s="1094">
        <f>SUMIF(Controle!$409:$409,$D204,Controle!$416:$416)*Aux_Inflação!$H204*Aux_Inflação!$AN204/1000</f>
        <v>0</v>
      </c>
      <c r="N204" s="1094"/>
      <c r="O204" s="1095">
        <f t="shared" si="117"/>
        <v>626.67622484543119</v>
      </c>
      <c r="P204" s="1092"/>
      <c r="Q204" s="1093">
        <f t="shared" si="142"/>
        <v>253.84917253152264</v>
      </c>
      <c r="R204" s="1094">
        <f t="shared" si="143"/>
        <v>400.78908123745168</v>
      </c>
      <c r="S204" s="1094">
        <f t="shared" si="144"/>
        <v>0</v>
      </c>
      <c r="T204" s="1094"/>
      <c r="U204" s="1097">
        <f t="shared" si="118"/>
        <v>654.63825376897432</v>
      </c>
      <c r="V204" s="1092"/>
      <c r="W204" s="1093">
        <f t="shared" si="112"/>
        <v>400.78908123745282</v>
      </c>
      <c r="X204" s="1094">
        <f t="shared" si="119"/>
        <v>626.67622484543119</v>
      </c>
      <c r="Y204" s="1094">
        <f t="shared" si="145"/>
        <v>-654.63825376897432</v>
      </c>
      <c r="Z204" s="1094">
        <f t="shared" si="113"/>
        <v>372.8270523139098</v>
      </c>
      <c r="AA204" s="1099">
        <f t="shared" si="146"/>
        <v>27.962028923543016</v>
      </c>
      <c r="AB204" s="1092"/>
      <c r="AC204" s="1093">
        <f>SUMIF(Controle!$F$826:$NA$826,$D204,Controle!$F$827:$NA$827)*Aux_Inflação!$Q204*Aux_Inflação!$AN204/1000</f>
        <v>20.224786666666667</v>
      </c>
      <c r="AD204" s="1094">
        <f>SUMIF(Controle!$F$826:$NA$826,$D204,Controle!$F$828:$NA$828)*Aux_Inflação!$Q204*Aux_Inflação!$AN204/1000</f>
        <v>17.862475465232279</v>
      </c>
      <c r="AE204" s="1094">
        <f>SUMIF(Controle!$F$826:$NA$826,$D204,Controle!$F$829:$NA$829)*Aux_Inflação!$Q204*Aux_Inflação!$AN204/1000</f>
        <v>113.75101617654785</v>
      </c>
      <c r="AF204" s="1094">
        <f>SUMIF(Controle!$F$826:$NA$826,$D204,Controle!$F$830:$NA$830)*Aux_Inflação!$Q204*Aux_Inflação!$AN204/1000</f>
        <v>33.609973333333336</v>
      </c>
      <c r="AG204" s="1094">
        <f>SUMIF(Controle!$F$826:$NA$826,$D204,Controle!$F$831:$NA$831)*Aux_Inflação!$Q204*Aux_Inflação!$AN204/1000</f>
        <v>12.329466666666667</v>
      </c>
      <c r="AH204" s="1094">
        <f>SUMIF(Controle!$F$826:$NA$826,$D204,Controle!$F$832:$NA$832)*Aux_Inflação!$Q204*Aux_Inflação!$AN204/1000</f>
        <v>397.46869500000003</v>
      </c>
      <c r="AI204" s="1094">
        <f ca="1">SUMIF(Controle!$F$826:$NA$826,$D204,Controle!$F$833:$NA$833)*Aux_Inflação!$Q204*Aux_Inflação!$AN204/1000</f>
        <v>14.322988060530372</v>
      </c>
      <c r="AJ204" s="1094">
        <f>SUMIF(Controle!$F$826:$NA$826,$D204,Controle!$F$834:$NA$834)*Aux_Inflação!$Q204*Aux_Inflação!$AN204/1000</f>
        <v>9.7918160132098624</v>
      </c>
      <c r="AK204" s="1094">
        <f>SUMIF(Controle!$F$826:$NA$826,$D204,Controle!$F$835:$NA$835)*Aux_Inflação!$Q204*Aux_Inflação!$AN204/1000</f>
        <v>9.7408127641837279</v>
      </c>
      <c r="AL204" s="1094">
        <f>SUMIF(Controle!$F$826:$NA$826,$D204,Controle!$F$836:$NA$836)*Aux_Inflação!$Q204*Aux_Inflação!$AN204/1000</f>
        <v>25.558376149386476</v>
      </c>
      <c r="AM204" s="1095">
        <f t="shared" ca="1" si="120"/>
        <v>654.6604062957573</v>
      </c>
      <c r="AN204" s="1100"/>
      <c r="AO204" s="1093">
        <f t="shared" si="128"/>
        <v>0</v>
      </c>
      <c r="AP204" s="1094">
        <f t="shared" si="121"/>
        <v>55.574978829263003</v>
      </c>
      <c r="AQ204" s="1094">
        <f t="shared" ca="1" si="129"/>
        <v>609.68700029694151</v>
      </c>
      <c r="AR204" s="1094">
        <f t="shared" si="133"/>
        <v>0</v>
      </c>
      <c r="AS204" s="1094"/>
      <c r="AT204" s="1097">
        <f t="shared" ca="1" si="130"/>
        <v>665.26197912620455</v>
      </c>
      <c r="AU204" s="1100"/>
      <c r="AV204" s="1093">
        <f t="shared" ca="1" si="134"/>
        <v>609.68700029694446</v>
      </c>
      <c r="AW204" s="1094">
        <f t="shared" ca="1" si="122"/>
        <v>654.6604062957573</v>
      </c>
      <c r="AX204" s="1094">
        <f t="shared" ca="1" si="131"/>
        <v>-665.26197912620455</v>
      </c>
      <c r="AY204" s="1094">
        <f t="shared" ca="1" si="135"/>
        <v>599.08542746649709</v>
      </c>
      <c r="AZ204" s="1099">
        <f t="shared" ca="1" si="136"/>
        <v>-10.601572830447367</v>
      </c>
      <c r="BA204" s="1092"/>
      <c r="BB204" s="1093">
        <f>-FM!S204</f>
        <v>22.873682206858238</v>
      </c>
      <c r="BC204" s="1094">
        <f>-FM!T204</f>
        <v>7.219699130302704</v>
      </c>
      <c r="BD204" s="1094">
        <f>-FM!U204</f>
        <v>12.235316581976679</v>
      </c>
      <c r="BE204" s="1094"/>
      <c r="BF204" s="1097">
        <f t="shared" si="123"/>
        <v>42.328697919137625</v>
      </c>
      <c r="BH204" s="1093">
        <f t="shared" si="137"/>
        <v>0</v>
      </c>
      <c r="BI204" s="1094">
        <f t="shared" si="138"/>
        <v>45.503350263072946</v>
      </c>
      <c r="BJ204" s="1097">
        <f t="shared" si="124"/>
        <v>45.503350263072946</v>
      </c>
      <c r="BL204" s="1093">
        <f t="shared" ca="1" si="139"/>
        <v>45.503350263072917</v>
      </c>
      <c r="BM204" s="1094">
        <f t="shared" si="140"/>
        <v>42.328697919137625</v>
      </c>
      <c r="BN204" s="1094">
        <f t="shared" si="141"/>
        <v>-45.503350263072946</v>
      </c>
      <c r="BO204" s="1094">
        <f t="shared" ca="1" si="132"/>
        <v>42.328697919137596</v>
      </c>
      <c r="BP204" s="1099">
        <f t="shared" ca="1" si="125"/>
        <v>-3.1746523439353211</v>
      </c>
      <c r="BR204" s="1117">
        <f t="shared" ca="1" si="126"/>
        <v>14.185803749160328</v>
      </c>
      <c r="BT204" s="1093">
        <f t="shared" ca="1" si="114"/>
        <v>317.40975536083005</v>
      </c>
      <c r="BU204" s="1094">
        <f>-FM!CF205</f>
        <v>0</v>
      </c>
      <c r="BV204" s="1094">
        <f ca="1">FM!CF204</f>
        <v>-317.40975536083005</v>
      </c>
      <c r="BW204" s="1101">
        <f t="shared" ca="1" si="115"/>
        <v>0</v>
      </c>
    </row>
    <row r="205" spans="1:75" ht="15.75" customHeight="1">
      <c r="A205" s="1076"/>
      <c r="B205" s="1135">
        <f t="shared" si="116"/>
        <v>2038</v>
      </c>
      <c r="C205" s="1136">
        <f>Aux_Indices!D205</f>
        <v>17</v>
      </c>
      <c r="D205" s="1138">
        <f>Aux_Indices!C205</f>
        <v>50587</v>
      </c>
      <c r="E205" s="1137">
        <f t="shared" si="127"/>
        <v>7</v>
      </c>
      <c r="F205" s="1092"/>
      <c r="G205" s="1093">
        <f>SUMIF(Controle!$409:$409,$D205,Controle!$410:$410)*Aux_Inflação!$H205*Aux_Inflação!$AN205/1000</f>
        <v>285.68539434069186</v>
      </c>
      <c r="H205" s="1094">
        <f>SUMIF(Controle!$409:$409,$D205,Controle!$411:$411)*Aux_Inflação!$H205*Aux_Inflação!$AN205/1000</f>
        <v>0</v>
      </c>
      <c r="I205" s="1094">
        <f>SUMIF(Controle!$409:$409,$D205,Controle!$412:$412)*Aux_Inflação!$H205*Aux_Inflação!$AN205/1000</f>
        <v>0</v>
      </c>
      <c r="J205" s="1094">
        <f>SUMIF(Controle!$409:$409,$D205,Controle!$413:$413)*Aux_Inflação!$H205*Aux_Inflação!$AN205/1000</f>
        <v>88.742135143304068</v>
      </c>
      <c r="K205" s="1094">
        <f>SUMIF(Controle!$409:$409,$D205,Controle!$414:$414)*Aux_Inflação!$H205*Aux_Inflação!$AN205/1000</f>
        <v>315.88433760649491</v>
      </c>
      <c r="L205" s="1094">
        <f>SUMIF(Controle!$409:$409,$D205,Controle!$415:$415)*Aux_Inflação!$H205*Aux_Inflação!$AN205/1000</f>
        <v>234.0355645565202</v>
      </c>
      <c r="M205" s="1094">
        <f>SUMIF(Controle!$409:$409,$D205,Controle!$416:$416)*Aux_Inflação!$H205*Aux_Inflação!$AN205/1000</f>
        <v>0</v>
      </c>
      <c r="N205" s="1094"/>
      <c r="O205" s="1095">
        <f t="shared" si="117"/>
        <v>924.34743164701104</v>
      </c>
      <c r="P205" s="1092"/>
      <c r="Q205" s="1093">
        <f t="shared" si="142"/>
        <v>374.42752948399595</v>
      </c>
      <c r="R205" s="1094">
        <f t="shared" si="143"/>
        <v>372.82705231390855</v>
      </c>
      <c r="S205" s="1094">
        <f t="shared" si="144"/>
        <v>0</v>
      </c>
      <c r="T205" s="1094"/>
      <c r="U205" s="1097">
        <f t="shared" si="118"/>
        <v>747.25458179790451</v>
      </c>
      <c r="V205" s="1092"/>
      <c r="W205" s="1093">
        <f t="shared" si="112"/>
        <v>372.8270523139098</v>
      </c>
      <c r="X205" s="1094">
        <f t="shared" si="119"/>
        <v>924.34743164701104</v>
      </c>
      <c r="Y205" s="1094">
        <f t="shared" si="145"/>
        <v>-747.25458179790451</v>
      </c>
      <c r="Z205" s="1094">
        <f t="shared" si="113"/>
        <v>549.91990216301645</v>
      </c>
      <c r="AA205" s="1099">
        <f t="shared" si="146"/>
        <v>-177.09284984910664</v>
      </c>
      <c r="AB205" s="1092"/>
      <c r="AC205" s="1093">
        <f>SUMIF(Controle!$F$826:$NA$826,$D205,Controle!$F$827:$NA$827)*Aux_Inflação!$Q205*Aux_Inflação!$AN205/1000</f>
        <v>20.224786666666667</v>
      </c>
      <c r="AD205" s="1094">
        <f>SUMIF(Controle!$F$826:$NA$826,$D205,Controle!$F$828:$NA$828)*Aux_Inflação!$Q205*Aux_Inflação!$AN205/1000</f>
        <v>26.347151311217612</v>
      </c>
      <c r="AE205" s="1094">
        <f>SUMIF(Controle!$F$826:$NA$826,$D205,Controle!$F$829:$NA$829)*Aux_Inflação!$Q205*Aux_Inflação!$AN205/1000</f>
        <v>167.78274886040808</v>
      </c>
      <c r="AF205" s="1094">
        <f>SUMIF(Controle!$F$826:$NA$826,$D205,Controle!$F$830:$NA$830)*Aux_Inflação!$Q205*Aux_Inflação!$AN205/1000</f>
        <v>33.609973333333336</v>
      </c>
      <c r="AG205" s="1094">
        <f>SUMIF(Controle!$F$826:$NA$826,$D205,Controle!$F$831:$NA$831)*Aux_Inflação!$Q205*Aux_Inflação!$AN205/1000</f>
        <v>12.329466666666667</v>
      </c>
      <c r="AH205" s="1094">
        <f>SUMIF(Controle!$F$826:$NA$826,$D205,Controle!$F$832:$NA$832)*Aux_Inflação!$Q205*Aux_Inflação!$AN205/1000</f>
        <v>397.46869500000003</v>
      </c>
      <c r="AI205" s="1094">
        <f ca="1">SUMIF(Controle!$F$826:$NA$826,$D205,Controle!$F$833:$NA$833)*Aux_Inflação!$Q205*Aux_Inflação!$AN205/1000</f>
        <v>14.322988060530372</v>
      </c>
      <c r="AJ205" s="1094">
        <f>SUMIF(Controle!$F$826:$NA$826,$D205,Controle!$F$834:$NA$834)*Aux_Inflação!$Q205*Aux_Inflação!$AN205/1000</f>
        <v>9.7918160132098624</v>
      </c>
      <c r="AK205" s="1094">
        <f>SUMIF(Controle!$F$826:$NA$826,$D205,Controle!$F$835:$NA$835)*Aux_Inflação!$Q205*Aux_Inflação!$AN205/1000</f>
        <v>14.367698827170996</v>
      </c>
      <c r="AL205" s="1094">
        <f>SUMIF(Controle!$F$826:$NA$826,$D205,Controle!$F$836:$NA$836)*Aux_Inflação!$Q205*Aux_Inflação!$AN205/1000</f>
        <v>25.558376149386476</v>
      </c>
      <c r="AM205" s="1095">
        <f t="shared" ca="1" si="120"/>
        <v>721.80370088859024</v>
      </c>
      <c r="AN205" s="1100"/>
      <c r="AO205" s="1093">
        <f t="shared" si="128"/>
        <v>0</v>
      </c>
      <c r="AP205" s="1094">
        <f t="shared" si="121"/>
        <v>55.574978829263003</v>
      </c>
      <c r="AQ205" s="1094">
        <f t="shared" ca="1" si="129"/>
        <v>599.08542746649425</v>
      </c>
      <c r="AR205" s="1094">
        <f t="shared" si="133"/>
        <v>0</v>
      </c>
      <c r="AS205" s="1094"/>
      <c r="AT205" s="1097">
        <f t="shared" ca="1" si="130"/>
        <v>654.6604062957573</v>
      </c>
      <c r="AU205" s="1100"/>
      <c r="AV205" s="1093">
        <f t="shared" ca="1" si="134"/>
        <v>599.08542746649709</v>
      </c>
      <c r="AW205" s="1094">
        <f t="shared" ca="1" si="122"/>
        <v>721.80370088859024</v>
      </c>
      <c r="AX205" s="1094">
        <f t="shared" ca="1" si="131"/>
        <v>-654.6604062957573</v>
      </c>
      <c r="AY205" s="1094">
        <f t="shared" ca="1" si="135"/>
        <v>666.22872205933015</v>
      </c>
      <c r="AZ205" s="1099">
        <f t="shared" ca="1" si="136"/>
        <v>67.143294592833058</v>
      </c>
      <c r="BA205" s="1092"/>
      <c r="BB205" s="1093">
        <f>-FM!S205</f>
        <v>33.7386812551159</v>
      </c>
      <c r="BC205" s="1094">
        <f>-FM!T205</f>
        <v>10.649056217196488</v>
      </c>
      <c r="BD205" s="1094">
        <f>-FM!U205</f>
        <v>18.047091958415599</v>
      </c>
      <c r="BE205" s="1094"/>
      <c r="BF205" s="1097">
        <f t="shared" si="123"/>
        <v>62.434829430727987</v>
      </c>
      <c r="BH205" s="1093">
        <f t="shared" si="137"/>
        <v>0</v>
      </c>
      <c r="BI205" s="1094">
        <f t="shared" si="138"/>
        <v>42.328697919137625</v>
      </c>
      <c r="BJ205" s="1097">
        <f t="shared" si="124"/>
        <v>42.328697919137625</v>
      </c>
      <c r="BL205" s="1093">
        <f t="shared" ca="1" si="139"/>
        <v>42.328697919137596</v>
      </c>
      <c r="BM205" s="1094">
        <f t="shared" si="140"/>
        <v>62.434829430727987</v>
      </c>
      <c r="BN205" s="1094">
        <f t="shared" si="141"/>
        <v>-42.328697919137625</v>
      </c>
      <c r="BO205" s="1094">
        <f t="shared" ca="1" si="132"/>
        <v>62.434829430727959</v>
      </c>
      <c r="BP205" s="1099">
        <f t="shared" ca="1" si="125"/>
        <v>20.106131511590362</v>
      </c>
      <c r="BR205" s="1117">
        <f t="shared" ca="1" si="126"/>
        <v>-89.843423744683221</v>
      </c>
      <c r="BT205" s="1093">
        <f t="shared" ca="1" si="114"/>
        <v>0</v>
      </c>
      <c r="BU205" s="1094">
        <f>-FM!CF206</f>
        <v>0</v>
      </c>
      <c r="BV205" s="1094">
        <f>FM!CF205</f>
        <v>0</v>
      </c>
      <c r="BW205" s="1101">
        <f t="shared" ca="1" si="115"/>
        <v>0</v>
      </c>
    </row>
    <row r="206" spans="1:75" ht="15.75" customHeight="1">
      <c r="A206" s="1076"/>
      <c r="B206" s="1135">
        <f t="shared" si="116"/>
        <v>2038</v>
      </c>
      <c r="C206" s="1136">
        <f>Aux_Indices!D206</f>
        <v>17</v>
      </c>
      <c r="D206" s="1138">
        <f>Aux_Indices!C206</f>
        <v>50618</v>
      </c>
      <c r="E206" s="1137">
        <f t="shared" si="127"/>
        <v>8</v>
      </c>
      <c r="F206" s="1092"/>
      <c r="G206" s="1093">
        <f>SUMIF(Controle!$409:$409,$D206,Controle!$410:$410)*Aux_Inflação!$H206*Aux_Inflação!$AN206/1000</f>
        <v>237.26414106260847</v>
      </c>
      <c r="H206" s="1094">
        <f>SUMIF(Controle!$409:$409,$D206,Controle!$411:$411)*Aux_Inflação!$H206*Aux_Inflação!$AN206/1000</f>
        <v>0</v>
      </c>
      <c r="I206" s="1094">
        <f>SUMIF(Controle!$409:$409,$D206,Controle!$412:$412)*Aux_Inflação!$H206*Aux_Inflação!$AN206/1000</f>
        <v>0</v>
      </c>
      <c r="J206" s="1094">
        <f>SUMIF(Controle!$409:$409,$D206,Controle!$413:$413)*Aux_Inflação!$H206*Aux_Inflação!$AN206/1000</f>
        <v>73.701095288506778</v>
      </c>
      <c r="K206" s="1094">
        <f>SUMIF(Controle!$409:$409,$D206,Controle!$414:$414)*Aux_Inflação!$H206*Aux_Inflação!$AN206/1000</f>
        <v>262.34461936810595</v>
      </c>
      <c r="L206" s="1094">
        <f>SUMIF(Controle!$409:$409,$D206,Controle!$415:$415)*Aux_Inflação!$H206*Aux_Inflação!$AN206/1000</f>
        <v>194.36851971643202</v>
      </c>
      <c r="M206" s="1094">
        <f>SUMIF(Controle!$409:$409,$D206,Controle!$416:$416)*Aux_Inflação!$H206*Aux_Inflação!$AN206/1000</f>
        <v>0</v>
      </c>
      <c r="N206" s="1094"/>
      <c r="O206" s="1095">
        <f t="shared" si="117"/>
        <v>767.67837543565327</v>
      </c>
      <c r="P206" s="1092"/>
      <c r="Q206" s="1093">
        <f t="shared" si="142"/>
        <v>310.96523635111527</v>
      </c>
      <c r="R206" s="1094">
        <f t="shared" si="143"/>
        <v>549.91990216301508</v>
      </c>
      <c r="S206" s="1094">
        <f t="shared" si="144"/>
        <v>0</v>
      </c>
      <c r="T206" s="1094"/>
      <c r="U206" s="1097">
        <f t="shared" si="118"/>
        <v>860.8851385141304</v>
      </c>
      <c r="V206" s="1092"/>
      <c r="W206" s="1093">
        <f t="shared" si="112"/>
        <v>549.91990216301645</v>
      </c>
      <c r="X206" s="1094">
        <f t="shared" si="119"/>
        <v>767.67837543565327</v>
      </c>
      <c r="Y206" s="1094">
        <f t="shared" si="145"/>
        <v>-860.8851385141304</v>
      </c>
      <c r="Z206" s="1094">
        <f t="shared" si="113"/>
        <v>456.71313908453931</v>
      </c>
      <c r="AA206" s="1099">
        <f t="shared" si="146"/>
        <v>93.206763078477138</v>
      </c>
      <c r="AB206" s="1092"/>
      <c r="AC206" s="1093">
        <f>SUMIF(Controle!$F$826:$NA$826,$D206,Controle!$F$827:$NA$827)*Aux_Inflação!$Q206*Aux_Inflação!$AN206/1000</f>
        <v>20.224786666666667</v>
      </c>
      <c r="AD206" s="1094">
        <f>SUMIF(Controle!$F$826:$NA$826,$D206,Controle!$F$828:$NA$828)*Aux_Inflação!$Q206*Aux_Inflação!$AN206/1000</f>
        <v>21.881532444909546</v>
      </c>
      <c r="AE206" s="1094">
        <f>SUMIF(Controle!$F$826:$NA$826,$D206,Controle!$F$829:$NA$829)*Aux_Inflação!$Q206*Aux_Inflação!$AN206/1000</f>
        <v>139.34499481627111</v>
      </c>
      <c r="AF206" s="1094">
        <f>SUMIF(Controle!$F$826:$NA$826,$D206,Controle!$F$830:$NA$830)*Aux_Inflação!$Q206*Aux_Inflação!$AN206/1000</f>
        <v>33.609973333333336</v>
      </c>
      <c r="AG206" s="1094">
        <f>SUMIF(Controle!$F$826:$NA$826,$D206,Controle!$F$831:$NA$831)*Aux_Inflação!$Q206*Aux_Inflação!$AN206/1000</f>
        <v>12.329466666666667</v>
      </c>
      <c r="AH206" s="1094">
        <f>SUMIF(Controle!$F$826:$NA$826,$D206,Controle!$F$832:$NA$832)*Aux_Inflação!$Q206*Aux_Inflação!$AN206/1000</f>
        <v>397.46869500000003</v>
      </c>
      <c r="AI206" s="1094">
        <f ca="1">SUMIF(Controle!$F$826:$NA$826,$D206,Controle!$F$833:$NA$833)*Aux_Inflação!$Q206*Aux_Inflação!$AN206/1000</f>
        <v>14.322988060530372</v>
      </c>
      <c r="AJ206" s="1094">
        <f>SUMIF(Controle!$F$826:$NA$826,$D206,Controle!$F$834:$NA$834)*Aux_Inflação!$Q206*Aux_Inflação!$AN206/1000</f>
        <v>9.7918160132098624</v>
      </c>
      <c r="AK206" s="1094">
        <f>SUMIF(Controle!$F$826:$NA$826,$D206,Controle!$F$835:$NA$835)*Aux_Inflação!$Q206*Aux_Inflação!$AN206/1000</f>
        <v>11.932495636125067</v>
      </c>
      <c r="AL206" s="1094">
        <f>SUMIF(Controle!$F$826:$NA$826,$D206,Controle!$F$836:$NA$836)*Aux_Inflação!$Q206*Aux_Inflação!$AN206/1000</f>
        <v>25.558376149386476</v>
      </c>
      <c r="AM206" s="1095">
        <f t="shared" ca="1" si="120"/>
        <v>686.46512478709917</v>
      </c>
      <c r="AN206" s="1100"/>
      <c r="AO206" s="1093">
        <f t="shared" si="128"/>
        <v>0</v>
      </c>
      <c r="AP206" s="1094">
        <f t="shared" si="121"/>
        <v>55.574978829263003</v>
      </c>
      <c r="AQ206" s="1094">
        <f t="shared" ca="1" si="129"/>
        <v>666.22872205932708</v>
      </c>
      <c r="AR206" s="1094">
        <f t="shared" si="133"/>
        <v>0</v>
      </c>
      <c r="AS206" s="1094"/>
      <c r="AT206" s="1097">
        <f t="shared" ca="1" si="130"/>
        <v>721.80370088859013</v>
      </c>
      <c r="AU206" s="1100"/>
      <c r="AV206" s="1093">
        <f t="shared" ca="1" si="134"/>
        <v>666.22872205933015</v>
      </c>
      <c r="AW206" s="1094">
        <f t="shared" ca="1" si="122"/>
        <v>686.46512478709917</v>
      </c>
      <c r="AX206" s="1094">
        <f t="shared" ca="1" si="131"/>
        <v>-721.80370088859013</v>
      </c>
      <c r="AY206" s="1094">
        <f t="shared" ca="1" si="135"/>
        <v>630.8901459578392</v>
      </c>
      <c r="AZ206" s="1099">
        <f t="shared" ca="1" si="136"/>
        <v>-35.338576101490958</v>
      </c>
      <c r="BA206" s="1092"/>
      <c r="BB206" s="1093">
        <f>-FM!S206</f>
        <v>28.020260703401341</v>
      </c>
      <c r="BC206" s="1094">
        <f>-FM!T206</f>
        <v>8.8441314346208131</v>
      </c>
      <c r="BD206" s="1094">
        <f>-FM!U206</f>
        <v>14.988262812921432</v>
      </c>
      <c r="BE206" s="1094"/>
      <c r="BF206" s="1097">
        <f t="shared" si="123"/>
        <v>51.852654950943588</v>
      </c>
      <c r="BH206" s="1093">
        <f t="shared" si="137"/>
        <v>0</v>
      </c>
      <c r="BI206" s="1094">
        <f t="shared" si="138"/>
        <v>62.434829430727987</v>
      </c>
      <c r="BJ206" s="1097">
        <f t="shared" si="124"/>
        <v>62.434829430727987</v>
      </c>
      <c r="BL206" s="1093">
        <f t="shared" ca="1" si="139"/>
        <v>62.434829430727959</v>
      </c>
      <c r="BM206" s="1094">
        <f t="shared" si="140"/>
        <v>51.852654950943588</v>
      </c>
      <c r="BN206" s="1094">
        <f t="shared" si="141"/>
        <v>-62.434829430727987</v>
      </c>
      <c r="BO206" s="1094">
        <f t="shared" ca="1" si="132"/>
        <v>51.85265495094356</v>
      </c>
      <c r="BP206" s="1099">
        <f t="shared" ca="1" si="125"/>
        <v>-10.582174479784399</v>
      </c>
      <c r="BR206" s="1117">
        <f t="shared" ca="1" si="126"/>
        <v>47.286012497201781</v>
      </c>
      <c r="BT206" s="1093">
        <f t="shared" ca="1" si="114"/>
        <v>0</v>
      </c>
      <c r="BU206" s="1094">
        <f ca="1">-FM!CF207</f>
        <v>326.01620607034545</v>
      </c>
      <c r="BV206" s="1094">
        <f>FM!CF206</f>
        <v>0</v>
      </c>
      <c r="BW206" s="1101">
        <f t="shared" ca="1" si="115"/>
        <v>326.01620607034545</v>
      </c>
    </row>
    <row r="207" spans="1:75" ht="15.75" customHeight="1">
      <c r="A207" s="1076"/>
      <c r="B207" s="1135">
        <f t="shared" si="116"/>
        <v>2038</v>
      </c>
      <c r="C207" s="1136">
        <f>Aux_Indices!D207</f>
        <v>17</v>
      </c>
      <c r="D207" s="1138">
        <f>Aux_Indices!C207</f>
        <v>50649</v>
      </c>
      <c r="E207" s="1137">
        <f t="shared" si="127"/>
        <v>9</v>
      </c>
      <c r="F207" s="1092"/>
      <c r="G207" s="1093">
        <f>SUMIF(Controle!$409:$409,$D207,Controle!$410:$410)*Aux_Inflação!$H207*Aux_Inflação!$AN207/1000</f>
        <v>392.21215155247523</v>
      </c>
      <c r="H207" s="1094">
        <f>SUMIF(Controle!$409:$409,$D207,Controle!$411:$411)*Aux_Inflação!$H207*Aux_Inflação!$AN207/1000</f>
        <v>0</v>
      </c>
      <c r="I207" s="1094">
        <f>SUMIF(Controle!$409:$409,$D207,Controle!$412:$412)*Aux_Inflação!$H207*Aux_Inflação!$AN207/1000</f>
        <v>0</v>
      </c>
      <c r="J207" s="1094">
        <f>SUMIF(Controle!$409:$409,$D207,Controle!$413:$413)*Aux_Inflação!$H207*Aux_Inflação!$AN207/1000</f>
        <v>121.83242282385814</v>
      </c>
      <c r="K207" s="1094">
        <f>SUMIF(Controle!$409:$409,$D207,Controle!$414:$414)*Aux_Inflação!$H207*Aux_Inflação!$AN207/1000</f>
        <v>433.67171773095066</v>
      </c>
      <c r="L207" s="1094">
        <f>SUMIF(Controle!$409:$409,$D207,Controle!$415:$415)*Aux_Inflação!$H207*Aux_Inflação!$AN207/1000</f>
        <v>321.30306320471419</v>
      </c>
      <c r="M207" s="1094">
        <f>SUMIF(Controle!$409:$409,$D207,Controle!$416:$416)*Aux_Inflação!$H207*Aux_Inflação!$AN207/1000</f>
        <v>0</v>
      </c>
      <c r="N207" s="1094"/>
      <c r="O207" s="1095">
        <f t="shared" si="117"/>
        <v>1269.0193553119982</v>
      </c>
      <c r="P207" s="1092"/>
      <c r="Q207" s="1093">
        <f t="shared" si="142"/>
        <v>514.04457437633334</v>
      </c>
      <c r="R207" s="1094">
        <f t="shared" si="143"/>
        <v>456.71313908453794</v>
      </c>
      <c r="S207" s="1094">
        <f t="shared" si="144"/>
        <v>0</v>
      </c>
      <c r="T207" s="1094"/>
      <c r="U207" s="1097">
        <f t="shared" si="118"/>
        <v>970.75771346087129</v>
      </c>
      <c r="V207" s="1092"/>
      <c r="W207" s="1093">
        <f t="shared" si="112"/>
        <v>456.71313908453931</v>
      </c>
      <c r="X207" s="1094">
        <f t="shared" si="119"/>
        <v>1269.0193553119982</v>
      </c>
      <c r="Y207" s="1094">
        <f t="shared" si="145"/>
        <v>-970.75771346087129</v>
      </c>
      <c r="Z207" s="1094">
        <f t="shared" si="113"/>
        <v>754.97478093566622</v>
      </c>
      <c r="AA207" s="1099">
        <f t="shared" si="146"/>
        <v>-298.26164185112691</v>
      </c>
      <c r="AB207" s="1092"/>
      <c r="AC207" s="1093">
        <f>SUMIF(Controle!$F$826:$NA$826,$D207,Controle!$F$827:$NA$827)*Aux_Inflação!$Q207*Aux_Inflação!$AN207/1000</f>
        <v>20.224786666666667</v>
      </c>
      <c r="AD207" s="1094">
        <f>SUMIF(Controle!$F$826:$NA$826,$D207,Controle!$F$828:$NA$828)*Aux_Inflação!$Q207*Aux_Inflação!$AN207/1000</f>
        <v>36.171512817095369</v>
      </c>
      <c r="AE207" s="1094">
        <f>SUMIF(Controle!$F$826:$NA$826,$D207,Controle!$F$829:$NA$829)*Aux_Inflação!$Q207*Aux_Inflação!$AN207/1000</f>
        <v>230.34580775750942</v>
      </c>
      <c r="AF207" s="1094">
        <f>SUMIF(Controle!$F$826:$NA$826,$D207,Controle!$F$830:$NA$830)*Aux_Inflação!$Q207*Aux_Inflação!$AN207/1000</f>
        <v>33.609973333333336</v>
      </c>
      <c r="AG207" s="1094">
        <f>SUMIF(Controle!$F$826:$NA$826,$D207,Controle!$F$831:$NA$831)*Aux_Inflação!$Q207*Aux_Inflação!$AN207/1000</f>
        <v>12.329466666666667</v>
      </c>
      <c r="AH207" s="1094">
        <f>SUMIF(Controle!$F$826:$NA$826,$D207,Controle!$F$832:$NA$832)*Aux_Inflação!$Q207*Aux_Inflação!$AN207/1000</f>
        <v>397.46869500000003</v>
      </c>
      <c r="AI207" s="1094">
        <f ca="1">SUMIF(Controle!$F$826:$NA$826,$D207,Controle!$F$833:$NA$833)*Aux_Inflação!$Q207*Aux_Inflação!$AN207/1000</f>
        <v>14.322988060530372</v>
      </c>
      <c r="AJ207" s="1094">
        <f>SUMIF(Controle!$F$826:$NA$826,$D207,Controle!$F$834:$NA$834)*Aux_Inflação!$Q207*Aux_Inflação!$AN207/1000</f>
        <v>9.7918160132098624</v>
      </c>
      <c r="AK207" s="1094">
        <f>SUMIF(Controle!$F$826:$NA$826,$D207,Controle!$F$835:$NA$835)*Aux_Inflação!$Q207*Aux_Inflação!$AN207/1000</f>
        <v>19.725145847472046</v>
      </c>
      <c r="AL207" s="1094">
        <f>SUMIF(Controle!$F$826:$NA$826,$D207,Controle!$F$836:$NA$836)*Aux_Inflação!$Q207*Aux_Inflação!$AN207/1000</f>
        <v>25.558376149386476</v>
      </c>
      <c r="AM207" s="1095">
        <f t="shared" ca="1" si="120"/>
        <v>799.54856831187044</v>
      </c>
      <c r="AN207" s="1100"/>
      <c r="AO207" s="1093">
        <f t="shared" si="128"/>
        <v>0</v>
      </c>
      <c r="AP207" s="1094">
        <f t="shared" si="121"/>
        <v>55.574978829263003</v>
      </c>
      <c r="AQ207" s="1094">
        <f t="shared" ca="1" si="129"/>
        <v>630.89014595783613</v>
      </c>
      <c r="AR207" s="1094">
        <f t="shared" si="133"/>
        <v>0</v>
      </c>
      <c r="AS207" s="1094"/>
      <c r="AT207" s="1097">
        <f t="shared" ca="1" si="130"/>
        <v>686.46512478709917</v>
      </c>
      <c r="AU207" s="1100"/>
      <c r="AV207" s="1093">
        <f t="shared" ca="1" si="134"/>
        <v>630.8901459578392</v>
      </c>
      <c r="AW207" s="1094">
        <f t="shared" ca="1" si="122"/>
        <v>799.54856831187044</v>
      </c>
      <c r="AX207" s="1094">
        <f t="shared" ca="1" si="131"/>
        <v>-686.46512478709917</v>
      </c>
      <c r="AY207" s="1094">
        <f t="shared" ca="1" si="135"/>
        <v>743.97358948261046</v>
      </c>
      <c r="AZ207" s="1099">
        <f t="shared" ca="1" si="136"/>
        <v>113.08344352477127</v>
      </c>
      <c r="BA207" s="1092"/>
      <c r="BB207" s="1093">
        <f>-FM!S207</f>
        <v>46.319206468887934</v>
      </c>
      <c r="BC207" s="1094">
        <f>-FM!T207</f>
        <v>14.619890738862976</v>
      </c>
      <c r="BD207" s="1094">
        <f>-FM!U207</f>
        <v>24.776516078502773</v>
      </c>
      <c r="BE207" s="1094"/>
      <c r="BF207" s="1097">
        <f t="shared" si="123"/>
        <v>85.715613286253685</v>
      </c>
      <c r="BH207" s="1093">
        <f t="shared" si="137"/>
        <v>0</v>
      </c>
      <c r="BI207" s="1094">
        <f t="shared" si="138"/>
        <v>51.852654950943588</v>
      </c>
      <c r="BJ207" s="1097">
        <f t="shared" si="124"/>
        <v>51.852654950943588</v>
      </c>
      <c r="BL207" s="1093">
        <f t="shared" ca="1" si="139"/>
        <v>51.85265495094356</v>
      </c>
      <c r="BM207" s="1094">
        <f t="shared" si="140"/>
        <v>85.715613286253685</v>
      </c>
      <c r="BN207" s="1094">
        <f t="shared" si="141"/>
        <v>-51.852654950943588</v>
      </c>
      <c r="BO207" s="1094">
        <f t="shared" ca="1" si="132"/>
        <v>85.715613286253642</v>
      </c>
      <c r="BP207" s="1099">
        <f t="shared" ca="1" si="125"/>
        <v>33.862958335310083</v>
      </c>
      <c r="BR207" s="1117">
        <f t="shared" ca="1" si="126"/>
        <v>-151.31523999104556</v>
      </c>
      <c r="BT207" s="1093">
        <f t="shared" ca="1" si="114"/>
        <v>326.01620607034545</v>
      </c>
      <c r="BU207" s="1094">
        <f>-FM!CF208</f>
        <v>0</v>
      </c>
      <c r="BV207" s="1094">
        <f ca="1">FM!CF207</f>
        <v>-326.01620607034545</v>
      </c>
      <c r="BW207" s="1101">
        <f t="shared" ca="1" si="115"/>
        <v>0</v>
      </c>
    </row>
    <row r="208" spans="1:75" ht="15.75" customHeight="1">
      <c r="A208" s="1076"/>
      <c r="B208" s="1135">
        <f t="shared" si="116"/>
        <v>2038</v>
      </c>
      <c r="C208" s="1136">
        <f>Aux_Indices!D208</f>
        <v>17</v>
      </c>
      <c r="D208" s="1138">
        <f>Aux_Indices!C208</f>
        <v>50679</v>
      </c>
      <c r="E208" s="1137">
        <f t="shared" si="127"/>
        <v>10</v>
      </c>
      <c r="F208" s="1092"/>
      <c r="G208" s="1093">
        <f>SUMIF(Controle!$409:$409,$D208,Controle!$410:$410)*Aux_Inflação!$H208*Aux_Inflação!$AN208/1000</f>
        <v>208.21138909575848</v>
      </c>
      <c r="H208" s="1094">
        <f>SUMIF(Controle!$409:$409,$D208,Controle!$411:$411)*Aux_Inflação!$H208*Aux_Inflação!$AN208/1000</f>
        <v>0</v>
      </c>
      <c r="I208" s="1094">
        <f>SUMIF(Controle!$409:$409,$D208,Controle!$412:$412)*Aux_Inflação!$H208*Aux_Inflação!$AN208/1000</f>
        <v>0</v>
      </c>
      <c r="J208" s="1094">
        <f>SUMIF(Controle!$409:$409,$D208,Controle!$413:$413)*Aux_Inflação!$H208*Aux_Inflação!$AN208/1000</f>
        <v>64.676471375628395</v>
      </c>
      <c r="K208" s="1094">
        <f>SUMIF(Controle!$409:$409,$D208,Controle!$414:$414)*Aux_Inflação!$H208*Aux_Inflação!$AN208/1000</f>
        <v>230.22078842507256</v>
      </c>
      <c r="L208" s="1094">
        <f>SUMIF(Controle!$409:$409,$D208,Controle!$415:$415)*Aux_Inflação!$H208*Aux_Inflação!$AN208/1000</f>
        <v>170.5682928123791</v>
      </c>
      <c r="M208" s="1094">
        <f>SUMIF(Controle!$409:$409,$D208,Controle!$416:$416)*Aux_Inflação!$H208*Aux_Inflação!$AN208/1000</f>
        <v>0</v>
      </c>
      <c r="N208" s="1094"/>
      <c r="O208" s="1095">
        <f t="shared" si="117"/>
        <v>673.67694170883851</v>
      </c>
      <c r="P208" s="1092"/>
      <c r="Q208" s="1093">
        <f t="shared" si="142"/>
        <v>272.88786047138689</v>
      </c>
      <c r="R208" s="1094">
        <f t="shared" si="143"/>
        <v>754.97478093566485</v>
      </c>
      <c r="S208" s="1094">
        <f t="shared" si="144"/>
        <v>0</v>
      </c>
      <c r="T208" s="1094"/>
      <c r="U208" s="1097">
        <f t="shared" si="118"/>
        <v>1027.8626414070518</v>
      </c>
      <c r="V208" s="1092"/>
      <c r="W208" s="1093">
        <f t="shared" si="112"/>
        <v>754.97478093566622</v>
      </c>
      <c r="X208" s="1094">
        <f t="shared" si="119"/>
        <v>673.67694170883851</v>
      </c>
      <c r="Y208" s="1094">
        <f t="shared" si="145"/>
        <v>-1027.8626414070518</v>
      </c>
      <c r="Z208" s="1094">
        <f t="shared" si="113"/>
        <v>400.78908123745305</v>
      </c>
      <c r="AA208" s="1099">
        <f t="shared" si="146"/>
        <v>354.18569969821317</v>
      </c>
      <c r="AB208" s="1092"/>
      <c r="AC208" s="1093">
        <f>SUMIF(Controle!$F$826:$NA$826,$D208,Controle!$F$827:$NA$827)*Aux_Inflação!$Q208*Aux_Inflação!$AN208/1000</f>
        <v>20.224786666666667</v>
      </c>
      <c r="AD208" s="1094">
        <f>SUMIF(Controle!$F$826:$NA$826,$D208,Controle!$F$828:$NA$828)*Aux_Inflação!$Q208*Aux_Inflação!$AN208/1000</f>
        <v>19.2021611251247</v>
      </c>
      <c r="AE208" s="1094">
        <f>SUMIF(Controle!$F$826:$NA$826,$D208,Controle!$F$829:$NA$829)*Aux_Inflação!$Q208*Aux_Inflação!$AN208/1000</f>
        <v>122.28234238978892</v>
      </c>
      <c r="AF208" s="1094">
        <f>SUMIF(Controle!$F$826:$NA$826,$D208,Controle!$F$830:$NA$830)*Aux_Inflação!$Q208*Aux_Inflação!$AN208/1000</f>
        <v>33.609973333333336</v>
      </c>
      <c r="AG208" s="1094">
        <f>SUMIF(Controle!$F$826:$NA$826,$D208,Controle!$F$831:$NA$831)*Aux_Inflação!$Q208*Aux_Inflação!$AN208/1000</f>
        <v>12.329466666666667</v>
      </c>
      <c r="AH208" s="1094">
        <f>SUMIF(Controle!$F$826:$NA$826,$D208,Controle!$F$832:$NA$832)*Aux_Inflação!$Q208*Aux_Inflação!$AN208/1000</f>
        <v>397.46869500000003</v>
      </c>
      <c r="AI208" s="1094">
        <f ca="1">SUMIF(Controle!$F$826:$NA$826,$D208,Controle!$F$833:$NA$833)*Aux_Inflação!$Q208*Aux_Inflação!$AN208/1000</f>
        <v>14.322988060530372</v>
      </c>
      <c r="AJ208" s="1094">
        <f>SUMIF(Controle!$F$826:$NA$826,$D208,Controle!$F$834:$NA$834)*Aux_Inflação!$Q208*Aux_Inflação!$AN208/1000</f>
        <v>9.7918160132098624</v>
      </c>
      <c r="AK208" s="1094">
        <f>SUMIF(Controle!$F$826:$NA$826,$D208,Controle!$F$835:$NA$835)*Aux_Inflação!$Q208*Aux_Inflação!$AN208/1000</f>
        <v>10.471373721497507</v>
      </c>
      <c r="AL208" s="1094">
        <f>SUMIF(Controle!$F$826:$NA$826,$D208,Controle!$F$836:$NA$836)*Aux_Inflação!$Q208*Aux_Inflação!$AN208/1000</f>
        <v>25.558376149386476</v>
      </c>
      <c r="AM208" s="1095">
        <f t="shared" ca="1" si="120"/>
        <v>665.26197912620455</v>
      </c>
      <c r="AN208" s="1100"/>
      <c r="AO208" s="1093">
        <f t="shared" si="128"/>
        <v>0</v>
      </c>
      <c r="AP208" s="1094">
        <f t="shared" si="121"/>
        <v>55.574978829263003</v>
      </c>
      <c r="AQ208" s="1094">
        <f t="shared" ca="1" si="129"/>
        <v>743.97358948260739</v>
      </c>
      <c r="AR208" s="1094">
        <f t="shared" si="133"/>
        <v>0</v>
      </c>
      <c r="AS208" s="1094"/>
      <c r="AT208" s="1097">
        <f t="shared" ca="1" si="130"/>
        <v>799.54856831187044</v>
      </c>
      <c r="AU208" s="1100"/>
      <c r="AV208" s="1093">
        <f t="shared" ca="1" si="134"/>
        <v>743.97358948261046</v>
      </c>
      <c r="AW208" s="1094">
        <f t="shared" ca="1" si="122"/>
        <v>665.26197912620455</v>
      </c>
      <c r="AX208" s="1094">
        <f t="shared" ca="1" si="131"/>
        <v>-799.54856831187044</v>
      </c>
      <c r="AY208" s="1094">
        <f t="shared" ca="1" si="135"/>
        <v>609.68700029694446</v>
      </c>
      <c r="AZ208" s="1099">
        <f t="shared" ca="1" si="136"/>
        <v>-134.286589185666</v>
      </c>
      <c r="BA208" s="1092"/>
      <c r="BB208" s="1093">
        <f>-FM!S208</f>
        <v>24.589208372372603</v>
      </c>
      <c r="BC208" s="1094">
        <f>-FM!T208</f>
        <v>7.7611765650754068</v>
      </c>
      <c r="BD208" s="1094">
        <f>-FM!U208</f>
        <v>13.15296532562493</v>
      </c>
      <c r="BE208" s="1094"/>
      <c r="BF208" s="1097">
        <f t="shared" si="123"/>
        <v>45.503350263072946</v>
      </c>
      <c r="BH208" s="1093">
        <f t="shared" si="137"/>
        <v>0</v>
      </c>
      <c r="BI208" s="1094">
        <f t="shared" si="138"/>
        <v>85.715613286253685</v>
      </c>
      <c r="BJ208" s="1097">
        <f t="shared" si="124"/>
        <v>85.715613286253685</v>
      </c>
      <c r="BL208" s="1093">
        <f t="shared" ca="1" si="139"/>
        <v>85.715613286253642</v>
      </c>
      <c r="BM208" s="1094">
        <f t="shared" si="140"/>
        <v>45.503350263072946</v>
      </c>
      <c r="BN208" s="1094">
        <f t="shared" si="141"/>
        <v>-85.715613286253685</v>
      </c>
      <c r="BO208" s="1094">
        <f t="shared" ca="1" si="132"/>
        <v>45.503350263072903</v>
      </c>
      <c r="BP208" s="1099">
        <f t="shared" ca="1" si="125"/>
        <v>-40.212263023180739</v>
      </c>
      <c r="BR208" s="1117">
        <f t="shared" ca="1" si="126"/>
        <v>179.68684748936641</v>
      </c>
      <c r="BT208" s="1093">
        <f t="shared" ca="1" si="114"/>
        <v>0</v>
      </c>
      <c r="BU208" s="1094">
        <f>-FM!CF209</f>
        <v>0</v>
      </c>
      <c r="BV208" s="1094">
        <f>FM!CF208</f>
        <v>0</v>
      </c>
      <c r="BW208" s="1101">
        <f t="shared" ca="1" si="115"/>
        <v>0</v>
      </c>
    </row>
    <row r="209" spans="1:75" ht="15.75" customHeight="1">
      <c r="A209" s="1076"/>
      <c r="B209" s="1135">
        <f t="shared" si="116"/>
        <v>2038</v>
      </c>
      <c r="C209" s="1136">
        <f>Aux_Indices!D209</f>
        <v>17</v>
      </c>
      <c r="D209" s="1138">
        <f>Aux_Indices!C209</f>
        <v>50710</v>
      </c>
      <c r="E209" s="1137">
        <f t="shared" si="127"/>
        <v>11</v>
      </c>
      <c r="F209" s="1092"/>
      <c r="G209" s="1093">
        <f>SUMIF(Controle!$409:$409,$D209,Controle!$410:$410)*Aux_Inflação!$H209*Aux_Inflação!$AN209/1000</f>
        <v>309.89602097973352</v>
      </c>
      <c r="H209" s="1094">
        <f>SUMIF(Controle!$409:$409,$D209,Controle!$411:$411)*Aux_Inflação!$H209*Aux_Inflação!$AN209/1000</f>
        <v>0</v>
      </c>
      <c r="I209" s="1094">
        <f>SUMIF(Controle!$409:$409,$D209,Controle!$412:$412)*Aux_Inflação!$H209*Aux_Inflação!$AN209/1000</f>
        <v>0</v>
      </c>
      <c r="J209" s="1094">
        <f>SUMIF(Controle!$409:$409,$D209,Controle!$413:$413)*Aux_Inflação!$H209*Aux_Inflação!$AN209/1000</f>
        <v>96.262655070702735</v>
      </c>
      <c r="K209" s="1094">
        <f>SUMIF(Controle!$409:$409,$D209,Controle!$414:$414)*Aux_Inflação!$H209*Aux_Inflação!$AN209/1000</f>
        <v>342.65419672568942</v>
      </c>
      <c r="L209" s="1094">
        <f>SUMIF(Controle!$409:$409,$D209,Controle!$415:$415)*Aux_Inflação!$H209*Aux_Inflação!$AN209/1000</f>
        <v>253.86908697656429</v>
      </c>
      <c r="M209" s="1094">
        <f>SUMIF(Controle!$409:$409,$D209,Controle!$416:$416)*Aux_Inflação!$H209*Aux_Inflação!$AN209/1000</f>
        <v>0</v>
      </c>
      <c r="N209" s="1094"/>
      <c r="O209" s="1095">
        <f t="shared" si="117"/>
        <v>1002.68195975269</v>
      </c>
      <c r="P209" s="1092"/>
      <c r="Q209" s="1093">
        <f t="shared" si="142"/>
        <v>406.15867605043627</v>
      </c>
      <c r="R209" s="1094">
        <f t="shared" si="143"/>
        <v>400.78908123745168</v>
      </c>
      <c r="S209" s="1094">
        <f t="shared" si="144"/>
        <v>0</v>
      </c>
      <c r="T209" s="1094"/>
      <c r="U209" s="1097">
        <f t="shared" si="118"/>
        <v>806.94775728788795</v>
      </c>
      <c r="V209" s="1092"/>
      <c r="W209" s="1093">
        <f t="shared" si="112"/>
        <v>400.78908123745305</v>
      </c>
      <c r="X209" s="1094">
        <f t="shared" si="119"/>
        <v>1002.68195975269</v>
      </c>
      <c r="Y209" s="1094">
        <f t="shared" si="145"/>
        <v>-806.94775728788795</v>
      </c>
      <c r="Z209" s="1094">
        <f t="shared" si="113"/>
        <v>596.52328370225518</v>
      </c>
      <c r="AA209" s="1099">
        <f t="shared" si="146"/>
        <v>-195.73420246480214</v>
      </c>
      <c r="AB209" s="1092"/>
      <c r="AC209" s="1093">
        <f>SUMIF(Controle!$F$826:$NA$826,$D209,Controle!$F$827:$NA$827)*Aux_Inflação!$Q209*Aux_Inflação!$AN209/1000</f>
        <v>20.224786666666667</v>
      </c>
      <c r="AD209" s="1094">
        <f>SUMIF(Controle!$F$826:$NA$826,$D209,Controle!$F$828:$NA$828)*Aux_Inflação!$Q209*Aux_Inflação!$AN209/1000</f>
        <v>28.57996074437165</v>
      </c>
      <c r="AE209" s="1094">
        <f>SUMIF(Controle!$F$826:$NA$826,$D209,Controle!$F$829:$NA$829)*Aux_Inflação!$Q209*Aux_Inflação!$AN209/1000</f>
        <v>182.00162588247656</v>
      </c>
      <c r="AF209" s="1094">
        <f>SUMIF(Controle!$F$826:$NA$826,$D209,Controle!$F$830:$NA$830)*Aux_Inflação!$Q209*Aux_Inflação!$AN209/1000</f>
        <v>33.609973333333336</v>
      </c>
      <c r="AG209" s="1094">
        <f>SUMIF(Controle!$F$826:$NA$826,$D209,Controle!$F$831:$NA$831)*Aux_Inflação!$Q209*Aux_Inflação!$AN209/1000</f>
        <v>12.329466666666667</v>
      </c>
      <c r="AH209" s="1094">
        <f>SUMIF(Controle!$F$826:$NA$826,$D209,Controle!$F$832:$NA$832)*Aux_Inflação!$Q209*Aux_Inflação!$AN209/1000</f>
        <v>397.46869500000003</v>
      </c>
      <c r="AI209" s="1094">
        <f ca="1">SUMIF(Controle!$F$826:$NA$826,$D209,Controle!$F$833:$NA$833)*Aux_Inflação!$Q209*Aux_Inflação!$AN209/1000</f>
        <v>14.322988060530372</v>
      </c>
      <c r="AJ209" s="1094">
        <f>SUMIF(Controle!$F$826:$NA$826,$D209,Controle!$F$834:$NA$834)*Aux_Inflação!$Q209*Aux_Inflação!$AN209/1000</f>
        <v>9.7918160132098624</v>
      </c>
      <c r="AK209" s="1094">
        <f>SUMIF(Controle!$F$826:$NA$826,$D209,Controle!$F$835:$NA$835)*Aux_Inflação!$Q209*Aux_Inflação!$AN209/1000</f>
        <v>15.58530042269396</v>
      </c>
      <c r="AL209" s="1094">
        <f>SUMIF(Controle!$F$826:$NA$826,$D209,Controle!$F$836:$NA$836)*Aux_Inflação!$Q209*Aux_Inflação!$AN209/1000</f>
        <v>25.558376149386476</v>
      </c>
      <c r="AM209" s="1095">
        <f t="shared" ca="1" si="120"/>
        <v>739.47298893933566</v>
      </c>
      <c r="AN209" s="1100"/>
      <c r="AO209" s="1093">
        <f t="shared" si="128"/>
        <v>0</v>
      </c>
      <c r="AP209" s="1094">
        <f t="shared" si="121"/>
        <v>55.574978829263003</v>
      </c>
      <c r="AQ209" s="1094">
        <f t="shared" ca="1" si="129"/>
        <v>609.68700029694151</v>
      </c>
      <c r="AR209" s="1094">
        <f t="shared" si="133"/>
        <v>0</v>
      </c>
      <c r="AS209" s="1094"/>
      <c r="AT209" s="1097">
        <f t="shared" ca="1" si="130"/>
        <v>665.26197912620455</v>
      </c>
      <c r="AU209" s="1100"/>
      <c r="AV209" s="1093">
        <f t="shared" ca="1" si="134"/>
        <v>609.68700029694446</v>
      </c>
      <c r="AW209" s="1094">
        <f t="shared" ca="1" si="122"/>
        <v>739.47298893933566</v>
      </c>
      <c r="AX209" s="1094">
        <f t="shared" ca="1" si="131"/>
        <v>-665.26197912620455</v>
      </c>
      <c r="AY209" s="1094">
        <f t="shared" ca="1" si="135"/>
        <v>683.89801011007557</v>
      </c>
      <c r="AZ209" s="1099">
        <f t="shared" ca="1" si="136"/>
        <v>74.211009813131113</v>
      </c>
      <c r="BA209" s="1092"/>
      <c r="BB209" s="1093">
        <f>-FM!S209</f>
        <v>36.597891530973179</v>
      </c>
      <c r="BC209" s="1094">
        <f>-FM!T209</f>
        <v>11.551518608484328</v>
      </c>
      <c r="BD209" s="1094">
        <f>-FM!U209</f>
        <v>19.576506531162689</v>
      </c>
      <c r="BE209" s="1094"/>
      <c r="BF209" s="1097">
        <f t="shared" si="123"/>
        <v>67.725916670620194</v>
      </c>
      <c r="BH209" s="1093">
        <f t="shared" si="137"/>
        <v>0</v>
      </c>
      <c r="BI209" s="1094">
        <f t="shared" si="138"/>
        <v>45.503350263072946</v>
      </c>
      <c r="BJ209" s="1097">
        <f t="shared" si="124"/>
        <v>45.503350263072946</v>
      </c>
      <c r="BL209" s="1093">
        <f t="shared" ca="1" si="139"/>
        <v>45.503350263072903</v>
      </c>
      <c r="BM209" s="1094">
        <f t="shared" si="140"/>
        <v>67.725916670620194</v>
      </c>
      <c r="BN209" s="1094">
        <f t="shared" si="141"/>
        <v>-45.503350263072946</v>
      </c>
      <c r="BO209" s="1094">
        <f t="shared" ca="1" si="132"/>
        <v>67.725916670620151</v>
      </c>
      <c r="BP209" s="1099">
        <f t="shared" ca="1" si="125"/>
        <v>22.222566407547248</v>
      </c>
      <c r="BR209" s="1117">
        <f t="shared" ca="1" si="126"/>
        <v>-99.300626244123777</v>
      </c>
      <c r="BT209" s="1093">
        <f t="shared" ca="1" si="114"/>
        <v>0</v>
      </c>
      <c r="BU209" s="1094">
        <f ca="1">-FM!CF210</f>
        <v>438.77067885495819</v>
      </c>
      <c r="BV209" s="1094">
        <f>FM!CF209</f>
        <v>0</v>
      </c>
      <c r="BW209" s="1101">
        <f t="shared" ca="1" si="115"/>
        <v>438.77067885495819</v>
      </c>
    </row>
    <row r="210" spans="1:75" ht="15.75" customHeight="1">
      <c r="A210" s="1076"/>
      <c r="B210" s="1135">
        <f t="shared" si="116"/>
        <v>2038</v>
      </c>
      <c r="C210" s="1136">
        <f>Aux_Indices!D210</f>
        <v>17</v>
      </c>
      <c r="D210" s="1138">
        <f>Aux_Indices!C210</f>
        <v>50740</v>
      </c>
      <c r="E210" s="1137">
        <f t="shared" si="127"/>
        <v>12</v>
      </c>
      <c r="F210" s="1092"/>
      <c r="G210" s="1093">
        <f>SUMIF(Controle!$409:$409,$D210,Controle!$410:$410)*Aux_Inflação!$H210*Aux_Inflação!$AN210/1000</f>
        <v>716.6345485156337</v>
      </c>
      <c r="H210" s="1094">
        <f>SUMIF(Controle!$409:$409,$D210,Controle!$411:$411)*Aux_Inflação!$H210*Aux_Inflação!$AN210/1000</f>
        <v>0</v>
      </c>
      <c r="I210" s="1094">
        <f>SUMIF(Controle!$409:$409,$D210,Controle!$412:$412)*Aux_Inflação!$H210*Aux_Inflação!$AN210/1000</f>
        <v>0</v>
      </c>
      <c r="J210" s="1094">
        <f>SUMIF(Controle!$409:$409,$D210,Controle!$413:$413)*Aux_Inflação!$H210*Aux_Inflação!$AN210/1000</f>
        <v>222.60738985100005</v>
      </c>
      <c r="K210" s="1094">
        <f>SUMIF(Controle!$409:$409,$D210,Controle!$414:$414)*Aux_Inflação!$H210*Aux_Inflação!$AN210/1000</f>
        <v>792.38782992815663</v>
      </c>
      <c r="L210" s="1094">
        <f>SUMIF(Controle!$409:$409,$D210,Controle!$415:$415)*Aux_Inflação!$H210*Aux_Inflação!$AN210/1000</f>
        <v>587.07226363330483</v>
      </c>
      <c r="M210" s="1094">
        <f>SUMIF(Controle!$409:$409,$D210,Controle!$416:$416)*Aux_Inflação!$H210*Aux_Inflação!$AN210/1000</f>
        <v>0</v>
      </c>
      <c r="N210" s="1094"/>
      <c r="O210" s="1095">
        <f t="shared" si="117"/>
        <v>2318.7020319280955</v>
      </c>
      <c r="P210" s="1092"/>
      <c r="Q210" s="1093">
        <f t="shared" si="142"/>
        <v>939.2419383666338</v>
      </c>
      <c r="R210" s="1094">
        <f t="shared" si="143"/>
        <v>596.52328370225371</v>
      </c>
      <c r="S210" s="1094">
        <f t="shared" si="144"/>
        <v>0</v>
      </c>
      <c r="T210" s="1094"/>
      <c r="U210" s="1097">
        <f t="shared" si="118"/>
        <v>1535.7652220688874</v>
      </c>
      <c r="V210" s="1092"/>
      <c r="W210" s="1093">
        <f t="shared" si="112"/>
        <v>596.52328370225518</v>
      </c>
      <c r="X210" s="1094">
        <f t="shared" si="119"/>
        <v>2318.7020319280955</v>
      </c>
      <c r="Y210" s="1094">
        <f t="shared" si="145"/>
        <v>-1535.7652220688874</v>
      </c>
      <c r="Z210" s="1094">
        <f t="shared" si="113"/>
        <v>1379.4600935614631</v>
      </c>
      <c r="AA210" s="1099">
        <f t="shared" si="146"/>
        <v>-782.93680985920787</v>
      </c>
      <c r="AB210" s="1092"/>
      <c r="AC210" s="1093">
        <f>SUMIF(Controle!$F$826:$NA$826,$D210,Controle!$F$827:$NA$827)*Aux_Inflação!$Q210*Aux_Inflação!$AN210/1000</f>
        <v>20.224786666666667</v>
      </c>
      <c r="AD210" s="1094">
        <f>SUMIF(Controle!$F$826:$NA$826,$D210,Controle!$F$828:$NA$828)*Aux_Inflação!$Q210*Aux_Inflação!$AN210/1000</f>
        <v>66.091159221359447</v>
      </c>
      <c r="AE210" s="1094">
        <f>SUMIF(Controle!$F$826:$NA$826,$D210,Controle!$F$829:$NA$829)*Aux_Inflação!$Q210*Aux_Inflação!$AN210/1000</f>
        <v>420.87875985322705</v>
      </c>
      <c r="AF210" s="1094">
        <f>SUMIF(Controle!$F$826:$NA$826,$D210,Controle!$F$830:$NA$830)*Aux_Inflação!$Q210*Aux_Inflação!$AN210/1000</f>
        <v>33.609973333333336</v>
      </c>
      <c r="AG210" s="1094">
        <f>SUMIF(Controle!$F$826:$NA$826,$D210,Controle!$F$831:$NA$831)*Aux_Inflação!$Q210*Aux_Inflação!$AN210/1000</f>
        <v>12.329466666666667</v>
      </c>
      <c r="AH210" s="1094">
        <f>SUMIF(Controle!$F$826:$NA$826,$D210,Controle!$F$832:$NA$832)*Aux_Inflação!$Q210*Aux_Inflação!$AN210/1000</f>
        <v>397.46869500000003</v>
      </c>
      <c r="AI210" s="1094">
        <f ca="1">SUMIF(Controle!$F$826:$NA$826,$D210,Controle!$F$833:$NA$833)*Aux_Inflação!$Q210*Aux_Inflação!$AN210/1000</f>
        <v>14.322988060530372</v>
      </c>
      <c r="AJ210" s="1094">
        <f>SUMIF(Controle!$F$826:$NA$826,$D210,Controle!$F$834:$NA$834)*Aux_Inflação!$Q210*Aux_Inflação!$AN210/1000</f>
        <v>9.7918160132098624</v>
      </c>
      <c r="AK210" s="1094">
        <f>SUMIF(Controle!$F$826:$NA$826,$D210,Controle!$F$835:$NA$835)*Aux_Inflação!$Q210*Aux_Inflação!$AN210/1000</f>
        <v>36.041007227479781</v>
      </c>
      <c r="AL210" s="1094">
        <f>SUMIF(Controle!$F$826:$NA$826,$D210,Controle!$F$836:$NA$836)*Aux_Inflação!$Q210*Aux_Inflação!$AN210/1000</f>
        <v>25.558376149386476</v>
      </c>
      <c r="AM210" s="1095">
        <f t="shared" ca="1" si="120"/>
        <v>1036.3170281918597</v>
      </c>
      <c r="AN210" s="1100"/>
      <c r="AO210" s="1093">
        <f t="shared" si="128"/>
        <v>0</v>
      </c>
      <c r="AP210" s="1094">
        <f t="shared" si="121"/>
        <v>55.574978829263003</v>
      </c>
      <c r="AQ210" s="1094">
        <f t="shared" ca="1" si="129"/>
        <v>683.89801011007262</v>
      </c>
      <c r="AR210" s="1094">
        <f t="shared" si="133"/>
        <v>0</v>
      </c>
      <c r="AS210" s="1094"/>
      <c r="AT210" s="1097">
        <f t="shared" ca="1" si="130"/>
        <v>739.47298893933566</v>
      </c>
      <c r="AU210" s="1100"/>
      <c r="AV210" s="1093">
        <f t="shared" ca="1" si="134"/>
        <v>683.89801011007557</v>
      </c>
      <c r="AW210" s="1094">
        <f t="shared" ca="1" si="122"/>
        <v>1036.3170281918597</v>
      </c>
      <c r="AX210" s="1094">
        <f t="shared" ca="1" si="131"/>
        <v>-739.47298893933566</v>
      </c>
      <c r="AY210" s="1094">
        <f t="shared" ca="1" si="135"/>
        <v>980.74204936259957</v>
      </c>
      <c r="AZ210" s="1099">
        <f t="shared" ca="1" si="136"/>
        <v>296.844039252524</v>
      </c>
      <c r="BA210" s="1092"/>
      <c r="BB210" s="1093">
        <f>-FM!S210</f>
        <v>84.632624165375475</v>
      </c>
      <c r="BC210" s="1094">
        <f>-FM!T210</f>
        <v>26.712886782120005</v>
      </c>
      <c r="BD210" s="1094">
        <f>-FM!U210</f>
        <v>45.270671353313709</v>
      </c>
      <c r="BE210" s="1094"/>
      <c r="BF210" s="1097">
        <f t="shared" si="123"/>
        <v>156.61618230080919</v>
      </c>
      <c r="BH210" s="1093">
        <f t="shared" si="137"/>
        <v>0</v>
      </c>
      <c r="BI210" s="1094">
        <f t="shared" si="138"/>
        <v>67.725916670620194</v>
      </c>
      <c r="BJ210" s="1097">
        <f t="shared" si="124"/>
        <v>67.725916670620194</v>
      </c>
      <c r="BL210" s="1093">
        <f t="shared" ca="1" si="139"/>
        <v>67.725916670620151</v>
      </c>
      <c r="BM210" s="1094">
        <f t="shared" si="140"/>
        <v>156.61618230080919</v>
      </c>
      <c r="BN210" s="1094">
        <f t="shared" si="141"/>
        <v>-67.725916670620194</v>
      </c>
      <c r="BO210" s="1094">
        <f t="shared" ca="1" si="132"/>
        <v>156.61618230080913</v>
      </c>
      <c r="BP210" s="1099">
        <f t="shared" ca="1" si="125"/>
        <v>88.890265630188978</v>
      </c>
      <c r="BR210" s="1117">
        <f t="shared" ca="1" si="126"/>
        <v>-397.20250497649488</v>
      </c>
      <c r="BT210" s="1093">
        <f t="shared" ca="1" si="114"/>
        <v>438.77067885495819</v>
      </c>
      <c r="BU210" s="1094">
        <f>-FM!CF211</f>
        <v>0</v>
      </c>
      <c r="BV210" s="1094">
        <f ca="1">FM!CF210</f>
        <v>-438.77067885495819</v>
      </c>
      <c r="BW210" s="1101">
        <f t="shared" ca="1" si="115"/>
        <v>0</v>
      </c>
    </row>
    <row r="211" spans="1:75" ht="15.75" customHeight="1">
      <c r="A211" s="1076"/>
      <c r="B211" s="1135">
        <f t="shared" si="116"/>
        <v>2039</v>
      </c>
      <c r="C211" s="1136">
        <f>Aux_Indices!D211</f>
        <v>18</v>
      </c>
      <c r="D211" s="1138">
        <f>Aux_Indices!C211</f>
        <v>50771</v>
      </c>
      <c r="E211" s="1137">
        <f t="shared" si="127"/>
        <v>1</v>
      </c>
      <c r="F211" s="1092"/>
      <c r="G211" s="1093">
        <f>SUMIF(Controle!$409:$409,$D211,Controle!$410:$410)*Aux_Inflação!$H211*Aux_Inflação!$AN211/1000</f>
        <v>817.88883471270879</v>
      </c>
      <c r="H211" s="1094">
        <f>SUMIF(Controle!$409:$409,$D211,Controle!$411:$411)*Aux_Inflação!$H211*Aux_Inflação!$AN211/1000</f>
        <v>0</v>
      </c>
      <c r="I211" s="1094">
        <f>SUMIF(Controle!$409:$409,$D211,Controle!$412:$412)*Aux_Inflação!$H211*Aux_Inflação!$AN211/1000</f>
        <v>0</v>
      </c>
      <c r="J211" s="1094">
        <f>SUMIF(Controle!$409:$409,$D211,Controle!$413:$413)*Aux_Inflação!$H211*Aux_Inflação!$AN211/1000</f>
        <v>254.0598957457326</v>
      </c>
      <c r="K211" s="1094">
        <f>SUMIF(Controle!$409:$409,$D211,Controle!$414:$414)*Aux_Inflação!$H211*Aux_Inflação!$AN211/1000</f>
        <v>904.34540199443643</v>
      </c>
      <c r="L211" s="1094">
        <f>SUMIF(Controle!$409:$409,$D211,Controle!$415:$415)*Aux_Inflação!$H211*Aux_Inflação!$AN211/1000</f>
        <v>670.02051546321854</v>
      </c>
      <c r="M211" s="1094">
        <f>SUMIF(Controle!$409:$409,$D211,Controle!$416:$416)*Aux_Inflação!$H211*Aux_Inflação!$AN211/1000</f>
        <v>0</v>
      </c>
      <c r="N211" s="1094"/>
      <c r="O211" s="1095">
        <f t="shared" si="117"/>
        <v>2646.3146479160964</v>
      </c>
      <c r="P211" s="1092"/>
      <c r="Q211" s="1093">
        <f t="shared" si="142"/>
        <v>1071.9487304584413</v>
      </c>
      <c r="R211" s="1094">
        <f t="shared" si="143"/>
        <v>1379.4600935614615</v>
      </c>
      <c r="S211" s="1094">
        <f t="shared" si="144"/>
        <v>0</v>
      </c>
      <c r="T211" s="1094"/>
      <c r="U211" s="1097">
        <f t="shared" si="118"/>
        <v>2451.4088240199026</v>
      </c>
      <c r="V211" s="1092"/>
      <c r="W211" s="1093">
        <f t="shared" si="112"/>
        <v>1379.4600935614631</v>
      </c>
      <c r="X211" s="1094">
        <f t="shared" si="119"/>
        <v>2646.3146479160964</v>
      </c>
      <c r="Y211" s="1094">
        <f t="shared" si="145"/>
        <v>-2451.4088240199026</v>
      </c>
      <c r="Z211" s="1094">
        <f t="shared" si="113"/>
        <v>1574.3659174576569</v>
      </c>
      <c r="AA211" s="1099">
        <f t="shared" si="146"/>
        <v>-194.90582389619385</v>
      </c>
      <c r="AB211" s="1092"/>
      <c r="AC211" s="1093">
        <f>SUMIF(Controle!$F$826:$NA$826,$D211,Controle!$F$827:$NA$827)*Aux_Inflação!$Q211*Aux_Inflação!$AN211/1000</f>
        <v>20.224786666666667</v>
      </c>
      <c r="AD211" s="1094">
        <f>SUMIF(Controle!$F$826:$NA$826,$D211,Controle!$F$828:$NA$828)*Aux_Inflação!$Q211*Aux_Inflação!$AN211/1000</f>
        <v>75.429270487076607</v>
      </c>
      <c r="AE211" s="1094">
        <f>SUMIF(Controle!$F$826:$NA$826,$D211,Controle!$F$829:$NA$829)*Aux_Inflação!$Q211*Aux_Inflação!$AN211/1000</f>
        <v>478.68889181255855</v>
      </c>
      <c r="AF211" s="1094">
        <f>SUMIF(Controle!$F$826:$NA$826,$D211,Controle!$F$830:$NA$830)*Aux_Inflação!$Q211*Aux_Inflação!$AN211/1000</f>
        <v>33.774973333333335</v>
      </c>
      <c r="AG211" s="1094">
        <f>SUMIF(Controle!$F$826:$NA$826,$D211,Controle!$F$831:$NA$831)*Aux_Inflação!$Q211*Aux_Inflação!$AN211/1000</f>
        <v>12.329466666666667</v>
      </c>
      <c r="AH211" s="1094">
        <f>SUMIF(Controle!$F$826:$NA$826,$D211,Controle!$F$832:$NA$832)*Aux_Inflação!$Q211*Aux_Inflação!$AN211/1000</f>
        <v>397.46869500000003</v>
      </c>
      <c r="AI211" s="1094">
        <f ca="1">SUMIF(Controle!$F$826:$NA$826,$D211,Controle!$F$833:$NA$833)*Aux_Inflação!$Q211*Aux_Inflação!$AN211/1000</f>
        <v>14.322988060530372</v>
      </c>
      <c r="AJ211" s="1094">
        <f>SUMIF(Controle!$F$826:$NA$826,$D211,Controle!$F$834:$NA$834)*Aux_Inflação!$Q211*Aux_Inflação!$AN211/1000</f>
        <v>9.9038721853147305</v>
      </c>
      <c r="AK211" s="1094">
        <f>SUMIF(Controle!$F$826:$NA$826,$D211,Controle!$F$835:$NA$835)*Aux_Inflação!$Q211*Aux_Inflação!$AN211/1000</f>
        <v>41.133290969871076</v>
      </c>
      <c r="AL211" s="1094">
        <f>SUMIF(Controle!$F$826:$NA$826,$D211,Controle!$F$836:$NA$836)*Aux_Inflação!$Q211*Aux_Inflação!$AN211/1000</f>
        <v>25.558376149386476</v>
      </c>
      <c r="AM211" s="1095">
        <f t="shared" ca="1" si="120"/>
        <v>1108.8346113314044</v>
      </c>
      <c r="AN211" s="1100"/>
      <c r="AO211" s="1093">
        <f t="shared" si="128"/>
        <v>0</v>
      </c>
      <c r="AP211" s="1094">
        <f t="shared" si="121"/>
        <v>55.687035001367875</v>
      </c>
      <c r="AQ211" s="1094">
        <f t="shared" ca="1" si="129"/>
        <v>980.74204936259673</v>
      </c>
      <c r="AR211" s="1094">
        <f t="shared" si="133"/>
        <v>0</v>
      </c>
      <c r="AS211" s="1094"/>
      <c r="AT211" s="1097">
        <f t="shared" ca="1" si="130"/>
        <v>1036.4290843639646</v>
      </c>
      <c r="AU211" s="1100"/>
      <c r="AV211" s="1093">
        <f t="shared" ca="1" si="134"/>
        <v>980.74204936259957</v>
      </c>
      <c r="AW211" s="1094">
        <f t="shared" ca="1" si="122"/>
        <v>1108.8346113314044</v>
      </c>
      <c r="AX211" s="1094">
        <f t="shared" ca="1" si="131"/>
        <v>-1036.4290843639646</v>
      </c>
      <c r="AY211" s="1094">
        <f t="shared" ca="1" si="135"/>
        <v>1053.1475763300396</v>
      </c>
      <c r="AZ211" s="1099">
        <f t="shared" ca="1" si="136"/>
        <v>72.405526967439982</v>
      </c>
      <c r="BA211" s="1092"/>
      <c r="BB211" s="1093">
        <f>-FM!S211</f>
        <v>96.590484648937519</v>
      </c>
      <c r="BC211" s="1094">
        <f>-FM!T211</f>
        <v>30.487187489487912</v>
      </c>
      <c r="BD211" s="1094">
        <f>-FM!U211</f>
        <v>51.667027101214352</v>
      </c>
      <c r="BE211" s="1094"/>
      <c r="BF211" s="1097">
        <f t="shared" si="123"/>
        <v>178.74469923963977</v>
      </c>
      <c r="BH211" s="1093">
        <f t="shared" si="137"/>
        <v>0</v>
      </c>
      <c r="BI211" s="1094">
        <f t="shared" si="138"/>
        <v>156.61618230080919</v>
      </c>
      <c r="BJ211" s="1097">
        <f t="shared" si="124"/>
        <v>156.61618230080919</v>
      </c>
      <c r="BL211" s="1093">
        <f t="shared" ca="1" si="139"/>
        <v>156.61618230080913</v>
      </c>
      <c r="BM211" s="1094">
        <f t="shared" si="140"/>
        <v>178.74469923963977</v>
      </c>
      <c r="BN211" s="1094">
        <f t="shared" si="141"/>
        <v>-156.61618230080919</v>
      </c>
      <c r="BO211" s="1094">
        <f t="shared" ca="1" si="132"/>
        <v>178.74469923963969</v>
      </c>
      <c r="BP211" s="1099">
        <f t="shared" ca="1" si="125"/>
        <v>22.128516938830558</v>
      </c>
      <c r="BR211" s="1117">
        <f t="shared" ca="1" si="126"/>
        <v>-100.37177998992331</v>
      </c>
      <c r="BT211" s="1093">
        <f t="shared" ca="1" si="114"/>
        <v>0</v>
      </c>
      <c r="BU211" s="1094">
        <f>-FM!CF212</f>
        <v>0</v>
      </c>
      <c r="BV211" s="1094">
        <f>FM!CF211</f>
        <v>0</v>
      </c>
      <c r="BW211" s="1101">
        <f t="shared" ca="1" si="115"/>
        <v>0</v>
      </c>
    </row>
    <row r="212" spans="1:75" ht="15.75" customHeight="1">
      <c r="A212" s="1076"/>
      <c r="B212" s="1135">
        <f t="shared" si="116"/>
        <v>2039</v>
      </c>
      <c r="C212" s="1136">
        <f>Aux_Indices!D212</f>
        <v>18</v>
      </c>
      <c r="D212" s="1138">
        <f>Aux_Indices!C212</f>
        <v>50802</v>
      </c>
      <c r="E212" s="1137">
        <f t="shared" si="127"/>
        <v>2</v>
      </c>
      <c r="F212" s="1092"/>
      <c r="G212" s="1093">
        <f>SUMIF(Controle!$409:$409,$D212,Controle!$410:$410)*Aux_Inflação!$H212*Aux_Inflação!$AN212/1000</f>
        <v>607.29470361901724</v>
      </c>
      <c r="H212" s="1094">
        <f>SUMIF(Controle!$409:$409,$D212,Controle!$411:$411)*Aux_Inflação!$H212*Aux_Inflação!$AN212/1000</f>
        <v>0</v>
      </c>
      <c r="I212" s="1094">
        <f>SUMIF(Controle!$409:$409,$D212,Controle!$412:$412)*Aux_Inflação!$H212*Aux_Inflação!$AN212/1000</f>
        <v>0</v>
      </c>
      <c r="J212" s="1094">
        <f>SUMIF(Controle!$409:$409,$D212,Controle!$413:$413)*Aux_Inflação!$H212*Aux_Inflação!$AN212/1000</f>
        <v>188.64327588305892</v>
      </c>
      <c r="K212" s="1094">
        <f>SUMIF(Controle!$409:$409,$D212,Controle!$414:$414)*Aux_Inflação!$H212*Aux_Inflação!$AN212/1000</f>
        <v>671.48999908568931</v>
      </c>
      <c r="L212" s="1094">
        <f>SUMIF(Controle!$409:$409,$D212,Controle!$415:$415)*Aux_Inflação!$H212*Aux_Inflação!$AN212/1000</f>
        <v>497.50026297867726</v>
      </c>
      <c r="M212" s="1094">
        <f>SUMIF(Controle!$409:$409,$D212,Controle!$416:$416)*Aux_Inflação!$H212*Aux_Inflação!$AN212/1000</f>
        <v>0</v>
      </c>
      <c r="N212" s="1094"/>
      <c r="O212" s="1095">
        <f t="shared" si="117"/>
        <v>1964.9282415664427</v>
      </c>
      <c r="P212" s="1092"/>
      <c r="Q212" s="1093">
        <f t="shared" si="142"/>
        <v>795.93797950207613</v>
      </c>
      <c r="R212" s="1094">
        <f t="shared" si="143"/>
        <v>1574.3659174576551</v>
      </c>
      <c r="S212" s="1094">
        <f t="shared" si="144"/>
        <v>0</v>
      </c>
      <c r="T212" s="1094"/>
      <c r="U212" s="1097">
        <f t="shared" si="118"/>
        <v>2370.303896959731</v>
      </c>
      <c r="V212" s="1092"/>
      <c r="W212" s="1093">
        <f t="shared" si="112"/>
        <v>1574.3659174576569</v>
      </c>
      <c r="X212" s="1094">
        <f t="shared" si="119"/>
        <v>1964.9282415664427</v>
      </c>
      <c r="Y212" s="1094">
        <f t="shared" si="145"/>
        <v>-2370.303896959731</v>
      </c>
      <c r="Z212" s="1094">
        <f t="shared" si="113"/>
        <v>1168.9902620643688</v>
      </c>
      <c r="AA212" s="1099">
        <f t="shared" si="146"/>
        <v>405.37565539328807</v>
      </c>
      <c r="AB212" s="1092"/>
      <c r="AC212" s="1093">
        <f>SUMIF(Controle!$F$826:$NA$826,$D212,Controle!$F$827:$NA$827)*Aux_Inflação!$Q212*Aux_Inflação!$AN212/1000</f>
        <v>20.224786666666667</v>
      </c>
      <c r="AD212" s="1094">
        <f>SUMIF(Controle!$F$826:$NA$826,$D212,Controle!$F$828:$NA$828)*Aux_Inflação!$Q212*Aux_Inflação!$AN212/1000</f>
        <v>56.007362517350288</v>
      </c>
      <c r="AE212" s="1094">
        <f>SUMIF(Controle!$F$826:$NA$826,$D212,Controle!$F$829:$NA$829)*Aux_Inflação!$Q212*Aux_Inflação!$AN212/1000</f>
        <v>355.43366817219919</v>
      </c>
      <c r="AF212" s="1094">
        <f>SUMIF(Controle!$F$826:$NA$826,$D212,Controle!$F$830:$NA$830)*Aux_Inflação!$Q212*Aux_Inflação!$AN212/1000</f>
        <v>33.774973333333335</v>
      </c>
      <c r="AG212" s="1094">
        <f>SUMIF(Controle!$F$826:$NA$826,$D212,Controle!$F$831:$NA$831)*Aux_Inflação!$Q212*Aux_Inflação!$AN212/1000</f>
        <v>12.329466666666667</v>
      </c>
      <c r="AH212" s="1094">
        <f>SUMIF(Controle!$F$826:$NA$826,$D212,Controle!$F$832:$NA$832)*Aux_Inflação!$Q212*Aux_Inflação!$AN212/1000</f>
        <v>397.46869500000003</v>
      </c>
      <c r="AI212" s="1094">
        <f ca="1">SUMIF(Controle!$F$826:$NA$826,$D212,Controle!$F$833:$NA$833)*Aux_Inflação!$Q212*Aux_Inflação!$AN212/1000</f>
        <v>14.322988060530372</v>
      </c>
      <c r="AJ212" s="1094">
        <f>SUMIF(Controle!$F$826:$NA$826,$D212,Controle!$F$834:$NA$834)*Aux_Inflação!$Q212*Aux_Inflação!$AN212/1000</f>
        <v>9.9038721853147305</v>
      </c>
      <c r="AK212" s="1094">
        <f>SUMIF(Controle!$F$826:$NA$826,$D212,Controle!$F$835:$NA$835)*Aux_Inflação!$Q212*Aux_Inflação!$AN212/1000</f>
        <v>30.542084312958167</v>
      </c>
      <c r="AL212" s="1094">
        <f>SUMIF(Controle!$F$826:$NA$826,$D212,Controle!$F$836:$NA$836)*Aux_Inflação!$Q212*Aux_Inflação!$AN212/1000</f>
        <v>25.558376149386476</v>
      </c>
      <c r="AM212" s="1095">
        <f t="shared" ca="1" si="120"/>
        <v>955.56627306440612</v>
      </c>
      <c r="AN212" s="1100"/>
      <c r="AO212" s="1093">
        <f t="shared" si="128"/>
        <v>0</v>
      </c>
      <c r="AP212" s="1094">
        <f t="shared" si="121"/>
        <v>55.687035001367875</v>
      </c>
      <c r="AQ212" s="1094">
        <f t="shared" ca="1" si="129"/>
        <v>1053.1475763300368</v>
      </c>
      <c r="AR212" s="1094">
        <f t="shared" si="133"/>
        <v>0</v>
      </c>
      <c r="AS212" s="1094"/>
      <c r="AT212" s="1097">
        <f t="shared" ca="1" si="130"/>
        <v>1108.8346113314046</v>
      </c>
      <c r="AU212" s="1100"/>
      <c r="AV212" s="1093">
        <f t="shared" ca="1" si="134"/>
        <v>1053.1475763300396</v>
      </c>
      <c r="AW212" s="1094">
        <f t="shared" ca="1" si="122"/>
        <v>955.56627306440612</v>
      </c>
      <c r="AX212" s="1094">
        <f t="shared" ca="1" si="131"/>
        <v>-1108.8346113314046</v>
      </c>
      <c r="AY212" s="1094">
        <f t="shared" ca="1" si="135"/>
        <v>899.87923806304116</v>
      </c>
      <c r="AZ212" s="1099">
        <f t="shared" ca="1" si="136"/>
        <v>-153.2683382669984</v>
      </c>
      <c r="BA212" s="1092"/>
      <c r="BB212" s="1093">
        <f>-FM!S212</f>
        <v>71.719880817175152</v>
      </c>
      <c r="BC212" s="1094">
        <f>-FM!T212</f>
        <v>22.637193105967068</v>
      </c>
      <c r="BD212" s="1094">
        <f>-FM!U212</f>
        <v>38.363541081141193</v>
      </c>
      <c r="BE212" s="1094"/>
      <c r="BF212" s="1097">
        <f t="shared" si="123"/>
        <v>132.72061500428342</v>
      </c>
      <c r="BH212" s="1093">
        <f t="shared" si="137"/>
        <v>0</v>
      </c>
      <c r="BI212" s="1094">
        <f t="shared" si="138"/>
        <v>178.74469923963977</v>
      </c>
      <c r="BJ212" s="1097">
        <f t="shared" si="124"/>
        <v>178.74469923963977</v>
      </c>
      <c r="BL212" s="1093">
        <f t="shared" ca="1" si="139"/>
        <v>178.74469923963969</v>
      </c>
      <c r="BM212" s="1094">
        <f t="shared" si="140"/>
        <v>132.72061500428342</v>
      </c>
      <c r="BN212" s="1094">
        <f t="shared" si="141"/>
        <v>-178.74469923963977</v>
      </c>
      <c r="BO212" s="1094">
        <f t="shared" ca="1" si="132"/>
        <v>132.72061500428333</v>
      </c>
      <c r="BP212" s="1099">
        <f t="shared" ca="1" si="125"/>
        <v>-46.024084235356355</v>
      </c>
      <c r="BR212" s="1117">
        <f t="shared" ca="1" si="126"/>
        <v>206.08323289093332</v>
      </c>
      <c r="BT212" s="1093">
        <f t="shared" ca="1" si="114"/>
        <v>0</v>
      </c>
      <c r="BU212" s="1094">
        <f ca="1">-FM!CF213</f>
        <v>642.68042083026774</v>
      </c>
      <c r="BV212" s="1094">
        <f>FM!CF212</f>
        <v>0</v>
      </c>
      <c r="BW212" s="1101">
        <f t="shared" ca="1" si="115"/>
        <v>642.68042083026774</v>
      </c>
    </row>
    <row r="213" spans="1:75" ht="15.75" customHeight="1">
      <c r="A213" s="1076"/>
      <c r="B213" s="1135">
        <f t="shared" si="116"/>
        <v>2039</v>
      </c>
      <c r="C213" s="1136">
        <f>Aux_Indices!D213</f>
        <v>18</v>
      </c>
      <c r="D213" s="1138">
        <f>Aux_Indices!C213</f>
        <v>50830</v>
      </c>
      <c r="E213" s="1137">
        <f t="shared" si="127"/>
        <v>3</v>
      </c>
      <c r="F213" s="1092"/>
      <c r="G213" s="1093">
        <f>SUMIF(Controle!$409:$409,$D213,Controle!$410:$410)*Aux_Inflação!$H213*Aux_Inflação!$AN213/1000</f>
        <v>396.70057252532575</v>
      </c>
      <c r="H213" s="1094">
        <f>SUMIF(Controle!$409:$409,$D213,Controle!$411:$411)*Aux_Inflação!$H213*Aux_Inflação!$AN213/1000</f>
        <v>0</v>
      </c>
      <c r="I213" s="1094">
        <f>SUMIF(Controle!$409:$409,$D213,Controle!$412:$412)*Aux_Inflação!$H213*Aux_Inflação!$AN213/1000</f>
        <v>0</v>
      </c>
      <c r="J213" s="1094">
        <f>SUMIF(Controle!$409:$409,$D213,Controle!$413:$413)*Aux_Inflação!$H213*Aux_Inflação!$AN213/1000</f>
        <v>123.22665602038529</v>
      </c>
      <c r="K213" s="1094">
        <f>SUMIF(Controle!$409:$409,$D213,Controle!$414:$414)*Aux_Inflação!$H213*Aux_Inflação!$AN213/1000</f>
        <v>438.63459617694224</v>
      </c>
      <c r="L213" s="1094">
        <f>SUMIF(Controle!$409:$409,$D213,Controle!$415:$415)*Aux_Inflação!$H213*Aux_Inflação!$AN213/1000</f>
        <v>324.98001049413597</v>
      </c>
      <c r="M213" s="1094">
        <f>SUMIF(Controle!$409:$409,$D213,Controle!$416:$416)*Aux_Inflação!$H213*Aux_Inflação!$AN213/1000</f>
        <v>0</v>
      </c>
      <c r="N213" s="1094"/>
      <c r="O213" s="1095">
        <f t="shared" si="117"/>
        <v>1283.5418352167892</v>
      </c>
      <c r="P213" s="1092"/>
      <c r="Q213" s="1093">
        <f t="shared" si="142"/>
        <v>519.92722854571105</v>
      </c>
      <c r="R213" s="1094">
        <f t="shared" si="143"/>
        <v>1168.9902620643666</v>
      </c>
      <c r="S213" s="1094">
        <f t="shared" si="144"/>
        <v>0</v>
      </c>
      <c r="T213" s="1094"/>
      <c r="U213" s="1097">
        <f t="shared" si="118"/>
        <v>1688.9174906100775</v>
      </c>
      <c r="V213" s="1092"/>
      <c r="W213" s="1093">
        <f t="shared" si="112"/>
        <v>1168.9902620643688</v>
      </c>
      <c r="X213" s="1094">
        <f t="shared" si="119"/>
        <v>1283.5418352167892</v>
      </c>
      <c r="Y213" s="1094">
        <f t="shared" si="145"/>
        <v>-1688.9174906100775</v>
      </c>
      <c r="Z213" s="1094">
        <f t="shared" si="113"/>
        <v>763.61460667108031</v>
      </c>
      <c r="AA213" s="1099">
        <f t="shared" si="146"/>
        <v>405.37565539328853</v>
      </c>
      <c r="AB213" s="1092"/>
      <c r="AC213" s="1093">
        <f>SUMIF(Controle!$F$826:$NA$826,$D213,Controle!$F$827:$NA$827)*Aux_Inflação!$Q213*Aux_Inflação!$AN213/1000</f>
        <v>20.224786666666667</v>
      </c>
      <c r="AD213" s="1094">
        <f>SUMIF(Controle!$F$826:$NA$826,$D213,Controle!$F$828:$NA$828)*Aux_Inflação!$Q213*Aux_Inflação!$AN213/1000</f>
        <v>36.585454547623982</v>
      </c>
      <c r="AE213" s="1094">
        <f>SUMIF(Controle!$F$826:$NA$826,$D213,Controle!$F$829:$NA$829)*Aux_Inflação!$Q213*Aux_Inflação!$AN213/1000</f>
        <v>232.17844453183977</v>
      </c>
      <c r="AF213" s="1094">
        <f>SUMIF(Controle!$F$826:$NA$826,$D213,Controle!$F$830:$NA$830)*Aux_Inflação!$Q213*Aux_Inflação!$AN213/1000</f>
        <v>33.774973333333335</v>
      </c>
      <c r="AG213" s="1094">
        <f>SUMIF(Controle!$F$826:$NA$826,$D213,Controle!$F$831:$NA$831)*Aux_Inflação!$Q213*Aux_Inflação!$AN213/1000</f>
        <v>12.329466666666667</v>
      </c>
      <c r="AH213" s="1094">
        <f>SUMIF(Controle!$F$826:$NA$826,$D213,Controle!$F$832:$NA$832)*Aux_Inflação!$Q213*Aux_Inflação!$AN213/1000</f>
        <v>397.46869500000003</v>
      </c>
      <c r="AI213" s="1094">
        <f ca="1">SUMIF(Controle!$F$826:$NA$826,$D213,Controle!$F$833:$NA$833)*Aux_Inflação!$Q213*Aux_Inflação!$AN213/1000</f>
        <v>14.322988060530372</v>
      </c>
      <c r="AJ213" s="1094">
        <f>SUMIF(Controle!$F$826:$NA$826,$D213,Controle!$F$834:$NA$834)*Aux_Inflação!$Q213*Aux_Inflação!$AN213/1000</f>
        <v>9.9038721853147305</v>
      </c>
      <c r="AK213" s="1094">
        <f>SUMIF(Controle!$F$826:$NA$826,$D213,Controle!$F$835:$NA$835)*Aux_Inflação!$Q213*Aux_Inflação!$AN213/1000</f>
        <v>19.950877656045254</v>
      </c>
      <c r="AL213" s="1094">
        <f>SUMIF(Controle!$F$826:$NA$826,$D213,Controle!$F$836:$NA$836)*Aux_Inflação!$Q213*Aux_Inflação!$AN213/1000</f>
        <v>25.558376149386476</v>
      </c>
      <c r="AM213" s="1095">
        <f t="shared" ca="1" si="120"/>
        <v>802.29793479740738</v>
      </c>
      <c r="AN213" s="1100"/>
      <c r="AO213" s="1093">
        <f t="shared" si="128"/>
        <v>0</v>
      </c>
      <c r="AP213" s="1094">
        <f t="shared" si="121"/>
        <v>55.687035001367875</v>
      </c>
      <c r="AQ213" s="1094">
        <f t="shared" ca="1" si="129"/>
        <v>899.8792380630382</v>
      </c>
      <c r="AR213" s="1094">
        <f t="shared" si="133"/>
        <v>0</v>
      </c>
      <c r="AS213" s="1094"/>
      <c r="AT213" s="1097">
        <f t="shared" ca="1" si="130"/>
        <v>955.56627306440612</v>
      </c>
      <c r="AU213" s="1100"/>
      <c r="AV213" s="1093">
        <f t="shared" ca="1" si="134"/>
        <v>899.87923806304116</v>
      </c>
      <c r="AW213" s="1094">
        <f t="shared" ca="1" si="122"/>
        <v>802.29793479740738</v>
      </c>
      <c r="AX213" s="1094">
        <f t="shared" ca="1" si="131"/>
        <v>-955.56627306440612</v>
      </c>
      <c r="AY213" s="1094">
        <f t="shared" ca="1" si="135"/>
        <v>746.61089979604242</v>
      </c>
      <c r="AZ213" s="1099">
        <f t="shared" ca="1" si="136"/>
        <v>-153.26833826699874</v>
      </c>
      <c r="BA213" s="1092"/>
      <c r="BB213" s="1093">
        <f>-FM!S213</f>
        <v>46.8492769854128</v>
      </c>
      <c r="BC213" s="1094">
        <f>-FM!T213</f>
        <v>14.787198722446234</v>
      </c>
      <c r="BD213" s="1094">
        <f>-FM!U213</f>
        <v>25.060055061068038</v>
      </c>
      <c r="BE213" s="1094"/>
      <c r="BF213" s="1097">
        <f t="shared" si="123"/>
        <v>86.696530768927076</v>
      </c>
      <c r="BH213" s="1093">
        <f t="shared" si="137"/>
        <v>0</v>
      </c>
      <c r="BI213" s="1094">
        <f t="shared" si="138"/>
        <v>132.72061500428342</v>
      </c>
      <c r="BJ213" s="1097">
        <f t="shared" si="124"/>
        <v>132.72061500428342</v>
      </c>
      <c r="BL213" s="1093">
        <f t="shared" ca="1" si="139"/>
        <v>132.72061500428333</v>
      </c>
      <c r="BM213" s="1094">
        <f t="shared" si="140"/>
        <v>86.696530768927076</v>
      </c>
      <c r="BN213" s="1094">
        <f t="shared" si="141"/>
        <v>-132.72061500428342</v>
      </c>
      <c r="BO213" s="1094">
        <f t="shared" ca="1" si="132"/>
        <v>86.696530768926976</v>
      </c>
      <c r="BP213" s="1099">
        <f t="shared" ca="1" si="125"/>
        <v>-46.024084235356355</v>
      </c>
      <c r="BR213" s="1117">
        <f t="shared" ca="1" si="126"/>
        <v>206.08323289093343</v>
      </c>
      <c r="BT213" s="1093">
        <f t="shared" ca="1" si="114"/>
        <v>642.68042083026774</v>
      </c>
      <c r="BU213" s="1094">
        <f>-FM!CF214</f>
        <v>0</v>
      </c>
      <c r="BV213" s="1094">
        <f ca="1">FM!CF213</f>
        <v>-642.68042083026774</v>
      </c>
      <c r="BW213" s="1101">
        <f t="shared" ca="1" si="115"/>
        <v>0</v>
      </c>
    </row>
    <row r="214" spans="1:75" ht="15.75" customHeight="1">
      <c r="A214" s="1076"/>
      <c r="B214" s="1135">
        <f t="shared" si="116"/>
        <v>2039</v>
      </c>
      <c r="C214" s="1136">
        <f>Aux_Indices!D214</f>
        <v>18</v>
      </c>
      <c r="D214" s="1138">
        <f>Aux_Indices!C214</f>
        <v>50861</v>
      </c>
      <c r="E214" s="1137">
        <f t="shared" si="127"/>
        <v>4</v>
      </c>
      <c r="F214" s="1092"/>
      <c r="G214" s="1093">
        <f>SUMIF(Controle!$409:$409,$D214,Controle!$410:$410)*Aux_Inflação!$H214*Aux_Inflação!$AN214/1000</f>
        <v>494.65133117355447</v>
      </c>
      <c r="H214" s="1094">
        <f>SUMIF(Controle!$409:$409,$D214,Controle!$411:$411)*Aux_Inflação!$H214*Aux_Inflação!$AN214/1000</f>
        <v>0</v>
      </c>
      <c r="I214" s="1094">
        <f>SUMIF(Controle!$409:$409,$D214,Controle!$412:$412)*Aux_Inflação!$H214*Aux_Inflação!$AN214/1000</f>
        <v>0</v>
      </c>
      <c r="J214" s="1094">
        <f>SUMIF(Controle!$409:$409,$D214,Controle!$413:$413)*Aux_Inflação!$H214*Aux_Inflação!$AN214/1000</f>
        <v>153.65299084023351</v>
      </c>
      <c r="K214" s="1094">
        <f>SUMIF(Controle!$409:$409,$D214,Controle!$414:$414)*Aux_Inflação!$H214*Aux_Inflação!$AN214/1000</f>
        <v>546.93943473915022</v>
      </c>
      <c r="L214" s="1094">
        <f>SUMIF(Controle!$409:$409,$D214,Controle!$415:$415)*Aux_Inflação!$H214*Aux_Inflação!$AN214/1000</f>
        <v>405.22198839392263</v>
      </c>
      <c r="M214" s="1094">
        <f>SUMIF(Controle!$409:$409,$D214,Controle!$416:$416)*Aux_Inflação!$H214*Aux_Inflação!$AN214/1000</f>
        <v>0</v>
      </c>
      <c r="N214" s="1094"/>
      <c r="O214" s="1095">
        <f t="shared" si="117"/>
        <v>1600.4657451468609</v>
      </c>
      <c r="P214" s="1092"/>
      <c r="Q214" s="1093">
        <f t="shared" si="142"/>
        <v>648.30432201378801</v>
      </c>
      <c r="R214" s="1094">
        <f t="shared" si="143"/>
        <v>763.61460667107826</v>
      </c>
      <c r="S214" s="1094">
        <f t="shared" si="144"/>
        <v>0</v>
      </c>
      <c r="T214" s="1094"/>
      <c r="U214" s="1097">
        <f t="shared" si="118"/>
        <v>1411.9189286848664</v>
      </c>
      <c r="V214" s="1092"/>
      <c r="W214" s="1093">
        <f t="shared" si="112"/>
        <v>763.61460667108031</v>
      </c>
      <c r="X214" s="1094">
        <f t="shared" si="119"/>
        <v>1600.4657451468609</v>
      </c>
      <c r="Y214" s="1094">
        <f t="shared" si="145"/>
        <v>-1411.9189286848664</v>
      </c>
      <c r="Z214" s="1094">
        <f t="shared" si="113"/>
        <v>952.16142313307455</v>
      </c>
      <c r="AA214" s="1099">
        <f t="shared" si="146"/>
        <v>-188.54681646199424</v>
      </c>
      <c r="AB214" s="1092"/>
      <c r="AC214" s="1093">
        <f>SUMIF(Controle!$F$826:$NA$826,$D214,Controle!$F$827:$NA$827)*Aux_Inflação!$Q214*Aux_Inflação!$AN214/1000</f>
        <v>20.224786666666667</v>
      </c>
      <c r="AD214" s="1094">
        <f>SUMIF(Controle!$F$826:$NA$826,$D214,Controle!$F$828:$NA$828)*Aux_Inflação!$Q214*Aux_Inflação!$AN214/1000</f>
        <v>45.61890011493854</v>
      </c>
      <c r="AE214" s="1094">
        <f>SUMIF(Controle!$F$826:$NA$826,$D214,Controle!$F$829:$NA$829)*Aux_Inflação!$Q214*Aux_Inflação!$AN214/1000</f>
        <v>289.5064555273558</v>
      </c>
      <c r="AF214" s="1094">
        <f>SUMIF(Controle!$F$826:$NA$826,$D214,Controle!$F$830:$NA$830)*Aux_Inflação!$Q214*Aux_Inflação!$AN214/1000</f>
        <v>33.774973333333335</v>
      </c>
      <c r="AG214" s="1094">
        <f>SUMIF(Controle!$F$826:$NA$826,$D214,Controle!$F$831:$NA$831)*Aux_Inflação!$Q214*Aux_Inflação!$AN214/1000</f>
        <v>12.329466666666667</v>
      </c>
      <c r="AH214" s="1094">
        <f>SUMIF(Controle!$F$826:$NA$826,$D214,Controle!$F$832:$NA$832)*Aux_Inflação!$Q214*Aux_Inflação!$AN214/1000</f>
        <v>397.46869500000003</v>
      </c>
      <c r="AI214" s="1094">
        <f ca="1">SUMIF(Controle!$F$826:$NA$826,$D214,Controle!$F$833:$NA$833)*Aux_Inflação!$Q214*Aux_Inflação!$AN214/1000</f>
        <v>14.322988060530372</v>
      </c>
      <c r="AJ214" s="1094">
        <f>SUMIF(Controle!$F$826:$NA$826,$D214,Controle!$F$834:$NA$834)*Aux_Inflação!$Q214*Aux_Inflação!$AN214/1000</f>
        <v>9.9038721853147305</v>
      </c>
      <c r="AK214" s="1094">
        <f>SUMIF(Controle!$F$826:$NA$826,$D214,Controle!$F$835:$NA$835)*Aux_Inflação!$Q214*Aux_Inflação!$AN214/1000</f>
        <v>24.877020287167536</v>
      </c>
      <c r="AL214" s="1094">
        <f>SUMIF(Controle!$F$826:$NA$826,$D214,Controle!$F$836:$NA$836)*Aux_Inflação!$Q214*Aux_Inflação!$AN214/1000</f>
        <v>25.558376149386476</v>
      </c>
      <c r="AM214" s="1095">
        <f t="shared" ca="1" si="120"/>
        <v>873.58553399136031</v>
      </c>
      <c r="AN214" s="1100"/>
      <c r="AO214" s="1093">
        <f t="shared" si="128"/>
        <v>0</v>
      </c>
      <c r="AP214" s="1094">
        <f t="shared" si="121"/>
        <v>55.687035001367875</v>
      </c>
      <c r="AQ214" s="1094">
        <f t="shared" ca="1" si="129"/>
        <v>746.61089979603946</v>
      </c>
      <c r="AR214" s="1094">
        <f t="shared" si="133"/>
        <v>0</v>
      </c>
      <c r="AS214" s="1094"/>
      <c r="AT214" s="1097">
        <f t="shared" ca="1" si="130"/>
        <v>802.29793479740738</v>
      </c>
      <c r="AU214" s="1100"/>
      <c r="AV214" s="1093">
        <f t="shared" ca="1" si="134"/>
        <v>746.61089979604242</v>
      </c>
      <c r="AW214" s="1094">
        <f t="shared" ca="1" si="122"/>
        <v>873.58553399136031</v>
      </c>
      <c r="AX214" s="1094">
        <f t="shared" ca="1" si="131"/>
        <v>-802.29793479740738</v>
      </c>
      <c r="AY214" s="1094">
        <f t="shared" ca="1" si="135"/>
        <v>817.89849898999546</v>
      </c>
      <c r="AZ214" s="1099">
        <f t="shared" ca="1" si="136"/>
        <v>71.287599193953042</v>
      </c>
      <c r="BA214" s="1092"/>
      <c r="BB214" s="1093">
        <f>-FM!S214</f>
        <v>58.416999697860419</v>
      </c>
      <c r="BC214" s="1094">
        <f>-FM!T214</f>
        <v>18.438358900828021</v>
      </c>
      <c r="BD214" s="1094">
        <f>-FM!U214</f>
        <v>31.247722977381141</v>
      </c>
      <c r="BE214" s="1094"/>
      <c r="BF214" s="1097">
        <f t="shared" si="123"/>
        <v>108.10308157606958</v>
      </c>
      <c r="BH214" s="1093">
        <f t="shared" si="137"/>
        <v>0</v>
      </c>
      <c r="BI214" s="1094">
        <f t="shared" si="138"/>
        <v>86.696530768927076</v>
      </c>
      <c r="BJ214" s="1097">
        <f t="shared" si="124"/>
        <v>86.696530768927076</v>
      </c>
      <c r="BL214" s="1093">
        <f t="shared" ca="1" si="139"/>
        <v>86.696530768926976</v>
      </c>
      <c r="BM214" s="1094">
        <f t="shared" si="140"/>
        <v>108.10308157606958</v>
      </c>
      <c r="BN214" s="1094">
        <f t="shared" si="141"/>
        <v>-86.696530768927076</v>
      </c>
      <c r="BO214" s="1094">
        <f t="shared" ca="1" si="132"/>
        <v>108.10308157606947</v>
      </c>
      <c r="BP214" s="1099">
        <f t="shared" ca="1" si="125"/>
        <v>21.406550807142494</v>
      </c>
      <c r="BR214" s="1117">
        <f t="shared" ca="1" si="126"/>
        <v>-95.852666460898703</v>
      </c>
      <c r="BT214" s="1093">
        <f t="shared" ca="1" si="114"/>
        <v>0</v>
      </c>
      <c r="BU214" s="1094">
        <f>-FM!CF215</f>
        <v>0</v>
      </c>
      <c r="BV214" s="1094">
        <f>FM!CF214</f>
        <v>0</v>
      </c>
      <c r="BW214" s="1101">
        <f t="shared" ca="1" si="115"/>
        <v>0</v>
      </c>
    </row>
    <row r="215" spans="1:75" ht="15.75" customHeight="1">
      <c r="A215" s="1076"/>
      <c r="B215" s="1135">
        <f t="shared" si="116"/>
        <v>2039</v>
      </c>
      <c r="C215" s="1136">
        <f>Aux_Indices!D215</f>
        <v>18</v>
      </c>
      <c r="D215" s="1138">
        <f>Aux_Indices!C215</f>
        <v>50891</v>
      </c>
      <c r="E215" s="1137">
        <f t="shared" si="127"/>
        <v>5</v>
      </c>
      <c r="F215" s="1092"/>
      <c r="G215" s="1093">
        <f>SUMIF(Controle!$409:$409,$D215,Controle!$410:$410)*Aux_Inflação!$H215*Aux_Inflação!$AN215/1000</f>
        <v>210.59413109369146</v>
      </c>
      <c r="H215" s="1094">
        <f>SUMIF(Controle!$409:$409,$D215,Controle!$411:$411)*Aux_Inflação!$H215*Aux_Inflação!$AN215/1000</f>
        <v>0</v>
      </c>
      <c r="I215" s="1094">
        <f>SUMIF(Controle!$409:$409,$D215,Controle!$412:$412)*Aux_Inflação!$H215*Aux_Inflação!$AN215/1000</f>
        <v>0</v>
      </c>
      <c r="J215" s="1094">
        <f>SUMIF(Controle!$409:$409,$D215,Controle!$413:$413)*Aux_Inflação!$H215*Aux_Inflação!$AN215/1000</f>
        <v>65.416619862673656</v>
      </c>
      <c r="K215" s="1094">
        <f>SUMIF(Controle!$409:$409,$D215,Controle!$414:$414)*Aux_Inflação!$H215*Aux_Inflação!$AN215/1000</f>
        <v>232.8554029087471</v>
      </c>
      <c r="L215" s="1094">
        <f>SUMIF(Controle!$409:$409,$D215,Controle!$415:$415)*Aux_Inflação!$H215*Aux_Inflação!$AN215/1000</f>
        <v>172.52025248454129</v>
      </c>
      <c r="M215" s="1094">
        <f>SUMIF(Controle!$409:$409,$D215,Controle!$416:$416)*Aux_Inflação!$H215*Aux_Inflação!$AN215/1000</f>
        <v>0</v>
      </c>
      <c r="N215" s="1094"/>
      <c r="O215" s="1095">
        <f t="shared" si="117"/>
        <v>681.3864063496535</v>
      </c>
      <c r="P215" s="1092"/>
      <c r="Q215" s="1093">
        <f t="shared" si="142"/>
        <v>276.01075095636509</v>
      </c>
      <c r="R215" s="1094">
        <f t="shared" si="143"/>
        <v>952.16142313307284</v>
      </c>
      <c r="S215" s="1094">
        <f t="shared" si="144"/>
        <v>0</v>
      </c>
      <c r="T215" s="1094"/>
      <c r="U215" s="1097">
        <f t="shared" si="118"/>
        <v>1228.1721740894379</v>
      </c>
      <c r="V215" s="1092"/>
      <c r="W215" s="1093">
        <f t="shared" si="112"/>
        <v>952.16142313307455</v>
      </c>
      <c r="X215" s="1094">
        <f t="shared" si="119"/>
        <v>681.3864063496535</v>
      </c>
      <c r="Y215" s="1094">
        <f t="shared" si="145"/>
        <v>-1228.1721740894379</v>
      </c>
      <c r="Z215" s="1094">
        <f t="shared" si="113"/>
        <v>405.37565539329012</v>
      </c>
      <c r="AA215" s="1099">
        <f t="shared" si="146"/>
        <v>546.78576773978443</v>
      </c>
      <c r="AB215" s="1092"/>
      <c r="AC215" s="1093">
        <f>SUMIF(Controle!$F$826:$NA$826,$D215,Controle!$F$827:$NA$827)*Aux_Inflação!$Q215*Aux_Inflação!$AN215/1000</f>
        <v>20.224786666666667</v>
      </c>
      <c r="AD215" s="1094">
        <f>SUMIF(Controle!$F$826:$NA$826,$D215,Controle!$F$828:$NA$828)*Aux_Inflação!$Q215*Aux_Inflação!$AN215/1000</f>
        <v>19.421907969726309</v>
      </c>
      <c r="AE215" s="1094">
        <f>SUMIF(Controle!$F$826:$NA$826,$D215,Controle!$F$829:$NA$829)*Aux_Inflação!$Q215*Aux_Inflação!$AN215/1000</f>
        <v>123.25522364035939</v>
      </c>
      <c r="AF215" s="1094">
        <f>SUMIF(Controle!$F$826:$NA$826,$D215,Controle!$F$830:$NA$830)*Aux_Inflação!$Q215*Aux_Inflação!$AN215/1000</f>
        <v>33.774973333333335</v>
      </c>
      <c r="AG215" s="1094">
        <f>SUMIF(Controle!$F$826:$NA$826,$D215,Controle!$F$831:$NA$831)*Aux_Inflação!$Q215*Aux_Inflação!$AN215/1000</f>
        <v>12.329466666666667</v>
      </c>
      <c r="AH215" s="1094">
        <f>SUMIF(Controle!$F$826:$NA$826,$D215,Controle!$F$832:$NA$832)*Aux_Inflação!$Q215*Aux_Inflação!$AN215/1000</f>
        <v>397.46869500000003</v>
      </c>
      <c r="AI215" s="1094">
        <f ca="1">SUMIF(Controle!$F$826:$NA$826,$D215,Controle!$F$833:$NA$833)*Aux_Inflação!$Q215*Aux_Inflação!$AN215/1000</f>
        <v>14.322988060530372</v>
      </c>
      <c r="AJ215" s="1094">
        <f>SUMIF(Controle!$F$826:$NA$826,$D215,Controle!$F$834:$NA$834)*Aux_Inflação!$Q215*Aux_Inflação!$AN215/1000</f>
        <v>9.9038721853147305</v>
      </c>
      <c r="AK215" s="1094">
        <f>SUMIF(Controle!$F$826:$NA$826,$D215,Controle!$F$835:$NA$835)*Aux_Inflação!$Q215*Aux_Inflação!$AN215/1000</f>
        <v>10.591206656912913</v>
      </c>
      <c r="AL215" s="1094">
        <f>SUMIF(Controle!$F$826:$NA$826,$D215,Controle!$F$836:$NA$836)*Aux_Inflação!$Q215*Aux_Inflação!$AN215/1000</f>
        <v>25.558376149386476</v>
      </c>
      <c r="AM215" s="1095">
        <f t="shared" ca="1" si="120"/>
        <v>666.85149632889704</v>
      </c>
      <c r="AN215" s="1100"/>
      <c r="AO215" s="1093">
        <f t="shared" si="128"/>
        <v>0</v>
      </c>
      <c r="AP215" s="1094">
        <f t="shared" si="121"/>
        <v>55.687035001367875</v>
      </c>
      <c r="AQ215" s="1094">
        <f t="shared" ca="1" si="129"/>
        <v>817.89849898999228</v>
      </c>
      <c r="AR215" s="1094">
        <f t="shared" si="133"/>
        <v>0</v>
      </c>
      <c r="AS215" s="1094"/>
      <c r="AT215" s="1097">
        <f t="shared" ca="1" si="130"/>
        <v>873.58553399136019</v>
      </c>
      <c r="AU215" s="1100"/>
      <c r="AV215" s="1093">
        <f t="shared" ca="1" si="134"/>
        <v>817.89849898999546</v>
      </c>
      <c r="AW215" s="1094">
        <f t="shared" ca="1" si="122"/>
        <v>666.85149632889704</v>
      </c>
      <c r="AX215" s="1094">
        <f t="shared" ca="1" si="131"/>
        <v>-873.58553399136019</v>
      </c>
      <c r="AY215" s="1094">
        <f t="shared" ca="1" si="135"/>
        <v>611.16446132753242</v>
      </c>
      <c r="AZ215" s="1099">
        <f t="shared" ca="1" si="136"/>
        <v>-206.73403766246304</v>
      </c>
      <c r="BA215" s="1092"/>
      <c r="BB215" s="1093">
        <f>-FM!S215</f>
        <v>24.870603831762352</v>
      </c>
      <c r="BC215" s="1094">
        <f>-FM!T215</f>
        <v>7.8499943835208388</v>
      </c>
      <c r="BD215" s="1094">
        <f>-FM!U215</f>
        <v>13.303486020073157</v>
      </c>
      <c r="BE215" s="1094"/>
      <c r="BF215" s="1097">
        <f t="shared" si="123"/>
        <v>46.024084235356348</v>
      </c>
      <c r="BH215" s="1093">
        <f t="shared" si="137"/>
        <v>0</v>
      </c>
      <c r="BI215" s="1094">
        <f t="shared" si="138"/>
        <v>108.10308157606958</v>
      </c>
      <c r="BJ215" s="1097">
        <f t="shared" si="124"/>
        <v>108.10308157606958</v>
      </c>
      <c r="BL215" s="1093">
        <f t="shared" ca="1" si="139"/>
        <v>108.10308157606947</v>
      </c>
      <c r="BM215" s="1094">
        <f t="shared" si="140"/>
        <v>46.024084235356348</v>
      </c>
      <c r="BN215" s="1094">
        <f t="shared" si="141"/>
        <v>-108.10308157606958</v>
      </c>
      <c r="BO215" s="1094">
        <f t="shared" ca="1" si="132"/>
        <v>46.024084235356227</v>
      </c>
      <c r="BP215" s="1099">
        <f t="shared" ca="1" si="125"/>
        <v>-62.078997340713244</v>
      </c>
      <c r="BR215" s="1117">
        <f t="shared" ca="1" si="126"/>
        <v>277.97273273660812</v>
      </c>
      <c r="BT215" s="1093">
        <f t="shared" ca="1" si="114"/>
        <v>0</v>
      </c>
      <c r="BU215" s="1094">
        <f ca="1">-FM!CF216</f>
        <v>321.5768056330312</v>
      </c>
      <c r="BV215" s="1094">
        <f>FM!CF215</f>
        <v>0</v>
      </c>
      <c r="BW215" s="1101">
        <f t="shared" ca="1" si="115"/>
        <v>321.5768056330312</v>
      </c>
    </row>
    <row r="216" spans="1:75" ht="15.75" customHeight="1">
      <c r="A216" s="1076"/>
      <c r="B216" s="1135">
        <f t="shared" si="116"/>
        <v>2039</v>
      </c>
      <c r="C216" s="1136">
        <f>Aux_Indices!D216</f>
        <v>18</v>
      </c>
      <c r="D216" s="1138">
        <f>Aux_Indices!C216</f>
        <v>50922</v>
      </c>
      <c r="E216" s="1137">
        <f t="shared" si="127"/>
        <v>6</v>
      </c>
      <c r="F216" s="1092"/>
      <c r="G216" s="1093">
        <f>SUMIF(Controle!$409:$409,$D216,Controle!$410:$410)*Aux_Inflação!$H216*Aux_Inflação!$AN216/1000</f>
        <v>195.9015172964572</v>
      </c>
      <c r="H216" s="1094">
        <f>SUMIF(Controle!$409:$409,$D216,Controle!$411:$411)*Aux_Inflação!$H216*Aux_Inflação!$AN216/1000</f>
        <v>0</v>
      </c>
      <c r="I216" s="1094">
        <f>SUMIF(Controle!$409:$409,$D216,Controle!$412:$412)*Aux_Inflação!$H216*Aux_Inflação!$AN216/1000</f>
        <v>0</v>
      </c>
      <c r="J216" s="1094">
        <f>SUMIF(Controle!$409:$409,$D216,Controle!$413:$413)*Aux_Inflação!$H216*Aux_Inflação!$AN216/1000</f>
        <v>60.85266963969643</v>
      </c>
      <c r="K216" s="1094">
        <f>SUMIF(Controle!$409:$409,$D216,Controle!$414:$414)*Aux_Inflação!$H216*Aux_Inflação!$AN216/1000</f>
        <v>216.6096771244159</v>
      </c>
      <c r="L216" s="1094">
        <f>SUMIF(Controle!$409:$409,$D216,Controle!$415:$415)*Aux_Inflação!$H216*Aux_Inflação!$AN216/1000</f>
        <v>160.48395579957329</v>
      </c>
      <c r="M216" s="1094">
        <f>SUMIF(Controle!$409:$409,$D216,Controle!$416:$416)*Aux_Inflação!$H216*Aux_Inflação!$AN216/1000</f>
        <v>0</v>
      </c>
      <c r="N216" s="1094"/>
      <c r="O216" s="1095">
        <f t="shared" si="117"/>
        <v>633.84781986014286</v>
      </c>
      <c r="P216" s="1092"/>
      <c r="Q216" s="1093">
        <f t="shared" si="142"/>
        <v>256.75418693615364</v>
      </c>
      <c r="R216" s="1094">
        <f t="shared" si="143"/>
        <v>405.37565539328841</v>
      </c>
      <c r="S216" s="1094">
        <f t="shared" si="144"/>
        <v>0</v>
      </c>
      <c r="T216" s="1094"/>
      <c r="U216" s="1097">
        <f t="shared" si="118"/>
        <v>662.129842329442</v>
      </c>
      <c r="V216" s="1092"/>
      <c r="W216" s="1093">
        <f t="shared" si="112"/>
        <v>405.37565539329012</v>
      </c>
      <c r="X216" s="1094">
        <f t="shared" si="119"/>
        <v>633.84781986014286</v>
      </c>
      <c r="Y216" s="1094">
        <f t="shared" si="145"/>
        <v>-662.129842329442</v>
      </c>
      <c r="Z216" s="1094">
        <f t="shared" si="113"/>
        <v>377.09363292399098</v>
      </c>
      <c r="AA216" s="1099">
        <f t="shared" si="146"/>
        <v>28.282022469299136</v>
      </c>
      <c r="AB216" s="1092"/>
      <c r="AC216" s="1093">
        <f>SUMIF(Controle!$F$826:$NA$826,$D216,Controle!$F$827:$NA$827)*Aux_Inflação!$Q216*Aux_Inflação!$AN216/1000</f>
        <v>20.224786666666667</v>
      </c>
      <c r="AD216" s="1094">
        <f>SUMIF(Controle!$F$826:$NA$826,$D216,Controle!$F$828:$NA$828)*Aux_Inflação!$Q216*Aux_Inflação!$AN216/1000</f>
        <v>18.066891134629127</v>
      </c>
      <c r="AE216" s="1094">
        <f>SUMIF(Controle!$F$826:$NA$826,$D216,Controle!$F$829:$NA$829)*Aux_Inflação!$Q216*Aux_Inflação!$AN216/1000</f>
        <v>114.65602199103199</v>
      </c>
      <c r="AF216" s="1094">
        <f>SUMIF(Controle!$F$826:$NA$826,$D216,Controle!$F$830:$NA$830)*Aux_Inflação!$Q216*Aux_Inflação!$AN216/1000</f>
        <v>33.774973333333335</v>
      </c>
      <c r="AG216" s="1094">
        <f>SUMIF(Controle!$F$826:$NA$826,$D216,Controle!$F$831:$NA$831)*Aux_Inflação!$Q216*Aux_Inflação!$AN216/1000</f>
        <v>12.329466666666667</v>
      </c>
      <c r="AH216" s="1094">
        <f>SUMIF(Controle!$F$826:$NA$826,$D216,Controle!$F$832:$NA$832)*Aux_Inflação!$Q216*Aux_Inflação!$AN216/1000</f>
        <v>397.46869500000003</v>
      </c>
      <c r="AI216" s="1094">
        <f ca="1">SUMIF(Controle!$F$826:$NA$826,$D216,Controle!$F$833:$NA$833)*Aux_Inflação!$Q216*Aux_Inflação!$AN216/1000</f>
        <v>14.322988060530372</v>
      </c>
      <c r="AJ216" s="1094">
        <f>SUMIF(Controle!$F$826:$NA$826,$D216,Controle!$F$834:$NA$834)*Aux_Inflação!$Q216*Aux_Inflação!$AN216/1000</f>
        <v>9.9038721853147305</v>
      </c>
      <c r="AK216" s="1094">
        <f>SUMIF(Controle!$F$826:$NA$826,$D216,Controle!$F$835:$NA$835)*Aux_Inflação!$Q216*Aux_Inflação!$AN216/1000</f>
        <v>9.8522852622445711</v>
      </c>
      <c r="AL216" s="1094">
        <f>SUMIF(Controle!$F$826:$NA$826,$D216,Controle!$F$836:$NA$836)*Aux_Inflação!$Q216*Aux_Inflação!$AN216/1000</f>
        <v>25.558376149386476</v>
      </c>
      <c r="AM216" s="1095">
        <f t="shared" ca="1" si="120"/>
        <v>656.15835644980405</v>
      </c>
      <c r="AN216" s="1100"/>
      <c r="AO216" s="1093">
        <f t="shared" si="128"/>
        <v>0</v>
      </c>
      <c r="AP216" s="1094">
        <f t="shared" si="121"/>
        <v>55.687035001367875</v>
      </c>
      <c r="AQ216" s="1094">
        <f t="shared" ca="1" si="129"/>
        <v>611.16446132752912</v>
      </c>
      <c r="AR216" s="1094">
        <f t="shared" si="133"/>
        <v>0</v>
      </c>
      <c r="AS216" s="1094"/>
      <c r="AT216" s="1097">
        <f t="shared" ca="1" si="130"/>
        <v>666.85149632889704</v>
      </c>
      <c r="AU216" s="1100"/>
      <c r="AV216" s="1093">
        <f t="shared" ca="1" si="134"/>
        <v>611.16446132753242</v>
      </c>
      <c r="AW216" s="1094">
        <f t="shared" ca="1" si="122"/>
        <v>656.15835644980405</v>
      </c>
      <c r="AX216" s="1094">
        <f t="shared" ca="1" si="131"/>
        <v>-666.85149632889704</v>
      </c>
      <c r="AY216" s="1094">
        <f t="shared" ca="1" si="135"/>
        <v>600.47132144843943</v>
      </c>
      <c r="AZ216" s="1099">
        <f t="shared" ca="1" si="136"/>
        <v>-10.693139879092996</v>
      </c>
      <c r="BA216" s="1092"/>
      <c r="BB216" s="1093">
        <f>-FM!S216</f>
        <v>23.135445424895213</v>
      </c>
      <c r="BC216" s="1094">
        <f>-FM!T216</f>
        <v>7.3023203567635715</v>
      </c>
      <c r="BD216" s="1094">
        <f>-FM!U216</f>
        <v>12.375335832626192</v>
      </c>
      <c r="BE216" s="1094"/>
      <c r="BF216" s="1097">
        <f t="shared" si="123"/>
        <v>42.813101614284975</v>
      </c>
      <c r="BH216" s="1093">
        <f t="shared" si="137"/>
        <v>0</v>
      </c>
      <c r="BI216" s="1094">
        <f t="shared" si="138"/>
        <v>46.024084235356348</v>
      </c>
      <c r="BJ216" s="1097">
        <f t="shared" si="124"/>
        <v>46.024084235356348</v>
      </c>
      <c r="BL216" s="1093">
        <f t="shared" ca="1" si="139"/>
        <v>46.024084235356227</v>
      </c>
      <c r="BM216" s="1094">
        <f t="shared" si="140"/>
        <v>42.813101614284975</v>
      </c>
      <c r="BN216" s="1094">
        <f t="shared" si="141"/>
        <v>-46.024084235356348</v>
      </c>
      <c r="BO216" s="1094">
        <f t="shared" ca="1" si="132"/>
        <v>42.813101614284854</v>
      </c>
      <c r="BP216" s="1099">
        <f t="shared" ca="1" si="125"/>
        <v>-3.2109826210713734</v>
      </c>
      <c r="BR216" s="1117">
        <f t="shared" ca="1" si="126"/>
        <v>14.377899969134766</v>
      </c>
      <c r="BT216" s="1093">
        <f t="shared" ca="1" si="114"/>
        <v>321.5768056330312</v>
      </c>
      <c r="BU216" s="1094">
        <f>-FM!CF217</f>
        <v>0</v>
      </c>
      <c r="BV216" s="1094">
        <f ca="1">FM!CF216</f>
        <v>-321.5768056330312</v>
      </c>
      <c r="BW216" s="1101">
        <f t="shared" ca="1" si="115"/>
        <v>0</v>
      </c>
    </row>
    <row r="217" spans="1:75" ht="15.75" customHeight="1">
      <c r="A217" s="1076"/>
      <c r="B217" s="1135">
        <f t="shared" si="116"/>
        <v>2039</v>
      </c>
      <c r="C217" s="1136">
        <f>Aux_Indices!D217</f>
        <v>18</v>
      </c>
      <c r="D217" s="1138">
        <f>Aux_Indices!C217</f>
        <v>50952</v>
      </c>
      <c r="E217" s="1137">
        <f t="shared" si="127"/>
        <v>7</v>
      </c>
      <c r="F217" s="1092"/>
      <c r="G217" s="1093">
        <f>SUMIF(Controle!$409:$409,$D217,Controle!$410:$410)*Aux_Inflação!$H217*Aux_Inflação!$AN217/1000</f>
        <v>288.95473801227433</v>
      </c>
      <c r="H217" s="1094">
        <f>SUMIF(Controle!$409:$409,$D217,Controle!$411:$411)*Aux_Inflação!$H217*Aux_Inflação!$AN217/1000</f>
        <v>0</v>
      </c>
      <c r="I217" s="1094">
        <f>SUMIF(Controle!$409:$409,$D217,Controle!$412:$412)*Aux_Inflação!$H217*Aux_Inflação!$AN217/1000</f>
        <v>0</v>
      </c>
      <c r="J217" s="1094">
        <f>SUMIF(Controle!$409:$409,$D217,Controle!$413:$413)*Aux_Inflação!$H217*Aux_Inflação!$AN217/1000</f>
        <v>89.757687718552233</v>
      </c>
      <c r="K217" s="1094">
        <f>SUMIF(Controle!$409:$409,$D217,Controle!$414:$414)*Aux_Inflação!$H217*Aux_Inflação!$AN217/1000</f>
        <v>319.49927375851343</v>
      </c>
      <c r="L217" s="1094">
        <f>SUMIF(Controle!$409:$409,$D217,Controle!$415:$415)*Aux_Inflação!$H217*Aux_Inflação!$AN217/1000</f>
        <v>236.71383480437063</v>
      </c>
      <c r="M217" s="1094">
        <f>SUMIF(Controle!$409:$409,$D217,Controle!$416:$416)*Aux_Inflação!$H217*Aux_Inflação!$AN217/1000</f>
        <v>0</v>
      </c>
      <c r="N217" s="1094"/>
      <c r="O217" s="1095">
        <f t="shared" si="117"/>
        <v>934.9255342937106</v>
      </c>
      <c r="P217" s="1092"/>
      <c r="Q217" s="1093">
        <f t="shared" si="142"/>
        <v>378.71242573082657</v>
      </c>
      <c r="R217" s="1094">
        <f t="shared" si="143"/>
        <v>377.09363292398916</v>
      </c>
      <c r="S217" s="1094">
        <f t="shared" si="144"/>
        <v>0</v>
      </c>
      <c r="T217" s="1094"/>
      <c r="U217" s="1097">
        <f t="shared" si="118"/>
        <v>755.80605865481573</v>
      </c>
      <c r="V217" s="1092"/>
      <c r="W217" s="1093">
        <f t="shared" si="112"/>
        <v>377.09363292399098</v>
      </c>
      <c r="X217" s="1094">
        <f t="shared" si="119"/>
        <v>934.9255342937106</v>
      </c>
      <c r="Y217" s="1094">
        <f t="shared" si="145"/>
        <v>-755.80605865481573</v>
      </c>
      <c r="Z217" s="1094">
        <f t="shared" si="113"/>
        <v>556.21310856288585</v>
      </c>
      <c r="AA217" s="1099">
        <f t="shared" si="146"/>
        <v>-179.11947563889487</v>
      </c>
      <c r="AB217" s="1092"/>
      <c r="AC217" s="1093">
        <f>SUMIF(Controle!$F$826:$NA$826,$D217,Controle!$F$827:$NA$827)*Aux_Inflação!$Q217*Aux_Inflação!$AN217/1000</f>
        <v>20.224786666666667</v>
      </c>
      <c r="AD217" s="1094">
        <f>SUMIF(Controle!$F$826:$NA$826,$D217,Controle!$F$828:$NA$828)*Aux_Inflação!$Q217*Aux_Inflação!$AN217/1000</f>
        <v>26.648664423577962</v>
      </c>
      <c r="AE217" s="1094">
        <f>SUMIF(Controle!$F$826:$NA$826,$D217,Controle!$F$829:$NA$829)*Aux_Inflação!$Q217*Aux_Inflação!$AN217/1000</f>
        <v>169.11763243677217</v>
      </c>
      <c r="AF217" s="1094">
        <f>SUMIF(Controle!$F$826:$NA$826,$D217,Controle!$F$830:$NA$830)*Aux_Inflação!$Q217*Aux_Inflação!$AN217/1000</f>
        <v>33.774973333333335</v>
      </c>
      <c r="AG217" s="1094">
        <f>SUMIF(Controle!$F$826:$NA$826,$D217,Controle!$F$831:$NA$831)*Aux_Inflação!$Q217*Aux_Inflação!$AN217/1000</f>
        <v>12.329466666666667</v>
      </c>
      <c r="AH217" s="1094">
        <f>SUMIF(Controle!$F$826:$NA$826,$D217,Controle!$F$832:$NA$832)*Aux_Inflação!$Q217*Aux_Inflação!$AN217/1000</f>
        <v>397.46869500000003</v>
      </c>
      <c r="AI217" s="1094">
        <f ca="1">SUMIF(Controle!$F$826:$NA$826,$D217,Controle!$F$833:$NA$833)*Aux_Inflação!$Q217*Aux_Inflação!$AN217/1000</f>
        <v>14.322988060530372</v>
      </c>
      <c r="AJ217" s="1094">
        <f>SUMIF(Controle!$F$826:$NA$826,$D217,Controle!$F$834:$NA$834)*Aux_Inflação!$Q217*Aux_Inflação!$AN217/1000</f>
        <v>9.9038721853147305</v>
      </c>
      <c r="AK217" s="1094">
        <f>SUMIF(Controle!$F$826:$NA$826,$D217,Controle!$F$835:$NA$835)*Aux_Inflação!$Q217*Aux_Inflação!$AN217/1000</f>
        <v>14.53212076181074</v>
      </c>
      <c r="AL217" s="1094">
        <f>SUMIF(Controle!$F$826:$NA$826,$D217,Controle!$F$836:$NA$836)*Aux_Inflação!$Q217*Aux_Inflação!$AN217/1000</f>
        <v>25.558376149386476</v>
      </c>
      <c r="AM217" s="1095">
        <f t="shared" ca="1" si="120"/>
        <v>723.88157568405927</v>
      </c>
      <c r="AN217" s="1100"/>
      <c r="AO217" s="1093">
        <f t="shared" si="128"/>
        <v>0</v>
      </c>
      <c r="AP217" s="1094">
        <f t="shared" si="121"/>
        <v>55.687035001367875</v>
      </c>
      <c r="AQ217" s="1094">
        <f t="shared" ca="1" si="129"/>
        <v>600.47132144843613</v>
      </c>
      <c r="AR217" s="1094">
        <f t="shared" si="133"/>
        <v>0</v>
      </c>
      <c r="AS217" s="1094"/>
      <c r="AT217" s="1097">
        <f t="shared" ca="1" si="130"/>
        <v>656.15835644980405</v>
      </c>
      <c r="AU217" s="1100"/>
      <c r="AV217" s="1093">
        <f t="shared" ca="1" si="134"/>
        <v>600.47132144843943</v>
      </c>
      <c r="AW217" s="1094">
        <f t="shared" ca="1" si="122"/>
        <v>723.88157568405927</v>
      </c>
      <c r="AX217" s="1094">
        <f t="shared" ca="1" si="131"/>
        <v>-656.15835644980405</v>
      </c>
      <c r="AY217" s="1094">
        <f t="shared" ca="1" si="135"/>
        <v>668.19454068269454</v>
      </c>
      <c r="AZ217" s="1099">
        <f t="shared" ca="1" si="136"/>
        <v>67.723219234255112</v>
      </c>
      <c r="BA217" s="1092"/>
      <c r="BB217" s="1093">
        <f>-FM!S217</f>
        <v>34.124782001720433</v>
      </c>
      <c r="BC217" s="1094">
        <f>-FM!T217</f>
        <v>10.770922526226268</v>
      </c>
      <c r="BD217" s="1094">
        <f>-FM!U217</f>
        <v>18.25362035312363</v>
      </c>
      <c r="BE217" s="1094"/>
      <c r="BF217" s="1097">
        <f t="shared" si="123"/>
        <v>63.149324881070335</v>
      </c>
      <c r="BH217" s="1093">
        <f t="shared" si="137"/>
        <v>0</v>
      </c>
      <c r="BI217" s="1094">
        <f t="shared" si="138"/>
        <v>42.813101614284975</v>
      </c>
      <c r="BJ217" s="1097">
        <f t="shared" si="124"/>
        <v>42.813101614284975</v>
      </c>
      <c r="BL217" s="1093">
        <f t="shared" ca="1" si="139"/>
        <v>42.813101614284854</v>
      </c>
      <c r="BM217" s="1094">
        <f t="shared" si="140"/>
        <v>63.149324881070335</v>
      </c>
      <c r="BN217" s="1094">
        <f t="shared" si="141"/>
        <v>-42.813101614284975</v>
      </c>
      <c r="BO217" s="1094">
        <f t="shared" ca="1" si="132"/>
        <v>63.149324881070214</v>
      </c>
      <c r="BP217" s="1099">
        <f t="shared" ca="1" si="125"/>
        <v>20.33622326678536</v>
      </c>
      <c r="BR217" s="1117">
        <f t="shared" ca="1" si="126"/>
        <v>-91.06003313785439</v>
      </c>
      <c r="BT217" s="1093">
        <f t="shared" ca="1" si="114"/>
        <v>0</v>
      </c>
      <c r="BU217" s="1094">
        <f>-FM!CF218</f>
        <v>0</v>
      </c>
      <c r="BV217" s="1094">
        <f>FM!CF217</f>
        <v>0</v>
      </c>
      <c r="BW217" s="1101">
        <f t="shared" ca="1" si="115"/>
        <v>0</v>
      </c>
    </row>
    <row r="218" spans="1:75" ht="15.75" customHeight="1">
      <c r="A218" s="1076"/>
      <c r="B218" s="1135">
        <f t="shared" si="116"/>
        <v>2039</v>
      </c>
      <c r="C218" s="1136">
        <f>Aux_Indices!D218</f>
        <v>18</v>
      </c>
      <c r="D218" s="1138">
        <f>Aux_Indices!C218</f>
        <v>50983</v>
      </c>
      <c r="E218" s="1137">
        <f t="shared" si="127"/>
        <v>8</v>
      </c>
      <c r="F218" s="1092"/>
      <c r="G218" s="1093">
        <f>SUMIF(Controle!$409:$409,$D218,Controle!$410:$410)*Aux_Inflação!$H218*Aux_Inflação!$AN218/1000</f>
        <v>239.97935868816009</v>
      </c>
      <c r="H218" s="1094">
        <f>SUMIF(Controle!$409:$409,$D218,Controle!$411:$411)*Aux_Inflação!$H218*Aux_Inflação!$AN218/1000</f>
        <v>0</v>
      </c>
      <c r="I218" s="1094">
        <f>SUMIF(Controle!$409:$409,$D218,Controle!$412:$412)*Aux_Inflação!$H218*Aux_Inflação!$AN218/1000</f>
        <v>0</v>
      </c>
      <c r="J218" s="1094">
        <f>SUMIF(Controle!$409:$409,$D218,Controle!$413:$413)*Aux_Inflação!$H218*Aux_Inflação!$AN218/1000</f>
        <v>74.544520308628123</v>
      </c>
      <c r="K218" s="1094">
        <f>SUMIF(Controle!$409:$409,$D218,Controle!$414:$414)*Aux_Inflação!$H218*Aux_Inflação!$AN218/1000</f>
        <v>265.34685447740952</v>
      </c>
      <c r="L218" s="1094">
        <f>SUMIF(Controle!$409:$409,$D218,Controle!$415:$415)*Aux_Inflação!$H218*Aux_Inflação!$AN218/1000</f>
        <v>196.5928458544773</v>
      </c>
      <c r="M218" s="1094">
        <f>SUMIF(Controle!$409:$409,$D218,Controle!$416:$416)*Aux_Inflação!$H218*Aux_Inflação!$AN218/1000</f>
        <v>0</v>
      </c>
      <c r="N218" s="1094"/>
      <c r="O218" s="1095">
        <f t="shared" si="117"/>
        <v>776.46357932867511</v>
      </c>
      <c r="P218" s="1092"/>
      <c r="Q218" s="1093">
        <f t="shared" si="142"/>
        <v>314.5238789967882</v>
      </c>
      <c r="R218" s="1094">
        <f t="shared" si="143"/>
        <v>556.21310856288403</v>
      </c>
      <c r="S218" s="1094">
        <f t="shared" si="144"/>
        <v>0</v>
      </c>
      <c r="T218" s="1094"/>
      <c r="U218" s="1097">
        <f t="shared" si="118"/>
        <v>870.73698755967223</v>
      </c>
      <c r="V218" s="1092"/>
      <c r="W218" s="1093">
        <f t="shared" si="112"/>
        <v>556.21310856288585</v>
      </c>
      <c r="X218" s="1094">
        <f t="shared" si="119"/>
        <v>776.46357932867511</v>
      </c>
      <c r="Y218" s="1094">
        <f t="shared" si="145"/>
        <v>-870.73698755967223</v>
      </c>
      <c r="Z218" s="1094">
        <f t="shared" si="113"/>
        <v>461.93970033188873</v>
      </c>
      <c r="AA218" s="1099">
        <f t="shared" si="146"/>
        <v>94.27340823099712</v>
      </c>
      <c r="AB218" s="1092"/>
      <c r="AC218" s="1093">
        <f>SUMIF(Controle!$F$826:$NA$826,$D218,Controle!$F$827:$NA$827)*Aux_Inflação!$Q218*Aux_Inflação!$AN218/1000</f>
        <v>20.224786666666667</v>
      </c>
      <c r="AD218" s="1094">
        <f>SUMIF(Controle!$F$826:$NA$826,$D218,Controle!$F$828:$NA$828)*Aux_Inflação!$Q218*Aux_Inflação!$AN218/1000</f>
        <v>22.131941639920683</v>
      </c>
      <c r="AE218" s="1094">
        <f>SUMIF(Controle!$F$826:$NA$826,$D218,Controle!$F$829:$NA$829)*Aux_Inflação!$Q218*Aux_Inflação!$AN218/1000</f>
        <v>140.45362693901419</v>
      </c>
      <c r="AF218" s="1094">
        <f>SUMIF(Controle!$F$826:$NA$826,$D218,Controle!$F$830:$NA$830)*Aux_Inflação!$Q218*Aux_Inflação!$AN218/1000</f>
        <v>33.774973333333335</v>
      </c>
      <c r="AG218" s="1094">
        <f>SUMIF(Controle!$F$826:$NA$826,$D218,Controle!$F$831:$NA$831)*Aux_Inflação!$Q218*Aux_Inflação!$AN218/1000</f>
        <v>12.329466666666667</v>
      </c>
      <c r="AH218" s="1094">
        <f>SUMIF(Controle!$F$826:$NA$826,$D218,Controle!$F$832:$NA$832)*Aux_Inflação!$Q218*Aux_Inflação!$AN218/1000</f>
        <v>397.46869500000003</v>
      </c>
      <c r="AI218" s="1094">
        <f ca="1">SUMIF(Controle!$F$826:$NA$826,$D218,Controle!$F$833:$NA$833)*Aux_Inflação!$Q218*Aux_Inflação!$AN218/1000</f>
        <v>14.322988060530372</v>
      </c>
      <c r="AJ218" s="1094">
        <f>SUMIF(Controle!$F$826:$NA$826,$D218,Controle!$F$834:$NA$834)*Aux_Inflação!$Q218*Aux_Inflação!$AN218/1000</f>
        <v>9.9038721853147305</v>
      </c>
      <c r="AK218" s="1094">
        <f>SUMIF(Controle!$F$826:$NA$826,$D218,Controle!$F$835:$NA$835)*Aux_Inflação!$Q218*Aux_Inflação!$AN218/1000</f>
        <v>12.069049446249599</v>
      </c>
      <c r="AL218" s="1094">
        <f>SUMIF(Controle!$F$826:$NA$826,$D218,Controle!$F$836:$NA$836)*Aux_Inflação!$Q218*Aux_Inflação!$AN218/1000</f>
        <v>25.558376149386476</v>
      </c>
      <c r="AM218" s="1095">
        <f t="shared" ca="1" si="120"/>
        <v>688.23777608708281</v>
      </c>
      <c r="AN218" s="1100"/>
      <c r="AO218" s="1093">
        <f t="shared" si="128"/>
        <v>0</v>
      </c>
      <c r="AP218" s="1094">
        <f t="shared" si="121"/>
        <v>55.687035001367875</v>
      </c>
      <c r="AQ218" s="1094">
        <f t="shared" ca="1" si="129"/>
        <v>668.19454068269124</v>
      </c>
      <c r="AR218" s="1094">
        <f t="shared" si="133"/>
        <v>0</v>
      </c>
      <c r="AS218" s="1094"/>
      <c r="AT218" s="1097">
        <f t="shared" ca="1" si="130"/>
        <v>723.88157568405916</v>
      </c>
      <c r="AU218" s="1100"/>
      <c r="AV218" s="1093">
        <f t="shared" ca="1" si="134"/>
        <v>668.19454068269454</v>
      </c>
      <c r="AW218" s="1094">
        <f t="shared" ca="1" si="122"/>
        <v>688.23777608708281</v>
      </c>
      <c r="AX218" s="1094">
        <f t="shared" ca="1" si="131"/>
        <v>-723.88157568405916</v>
      </c>
      <c r="AY218" s="1094">
        <f t="shared" ca="1" si="135"/>
        <v>632.55074108571819</v>
      </c>
      <c r="AZ218" s="1099">
        <f t="shared" ca="1" si="136"/>
        <v>-35.643799596976351</v>
      </c>
      <c r="BA218" s="1092"/>
      <c r="BB218" s="1093">
        <f>-FM!S218</f>
        <v>28.340920645496638</v>
      </c>
      <c r="BC218" s="1094">
        <f>-FM!T218</f>
        <v>8.9453424370353751</v>
      </c>
      <c r="BD218" s="1094">
        <f>-FM!U218</f>
        <v>15.159786394967087</v>
      </c>
      <c r="BE218" s="1094"/>
      <c r="BF218" s="1097">
        <f t="shared" si="123"/>
        <v>52.446049477499102</v>
      </c>
      <c r="BH218" s="1093">
        <f t="shared" si="137"/>
        <v>0</v>
      </c>
      <c r="BI218" s="1094">
        <f t="shared" si="138"/>
        <v>63.149324881070335</v>
      </c>
      <c r="BJ218" s="1097">
        <f t="shared" si="124"/>
        <v>63.149324881070335</v>
      </c>
      <c r="BL218" s="1093">
        <f t="shared" ca="1" si="139"/>
        <v>63.149324881070214</v>
      </c>
      <c r="BM218" s="1094">
        <f t="shared" si="140"/>
        <v>52.446049477499102</v>
      </c>
      <c r="BN218" s="1094">
        <f t="shared" si="141"/>
        <v>-63.149324881070335</v>
      </c>
      <c r="BO218" s="1094">
        <f t="shared" ca="1" si="132"/>
        <v>52.446049477498981</v>
      </c>
      <c r="BP218" s="1099">
        <f t="shared" ca="1" si="125"/>
        <v>-10.703275403571233</v>
      </c>
      <c r="BR218" s="1117">
        <f t="shared" ca="1" si="126"/>
        <v>47.926333230449536</v>
      </c>
      <c r="BT218" s="1093">
        <f t="shared" ca="1" si="114"/>
        <v>0</v>
      </c>
      <c r="BU218" s="1094">
        <f ca="1">-FM!CF219</f>
        <v>330.31959061935004</v>
      </c>
      <c r="BV218" s="1094">
        <f>FM!CF218</f>
        <v>0</v>
      </c>
      <c r="BW218" s="1101">
        <f t="shared" ca="1" si="115"/>
        <v>330.31959061935004</v>
      </c>
    </row>
    <row r="219" spans="1:75" ht="15.75" customHeight="1">
      <c r="A219" s="1076"/>
      <c r="B219" s="1135">
        <f t="shared" si="116"/>
        <v>2039</v>
      </c>
      <c r="C219" s="1136">
        <f>Aux_Indices!D219</f>
        <v>18</v>
      </c>
      <c r="D219" s="1138">
        <f>Aux_Indices!C219</f>
        <v>51014</v>
      </c>
      <c r="E219" s="1137">
        <f t="shared" si="127"/>
        <v>9</v>
      </c>
      <c r="F219" s="1092"/>
      <c r="G219" s="1093">
        <f>SUMIF(Controle!$409:$409,$D219,Controle!$410:$410)*Aux_Inflação!$H219*Aux_Inflação!$AN219/1000</f>
        <v>396.70057252532575</v>
      </c>
      <c r="H219" s="1094">
        <f>SUMIF(Controle!$409:$409,$D219,Controle!$411:$411)*Aux_Inflação!$H219*Aux_Inflação!$AN219/1000</f>
        <v>0</v>
      </c>
      <c r="I219" s="1094">
        <f>SUMIF(Controle!$409:$409,$D219,Controle!$412:$412)*Aux_Inflação!$H219*Aux_Inflação!$AN219/1000</f>
        <v>0</v>
      </c>
      <c r="J219" s="1094">
        <f>SUMIF(Controle!$409:$409,$D219,Controle!$413:$413)*Aux_Inflação!$H219*Aux_Inflação!$AN219/1000</f>
        <v>123.22665602038529</v>
      </c>
      <c r="K219" s="1094">
        <f>SUMIF(Controle!$409:$409,$D219,Controle!$414:$414)*Aux_Inflação!$H219*Aux_Inflação!$AN219/1000</f>
        <v>438.63459617694224</v>
      </c>
      <c r="L219" s="1094">
        <f>SUMIF(Controle!$409:$409,$D219,Controle!$415:$415)*Aux_Inflação!$H219*Aux_Inflação!$AN219/1000</f>
        <v>324.98001049413597</v>
      </c>
      <c r="M219" s="1094">
        <f>SUMIF(Controle!$409:$409,$D219,Controle!$416:$416)*Aux_Inflação!$H219*Aux_Inflação!$AN219/1000</f>
        <v>0</v>
      </c>
      <c r="N219" s="1094"/>
      <c r="O219" s="1095">
        <f t="shared" si="117"/>
        <v>1283.5418352167892</v>
      </c>
      <c r="P219" s="1092"/>
      <c r="Q219" s="1093">
        <f t="shared" si="142"/>
        <v>519.92722854571105</v>
      </c>
      <c r="R219" s="1094">
        <f t="shared" si="143"/>
        <v>461.9397003318868</v>
      </c>
      <c r="S219" s="1094">
        <f t="shared" si="144"/>
        <v>0</v>
      </c>
      <c r="T219" s="1094"/>
      <c r="U219" s="1097">
        <f t="shared" si="118"/>
        <v>981.86692887759784</v>
      </c>
      <c r="V219" s="1092"/>
      <c r="W219" s="1093">
        <f t="shared" si="112"/>
        <v>461.93970033188873</v>
      </c>
      <c r="X219" s="1094">
        <f t="shared" si="119"/>
        <v>1283.5418352167892</v>
      </c>
      <c r="Y219" s="1094">
        <f t="shared" si="145"/>
        <v>-981.86692887759784</v>
      </c>
      <c r="Z219" s="1094">
        <f t="shared" si="113"/>
        <v>763.6146066710802</v>
      </c>
      <c r="AA219" s="1099">
        <f t="shared" si="146"/>
        <v>-301.67490633919147</v>
      </c>
      <c r="AB219" s="1092"/>
      <c r="AC219" s="1093">
        <f>SUMIF(Controle!$F$826:$NA$826,$D219,Controle!$F$827:$NA$827)*Aux_Inflação!$Q219*Aux_Inflação!$AN219/1000</f>
        <v>20.224786666666667</v>
      </c>
      <c r="AD219" s="1094">
        <f>SUMIF(Controle!$F$826:$NA$826,$D219,Controle!$F$828:$NA$828)*Aux_Inflação!$Q219*Aux_Inflação!$AN219/1000</f>
        <v>36.585454547623982</v>
      </c>
      <c r="AE219" s="1094">
        <f>SUMIF(Controle!$F$826:$NA$826,$D219,Controle!$F$829:$NA$829)*Aux_Inflação!$Q219*Aux_Inflação!$AN219/1000</f>
        <v>232.17844453183977</v>
      </c>
      <c r="AF219" s="1094">
        <f>SUMIF(Controle!$F$826:$NA$826,$D219,Controle!$F$830:$NA$830)*Aux_Inflação!$Q219*Aux_Inflação!$AN219/1000</f>
        <v>33.774973333333335</v>
      </c>
      <c r="AG219" s="1094">
        <f>SUMIF(Controle!$F$826:$NA$826,$D219,Controle!$F$831:$NA$831)*Aux_Inflação!$Q219*Aux_Inflação!$AN219/1000</f>
        <v>12.329466666666667</v>
      </c>
      <c r="AH219" s="1094">
        <f>SUMIF(Controle!$F$826:$NA$826,$D219,Controle!$F$832:$NA$832)*Aux_Inflação!$Q219*Aux_Inflação!$AN219/1000</f>
        <v>397.46869500000003</v>
      </c>
      <c r="AI219" s="1094">
        <f ca="1">SUMIF(Controle!$F$826:$NA$826,$D219,Controle!$F$833:$NA$833)*Aux_Inflação!$Q219*Aux_Inflação!$AN219/1000</f>
        <v>14.322988060530372</v>
      </c>
      <c r="AJ219" s="1094">
        <f>SUMIF(Controle!$F$826:$NA$826,$D219,Controle!$F$834:$NA$834)*Aux_Inflação!$Q219*Aux_Inflação!$AN219/1000</f>
        <v>9.9038721853147305</v>
      </c>
      <c r="AK219" s="1094">
        <f>SUMIF(Controle!$F$826:$NA$826,$D219,Controle!$F$835:$NA$835)*Aux_Inflação!$Q219*Aux_Inflação!$AN219/1000</f>
        <v>19.950877656045254</v>
      </c>
      <c r="AL219" s="1094">
        <f>SUMIF(Controle!$F$826:$NA$826,$D219,Controle!$F$836:$NA$836)*Aux_Inflação!$Q219*Aux_Inflação!$AN219/1000</f>
        <v>25.558376149386476</v>
      </c>
      <c r="AM219" s="1095">
        <f t="shared" ca="1" si="120"/>
        <v>802.29793479740738</v>
      </c>
      <c r="AN219" s="1100"/>
      <c r="AO219" s="1093">
        <f t="shared" si="128"/>
        <v>0</v>
      </c>
      <c r="AP219" s="1094">
        <f t="shared" si="121"/>
        <v>55.687035001367875</v>
      </c>
      <c r="AQ219" s="1094">
        <f t="shared" ca="1" si="129"/>
        <v>632.55074108571489</v>
      </c>
      <c r="AR219" s="1094">
        <f t="shared" si="133"/>
        <v>0</v>
      </c>
      <c r="AS219" s="1094"/>
      <c r="AT219" s="1097">
        <f t="shared" ca="1" si="130"/>
        <v>688.23777608708281</v>
      </c>
      <c r="AU219" s="1100"/>
      <c r="AV219" s="1093">
        <f t="shared" ca="1" si="134"/>
        <v>632.55074108571819</v>
      </c>
      <c r="AW219" s="1094">
        <f t="shared" ca="1" si="122"/>
        <v>802.29793479740738</v>
      </c>
      <c r="AX219" s="1094">
        <f t="shared" ca="1" si="131"/>
        <v>-688.23777608708281</v>
      </c>
      <c r="AY219" s="1094">
        <f t="shared" ca="1" si="135"/>
        <v>746.61089979604264</v>
      </c>
      <c r="AZ219" s="1099">
        <f t="shared" ca="1" si="136"/>
        <v>114.06015871032446</v>
      </c>
      <c r="BA219" s="1092"/>
      <c r="BB219" s="1093">
        <f>-FM!S219</f>
        <v>46.8492769854128</v>
      </c>
      <c r="BC219" s="1094">
        <f>-FM!T219</f>
        <v>14.787198722446234</v>
      </c>
      <c r="BD219" s="1094">
        <f>-FM!U219</f>
        <v>25.060055061068038</v>
      </c>
      <c r="BE219" s="1094"/>
      <c r="BF219" s="1097">
        <f t="shared" si="123"/>
        <v>86.696530768927076</v>
      </c>
      <c r="BH219" s="1093">
        <f t="shared" si="137"/>
        <v>0</v>
      </c>
      <c r="BI219" s="1094">
        <f t="shared" si="138"/>
        <v>52.446049477499102</v>
      </c>
      <c r="BJ219" s="1097">
        <f t="shared" si="124"/>
        <v>52.446049477499102</v>
      </c>
      <c r="BL219" s="1093">
        <f t="shared" ca="1" si="139"/>
        <v>52.446049477498981</v>
      </c>
      <c r="BM219" s="1094">
        <f t="shared" si="140"/>
        <v>86.696530768927076</v>
      </c>
      <c r="BN219" s="1094">
        <f t="shared" si="141"/>
        <v>-52.446049477499102</v>
      </c>
      <c r="BO219" s="1094">
        <f t="shared" ca="1" si="132"/>
        <v>86.696530768926962</v>
      </c>
      <c r="BP219" s="1099">
        <f t="shared" ca="1" si="125"/>
        <v>34.250481291427981</v>
      </c>
      <c r="BR219" s="1117">
        <f t="shared" ca="1" si="126"/>
        <v>-153.36426633743903</v>
      </c>
      <c r="BT219" s="1093">
        <f t="shared" ca="1" si="114"/>
        <v>330.31959061935004</v>
      </c>
      <c r="BU219" s="1094">
        <f>-FM!CF220</f>
        <v>0</v>
      </c>
      <c r="BV219" s="1094">
        <f ca="1">FM!CF219</f>
        <v>-330.31959061935004</v>
      </c>
      <c r="BW219" s="1101">
        <f t="shared" ca="1" si="115"/>
        <v>0</v>
      </c>
    </row>
    <row r="220" spans="1:75" ht="15.75" customHeight="1">
      <c r="A220" s="1076"/>
      <c r="B220" s="1135">
        <f t="shared" si="116"/>
        <v>2039</v>
      </c>
      <c r="C220" s="1136">
        <f>Aux_Indices!D220</f>
        <v>18</v>
      </c>
      <c r="D220" s="1138">
        <f>Aux_Indices!C220</f>
        <v>51044</v>
      </c>
      <c r="E220" s="1137">
        <f t="shared" si="127"/>
        <v>10</v>
      </c>
      <c r="F220" s="1092"/>
      <c r="G220" s="1093">
        <f>SUMIF(Controle!$409:$409,$D220,Controle!$410:$410)*Aux_Inflação!$H220*Aux_Inflação!$AN220/1000</f>
        <v>210.59413109369146</v>
      </c>
      <c r="H220" s="1094">
        <f>SUMIF(Controle!$409:$409,$D220,Controle!$411:$411)*Aux_Inflação!$H220*Aux_Inflação!$AN220/1000</f>
        <v>0</v>
      </c>
      <c r="I220" s="1094">
        <f>SUMIF(Controle!$409:$409,$D220,Controle!$412:$412)*Aux_Inflação!$H220*Aux_Inflação!$AN220/1000</f>
        <v>0</v>
      </c>
      <c r="J220" s="1094">
        <f>SUMIF(Controle!$409:$409,$D220,Controle!$413:$413)*Aux_Inflação!$H220*Aux_Inflação!$AN220/1000</f>
        <v>65.416619862673656</v>
      </c>
      <c r="K220" s="1094">
        <f>SUMIF(Controle!$409:$409,$D220,Controle!$414:$414)*Aux_Inflação!$H220*Aux_Inflação!$AN220/1000</f>
        <v>232.8554029087471</v>
      </c>
      <c r="L220" s="1094">
        <f>SUMIF(Controle!$409:$409,$D220,Controle!$415:$415)*Aux_Inflação!$H220*Aux_Inflação!$AN220/1000</f>
        <v>172.52025248454129</v>
      </c>
      <c r="M220" s="1094">
        <f>SUMIF(Controle!$409:$409,$D220,Controle!$416:$416)*Aux_Inflação!$H220*Aux_Inflação!$AN220/1000</f>
        <v>0</v>
      </c>
      <c r="N220" s="1094"/>
      <c r="O220" s="1095">
        <f t="shared" si="117"/>
        <v>681.3864063496535</v>
      </c>
      <c r="P220" s="1092"/>
      <c r="Q220" s="1093">
        <f t="shared" si="142"/>
        <v>276.01075095636509</v>
      </c>
      <c r="R220" s="1094">
        <f t="shared" si="143"/>
        <v>763.61460667107826</v>
      </c>
      <c r="S220" s="1094">
        <f t="shared" si="144"/>
        <v>0</v>
      </c>
      <c r="T220" s="1094"/>
      <c r="U220" s="1097">
        <f t="shared" si="118"/>
        <v>1039.6253576274435</v>
      </c>
      <c r="V220" s="1092"/>
      <c r="W220" s="1093">
        <f t="shared" ref="W220:W283" si="147">Z219</f>
        <v>763.6146066710802</v>
      </c>
      <c r="X220" s="1094">
        <f t="shared" si="119"/>
        <v>681.3864063496535</v>
      </c>
      <c r="Y220" s="1094">
        <f t="shared" si="145"/>
        <v>-1039.6253576274435</v>
      </c>
      <c r="Z220" s="1094">
        <f t="shared" ref="Z220:Z283" si="148">SUM(W220:Y220)</f>
        <v>405.37565539329034</v>
      </c>
      <c r="AA220" s="1099">
        <f t="shared" si="146"/>
        <v>358.23895127778985</v>
      </c>
      <c r="AB220" s="1092"/>
      <c r="AC220" s="1093">
        <f>SUMIF(Controle!$F$826:$NA$826,$D220,Controle!$F$827:$NA$827)*Aux_Inflação!$Q220*Aux_Inflação!$AN220/1000</f>
        <v>20.224786666666667</v>
      </c>
      <c r="AD220" s="1094">
        <f>SUMIF(Controle!$F$826:$NA$826,$D220,Controle!$F$828:$NA$828)*Aux_Inflação!$Q220*Aux_Inflação!$AN220/1000</f>
        <v>19.421907969726309</v>
      </c>
      <c r="AE220" s="1094">
        <f>SUMIF(Controle!$F$826:$NA$826,$D220,Controle!$F$829:$NA$829)*Aux_Inflação!$Q220*Aux_Inflação!$AN220/1000</f>
        <v>123.25522364035939</v>
      </c>
      <c r="AF220" s="1094">
        <f>SUMIF(Controle!$F$826:$NA$826,$D220,Controle!$F$830:$NA$830)*Aux_Inflação!$Q220*Aux_Inflação!$AN220/1000</f>
        <v>33.774973333333335</v>
      </c>
      <c r="AG220" s="1094">
        <f>SUMIF(Controle!$F$826:$NA$826,$D220,Controle!$F$831:$NA$831)*Aux_Inflação!$Q220*Aux_Inflação!$AN220/1000</f>
        <v>12.329466666666667</v>
      </c>
      <c r="AH220" s="1094">
        <f>SUMIF(Controle!$F$826:$NA$826,$D220,Controle!$F$832:$NA$832)*Aux_Inflação!$Q220*Aux_Inflação!$AN220/1000</f>
        <v>397.46869500000003</v>
      </c>
      <c r="AI220" s="1094">
        <f ca="1">SUMIF(Controle!$F$826:$NA$826,$D220,Controle!$F$833:$NA$833)*Aux_Inflação!$Q220*Aux_Inflação!$AN220/1000</f>
        <v>14.322988060530372</v>
      </c>
      <c r="AJ220" s="1094">
        <f>SUMIF(Controle!$F$826:$NA$826,$D220,Controle!$F$834:$NA$834)*Aux_Inflação!$Q220*Aux_Inflação!$AN220/1000</f>
        <v>9.9038721853147305</v>
      </c>
      <c r="AK220" s="1094">
        <f>SUMIF(Controle!$F$826:$NA$826,$D220,Controle!$F$835:$NA$835)*Aux_Inflação!$Q220*Aux_Inflação!$AN220/1000</f>
        <v>10.591206656912913</v>
      </c>
      <c r="AL220" s="1094">
        <f>SUMIF(Controle!$F$826:$NA$826,$D220,Controle!$F$836:$NA$836)*Aux_Inflação!$Q220*Aux_Inflação!$AN220/1000</f>
        <v>25.558376149386476</v>
      </c>
      <c r="AM220" s="1095">
        <f t="shared" ca="1" si="120"/>
        <v>666.85149632889704</v>
      </c>
      <c r="AN220" s="1100"/>
      <c r="AO220" s="1093">
        <f t="shared" si="128"/>
        <v>0</v>
      </c>
      <c r="AP220" s="1094">
        <f t="shared" si="121"/>
        <v>55.687035001367875</v>
      </c>
      <c r="AQ220" s="1094">
        <f t="shared" ca="1" si="129"/>
        <v>746.61089979603946</v>
      </c>
      <c r="AR220" s="1094">
        <f t="shared" si="133"/>
        <v>0</v>
      </c>
      <c r="AS220" s="1094"/>
      <c r="AT220" s="1097">
        <f t="shared" ca="1" si="130"/>
        <v>802.29793479740738</v>
      </c>
      <c r="AU220" s="1100"/>
      <c r="AV220" s="1093">
        <f t="shared" ca="1" si="134"/>
        <v>746.61089979604264</v>
      </c>
      <c r="AW220" s="1094">
        <f t="shared" ca="1" si="122"/>
        <v>666.85149632889704</v>
      </c>
      <c r="AX220" s="1094">
        <f t="shared" ca="1" si="131"/>
        <v>-802.29793479740738</v>
      </c>
      <c r="AY220" s="1094">
        <f t="shared" ca="1" si="135"/>
        <v>611.16446132753231</v>
      </c>
      <c r="AZ220" s="1099">
        <f t="shared" ca="1" si="136"/>
        <v>-135.44643846851034</v>
      </c>
      <c r="BA220" s="1092"/>
      <c r="BB220" s="1093">
        <f>-FM!S220</f>
        <v>24.870603831762352</v>
      </c>
      <c r="BC220" s="1094">
        <f>-FM!T220</f>
        <v>7.8499943835208388</v>
      </c>
      <c r="BD220" s="1094">
        <f>-FM!U220</f>
        <v>13.303486020073157</v>
      </c>
      <c r="BE220" s="1094"/>
      <c r="BF220" s="1097">
        <f t="shared" si="123"/>
        <v>46.024084235356348</v>
      </c>
      <c r="BH220" s="1093">
        <f t="shared" si="137"/>
        <v>0</v>
      </c>
      <c r="BI220" s="1094">
        <f t="shared" si="138"/>
        <v>86.696530768927076</v>
      </c>
      <c r="BJ220" s="1097">
        <f t="shared" si="124"/>
        <v>86.696530768927076</v>
      </c>
      <c r="BL220" s="1093">
        <f t="shared" ca="1" si="139"/>
        <v>86.696530768926962</v>
      </c>
      <c r="BM220" s="1094">
        <f t="shared" si="140"/>
        <v>46.024084235356348</v>
      </c>
      <c r="BN220" s="1094">
        <f t="shared" si="141"/>
        <v>-86.696530768927076</v>
      </c>
      <c r="BO220" s="1094">
        <f t="shared" ca="1" si="132"/>
        <v>46.024084235356227</v>
      </c>
      <c r="BP220" s="1099">
        <f t="shared" ca="1" si="125"/>
        <v>-40.672446533570735</v>
      </c>
      <c r="BR220" s="1117">
        <f t="shared" ca="1" si="126"/>
        <v>182.12006627570878</v>
      </c>
      <c r="BT220" s="1093">
        <f t="shared" ca="1" si="114"/>
        <v>0</v>
      </c>
      <c r="BU220" s="1094">
        <f>-FM!CF221</f>
        <v>0</v>
      </c>
      <c r="BV220" s="1094">
        <f>FM!CF220</f>
        <v>0</v>
      </c>
      <c r="BW220" s="1101">
        <f t="shared" ca="1" si="115"/>
        <v>0</v>
      </c>
    </row>
    <row r="221" spans="1:75" ht="15.75" customHeight="1">
      <c r="A221" s="1076"/>
      <c r="B221" s="1135">
        <f t="shared" si="116"/>
        <v>2039</v>
      </c>
      <c r="C221" s="1136">
        <f>Aux_Indices!D221</f>
        <v>18</v>
      </c>
      <c r="D221" s="1138">
        <f>Aux_Indices!C221</f>
        <v>51075</v>
      </c>
      <c r="E221" s="1137">
        <f t="shared" si="127"/>
        <v>11</v>
      </c>
      <c r="F221" s="1092"/>
      <c r="G221" s="1093">
        <f>SUMIF(Controle!$409:$409,$D221,Controle!$410:$410)*Aux_Inflação!$H221*Aux_Inflação!$AN221/1000</f>
        <v>313.44242767433155</v>
      </c>
      <c r="H221" s="1094">
        <f>SUMIF(Controle!$409:$409,$D221,Controle!$411:$411)*Aux_Inflação!$H221*Aux_Inflação!$AN221/1000</f>
        <v>0</v>
      </c>
      <c r="I221" s="1094">
        <f>SUMIF(Controle!$409:$409,$D221,Controle!$412:$412)*Aux_Inflação!$H221*Aux_Inflação!$AN221/1000</f>
        <v>0</v>
      </c>
      <c r="J221" s="1094">
        <f>SUMIF(Controle!$409:$409,$D221,Controle!$413:$413)*Aux_Inflação!$H221*Aux_Inflação!$AN221/1000</f>
        <v>97.364271423514296</v>
      </c>
      <c r="K221" s="1094">
        <f>SUMIF(Controle!$409:$409,$D221,Controle!$414:$414)*Aux_Inflação!$H221*Aux_Inflação!$AN221/1000</f>
        <v>346.57548339906543</v>
      </c>
      <c r="L221" s="1094">
        <f>SUMIF(Controle!$409:$409,$D221,Controle!$415:$415)*Aux_Inflação!$H221*Aux_Inflação!$AN221/1000</f>
        <v>256.77432927931727</v>
      </c>
      <c r="M221" s="1094">
        <f>SUMIF(Controle!$409:$409,$D221,Controle!$416:$416)*Aux_Inflação!$H221*Aux_Inflação!$AN221/1000</f>
        <v>0</v>
      </c>
      <c r="N221" s="1094"/>
      <c r="O221" s="1095">
        <f t="shared" si="117"/>
        <v>1014.1565117762286</v>
      </c>
      <c r="P221" s="1092"/>
      <c r="Q221" s="1093">
        <f t="shared" si="142"/>
        <v>410.80669909784586</v>
      </c>
      <c r="R221" s="1094">
        <f t="shared" si="143"/>
        <v>405.37565539328841</v>
      </c>
      <c r="S221" s="1094">
        <f t="shared" si="144"/>
        <v>0</v>
      </c>
      <c r="T221" s="1094"/>
      <c r="U221" s="1097">
        <f t="shared" si="118"/>
        <v>816.18235449113422</v>
      </c>
      <c r="V221" s="1092"/>
      <c r="W221" s="1093">
        <f t="shared" si="147"/>
        <v>405.37565539329034</v>
      </c>
      <c r="X221" s="1094">
        <f t="shared" si="119"/>
        <v>1014.1565117762286</v>
      </c>
      <c r="Y221" s="1094">
        <f t="shared" si="145"/>
        <v>-816.18235449113422</v>
      </c>
      <c r="Z221" s="1094">
        <f t="shared" si="148"/>
        <v>603.34981267838475</v>
      </c>
      <c r="AA221" s="1099">
        <f t="shared" si="146"/>
        <v>-197.97415728509441</v>
      </c>
      <c r="AB221" s="1092"/>
      <c r="AC221" s="1093">
        <f>SUMIF(Controle!$F$826:$NA$826,$D221,Controle!$F$827:$NA$827)*Aux_Inflação!$Q221*Aux_Inflação!$AN221/1000</f>
        <v>20.224786666666667</v>
      </c>
      <c r="AD221" s="1094">
        <f>SUMIF(Controle!$F$826:$NA$826,$D221,Controle!$F$828:$NA$828)*Aux_Inflação!$Q221*Aux_Inflação!$AN221/1000</f>
        <v>28.907025815406602</v>
      </c>
      <c r="AE221" s="1094">
        <f>SUMIF(Controle!$F$826:$NA$826,$D221,Controle!$F$829:$NA$829)*Aux_Inflação!$Q221*Aux_Inflação!$AN221/1000</f>
        <v>183.4496351856512</v>
      </c>
      <c r="AF221" s="1094">
        <f>SUMIF(Controle!$F$826:$NA$826,$D221,Controle!$F$830:$NA$830)*Aux_Inflação!$Q221*Aux_Inflação!$AN221/1000</f>
        <v>33.774973333333335</v>
      </c>
      <c r="AG221" s="1094">
        <f>SUMIF(Controle!$F$826:$NA$826,$D221,Controle!$F$831:$NA$831)*Aux_Inflação!$Q221*Aux_Inflação!$AN221/1000</f>
        <v>12.329466666666667</v>
      </c>
      <c r="AH221" s="1094">
        <f>SUMIF(Controle!$F$826:$NA$826,$D221,Controle!$F$832:$NA$832)*Aux_Inflação!$Q221*Aux_Inflação!$AN221/1000</f>
        <v>397.46869500000003</v>
      </c>
      <c r="AI221" s="1094">
        <f ca="1">SUMIF(Controle!$F$826:$NA$826,$D221,Controle!$F$833:$NA$833)*Aux_Inflação!$Q221*Aux_Inflação!$AN221/1000</f>
        <v>14.322988060530372</v>
      </c>
      <c r="AJ221" s="1094">
        <f>SUMIF(Controle!$F$826:$NA$826,$D221,Controle!$F$834:$NA$834)*Aux_Inflação!$Q221*Aux_Inflação!$AN221/1000</f>
        <v>9.9038721853147305</v>
      </c>
      <c r="AK221" s="1094">
        <f>SUMIF(Controle!$F$826:$NA$826,$D221,Controle!$F$835:$NA$835)*Aux_Inflação!$Q221*Aux_Inflação!$AN221/1000</f>
        <v>15.763656419591312</v>
      </c>
      <c r="AL221" s="1094">
        <f>SUMIF(Controle!$F$826:$NA$826,$D221,Controle!$F$836:$NA$836)*Aux_Inflação!$Q221*Aux_Inflação!$AN221/1000</f>
        <v>25.558376149386476</v>
      </c>
      <c r="AM221" s="1095">
        <f t="shared" ca="1" si="120"/>
        <v>741.70347548254745</v>
      </c>
      <c r="AN221" s="1100"/>
      <c r="AO221" s="1093">
        <f t="shared" si="128"/>
        <v>0</v>
      </c>
      <c r="AP221" s="1094">
        <f t="shared" si="121"/>
        <v>55.687035001367875</v>
      </c>
      <c r="AQ221" s="1094">
        <f t="shared" ca="1" si="129"/>
        <v>611.16446132752912</v>
      </c>
      <c r="AR221" s="1094">
        <f t="shared" si="133"/>
        <v>0</v>
      </c>
      <c r="AS221" s="1094"/>
      <c r="AT221" s="1097">
        <f t="shared" ca="1" si="130"/>
        <v>666.85149632889704</v>
      </c>
      <c r="AU221" s="1100"/>
      <c r="AV221" s="1093">
        <f t="shared" ca="1" si="134"/>
        <v>611.16446132753231</v>
      </c>
      <c r="AW221" s="1094">
        <f t="shared" ca="1" si="122"/>
        <v>741.70347548254745</v>
      </c>
      <c r="AX221" s="1094">
        <f t="shared" ca="1" si="131"/>
        <v>-666.85149632889704</v>
      </c>
      <c r="AY221" s="1094">
        <f t="shared" ca="1" si="135"/>
        <v>686.01644048118271</v>
      </c>
      <c r="AZ221" s="1099">
        <f t="shared" ca="1" si="136"/>
        <v>74.851979153650404</v>
      </c>
      <c r="BA221" s="1092"/>
      <c r="BB221" s="1093">
        <f>-FM!S221</f>
        <v>37.016712679832345</v>
      </c>
      <c r="BC221" s="1094">
        <f>-FM!T221</f>
        <v>11.683712570821715</v>
      </c>
      <c r="BD221" s="1094">
        <f>-FM!U221</f>
        <v>19.800537332201909</v>
      </c>
      <c r="BE221" s="1094"/>
      <c r="BF221" s="1097">
        <f t="shared" si="123"/>
        <v>68.500962582855976</v>
      </c>
      <c r="BH221" s="1093">
        <f t="shared" si="137"/>
        <v>0</v>
      </c>
      <c r="BI221" s="1094">
        <f t="shared" si="138"/>
        <v>46.024084235356348</v>
      </c>
      <c r="BJ221" s="1097">
        <f t="shared" si="124"/>
        <v>46.024084235356348</v>
      </c>
      <c r="BL221" s="1093">
        <f t="shared" ca="1" si="139"/>
        <v>46.024084235356227</v>
      </c>
      <c r="BM221" s="1094">
        <f t="shared" si="140"/>
        <v>68.500962582855976</v>
      </c>
      <c r="BN221" s="1094">
        <f t="shared" si="141"/>
        <v>-46.024084235356348</v>
      </c>
      <c r="BO221" s="1094">
        <f t="shared" ca="1" si="132"/>
        <v>68.500962582855863</v>
      </c>
      <c r="BP221" s="1099">
        <f t="shared" ca="1" si="125"/>
        <v>22.476878347499635</v>
      </c>
      <c r="BR221" s="1117">
        <f t="shared" ca="1" si="126"/>
        <v>-100.64529978394437</v>
      </c>
      <c r="BT221" s="1093">
        <f t="shared" ca="1" si="114"/>
        <v>0</v>
      </c>
      <c r="BU221" s="1094">
        <f ca="1">-FM!CF222</f>
        <v>444.40213093132331</v>
      </c>
      <c r="BV221" s="1094">
        <f>FM!CF221</f>
        <v>0</v>
      </c>
      <c r="BW221" s="1101">
        <f t="shared" ca="1" si="115"/>
        <v>444.40213093132331</v>
      </c>
    </row>
    <row r="222" spans="1:75" ht="15.75" customHeight="1">
      <c r="A222" s="1076"/>
      <c r="B222" s="1135">
        <f t="shared" si="116"/>
        <v>2039</v>
      </c>
      <c r="C222" s="1136">
        <f>Aux_Indices!D222</f>
        <v>18</v>
      </c>
      <c r="D222" s="1138">
        <f>Aux_Indices!C222</f>
        <v>51105</v>
      </c>
      <c r="E222" s="1137">
        <f t="shared" si="127"/>
        <v>12</v>
      </c>
      <c r="F222" s="1092"/>
      <c r="G222" s="1093">
        <f>SUMIF(Controle!$409:$409,$D222,Controle!$410:$410)*Aux_Inflação!$H222*Aux_Inflação!$AN222/1000</f>
        <v>724.83561399689154</v>
      </c>
      <c r="H222" s="1094">
        <f>SUMIF(Controle!$409:$409,$D222,Controle!$411:$411)*Aux_Inflação!$H222*Aux_Inflação!$AN222/1000</f>
        <v>0</v>
      </c>
      <c r="I222" s="1094">
        <f>SUMIF(Controle!$409:$409,$D222,Controle!$412:$412)*Aux_Inflação!$H222*Aux_Inflação!$AN222/1000</f>
        <v>0</v>
      </c>
      <c r="J222" s="1094">
        <f>SUMIF(Controle!$409:$409,$D222,Controle!$413:$413)*Aux_Inflação!$H222*Aux_Inflação!$AN222/1000</f>
        <v>225.15487766687679</v>
      </c>
      <c r="K222" s="1094">
        <f>SUMIF(Controle!$409:$409,$D222,Controle!$414:$414)*Aux_Inflação!$H222*Aux_Inflação!$AN222/1000</f>
        <v>801.45580536033879</v>
      </c>
      <c r="L222" s="1094">
        <f>SUMIF(Controle!$409:$409,$D222,Controle!$415:$415)*Aux_Inflação!$H222*Aux_Inflação!$AN222/1000</f>
        <v>593.7906364584212</v>
      </c>
      <c r="M222" s="1094">
        <f>SUMIF(Controle!$409:$409,$D222,Controle!$416:$416)*Aux_Inflação!$H222*Aux_Inflação!$AN222/1000</f>
        <v>0</v>
      </c>
      <c r="N222" s="1094"/>
      <c r="O222" s="1095">
        <f t="shared" si="117"/>
        <v>2345.236933482528</v>
      </c>
      <c r="P222" s="1092"/>
      <c r="Q222" s="1093">
        <f t="shared" si="142"/>
        <v>949.99049166376835</v>
      </c>
      <c r="R222" s="1094">
        <f t="shared" si="143"/>
        <v>603.3498126783827</v>
      </c>
      <c r="S222" s="1094">
        <f t="shared" si="144"/>
        <v>0</v>
      </c>
      <c r="T222" s="1094"/>
      <c r="U222" s="1097">
        <f t="shared" si="118"/>
        <v>1553.3403043421511</v>
      </c>
      <c r="V222" s="1092"/>
      <c r="W222" s="1093">
        <f t="shared" si="147"/>
        <v>603.34981267838475</v>
      </c>
      <c r="X222" s="1094">
        <f t="shared" si="119"/>
        <v>2345.236933482528</v>
      </c>
      <c r="Y222" s="1094">
        <f t="shared" si="145"/>
        <v>-1553.3403043421511</v>
      </c>
      <c r="Z222" s="1094">
        <f t="shared" si="148"/>
        <v>1395.2464418187617</v>
      </c>
      <c r="AA222" s="1099">
        <f t="shared" si="146"/>
        <v>-791.89662914037694</v>
      </c>
      <c r="AB222" s="1092"/>
      <c r="AC222" s="1093">
        <f>SUMIF(Controle!$F$826:$NA$826,$D222,Controle!$F$827:$NA$827)*Aux_Inflação!$Q222*Aux_Inflação!$AN222/1000</f>
        <v>20.224786666666667</v>
      </c>
      <c r="AD222" s="1094">
        <f>SUMIF(Controle!$F$826:$NA$826,$D222,Controle!$F$828:$NA$828)*Aux_Inflação!$Q222*Aux_Inflação!$AN222/1000</f>
        <v>66.847497198127769</v>
      </c>
      <c r="AE222" s="1094">
        <f>SUMIF(Controle!$F$826:$NA$826,$D222,Controle!$F$829:$NA$829)*Aux_Inflação!$Q222*Aux_Inflação!$AN222/1000</f>
        <v>424.22728136681837</v>
      </c>
      <c r="AF222" s="1094">
        <f>SUMIF(Controle!$F$826:$NA$826,$D222,Controle!$F$830:$NA$830)*Aux_Inflação!$Q222*Aux_Inflação!$AN222/1000</f>
        <v>33.774973333333335</v>
      </c>
      <c r="AG222" s="1094">
        <f>SUMIF(Controle!$F$826:$NA$826,$D222,Controle!$F$831:$NA$831)*Aux_Inflação!$Q222*Aux_Inflação!$AN222/1000</f>
        <v>12.329466666666667</v>
      </c>
      <c r="AH222" s="1094">
        <f>SUMIF(Controle!$F$826:$NA$826,$D222,Controle!$F$832:$NA$832)*Aux_Inflação!$Q222*Aux_Inflação!$AN222/1000</f>
        <v>397.46869500000003</v>
      </c>
      <c r="AI222" s="1094">
        <f ca="1">SUMIF(Controle!$F$826:$NA$826,$D222,Controle!$F$833:$NA$833)*Aux_Inflação!$Q222*Aux_Inflação!$AN222/1000</f>
        <v>14.322988060530372</v>
      </c>
      <c r="AJ222" s="1094">
        <f>SUMIF(Controle!$F$826:$NA$826,$D222,Controle!$F$834:$NA$834)*Aux_Inflação!$Q222*Aux_Inflação!$AN222/1000</f>
        <v>9.9038721853147305</v>
      </c>
      <c r="AK222" s="1094">
        <f>SUMIF(Controle!$F$826:$NA$826,$D222,Controle!$F$835:$NA$835)*Aux_Inflação!$Q222*Aux_Inflação!$AN222/1000</f>
        <v>36.45345547030491</v>
      </c>
      <c r="AL222" s="1094">
        <f>SUMIF(Controle!$F$826:$NA$826,$D222,Controle!$F$836:$NA$836)*Aux_Inflação!$Q222*Aux_Inflação!$AN222/1000</f>
        <v>25.558376149386476</v>
      </c>
      <c r="AM222" s="1095">
        <f t="shared" ca="1" si="120"/>
        <v>1041.1113920971493</v>
      </c>
      <c r="AN222" s="1100"/>
      <c r="AO222" s="1093">
        <f t="shared" si="128"/>
        <v>0</v>
      </c>
      <c r="AP222" s="1094">
        <f t="shared" si="121"/>
        <v>55.687035001367875</v>
      </c>
      <c r="AQ222" s="1094">
        <f t="shared" ca="1" si="129"/>
        <v>686.01644048117953</v>
      </c>
      <c r="AR222" s="1094">
        <f t="shared" si="133"/>
        <v>0</v>
      </c>
      <c r="AS222" s="1094"/>
      <c r="AT222" s="1097">
        <f t="shared" ca="1" si="130"/>
        <v>741.70347548254745</v>
      </c>
      <c r="AU222" s="1100"/>
      <c r="AV222" s="1093">
        <f t="shared" ca="1" si="134"/>
        <v>686.01644048118271</v>
      </c>
      <c r="AW222" s="1094">
        <f t="shared" ca="1" si="122"/>
        <v>1041.1113920971493</v>
      </c>
      <c r="AX222" s="1094">
        <f t="shared" ca="1" si="131"/>
        <v>-741.70347548254745</v>
      </c>
      <c r="AY222" s="1094">
        <f t="shared" ca="1" si="135"/>
        <v>985.42435709578444</v>
      </c>
      <c r="AZ222" s="1099">
        <f t="shared" ca="1" si="136"/>
        <v>299.40791661460173</v>
      </c>
      <c r="BA222" s="1092"/>
      <c r="BB222" s="1093">
        <f>-FM!S222</f>
        <v>85.601148072112267</v>
      </c>
      <c r="BC222" s="1094">
        <f>-FM!T222</f>
        <v>27.018585320025213</v>
      </c>
      <c r="BD222" s="1094">
        <f>-FM!U222</f>
        <v>45.788742580716907</v>
      </c>
      <c r="BE222" s="1094"/>
      <c r="BF222" s="1097">
        <f t="shared" si="123"/>
        <v>158.40847597285438</v>
      </c>
      <c r="BH222" s="1093">
        <f t="shared" si="137"/>
        <v>0</v>
      </c>
      <c r="BI222" s="1094">
        <f t="shared" si="138"/>
        <v>68.500962582855976</v>
      </c>
      <c r="BJ222" s="1097">
        <f t="shared" si="124"/>
        <v>68.500962582855976</v>
      </c>
      <c r="BL222" s="1093">
        <f t="shared" ca="1" si="139"/>
        <v>68.500962582855863</v>
      </c>
      <c r="BM222" s="1094">
        <f t="shared" si="140"/>
        <v>158.40847597285438</v>
      </c>
      <c r="BN222" s="1094">
        <f t="shared" si="141"/>
        <v>-68.500962582855976</v>
      </c>
      <c r="BO222" s="1094">
        <f t="shared" ca="1" si="132"/>
        <v>158.40847597285426</v>
      </c>
      <c r="BP222" s="1099">
        <f t="shared" ca="1" si="125"/>
        <v>89.9075133899984</v>
      </c>
      <c r="BR222" s="1117">
        <f t="shared" ca="1" si="126"/>
        <v>-402.58119913577684</v>
      </c>
      <c r="BT222" s="1093">
        <f t="shared" ca="1" si="114"/>
        <v>444.40213093132331</v>
      </c>
      <c r="BU222" s="1094">
        <f>-FM!CF223</f>
        <v>0</v>
      </c>
      <c r="BV222" s="1094">
        <f ca="1">FM!CF222</f>
        <v>-444.40213093132331</v>
      </c>
      <c r="BW222" s="1101">
        <f t="shared" ca="1" si="115"/>
        <v>0</v>
      </c>
    </row>
    <row r="223" spans="1:75" ht="15.75" customHeight="1">
      <c r="A223" s="1076"/>
      <c r="B223" s="1135">
        <f t="shared" si="116"/>
        <v>2040</v>
      </c>
      <c r="C223" s="1136">
        <f>Aux_Indices!D223</f>
        <v>19</v>
      </c>
      <c r="D223" s="1138">
        <f>Aux_Indices!C223</f>
        <v>51136</v>
      </c>
      <c r="E223" s="1137">
        <f t="shared" si="127"/>
        <v>1</v>
      </c>
      <c r="F223" s="1092"/>
      <c r="G223" s="1093">
        <f>SUMIF(Controle!$409:$409,$D223,Controle!$410:$410)*Aux_Inflação!$H223*Aux_Inflação!$AN223/1000</f>
        <v>826.77990131738147</v>
      </c>
      <c r="H223" s="1094">
        <f>SUMIF(Controle!$409:$409,$D223,Controle!$411:$411)*Aux_Inflação!$H223*Aux_Inflação!$AN223/1000</f>
        <v>0</v>
      </c>
      <c r="I223" s="1094">
        <f>SUMIF(Controle!$409:$409,$D223,Controle!$412:$412)*Aux_Inflação!$H223*Aux_Inflação!$AN223/1000</f>
        <v>0</v>
      </c>
      <c r="J223" s="1094">
        <f>SUMIF(Controle!$409:$409,$D223,Controle!$413:$413)*Aux_Inflação!$H223*Aux_Inflação!$AN223/1000</f>
        <v>256.82171784035131</v>
      </c>
      <c r="K223" s="1094">
        <f>SUMIF(Controle!$409:$409,$D223,Controle!$414:$414)*Aux_Inflação!$H223*Aux_Inflação!$AN223/1000</f>
        <v>914.17631649223142</v>
      </c>
      <c r="L223" s="1094">
        <f>SUMIF(Controle!$409:$409,$D223,Controle!$415:$415)*Aux_Inflação!$H223*Aux_Inflação!$AN223/1000</f>
        <v>677.30414225532797</v>
      </c>
      <c r="M223" s="1094">
        <f>SUMIF(Controle!$409:$409,$D223,Controle!$416:$416)*Aux_Inflação!$H223*Aux_Inflação!$AN223/1000</f>
        <v>0</v>
      </c>
      <c r="N223" s="1094"/>
      <c r="O223" s="1095">
        <f t="shared" si="117"/>
        <v>2675.082077905292</v>
      </c>
      <c r="P223" s="1092"/>
      <c r="Q223" s="1093">
        <f t="shared" si="142"/>
        <v>1083.6016191577328</v>
      </c>
      <c r="R223" s="1094">
        <f t="shared" si="143"/>
        <v>1395.2464418187601</v>
      </c>
      <c r="S223" s="1094">
        <f t="shared" si="144"/>
        <v>0</v>
      </c>
      <c r="T223" s="1094"/>
      <c r="U223" s="1097">
        <f t="shared" si="118"/>
        <v>2478.8480609764929</v>
      </c>
      <c r="V223" s="1092"/>
      <c r="W223" s="1093">
        <f t="shared" si="147"/>
        <v>1395.2464418187617</v>
      </c>
      <c r="X223" s="1094">
        <f t="shared" si="119"/>
        <v>2675.082077905292</v>
      </c>
      <c r="Y223" s="1094">
        <f t="shared" si="145"/>
        <v>-2478.8480609764929</v>
      </c>
      <c r="Z223" s="1094">
        <f t="shared" si="148"/>
        <v>1591.480458747561</v>
      </c>
      <c r="AA223" s="1099">
        <f t="shared" si="146"/>
        <v>-196.23401692879929</v>
      </c>
      <c r="AB223" s="1092"/>
      <c r="AC223" s="1093">
        <f>SUMIF(Controle!$F$826:$NA$826,$D223,Controle!$F$827:$NA$827)*Aux_Inflação!$Q223*Aux_Inflação!$AN223/1000</f>
        <v>20.224786666666667</v>
      </c>
      <c r="AD223" s="1094">
        <f>SUMIF(Controle!$F$826:$NA$826,$D223,Controle!$F$828:$NA$828)*Aux_Inflação!$Q223*Aux_Inflação!$AN223/1000</f>
        <v>76.249243372607012</v>
      </c>
      <c r="AE223" s="1094">
        <f>SUMIF(Controle!$F$826:$NA$826,$D223,Controle!$F$829:$NA$829)*Aux_Inflação!$Q223*Aux_Inflação!$AN223/1000</f>
        <v>482.31914301254687</v>
      </c>
      <c r="AF223" s="1094">
        <f>SUMIF(Controle!$F$826:$NA$826,$D223,Controle!$F$830:$NA$830)*Aux_Inflação!$Q223*Aux_Inflação!$AN223/1000</f>
        <v>42.881348888888887</v>
      </c>
      <c r="AG223" s="1094">
        <f>SUMIF(Controle!$F$826:$NA$826,$D223,Controle!$F$831:$NA$831)*Aux_Inflação!$Q223*Aux_Inflação!$AN223/1000</f>
        <v>12.329466666666667</v>
      </c>
      <c r="AH223" s="1094">
        <f>SUMIF(Controle!$F$826:$NA$826,$D223,Controle!$F$832:$NA$832)*Aux_Inflação!$Q223*Aux_Inflação!$AN223/1000</f>
        <v>397.46869500000003</v>
      </c>
      <c r="AI223" s="1094">
        <f ca="1">SUMIF(Controle!$F$826:$NA$826,$D223,Controle!$F$833:$NA$833)*Aux_Inflação!$Q223*Aux_Inflação!$AN223/1000</f>
        <v>14.322988060530372</v>
      </c>
      <c r="AJ223" s="1094">
        <f>SUMIF(Controle!$F$826:$NA$826,$D223,Controle!$F$834:$NA$834)*Aux_Inflação!$Q223*Aux_Inflação!$AN223/1000</f>
        <v>10.011534722699448</v>
      </c>
      <c r="AK223" s="1094">
        <f>SUMIF(Controle!$F$826:$NA$826,$D223,Controle!$F$835:$NA$835)*Aux_Inflação!$Q223*Aux_Inflação!$AN223/1000</f>
        <v>41.580440770871803</v>
      </c>
      <c r="AL223" s="1094">
        <f>SUMIF(Controle!$F$826:$NA$826,$D223,Controle!$F$836:$NA$836)*Aux_Inflação!$Q223*Aux_Inflação!$AN223/1000</f>
        <v>25.558376149386476</v>
      </c>
      <c r="AM223" s="1095">
        <f t="shared" ca="1" si="120"/>
        <v>1122.9460233108641</v>
      </c>
      <c r="AN223" s="1100"/>
      <c r="AO223" s="1093">
        <f t="shared" si="128"/>
        <v>0</v>
      </c>
      <c r="AP223" s="1094">
        <f t="shared" si="121"/>
        <v>55.794697538752587</v>
      </c>
      <c r="AQ223" s="1094">
        <f t="shared" ca="1" si="129"/>
        <v>985.42435709578149</v>
      </c>
      <c r="AR223" s="1094">
        <f t="shared" si="133"/>
        <v>0</v>
      </c>
      <c r="AS223" s="1094"/>
      <c r="AT223" s="1097">
        <f t="shared" ca="1" si="130"/>
        <v>1041.2190546345341</v>
      </c>
      <c r="AU223" s="1100"/>
      <c r="AV223" s="1093">
        <f t="shared" ca="1" si="134"/>
        <v>985.42435709578444</v>
      </c>
      <c r="AW223" s="1094">
        <f t="shared" ca="1" si="122"/>
        <v>1122.9460233108641</v>
      </c>
      <c r="AX223" s="1094">
        <f t="shared" ca="1" si="131"/>
        <v>-1041.2190546345341</v>
      </c>
      <c r="AY223" s="1094">
        <f t="shared" ca="1" si="135"/>
        <v>1067.1513257721144</v>
      </c>
      <c r="AZ223" s="1099">
        <f t="shared" ca="1" si="136"/>
        <v>81.726968676329989</v>
      </c>
      <c r="BA223" s="1092"/>
      <c r="BB223" s="1093">
        <f>-FM!S223</f>
        <v>97.64049584354315</v>
      </c>
      <c r="BC223" s="1094">
        <f>-FM!T223</f>
        <v>30.818606140842157</v>
      </c>
      <c r="BD223" s="1094">
        <f>-FM!U223</f>
        <v>52.228686534288386</v>
      </c>
      <c r="BE223" s="1094"/>
      <c r="BF223" s="1097">
        <f t="shared" si="123"/>
        <v>180.6877885186737</v>
      </c>
      <c r="BH223" s="1093">
        <f t="shared" si="137"/>
        <v>0</v>
      </c>
      <c r="BI223" s="1094">
        <f t="shared" si="138"/>
        <v>158.40847597285438</v>
      </c>
      <c r="BJ223" s="1097">
        <f t="shared" si="124"/>
        <v>158.40847597285438</v>
      </c>
      <c r="BL223" s="1093">
        <f t="shared" ca="1" si="139"/>
        <v>158.40847597285426</v>
      </c>
      <c r="BM223" s="1094">
        <f t="shared" si="140"/>
        <v>180.6877885186737</v>
      </c>
      <c r="BN223" s="1094">
        <f t="shared" si="141"/>
        <v>-158.40847597285438</v>
      </c>
      <c r="BO223" s="1094">
        <f t="shared" ca="1" si="132"/>
        <v>180.68778851867359</v>
      </c>
      <c r="BP223" s="1099">
        <f t="shared" ca="1" si="125"/>
        <v>22.279312545819323</v>
      </c>
      <c r="BR223" s="1117">
        <f t="shared" ca="1" si="126"/>
        <v>-92.22773570664998</v>
      </c>
      <c r="BT223" s="1093">
        <f t="shared" ca="1" si="114"/>
        <v>0</v>
      </c>
      <c r="BU223" s="1094">
        <f>-FM!CF224</f>
        <v>0</v>
      </c>
      <c r="BV223" s="1094">
        <f>FM!CF223</f>
        <v>0</v>
      </c>
      <c r="BW223" s="1101">
        <f t="shared" ca="1" si="115"/>
        <v>0</v>
      </c>
    </row>
    <row r="224" spans="1:75" ht="15.75" customHeight="1">
      <c r="A224" s="1076"/>
      <c r="B224" s="1135">
        <f t="shared" si="116"/>
        <v>2040</v>
      </c>
      <c r="C224" s="1136">
        <f>Aux_Indices!D224</f>
        <v>19</v>
      </c>
      <c r="D224" s="1138">
        <f>Aux_Indices!C224</f>
        <v>51167</v>
      </c>
      <c r="E224" s="1137">
        <f t="shared" si="127"/>
        <v>2</v>
      </c>
      <c r="F224" s="1092"/>
      <c r="G224" s="1093">
        <f>SUMIF(Controle!$409:$409,$D224,Controle!$410:$410)*Aux_Inflação!$H224*Aux_Inflação!$AN224/1000</f>
        <v>613.89645367278627</v>
      </c>
      <c r="H224" s="1094">
        <f>SUMIF(Controle!$409:$409,$D224,Controle!$411:$411)*Aux_Inflação!$H224*Aux_Inflação!$AN224/1000</f>
        <v>0</v>
      </c>
      <c r="I224" s="1094">
        <f>SUMIF(Controle!$409:$409,$D224,Controle!$412:$412)*Aux_Inflação!$H224*Aux_Inflação!$AN224/1000</f>
        <v>0</v>
      </c>
      <c r="J224" s="1094">
        <f>SUMIF(Controle!$409:$409,$D224,Controle!$413:$413)*Aux_Inflação!$H224*Aux_Inflação!$AN224/1000</f>
        <v>190.69397013295546</v>
      </c>
      <c r="K224" s="1094">
        <f>SUMIF(Controle!$409:$409,$D224,Controle!$414:$414)*Aux_Inflação!$H224*Aux_Inflação!$AN224/1000</f>
        <v>678.78960026968082</v>
      </c>
      <c r="L224" s="1094">
        <f>SUMIF(Controle!$409:$409,$D224,Controle!$415:$415)*Aux_Inflação!$H224*Aux_Inflação!$AN224/1000</f>
        <v>502.90846490814778</v>
      </c>
      <c r="M224" s="1094">
        <f>SUMIF(Controle!$409:$409,$D224,Controle!$416:$416)*Aux_Inflação!$H224*Aux_Inflação!$AN224/1000</f>
        <v>0</v>
      </c>
      <c r="N224" s="1094"/>
      <c r="O224" s="1095">
        <f t="shared" si="117"/>
        <v>1986.2884889835705</v>
      </c>
      <c r="P224" s="1092"/>
      <c r="Q224" s="1093">
        <f t="shared" si="142"/>
        <v>804.59042380574169</v>
      </c>
      <c r="R224" s="1094">
        <f t="shared" si="143"/>
        <v>1591.4804587475594</v>
      </c>
      <c r="S224" s="1094">
        <f t="shared" si="144"/>
        <v>0</v>
      </c>
      <c r="T224" s="1094"/>
      <c r="U224" s="1097">
        <f t="shared" si="118"/>
        <v>2396.0708825533011</v>
      </c>
      <c r="V224" s="1092"/>
      <c r="W224" s="1093">
        <f t="shared" si="147"/>
        <v>1591.480458747561</v>
      </c>
      <c r="X224" s="1094">
        <f t="shared" si="119"/>
        <v>1986.2884889835705</v>
      </c>
      <c r="Y224" s="1094">
        <f t="shared" si="145"/>
        <v>-2396.0708825533011</v>
      </c>
      <c r="Z224" s="1094">
        <f t="shared" si="148"/>
        <v>1181.6980651778304</v>
      </c>
      <c r="AA224" s="1099">
        <f t="shared" si="146"/>
        <v>409.78239356973063</v>
      </c>
      <c r="AB224" s="1092"/>
      <c r="AC224" s="1093">
        <f>SUMIF(Controle!$F$826:$NA$826,$D224,Controle!$F$827:$NA$827)*Aux_Inflação!$Q224*Aux_Inflação!$AN224/1000</f>
        <v>20.224786666666667</v>
      </c>
      <c r="AD224" s="1094">
        <f>SUMIF(Controle!$F$826:$NA$826,$D224,Controle!$F$828:$NA$828)*Aux_Inflação!$Q224*Aux_Inflação!$AN224/1000</f>
        <v>56.616204659899815</v>
      </c>
      <c r="AE224" s="1094">
        <f>SUMIF(Controle!$F$826:$NA$826,$D224,Controle!$F$829:$NA$829)*Aux_Inflação!$Q224*Aux_Inflação!$AN224/1000</f>
        <v>358.1291840332683</v>
      </c>
      <c r="AF224" s="1094">
        <f>SUMIF(Controle!$F$826:$NA$826,$D224,Controle!$F$830:$NA$830)*Aux_Inflação!$Q224*Aux_Inflação!$AN224/1000</f>
        <v>42.881348888888887</v>
      </c>
      <c r="AG224" s="1094">
        <f>SUMIF(Controle!$F$826:$NA$826,$D224,Controle!$F$831:$NA$831)*Aux_Inflação!$Q224*Aux_Inflação!$AN224/1000</f>
        <v>12.329466666666667</v>
      </c>
      <c r="AH224" s="1094">
        <f>SUMIF(Controle!$F$826:$NA$826,$D224,Controle!$F$832:$NA$832)*Aux_Inflação!$Q224*Aux_Inflação!$AN224/1000</f>
        <v>397.46869500000003</v>
      </c>
      <c r="AI224" s="1094">
        <f ca="1">SUMIF(Controle!$F$826:$NA$826,$D224,Controle!$F$833:$NA$833)*Aux_Inflação!$Q224*Aux_Inflação!$AN224/1000</f>
        <v>14.322988060530372</v>
      </c>
      <c r="AJ224" s="1094">
        <f>SUMIF(Controle!$F$826:$NA$826,$D224,Controle!$F$834:$NA$834)*Aux_Inflação!$Q224*Aux_Inflação!$AN224/1000</f>
        <v>10.011534722699448</v>
      </c>
      <c r="AK224" s="1094">
        <f>SUMIF(Controle!$F$826:$NA$826,$D224,Controle!$F$835:$NA$835)*Aux_Inflação!$Q224*Aux_Inflação!$AN224/1000</f>
        <v>30.874099734060504</v>
      </c>
      <c r="AL224" s="1094">
        <f>SUMIF(Controle!$F$826:$NA$826,$D224,Controle!$F$836:$NA$836)*Aux_Inflação!$Q224*Aux_Inflação!$AN224/1000</f>
        <v>25.558376149386476</v>
      </c>
      <c r="AM224" s="1095">
        <f t="shared" ca="1" si="120"/>
        <v>968.41668458206721</v>
      </c>
      <c r="AN224" s="1100"/>
      <c r="AO224" s="1093">
        <f t="shared" si="128"/>
        <v>0</v>
      </c>
      <c r="AP224" s="1094">
        <f t="shared" si="121"/>
        <v>55.794697538752587</v>
      </c>
      <c r="AQ224" s="1094">
        <f t="shared" ca="1" si="129"/>
        <v>1067.1513257721115</v>
      </c>
      <c r="AR224" s="1094">
        <f t="shared" si="133"/>
        <v>0</v>
      </c>
      <c r="AS224" s="1094"/>
      <c r="AT224" s="1097">
        <f t="shared" ca="1" si="130"/>
        <v>1122.9460233108641</v>
      </c>
      <c r="AU224" s="1100"/>
      <c r="AV224" s="1093">
        <f t="shared" ca="1" si="134"/>
        <v>1067.1513257721144</v>
      </c>
      <c r="AW224" s="1094">
        <f t="shared" ca="1" si="122"/>
        <v>968.41668458206721</v>
      </c>
      <c r="AX224" s="1094">
        <f t="shared" ca="1" si="131"/>
        <v>-1122.9460233108641</v>
      </c>
      <c r="AY224" s="1094">
        <f t="shared" ca="1" si="135"/>
        <v>912.62198704331763</v>
      </c>
      <c r="AZ224" s="1099">
        <f t="shared" ca="1" si="136"/>
        <v>-154.5293387287968</v>
      </c>
      <c r="BA224" s="1092"/>
      <c r="BB224" s="1093">
        <f>-FM!S224</f>
        <v>72.49952984790032</v>
      </c>
      <c r="BC224" s="1094">
        <f>-FM!T224</f>
        <v>22.883276415954654</v>
      </c>
      <c r="BD224" s="1094">
        <f>-FM!U224</f>
        <v>38.780581618274006</v>
      </c>
      <c r="BE224" s="1094"/>
      <c r="BF224" s="1097">
        <f t="shared" si="123"/>
        <v>134.16338788212897</v>
      </c>
      <c r="BH224" s="1093">
        <f t="shared" si="137"/>
        <v>0</v>
      </c>
      <c r="BI224" s="1094">
        <f t="shared" si="138"/>
        <v>180.6877885186737</v>
      </c>
      <c r="BJ224" s="1097">
        <f t="shared" si="124"/>
        <v>180.6877885186737</v>
      </c>
      <c r="BL224" s="1093">
        <f t="shared" ca="1" si="139"/>
        <v>180.68778851867359</v>
      </c>
      <c r="BM224" s="1094">
        <f t="shared" si="140"/>
        <v>134.16338788212897</v>
      </c>
      <c r="BN224" s="1094">
        <f t="shared" si="141"/>
        <v>-180.6877885186737</v>
      </c>
      <c r="BO224" s="1094">
        <f t="shared" ca="1" si="132"/>
        <v>134.16338788212886</v>
      </c>
      <c r="BP224" s="1099">
        <f t="shared" ca="1" si="125"/>
        <v>-46.524400636544726</v>
      </c>
      <c r="BR224" s="1117">
        <f t="shared" ca="1" si="126"/>
        <v>208.7286542043891</v>
      </c>
      <c r="BT224" s="1093">
        <f t="shared" ca="1" si="114"/>
        <v>0</v>
      </c>
      <c r="BU224" s="1094">
        <f ca="1">-FM!CF225</f>
        <v>650.1272615629191</v>
      </c>
      <c r="BV224" s="1094">
        <f>FM!CF224</f>
        <v>0</v>
      </c>
      <c r="BW224" s="1101">
        <f t="shared" ca="1" si="115"/>
        <v>650.1272615629191</v>
      </c>
    </row>
    <row r="225" spans="1:75" ht="15.75" customHeight="1">
      <c r="A225" s="1076"/>
      <c r="B225" s="1135">
        <f t="shared" si="116"/>
        <v>2040</v>
      </c>
      <c r="C225" s="1136">
        <f>Aux_Indices!D225</f>
        <v>19</v>
      </c>
      <c r="D225" s="1138">
        <f>Aux_Indices!C225</f>
        <v>51196</v>
      </c>
      <c r="E225" s="1137">
        <f t="shared" si="127"/>
        <v>3</v>
      </c>
      <c r="F225" s="1092"/>
      <c r="G225" s="1093">
        <f>SUMIF(Controle!$409:$409,$D225,Controle!$410:$410)*Aux_Inflação!$H225*Aux_Inflação!$AN225/1000</f>
        <v>401.01300602819106</v>
      </c>
      <c r="H225" s="1094">
        <f>SUMIF(Controle!$409:$409,$D225,Controle!$411:$411)*Aux_Inflação!$H225*Aux_Inflação!$AN225/1000</f>
        <v>0</v>
      </c>
      <c r="I225" s="1094">
        <f>SUMIF(Controle!$409:$409,$D225,Controle!$412:$412)*Aux_Inflação!$H225*Aux_Inflação!$AN225/1000</f>
        <v>0</v>
      </c>
      <c r="J225" s="1094">
        <f>SUMIF(Controle!$409:$409,$D225,Controle!$413:$413)*Aux_Inflação!$H225*Aux_Inflação!$AN225/1000</f>
        <v>124.56622242555963</v>
      </c>
      <c r="K225" s="1094">
        <f>SUMIF(Controle!$409:$409,$D225,Controle!$414:$414)*Aux_Inflação!$H225*Aux_Inflação!$AN225/1000</f>
        <v>443.40288404713021</v>
      </c>
      <c r="L225" s="1094">
        <f>SUMIF(Controle!$409:$409,$D225,Controle!$415:$415)*Aux_Inflação!$H225*Aux_Inflação!$AN225/1000</f>
        <v>328.51278756096747</v>
      </c>
      <c r="M225" s="1094">
        <f>SUMIF(Controle!$409:$409,$D225,Controle!$416:$416)*Aux_Inflação!$H225*Aux_Inflação!$AN225/1000</f>
        <v>0</v>
      </c>
      <c r="N225" s="1094"/>
      <c r="O225" s="1095">
        <f t="shared" si="117"/>
        <v>1297.4949000618485</v>
      </c>
      <c r="P225" s="1092"/>
      <c r="Q225" s="1093">
        <f t="shared" si="142"/>
        <v>525.57922845375072</v>
      </c>
      <c r="R225" s="1094">
        <f t="shared" si="143"/>
        <v>1181.6980651778285</v>
      </c>
      <c r="S225" s="1094">
        <f t="shared" si="144"/>
        <v>0</v>
      </c>
      <c r="T225" s="1094"/>
      <c r="U225" s="1097">
        <f t="shared" si="118"/>
        <v>1707.2772936315791</v>
      </c>
      <c r="V225" s="1092"/>
      <c r="W225" s="1093">
        <f t="shared" si="147"/>
        <v>1181.6980651778304</v>
      </c>
      <c r="X225" s="1094">
        <f t="shared" si="119"/>
        <v>1297.4949000618485</v>
      </c>
      <c r="Y225" s="1094">
        <f t="shared" si="145"/>
        <v>-1707.2772936315791</v>
      </c>
      <c r="Z225" s="1094">
        <f t="shared" si="148"/>
        <v>771.91567160809973</v>
      </c>
      <c r="AA225" s="1099">
        <f t="shared" si="146"/>
        <v>409.78239356973063</v>
      </c>
      <c r="AB225" s="1092"/>
      <c r="AC225" s="1093">
        <f>SUMIF(Controle!$F$826:$NA$826,$D225,Controle!$F$827:$NA$827)*Aux_Inflação!$Q225*Aux_Inflação!$AN225/1000</f>
        <v>20.224786666666667</v>
      </c>
      <c r="AD225" s="1094">
        <f>SUMIF(Controle!$F$826:$NA$826,$D225,Controle!$F$828:$NA$828)*Aux_Inflação!$Q225*Aux_Inflação!$AN225/1000</f>
        <v>36.983165947192617</v>
      </c>
      <c r="AE225" s="1094">
        <f>SUMIF(Controle!$F$826:$NA$826,$D225,Controle!$F$829:$NA$829)*Aux_Inflação!$Q225*Aux_Inflação!$AN225/1000</f>
        <v>233.93922505398979</v>
      </c>
      <c r="AF225" s="1094">
        <f>SUMIF(Controle!$F$826:$NA$826,$D225,Controle!$F$830:$NA$830)*Aux_Inflação!$Q225*Aux_Inflação!$AN225/1000</f>
        <v>42.881348888888887</v>
      </c>
      <c r="AG225" s="1094">
        <f>SUMIF(Controle!$F$826:$NA$826,$D225,Controle!$F$831:$NA$831)*Aux_Inflação!$Q225*Aux_Inflação!$AN225/1000</f>
        <v>12.329466666666667</v>
      </c>
      <c r="AH225" s="1094">
        <f>SUMIF(Controle!$F$826:$NA$826,$D225,Controle!$F$832:$NA$832)*Aux_Inflação!$Q225*Aux_Inflação!$AN225/1000</f>
        <v>397.46869500000003</v>
      </c>
      <c r="AI225" s="1094">
        <f ca="1">SUMIF(Controle!$F$826:$NA$826,$D225,Controle!$F$833:$NA$833)*Aux_Inflação!$Q225*Aux_Inflação!$AN225/1000</f>
        <v>14.322988060530372</v>
      </c>
      <c r="AJ225" s="1094">
        <f>SUMIF(Controle!$F$826:$NA$826,$D225,Controle!$F$834:$NA$834)*Aux_Inflação!$Q225*Aux_Inflação!$AN225/1000</f>
        <v>10.011534722699448</v>
      </c>
      <c r="AK225" s="1094">
        <f>SUMIF(Controle!$F$826:$NA$826,$D225,Controle!$F$835:$NA$835)*Aux_Inflação!$Q225*Aux_Inflação!$AN225/1000</f>
        <v>20.167758697249205</v>
      </c>
      <c r="AL225" s="1094">
        <f>SUMIF(Controle!$F$826:$NA$826,$D225,Controle!$F$836:$NA$836)*Aux_Inflação!$Q225*Aux_Inflação!$AN225/1000</f>
        <v>25.558376149386476</v>
      </c>
      <c r="AM225" s="1095">
        <f t="shared" ca="1" si="120"/>
        <v>813.88734585327029</v>
      </c>
      <c r="AN225" s="1100"/>
      <c r="AO225" s="1093">
        <f t="shared" si="128"/>
        <v>0</v>
      </c>
      <c r="AP225" s="1094">
        <f t="shared" si="121"/>
        <v>55.794697538752587</v>
      </c>
      <c r="AQ225" s="1094">
        <f t="shared" ca="1" si="129"/>
        <v>912.62198704331456</v>
      </c>
      <c r="AR225" s="1094">
        <f t="shared" si="133"/>
        <v>0</v>
      </c>
      <c r="AS225" s="1094"/>
      <c r="AT225" s="1097">
        <f t="shared" ca="1" si="130"/>
        <v>968.41668458206709</v>
      </c>
      <c r="AU225" s="1100"/>
      <c r="AV225" s="1093">
        <f t="shared" ca="1" si="134"/>
        <v>912.62198704331763</v>
      </c>
      <c r="AW225" s="1094">
        <f t="shared" ca="1" si="122"/>
        <v>813.88734585327029</v>
      </c>
      <c r="AX225" s="1094">
        <f t="shared" ca="1" si="131"/>
        <v>-968.41668458206709</v>
      </c>
      <c r="AY225" s="1094">
        <f t="shared" ca="1" si="135"/>
        <v>758.09264831452083</v>
      </c>
      <c r="AZ225" s="1099">
        <f t="shared" ca="1" si="136"/>
        <v>-154.5293387287968</v>
      </c>
      <c r="BA225" s="1092"/>
      <c r="BB225" s="1093">
        <f>-FM!S225</f>
        <v>47.358563852257468</v>
      </c>
      <c r="BC225" s="1094">
        <f>-FM!T225</f>
        <v>14.947946691067155</v>
      </c>
      <c r="BD225" s="1094">
        <f>-FM!U225</f>
        <v>25.332476702259637</v>
      </c>
      <c r="BE225" s="1094"/>
      <c r="BF225" s="1097">
        <f t="shared" si="123"/>
        <v>87.638987245584261</v>
      </c>
      <c r="BH225" s="1093">
        <f t="shared" si="137"/>
        <v>0</v>
      </c>
      <c r="BI225" s="1094">
        <f t="shared" si="138"/>
        <v>134.16338788212897</v>
      </c>
      <c r="BJ225" s="1097">
        <f t="shared" si="124"/>
        <v>134.16338788212897</v>
      </c>
      <c r="BL225" s="1093">
        <f t="shared" ca="1" si="139"/>
        <v>134.16338788212886</v>
      </c>
      <c r="BM225" s="1094">
        <f t="shared" si="140"/>
        <v>87.638987245584261</v>
      </c>
      <c r="BN225" s="1094">
        <f t="shared" si="141"/>
        <v>-134.16338788212897</v>
      </c>
      <c r="BO225" s="1094">
        <f t="shared" ca="1" si="132"/>
        <v>87.638987245584133</v>
      </c>
      <c r="BP225" s="1099">
        <f t="shared" ca="1" si="125"/>
        <v>-46.524400636544726</v>
      </c>
      <c r="BR225" s="1117">
        <f t="shared" ca="1" si="126"/>
        <v>208.7286542043891</v>
      </c>
      <c r="BT225" s="1093">
        <f t="shared" ca="1" si="114"/>
        <v>650.1272615629191</v>
      </c>
      <c r="BU225" s="1094">
        <f>-FM!CF226</f>
        <v>0</v>
      </c>
      <c r="BV225" s="1094">
        <f ca="1">FM!CF225</f>
        <v>-650.1272615629191</v>
      </c>
      <c r="BW225" s="1101">
        <f t="shared" ca="1" si="115"/>
        <v>0</v>
      </c>
    </row>
    <row r="226" spans="1:75" ht="15.75" customHeight="1">
      <c r="A226" s="1076"/>
      <c r="B226" s="1135">
        <f t="shared" si="116"/>
        <v>2040</v>
      </c>
      <c r="C226" s="1136">
        <f>Aux_Indices!D226</f>
        <v>19</v>
      </c>
      <c r="D226" s="1138">
        <f>Aux_Indices!C226</f>
        <v>51227</v>
      </c>
      <c r="E226" s="1137">
        <f t="shared" si="127"/>
        <v>4</v>
      </c>
      <c r="F226" s="1092"/>
      <c r="G226" s="1093">
        <f>SUMIF(Controle!$409:$409,$D226,Controle!$410:$410)*Aux_Inflação!$H226*Aux_Inflação!$AN226/1000</f>
        <v>500.02856307218889</v>
      </c>
      <c r="H226" s="1094">
        <f>SUMIF(Controle!$409:$409,$D226,Controle!$411:$411)*Aux_Inflação!$H226*Aux_Inflação!$AN226/1000</f>
        <v>0</v>
      </c>
      <c r="I226" s="1094">
        <f>SUMIF(Controle!$409:$409,$D226,Controle!$412:$412)*Aux_Inflação!$H226*Aux_Inflação!$AN226/1000</f>
        <v>0</v>
      </c>
      <c r="J226" s="1094">
        <f>SUMIF(Controle!$409:$409,$D226,Controle!$413:$413)*Aux_Inflação!$H226*Aux_Inflação!$AN226/1000</f>
        <v>155.32331438248795</v>
      </c>
      <c r="K226" s="1094">
        <f>SUMIF(Controle!$409:$409,$D226,Controle!$414:$414)*Aux_Inflação!$H226*Aux_Inflação!$AN226/1000</f>
        <v>552.88507763901418</v>
      </c>
      <c r="L226" s="1094">
        <f>SUMIF(Controle!$409:$409,$D226,Controle!$415:$415)*Aux_Inflação!$H226*Aux_Inflação!$AN226/1000</f>
        <v>409.62705609453974</v>
      </c>
      <c r="M226" s="1094">
        <f>SUMIF(Controle!$409:$409,$D226,Controle!$416:$416)*Aux_Inflação!$H226*Aux_Inflação!$AN226/1000</f>
        <v>0</v>
      </c>
      <c r="N226" s="1094"/>
      <c r="O226" s="1095">
        <f t="shared" si="117"/>
        <v>1617.8640111882307</v>
      </c>
      <c r="P226" s="1092"/>
      <c r="Q226" s="1093">
        <f t="shared" si="142"/>
        <v>655.35187745467681</v>
      </c>
      <c r="R226" s="1094">
        <f t="shared" si="143"/>
        <v>771.91567160809768</v>
      </c>
      <c r="S226" s="1094">
        <f t="shared" si="144"/>
        <v>0</v>
      </c>
      <c r="T226" s="1094"/>
      <c r="U226" s="1097">
        <f t="shared" si="118"/>
        <v>1427.2675490627744</v>
      </c>
      <c r="V226" s="1092"/>
      <c r="W226" s="1093">
        <f t="shared" si="147"/>
        <v>771.91567160809973</v>
      </c>
      <c r="X226" s="1094">
        <f t="shared" si="119"/>
        <v>1617.8640111882307</v>
      </c>
      <c r="Y226" s="1094">
        <f t="shared" si="145"/>
        <v>-1427.2675490627744</v>
      </c>
      <c r="Z226" s="1094">
        <f t="shared" si="148"/>
        <v>962.51213373355586</v>
      </c>
      <c r="AA226" s="1099">
        <f t="shared" si="146"/>
        <v>-190.59646212545613</v>
      </c>
      <c r="AB226" s="1092"/>
      <c r="AC226" s="1093">
        <f>SUMIF(Controle!$F$826:$NA$826,$D226,Controle!$F$827:$NA$827)*Aux_Inflação!$Q226*Aux_Inflação!$AN226/1000</f>
        <v>20.224786666666667</v>
      </c>
      <c r="AD226" s="1094">
        <f>SUMIF(Controle!$F$826:$NA$826,$D226,Controle!$F$828:$NA$828)*Aux_Inflação!$Q226*Aux_Inflação!$AN226/1000</f>
        <v>46.114811860079691</v>
      </c>
      <c r="AE226" s="1094">
        <f>SUMIF(Controle!$F$826:$NA$826,$D226,Controle!$F$829:$NA$829)*Aux_Inflação!$Q226*Aux_Inflação!$AN226/1000</f>
        <v>291.70199667225887</v>
      </c>
      <c r="AF226" s="1094">
        <f>SUMIF(Controle!$F$826:$NA$826,$D226,Controle!$F$830:$NA$830)*Aux_Inflação!$Q226*Aux_Inflação!$AN226/1000</f>
        <v>42.881348888888887</v>
      </c>
      <c r="AG226" s="1094">
        <f>SUMIF(Controle!$F$826:$NA$826,$D226,Controle!$F$831:$NA$831)*Aux_Inflação!$Q226*Aux_Inflação!$AN226/1000</f>
        <v>12.329466666666667</v>
      </c>
      <c r="AH226" s="1094">
        <f>SUMIF(Controle!$F$826:$NA$826,$D226,Controle!$F$832:$NA$832)*Aux_Inflação!$Q226*Aux_Inflação!$AN226/1000</f>
        <v>397.46869500000003</v>
      </c>
      <c r="AI226" s="1094">
        <f ca="1">SUMIF(Controle!$F$826:$NA$826,$D226,Controle!$F$833:$NA$833)*Aux_Inflação!$Q226*Aux_Inflação!$AN226/1000</f>
        <v>14.322988060530372</v>
      </c>
      <c r="AJ226" s="1094">
        <f>SUMIF(Controle!$F$826:$NA$826,$D226,Controle!$F$834:$NA$834)*Aux_Inflação!$Q226*Aux_Inflação!$AN226/1000</f>
        <v>10.011534722699448</v>
      </c>
      <c r="AK226" s="1094">
        <f>SUMIF(Controle!$F$826:$NA$826,$D226,Controle!$F$835:$NA$835)*Aux_Inflação!$Q226*Aux_Inflação!$AN226/1000</f>
        <v>25.147452202742837</v>
      </c>
      <c r="AL226" s="1094">
        <f>SUMIF(Controle!$F$826:$NA$826,$D226,Controle!$F$836:$NA$836)*Aux_Inflação!$Q226*Aux_Inflação!$AN226/1000</f>
        <v>25.558376149386476</v>
      </c>
      <c r="AM226" s="1095">
        <f t="shared" ca="1" si="120"/>
        <v>885.76145688991994</v>
      </c>
      <c r="AN226" s="1100"/>
      <c r="AO226" s="1093">
        <f t="shared" si="128"/>
        <v>0</v>
      </c>
      <c r="AP226" s="1094">
        <f t="shared" si="121"/>
        <v>55.794697538752587</v>
      </c>
      <c r="AQ226" s="1094">
        <f t="shared" ca="1" si="129"/>
        <v>758.09264831451765</v>
      </c>
      <c r="AR226" s="1094">
        <f t="shared" si="133"/>
        <v>0</v>
      </c>
      <c r="AS226" s="1094"/>
      <c r="AT226" s="1097">
        <f t="shared" ca="1" si="130"/>
        <v>813.88734585327029</v>
      </c>
      <c r="AU226" s="1100"/>
      <c r="AV226" s="1093">
        <f t="shared" ca="1" si="134"/>
        <v>758.09264831452083</v>
      </c>
      <c r="AW226" s="1094">
        <f t="shared" ca="1" si="122"/>
        <v>885.76145688991994</v>
      </c>
      <c r="AX226" s="1094">
        <f t="shared" ca="1" si="131"/>
        <v>-813.88734585327029</v>
      </c>
      <c r="AY226" s="1094">
        <f t="shared" ca="1" si="135"/>
        <v>829.96675935117037</v>
      </c>
      <c r="AZ226" s="1099">
        <f t="shared" ca="1" si="136"/>
        <v>71.874111036649538</v>
      </c>
      <c r="BA226" s="1092"/>
      <c r="BB226" s="1093">
        <f>-FM!S226</f>
        <v>59.052036408370419</v>
      </c>
      <c r="BC226" s="1094">
        <f>-FM!T226</f>
        <v>18.638797725898552</v>
      </c>
      <c r="BD226" s="1094">
        <f>-FM!U226</f>
        <v>31.587409221336088</v>
      </c>
      <c r="BE226" s="1094"/>
      <c r="BF226" s="1097">
        <f t="shared" si="123"/>
        <v>109.27824335560506</v>
      </c>
      <c r="BH226" s="1093">
        <f t="shared" si="137"/>
        <v>0</v>
      </c>
      <c r="BI226" s="1094">
        <f t="shared" si="138"/>
        <v>87.638987245584261</v>
      </c>
      <c r="BJ226" s="1097">
        <f t="shared" si="124"/>
        <v>87.638987245584261</v>
      </c>
      <c r="BL226" s="1093">
        <f t="shared" ca="1" si="139"/>
        <v>87.638987245584133</v>
      </c>
      <c r="BM226" s="1094">
        <f t="shared" si="140"/>
        <v>109.27824335560506</v>
      </c>
      <c r="BN226" s="1094">
        <f t="shared" si="141"/>
        <v>-87.638987245584261</v>
      </c>
      <c r="BO226" s="1094">
        <f t="shared" ca="1" si="132"/>
        <v>109.27824335560494</v>
      </c>
      <c r="BP226" s="1099">
        <f t="shared" ca="1" si="125"/>
        <v>21.63925611002081</v>
      </c>
      <c r="BR226" s="1117">
        <f t="shared" ca="1" si="126"/>
        <v>-97.08309497878578</v>
      </c>
      <c r="BT226" s="1093">
        <f t="shared" ca="1" si="114"/>
        <v>0</v>
      </c>
      <c r="BU226" s="1094">
        <f>-FM!CF227</f>
        <v>0</v>
      </c>
      <c r="BV226" s="1094">
        <f>FM!CF226</f>
        <v>0</v>
      </c>
      <c r="BW226" s="1101">
        <f t="shared" ca="1" si="115"/>
        <v>0</v>
      </c>
    </row>
    <row r="227" spans="1:75" ht="15.75" customHeight="1">
      <c r="A227" s="1076"/>
      <c r="B227" s="1135">
        <f t="shared" si="116"/>
        <v>2040</v>
      </c>
      <c r="C227" s="1136">
        <f>Aux_Indices!D227</f>
        <v>19</v>
      </c>
      <c r="D227" s="1138">
        <f>Aux_Indices!C227</f>
        <v>51257</v>
      </c>
      <c r="E227" s="1137">
        <f t="shared" si="127"/>
        <v>5</v>
      </c>
      <c r="F227" s="1092"/>
      <c r="G227" s="1093">
        <f>SUMIF(Controle!$409:$409,$D227,Controle!$410:$410)*Aux_Inflação!$H227*Aux_Inflação!$AN227/1000</f>
        <v>212.88344764459518</v>
      </c>
      <c r="H227" s="1094">
        <f>SUMIF(Controle!$409:$409,$D227,Controle!$411:$411)*Aux_Inflação!$H227*Aux_Inflação!$AN227/1000</f>
        <v>0</v>
      </c>
      <c r="I227" s="1094">
        <f>SUMIF(Controle!$409:$409,$D227,Controle!$412:$412)*Aux_Inflação!$H227*Aux_Inflação!$AN227/1000</f>
        <v>0</v>
      </c>
      <c r="J227" s="1094">
        <f>SUMIF(Controle!$409:$409,$D227,Controle!$413:$413)*Aux_Inflação!$H227*Aux_Inflação!$AN227/1000</f>
        <v>66.127747707395841</v>
      </c>
      <c r="K227" s="1094">
        <f>SUMIF(Controle!$409:$409,$D227,Controle!$414:$414)*Aux_Inflação!$H227*Aux_Inflação!$AN227/1000</f>
        <v>235.38671622255058</v>
      </c>
      <c r="L227" s="1094">
        <f>SUMIF(Controle!$409:$409,$D227,Controle!$415:$415)*Aux_Inflação!$H227*Aux_Inflação!$AN227/1000</f>
        <v>174.39567734718025</v>
      </c>
      <c r="M227" s="1094">
        <f>SUMIF(Controle!$409:$409,$D227,Controle!$416:$416)*Aux_Inflação!$H227*Aux_Inflação!$AN227/1000</f>
        <v>0</v>
      </c>
      <c r="N227" s="1094"/>
      <c r="O227" s="1095">
        <f t="shared" si="117"/>
        <v>688.79358892172183</v>
      </c>
      <c r="P227" s="1092"/>
      <c r="Q227" s="1093">
        <f t="shared" si="142"/>
        <v>279.01119535199103</v>
      </c>
      <c r="R227" s="1094">
        <f t="shared" si="143"/>
        <v>962.51213373355392</v>
      </c>
      <c r="S227" s="1094">
        <f t="shared" si="144"/>
        <v>0</v>
      </c>
      <c r="T227" s="1094"/>
      <c r="U227" s="1097">
        <f t="shared" si="118"/>
        <v>1241.5233290855449</v>
      </c>
      <c r="V227" s="1092"/>
      <c r="W227" s="1093">
        <f t="shared" si="147"/>
        <v>962.51213373355586</v>
      </c>
      <c r="X227" s="1094">
        <f t="shared" si="119"/>
        <v>688.79358892172183</v>
      </c>
      <c r="Y227" s="1094">
        <f t="shared" si="145"/>
        <v>-1241.5233290855449</v>
      </c>
      <c r="Z227" s="1094">
        <f t="shared" si="148"/>
        <v>409.7823935697329</v>
      </c>
      <c r="AA227" s="1099">
        <f t="shared" si="146"/>
        <v>552.72974016382295</v>
      </c>
      <c r="AB227" s="1092"/>
      <c r="AC227" s="1093">
        <f>SUMIF(Controle!$F$826:$NA$826,$D227,Controle!$F$827:$NA$827)*Aux_Inflação!$Q227*Aux_Inflação!$AN227/1000</f>
        <v>20.224786666666667</v>
      </c>
      <c r="AD227" s="1094">
        <f>SUMIF(Controle!$F$826:$NA$826,$D227,Controle!$F$828:$NA$828)*Aux_Inflação!$Q227*Aux_Inflação!$AN227/1000</f>
        <v>19.63303871270719</v>
      </c>
      <c r="AE227" s="1094">
        <f>SUMIF(Controle!$F$826:$NA$826,$D227,Controle!$F$829:$NA$829)*Aux_Inflação!$Q227*Aux_Inflação!$AN227/1000</f>
        <v>124.18995897927853</v>
      </c>
      <c r="AF227" s="1094">
        <f>SUMIF(Controle!$F$826:$NA$826,$D227,Controle!$F$830:$NA$830)*Aux_Inflação!$Q227*Aux_Inflação!$AN227/1000</f>
        <v>42.881348888888887</v>
      </c>
      <c r="AG227" s="1094">
        <f>SUMIF(Controle!$F$826:$NA$826,$D227,Controle!$F$831:$NA$831)*Aux_Inflação!$Q227*Aux_Inflação!$AN227/1000</f>
        <v>12.329466666666667</v>
      </c>
      <c r="AH227" s="1094">
        <f>SUMIF(Controle!$F$826:$NA$826,$D227,Controle!$F$832:$NA$832)*Aux_Inflação!$Q227*Aux_Inflação!$AN227/1000</f>
        <v>397.46869500000003</v>
      </c>
      <c r="AI227" s="1094">
        <f ca="1">SUMIF(Controle!$F$826:$NA$826,$D227,Controle!$F$833:$NA$833)*Aux_Inflação!$Q227*Aux_Inflação!$AN227/1000</f>
        <v>14.322988060530372</v>
      </c>
      <c r="AJ227" s="1094">
        <f>SUMIF(Controle!$F$826:$NA$826,$D227,Controle!$F$834:$NA$834)*Aux_Inflação!$Q227*Aux_Inflação!$AN227/1000</f>
        <v>10.011534722699448</v>
      </c>
      <c r="AK227" s="1094">
        <f>SUMIF(Controle!$F$826:$NA$826,$D227,Controle!$F$835:$NA$835)*Aux_Inflação!$Q227*Aux_Inflação!$AN227/1000</f>
        <v>10.706341036811301</v>
      </c>
      <c r="AL227" s="1094">
        <f>SUMIF(Controle!$F$826:$NA$826,$D227,Controle!$F$836:$NA$836)*Aux_Inflação!$Q227*Aux_Inflação!$AN227/1000</f>
        <v>25.558376149386476</v>
      </c>
      <c r="AM227" s="1095">
        <f t="shared" ca="1" si="120"/>
        <v>677.32653488363565</v>
      </c>
      <c r="AN227" s="1100"/>
      <c r="AO227" s="1093">
        <f t="shared" si="128"/>
        <v>0</v>
      </c>
      <c r="AP227" s="1094">
        <f t="shared" si="121"/>
        <v>55.794697538752587</v>
      </c>
      <c r="AQ227" s="1094">
        <f t="shared" ca="1" si="129"/>
        <v>829.9667593511673</v>
      </c>
      <c r="AR227" s="1094">
        <f t="shared" si="133"/>
        <v>0</v>
      </c>
      <c r="AS227" s="1094"/>
      <c r="AT227" s="1097">
        <f t="shared" ca="1" si="130"/>
        <v>885.76145688991983</v>
      </c>
      <c r="AU227" s="1100"/>
      <c r="AV227" s="1093">
        <f t="shared" ca="1" si="134"/>
        <v>829.96675935117037</v>
      </c>
      <c r="AW227" s="1094">
        <f t="shared" ca="1" si="122"/>
        <v>677.32653488363565</v>
      </c>
      <c r="AX227" s="1094">
        <f t="shared" ca="1" si="131"/>
        <v>-885.76145688991983</v>
      </c>
      <c r="AY227" s="1094">
        <f t="shared" ca="1" si="135"/>
        <v>621.5318373448863</v>
      </c>
      <c r="AZ227" s="1099">
        <f t="shared" ca="1" si="136"/>
        <v>-208.43492200628407</v>
      </c>
      <c r="BA227" s="1092"/>
      <c r="BB227" s="1093">
        <f>-FM!S227</f>
        <v>25.140965995642844</v>
      </c>
      <c r="BC227" s="1094">
        <f>-FM!T227</f>
        <v>7.9353297248875005</v>
      </c>
      <c r="BD227" s="1094">
        <f>-FM!U227</f>
        <v>13.448104916014373</v>
      </c>
      <c r="BE227" s="1094"/>
      <c r="BF227" s="1097">
        <f t="shared" si="123"/>
        <v>46.524400636544719</v>
      </c>
      <c r="BH227" s="1093">
        <f t="shared" si="137"/>
        <v>0</v>
      </c>
      <c r="BI227" s="1094">
        <f t="shared" si="138"/>
        <v>109.27824335560506</v>
      </c>
      <c r="BJ227" s="1097">
        <f t="shared" si="124"/>
        <v>109.27824335560506</v>
      </c>
      <c r="BL227" s="1093">
        <f t="shared" ca="1" si="139"/>
        <v>109.27824335560494</v>
      </c>
      <c r="BM227" s="1094">
        <f t="shared" si="140"/>
        <v>46.524400636544719</v>
      </c>
      <c r="BN227" s="1094">
        <f t="shared" si="141"/>
        <v>-109.27824335560506</v>
      </c>
      <c r="BO227" s="1094">
        <f t="shared" ca="1" si="132"/>
        <v>46.524400636544598</v>
      </c>
      <c r="BP227" s="1099">
        <f t="shared" ca="1" si="125"/>
        <v>-62.753842719060344</v>
      </c>
      <c r="BR227" s="1117">
        <f t="shared" ca="1" si="126"/>
        <v>281.54097543847854</v>
      </c>
      <c r="BT227" s="1093">
        <f t="shared" ca="1" si="114"/>
        <v>0</v>
      </c>
      <c r="BU227" s="1094">
        <f ca="1">-FM!CF228</f>
        <v>325.52612436971913</v>
      </c>
      <c r="BV227" s="1094">
        <f>FM!CF227</f>
        <v>0</v>
      </c>
      <c r="BW227" s="1101">
        <f t="shared" ca="1" si="115"/>
        <v>325.52612436971913</v>
      </c>
    </row>
    <row r="228" spans="1:75" ht="15.75" customHeight="1">
      <c r="A228" s="1076"/>
      <c r="B228" s="1135">
        <f t="shared" si="116"/>
        <v>2040</v>
      </c>
      <c r="C228" s="1136">
        <f>Aux_Indices!D228</f>
        <v>19</v>
      </c>
      <c r="D228" s="1138">
        <f>Aux_Indices!C228</f>
        <v>51288</v>
      </c>
      <c r="E228" s="1137">
        <f t="shared" si="127"/>
        <v>6</v>
      </c>
      <c r="F228" s="1092"/>
      <c r="G228" s="1093">
        <f>SUMIF(Controle!$409:$409,$D228,Controle!$410:$410)*Aux_Inflação!$H228*Aux_Inflação!$AN228/1000</f>
        <v>198.03111408799558</v>
      </c>
      <c r="H228" s="1094">
        <f>SUMIF(Controle!$409:$409,$D228,Controle!$411:$411)*Aux_Inflação!$H228*Aux_Inflação!$AN228/1000</f>
        <v>0</v>
      </c>
      <c r="I228" s="1094">
        <f>SUMIF(Controle!$409:$409,$D228,Controle!$412:$412)*Aux_Inflação!$H228*Aux_Inflação!$AN228/1000</f>
        <v>0</v>
      </c>
      <c r="J228" s="1094">
        <f>SUMIF(Controle!$409:$409,$D228,Controle!$413:$413)*Aux_Inflação!$H228*Aux_Inflação!$AN228/1000</f>
        <v>61.514183913856606</v>
      </c>
      <c r="K228" s="1094">
        <f>SUMIF(Controle!$409:$409,$D228,Controle!$414:$414)*Aux_Inflação!$H228*Aux_Inflação!$AN228/1000</f>
        <v>218.964387183768</v>
      </c>
      <c r="L228" s="1094">
        <f>SUMIF(Controle!$409:$409,$D228,Controle!$415:$415)*Aux_Inflação!$H228*Aux_Inflação!$AN228/1000</f>
        <v>162.22853706714443</v>
      </c>
      <c r="M228" s="1094">
        <f>SUMIF(Controle!$409:$409,$D228,Controle!$416:$416)*Aux_Inflação!$H228*Aux_Inflação!$AN228/1000</f>
        <v>0</v>
      </c>
      <c r="N228" s="1094"/>
      <c r="O228" s="1095">
        <f t="shared" si="117"/>
        <v>640.73822225276467</v>
      </c>
      <c r="P228" s="1092"/>
      <c r="Q228" s="1093">
        <f t="shared" si="142"/>
        <v>259.54529800185219</v>
      </c>
      <c r="R228" s="1094">
        <f t="shared" si="143"/>
        <v>409.78239356973086</v>
      </c>
      <c r="S228" s="1094">
        <f t="shared" si="144"/>
        <v>0</v>
      </c>
      <c r="T228" s="1094"/>
      <c r="U228" s="1097">
        <f t="shared" si="118"/>
        <v>669.32769157158305</v>
      </c>
      <c r="V228" s="1092"/>
      <c r="W228" s="1093">
        <f t="shared" si="147"/>
        <v>409.7823935697329</v>
      </c>
      <c r="X228" s="1094">
        <f t="shared" si="119"/>
        <v>640.73822225276467</v>
      </c>
      <c r="Y228" s="1094">
        <f t="shared" si="145"/>
        <v>-669.32769157158305</v>
      </c>
      <c r="Z228" s="1094">
        <f t="shared" si="148"/>
        <v>381.19292425091453</v>
      </c>
      <c r="AA228" s="1099">
        <f t="shared" si="146"/>
        <v>28.589469318818374</v>
      </c>
      <c r="AB228" s="1092"/>
      <c r="AC228" s="1093">
        <f>SUMIF(Controle!$F$826:$NA$826,$D228,Controle!$F$827:$NA$827)*Aux_Inflação!$Q228*Aux_Inflação!$AN228/1000</f>
        <v>20.224786666666667</v>
      </c>
      <c r="AD228" s="1094">
        <f>SUMIF(Controle!$F$826:$NA$826,$D228,Controle!$F$828:$NA$828)*Aux_Inflação!$Q228*Aux_Inflação!$AN228/1000</f>
        <v>18.263291825774132</v>
      </c>
      <c r="AE228" s="1094">
        <f>SUMIF(Controle!$F$826:$NA$826,$D228,Controle!$F$829:$NA$829)*Aux_Inflação!$Q228*Aux_Inflação!$AN228/1000</f>
        <v>115.52554323653817</v>
      </c>
      <c r="AF228" s="1094">
        <f>SUMIF(Controle!$F$826:$NA$826,$D228,Controle!$F$830:$NA$830)*Aux_Inflação!$Q228*Aux_Inflação!$AN228/1000</f>
        <v>42.881348888888887</v>
      </c>
      <c r="AG228" s="1094">
        <f>SUMIF(Controle!$F$826:$NA$826,$D228,Controle!$F$831:$NA$831)*Aux_Inflação!$Q228*Aux_Inflação!$AN228/1000</f>
        <v>12.329466666666667</v>
      </c>
      <c r="AH228" s="1094">
        <f>SUMIF(Controle!$F$826:$NA$826,$D228,Controle!$F$832:$NA$832)*Aux_Inflação!$Q228*Aux_Inflação!$AN228/1000</f>
        <v>397.46869500000003</v>
      </c>
      <c r="AI228" s="1094">
        <f ca="1">SUMIF(Controle!$F$826:$NA$826,$D228,Controle!$F$833:$NA$833)*Aux_Inflação!$Q228*Aux_Inflação!$AN228/1000</f>
        <v>14.322988060530372</v>
      </c>
      <c r="AJ228" s="1094">
        <f>SUMIF(Controle!$F$826:$NA$826,$D228,Controle!$F$834:$NA$834)*Aux_Inflação!$Q228*Aux_Inflação!$AN228/1000</f>
        <v>10.011534722699448</v>
      </c>
      <c r="AK228" s="1094">
        <f>SUMIF(Controle!$F$826:$NA$826,$D228,Controle!$F$835:$NA$835)*Aux_Inflação!$Q228*Aux_Inflação!$AN228/1000</f>
        <v>9.9593870109872586</v>
      </c>
      <c r="AL228" s="1094">
        <f>SUMIF(Controle!$F$826:$NA$826,$D228,Controle!$F$836:$NA$836)*Aux_Inflação!$Q228*Aux_Inflação!$AN228/1000</f>
        <v>25.558376149386476</v>
      </c>
      <c r="AM228" s="1095">
        <f t="shared" ca="1" si="120"/>
        <v>666.54541822813815</v>
      </c>
      <c r="AN228" s="1100"/>
      <c r="AO228" s="1093">
        <f t="shared" si="128"/>
        <v>0</v>
      </c>
      <c r="AP228" s="1094">
        <f t="shared" si="121"/>
        <v>55.794697538752587</v>
      </c>
      <c r="AQ228" s="1094">
        <f t="shared" ca="1" si="129"/>
        <v>621.531837344883</v>
      </c>
      <c r="AR228" s="1094">
        <f t="shared" si="133"/>
        <v>0</v>
      </c>
      <c r="AS228" s="1094"/>
      <c r="AT228" s="1097">
        <f t="shared" ca="1" si="130"/>
        <v>677.32653488363553</v>
      </c>
      <c r="AU228" s="1100"/>
      <c r="AV228" s="1093">
        <f t="shared" ca="1" si="134"/>
        <v>621.5318373448863</v>
      </c>
      <c r="AW228" s="1094">
        <f t="shared" ca="1" si="122"/>
        <v>666.54541822813815</v>
      </c>
      <c r="AX228" s="1094">
        <f t="shared" ca="1" si="131"/>
        <v>-677.32653488363553</v>
      </c>
      <c r="AY228" s="1094">
        <f t="shared" ca="1" si="135"/>
        <v>610.75072068938903</v>
      </c>
      <c r="AZ228" s="1099">
        <f t="shared" ca="1" si="136"/>
        <v>-10.781116655497271</v>
      </c>
      <c r="BA228" s="1092"/>
      <c r="BB228" s="1093">
        <f>-FM!S228</f>
        <v>23.386945112225909</v>
      </c>
      <c r="BC228" s="1094">
        <f>-FM!T228</f>
        <v>7.3817020696627926</v>
      </c>
      <c r="BD228" s="1094">
        <f>-FM!U228</f>
        <v>12.509865038152908</v>
      </c>
      <c r="BE228" s="1094"/>
      <c r="BF228" s="1097">
        <f t="shared" si="123"/>
        <v>43.278512220041613</v>
      </c>
      <c r="BH228" s="1093">
        <f t="shared" si="137"/>
        <v>0</v>
      </c>
      <c r="BI228" s="1094">
        <f t="shared" si="138"/>
        <v>46.524400636544719</v>
      </c>
      <c r="BJ228" s="1097">
        <f t="shared" si="124"/>
        <v>46.524400636544719</v>
      </c>
      <c r="BL228" s="1093">
        <f t="shared" ca="1" si="139"/>
        <v>46.524400636544598</v>
      </c>
      <c r="BM228" s="1094">
        <f t="shared" si="140"/>
        <v>43.278512220041613</v>
      </c>
      <c r="BN228" s="1094">
        <f t="shared" si="141"/>
        <v>-46.524400636544719</v>
      </c>
      <c r="BO228" s="1094">
        <f t="shared" ca="1" si="132"/>
        <v>43.278512220041485</v>
      </c>
      <c r="BP228" s="1099">
        <f t="shared" ca="1" si="125"/>
        <v>-3.2458884165031137</v>
      </c>
      <c r="BR228" s="1117">
        <f t="shared" ca="1" si="126"/>
        <v>14.562464246817989</v>
      </c>
      <c r="BT228" s="1093">
        <f t="shared" ca="1" si="114"/>
        <v>325.52612436971913</v>
      </c>
      <c r="BU228" s="1094">
        <f>-FM!CF229</f>
        <v>0</v>
      </c>
      <c r="BV228" s="1094">
        <f ca="1">FM!CF228</f>
        <v>-325.52612436971913</v>
      </c>
      <c r="BW228" s="1101">
        <f t="shared" ca="1" si="115"/>
        <v>0</v>
      </c>
    </row>
    <row r="229" spans="1:75" ht="15.75" customHeight="1">
      <c r="A229" s="1076"/>
      <c r="B229" s="1135">
        <f t="shared" si="116"/>
        <v>2040</v>
      </c>
      <c r="C229" s="1136">
        <f>Aux_Indices!D229</f>
        <v>19</v>
      </c>
      <c r="D229" s="1138">
        <f>Aux_Indices!C229</f>
        <v>51318</v>
      </c>
      <c r="E229" s="1137">
        <f t="shared" si="127"/>
        <v>7</v>
      </c>
      <c r="F229" s="1092"/>
      <c r="G229" s="1093">
        <f>SUMIF(Controle!$409:$409,$D229,Controle!$410:$410)*Aux_Inflação!$H229*Aux_Inflação!$AN229/1000</f>
        <v>292.09589327979342</v>
      </c>
      <c r="H229" s="1094">
        <f>SUMIF(Controle!$409:$409,$D229,Controle!$411:$411)*Aux_Inflação!$H229*Aux_Inflação!$AN229/1000</f>
        <v>0</v>
      </c>
      <c r="I229" s="1094">
        <f>SUMIF(Controle!$409:$409,$D229,Controle!$412:$412)*Aux_Inflação!$H229*Aux_Inflação!$AN229/1000</f>
        <v>0</v>
      </c>
      <c r="J229" s="1094">
        <f>SUMIF(Controle!$409:$409,$D229,Controle!$413:$413)*Aux_Inflação!$H229*Aux_Inflação!$AN229/1000</f>
        <v>90.733421272938486</v>
      </c>
      <c r="K229" s="1094">
        <f>SUMIF(Controle!$409:$409,$D229,Controle!$414:$414)*Aux_Inflação!$H229*Aux_Inflação!$AN229/1000</f>
        <v>322.9724710960578</v>
      </c>
      <c r="L229" s="1094">
        <f>SUMIF(Controle!$409:$409,$D229,Controle!$415:$415)*Aux_Inflação!$H229*Aux_Inflação!$AN229/1000</f>
        <v>239.28709217403804</v>
      </c>
      <c r="M229" s="1094">
        <f>SUMIF(Controle!$409:$409,$D229,Controle!$416:$416)*Aux_Inflação!$H229*Aux_Inflação!$AN229/1000</f>
        <v>0</v>
      </c>
      <c r="N229" s="1094"/>
      <c r="O229" s="1095">
        <f t="shared" si="117"/>
        <v>945.08887782282773</v>
      </c>
      <c r="P229" s="1092"/>
      <c r="Q229" s="1093">
        <f t="shared" si="142"/>
        <v>382.82931455273189</v>
      </c>
      <c r="R229" s="1094">
        <f t="shared" si="143"/>
        <v>381.19292425091243</v>
      </c>
      <c r="S229" s="1094">
        <f t="shared" si="144"/>
        <v>0</v>
      </c>
      <c r="T229" s="1094"/>
      <c r="U229" s="1097">
        <f t="shared" si="118"/>
        <v>764.02223880364431</v>
      </c>
      <c r="V229" s="1092"/>
      <c r="W229" s="1093">
        <f t="shared" si="147"/>
        <v>381.19292425091453</v>
      </c>
      <c r="X229" s="1094">
        <f t="shared" si="119"/>
        <v>945.08887782282773</v>
      </c>
      <c r="Y229" s="1094">
        <f t="shared" si="145"/>
        <v>-764.02223880364431</v>
      </c>
      <c r="Z229" s="1094">
        <f t="shared" si="148"/>
        <v>562.25956327009794</v>
      </c>
      <c r="AA229" s="1099">
        <f t="shared" si="146"/>
        <v>-181.06663901918341</v>
      </c>
      <c r="AB229" s="1092"/>
      <c r="AC229" s="1093">
        <f>SUMIF(Controle!$F$826:$NA$826,$D229,Controle!$F$827:$NA$827)*Aux_Inflação!$Q229*Aux_Inflação!$AN229/1000</f>
        <v>20.224786666666667</v>
      </c>
      <c r="AD229" s="1094">
        <f>SUMIF(Controle!$F$826:$NA$826,$D229,Controle!$F$828:$NA$828)*Aux_Inflação!$Q229*Aux_Inflação!$AN229/1000</f>
        <v>26.938355443016846</v>
      </c>
      <c r="AE229" s="1094">
        <f>SUMIF(Controle!$F$826:$NA$826,$D229,Controle!$F$829:$NA$829)*Aux_Inflação!$Q229*Aux_Inflação!$AN229/1000</f>
        <v>170.40017627389381</v>
      </c>
      <c r="AF229" s="1094">
        <f>SUMIF(Controle!$F$826:$NA$826,$D229,Controle!$F$830:$NA$830)*Aux_Inflação!$Q229*Aux_Inflação!$AN229/1000</f>
        <v>42.881348888888887</v>
      </c>
      <c r="AG229" s="1094">
        <f>SUMIF(Controle!$F$826:$NA$826,$D229,Controle!$F$831:$NA$831)*Aux_Inflação!$Q229*Aux_Inflação!$AN229/1000</f>
        <v>12.329466666666667</v>
      </c>
      <c r="AH229" s="1094">
        <f>SUMIF(Controle!$F$826:$NA$826,$D229,Controle!$F$832:$NA$832)*Aux_Inflação!$Q229*Aux_Inflação!$AN229/1000</f>
        <v>397.46869500000003</v>
      </c>
      <c r="AI229" s="1094">
        <f ca="1">SUMIF(Controle!$F$826:$NA$826,$D229,Controle!$F$833:$NA$833)*Aux_Inflação!$Q229*Aux_Inflação!$AN229/1000</f>
        <v>14.322988060530372</v>
      </c>
      <c r="AJ229" s="1094">
        <f>SUMIF(Controle!$F$826:$NA$826,$D229,Controle!$F$834:$NA$834)*Aux_Inflação!$Q229*Aux_Inflação!$AN229/1000</f>
        <v>10.011534722699448</v>
      </c>
      <c r="AK229" s="1094">
        <f>SUMIF(Controle!$F$826:$NA$826,$D229,Controle!$F$835:$NA$835)*Aux_Inflação!$Q229*Aux_Inflação!$AN229/1000</f>
        <v>14.690095841206206</v>
      </c>
      <c r="AL229" s="1094">
        <f>SUMIF(Controle!$F$826:$NA$826,$D229,Controle!$F$836:$NA$836)*Aux_Inflação!$Q229*Aux_Inflação!$AN229/1000</f>
        <v>25.558376149386476</v>
      </c>
      <c r="AM229" s="1095">
        <f t="shared" ca="1" si="120"/>
        <v>734.82582371295564</v>
      </c>
      <c r="AN229" s="1100"/>
      <c r="AO229" s="1093">
        <f t="shared" si="128"/>
        <v>0</v>
      </c>
      <c r="AP229" s="1094">
        <f t="shared" si="121"/>
        <v>55.794697538752587</v>
      </c>
      <c r="AQ229" s="1094">
        <f t="shared" ca="1" si="129"/>
        <v>610.7507206893855</v>
      </c>
      <c r="AR229" s="1094">
        <f t="shared" si="133"/>
        <v>0</v>
      </c>
      <c r="AS229" s="1094"/>
      <c r="AT229" s="1097">
        <f t="shared" ca="1" si="130"/>
        <v>666.54541822813803</v>
      </c>
      <c r="AU229" s="1100"/>
      <c r="AV229" s="1093">
        <f t="shared" ca="1" si="134"/>
        <v>610.75072068938903</v>
      </c>
      <c r="AW229" s="1094">
        <f t="shared" ca="1" si="122"/>
        <v>734.82582371295564</v>
      </c>
      <c r="AX229" s="1094">
        <f t="shared" ca="1" si="131"/>
        <v>-666.54541822813803</v>
      </c>
      <c r="AY229" s="1094">
        <f t="shared" ca="1" si="135"/>
        <v>679.03112617420652</v>
      </c>
      <c r="AZ229" s="1099">
        <f t="shared" ca="1" si="136"/>
        <v>68.280405484817493</v>
      </c>
      <c r="BA229" s="1092"/>
      <c r="BB229" s="1093">
        <f>-FM!S229</f>
        <v>34.495744040533211</v>
      </c>
      <c r="BC229" s="1094">
        <f>-FM!T229</f>
        <v>10.888010552752618</v>
      </c>
      <c r="BD229" s="1094">
        <f>-FM!U229</f>
        <v>18.452050931275533</v>
      </c>
      <c r="BE229" s="1094"/>
      <c r="BF229" s="1097">
        <f t="shared" si="123"/>
        <v>63.835805524561366</v>
      </c>
      <c r="BH229" s="1093">
        <f t="shared" si="137"/>
        <v>0</v>
      </c>
      <c r="BI229" s="1094">
        <f t="shared" si="138"/>
        <v>43.278512220041613</v>
      </c>
      <c r="BJ229" s="1097">
        <f t="shared" si="124"/>
        <v>43.278512220041613</v>
      </c>
      <c r="BL229" s="1093">
        <f t="shared" ca="1" si="139"/>
        <v>43.278512220041485</v>
      </c>
      <c r="BM229" s="1094">
        <f t="shared" si="140"/>
        <v>63.835805524561366</v>
      </c>
      <c r="BN229" s="1094">
        <f t="shared" si="141"/>
        <v>-43.278512220041613</v>
      </c>
      <c r="BO229" s="1094">
        <f t="shared" ca="1" si="132"/>
        <v>63.835805524561245</v>
      </c>
      <c r="BP229" s="1099">
        <f t="shared" ca="1" si="125"/>
        <v>20.55729330451976</v>
      </c>
      <c r="BR229" s="1117">
        <f t="shared" ca="1" si="126"/>
        <v>-92.22894022984616</v>
      </c>
      <c r="BT229" s="1093">
        <f t="shared" ca="1" si="114"/>
        <v>0</v>
      </c>
      <c r="BU229" s="1094">
        <f>-FM!CF230</f>
        <v>0</v>
      </c>
      <c r="BV229" s="1094">
        <f>FM!CF229</f>
        <v>0</v>
      </c>
      <c r="BW229" s="1101">
        <f t="shared" ca="1" si="115"/>
        <v>0</v>
      </c>
    </row>
    <row r="230" spans="1:75" ht="15.75" customHeight="1">
      <c r="A230" s="1076"/>
      <c r="B230" s="1135">
        <f t="shared" si="116"/>
        <v>2040</v>
      </c>
      <c r="C230" s="1136">
        <f>Aux_Indices!D230</f>
        <v>19</v>
      </c>
      <c r="D230" s="1138">
        <f>Aux_Indices!C230</f>
        <v>51349</v>
      </c>
      <c r="E230" s="1137">
        <f t="shared" si="127"/>
        <v>8</v>
      </c>
      <c r="F230" s="1092"/>
      <c r="G230" s="1093">
        <f>SUMIF(Controle!$409:$409,$D230,Controle!$410:$410)*Aux_Inflação!$H230*Aux_Inflação!$AN230/1000</f>
        <v>242.58811475779456</v>
      </c>
      <c r="H230" s="1094">
        <f>SUMIF(Controle!$409:$409,$D230,Controle!$411:$411)*Aux_Inflação!$H230*Aux_Inflação!$AN230/1000</f>
        <v>0</v>
      </c>
      <c r="I230" s="1094">
        <f>SUMIF(Controle!$409:$409,$D230,Controle!$412:$412)*Aux_Inflação!$H230*Aux_Inflação!$AN230/1000</f>
        <v>0</v>
      </c>
      <c r="J230" s="1094">
        <f>SUMIF(Controle!$409:$409,$D230,Controle!$413:$413)*Aux_Inflação!$H230*Aux_Inflação!$AN230/1000</f>
        <v>75.35487529447434</v>
      </c>
      <c r="K230" s="1094">
        <f>SUMIF(Controle!$409:$409,$D230,Controle!$414:$414)*Aux_Inflação!$H230*Aux_Inflação!$AN230/1000</f>
        <v>268.23137430011582</v>
      </c>
      <c r="L230" s="1094">
        <f>SUMIF(Controle!$409:$409,$D230,Controle!$415:$415)*Aux_Inflação!$H230*Aux_Inflação!$AN230/1000</f>
        <v>198.72995790725196</v>
      </c>
      <c r="M230" s="1094">
        <f>SUMIF(Controle!$409:$409,$D230,Controle!$416:$416)*Aux_Inflação!$H230*Aux_Inflação!$AN230/1000</f>
        <v>0</v>
      </c>
      <c r="N230" s="1094"/>
      <c r="O230" s="1095">
        <f t="shared" si="117"/>
        <v>784.90432225963673</v>
      </c>
      <c r="P230" s="1092"/>
      <c r="Q230" s="1093">
        <f t="shared" si="142"/>
        <v>317.9429900522689</v>
      </c>
      <c r="R230" s="1094">
        <f t="shared" si="143"/>
        <v>562.2595632700959</v>
      </c>
      <c r="S230" s="1094">
        <f t="shared" si="144"/>
        <v>0</v>
      </c>
      <c r="T230" s="1094"/>
      <c r="U230" s="1097">
        <f t="shared" si="118"/>
        <v>880.20255332236479</v>
      </c>
      <c r="V230" s="1092"/>
      <c r="W230" s="1093">
        <f t="shared" si="147"/>
        <v>562.25956327009794</v>
      </c>
      <c r="X230" s="1094">
        <f t="shared" si="119"/>
        <v>784.90432225963673</v>
      </c>
      <c r="Y230" s="1094">
        <f t="shared" si="145"/>
        <v>-880.20255332236479</v>
      </c>
      <c r="Z230" s="1094">
        <f t="shared" si="148"/>
        <v>466.96133220736988</v>
      </c>
      <c r="AA230" s="1099">
        <f t="shared" si="146"/>
        <v>95.298231062728064</v>
      </c>
      <c r="AB230" s="1092"/>
      <c r="AC230" s="1093">
        <f>SUMIF(Controle!$F$826:$NA$826,$D230,Controle!$F$827:$NA$827)*Aux_Inflação!$Q230*Aux_Inflação!$AN230/1000</f>
        <v>20.224786666666667</v>
      </c>
      <c r="AD230" s="1094">
        <f>SUMIF(Controle!$F$826:$NA$826,$D230,Controle!$F$828:$NA$828)*Aux_Inflação!$Q230*Aux_Inflação!$AN230/1000</f>
        <v>22.372532486573313</v>
      </c>
      <c r="AE230" s="1094">
        <f>SUMIF(Controle!$F$826:$NA$826,$D230,Controle!$F$829:$NA$829)*Aux_Inflação!$Q230*Aux_Inflação!$AN230/1000</f>
        <v>141.51879046475926</v>
      </c>
      <c r="AF230" s="1094">
        <f>SUMIF(Controle!$F$826:$NA$826,$D230,Controle!$F$830:$NA$830)*Aux_Inflação!$Q230*Aux_Inflação!$AN230/1000</f>
        <v>42.881348888888887</v>
      </c>
      <c r="AG230" s="1094">
        <f>SUMIF(Controle!$F$826:$NA$826,$D230,Controle!$F$831:$NA$831)*Aux_Inflação!$Q230*Aux_Inflação!$AN230/1000</f>
        <v>12.329466666666667</v>
      </c>
      <c r="AH230" s="1094">
        <f>SUMIF(Controle!$F$826:$NA$826,$D230,Controle!$F$832:$NA$832)*Aux_Inflação!$Q230*Aux_Inflação!$AN230/1000</f>
        <v>397.46869500000003</v>
      </c>
      <c r="AI230" s="1094">
        <f ca="1">SUMIF(Controle!$F$826:$NA$826,$D230,Controle!$F$833:$NA$833)*Aux_Inflação!$Q230*Aux_Inflação!$AN230/1000</f>
        <v>14.322988060530372</v>
      </c>
      <c r="AJ230" s="1094">
        <f>SUMIF(Controle!$F$826:$NA$826,$D230,Controle!$F$834:$NA$834)*Aux_Inflação!$Q230*Aux_Inflação!$AN230/1000</f>
        <v>10.011534722699448</v>
      </c>
      <c r="AK230" s="1094">
        <f>SUMIF(Controle!$F$826:$NA$826,$D230,Controle!$F$835:$NA$835)*Aux_Inflação!$Q230*Aux_Inflação!$AN230/1000</f>
        <v>12.200249088459392</v>
      </c>
      <c r="AL230" s="1094">
        <f>SUMIF(Controle!$F$826:$NA$826,$D230,Controle!$F$836:$NA$836)*Aux_Inflação!$Q230*Aux_Inflação!$AN230/1000</f>
        <v>25.558376149386476</v>
      </c>
      <c r="AM230" s="1095">
        <f t="shared" ca="1" si="120"/>
        <v>698.88876819463064</v>
      </c>
      <c r="AN230" s="1100"/>
      <c r="AO230" s="1093">
        <f t="shared" si="128"/>
        <v>0</v>
      </c>
      <c r="AP230" s="1094">
        <f t="shared" si="121"/>
        <v>55.794697538752587</v>
      </c>
      <c r="AQ230" s="1094">
        <f t="shared" ca="1" si="129"/>
        <v>679.03112617420288</v>
      </c>
      <c r="AR230" s="1094">
        <f t="shared" si="133"/>
        <v>0</v>
      </c>
      <c r="AS230" s="1094"/>
      <c r="AT230" s="1097">
        <f t="shared" ca="1" si="130"/>
        <v>734.82582371295553</v>
      </c>
      <c r="AU230" s="1100"/>
      <c r="AV230" s="1093">
        <f t="shared" ca="1" si="134"/>
        <v>679.03112617420652</v>
      </c>
      <c r="AW230" s="1094">
        <f t="shared" ca="1" si="122"/>
        <v>698.88876819463064</v>
      </c>
      <c r="AX230" s="1094">
        <f t="shared" ca="1" si="131"/>
        <v>-734.82582371295553</v>
      </c>
      <c r="AY230" s="1094">
        <f t="shared" ca="1" si="135"/>
        <v>643.09407065588152</v>
      </c>
      <c r="AZ230" s="1099">
        <f t="shared" ca="1" si="136"/>
        <v>-35.937055518324996</v>
      </c>
      <c r="BA230" s="1092"/>
      <c r="BB230" s="1093">
        <f>-FM!S230</f>
        <v>28.649007762476739</v>
      </c>
      <c r="BC230" s="1094">
        <f>-FM!T230</f>
        <v>9.0425850353369199</v>
      </c>
      <c r="BD230" s="1094">
        <f>-FM!U230</f>
        <v>15.324584671737309</v>
      </c>
      <c r="BE230" s="1094"/>
      <c r="BF230" s="1097">
        <f t="shared" si="123"/>
        <v>53.016177469550968</v>
      </c>
      <c r="BH230" s="1093">
        <f t="shared" si="137"/>
        <v>0</v>
      </c>
      <c r="BI230" s="1094">
        <f t="shared" si="138"/>
        <v>63.835805524561366</v>
      </c>
      <c r="BJ230" s="1097">
        <f t="shared" si="124"/>
        <v>63.835805524561366</v>
      </c>
      <c r="BL230" s="1093">
        <f t="shared" ca="1" si="139"/>
        <v>63.835805524561245</v>
      </c>
      <c r="BM230" s="1094">
        <f t="shared" si="140"/>
        <v>53.016177469550968</v>
      </c>
      <c r="BN230" s="1094">
        <f t="shared" si="141"/>
        <v>-63.835805524561366</v>
      </c>
      <c r="BO230" s="1094">
        <f t="shared" ca="1" si="132"/>
        <v>53.01617746955084</v>
      </c>
      <c r="BP230" s="1099">
        <f t="shared" ca="1" si="125"/>
        <v>-10.819628055010405</v>
      </c>
      <c r="BR230" s="1117">
        <f t="shared" ca="1" si="126"/>
        <v>48.541547489392663</v>
      </c>
      <c r="BT230" s="1093">
        <f t="shared" ca="1" si="114"/>
        <v>0</v>
      </c>
      <c r="BU230" s="1094">
        <f ca="1">-FM!CF231</f>
        <v>334.34746310252808</v>
      </c>
      <c r="BV230" s="1094">
        <f>FM!CF230</f>
        <v>0</v>
      </c>
      <c r="BW230" s="1101">
        <f t="shared" ca="1" si="115"/>
        <v>334.34746310252808</v>
      </c>
    </row>
    <row r="231" spans="1:75" ht="15.75" customHeight="1">
      <c r="A231" s="1076"/>
      <c r="B231" s="1135">
        <f t="shared" si="116"/>
        <v>2040</v>
      </c>
      <c r="C231" s="1136">
        <f>Aux_Indices!D231</f>
        <v>19</v>
      </c>
      <c r="D231" s="1138">
        <f>Aux_Indices!C231</f>
        <v>51380</v>
      </c>
      <c r="E231" s="1137">
        <f t="shared" si="127"/>
        <v>9</v>
      </c>
      <c r="F231" s="1092"/>
      <c r="G231" s="1093">
        <f>SUMIF(Controle!$409:$409,$D231,Controle!$410:$410)*Aux_Inflação!$H231*Aux_Inflação!$AN231/1000</f>
        <v>401.01300602819106</v>
      </c>
      <c r="H231" s="1094">
        <f>SUMIF(Controle!$409:$409,$D231,Controle!$411:$411)*Aux_Inflação!$H231*Aux_Inflação!$AN231/1000</f>
        <v>0</v>
      </c>
      <c r="I231" s="1094">
        <f>SUMIF(Controle!$409:$409,$D231,Controle!$412:$412)*Aux_Inflação!$H231*Aux_Inflação!$AN231/1000</f>
        <v>0</v>
      </c>
      <c r="J231" s="1094">
        <f>SUMIF(Controle!$409:$409,$D231,Controle!$413:$413)*Aux_Inflação!$H231*Aux_Inflação!$AN231/1000</f>
        <v>124.56622242555963</v>
      </c>
      <c r="K231" s="1094">
        <f>SUMIF(Controle!$409:$409,$D231,Controle!$414:$414)*Aux_Inflação!$H231*Aux_Inflação!$AN231/1000</f>
        <v>443.40288404713021</v>
      </c>
      <c r="L231" s="1094">
        <f>SUMIF(Controle!$409:$409,$D231,Controle!$415:$415)*Aux_Inflação!$H231*Aux_Inflação!$AN231/1000</f>
        <v>328.51278756096747</v>
      </c>
      <c r="M231" s="1094">
        <f>SUMIF(Controle!$409:$409,$D231,Controle!$416:$416)*Aux_Inflação!$H231*Aux_Inflação!$AN231/1000</f>
        <v>0</v>
      </c>
      <c r="N231" s="1094"/>
      <c r="O231" s="1095">
        <f t="shared" si="117"/>
        <v>1297.4949000618485</v>
      </c>
      <c r="P231" s="1092"/>
      <c r="Q231" s="1093">
        <f t="shared" si="142"/>
        <v>525.57922845375072</v>
      </c>
      <c r="R231" s="1094">
        <f t="shared" si="143"/>
        <v>466.96133220736778</v>
      </c>
      <c r="S231" s="1094">
        <f t="shared" si="144"/>
        <v>0</v>
      </c>
      <c r="T231" s="1094"/>
      <c r="U231" s="1097">
        <f t="shared" si="118"/>
        <v>992.54056066111843</v>
      </c>
      <c r="V231" s="1092"/>
      <c r="W231" s="1093">
        <f t="shared" si="147"/>
        <v>466.96133220736988</v>
      </c>
      <c r="X231" s="1094">
        <f t="shared" si="119"/>
        <v>1297.4949000618485</v>
      </c>
      <c r="Y231" s="1094">
        <f t="shared" si="145"/>
        <v>-992.54056066111843</v>
      </c>
      <c r="Z231" s="1094">
        <f t="shared" si="148"/>
        <v>771.91567160809996</v>
      </c>
      <c r="AA231" s="1099">
        <f t="shared" si="146"/>
        <v>-304.95433940073008</v>
      </c>
      <c r="AB231" s="1092"/>
      <c r="AC231" s="1093">
        <f>SUMIF(Controle!$F$826:$NA$826,$D231,Controle!$F$827:$NA$827)*Aux_Inflação!$Q231*Aux_Inflação!$AN231/1000</f>
        <v>20.224786666666667</v>
      </c>
      <c r="AD231" s="1094">
        <f>SUMIF(Controle!$F$826:$NA$826,$D231,Controle!$F$828:$NA$828)*Aux_Inflação!$Q231*Aux_Inflação!$AN231/1000</f>
        <v>36.983165947192617</v>
      </c>
      <c r="AE231" s="1094">
        <f>SUMIF(Controle!$F$826:$NA$826,$D231,Controle!$F$829:$NA$829)*Aux_Inflação!$Q231*Aux_Inflação!$AN231/1000</f>
        <v>233.93922505398979</v>
      </c>
      <c r="AF231" s="1094">
        <f>SUMIF(Controle!$F$826:$NA$826,$D231,Controle!$F$830:$NA$830)*Aux_Inflação!$Q231*Aux_Inflação!$AN231/1000</f>
        <v>42.881348888888887</v>
      </c>
      <c r="AG231" s="1094">
        <f>SUMIF(Controle!$F$826:$NA$826,$D231,Controle!$F$831:$NA$831)*Aux_Inflação!$Q231*Aux_Inflação!$AN231/1000</f>
        <v>12.329466666666667</v>
      </c>
      <c r="AH231" s="1094">
        <f>SUMIF(Controle!$F$826:$NA$826,$D231,Controle!$F$832:$NA$832)*Aux_Inflação!$Q231*Aux_Inflação!$AN231/1000</f>
        <v>397.46869500000003</v>
      </c>
      <c r="AI231" s="1094">
        <f ca="1">SUMIF(Controle!$F$826:$NA$826,$D231,Controle!$F$833:$NA$833)*Aux_Inflação!$Q231*Aux_Inflação!$AN231/1000</f>
        <v>14.322988060530372</v>
      </c>
      <c r="AJ231" s="1094">
        <f>SUMIF(Controle!$F$826:$NA$826,$D231,Controle!$F$834:$NA$834)*Aux_Inflação!$Q231*Aux_Inflação!$AN231/1000</f>
        <v>10.011534722699448</v>
      </c>
      <c r="AK231" s="1094">
        <f>SUMIF(Controle!$F$826:$NA$826,$D231,Controle!$F$835:$NA$835)*Aux_Inflação!$Q231*Aux_Inflação!$AN231/1000</f>
        <v>20.167758697249205</v>
      </c>
      <c r="AL231" s="1094">
        <f>SUMIF(Controle!$F$826:$NA$826,$D231,Controle!$F$836:$NA$836)*Aux_Inflação!$Q231*Aux_Inflação!$AN231/1000</f>
        <v>25.558376149386476</v>
      </c>
      <c r="AM231" s="1095">
        <f t="shared" ca="1" si="120"/>
        <v>813.88734585327029</v>
      </c>
      <c r="AN231" s="1100"/>
      <c r="AO231" s="1093">
        <f t="shared" si="128"/>
        <v>0</v>
      </c>
      <c r="AP231" s="1094">
        <f t="shared" si="121"/>
        <v>55.794697538752587</v>
      </c>
      <c r="AQ231" s="1094">
        <f t="shared" ca="1" si="129"/>
        <v>643.09407065587789</v>
      </c>
      <c r="AR231" s="1094">
        <f t="shared" si="133"/>
        <v>0</v>
      </c>
      <c r="AS231" s="1094"/>
      <c r="AT231" s="1097">
        <f t="shared" ca="1" si="130"/>
        <v>698.88876819463053</v>
      </c>
      <c r="AU231" s="1100"/>
      <c r="AV231" s="1093">
        <f t="shared" ca="1" si="134"/>
        <v>643.09407065588152</v>
      </c>
      <c r="AW231" s="1094">
        <f t="shared" ca="1" si="122"/>
        <v>813.88734585327029</v>
      </c>
      <c r="AX231" s="1094">
        <f t="shared" ca="1" si="131"/>
        <v>-698.88876819463053</v>
      </c>
      <c r="AY231" s="1094">
        <f t="shared" ca="1" si="135"/>
        <v>758.09264831452128</v>
      </c>
      <c r="AZ231" s="1099">
        <f t="shared" ca="1" si="136"/>
        <v>114.99857765863976</v>
      </c>
      <c r="BA231" s="1092"/>
      <c r="BB231" s="1093">
        <f>-FM!S231</f>
        <v>47.358563852257468</v>
      </c>
      <c r="BC231" s="1094">
        <f>-FM!T231</f>
        <v>14.947946691067155</v>
      </c>
      <c r="BD231" s="1094">
        <f>-FM!U231</f>
        <v>25.332476702259637</v>
      </c>
      <c r="BE231" s="1094"/>
      <c r="BF231" s="1097">
        <f t="shared" si="123"/>
        <v>87.638987245584261</v>
      </c>
      <c r="BH231" s="1093">
        <f t="shared" si="137"/>
        <v>0</v>
      </c>
      <c r="BI231" s="1094">
        <f t="shared" si="138"/>
        <v>53.016177469550968</v>
      </c>
      <c r="BJ231" s="1097">
        <f t="shared" si="124"/>
        <v>53.016177469550968</v>
      </c>
      <c r="BL231" s="1093">
        <f t="shared" ca="1" si="139"/>
        <v>53.01617746955084</v>
      </c>
      <c r="BM231" s="1094">
        <f t="shared" si="140"/>
        <v>87.638987245584261</v>
      </c>
      <c r="BN231" s="1094">
        <f t="shared" si="141"/>
        <v>-53.016177469550968</v>
      </c>
      <c r="BO231" s="1094">
        <f t="shared" ca="1" si="132"/>
        <v>87.638987245584133</v>
      </c>
      <c r="BP231" s="1099">
        <f t="shared" ca="1" si="125"/>
        <v>34.622809776033293</v>
      </c>
      <c r="BR231" s="1117">
        <f t="shared" ca="1" si="126"/>
        <v>-155.33295196605701</v>
      </c>
      <c r="BT231" s="1093">
        <f t="shared" ca="1" si="114"/>
        <v>334.34746310252808</v>
      </c>
      <c r="BU231" s="1094">
        <f>-FM!CF232</f>
        <v>0</v>
      </c>
      <c r="BV231" s="1094">
        <f ca="1">FM!CF231</f>
        <v>-334.34746310252808</v>
      </c>
      <c r="BW231" s="1101">
        <f t="shared" ca="1" si="115"/>
        <v>0</v>
      </c>
    </row>
    <row r="232" spans="1:75" ht="15.75" customHeight="1">
      <c r="A232" s="1076"/>
      <c r="B232" s="1135">
        <f t="shared" si="116"/>
        <v>2040</v>
      </c>
      <c r="C232" s="1136">
        <f>Aux_Indices!D232</f>
        <v>19</v>
      </c>
      <c r="D232" s="1138">
        <f>Aux_Indices!C232</f>
        <v>51410</v>
      </c>
      <c r="E232" s="1137">
        <f t="shared" si="127"/>
        <v>10</v>
      </c>
      <c r="F232" s="1092"/>
      <c r="G232" s="1093">
        <f>SUMIF(Controle!$409:$409,$D232,Controle!$410:$410)*Aux_Inflação!$H232*Aux_Inflação!$AN232/1000</f>
        <v>212.88344764459518</v>
      </c>
      <c r="H232" s="1094">
        <f>SUMIF(Controle!$409:$409,$D232,Controle!$411:$411)*Aux_Inflação!$H232*Aux_Inflação!$AN232/1000</f>
        <v>0</v>
      </c>
      <c r="I232" s="1094">
        <f>SUMIF(Controle!$409:$409,$D232,Controle!$412:$412)*Aux_Inflação!$H232*Aux_Inflação!$AN232/1000</f>
        <v>0</v>
      </c>
      <c r="J232" s="1094">
        <f>SUMIF(Controle!$409:$409,$D232,Controle!$413:$413)*Aux_Inflação!$H232*Aux_Inflação!$AN232/1000</f>
        <v>66.127747707395841</v>
      </c>
      <c r="K232" s="1094">
        <f>SUMIF(Controle!$409:$409,$D232,Controle!$414:$414)*Aux_Inflação!$H232*Aux_Inflação!$AN232/1000</f>
        <v>235.38671622255058</v>
      </c>
      <c r="L232" s="1094">
        <f>SUMIF(Controle!$409:$409,$D232,Controle!$415:$415)*Aux_Inflação!$H232*Aux_Inflação!$AN232/1000</f>
        <v>174.39567734718025</v>
      </c>
      <c r="M232" s="1094">
        <f>SUMIF(Controle!$409:$409,$D232,Controle!$416:$416)*Aux_Inflação!$H232*Aux_Inflação!$AN232/1000</f>
        <v>0</v>
      </c>
      <c r="N232" s="1094"/>
      <c r="O232" s="1095">
        <f t="shared" si="117"/>
        <v>688.79358892172183</v>
      </c>
      <c r="P232" s="1092"/>
      <c r="Q232" s="1093">
        <f t="shared" si="142"/>
        <v>279.01119535199103</v>
      </c>
      <c r="R232" s="1094">
        <f t="shared" si="143"/>
        <v>771.91567160809768</v>
      </c>
      <c r="S232" s="1094">
        <f t="shared" si="144"/>
        <v>0</v>
      </c>
      <c r="T232" s="1094"/>
      <c r="U232" s="1097">
        <f t="shared" si="118"/>
        <v>1050.9268669600888</v>
      </c>
      <c r="V232" s="1092"/>
      <c r="W232" s="1093">
        <f t="shared" si="147"/>
        <v>771.91567160809996</v>
      </c>
      <c r="X232" s="1094">
        <f t="shared" si="119"/>
        <v>688.79358892172183</v>
      </c>
      <c r="Y232" s="1094">
        <f t="shared" si="145"/>
        <v>-1050.9268669600888</v>
      </c>
      <c r="Z232" s="1094">
        <f t="shared" si="148"/>
        <v>409.7823935697329</v>
      </c>
      <c r="AA232" s="1099">
        <f t="shared" si="146"/>
        <v>362.13327803836705</v>
      </c>
      <c r="AB232" s="1092"/>
      <c r="AC232" s="1093">
        <f>SUMIF(Controle!$F$826:$NA$826,$D232,Controle!$F$827:$NA$827)*Aux_Inflação!$Q232*Aux_Inflação!$AN232/1000</f>
        <v>20.224786666666667</v>
      </c>
      <c r="AD232" s="1094">
        <f>SUMIF(Controle!$F$826:$NA$826,$D232,Controle!$F$828:$NA$828)*Aux_Inflação!$Q232*Aux_Inflação!$AN232/1000</f>
        <v>19.63303871270719</v>
      </c>
      <c r="AE232" s="1094">
        <f>SUMIF(Controle!$F$826:$NA$826,$D232,Controle!$F$829:$NA$829)*Aux_Inflação!$Q232*Aux_Inflação!$AN232/1000</f>
        <v>124.18995897927853</v>
      </c>
      <c r="AF232" s="1094">
        <f>SUMIF(Controle!$F$826:$NA$826,$D232,Controle!$F$830:$NA$830)*Aux_Inflação!$Q232*Aux_Inflação!$AN232/1000</f>
        <v>42.881348888888887</v>
      </c>
      <c r="AG232" s="1094">
        <f>SUMIF(Controle!$F$826:$NA$826,$D232,Controle!$F$831:$NA$831)*Aux_Inflação!$Q232*Aux_Inflação!$AN232/1000</f>
        <v>12.329466666666667</v>
      </c>
      <c r="AH232" s="1094">
        <f>SUMIF(Controle!$F$826:$NA$826,$D232,Controle!$F$832:$NA$832)*Aux_Inflação!$Q232*Aux_Inflação!$AN232/1000</f>
        <v>397.46869500000003</v>
      </c>
      <c r="AI232" s="1094">
        <f ca="1">SUMIF(Controle!$F$826:$NA$826,$D232,Controle!$F$833:$NA$833)*Aux_Inflação!$Q232*Aux_Inflação!$AN232/1000</f>
        <v>14.322988060530372</v>
      </c>
      <c r="AJ232" s="1094">
        <f>SUMIF(Controle!$F$826:$NA$826,$D232,Controle!$F$834:$NA$834)*Aux_Inflação!$Q232*Aux_Inflação!$AN232/1000</f>
        <v>10.011534722699448</v>
      </c>
      <c r="AK232" s="1094">
        <f>SUMIF(Controle!$F$826:$NA$826,$D232,Controle!$F$835:$NA$835)*Aux_Inflação!$Q232*Aux_Inflação!$AN232/1000</f>
        <v>10.706341036811301</v>
      </c>
      <c r="AL232" s="1094">
        <f>SUMIF(Controle!$F$826:$NA$826,$D232,Controle!$F$836:$NA$836)*Aux_Inflação!$Q232*Aux_Inflação!$AN232/1000</f>
        <v>25.558376149386476</v>
      </c>
      <c r="AM232" s="1095">
        <f t="shared" ca="1" si="120"/>
        <v>677.32653488363565</v>
      </c>
      <c r="AN232" s="1100"/>
      <c r="AO232" s="1093">
        <f t="shared" si="128"/>
        <v>0</v>
      </c>
      <c r="AP232" s="1094">
        <f t="shared" si="121"/>
        <v>55.794697538752587</v>
      </c>
      <c r="AQ232" s="1094">
        <f t="shared" ca="1" si="129"/>
        <v>758.09264831451765</v>
      </c>
      <c r="AR232" s="1094">
        <f t="shared" si="133"/>
        <v>0</v>
      </c>
      <c r="AS232" s="1094"/>
      <c r="AT232" s="1097">
        <f t="shared" ca="1" si="130"/>
        <v>813.88734585327029</v>
      </c>
      <c r="AU232" s="1100"/>
      <c r="AV232" s="1093">
        <f t="shared" ca="1" si="134"/>
        <v>758.09264831452128</v>
      </c>
      <c r="AW232" s="1094">
        <f t="shared" ca="1" si="122"/>
        <v>677.32653488363565</v>
      </c>
      <c r="AX232" s="1094">
        <f t="shared" ca="1" si="131"/>
        <v>-813.88734585327029</v>
      </c>
      <c r="AY232" s="1094">
        <f t="shared" ca="1" si="135"/>
        <v>621.53183734488675</v>
      </c>
      <c r="AZ232" s="1099">
        <f t="shared" ca="1" si="136"/>
        <v>-136.56081096963453</v>
      </c>
      <c r="BA232" s="1092"/>
      <c r="BB232" s="1093">
        <f>-FM!S232</f>
        <v>25.140965995642844</v>
      </c>
      <c r="BC232" s="1094">
        <f>-FM!T232</f>
        <v>7.9353297248875005</v>
      </c>
      <c r="BD232" s="1094">
        <f>-FM!U232</f>
        <v>13.448104916014373</v>
      </c>
      <c r="BE232" s="1094"/>
      <c r="BF232" s="1097">
        <f t="shared" si="123"/>
        <v>46.524400636544719</v>
      </c>
      <c r="BH232" s="1093">
        <f t="shared" si="137"/>
        <v>0</v>
      </c>
      <c r="BI232" s="1094">
        <f t="shared" si="138"/>
        <v>87.638987245584261</v>
      </c>
      <c r="BJ232" s="1097">
        <f t="shared" si="124"/>
        <v>87.638987245584261</v>
      </c>
      <c r="BL232" s="1093">
        <f t="shared" ca="1" si="139"/>
        <v>87.638987245584133</v>
      </c>
      <c r="BM232" s="1094">
        <f t="shared" si="140"/>
        <v>46.524400636544719</v>
      </c>
      <c r="BN232" s="1094">
        <f t="shared" si="141"/>
        <v>-87.638987245584261</v>
      </c>
      <c r="BO232" s="1094">
        <f t="shared" ca="1" si="132"/>
        <v>46.524400636544598</v>
      </c>
      <c r="BP232" s="1099">
        <f t="shared" ca="1" si="125"/>
        <v>-41.114586609039534</v>
      </c>
      <c r="BR232" s="1117">
        <f t="shared" ca="1" si="126"/>
        <v>184.457880459693</v>
      </c>
      <c r="BT232" s="1093">
        <f t="shared" ca="1" si="114"/>
        <v>0</v>
      </c>
      <c r="BU232" s="1094">
        <f>-FM!CF233</f>
        <v>0</v>
      </c>
      <c r="BV232" s="1094">
        <f>FM!CF232</f>
        <v>0</v>
      </c>
      <c r="BW232" s="1101">
        <f t="shared" ca="1" si="115"/>
        <v>0</v>
      </c>
    </row>
    <row r="233" spans="1:75" ht="15.75" customHeight="1">
      <c r="A233" s="1076"/>
      <c r="B233" s="1135">
        <f t="shared" si="116"/>
        <v>2040</v>
      </c>
      <c r="C233" s="1136">
        <f>Aux_Indices!D233</f>
        <v>19</v>
      </c>
      <c r="D233" s="1138">
        <f>Aux_Indices!C233</f>
        <v>51441</v>
      </c>
      <c r="E233" s="1137">
        <f t="shared" si="127"/>
        <v>11</v>
      </c>
      <c r="F233" s="1092"/>
      <c r="G233" s="1093">
        <f>SUMIF(Controle!$409:$409,$D233,Controle!$410:$410)*Aux_Inflação!$H233*Aux_Inflação!$AN233/1000</f>
        <v>316.84978254079289</v>
      </c>
      <c r="H233" s="1094">
        <f>SUMIF(Controle!$409:$409,$D233,Controle!$411:$411)*Aux_Inflação!$H233*Aux_Inflação!$AN233/1000</f>
        <v>0</v>
      </c>
      <c r="I233" s="1094">
        <f>SUMIF(Controle!$409:$409,$D233,Controle!$412:$412)*Aux_Inflação!$H233*Aux_Inflação!$AN233/1000</f>
        <v>0</v>
      </c>
      <c r="J233" s="1094">
        <f>SUMIF(Controle!$409:$409,$D233,Controle!$413:$413)*Aux_Inflação!$H233*Aux_Inflação!$AN233/1000</f>
        <v>98.422694262170566</v>
      </c>
      <c r="K233" s="1094">
        <f>SUMIF(Controle!$409:$409,$D233,Controle!$414:$414)*Aux_Inflação!$H233*Aux_Inflação!$AN233/1000</f>
        <v>350.34301949402879</v>
      </c>
      <c r="L233" s="1094">
        <f>SUMIF(Controle!$409:$409,$D233,Controle!$415:$415)*Aux_Inflação!$H233*Aux_Inflação!$AN233/1000</f>
        <v>259.56565930743113</v>
      </c>
      <c r="M233" s="1094">
        <f>SUMIF(Controle!$409:$409,$D233,Controle!$416:$416)*Aux_Inflação!$H233*Aux_Inflação!$AN233/1000</f>
        <v>0</v>
      </c>
      <c r="N233" s="1094"/>
      <c r="O233" s="1095">
        <f t="shared" si="117"/>
        <v>1025.1811556044233</v>
      </c>
      <c r="P233" s="1092"/>
      <c r="Q233" s="1093">
        <f t="shared" si="142"/>
        <v>415.27247680296347</v>
      </c>
      <c r="R233" s="1094">
        <f t="shared" si="143"/>
        <v>409.78239356973086</v>
      </c>
      <c r="S233" s="1094">
        <f t="shared" si="144"/>
        <v>0</v>
      </c>
      <c r="T233" s="1094"/>
      <c r="U233" s="1097">
        <f t="shared" si="118"/>
        <v>825.05487037269427</v>
      </c>
      <c r="V233" s="1092"/>
      <c r="W233" s="1093">
        <f t="shared" si="147"/>
        <v>409.7823935697329</v>
      </c>
      <c r="X233" s="1094">
        <f t="shared" si="119"/>
        <v>1025.1811556044233</v>
      </c>
      <c r="Y233" s="1094">
        <f t="shared" si="145"/>
        <v>-825.05487037269427</v>
      </c>
      <c r="Z233" s="1094">
        <f t="shared" si="148"/>
        <v>609.90867880146197</v>
      </c>
      <c r="AA233" s="1099">
        <f t="shared" si="146"/>
        <v>-200.12628523172907</v>
      </c>
      <c r="AB233" s="1092"/>
      <c r="AC233" s="1093">
        <f>SUMIF(Controle!$F$826:$NA$826,$D233,Controle!$F$827:$NA$827)*Aux_Inflação!$Q233*Aux_Inflação!$AN233/1000</f>
        <v>20.224786666666667</v>
      </c>
      <c r="AD233" s="1094">
        <f>SUMIF(Controle!$F$826:$NA$826,$D233,Controle!$F$828:$NA$828)*Aux_Inflação!$Q233*Aux_Inflação!$AN233/1000</f>
        <v>29.221266921238612</v>
      </c>
      <c r="AE233" s="1094">
        <f>SUMIF(Controle!$F$826:$NA$826,$D233,Controle!$F$829:$NA$829)*Aux_Inflação!$Q233*Aux_Inflação!$AN233/1000</f>
        <v>184.84086917846108</v>
      </c>
      <c r="AF233" s="1094">
        <f>SUMIF(Controle!$F$826:$NA$826,$D233,Controle!$F$830:$NA$830)*Aux_Inflação!$Q233*Aux_Inflação!$AN233/1000</f>
        <v>42.881348888888887</v>
      </c>
      <c r="AG233" s="1094">
        <f>SUMIF(Controle!$F$826:$NA$826,$D233,Controle!$F$831:$NA$831)*Aux_Inflação!$Q233*Aux_Inflação!$AN233/1000</f>
        <v>12.329466666666667</v>
      </c>
      <c r="AH233" s="1094">
        <f>SUMIF(Controle!$F$826:$NA$826,$D233,Controle!$F$832:$NA$832)*Aux_Inflação!$Q233*Aux_Inflação!$AN233/1000</f>
        <v>397.46869500000003</v>
      </c>
      <c r="AI233" s="1094">
        <f ca="1">SUMIF(Controle!$F$826:$NA$826,$D233,Controle!$F$833:$NA$833)*Aux_Inflação!$Q233*Aux_Inflação!$AN233/1000</f>
        <v>14.322988060530372</v>
      </c>
      <c r="AJ233" s="1094">
        <f>SUMIF(Controle!$F$826:$NA$826,$D233,Controle!$F$834:$NA$834)*Aux_Inflação!$Q233*Aux_Inflação!$AN233/1000</f>
        <v>10.011534722699448</v>
      </c>
      <c r="AK233" s="1094">
        <f>SUMIF(Controle!$F$826:$NA$826,$D233,Controle!$F$835:$NA$835)*Aux_Inflação!$Q233*Aux_Inflação!$AN233/1000</f>
        <v>15.935019217579615</v>
      </c>
      <c r="AL233" s="1094">
        <f>SUMIF(Controle!$F$826:$NA$826,$D233,Controle!$F$836:$NA$836)*Aux_Inflação!$Q233*Aux_Inflação!$AN233/1000</f>
        <v>25.558376149386476</v>
      </c>
      <c r="AM233" s="1095">
        <f t="shared" ca="1" si="120"/>
        <v>752.79435147211791</v>
      </c>
      <c r="AN233" s="1100"/>
      <c r="AO233" s="1093">
        <f t="shared" si="128"/>
        <v>0</v>
      </c>
      <c r="AP233" s="1094">
        <f t="shared" si="121"/>
        <v>55.794697538752587</v>
      </c>
      <c r="AQ233" s="1094">
        <f t="shared" ca="1" si="129"/>
        <v>621.531837344883</v>
      </c>
      <c r="AR233" s="1094">
        <f t="shared" si="133"/>
        <v>0</v>
      </c>
      <c r="AS233" s="1094"/>
      <c r="AT233" s="1097">
        <f t="shared" ca="1" si="130"/>
        <v>677.32653488363553</v>
      </c>
      <c r="AU233" s="1100"/>
      <c r="AV233" s="1093">
        <f t="shared" ca="1" si="134"/>
        <v>621.53183734488675</v>
      </c>
      <c r="AW233" s="1094">
        <f t="shared" ca="1" si="122"/>
        <v>752.79435147211791</v>
      </c>
      <c r="AX233" s="1094">
        <f t="shared" ca="1" si="131"/>
        <v>-677.32653488363553</v>
      </c>
      <c r="AY233" s="1094">
        <f t="shared" ca="1" si="135"/>
        <v>696.99965393336902</v>
      </c>
      <c r="AZ233" s="1099">
        <f t="shared" ca="1" si="136"/>
        <v>75.467816588482265</v>
      </c>
      <c r="BA233" s="1092"/>
      <c r="BB233" s="1093">
        <f>-FM!S233</f>
        <v>37.419112179561452</v>
      </c>
      <c r="BC233" s="1094">
        <f>-FM!T233</f>
        <v>11.810723311460467</v>
      </c>
      <c r="BD233" s="1094">
        <f>-FM!U233</f>
        <v>20.015784061044648</v>
      </c>
      <c r="BE233" s="1094"/>
      <c r="BF233" s="1097">
        <f t="shared" si="123"/>
        <v>69.245619552066557</v>
      </c>
      <c r="BH233" s="1093">
        <f t="shared" si="137"/>
        <v>0</v>
      </c>
      <c r="BI233" s="1094">
        <f t="shared" si="138"/>
        <v>46.524400636544719</v>
      </c>
      <c r="BJ233" s="1097">
        <f t="shared" si="124"/>
        <v>46.524400636544719</v>
      </c>
      <c r="BL233" s="1093">
        <f t="shared" ca="1" si="139"/>
        <v>46.524400636544598</v>
      </c>
      <c r="BM233" s="1094">
        <f t="shared" si="140"/>
        <v>69.245619552066557</v>
      </c>
      <c r="BN233" s="1094">
        <f t="shared" si="141"/>
        <v>-46.524400636544719</v>
      </c>
      <c r="BO233" s="1094">
        <f t="shared" ca="1" si="132"/>
        <v>69.245619552066444</v>
      </c>
      <c r="BP233" s="1099">
        <f t="shared" ca="1" si="125"/>
        <v>22.721218915521845</v>
      </c>
      <c r="BR233" s="1117">
        <f t="shared" ca="1" si="126"/>
        <v>-101.93724972772496</v>
      </c>
      <c r="BT233" s="1093">
        <f t="shared" ca="1" si="114"/>
        <v>0</v>
      </c>
      <c r="BU233" s="1094">
        <f ca="1">-FM!CF234</f>
        <v>449.65336543939623</v>
      </c>
      <c r="BV233" s="1094">
        <f>FM!CF233</f>
        <v>0</v>
      </c>
      <c r="BW233" s="1101">
        <f t="shared" ca="1" si="115"/>
        <v>449.65336543939623</v>
      </c>
    </row>
    <row r="234" spans="1:75" ht="15.75" customHeight="1">
      <c r="A234" s="1076"/>
      <c r="B234" s="1135">
        <f t="shared" si="116"/>
        <v>2040</v>
      </c>
      <c r="C234" s="1136">
        <f>Aux_Indices!D234</f>
        <v>19</v>
      </c>
      <c r="D234" s="1138">
        <f>Aux_Indices!C234</f>
        <v>51471</v>
      </c>
      <c r="E234" s="1137">
        <f t="shared" si="127"/>
        <v>12</v>
      </c>
      <c r="F234" s="1092"/>
      <c r="G234" s="1093">
        <f>SUMIF(Controle!$409:$409,$D234,Controle!$410:$410)*Aux_Inflação!$H234*Aux_Inflação!$AN234/1000</f>
        <v>732.71512212558355</v>
      </c>
      <c r="H234" s="1094">
        <f>SUMIF(Controle!$409:$409,$D234,Controle!$411:$411)*Aux_Inflação!$H234*Aux_Inflação!$AN234/1000</f>
        <v>0</v>
      </c>
      <c r="I234" s="1094">
        <f>SUMIF(Controle!$409:$409,$D234,Controle!$412:$412)*Aux_Inflação!$H234*Aux_Inflação!$AN234/1000</f>
        <v>0</v>
      </c>
      <c r="J234" s="1094">
        <f>SUMIF(Controle!$409:$409,$D234,Controle!$413:$413)*Aux_Inflação!$H234*Aux_Inflação!$AN234/1000</f>
        <v>227.60248048126942</v>
      </c>
      <c r="K234" s="1094">
        <f>SUMIF(Controle!$409:$409,$D234,Controle!$414:$414)*Aux_Inflação!$H234*Aux_Inflação!$AN234/1000</f>
        <v>810.16823257994167</v>
      </c>
      <c r="L234" s="1094">
        <f>SUMIF(Controle!$409:$409,$D234,Controle!$415:$415)*Aux_Inflação!$H234*Aux_Inflação!$AN234/1000</f>
        <v>600.24558714843431</v>
      </c>
      <c r="M234" s="1094">
        <f>SUMIF(Controle!$409:$409,$D234,Controle!$416:$416)*Aux_Inflação!$H234*Aux_Inflação!$AN234/1000</f>
        <v>0</v>
      </c>
      <c r="N234" s="1094"/>
      <c r="O234" s="1095">
        <f t="shared" si="117"/>
        <v>2370.7314223352291</v>
      </c>
      <c r="P234" s="1092"/>
      <c r="Q234" s="1093">
        <f t="shared" si="142"/>
        <v>960.31760260685292</v>
      </c>
      <c r="R234" s="1094">
        <f t="shared" si="143"/>
        <v>609.90867880145993</v>
      </c>
      <c r="S234" s="1094">
        <f t="shared" si="144"/>
        <v>0</v>
      </c>
      <c r="T234" s="1094"/>
      <c r="U234" s="1097">
        <f t="shared" si="118"/>
        <v>1570.2262814083128</v>
      </c>
      <c r="V234" s="1092"/>
      <c r="W234" s="1093">
        <f t="shared" si="147"/>
        <v>609.90867880146197</v>
      </c>
      <c r="X234" s="1094">
        <f t="shared" si="119"/>
        <v>2370.7314223352291</v>
      </c>
      <c r="Y234" s="1094">
        <f t="shared" si="145"/>
        <v>-1570.2262814083128</v>
      </c>
      <c r="Z234" s="1094">
        <f t="shared" si="148"/>
        <v>1410.4138197283783</v>
      </c>
      <c r="AA234" s="1099">
        <f t="shared" si="146"/>
        <v>-800.50514092691628</v>
      </c>
      <c r="AB234" s="1092"/>
      <c r="AC234" s="1093">
        <f>SUMIF(Controle!$F$826:$NA$826,$D234,Controle!$F$827:$NA$827)*Aux_Inflação!$Q234*Aux_Inflação!$AN234/1000</f>
        <v>20.224786666666667</v>
      </c>
      <c r="AD234" s="1094">
        <f>SUMIF(Controle!$F$826:$NA$826,$D234,Controle!$F$828:$NA$828)*Aux_Inflação!$Q234*Aux_Inflação!$AN234/1000</f>
        <v>67.574179755364284</v>
      </c>
      <c r="AE234" s="1094">
        <f>SUMIF(Controle!$F$826:$NA$826,$D234,Controle!$F$829:$NA$829)*Aux_Inflação!$Q234*Aux_Inflação!$AN234/1000</f>
        <v>427.44450997519118</v>
      </c>
      <c r="AF234" s="1094">
        <f>SUMIF(Controle!$F$826:$NA$826,$D234,Controle!$F$830:$NA$830)*Aux_Inflação!$Q234*Aux_Inflação!$AN234/1000</f>
        <v>42.881348888888887</v>
      </c>
      <c r="AG234" s="1094">
        <f>SUMIF(Controle!$F$826:$NA$826,$D234,Controle!$F$831:$NA$831)*Aux_Inflação!$Q234*Aux_Inflação!$AN234/1000</f>
        <v>12.329466666666667</v>
      </c>
      <c r="AH234" s="1094">
        <f>SUMIF(Controle!$F$826:$NA$826,$D234,Controle!$F$832:$NA$832)*Aux_Inflação!$Q234*Aux_Inflação!$AN234/1000</f>
        <v>397.46869500000003</v>
      </c>
      <c r="AI234" s="1094">
        <f ca="1">SUMIF(Controle!$F$826:$NA$826,$D234,Controle!$F$833:$NA$833)*Aux_Inflação!$Q234*Aux_Inflação!$AN234/1000</f>
        <v>14.322988060530372</v>
      </c>
      <c r="AJ234" s="1094">
        <f>SUMIF(Controle!$F$826:$NA$826,$D234,Controle!$F$834:$NA$834)*Aux_Inflação!$Q234*Aux_Inflação!$AN234/1000</f>
        <v>10.011534722699448</v>
      </c>
      <c r="AK234" s="1094">
        <f>SUMIF(Controle!$F$826:$NA$826,$D234,Controle!$F$835:$NA$835)*Aux_Inflação!$Q234*Aux_Inflação!$AN234/1000</f>
        <v>36.849731940652852</v>
      </c>
      <c r="AL234" s="1094">
        <f>SUMIF(Controle!$F$826:$NA$826,$D234,Controle!$F$836:$NA$836)*Aux_Inflação!$Q234*Aux_Inflação!$AN234/1000</f>
        <v>25.558376149386476</v>
      </c>
      <c r="AM234" s="1095">
        <f t="shared" ca="1" si="120"/>
        <v>1054.6656178260469</v>
      </c>
      <c r="AN234" s="1100"/>
      <c r="AO234" s="1093">
        <f t="shared" si="128"/>
        <v>0</v>
      </c>
      <c r="AP234" s="1094">
        <f t="shared" si="121"/>
        <v>55.794697538752587</v>
      </c>
      <c r="AQ234" s="1094">
        <f t="shared" ca="1" si="129"/>
        <v>696.99965393336527</v>
      </c>
      <c r="AR234" s="1094">
        <f t="shared" si="133"/>
        <v>0</v>
      </c>
      <c r="AS234" s="1094"/>
      <c r="AT234" s="1097">
        <f t="shared" ca="1" si="130"/>
        <v>752.7943514721178</v>
      </c>
      <c r="AU234" s="1100"/>
      <c r="AV234" s="1093">
        <f t="shared" ca="1" si="134"/>
        <v>696.99965393336902</v>
      </c>
      <c r="AW234" s="1094">
        <f t="shared" ca="1" si="122"/>
        <v>1054.6656178260469</v>
      </c>
      <c r="AX234" s="1094">
        <f t="shared" ca="1" si="131"/>
        <v>-752.7943514721178</v>
      </c>
      <c r="AY234" s="1094">
        <f t="shared" ca="1" si="135"/>
        <v>998.87092028729808</v>
      </c>
      <c r="AZ234" s="1099">
        <f t="shared" ca="1" si="136"/>
        <v>301.87126635392906</v>
      </c>
      <c r="BA234" s="1092"/>
      <c r="BB234" s="1093">
        <f>-FM!S234</f>
        <v>86.531696915235855</v>
      </c>
      <c r="BC234" s="1094">
        <f>-FM!T234</f>
        <v>27.312297657752328</v>
      </c>
      <c r="BD234" s="1094">
        <f>-FM!U234</f>
        <v>46.286500641165752</v>
      </c>
      <c r="BE234" s="1094"/>
      <c r="BF234" s="1097">
        <f t="shared" si="123"/>
        <v>160.13049521415394</v>
      </c>
      <c r="BH234" s="1093">
        <f t="shared" si="137"/>
        <v>0</v>
      </c>
      <c r="BI234" s="1094">
        <f t="shared" si="138"/>
        <v>69.245619552066557</v>
      </c>
      <c r="BJ234" s="1097">
        <f t="shared" si="124"/>
        <v>69.245619552066557</v>
      </c>
      <c r="BL234" s="1093">
        <f t="shared" ca="1" si="139"/>
        <v>69.245619552066444</v>
      </c>
      <c r="BM234" s="1094">
        <f t="shared" si="140"/>
        <v>160.13049521415394</v>
      </c>
      <c r="BN234" s="1094">
        <f t="shared" si="141"/>
        <v>-69.245619552066557</v>
      </c>
      <c r="BO234" s="1094">
        <f t="shared" ca="1" si="132"/>
        <v>160.13049521415383</v>
      </c>
      <c r="BP234" s="1099">
        <f t="shared" ca="1" si="125"/>
        <v>90.884875662087381</v>
      </c>
      <c r="BR234" s="1117">
        <f t="shared" ca="1" si="126"/>
        <v>-407.74899891089984</v>
      </c>
      <c r="BT234" s="1093">
        <f t="shared" ca="1" si="114"/>
        <v>449.65336543939623</v>
      </c>
      <c r="BU234" s="1094">
        <f>-FM!CF235</f>
        <v>0</v>
      </c>
      <c r="BV234" s="1094">
        <f ca="1">FM!CF234</f>
        <v>-449.65336543939623</v>
      </c>
      <c r="BW234" s="1101">
        <f t="shared" ca="1" si="115"/>
        <v>0</v>
      </c>
    </row>
    <row r="235" spans="1:75" ht="15.75" customHeight="1">
      <c r="A235" s="1076"/>
      <c r="B235" s="1135">
        <f t="shared" si="116"/>
        <v>2041</v>
      </c>
      <c r="C235" s="1136">
        <f>Aux_Indices!D235</f>
        <v>20</v>
      </c>
      <c r="D235" s="1138">
        <f>Aux_Indices!C235</f>
        <v>51502</v>
      </c>
      <c r="E235" s="1137">
        <f t="shared" si="127"/>
        <v>1</v>
      </c>
      <c r="F235" s="1092"/>
      <c r="G235" s="1093">
        <f>SUMIF(Controle!$409:$409,$D235,Controle!$410:$410)*Aux_Inflação!$H235*Aux_Inflação!$AN235/1000</f>
        <v>835.3036980507045</v>
      </c>
      <c r="H235" s="1094">
        <f>SUMIF(Controle!$409:$409,$D235,Controle!$411:$411)*Aux_Inflação!$H235*Aux_Inflação!$AN235/1000</f>
        <v>0</v>
      </c>
      <c r="I235" s="1094">
        <f>SUMIF(Controle!$409:$409,$D235,Controle!$412:$412)*Aux_Inflação!$H235*Aux_Inflação!$AN235/1000</f>
        <v>0</v>
      </c>
      <c r="J235" s="1094">
        <f>SUMIF(Controle!$409:$409,$D235,Controle!$413:$413)*Aux_Inflação!$H235*Aux_Inflação!$AN235/1000</f>
        <v>259.46945530480343</v>
      </c>
      <c r="K235" s="1094">
        <f>SUMIF(Controle!$409:$409,$D235,Controle!$414:$414)*Aux_Inflação!$H235*Aux_Inflação!$AN235/1000</f>
        <v>923.6011381258752</v>
      </c>
      <c r="L235" s="1094">
        <f>SUMIF(Controle!$409:$409,$D235,Controle!$415:$415)*Aux_Inflação!$H235*Aux_Inflação!$AN235/1000</f>
        <v>684.28689888260362</v>
      </c>
      <c r="M235" s="1094">
        <f>SUMIF(Controle!$409:$409,$D235,Controle!$416:$416)*Aux_Inflação!$H235*Aux_Inflação!$AN235/1000</f>
        <v>0</v>
      </c>
      <c r="N235" s="1094"/>
      <c r="O235" s="1095">
        <f t="shared" si="117"/>
        <v>2702.6611903639869</v>
      </c>
      <c r="P235" s="1092"/>
      <c r="Q235" s="1093">
        <f t="shared" si="142"/>
        <v>1094.7731533555079</v>
      </c>
      <c r="R235" s="1094">
        <f t="shared" si="143"/>
        <v>1410.413819728376</v>
      </c>
      <c r="S235" s="1094">
        <f t="shared" si="144"/>
        <v>0</v>
      </c>
      <c r="T235" s="1094"/>
      <c r="U235" s="1097">
        <f t="shared" si="118"/>
        <v>2505.1869730838839</v>
      </c>
      <c r="V235" s="1092"/>
      <c r="W235" s="1093">
        <f t="shared" si="147"/>
        <v>1410.4138197283783</v>
      </c>
      <c r="X235" s="1094">
        <f t="shared" si="119"/>
        <v>2702.6611903639869</v>
      </c>
      <c r="Y235" s="1094">
        <f t="shared" si="145"/>
        <v>-2505.1869730838839</v>
      </c>
      <c r="Z235" s="1094">
        <f t="shared" si="148"/>
        <v>1607.8880370084812</v>
      </c>
      <c r="AA235" s="1099">
        <f t="shared" si="146"/>
        <v>-197.47421728010295</v>
      </c>
      <c r="AB235" s="1092"/>
      <c r="AC235" s="1093">
        <f>SUMIF(Controle!$F$826:$NA$826,$D235,Controle!$F$827:$NA$827)*Aux_Inflação!$Q235*Aux_Inflação!$AN235/1000</f>
        <v>96.700254999999999</v>
      </c>
      <c r="AD235" s="1094">
        <f>SUMIF(Controle!$F$826:$NA$826,$D235,Controle!$F$828:$NA$828)*Aux_Inflação!$Q235*Aux_Inflação!$AN235/1000</f>
        <v>77.035345031031696</v>
      </c>
      <c r="AE235" s="1094">
        <f>SUMIF(Controle!$F$826:$NA$826,$D235,Controle!$F$829:$NA$829)*Aux_Inflação!$Q235*Aux_Inflação!$AN235/1000</f>
        <v>485.79943673831218</v>
      </c>
      <c r="AF235" s="1094">
        <f>SUMIF(Controle!$F$826:$NA$826,$D235,Controle!$F$830:$NA$830)*Aux_Inflação!$Q235*Aux_Inflação!$AN235/1000</f>
        <v>43.034126666666673</v>
      </c>
      <c r="AG235" s="1094">
        <f>SUMIF(Controle!$F$826:$NA$826,$D235,Controle!$F$831:$NA$831)*Aux_Inflação!$Q235*Aux_Inflação!$AN235/1000</f>
        <v>25.880258333333334</v>
      </c>
      <c r="AH235" s="1094">
        <f>SUMIF(Controle!$F$826:$NA$826,$D235,Controle!$F$832:$NA$832)*Aux_Inflação!$Q235*Aux_Inflação!$AN235/1000</f>
        <v>397.46869500000003</v>
      </c>
      <c r="AI235" s="1094">
        <f ca="1">SUMIF(Controle!$F$826:$NA$826,$D235,Controle!$F$833:$NA$833)*Aux_Inflação!$Q235*Aux_Inflação!$AN235/1000</f>
        <v>14.322988060530372</v>
      </c>
      <c r="AJ235" s="1094">
        <f>SUMIF(Controle!$F$826:$NA$826,$D235,Controle!$F$834:$NA$834)*Aux_Inflação!$Q235*Aux_Inflação!$AN235/1000</f>
        <v>10.114749963937074</v>
      </c>
      <c r="AK235" s="1094">
        <f>SUMIF(Controle!$F$826:$NA$826,$D235,Controle!$F$835:$NA$835)*Aux_Inflação!$Q235*Aux_Inflação!$AN235/1000</f>
        <v>42.00911982396461</v>
      </c>
      <c r="AL235" s="1094">
        <f>SUMIF(Controle!$F$826:$NA$826,$D235,Controle!$F$836:$NA$836)*Aux_Inflação!$Q235*Aux_Inflação!$AN235/1000</f>
        <v>25.558376149386476</v>
      </c>
      <c r="AM235" s="1095">
        <f t="shared" ca="1" si="120"/>
        <v>1217.9233507671624</v>
      </c>
      <c r="AN235" s="1100"/>
      <c r="AO235" s="1093">
        <f t="shared" si="128"/>
        <v>0</v>
      </c>
      <c r="AP235" s="1094">
        <f t="shared" si="121"/>
        <v>132.37338111332355</v>
      </c>
      <c r="AQ235" s="1094">
        <f t="shared" ca="1" si="129"/>
        <v>998.87092028729433</v>
      </c>
      <c r="AR235" s="1094">
        <f t="shared" si="133"/>
        <v>0</v>
      </c>
      <c r="AS235" s="1094"/>
      <c r="AT235" s="1097">
        <f t="shared" ca="1" si="130"/>
        <v>1131.2443014006178</v>
      </c>
      <c r="AU235" s="1100"/>
      <c r="AV235" s="1093">
        <f t="shared" ca="1" si="134"/>
        <v>998.87092028729808</v>
      </c>
      <c r="AW235" s="1094">
        <f t="shared" ca="1" si="122"/>
        <v>1217.9233507671624</v>
      </c>
      <c r="AX235" s="1094">
        <f t="shared" ca="1" si="131"/>
        <v>-1131.2443014006178</v>
      </c>
      <c r="AY235" s="1094">
        <f t="shared" ca="1" si="135"/>
        <v>1085.5499696538425</v>
      </c>
      <c r="AZ235" s="1099">
        <f t="shared" ca="1" si="136"/>
        <v>86.679049366544405</v>
      </c>
      <c r="BA235" s="1092"/>
      <c r="BB235" s="1093">
        <f>-FM!S235</f>
        <v>98.647133448285516</v>
      </c>
      <c r="BC235" s="1094">
        <f>-FM!T235</f>
        <v>31.136334636576411</v>
      </c>
      <c r="BD235" s="1094">
        <f>-FM!U235</f>
        <v>52.767145085297386</v>
      </c>
      <c r="BE235" s="1094"/>
      <c r="BF235" s="1097">
        <f t="shared" si="123"/>
        <v>182.55061317015932</v>
      </c>
      <c r="BH235" s="1093">
        <f t="shared" si="137"/>
        <v>0</v>
      </c>
      <c r="BI235" s="1094">
        <f t="shared" si="138"/>
        <v>160.13049521415394</v>
      </c>
      <c r="BJ235" s="1097">
        <f t="shared" si="124"/>
        <v>160.13049521415394</v>
      </c>
      <c r="BL235" s="1093">
        <f t="shared" ca="1" si="139"/>
        <v>160.13049521415383</v>
      </c>
      <c r="BM235" s="1094">
        <f t="shared" si="140"/>
        <v>182.55061317015932</v>
      </c>
      <c r="BN235" s="1094">
        <f t="shared" si="141"/>
        <v>-160.13049521415394</v>
      </c>
      <c r="BO235" s="1094">
        <f t="shared" ca="1" si="132"/>
        <v>182.55061317015918</v>
      </c>
      <c r="BP235" s="1099">
        <f t="shared" ca="1" si="125"/>
        <v>22.420117956005356</v>
      </c>
      <c r="BR235" s="1117">
        <f t="shared" ca="1" si="126"/>
        <v>-88.375049957553188</v>
      </c>
      <c r="BT235" s="1093">
        <f t="shared" ca="1" si="114"/>
        <v>0</v>
      </c>
      <c r="BU235" s="1094">
        <f>-FM!CF236</f>
        <v>0</v>
      </c>
      <c r="BV235" s="1094">
        <f>FM!CF235</f>
        <v>0</v>
      </c>
      <c r="BW235" s="1101">
        <f t="shared" ca="1" si="115"/>
        <v>0</v>
      </c>
    </row>
    <row r="236" spans="1:75" ht="15.75" customHeight="1">
      <c r="A236" s="1076"/>
      <c r="B236" s="1135">
        <f t="shared" si="116"/>
        <v>2041</v>
      </c>
      <c r="C236" s="1136">
        <f>Aux_Indices!D236</f>
        <v>20</v>
      </c>
      <c r="D236" s="1138">
        <f>Aux_Indices!C236</f>
        <v>51533</v>
      </c>
      <c r="E236" s="1137">
        <f t="shared" si="127"/>
        <v>2</v>
      </c>
      <c r="F236" s="1092"/>
      <c r="G236" s="1093">
        <f>SUMIF(Controle!$409:$409,$D236,Controle!$410:$410)*Aux_Inflação!$H236*Aux_Inflação!$AN236/1000</f>
        <v>620.22550034902611</v>
      </c>
      <c r="H236" s="1094">
        <f>SUMIF(Controle!$409:$409,$D236,Controle!$411:$411)*Aux_Inflação!$H236*Aux_Inflação!$AN236/1000</f>
        <v>0</v>
      </c>
      <c r="I236" s="1094">
        <f>SUMIF(Controle!$409:$409,$D236,Controle!$412:$412)*Aux_Inflação!$H236*Aux_Inflação!$AN236/1000</f>
        <v>0</v>
      </c>
      <c r="J236" s="1094">
        <f>SUMIF(Controle!$409:$409,$D236,Controle!$413:$413)*Aux_Inflação!$H236*Aux_Inflação!$AN236/1000</f>
        <v>192.65995483709952</v>
      </c>
      <c r="K236" s="1094">
        <f>SUMIF(Controle!$409:$409,$D236,Controle!$414:$414)*Aux_Inflação!$H236*Aux_Inflação!$AN236/1000</f>
        <v>685.78767142280537</v>
      </c>
      <c r="L236" s="1094">
        <f>SUMIF(Controle!$409:$409,$D236,Controle!$415:$415)*Aux_Inflação!$H236*Aux_Inflação!$AN236/1000</f>
        <v>508.0932662361846</v>
      </c>
      <c r="M236" s="1094">
        <f>SUMIF(Controle!$409:$409,$D236,Controle!$416:$416)*Aux_Inflação!$H236*Aux_Inflação!$AN236/1000</f>
        <v>0</v>
      </c>
      <c r="N236" s="1094"/>
      <c r="O236" s="1095">
        <f t="shared" si="117"/>
        <v>2006.7663928451157</v>
      </c>
      <c r="P236" s="1092"/>
      <c r="Q236" s="1093">
        <f t="shared" si="142"/>
        <v>812.88545518612568</v>
      </c>
      <c r="R236" s="1094">
        <f t="shared" si="143"/>
        <v>1607.8880370084789</v>
      </c>
      <c r="S236" s="1094">
        <f t="shared" si="144"/>
        <v>0</v>
      </c>
      <c r="T236" s="1094"/>
      <c r="U236" s="1097">
        <f t="shared" si="118"/>
        <v>2420.7734921946048</v>
      </c>
      <c r="V236" s="1092"/>
      <c r="W236" s="1093">
        <f t="shared" si="147"/>
        <v>1607.8880370084812</v>
      </c>
      <c r="X236" s="1094">
        <f t="shared" si="119"/>
        <v>2006.7663928451157</v>
      </c>
      <c r="Y236" s="1094">
        <f t="shared" si="145"/>
        <v>-2420.7734921946048</v>
      </c>
      <c r="Z236" s="1094">
        <f t="shared" si="148"/>
        <v>1193.880937658992</v>
      </c>
      <c r="AA236" s="1099">
        <f t="shared" si="146"/>
        <v>414.00709934948918</v>
      </c>
      <c r="AB236" s="1092"/>
      <c r="AC236" s="1093">
        <f>SUMIF(Controle!$F$826:$NA$826,$D236,Controle!$F$827:$NA$827)*Aux_Inflação!$Q236*Aux_Inflação!$AN236/1000</f>
        <v>96.700254999999999</v>
      </c>
      <c r="AD236" s="1094">
        <f>SUMIF(Controle!$F$826:$NA$826,$D236,Controle!$F$828:$NA$828)*Aux_Inflação!$Q236*Aux_Inflação!$AN236/1000</f>
        <v>57.199896909269036</v>
      </c>
      <c r="AE236" s="1094">
        <f>SUMIF(Controle!$F$826:$NA$826,$D236,Controle!$F$829:$NA$829)*Aux_Inflação!$Q236*Aux_Inflação!$AN236/1000</f>
        <v>360.71335422485458</v>
      </c>
      <c r="AF236" s="1094">
        <f>SUMIF(Controle!$F$826:$NA$826,$D236,Controle!$F$830:$NA$830)*Aux_Inflação!$Q236*Aux_Inflação!$AN236/1000</f>
        <v>43.034126666666673</v>
      </c>
      <c r="AG236" s="1094">
        <f>SUMIF(Controle!$F$826:$NA$826,$D236,Controle!$F$831:$NA$831)*Aux_Inflação!$Q236*Aux_Inflação!$AN236/1000</f>
        <v>25.880258333333334</v>
      </c>
      <c r="AH236" s="1094">
        <f>SUMIF(Controle!$F$826:$NA$826,$D236,Controle!$F$832:$NA$832)*Aux_Inflação!$Q236*Aux_Inflação!$AN236/1000</f>
        <v>397.46869500000003</v>
      </c>
      <c r="AI236" s="1094">
        <f ca="1">SUMIF(Controle!$F$826:$NA$826,$D236,Controle!$F$833:$NA$833)*Aux_Inflação!$Q236*Aux_Inflação!$AN236/1000</f>
        <v>14.322988060530372</v>
      </c>
      <c r="AJ236" s="1094">
        <f>SUMIF(Controle!$F$826:$NA$826,$D236,Controle!$F$834:$NA$834)*Aux_Inflação!$Q236*Aux_Inflação!$AN236/1000</f>
        <v>10.114749963937074</v>
      </c>
      <c r="AK236" s="1094">
        <f>SUMIF(Controle!$F$826:$NA$826,$D236,Controle!$F$835:$NA$835)*Aux_Inflação!$Q236*Aux_Inflação!$AN236/1000</f>
        <v>31.192400348332999</v>
      </c>
      <c r="AL236" s="1094">
        <f>SUMIF(Controle!$F$826:$NA$826,$D236,Controle!$F$836:$NA$836)*Aux_Inflação!$Q236*Aux_Inflação!$AN236/1000</f>
        <v>25.558376149386476</v>
      </c>
      <c r="AM236" s="1095">
        <f t="shared" ca="1" si="120"/>
        <v>1062.1851006563106</v>
      </c>
      <c r="AN236" s="1100"/>
      <c r="AO236" s="1093">
        <f t="shared" si="128"/>
        <v>0</v>
      </c>
      <c r="AP236" s="1094">
        <f t="shared" si="121"/>
        <v>132.37338111332355</v>
      </c>
      <c r="AQ236" s="1094">
        <f t="shared" ca="1" si="129"/>
        <v>1085.5499696538388</v>
      </c>
      <c r="AR236" s="1094">
        <f t="shared" si="133"/>
        <v>0</v>
      </c>
      <c r="AS236" s="1094"/>
      <c r="AT236" s="1097">
        <f t="shared" ca="1" si="130"/>
        <v>1217.9233507671624</v>
      </c>
      <c r="AU236" s="1100"/>
      <c r="AV236" s="1093">
        <f t="shared" ca="1" si="134"/>
        <v>1085.5499696538425</v>
      </c>
      <c r="AW236" s="1094">
        <f t="shared" ca="1" si="122"/>
        <v>1062.1851006563106</v>
      </c>
      <c r="AX236" s="1094">
        <f t="shared" ca="1" si="131"/>
        <v>-1217.9233507671624</v>
      </c>
      <c r="AY236" s="1094">
        <f t="shared" ca="1" si="135"/>
        <v>929.81171954299043</v>
      </c>
      <c r="AZ236" s="1099">
        <f t="shared" ca="1" si="136"/>
        <v>-155.73825011085205</v>
      </c>
      <c r="BA236" s="1092"/>
      <c r="BB236" s="1093">
        <f>-FM!S236</f>
        <v>73.246973338846715</v>
      </c>
      <c r="BC236" s="1094">
        <f>-FM!T236</f>
        <v>23.119194580451943</v>
      </c>
      <c r="BD236" s="1094">
        <f>-FM!U236</f>
        <v>39.18039515315494</v>
      </c>
      <c r="BE236" s="1094"/>
      <c r="BF236" s="1097">
        <f t="shared" si="123"/>
        <v>135.54656307245361</v>
      </c>
      <c r="BH236" s="1093">
        <f t="shared" si="137"/>
        <v>0</v>
      </c>
      <c r="BI236" s="1094">
        <f t="shared" si="138"/>
        <v>182.55061317015932</v>
      </c>
      <c r="BJ236" s="1097">
        <f t="shared" si="124"/>
        <v>182.55061317015932</v>
      </c>
      <c r="BL236" s="1093">
        <f t="shared" ca="1" si="139"/>
        <v>182.55061317015918</v>
      </c>
      <c r="BM236" s="1094">
        <f t="shared" si="140"/>
        <v>135.54656307245361</v>
      </c>
      <c r="BN236" s="1094">
        <f t="shared" si="141"/>
        <v>-182.55061317015932</v>
      </c>
      <c r="BO236" s="1094">
        <f t="shared" ca="1" si="132"/>
        <v>135.54656307245349</v>
      </c>
      <c r="BP236" s="1099">
        <f t="shared" ca="1" si="125"/>
        <v>-47.004050097705687</v>
      </c>
      <c r="BR236" s="1117">
        <f t="shared" ca="1" si="126"/>
        <v>211.26479914093144</v>
      </c>
      <c r="BT236" s="1093">
        <f t="shared" ca="1" si="114"/>
        <v>0</v>
      </c>
      <c r="BU236" s="1094">
        <f ca="1">-FM!CF237</f>
        <v>657.11973363719608</v>
      </c>
      <c r="BV236" s="1094">
        <f>FM!CF236</f>
        <v>0</v>
      </c>
      <c r="BW236" s="1101">
        <f t="shared" ca="1" si="115"/>
        <v>657.11973363719608</v>
      </c>
    </row>
    <row r="237" spans="1:75" ht="15.75" customHeight="1">
      <c r="A237" s="1076"/>
      <c r="B237" s="1135">
        <f t="shared" si="116"/>
        <v>2041</v>
      </c>
      <c r="C237" s="1136">
        <f>Aux_Indices!D237</f>
        <v>20</v>
      </c>
      <c r="D237" s="1138">
        <f>Aux_Indices!C237</f>
        <v>51561</v>
      </c>
      <c r="E237" s="1137">
        <f t="shared" si="127"/>
        <v>3</v>
      </c>
      <c r="F237" s="1092"/>
      <c r="G237" s="1093">
        <f>SUMIF(Controle!$409:$409,$D237,Controle!$410:$410)*Aux_Inflação!$H237*Aux_Inflação!$AN237/1000</f>
        <v>405.14730264734771</v>
      </c>
      <c r="H237" s="1094">
        <f>SUMIF(Controle!$409:$409,$D237,Controle!$411:$411)*Aux_Inflação!$H237*Aux_Inflação!$AN237/1000</f>
        <v>0</v>
      </c>
      <c r="I237" s="1094">
        <f>SUMIF(Controle!$409:$409,$D237,Controle!$412:$412)*Aux_Inflação!$H237*Aux_Inflação!$AN237/1000</f>
        <v>0</v>
      </c>
      <c r="J237" s="1094">
        <f>SUMIF(Controle!$409:$409,$D237,Controle!$413:$413)*Aux_Inflação!$H237*Aux_Inflação!$AN237/1000</f>
        <v>125.85045436939566</v>
      </c>
      <c r="K237" s="1094">
        <f>SUMIF(Controle!$409:$409,$D237,Controle!$414:$414)*Aux_Inflação!$H237*Aux_Inflação!$AN237/1000</f>
        <v>447.97420471973584</v>
      </c>
      <c r="L237" s="1094">
        <f>SUMIF(Controle!$409:$409,$D237,Controle!$415:$415)*Aux_Inflação!$H237*Aux_Inflação!$AN237/1000</f>
        <v>331.89963358976581</v>
      </c>
      <c r="M237" s="1094">
        <f>SUMIF(Controle!$409:$409,$D237,Controle!$416:$416)*Aux_Inflação!$H237*Aux_Inflação!$AN237/1000</f>
        <v>0</v>
      </c>
      <c r="N237" s="1094"/>
      <c r="O237" s="1095">
        <f t="shared" si="117"/>
        <v>1310.8715953262449</v>
      </c>
      <c r="P237" s="1092"/>
      <c r="Q237" s="1093">
        <f t="shared" si="142"/>
        <v>530.99775701674344</v>
      </c>
      <c r="R237" s="1094">
        <f t="shared" si="143"/>
        <v>1193.88093765899</v>
      </c>
      <c r="S237" s="1094">
        <f t="shared" si="144"/>
        <v>0</v>
      </c>
      <c r="T237" s="1094"/>
      <c r="U237" s="1097">
        <f t="shared" si="118"/>
        <v>1724.8786946757334</v>
      </c>
      <c r="V237" s="1092"/>
      <c r="W237" s="1093">
        <f t="shared" si="147"/>
        <v>1193.880937658992</v>
      </c>
      <c r="X237" s="1094">
        <f t="shared" si="119"/>
        <v>1310.8715953262449</v>
      </c>
      <c r="Y237" s="1094">
        <f t="shared" si="145"/>
        <v>-1724.8786946757334</v>
      </c>
      <c r="Z237" s="1094">
        <f t="shared" si="148"/>
        <v>779.87383830950353</v>
      </c>
      <c r="AA237" s="1099">
        <f t="shared" si="146"/>
        <v>414.0070993494885</v>
      </c>
      <c r="AB237" s="1092"/>
      <c r="AC237" s="1093">
        <f>SUMIF(Controle!$F$826:$NA$826,$D237,Controle!$F$827:$NA$827)*Aux_Inflação!$Q237*Aux_Inflação!$AN237/1000</f>
        <v>96.700254999999999</v>
      </c>
      <c r="AD237" s="1094">
        <f>SUMIF(Controle!$F$826:$NA$826,$D237,Controle!$F$828:$NA$828)*Aux_Inflação!$Q237*Aux_Inflação!$AN237/1000</f>
        <v>37.364448787506383</v>
      </c>
      <c r="AE237" s="1094">
        <f>SUMIF(Controle!$F$826:$NA$826,$D237,Controle!$F$829:$NA$829)*Aux_Inflação!$Q237*Aux_Inflação!$AN237/1000</f>
        <v>235.62727171139693</v>
      </c>
      <c r="AF237" s="1094">
        <f>SUMIF(Controle!$F$826:$NA$826,$D237,Controle!$F$830:$NA$830)*Aux_Inflação!$Q237*Aux_Inflação!$AN237/1000</f>
        <v>43.034126666666673</v>
      </c>
      <c r="AG237" s="1094">
        <f>SUMIF(Controle!$F$826:$NA$826,$D237,Controle!$F$831:$NA$831)*Aux_Inflação!$Q237*Aux_Inflação!$AN237/1000</f>
        <v>25.880258333333334</v>
      </c>
      <c r="AH237" s="1094">
        <f>SUMIF(Controle!$F$826:$NA$826,$D237,Controle!$F$832:$NA$832)*Aux_Inflação!$Q237*Aux_Inflação!$AN237/1000</f>
        <v>397.46869500000003</v>
      </c>
      <c r="AI237" s="1094">
        <f ca="1">SUMIF(Controle!$F$826:$NA$826,$D237,Controle!$F$833:$NA$833)*Aux_Inflação!$Q237*Aux_Inflação!$AN237/1000</f>
        <v>14.322988060530372</v>
      </c>
      <c r="AJ237" s="1094">
        <f>SUMIF(Controle!$F$826:$NA$826,$D237,Controle!$F$834:$NA$834)*Aux_Inflação!$Q237*Aux_Inflação!$AN237/1000</f>
        <v>10.114749963937074</v>
      </c>
      <c r="AK237" s="1094">
        <f>SUMIF(Controle!$F$826:$NA$826,$D237,Controle!$F$835:$NA$835)*Aux_Inflação!$Q237*Aux_Inflação!$AN237/1000</f>
        <v>20.375680872701395</v>
      </c>
      <c r="AL237" s="1094">
        <f>SUMIF(Controle!$F$826:$NA$826,$D237,Controle!$F$836:$NA$836)*Aux_Inflação!$Q237*Aux_Inflação!$AN237/1000</f>
        <v>25.558376149386476</v>
      </c>
      <c r="AM237" s="1095">
        <f t="shared" ca="1" si="120"/>
        <v>906.4468505454588</v>
      </c>
      <c r="AN237" s="1100"/>
      <c r="AO237" s="1093">
        <f t="shared" si="128"/>
        <v>0</v>
      </c>
      <c r="AP237" s="1094">
        <f t="shared" si="121"/>
        <v>132.37338111332355</v>
      </c>
      <c r="AQ237" s="1094">
        <f t="shared" ca="1" si="129"/>
        <v>929.81171954298702</v>
      </c>
      <c r="AR237" s="1094">
        <f t="shared" si="133"/>
        <v>0</v>
      </c>
      <c r="AS237" s="1094"/>
      <c r="AT237" s="1097">
        <f t="shared" ca="1" si="130"/>
        <v>1062.1851006563106</v>
      </c>
      <c r="AU237" s="1100"/>
      <c r="AV237" s="1093">
        <f t="shared" ca="1" si="134"/>
        <v>929.81171954299043</v>
      </c>
      <c r="AW237" s="1094">
        <f t="shared" ca="1" si="122"/>
        <v>906.4468505454588</v>
      </c>
      <c r="AX237" s="1094">
        <f t="shared" ca="1" si="131"/>
        <v>-1062.1851006563106</v>
      </c>
      <c r="AY237" s="1094">
        <f t="shared" ca="1" si="135"/>
        <v>774.07346943213861</v>
      </c>
      <c r="AZ237" s="1099">
        <f t="shared" ca="1" si="136"/>
        <v>-155.73825011085182</v>
      </c>
      <c r="BA237" s="1092"/>
      <c r="BB237" s="1093">
        <f>-FM!S237</f>
        <v>47.846813229407935</v>
      </c>
      <c r="BC237" s="1094">
        <f>-FM!T237</f>
        <v>15.102054524327478</v>
      </c>
      <c r="BD237" s="1094">
        <f>-FM!U237</f>
        <v>25.593645221012505</v>
      </c>
      <c r="BE237" s="1094"/>
      <c r="BF237" s="1097">
        <f t="shared" si="123"/>
        <v>88.542512974747922</v>
      </c>
      <c r="BH237" s="1093">
        <f t="shared" si="137"/>
        <v>0</v>
      </c>
      <c r="BI237" s="1094">
        <f t="shared" si="138"/>
        <v>135.54656307245361</v>
      </c>
      <c r="BJ237" s="1097">
        <f t="shared" si="124"/>
        <v>135.54656307245361</v>
      </c>
      <c r="BL237" s="1093">
        <f t="shared" ca="1" si="139"/>
        <v>135.54656307245349</v>
      </c>
      <c r="BM237" s="1094">
        <f t="shared" si="140"/>
        <v>88.542512974747922</v>
      </c>
      <c r="BN237" s="1094">
        <f t="shared" si="141"/>
        <v>-135.54656307245361</v>
      </c>
      <c r="BO237" s="1094">
        <f t="shared" ca="1" si="132"/>
        <v>88.542512974747808</v>
      </c>
      <c r="BP237" s="1099">
        <f t="shared" ca="1" si="125"/>
        <v>-47.004050097705687</v>
      </c>
      <c r="BR237" s="1117">
        <f t="shared" ca="1" si="126"/>
        <v>211.26479914093099</v>
      </c>
      <c r="BT237" s="1093">
        <f t="shared" ca="1" si="114"/>
        <v>657.11973363719608</v>
      </c>
      <c r="BU237" s="1094">
        <f>-FM!CF238</f>
        <v>0</v>
      </c>
      <c r="BV237" s="1094">
        <f ca="1">FM!CF237</f>
        <v>-657.11973363719608</v>
      </c>
      <c r="BW237" s="1101">
        <f t="shared" ca="1" si="115"/>
        <v>0</v>
      </c>
    </row>
    <row r="238" spans="1:75" ht="15.75" customHeight="1">
      <c r="A238" s="1076"/>
      <c r="B238" s="1135">
        <f t="shared" si="116"/>
        <v>2041</v>
      </c>
      <c r="C238" s="1136">
        <f>Aux_Indices!D238</f>
        <v>20</v>
      </c>
      <c r="D238" s="1138">
        <f>Aux_Indices!C238</f>
        <v>51592</v>
      </c>
      <c r="E238" s="1137">
        <f t="shared" si="127"/>
        <v>4</v>
      </c>
      <c r="F238" s="1092"/>
      <c r="G238" s="1093">
        <f>SUMIF(Controle!$409:$409,$D238,Controle!$410:$410)*Aux_Inflação!$H238*Aux_Inflação!$AN238/1000</f>
        <v>505.18367367138427</v>
      </c>
      <c r="H238" s="1094">
        <f>SUMIF(Controle!$409:$409,$D238,Controle!$411:$411)*Aux_Inflação!$H238*Aux_Inflação!$AN238/1000</f>
        <v>0</v>
      </c>
      <c r="I238" s="1094">
        <f>SUMIF(Controle!$409:$409,$D238,Controle!$412:$412)*Aux_Inflação!$H238*Aux_Inflação!$AN238/1000</f>
        <v>0</v>
      </c>
      <c r="J238" s="1094">
        <f>SUMIF(Controle!$409:$409,$D238,Controle!$413:$413)*Aux_Inflação!$H238*Aux_Inflação!$AN238/1000</f>
        <v>156.92464063344397</v>
      </c>
      <c r="K238" s="1094">
        <f>SUMIF(Controle!$409:$409,$D238,Controle!$414:$414)*Aux_Inflação!$H238*Aux_Inflação!$AN238/1000</f>
        <v>558.58511946534963</v>
      </c>
      <c r="L238" s="1094">
        <f>SUMIF(Controle!$409:$409,$D238,Controle!$415:$415)*Aux_Inflação!$H238*Aux_Inflação!$AN238/1000</f>
        <v>413.85016040205369</v>
      </c>
      <c r="M238" s="1094">
        <f>SUMIF(Controle!$409:$409,$D238,Controle!$416:$416)*Aux_Inflação!$H238*Aux_Inflação!$AN238/1000</f>
        <v>0</v>
      </c>
      <c r="N238" s="1094"/>
      <c r="O238" s="1095">
        <f t="shared" si="117"/>
        <v>1634.5435941722315</v>
      </c>
      <c r="P238" s="1092"/>
      <c r="Q238" s="1093">
        <f t="shared" si="142"/>
        <v>662.10831430482824</v>
      </c>
      <c r="R238" s="1094">
        <f t="shared" si="143"/>
        <v>779.87383830950171</v>
      </c>
      <c r="S238" s="1094">
        <f t="shared" si="144"/>
        <v>0</v>
      </c>
      <c r="T238" s="1094"/>
      <c r="U238" s="1097">
        <f t="shared" si="118"/>
        <v>1441.9821526143301</v>
      </c>
      <c r="V238" s="1092"/>
      <c r="W238" s="1093">
        <f t="shared" si="147"/>
        <v>779.87383830950353</v>
      </c>
      <c r="X238" s="1094">
        <f t="shared" si="119"/>
        <v>1634.5435941722315</v>
      </c>
      <c r="Y238" s="1094">
        <f t="shared" si="145"/>
        <v>-1441.9821526143301</v>
      </c>
      <c r="Z238" s="1094">
        <f t="shared" si="148"/>
        <v>972.43527986740492</v>
      </c>
      <c r="AA238" s="1099">
        <f t="shared" si="146"/>
        <v>-192.56144155790139</v>
      </c>
      <c r="AB238" s="1092"/>
      <c r="AC238" s="1093">
        <f>SUMIF(Controle!$F$826:$NA$826,$D238,Controle!$F$827:$NA$827)*Aux_Inflação!$Q238*Aux_Inflação!$AN238/1000</f>
        <v>96.700254999999999</v>
      </c>
      <c r="AD238" s="1094">
        <f>SUMIF(Controle!$F$826:$NA$826,$D238,Controle!$F$828:$NA$828)*Aux_Inflação!$Q238*Aux_Inflação!$AN238/1000</f>
        <v>46.590238611582038</v>
      </c>
      <c r="AE238" s="1094">
        <f>SUMIF(Controle!$F$826:$NA$826,$D238,Controle!$F$829:$NA$829)*Aux_Inflação!$Q238*Aux_Inflação!$AN238/1000</f>
        <v>293.80684497347028</v>
      </c>
      <c r="AF238" s="1094">
        <f>SUMIF(Controle!$F$826:$NA$826,$D238,Controle!$F$830:$NA$830)*Aux_Inflação!$Q238*Aux_Inflação!$AN238/1000</f>
        <v>43.034126666666673</v>
      </c>
      <c r="AG238" s="1094">
        <f>SUMIF(Controle!$F$826:$NA$826,$D238,Controle!$F$831:$NA$831)*Aux_Inflação!$Q238*Aux_Inflação!$AN238/1000</f>
        <v>25.880258333333334</v>
      </c>
      <c r="AH238" s="1094">
        <f>SUMIF(Controle!$F$826:$NA$826,$D238,Controle!$F$832:$NA$832)*Aux_Inflação!$Q238*Aux_Inflação!$AN238/1000</f>
        <v>397.46869500000003</v>
      </c>
      <c r="AI238" s="1094">
        <f ca="1">SUMIF(Controle!$F$826:$NA$826,$D238,Controle!$F$833:$NA$833)*Aux_Inflação!$Q238*Aux_Inflação!$AN238/1000</f>
        <v>14.322988060530372</v>
      </c>
      <c r="AJ238" s="1094">
        <f>SUMIF(Controle!$F$826:$NA$826,$D238,Controle!$F$834:$NA$834)*Aux_Inflação!$Q238*Aux_Inflação!$AN238/1000</f>
        <v>10.114749963937074</v>
      </c>
      <c r="AK238" s="1094">
        <f>SUMIF(Controle!$F$826:$NA$826,$D238,Controle!$F$835:$NA$835)*Aux_Inflação!$Q238*Aux_Inflação!$AN238/1000</f>
        <v>25.406713186948654</v>
      </c>
      <c r="AL238" s="1094">
        <f>SUMIF(Controle!$F$826:$NA$826,$D238,Controle!$F$836:$NA$836)*Aux_Inflação!$Q238*Aux_Inflação!$AN238/1000</f>
        <v>25.558376149386476</v>
      </c>
      <c r="AM238" s="1095">
        <f t="shared" ca="1" si="120"/>
        <v>978.88324594585504</v>
      </c>
      <c r="AN238" s="1100"/>
      <c r="AO238" s="1093">
        <f t="shared" si="128"/>
        <v>0</v>
      </c>
      <c r="AP238" s="1094">
        <f t="shared" si="121"/>
        <v>132.37338111332355</v>
      </c>
      <c r="AQ238" s="1094">
        <f t="shared" ca="1" si="129"/>
        <v>774.0734694321352</v>
      </c>
      <c r="AR238" s="1094">
        <f t="shared" si="133"/>
        <v>0</v>
      </c>
      <c r="AS238" s="1094"/>
      <c r="AT238" s="1097">
        <f t="shared" ca="1" si="130"/>
        <v>906.4468505454588</v>
      </c>
      <c r="AU238" s="1100"/>
      <c r="AV238" s="1093">
        <f t="shared" ca="1" si="134"/>
        <v>774.07346943213861</v>
      </c>
      <c r="AW238" s="1094">
        <f t="shared" ca="1" si="122"/>
        <v>978.88324594585504</v>
      </c>
      <c r="AX238" s="1094">
        <f t="shared" ca="1" si="131"/>
        <v>-906.4468505454588</v>
      </c>
      <c r="AY238" s="1094">
        <f t="shared" ca="1" si="135"/>
        <v>846.50986483253473</v>
      </c>
      <c r="AZ238" s="1099">
        <f t="shared" ca="1" si="136"/>
        <v>72.436395400396123</v>
      </c>
      <c r="BA238" s="1092"/>
      <c r="BB238" s="1093">
        <f>-FM!S238</f>
        <v>59.660841187286444</v>
      </c>
      <c r="BC238" s="1094">
        <f>-FM!T238</f>
        <v>18.830956876013275</v>
      </c>
      <c r="BD238" s="1094">
        <f>-FM!U238</f>
        <v>31.913063794102015</v>
      </c>
      <c r="BE238" s="1094"/>
      <c r="BF238" s="1097">
        <f t="shared" si="123"/>
        <v>110.40486185740173</v>
      </c>
      <c r="BH238" s="1093">
        <f t="shared" si="137"/>
        <v>0</v>
      </c>
      <c r="BI238" s="1094">
        <f t="shared" si="138"/>
        <v>88.542512974747922</v>
      </c>
      <c r="BJ238" s="1097">
        <f t="shared" si="124"/>
        <v>88.542512974747922</v>
      </c>
      <c r="BL238" s="1093">
        <f t="shared" ca="1" si="139"/>
        <v>88.542512974747808</v>
      </c>
      <c r="BM238" s="1094">
        <f t="shared" si="140"/>
        <v>110.40486185740173</v>
      </c>
      <c r="BN238" s="1094">
        <f t="shared" si="141"/>
        <v>-88.542512974747922</v>
      </c>
      <c r="BO238" s="1094">
        <f t="shared" ca="1" si="132"/>
        <v>110.40486185740161</v>
      </c>
      <c r="BP238" s="1099">
        <f t="shared" ca="1" si="125"/>
        <v>21.862348882653805</v>
      </c>
      <c r="BR238" s="1117">
        <f t="shared" ca="1" si="126"/>
        <v>-98.262697274851462</v>
      </c>
      <c r="BT238" s="1093">
        <f t="shared" ca="1" si="114"/>
        <v>0</v>
      </c>
      <c r="BU238" s="1094">
        <f>-FM!CF239</f>
        <v>0</v>
      </c>
      <c r="BV238" s="1094">
        <f>FM!CF238</f>
        <v>0</v>
      </c>
      <c r="BW238" s="1101">
        <f t="shared" ca="1" si="115"/>
        <v>0</v>
      </c>
    </row>
    <row r="239" spans="1:75" ht="15.75" customHeight="1">
      <c r="A239" s="1076"/>
      <c r="B239" s="1135">
        <f t="shared" si="116"/>
        <v>2041</v>
      </c>
      <c r="C239" s="1136">
        <f>Aux_Indices!D239</f>
        <v>20</v>
      </c>
      <c r="D239" s="1138">
        <f>Aux_Indices!C239</f>
        <v>51622</v>
      </c>
      <c r="E239" s="1137">
        <f t="shared" si="127"/>
        <v>5</v>
      </c>
      <c r="F239" s="1092"/>
      <c r="G239" s="1093">
        <f>SUMIF(Controle!$409:$409,$D239,Controle!$410:$410)*Aux_Inflação!$H239*Aux_Inflação!$AN239/1000</f>
        <v>215.07819770167845</v>
      </c>
      <c r="H239" s="1094">
        <f>SUMIF(Controle!$409:$409,$D239,Controle!$411:$411)*Aux_Inflação!$H239*Aux_Inflação!$AN239/1000</f>
        <v>0</v>
      </c>
      <c r="I239" s="1094">
        <f>SUMIF(Controle!$409:$409,$D239,Controle!$412:$412)*Aux_Inflação!$H239*Aux_Inflação!$AN239/1000</f>
        <v>0</v>
      </c>
      <c r="J239" s="1094">
        <f>SUMIF(Controle!$409:$409,$D239,Controle!$413:$413)*Aux_Inflação!$H239*Aux_Inflação!$AN239/1000</f>
        <v>66.80950046770387</v>
      </c>
      <c r="K239" s="1094">
        <f>SUMIF(Controle!$409:$409,$D239,Controle!$414:$414)*Aux_Inflação!$H239*Aux_Inflação!$AN239/1000</f>
        <v>237.81346670306962</v>
      </c>
      <c r="L239" s="1094">
        <f>SUMIF(Controle!$409:$409,$D239,Controle!$415:$415)*Aux_Inflação!$H239*Aux_Inflação!$AN239/1000</f>
        <v>176.19363264641885</v>
      </c>
      <c r="M239" s="1094">
        <f>SUMIF(Controle!$409:$409,$D239,Controle!$416:$416)*Aux_Inflação!$H239*Aux_Inflação!$AN239/1000</f>
        <v>0</v>
      </c>
      <c r="N239" s="1094"/>
      <c r="O239" s="1095">
        <f t="shared" si="117"/>
        <v>695.89479751887075</v>
      </c>
      <c r="P239" s="1092"/>
      <c r="Q239" s="1093">
        <f t="shared" si="142"/>
        <v>281.8876981693823</v>
      </c>
      <c r="R239" s="1094">
        <f t="shared" si="143"/>
        <v>972.43527986740332</v>
      </c>
      <c r="S239" s="1094">
        <f t="shared" si="144"/>
        <v>0</v>
      </c>
      <c r="T239" s="1094"/>
      <c r="U239" s="1097">
        <f t="shared" si="118"/>
        <v>1254.3229780367856</v>
      </c>
      <c r="V239" s="1092"/>
      <c r="W239" s="1093">
        <f t="shared" si="147"/>
        <v>972.43527986740492</v>
      </c>
      <c r="X239" s="1094">
        <f t="shared" si="119"/>
        <v>695.89479751887075</v>
      </c>
      <c r="Y239" s="1094">
        <f t="shared" si="145"/>
        <v>-1254.3229780367856</v>
      </c>
      <c r="Z239" s="1094">
        <f t="shared" si="148"/>
        <v>414.00709934949009</v>
      </c>
      <c r="AA239" s="1099">
        <f t="shared" si="146"/>
        <v>558.42818051791483</v>
      </c>
      <c r="AB239" s="1092"/>
      <c r="AC239" s="1093">
        <f>SUMIF(Controle!$F$826:$NA$826,$D239,Controle!$F$827:$NA$827)*Aux_Inflação!$Q239*Aux_Inflação!$AN239/1000</f>
        <v>96.700254999999999</v>
      </c>
      <c r="AD239" s="1094">
        <f>SUMIF(Controle!$F$826:$NA$826,$D239,Controle!$F$828:$NA$828)*Aux_Inflação!$Q239*Aux_Inflação!$AN239/1000</f>
        <v>19.835448121762649</v>
      </c>
      <c r="AE239" s="1094">
        <f>SUMIF(Controle!$F$826:$NA$826,$D239,Controle!$F$829:$NA$829)*Aux_Inflação!$Q239*Aux_Inflação!$AN239/1000</f>
        <v>125.08608251345761</v>
      </c>
      <c r="AF239" s="1094">
        <f>SUMIF(Controle!$F$826:$NA$826,$D239,Controle!$F$830:$NA$830)*Aux_Inflação!$Q239*Aux_Inflação!$AN239/1000</f>
        <v>43.034126666666673</v>
      </c>
      <c r="AG239" s="1094">
        <f>SUMIF(Controle!$F$826:$NA$826,$D239,Controle!$F$831:$NA$831)*Aux_Inflação!$Q239*Aux_Inflação!$AN239/1000</f>
        <v>25.880258333333334</v>
      </c>
      <c r="AH239" s="1094">
        <f>SUMIF(Controle!$F$826:$NA$826,$D239,Controle!$F$832:$NA$832)*Aux_Inflação!$Q239*Aux_Inflação!$AN239/1000</f>
        <v>397.46869500000003</v>
      </c>
      <c r="AI239" s="1094">
        <f ca="1">SUMIF(Controle!$F$826:$NA$826,$D239,Controle!$F$833:$NA$833)*Aux_Inflação!$Q239*Aux_Inflação!$AN239/1000</f>
        <v>14.322988060530372</v>
      </c>
      <c r="AJ239" s="1094">
        <f>SUMIF(Controle!$F$826:$NA$826,$D239,Controle!$F$834:$NA$834)*Aux_Inflação!$Q239*Aux_Inflação!$AN239/1000</f>
        <v>10.114749963937074</v>
      </c>
      <c r="AK239" s="1094">
        <f>SUMIF(Controle!$F$826:$NA$826,$D239,Controle!$F$835:$NA$835)*Aux_Inflação!$Q239*Aux_Inflação!$AN239/1000</f>
        <v>10.816719475631606</v>
      </c>
      <c r="AL239" s="1094">
        <f>SUMIF(Controle!$F$826:$NA$826,$D239,Controle!$F$836:$NA$836)*Aux_Inflação!$Q239*Aux_Inflação!$AN239/1000</f>
        <v>25.558376149386476</v>
      </c>
      <c r="AM239" s="1095">
        <f t="shared" ca="1" si="120"/>
        <v>768.81769928470601</v>
      </c>
      <c r="AN239" s="1100"/>
      <c r="AO239" s="1093">
        <f t="shared" si="128"/>
        <v>0</v>
      </c>
      <c r="AP239" s="1094">
        <f t="shared" si="121"/>
        <v>132.37338111332355</v>
      </c>
      <c r="AQ239" s="1094">
        <f t="shared" ca="1" si="129"/>
        <v>846.50986483253143</v>
      </c>
      <c r="AR239" s="1094">
        <f t="shared" si="133"/>
        <v>0</v>
      </c>
      <c r="AS239" s="1094"/>
      <c r="AT239" s="1097">
        <f t="shared" ca="1" si="130"/>
        <v>978.88324594585492</v>
      </c>
      <c r="AU239" s="1100"/>
      <c r="AV239" s="1093">
        <f t="shared" ca="1" si="134"/>
        <v>846.50986483253473</v>
      </c>
      <c r="AW239" s="1094">
        <f t="shared" ca="1" si="122"/>
        <v>768.81769928470601</v>
      </c>
      <c r="AX239" s="1094">
        <f t="shared" ca="1" si="131"/>
        <v>-978.88324594585492</v>
      </c>
      <c r="AY239" s="1094">
        <f t="shared" ca="1" si="135"/>
        <v>636.44431817138593</v>
      </c>
      <c r="AZ239" s="1099">
        <f t="shared" ca="1" si="136"/>
        <v>-210.0655466611488</v>
      </c>
      <c r="BA239" s="1092"/>
      <c r="BB239" s="1093">
        <f>-FM!S239</f>
        <v>25.400160109438779</v>
      </c>
      <c r="BC239" s="1094">
        <f>-FM!T239</f>
        <v>8.0171400561244646</v>
      </c>
      <c r="BD239" s="1094">
        <f>-FM!U239</f>
        <v>13.586749932142443</v>
      </c>
      <c r="BE239" s="1094"/>
      <c r="BF239" s="1097">
        <f t="shared" si="123"/>
        <v>47.004050097705687</v>
      </c>
      <c r="BH239" s="1093">
        <f t="shared" si="137"/>
        <v>0</v>
      </c>
      <c r="BI239" s="1094">
        <f t="shared" si="138"/>
        <v>110.40486185740173</v>
      </c>
      <c r="BJ239" s="1097">
        <f t="shared" si="124"/>
        <v>110.40486185740173</v>
      </c>
      <c r="BL239" s="1093">
        <f t="shared" ca="1" si="139"/>
        <v>110.40486185740161</v>
      </c>
      <c r="BM239" s="1094">
        <f t="shared" si="140"/>
        <v>47.004050097705687</v>
      </c>
      <c r="BN239" s="1094">
        <f t="shared" si="141"/>
        <v>-110.40486185740173</v>
      </c>
      <c r="BO239" s="1094">
        <f t="shared" ca="1" si="132"/>
        <v>47.004050097705573</v>
      </c>
      <c r="BP239" s="1099">
        <f t="shared" ca="1" si="125"/>
        <v>-63.40081175969604</v>
      </c>
      <c r="BR239" s="1117">
        <f t="shared" ca="1" si="126"/>
        <v>284.96182209707001</v>
      </c>
      <c r="BT239" s="1093">
        <f t="shared" ca="1" si="114"/>
        <v>0</v>
      </c>
      <c r="BU239" s="1094">
        <f ca="1">-FM!CF240</f>
        <v>328.68699776947676</v>
      </c>
      <c r="BV239" s="1094">
        <f>FM!CF239</f>
        <v>0</v>
      </c>
      <c r="BW239" s="1101">
        <f t="shared" ca="1" si="115"/>
        <v>328.68699776947676</v>
      </c>
    </row>
    <row r="240" spans="1:75" ht="15.75" customHeight="1">
      <c r="A240" s="1076"/>
      <c r="B240" s="1135">
        <f t="shared" si="116"/>
        <v>2041</v>
      </c>
      <c r="C240" s="1136">
        <f>Aux_Indices!D240</f>
        <v>20</v>
      </c>
      <c r="D240" s="1138">
        <f>Aux_Indices!C240</f>
        <v>51653</v>
      </c>
      <c r="E240" s="1137">
        <f t="shared" si="127"/>
        <v>6</v>
      </c>
      <c r="F240" s="1092"/>
      <c r="G240" s="1093">
        <f>SUMIF(Controle!$409:$409,$D240,Controle!$410:$410)*Aux_Inflação!$H240*Aux_Inflação!$AN240/1000</f>
        <v>200.07274204807297</v>
      </c>
      <c r="H240" s="1094">
        <f>SUMIF(Controle!$409:$409,$D240,Controle!$411:$411)*Aux_Inflação!$H240*Aux_Inflação!$AN240/1000</f>
        <v>0</v>
      </c>
      <c r="I240" s="1094">
        <f>SUMIF(Controle!$409:$409,$D240,Controle!$412:$412)*Aux_Inflação!$H240*Aux_Inflação!$AN240/1000</f>
        <v>0</v>
      </c>
      <c r="J240" s="1094">
        <f>SUMIF(Controle!$409:$409,$D240,Controle!$413:$413)*Aux_Inflação!$H240*Aux_Inflação!$AN240/1000</f>
        <v>62.148372528096623</v>
      </c>
      <c r="K240" s="1094">
        <f>SUMIF(Controle!$409:$409,$D240,Controle!$414:$414)*Aux_Inflação!$H240*Aux_Inflação!$AN240/1000</f>
        <v>221.22182949122757</v>
      </c>
      <c r="L240" s="1094">
        <f>SUMIF(Controle!$409:$409,$D240,Controle!$415:$415)*Aux_Inflação!$H240*Aux_Inflação!$AN240/1000</f>
        <v>163.9010536245757</v>
      </c>
      <c r="M240" s="1094">
        <f>SUMIF(Controle!$409:$409,$D240,Controle!$416:$416)*Aux_Inflação!$H240*Aux_Inflação!$AN240/1000</f>
        <v>0</v>
      </c>
      <c r="N240" s="1094"/>
      <c r="O240" s="1095">
        <f t="shared" si="117"/>
        <v>647.34399769197285</v>
      </c>
      <c r="P240" s="1092"/>
      <c r="Q240" s="1093">
        <f t="shared" si="142"/>
        <v>262.22111457616961</v>
      </c>
      <c r="R240" s="1094">
        <f t="shared" si="143"/>
        <v>414.0070993494885</v>
      </c>
      <c r="S240" s="1094">
        <f t="shared" si="144"/>
        <v>0</v>
      </c>
      <c r="T240" s="1094"/>
      <c r="U240" s="1097">
        <f t="shared" si="118"/>
        <v>676.22821392565811</v>
      </c>
      <c r="V240" s="1092"/>
      <c r="W240" s="1093">
        <f t="shared" si="147"/>
        <v>414.00709934949009</v>
      </c>
      <c r="X240" s="1094">
        <f t="shared" si="119"/>
        <v>647.34399769197285</v>
      </c>
      <c r="Y240" s="1094">
        <f t="shared" si="145"/>
        <v>-676.22821392565811</v>
      </c>
      <c r="Z240" s="1094">
        <f t="shared" si="148"/>
        <v>385.12288311580483</v>
      </c>
      <c r="AA240" s="1099">
        <f t="shared" si="146"/>
        <v>28.884216233685265</v>
      </c>
      <c r="AB240" s="1092"/>
      <c r="AC240" s="1093">
        <f>SUMIF(Controle!$F$826:$NA$826,$D240,Controle!$F$827:$NA$827)*Aux_Inflação!$Q240*Aux_Inflação!$AN240/1000</f>
        <v>96.700254999999999</v>
      </c>
      <c r="AD240" s="1094">
        <f>SUMIF(Controle!$F$826:$NA$826,$D240,Controle!$F$828:$NA$828)*Aux_Inflação!$Q240*Aux_Inflação!$AN240/1000</f>
        <v>18.451579648151302</v>
      </c>
      <c r="AE240" s="1094">
        <f>SUMIF(Controle!$F$826:$NA$826,$D240,Controle!$F$829:$NA$829)*Aux_Inflação!$Q240*Aux_Inflação!$AN240/1000</f>
        <v>116.35914652414664</v>
      </c>
      <c r="AF240" s="1094">
        <f>SUMIF(Controle!$F$826:$NA$826,$D240,Controle!$F$830:$NA$830)*Aux_Inflação!$Q240*Aux_Inflação!$AN240/1000</f>
        <v>43.034126666666673</v>
      </c>
      <c r="AG240" s="1094">
        <f>SUMIF(Controle!$F$826:$NA$826,$D240,Controle!$F$831:$NA$831)*Aux_Inflação!$Q240*Aux_Inflação!$AN240/1000</f>
        <v>25.880258333333334</v>
      </c>
      <c r="AH240" s="1094">
        <f>SUMIF(Controle!$F$826:$NA$826,$D240,Controle!$F$832:$NA$832)*Aux_Inflação!$Q240*Aux_Inflação!$AN240/1000</f>
        <v>397.46869500000003</v>
      </c>
      <c r="AI240" s="1094">
        <f ca="1">SUMIF(Controle!$F$826:$NA$826,$D240,Controle!$F$833:$NA$833)*Aux_Inflação!$Q240*Aux_Inflação!$AN240/1000</f>
        <v>14.322988060530372</v>
      </c>
      <c r="AJ240" s="1094">
        <f>SUMIF(Controle!$F$826:$NA$826,$D240,Controle!$F$834:$NA$834)*Aux_Inflação!$Q240*Aux_Inflação!$AN240/1000</f>
        <v>10.114749963937074</v>
      </c>
      <c r="AK240" s="1094">
        <f>SUMIF(Controle!$F$826:$NA$826,$D240,Controle!$F$835:$NA$835)*Aux_Inflação!$Q240*Aux_Inflação!$AN240/1000</f>
        <v>10.062064628494516</v>
      </c>
      <c r="AL240" s="1094">
        <f>SUMIF(Controle!$F$826:$NA$826,$D240,Controle!$F$836:$NA$836)*Aux_Inflação!$Q240*Aux_Inflação!$AN240/1000</f>
        <v>25.558376149386476</v>
      </c>
      <c r="AM240" s="1095">
        <f t="shared" ca="1" si="120"/>
        <v>757.95223997464666</v>
      </c>
      <c r="AN240" s="1100"/>
      <c r="AO240" s="1093">
        <f t="shared" si="128"/>
        <v>0</v>
      </c>
      <c r="AP240" s="1094">
        <f t="shared" si="121"/>
        <v>132.37338111332355</v>
      </c>
      <c r="AQ240" s="1094">
        <f t="shared" ca="1" si="129"/>
        <v>636.44431817138241</v>
      </c>
      <c r="AR240" s="1094">
        <f t="shared" si="133"/>
        <v>0</v>
      </c>
      <c r="AS240" s="1094"/>
      <c r="AT240" s="1097">
        <f t="shared" ca="1" si="130"/>
        <v>768.8176992847059</v>
      </c>
      <c r="AU240" s="1100"/>
      <c r="AV240" s="1093">
        <f t="shared" ca="1" si="134"/>
        <v>636.44431817138593</v>
      </c>
      <c r="AW240" s="1094">
        <f t="shared" ca="1" si="122"/>
        <v>757.95223997464666</v>
      </c>
      <c r="AX240" s="1094">
        <f t="shared" ca="1" si="131"/>
        <v>-768.8176992847059</v>
      </c>
      <c r="AY240" s="1094">
        <f t="shared" ca="1" si="135"/>
        <v>625.57885886132658</v>
      </c>
      <c r="AZ240" s="1099">
        <f t="shared" ca="1" si="136"/>
        <v>-10.86545931005935</v>
      </c>
      <c r="BA240" s="1092"/>
      <c r="BB240" s="1093">
        <f>-FM!S240</f>
        <v>23.628055915757006</v>
      </c>
      <c r="BC240" s="1094">
        <f>-FM!T240</f>
        <v>7.4578047033715942</v>
      </c>
      <c r="BD240" s="1094">
        <f>-FM!U240</f>
        <v>12.638837146179016</v>
      </c>
      <c r="BE240" s="1094"/>
      <c r="BF240" s="1097">
        <f t="shared" si="123"/>
        <v>43.724697765307617</v>
      </c>
      <c r="BH240" s="1093">
        <f t="shared" si="137"/>
        <v>0</v>
      </c>
      <c r="BI240" s="1094">
        <f t="shared" si="138"/>
        <v>47.004050097705687</v>
      </c>
      <c r="BJ240" s="1097">
        <f t="shared" si="124"/>
        <v>47.004050097705687</v>
      </c>
      <c r="BL240" s="1093">
        <f t="shared" ca="1" si="139"/>
        <v>47.004050097705573</v>
      </c>
      <c r="BM240" s="1094">
        <f t="shared" si="140"/>
        <v>43.724697765307617</v>
      </c>
      <c r="BN240" s="1094">
        <f t="shared" si="141"/>
        <v>-47.004050097705687</v>
      </c>
      <c r="BO240" s="1094">
        <f t="shared" ca="1" si="132"/>
        <v>43.724697765307496</v>
      </c>
      <c r="BP240" s="1099">
        <f t="shared" ca="1" si="125"/>
        <v>-3.2793523323980764</v>
      </c>
      <c r="BR240" s="1117">
        <f t="shared" ca="1" si="126"/>
        <v>14.739404591227839</v>
      </c>
      <c r="BT240" s="1093">
        <f t="shared" ca="1" si="114"/>
        <v>328.68699776947676</v>
      </c>
      <c r="BU240" s="1094">
        <f>-FM!CF241</f>
        <v>0</v>
      </c>
      <c r="BV240" s="1094">
        <f ca="1">FM!CF240</f>
        <v>-328.68699776947676</v>
      </c>
      <c r="BW240" s="1101">
        <f t="shared" ca="1" si="115"/>
        <v>0</v>
      </c>
    </row>
    <row r="241" spans="1:75" ht="15.75" customHeight="1">
      <c r="A241" s="1076"/>
      <c r="B241" s="1135">
        <f t="shared" si="116"/>
        <v>2041</v>
      </c>
      <c r="C241" s="1136">
        <f>Aux_Indices!D241</f>
        <v>20</v>
      </c>
      <c r="D241" s="1138">
        <f>Aux_Indices!C241</f>
        <v>51683</v>
      </c>
      <c r="E241" s="1137">
        <f t="shared" si="127"/>
        <v>7</v>
      </c>
      <c r="F241" s="1092"/>
      <c r="G241" s="1093">
        <f>SUMIF(Controle!$409:$409,$D241,Controle!$410:$410)*Aux_Inflação!$H241*Aux_Inflação!$AN241/1000</f>
        <v>295.1072945209076</v>
      </c>
      <c r="H241" s="1094">
        <f>SUMIF(Controle!$409:$409,$D241,Controle!$411:$411)*Aux_Inflação!$H241*Aux_Inflação!$AN241/1000</f>
        <v>0</v>
      </c>
      <c r="I241" s="1094">
        <f>SUMIF(Controle!$409:$409,$D241,Controle!$412:$412)*Aux_Inflação!$H241*Aux_Inflação!$AN241/1000</f>
        <v>0</v>
      </c>
      <c r="J241" s="1094">
        <f>SUMIF(Controle!$409:$409,$D241,Controle!$413:$413)*Aux_Inflação!$H241*Aux_Inflação!$AN241/1000</f>
        <v>91.668849478942519</v>
      </c>
      <c r="K241" s="1094">
        <f>SUMIF(Controle!$409:$409,$D241,Controle!$414:$414)*Aux_Inflação!$H241*Aux_Inflação!$AN241/1000</f>
        <v>326.30219849956063</v>
      </c>
      <c r="L241" s="1094">
        <f>SUMIF(Controle!$409:$409,$D241,Controle!$415:$415)*Aux_Inflação!$H241*Aux_Inflação!$AN241/1000</f>
        <v>241.75405409624915</v>
      </c>
      <c r="M241" s="1094">
        <f>SUMIF(Controle!$409:$409,$D241,Controle!$416:$416)*Aux_Inflação!$H241*Aux_Inflação!$AN241/1000</f>
        <v>0</v>
      </c>
      <c r="N241" s="1094"/>
      <c r="O241" s="1095">
        <f t="shared" si="117"/>
        <v>954.83239659565993</v>
      </c>
      <c r="P241" s="1092"/>
      <c r="Q241" s="1093">
        <f t="shared" si="142"/>
        <v>386.77614399985009</v>
      </c>
      <c r="R241" s="1094">
        <f t="shared" si="143"/>
        <v>385.12288311580323</v>
      </c>
      <c r="S241" s="1094">
        <f t="shared" si="144"/>
        <v>0</v>
      </c>
      <c r="T241" s="1094"/>
      <c r="U241" s="1097">
        <f t="shared" si="118"/>
        <v>771.89902711565333</v>
      </c>
      <c r="V241" s="1092"/>
      <c r="W241" s="1093">
        <f t="shared" si="147"/>
        <v>385.12288311580483</v>
      </c>
      <c r="X241" s="1094">
        <f t="shared" si="119"/>
        <v>954.83239659565993</v>
      </c>
      <c r="Y241" s="1094">
        <f t="shared" si="145"/>
        <v>-771.89902711565333</v>
      </c>
      <c r="Z241" s="1094">
        <f t="shared" si="148"/>
        <v>568.05625259581143</v>
      </c>
      <c r="AA241" s="1099">
        <f t="shared" si="146"/>
        <v>-182.9333694800066</v>
      </c>
      <c r="AB241" s="1092"/>
      <c r="AC241" s="1093">
        <f>SUMIF(Controle!$F$826:$NA$826,$D241,Controle!$F$827:$NA$827)*Aux_Inflação!$Q241*Aux_Inflação!$AN241/1000</f>
        <v>96.700254999999999</v>
      </c>
      <c r="AD241" s="1094">
        <f>SUMIF(Controle!$F$826:$NA$826,$D241,Controle!$F$828:$NA$828)*Aux_Inflação!$Q241*Aux_Inflação!$AN241/1000</f>
        <v>27.216079981023171</v>
      </c>
      <c r="AE241" s="1094">
        <f>SUMIF(Controle!$F$826:$NA$826,$D241,Controle!$F$829:$NA$829)*Aux_Inflação!$Q241*Aux_Inflação!$AN241/1000</f>
        <v>171.62974112311625</v>
      </c>
      <c r="AF241" s="1094">
        <f>SUMIF(Controle!$F$826:$NA$826,$D241,Controle!$F$830:$NA$830)*Aux_Inflação!$Q241*Aux_Inflação!$AN241/1000</f>
        <v>43.034126666666673</v>
      </c>
      <c r="AG241" s="1094">
        <f>SUMIF(Controle!$F$826:$NA$826,$D241,Controle!$F$831:$NA$831)*Aux_Inflação!$Q241*Aux_Inflação!$AN241/1000</f>
        <v>25.880258333333334</v>
      </c>
      <c r="AH241" s="1094">
        <f>SUMIF(Controle!$F$826:$NA$826,$D241,Controle!$F$832:$NA$832)*Aux_Inflação!$Q241*Aux_Inflação!$AN241/1000</f>
        <v>397.46869500000003</v>
      </c>
      <c r="AI241" s="1094">
        <f ca="1">SUMIF(Controle!$F$826:$NA$826,$D241,Controle!$F$833:$NA$833)*Aux_Inflação!$Q241*Aux_Inflação!$AN241/1000</f>
        <v>14.322988060530372</v>
      </c>
      <c r="AJ241" s="1094">
        <f>SUMIF(Controle!$F$826:$NA$826,$D241,Controle!$F$834:$NA$834)*Aux_Inflação!$Q241*Aux_Inflação!$AN241/1000</f>
        <v>10.114749963937074</v>
      </c>
      <c r="AK241" s="1094">
        <f>SUMIF(Controle!$F$826:$NA$826,$D241,Controle!$F$835:$NA$835)*Aux_Inflação!$Q241*Aux_Inflação!$AN241/1000</f>
        <v>14.841545327029412</v>
      </c>
      <c r="AL241" s="1094">
        <f>SUMIF(Controle!$F$826:$NA$826,$D241,Controle!$F$836:$NA$836)*Aux_Inflação!$Q241*Aux_Inflação!$AN241/1000</f>
        <v>25.558376149386476</v>
      </c>
      <c r="AM241" s="1095">
        <f t="shared" ca="1" si="120"/>
        <v>826.76681560502288</v>
      </c>
      <c r="AN241" s="1100"/>
      <c r="AO241" s="1093">
        <f t="shared" si="128"/>
        <v>0</v>
      </c>
      <c r="AP241" s="1094">
        <f t="shared" si="121"/>
        <v>132.37338111332355</v>
      </c>
      <c r="AQ241" s="1094">
        <f t="shared" ca="1" si="129"/>
        <v>625.57885886132294</v>
      </c>
      <c r="AR241" s="1094">
        <f t="shared" si="133"/>
        <v>0</v>
      </c>
      <c r="AS241" s="1094"/>
      <c r="AT241" s="1097">
        <f t="shared" ca="1" si="130"/>
        <v>757.95223997464655</v>
      </c>
      <c r="AU241" s="1100"/>
      <c r="AV241" s="1093">
        <f t="shared" ca="1" si="134"/>
        <v>625.57885886132658</v>
      </c>
      <c r="AW241" s="1094">
        <f t="shared" ca="1" si="122"/>
        <v>826.76681560502288</v>
      </c>
      <c r="AX241" s="1094">
        <f t="shared" ca="1" si="131"/>
        <v>-757.95223997464655</v>
      </c>
      <c r="AY241" s="1094">
        <f t="shared" ca="1" si="135"/>
        <v>694.39343449170292</v>
      </c>
      <c r="AZ241" s="1099">
        <f t="shared" ca="1" si="136"/>
        <v>68.814575630376339</v>
      </c>
      <c r="BA241" s="1092"/>
      <c r="BB241" s="1093">
        <f>-FM!S241</f>
        <v>34.851382475741588</v>
      </c>
      <c r="BC241" s="1094">
        <f>-FM!T241</f>
        <v>11.000261937473102</v>
      </c>
      <c r="BD241" s="1094">
        <f>-FM!U241</f>
        <v>18.642284790614049</v>
      </c>
      <c r="BE241" s="1094"/>
      <c r="BF241" s="1097">
        <f t="shared" si="123"/>
        <v>64.493929203828742</v>
      </c>
      <c r="BH241" s="1093">
        <f t="shared" si="137"/>
        <v>0</v>
      </c>
      <c r="BI241" s="1094">
        <f t="shared" si="138"/>
        <v>43.724697765307617</v>
      </c>
      <c r="BJ241" s="1097">
        <f t="shared" si="124"/>
        <v>43.724697765307617</v>
      </c>
      <c r="BL241" s="1093">
        <f t="shared" ca="1" si="139"/>
        <v>43.724697765307496</v>
      </c>
      <c r="BM241" s="1094">
        <f t="shared" si="140"/>
        <v>64.493929203828742</v>
      </c>
      <c r="BN241" s="1094">
        <f t="shared" si="141"/>
        <v>-43.724697765307617</v>
      </c>
      <c r="BO241" s="1094">
        <f t="shared" ca="1" si="132"/>
        <v>64.493929203828628</v>
      </c>
      <c r="BP241" s="1099">
        <f t="shared" ca="1" si="125"/>
        <v>20.769231438521132</v>
      </c>
      <c r="BR241" s="1117">
        <f t="shared" ca="1" si="126"/>
        <v>-93.349562411109133</v>
      </c>
      <c r="BT241" s="1093">
        <f t="shared" ca="1" si="114"/>
        <v>0</v>
      </c>
      <c r="BU241" s="1094">
        <f>-FM!CF242</f>
        <v>0</v>
      </c>
      <c r="BV241" s="1094">
        <f>FM!CF241</f>
        <v>0</v>
      </c>
      <c r="BW241" s="1101">
        <f t="shared" ca="1" si="115"/>
        <v>0</v>
      </c>
    </row>
    <row r="242" spans="1:75" ht="15.75" customHeight="1">
      <c r="A242" s="1076"/>
      <c r="B242" s="1135">
        <f t="shared" si="116"/>
        <v>2041</v>
      </c>
      <c r="C242" s="1136">
        <f>Aux_Indices!D242</f>
        <v>20</v>
      </c>
      <c r="D242" s="1138">
        <f>Aux_Indices!C242</f>
        <v>51714</v>
      </c>
      <c r="E242" s="1137">
        <f t="shared" si="127"/>
        <v>8</v>
      </c>
      <c r="F242" s="1092"/>
      <c r="G242" s="1093">
        <f>SUMIF(Controle!$409:$409,$D242,Controle!$410:$410)*Aux_Inflação!$H242*Aux_Inflação!$AN242/1000</f>
        <v>245.08910900888941</v>
      </c>
      <c r="H242" s="1094">
        <f>SUMIF(Controle!$409:$409,$D242,Controle!$411:$411)*Aux_Inflação!$H242*Aux_Inflação!$AN242/1000</f>
        <v>0</v>
      </c>
      <c r="I242" s="1094">
        <f>SUMIF(Controle!$409:$409,$D242,Controle!$412:$412)*Aux_Inflação!$H242*Aux_Inflação!$AN242/1000</f>
        <v>0</v>
      </c>
      <c r="J242" s="1094">
        <f>SUMIF(Controle!$409:$409,$D242,Controle!$413:$413)*Aux_Inflação!$H242*Aux_Inflação!$AN242/1000</f>
        <v>76.131756346918365</v>
      </c>
      <c r="K242" s="1094">
        <f>SUMIF(Controle!$409:$409,$D242,Controle!$414:$414)*Aux_Inflação!$H242*Aux_Inflação!$AN242/1000</f>
        <v>270.99674112675382</v>
      </c>
      <c r="L242" s="1094">
        <f>SUMIF(Controle!$409:$409,$D242,Controle!$415:$415)*Aux_Inflação!$H242*Aux_Inflação!$AN242/1000</f>
        <v>200.77879069010524</v>
      </c>
      <c r="M242" s="1094">
        <f>SUMIF(Controle!$409:$409,$D242,Controle!$416:$416)*Aux_Inflação!$H242*Aux_Inflação!$AN242/1000</f>
        <v>0</v>
      </c>
      <c r="N242" s="1094"/>
      <c r="O242" s="1095">
        <f t="shared" si="117"/>
        <v>792.99639717266678</v>
      </c>
      <c r="P242" s="1092"/>
      <c r="Q242" s="1093">
        <f t="shared" si="142"/>
        <v>321.22086535580775</v>
      </c>
      <c r="R242" s="1094">
        <f t="shared" si="143"/>
        <v>568.05625259580984</v>
      </c>
      <c r="S242" s="1094">
        <f t="shared" si="144"/>
        <v>0</v>
      </c>
      <c r="T242" s="1094"/>
      <c r="U242" s="1097">
        <f t="shared" si="118"/>
        <v>889.27711795161758</v>
      </c>
      <c r="V242" s="1092"/>
      <c r="W242" s="1093">
        <f t="shared" si="147"/>
        <v>568.05625259581143</v>
      </c>
      <c r="X242" s="1094">
        <f t="shared" si="119"/>
        <v>792.99639717266678</v>
      </c>
      <c r="Y242" s="1094">
        <f t="shared" si="145"/>
        <v>-889.27711795161758</v>
      </c>
      <c r="Z242" s="1094">
        <f t="shared" si="148"/>
        <v>471.77553181686062</v>
      </c>
      <c r="AA242" s="1099">
        <f t="shared" si="146"/>
        <v>96.280720778950808</v>
      </c>
      <c r="AB242" s="1092"/>
      <c r="AC242" s="1093">
        <f>SUMIF(Controle!$F$826:$NA$826,$D242,Controle!$F$827:$NA$827)*Aux_Inflação!$Q242*Aux_Inflação!$AN242/1000</f>
        <v>96.700254999999999</v>
      </c>
      <c r="AD242" s="1094">
        <f>SUMIF(Controle!$F$826:$NA$826,$D242,Controle!$F$828:$NA$828)*Aux_Inflação!$Q242*Aux_Inflação!$AN242/1000</f>
        <v>22.603185068985347</v>
      </c>
      <c r="AE242" s="1094">
        <f>SUMIF(Controle!$F$826:$NA$826,$D242,Controle!$F$829:$NA$829)*Aux_Inflação!$Q242*Aux_Inflação!$AN242/1000</f>
        <v>142.53995449207963</v>
      </c>
      <c r="AF242" s="1094">
        <f>SUMIF(Controle!$F$826:$NA$826,$D242,Controle!$F$830:$NA$830)*Aux_Inflação!$Q242*Aux_Inflação!$AN242/1000</f>
        <v>43.034126666666673</v>
      </c>
      <c r="AG242" s="1094">
        <f>SUMIF(Controle!$F$826:$NA$826,$D242,Controle!$F$831:$NA$831)*Aux_Inflação!$Q242*Aux_Inflação!$AN242/1000</f>
        <v>25.880258333333334</v>
      </c>
      <c r="AH242" s="1094">
        <f>SUMIF(Controle!$F$826:$NA$826,$D242,Controle!$F$832:$NA$832)*Aux_Inflação!$Q242*Aux_Inflação!$AN242/1000</f>
        <v>397.46869500000003</v>
      </c>
      <c r="AI242" s="1094">
        <f ca="1">SUMIF(Controle!$F$826:$NA$826,$D242,Controle!$F$833:$NA$833)*Aux_Inflação!$Q242*Aux_Inflação!$AN242/1000</f>
        <v>14.322988060530372</v>
      </c>
      <c r="AJ242" s="1094">
        <f>SUMIF(Controle!$F$826:$NA$826,$D242,Controle!$F$834:$NA$834)*Aux_Inflação!$Q242*Aux_Inflação!$AN242/1000</f>
        <v>10.114749963937074</v>
      </c>
      <c r="AK242" s="1094">
        <f>SUMIF(Controle!$F$826:$NA$826,$D242,Controle!$F$835:$NA$835)*Aux_Inflação!$Q242*Aux_Inflação!$AN242/1000</f>
        <v>12.326029169905786</v>
      </c>
      <c r="AL242" s="1094">
        <f>SUMIF(Controle!$F$826:$NA$826,$D242,Controle!$F$836:$NA$836)*Aux_Inflação!$Q242*Aux_Inflação!$AN242/1000</f>
        <v>25.558376149386476</v>
      </c>
      <c r="AM242" s="1095">
        <f t="shared" ca="1" si="120"/>
        <v>790.54861790482494</v>
      </c>
      <c r="AN242" s="1100"/>
      <c r="AO242" s="1093">
        <f t="shared" si="128"/>
        <v>0</v>
      </c>
      <c r="AP242" s="1094">
        <f t="shared" si="121"/>
        <v>132.37338111332355</v>
      </c>
      <c r="AQ242" s="1094">
        <f t="shared" ca="1" si="129"/>
        <v>694.39343449169928</v>
      </c>
      <c r="AR242" s="1094">
        <f t="shared" si="133"/>
        <v>0</v>
      </c>
      <c r="AS242" s="1094"/>
      <c r="AT242" s="1097">
        <f t="shared" ca="1" si="130"/>
        <v>826.76681560502288</v>
      </c>
      <c r="AU242" s="1100"/>
      <c r="AV242" s="1093">
        <f t="shared" ca="1" si="134"/>
        <v>694.39343449170292</v>
      </c>
      <c r="AW242" s="1094">
        <f t="shared" ca="1" si="122"/>
        <v>790.54861790482494</v>
      </c>
      <c r="AX242" s="1094">
        <f t="shared" ca="1" si="131"/>
        <v>-826.76681560502288</v>
      </c>
      <c r="AY242" s="1094">
        <f t="shared" ca="1" si="135"/>
        <v>658.17523679150486</v>
      </c>
      <c r="AZ242" s="1099">
        <f t="shared" ca="1" si="136"/>
        <v>-36.218197700198061</v>
      </c>
      <c r="BA242" s="1092"/>
      <c r="BB242" s="1093">
        <f>-FM!S242</f>
        <v>28.944368496802337</v>
      </c>
      <c r="BC242" s="1094">
        <f>-FM!T242</f>
        <v>9.1358107616302036</v>
      </c>
      <c r="BD242" s="1094">
        <f>-FM!U242</f>
        <v>15.482575504069295</v>
      </c>
      <c r="BE242" s="1094"/>
      <c r="BF242" s="1097">
        <f t="shared" si="123"/>
        <v>53.562754762501832</v>
      </c>
      <c r="BH242" s="1093">
        <f t="shared" si="137"/>
        <v>0</v>
      </c>
      <c r="BI242" s="1094">
        <f t="shared" si="138"/>
        <v>64.493929203828742</v>
      </c>
      <c r="BJ242" s="1097">
        <f t="shared" si="124"/>
        <v>64.493929203828742</v>
      </c>
      <c r="BL242" s="1093">
        <f t="shared" ca="1" si="139"/>
        <v>64.493929203828628</v>
      </c>
      <c r="BM242" s="1094">
        <f t="shared" si="140"/>
        <v>53.562754762501832</v>
      </c>
      <c r="BN242" s="1094">
        <f t="shared" si="141"/>
        <v>-64.493929203828742</v>
      </c>
      <c r="BO242" s="1094">
        <f t="shared" ca="1" si="132"/>
        <v>53.562754762501726</v>
      </c>
      <c r="BP242" s="1099">
        <f t="shared" ca="1" si="125"/>
        <v>-10.931174441326903</v>
      </c>
      <c r="BR242" s="1117">
        <f t="shared" ca="1" si="126"/>
        <v>49.131348637425845</v>
      </c>
      <c r="BT242" s="1093">
        <f t="shared" ca="1" si="114"/>
        <v>0</v>
      </c>
      <c r="BU242" s="1094">
        <f ca="1">-FM!CF243</f>
        <v>337.1058564289965</v>
      </c>
      <c r="BV242" s="1094">
        <f>FM!CF242</f>
        <v>0</v>
      </c>
      <c r="BW242" s="1101">
        <f t="shared" ca="1" si="115"/>
        <v>337.1058564289965</v>
      </c>
    </row>
    <row r="243" spans="1:75" ht="15.75" customHeight="1">
      <c r="A243" s="1076"/>
      <c r="B243" s="1135">
        <f t="shared" si="116"/>
        <v>2041</v>
      </c>
      <c r="C243" s="1136">
        <f>Aux_Indices!D243</f>
        <v>20</v>
      </c>
      <c r="D243" s="1138">
        <f>Aux_Indices!C243</f>
        <v>51745</v>
      </c>
      <c r="E243" s="1137">
        <f t="shared" si="127"/>
        <v>9</v>
      </c>
      <c r="F243" s="1092"/>
      <c r="G243" s="1093">
        <f>SUMIF(Controle!$409:$409,$D243,Controle!$410:$410)*Aux_Inflação!$H243*Aux_Inflação!$AN243/1000</f>
        <v>405.14730264734771</v>
      </c>
      <c r="H243" s="1094">
        <f>SUMIF(Controle!$409:$409,$D243,Controle!$411:$411)*Aux_Inflação!$H243*Aux_Inflação!$AN243/1000</f>
        <v>0</v>
      </c>
      <c r="I243" s="1094">
        <f>SUMIF(Controle!$409:$409,$D243,Controle!$412:$412)*Aux_Inflação!$H243*Aux_Inflação!$AN243/1000</f>
        <v>0</v>
      </c>
      <c r="J243" s="1094">
        <f>SUMIF(Controle!$409:$409,$D243,Controle!$413:$413)*Aux_Inflação!$H243*Aux_Inflação!$AN243/1000</f>
        <v>125.85045436939566</v>
      </c>
      <c r="K243" s="1094">
        <f>SUMIF(Controle!$409:$409,$D243,Controle!$414:$414)*Aux_Inflação!$H243*Aux_Inflação!$AN243/1000</f>
        <v>447.97420471973584</v>
      </c>
      <c r="L243" s="1094">
        <f>SUMIF(Controle!$409:$409,$D243,Controle!$415:$415)*Aux_Inflação!$H243*Aux_Inflação!$AN243/1000</f>
        <v>331.89963358976581</v>
      </c>
      <c r="M243" s="1094">
        <f>SUMIF(Controle!$409:$409,$D243,Controle!$416:$416)*Aux_Inflação!$H243*Aux_Inflação!$AN243/1000</f>
        <v>0</v>
      </c>
      <c r="N243" s="1094"/>
      <c r="O243" s="1095">
        <f t="shared" si="117"/>
        <v>1310.8715953262449</v>
      </c>
      <c r="P243" s="1092"/>
      <c r="Q243" s="1093">
        <f t="shared" si="142"/>
        <v>530.99775701674344</v>
      </c>
      <c r="R243" s="1094">
        <f t="shared" si="143"/>
        <v>471.77553181685903</v>
      </c>
      <c r="S243" s="1094">
        <f t="shared" si="144"/>
        <v>0</v>
      </c>
      <c r="T243" s="1094"/>
      <c r="U243" s="1097">
        <f t="shared" si="118"/>
        <v>1002.7732888336025</v>
      </c>
      <c r="V243" s="1092"/>
      <c r="W243" s="1093">
        <f t="shared" si="147"/>
        <v>471.77553181686062</v>
      </c>
      <c r="X243" s="1094">
        <f t="shared" si="119"/>
        <v>1310.8715953262449</v>
      </c>
      <c r="Y243" s="1094">
        <f t="shared" si="145"/>
        <v>-1002.7732888336025</v>
      </c>
      <c r="Z243" s="1094">
        <f t="shared" si="148"/>
        <v>779.87383830950307</v>
      </c>
      <c r="AA243" s="1099">
        <f t="shared" si="146"/>
        <v>-308.09830649264245</v>
      </c>
      <c r="AB243" s="1092"/>
      <c r="AC243" s="1093">
        <f>SUMIF(Controle!$F$826:$NA$826,$D243,Controle!$F$827:$NA$827)*Aux_Inflação!$Q243*Aux_Inflação!$AN243/1000</f>
        <v>96.700254999999999</v>
      </c>
      <c r="AD243" s="1094">
        <f>SUMIF(Controle!$F$826:$NA$826,$D243,Controle!$F$828:$NA$828)*Aux_Inflação!$Q243*Aux_Inflação!$AN243/1000</f>
        <v>37.364448787506383</v>
      </c>
      <c r="AE243" s="1094">
        <f>SUMIF(Controle!$F$826:$NA$826,$D243,Controle!$F$829:$NA$829)*Aux_Inflação!$Q243*Aux_Inflação!$AN243/1000</f>
        <v>235.62727171139693</v>
      </c>
      <c r="AF243" s="1094">
        <f>SUMIF(Controle!$F$826:$NA$826,$D243,Controle!$F$830:$NA$830)*Aux_Inflação!$Q243*Aux_Inflação!$AN243/1000</f>
        <v>43.034126666666673</v>
      </c>
      <c r="AG243" s="1094">
        <f>SUMIF(Controle!$F$826:$NA$826,$D243,Controle!$F$831:$NA$831)*Aux_Inflação!$Q243*Aux_Inflação!$AN243/1000</f>
        <v>25.880258333333334</v>
      </c>
      <c r="AH243" s="1094">
        <f>SUMIF(Controle!$F$826:$NA$826,$D243,Controle!$F$832:$NA$832)*Aux_Inflação!$Q243*Aux_Inflação!$AN243/1000</f>
        <v>397.46869500000003</v>
      </c>
      <c r="AI243" s="1094">
        <f ca="1">SUMIF(Controle!$F$826:$NA$826,$D243,Controle!$F$833:$NA$833)*Aux_Inflação!$Q243*Aux_Inflação!$AN243/1000</f>
        <v>14.322988060530372</v>
      </c>
      <c r="AJ243" s="1094">
        <f>SUMIF(Controle!$F$826:$NA$826,$D243,Controle!$F$834:$NA$834)*Aux_Inflação!$Q243*Aux_Inflação!$AN243/1000</f>
        <v>10.114749963937074</v>
      </c>
      <c r="AK243" s="1094">
        <f>SUMIF(Controle!$F$826:$NA$826,$D243,Controle!$F$835:$NA$835)*Aux_Inflação!$Q243*Aux_Inflação!$AN243/1000</f>
        <v>20.375680872701395</v>
      </c>
      <c r="AL243" s="1094">
        <f>SUMIF(Controle!$F$826:$NA$826,$D243,Controle!$F$836:$NA$836)*Aux_Inflação!$Q243*Aux_Inflação!$AN243/1000</f>
        <v>25.558376149386476</v>
      </c>
      <c r="AM243" s="1095">
        <f t="shared" ca="1" si="120"/>
        <v>906.4468505454588</v>
      </c>
      <c r="AN243" s="1100"/>
      <c r="AO243" s="1093">
        <f t="shared" si="128"/>
        <v>0</v>
      </c>
      <c r="AP243" s="1094">
        <f t="shared" si="121"/>
        <v>132.37338111332355</v>
      </c>
      <c r="AQ243" s="1094">
        <f t="shared" ca="1" si="129"/>
        <v>658.17523679150122</v>
      </c>
      <c r="AR243" s="1094">
        <f t="shared" si="133"/>
        <v>0</v>
      </c>
      <c r="AS243" s="1094"/>
      <c r="AT243" s="1097">
        <f t="shared" ca="1" si="130"/>
        <v>790.54861790482482</v>
      </c>
      <c r="AU243" s="1100"/>
      <c r="AV243" s="1093">
        <f t="shared" ca="1" si="134"/>
        <v>658.17523679150486</v>
      </c>
      <c r="AW243" s="1094">
        <f t="shared" ca="1" si="122"/>
        <v>906.4468505454588</v>
      </c>
      <c r="AX243" s="1094">
        <f t="shared" ca="1" si="131"/>
        <v>-790.54861790482482</v>
      </c>
      <c r="AY243" s="1094">
        <f t="shared" ca="1" si="135"/>
        <v>774.07346943213884</v>
      </c>
      <c r="AZ243" s="1099">
        <f t="shared" ca="1" si="136"/>
        <v>115.89823264063398</v>
      </c>
      <c r="BA243" s="1092"/>
      <c r="BB243" s="1093">
        <f>-FM!S243</f>
        <v>47.846813229407935</v>
      </c>
      <c r="BC243" s="1094">
        <f>-FM!T243</f>
        <v>15.102054524327478</v>
      </c>
      <c r="BD243" s="1094">
        <f>-FM!U243</f>
        <v>25.593645221012505</v>
      </c>
      <c r="BE243" s="1094"/>
      <c r="BF243" s="1097">
        <f t="shared" si="123"/>
        <v>88.542512974747922</v>
      </c>
      <c r="BH243" s="1093">
        <f t="shared" si="137"/>
        <v>0</v>
      </c>
      <c r="BI243" s="1094">
        <f t="shared" si="138"/>
        <v>53.562754762501832</v>
      </c>
      <c r="BJ243" s="1097">
        <f t="shared" si="124"/>
        <v>53.562754762501832</v>
      </c>
      <c r="BL243" s="1093">
        <f t="shared" ca="1" si="139"/>
        <v>53.562754762501726</v>
      </c>
      <c r="BM243" s="1094">
        <f t="shared" si="140"/>
        <v>88.542512974747922</v>
      </c>
      <c r="BN243" s="1094">
        <f t="shared" si="141"/>
        <v>-53.562754762501832</v>
      </c>
      <c r="BO243" s="1094">
        <f t="shared" ca="1" si="132"/>
        <v>88.542512974747808</v>
      </c>
      <c r="BP243" s="1099">
        <f t="shared" ca="1" si="125"/>
        <v>34.979758212246082</v>
      </c>
      <c r="BR243" s="1117">
        <f t="shared" ca="1" si="126"/>
        <v>-157.22031563976239</v>
      </c>
      <c r="BT243" s="1093">
        <f t="shared" ca="1" si="114"/>
        <v>337.1058564289965</v>
      </c>
      <c r="BU243" s="1094">
        <f>-FM!CF244</f>
        <v>0</v>
      </c>
      <c r="BV243" s="1094">
        <f ca="1">FM!CF243</f>
        <v>-337.1058564289965</v>
      </c>
      <c r="BW243" s="1101">
        <f t="shared" ca="1" si="115"/>
        <v>0</v>
      </c>
    </row>
    <row r="244" spans="1:75" ht="15.75" customHeight="1">
      <c r="A244" s="1076"/>
      <c r="B244" s="1135">
        <f t="shared" si="116"/>
        <v>2041</v>
      </c>
      <c r="C244" s="1136">
        <f>Aux_Indices!D244</f>
        <v>20</v>
      </c>
      <c r="D244" s="1138">
        <f>Aux_Indices!C244</f>
        <v>51775</v>
      </c>
      <c r="E244" s="1137">
        <f t="shared" si="127"/>
        <v>10</v>
      </c>
      <c r="F244" s="1092"/>
      <c r="G244" s="1093">
        <f>SUMIF(Controle!$409:$409,$D244,Controle!$410:$410)*Aux_Inflação!$H244*Aux_Inflação!$AN244/1000</f>
        <v>215.07819770167845</v>
      </c>
      <c r="H244" s="1094">
        <f>SUMIF(Controle!$409:$409,$D244,Controle!$411:$411)*Aux_Inflação!$H244*Aux_Inflação!$AN244/1000</f>
        <v>0</v>
      </c>
      <c r="I244" s="1094">
        <f>SUMIF(Controle!$409:$409,$D244,Controle!$412:$412)*Aux_Inflação!$H244*Aux_Inflação!$AN244/1000</f>
        <v>0</v>
      </c>
      <c r="J244" s="1094">
        <f>SUMIF(Controle!$409:$409,$D244,Controle!$413:$413)*Aux_Inflação!$H244*Aux_Inflação!$AN244/1000</f>
        <v>66.80950046770387</v>
      </c>
      <c r="K244" s="1094">
        <f>SUMIF(Controle!$409:$409,$D244,Controle!$414:$414)*Aux_Inflação!$H244*Aux_Inflação!$AN244/1000</f>
        <v>237.81346670306962</v>
      </c>
      <c r="L244" s="1094">
        <f>SUMIF(Controle!$409:$409,$D244,Controle!$415:$415)*Aux_Inflação!$H244*Aux_Inflação!$AN244/1000</f>
        <v>176.19363264641885</v>
      </c>
      <c r="M244" s="1094">
        <f>SUMIF(Controle!$409:$409,$D244,Controle!$416:$416)*Aux_Inflação!$H244*Aux_Inflação!$AN244/1000</f>
        <v>0</v>
      </c>
      <c r="N244" s="1094"/>
      <c r="O244" s="1095">
        <f t="shared" si="117"/>
        <v>695.89479751887075</v>
      </c>
      <c r="P244" s="1092"/>
      <c r="Q244" s="1093">
        <f t="shared" si="142"/>
        <v>281.8876981693823</v>
      </c>
      <c r="R244" s="1094">
        <f t="shared" si="143"/>
        <v>779.87383830950171</v>
      </c>
      <c r="S244" s="1094">
        <f t="shared" si="144"/>
        <v>0</v>
      </c>
      <c r="T244" s="1094"/>
      <c r="U244" s="1097">
        <f t="shared" si="118"/>
        <v>1061.761536478884</v>
      </c>
      <c r="V244" s="1092"/>
      <c r="W244" s="1093">
        <f t="shared" si="147"/>
        <v>779.87383830950307</v>
      </c>
      <c r="X244" s="1094">
        <f t="shared" si="119"/>
        <v>695.89479751887075</v>
      </c>
      <c r="Y244" s="1094">
        <f t="shared" si="145"/>
        <v>-1061.761536478884</v>
      </c>
      <c r="Z244" s="1094">
        <f t="shared" si="148"/>
        <v>414.00709934948986</v>
      </c>
      <c r="AA244" s="1099">
        <f t="shared" si="146"/>
        <v>365.86673896001321</v>
      </c>
      <c r="AB244" s="1092"/>
      <c r="AC244" s="1093">
        <f>SUMIF(Controle!$F$826:$NA$826,$D244,Controle!$F$827:$NA$827)*Aux_Inflação!$Q244*Aux_Inflação!$AN244/1000</f>
        <v>96.700254999999999</v>
      </c>
      <c r="AD244" s="1094">
        <f>SUMIF(Controle!$F$826:$NA$826,$D244,Controle!$F$828:$NA$828)*Aux_Inflação!$Q244*Aux_Inflação!$AN244/1000</f>
        <v>19.835448121762649</v>
      </c>
      <c r="AE244" s="1094">
        <f>SUMIF(Controle!$F$826:$NA$826,$D244,Controle!$F$829:$NA$829)*Aux_Inflação!$Q244*Aux_Inflação!$AN244/1000</f>
        <v>125.08608251345761</v>
      </c>
      <c r="AF244" s="1094">
        <f>SUMIF(Controle!$F$826:$NA$826,$D244,Controle!$F$830:$NA$830)*Aux_Inflação!$Q244*Aux_Inflação!$AN244/1000</f>
        <v>43.034126666666673</v>
      </c>
      <c r="AG244" s="1094">
        <f>SUMIF(Controle!$F$826:$NA$826,$D244,Controle!$F$831:$NA$831)*Aux_Inflação!$Q244*Aux_Inflação!$AN244/1000</f>
        <v>25.880258333333334</v>
      </c>
      <c r="AH244" s="1094">
        <f>SUMIF(Controle!$F$826:$NA$826,$D244,Controle!$F$832:$NA$832)*Aux_Inflação!$Q244*Aux_Inflação!$AN244/1000</f>
        <v>397.46869500000003</v>
      </c>
      <c r="AI244" s="1094">
        <f ca="1">SUMIF(Controle!$F$826:$NA$826,$D244,Controle!$F$833:$NA$833)*Aux_Inflação!$Q244*Aux_Inflação!$AN244/1000</f>
        <v>14.322988060530372</v>
      </c>
      <c r="AJ244" s="1094">
        <f>SUMIF(Controle!$F$826:$NA$826,$D244,Controle!$F$834:$NA$834)*Aux_Inflação!$Q244*Aux_Inflação!$AN244/1000</f>
        <v>10.114749963937074</v>
      </c>
      <c r="AK244" s="1094">
        <f>SUMIF(Controle!$F$826:$NA$826,$D244,Controle!$F$835:$NA$835)*Aux_Inflação!$Q244*Aux_Inflação!$AN244/1000</f>
        <v>10.816719475631606</v>
      </c>
      <c r="AL244" s="1094">
        <f>SUMIF(Controle!$F$826:$NA$826,$D244,Controle!$F$836:$NA$836)*Aux_Inflação!$Q244*Aux_Inflação!$AN244/1000</f>
        <v>25.558376149386476</v>
      </c>
      <c r="AM244" s="1095">
        <f t="shared" ca="1" si="120"/>
        <v>768.81769928470601</v>
      </c>
      <c r="AN244" s="1100"/>
      <c r="AO244" s="1093">
        <f t="shared" si="128"/>
        <v>0</v>
      </c>
      <c r="AP244" s="1094">
        <f t="shared" si="121"/>
        <v>132.37338111332355</v>
      </c>
      <c r="AQ244" s="1094">
        <f t="shared" ca="1" si="129"/>
        <v>774.0734694321352</v>
      </c>
      <c r="AR244" s="1094">
        <f t="shared" si="133"/>
        <v>0</v>
      </c>
      <c r="AS244" s="1094"/>
      <c r="AT244" s="1097">
        <f t="shared" ca="1" si="130"/>
        <v>906.4468505454588</v>
      </c>
      <c r="AU244" s="1100"/>
      <c r="AV244" s="1093">
        <f t="shared" ca="1" si="134"/>
        <v>774.07346943213884</v>
      </c>
      <c r="AW244" s="1094">
        <f t="shared" ca="1" si="122"/>
        <v>768.81769928470601</v>
      </c>
      <c r="AX244" s="1094">
        <f t="shared" ca="1" si="131"/>
        <v>-906.4468505454588</v>
      </c>
      <c r="AY244" s="1094">
        <f t="shared" ca="1" si="135"/>
        <v>636.44431817138593</v>
      </c>
      <c r="AZ244" s="1099">
        <f t="shared" ca="1" si="136"/>
        <v>-137.62915126075291</v>
      </c>
      <c r="BA244" s="1092"/>
      <c r="BB244" s="1093">
        <f>-FM!S244</f>
        <v>25.400160109438779</v>
      </c>
      <c r="BC244" s="1094">
        <f>-FM!T244</f>
        <v>8.0171400561244646</v>
      </c>
      <c r="BD244" s="1094">
        <f>-FM!U244</f>
        <v>13.586749932142443</v>
      </c>
      <c r="BE244" s="1094"/>
      <c r="BF244" s="1097">
        <f t="shared" si="123"/>
        <v>47.004050097705687</v>
      </c>
      <c r="BH244" s="1093">
        <f t="shared" si="137"/>
        <v>0</v>
      </c>
      <c r="BI244" s="1094">
        <f t="shared" si="138"/>
        <v>88.542512974747922</v>
      </c>
      <c r="BJ244" s="1097">
        <f t="shared" si="124"/>
        <v>88.542512974747922</v>
      </c>
      <c r="BL244" s="1093">
        <f t="shared" ca="1" si="139"/>
        <v>88.542512974747808</v>
      </c>
      <c r="BM244" s="1094">
        <f t="shared" si="140"/>
        <v>47.004050097705687</v>
      </c>
      <c r="BN244" s="1094">
        <f t="shared" si="141"/>
        <v>-88.542512974747922</v>
      </c>
      <c r="BO244" s="1094">
        <f t="shared" ca="1" si="132"/>
        <v>47.004050097705573</v>
      </c>
      <c r="BP244" s="1099">
        <f t="shared" ca="1" si="125"/>
        <v>-41.538462877042235</v>
      </c>
      <c r="BR244" s="1117">
        <f t="shared" ca="1" si="126"/>
        <v>186.69912482221807</v>
      </c>
      <c r="BT244" s="1093">
        <f t="shared" ca="1" si="114"/>
        <v>0</v>
      </c>
      <c r="BU244" s="1094">
        <f>-FM!CF245</f>
        <v>0</v>
      </c>
      <c r="BV244" s="1094">
        <f>FM!CF244</f>
        <v>0</v>
      </c>
      <c r="BW244" s="1101">
        <f t="shared" ca="1" si="115"/>
        <v>0</v>
      </c>
    </row>
    <row r="245" spans="1:75" ht="15.75" customHeight="1">
      <c r="A245" s="1076"/>
      <c r="B245" s="1135">
        <f t="shared" si="116"/>
        <v>2041</v>
      </c>
      <c r="C245" s="1136">
        <f>Aux_Indices!D245</f>
        <v>20</v>
      </c>
      <c r="D245" s="1138">
        <f>Aux_Indices!C245</f>
        <v>51806</v>
      </c>
      <c r="E245" s="1137">
        <f t="shared" si="127"/>
        <v>11</v>
      </c>
      <c r="F245" s="1092"/>
      <c r="G245" s="1093">
        <f>SUMIF(Controle!$409:$409,$D245,Controle!$410:$410)*Aux_Inflação!$H245*Aux_Inflação!$AN245/1000</f>
        <v>320.11638727691678</v>
      </c>
      <c r="H245" s="1094">
        <f>SUMIF(Controle!$409:$409,$D245,Controle!$411:$411)*Aux_Inflação!$H245*Aux_Inflação!$AN245/1000</f>
        <v>0</v>
      </c>
      <c r="I245" s="1094">
        <f>SUMIF(Controle!$409:$409,$D245,Controle!$412:$412)*Aux_Inflação!$H245*Aux_Inflação!$AN245/1000</f>
        <v>0</v>
      </c>
      <c r="J245" s="1094">
        <f>SUMIF(Controle!$409:$409,$D245,Controle!$413:$413)*Aux_Inflação!$H245*Aux_Inflação!$AN245/1000</f>
        <v>99.437396044954596</v>
      </c>
      <c r="K245" s="1094">
        <f>SUMIF(Controle!$409:$409,$D245,Controle!$414:$414)*Aux_Inflação!$H245*Aux_Inflação!$AN245/1000</f>
        <v>353.95492718596415</v>
      </c>
      <c r="L245" s="1094">
        <f>SUMIF(Controle!$409:$409,$D245,Controle!$415:$415)*Aux_Inflação!$H245*Aux_Inflação!$AN245/1000</f>
        <v>262.24168579932109</v>
      </c>
      <c r="M245" s="1094">
        <f>SUMIF(Controle!$409:$409,$D245,Controle!$416:$416)*Aux_Inflação!$H245*Aux_Inflação!$AN245/1000</f>
        <v>0</v>
      </c>
      <c r="N245" s="1094"/>
      <c r="O245" s="1095">
        <f t="shared" si="117"/>
        <v>1035.7503963071567</v>
      </c>
      <c r="P245" s="1092"/>
      <c r="Q245" s="1093">
        <f t="shared" si="142"/>
        <v>419.55378332187138</v>
      </c>
      <c r="R245" s="1094">
        <f t="shared" si="143"/>
        <v>414.0070993494885</v>
      </c>
      <c r="S245" s="1094">
        <f t="shared" si="144"/>
        <v>0</v>
      </c>
      <c r="T245" s="1094"/>
      <c r="U245" s="1097">
        <f t="shared" si="118"/>
        <v>833.56088267135988</v>
      </c>
      <c r="V245" s="1092"/>
      <c r="W245" s="1093">
        <f t="shared" si="147"/>
        <v>414.00709934948986</v>
      </c>
      <c r="X245" s="1094">
        <f t="shared" si="119"/>
        <v>1035.7503963071567</v>
      </c>
      <c r="Y245" s="1094">
        <f t="shared" si="145"/>
        <v>-833.56088267135988</v>
      </c>
      <c r="Z245" s="1094">
        <f t="shared" si="148"/>
        <v>616.19661298528672</v>
      </c>
      <c r="AA245" s="1099">
        <f t="shared" si="146"/>
        <v>-202.18951363579686</v>
      </c>
      <c r="AB245" s="1092"/>
      <c r="AC245" s="1093">
        <f>SUMIF(Controle!$F$826:$NA$826,$D245,Controle!$F$827:$NA$827)*Aux_Inflação!$Q245*Aux_Inflação!$AN245/1000</f>
        <v>96.700254999999999</v>
      </c>
      <c r="AD245" s="1094">
        <f>SUMIF(Controle!$F$826:$NA$826,$D245,Controle!$F$828:$NA$828)*Aux_Inflação!$Q245*Aux_Inflação!$AN245/1000</f>
        <v>29.522527437042086</v>
      </c>
      <c r="AE245" s="1094">
        <f>SUMIF(Controle!$F$826:$NA$826,$D245,Controle!$F$829:$NA$829)*Aux_Inflação!$Q245*Aux_Inflação!$AN245/1000</f>
        <v>186.17463443863463</v>
      </c>
      <c r="AF245" s="1094">
        <f>SUMIF(Controle!$F$826:$NA$826,$D245,Controle!$F$830:$NA$830)*Aux_Inflação!$Q245*Aux_Inflação!$AN245/1000</f>
        <v>43.034126666666673</v>
      </c>
      <c r="AG245" s="1094">
        <f>SUMIF(Controle!$F$826:$NA$826,$D245,Controle!$F$831:$NA$831)*Aux_Inflação!$Q245*Aux_Inflação!$AN245/1000</f>
        <v>25.880258333333334</v>
      </c>
      <c r="AH245" s="1094">
        <f>SUMIF(Controle!$F$826:$NA$826,$D245,Controle!$F$832:$NA$832)*Aux_Inflação!$Q245*Aux_Inflação!$AN245/1000</f>
        <v>397.46869500000003</v>
      </c>
      <c r="AI245" s="1094">
        <f ca="1">SUMIF(Controle!$F$826:$NA$826,$D245,Controle!$F$833:$NA$833)*Aux_Inflação!$Q245*Aux_Inflação!$AN245/1000</f>
        <v>14.322988060530372</v>
      </c>
      <c r="AJ245" s="1094">
        <f>SUMIF(Controle!$F$826:$NA$826,$D245,Controle!$F$834:$NA$834)*Aux_Inflação!$Q245*Aux_Inflação!$AN245/1000</f>
        <v>10.114749963937074</v>
      </c>
      <c r="AK245" s="1094">
        <f>SUMIF(Controle!$F$826:$NA$826,$D245,Controle!$F$835:$NA$835)*Aux_Inflação!$Q245*Aux_Inflação!$AN245/1000</f>
        <v>16.099303405591229</v>
      </c>
      <c r="AL245" s="1094">
        <f>SUMIF(Controle!$F$826:$NA$826,$D245,Controle!$F$836:$NA$836)*Aux_Inflação!$Q245*Aux_Inflação!$AN245/1000</f>
        <v>25.558376149386476</v>
      </c>
      <c r="AM245" s="1095">
        <f t="shared" ca="1" si="120"/>
        <v>844.87591445512203</v>
      </c>
      <c r="AN245" s="1100"/>
      <c r="AO245" s="1093">
        <f t="shared" si="128"/>
        <v>0</v>
      </c>
      <c r="AP245" s="1094">
        <f t="shared" si="121"/>
        <v>132.37338111332355</v>
      </c>
      <c r="AQ245" s="1094">
        <f t="shared" ca="1" si="129"/>
        <v>636.44431817138241</v>
      </c>
      <c r="AR245" s="1094">
        <f t="shared" si="133"/>
        <v>0</v>
      </c>
      <c r="AS245" s="1094"/>
      <c r="AT245" s="1097">
        <f t="shared" ca="1" si="130"/>
        <v>768.8176992847059</v>
      </c>
      <c r="AU245" s="1100"/>
      <c r="AV245" s="1093">
        <f t="shared" ca="1" si="134"/>
        <v>636.44431817138593</v>
      </c>
      <c r="AW245" s="1094">
        <f t="shared" ca="1" si="122"/>
        <v>844.87591445512203</v>
      </c>
      <c r="AX245" s="1094">
        <f t="shared" ca="1" si="131"/>
        <v>-768.8176992847059</v>
      </c>
      <c r="AY245" s="1094">
        <f t="shared" ca="1" si="135"/>
        <v>712.50253334180206</v>
      </c>
      <c r="AZ245" s="1099">
        <f t="shared" ca="1" si="136"/>
        <v>76.058215170416133</v>
      </c>
      <c r="BA245" s="1092"/>
      <c r="BB245" s="1093">
        <f>-FM!S245</f>
        <v>37.804889465211218</v>
      </c>
      <c r="BC245" s="1094">
        <f>-FM!T245</f>
        <v>11.932487525394551</v>
      </c>
      <c r="BD245" s="1094">
        <f>-FM!U245</f>
        <v>20.222139433886429</v>
      </c>
      <c r="BE245" s="1094"/>
      <c r="BF245" s="1097">
        <f t="shared" si="123"/>
        <v>69.959516424492193</v>
      </c>
      <c r="BH245" s="1093">
        <f t="shared" si="137"/>
        <v>0</v>
      </c>
      <c r="BI245" s="1094">
        <f t="shared" si="138"/>
        <v>47.004050097705687</v>
      </c>
      <c r="BJ245" s="1097">
        <f t="shared" si="124"/>
        <v>47.004050097705687</v>
      </c>
      <c r="BL245" s="1093">
        <f t="shared" ca="1" si="139"/>
        <v>47.004050097705573</v>
      </c>
      <c r="BM245" s="1094">
        <f t="shared" si="140"/>
        <v>69.959516424492193</v>
      </c>
      <c r="BN245" s="1094">
        <f t="shared" si="141"/>
        <v>-47.004050097705687</v>
      </c>
      <c r="BO245" s="1094">
        <f t="shared" ca="1" si="132"/>
        <v>69.95951642449208</v>
      </c>
      <c r="BP245" s="1099">
        <f t="shared" ca="1" si="125"/>
        <v>22.955466326786507</v>
      </c>
      <c r="BR245" s="1117">
        <f t="shared" ca="1" si="126"/>
        <v>-103.17583213859422</v>
      </c>
      <c r="BT245" s="1093">
        <f t="shared" ca="1" si="114"/>
        <v>0</v>
      </c>
      <c r="BU245" s="1094">
        <f ca="1">-FM!CF246</f>
        <v>453.10499293576925</v>
      </c>
      <c r="BV245" s="1094">
        <f>FM!CF245</f>
        <v>0</v>
      </c>
      <c r="BW245" s="1101">
        <f t="shared" ca="1" si="115"/>
        <v>453.10499293576925</v>
      </c>
    </row>
    <row r="246" spans="1:75" ht="15.75" customHeight="1">
      <c r="A246" s="1076"/>
      <c r="B246" s="1135">
        <f t="shared" si="116"/>
        <v>2041</v>
      </c>
      <c r="C246" s="1136">
        <f>Aux_Indices!D246</f>
        <v>20</v>
      </c>
      <c r="D246" s="1138">
        <f>Aux_Indices!C246</f>
        <v>51836</v>
      </c>
      <c r="E246" s="1137">
        <f t="shared" si="127"/>
        <v>12</v>
      </c>
      <c r="F246" s="1092"/>
      <c r="G246" s="1093">
        <f>SUMIF(Controle!$409:$409,$D246,Controle!$410:$410)*Aux_Inflação!$H246*Aux_Inflação!$AN246/1000</f>
        <v>740.26914557786984</v>
      </c>
      <c r="H246" s="1094">
        <f>SUMIF(Controle!$409:$409,$D246,Controle!$411:$411)*Aux_Inflação!$H246*Aux_Inflação!$AN246/1000</f>
        <v>0</v>
      </c>
      <c r="I246" s="1094">
        <f>SUMIF(Controle!$409:$409,$D246,Controle!$412:$412)*Aux_Inflação!$H246*Aux_Inflação!$AN246/1000</f>
        <v>0</v>
      </c>
      <c r="J246" s="1094">
        <f>SUMIF(Controle!$409:$409,$D246,Controle!$413:$413)*Aux_Inflação!$H246*Aux_Inflação!$AN246/1000</f>
        <v>229.9489783539575</v>
      </c>
      <c r="K246" s="1094">
        <f>SUMIF(Controle!$409:$409,$D246,Controle!$414:$414)*Aux_Inflação!$H246*Aux_Inflação!$AN246/1000</f>
        <v>818.52076911754193</v>
      </c>
      <c r="L246" s="1094">
        <f>SUMIF(Controle!$409:$409,$D246,Controle!$415:$415)*Aux_Inflação!$H246*Aux_Inflação!$AN246/1000</f>
        <v>606.43389841093006</v>
      </c>
      <c r="M246" s="1094">
        <f>SUMIF(Controle!$409:$409,$D246,Controle!$416:$416)*Aux_Inflação!$H246*Aux_Inflação!$AN246/1000</f>
        <v>0</v>
      </c>
      <c r="N246" s="1094"/>
      <c r="O246" s="1095">
        <f t="shared" si="117"/>
        <v>2395.1727914602993</v>
      </c>
      <c r="P246" s="1092"/>
      <c r="Q246" s="1093">
        <f t="shared" si="142"/>
        <v>970.21812393182734</v>
      </c>
      <c r="R246" s="1094">
        <f t="shared" si="143"/>
        <v>616.19661298528524</v>
      </c>
      <c r="S246" s="1094">
        <f t="shared" si="144"/>
        <v>0</v>
      </c>
      <c r="T246" s="1094"/>
      <c r="U246" s="1097">
        <f t="shared" si="118"/>
        <v>1586.4147369171126</v>
      </c>
      <c r="V246" s="1092"/>
      <c r="W246" s="1093">
        <f t="shared" si="147"/>
        <v>616.19661298528672</v>
      </c>
      <c r="X246" s="1094">
        <f t="shared" si="119"/>
        <v>2395.1727914602993</v>
      </c>
      <c r="Y246" s="1094">
        <f t="shared" si="145"/>
        <v>-1586.4147369171126</v>
      </c>
      <c r="Z246" s="1094">
        <f t="shared" si="148"/>
        <v>1424.9546675284735</v>
      </c>
      <c r="AA246" s="1099">
        <f t="shared" si="146"/>
        <v>-808.75805454318674</v>
      </c>
      <c r="AB246" s="1092"/>
      <c r="AC246" s="1093">
        <f>SUMIF(Controle!$F$826:$NA$826,$D246,Controle!$F$827:$NA$827)*Aux_Inflação!$Q246*Aux_Inflação!$AN246/1000</f>
        <v>96.700254999999999</v>
      </c>
      <c r="AD246" s="1094">
        <f>SUMIF(Controle!$F$826:$NA$826,$D246,Controle!$F$828:$NA$828)*Aux_Inflação!$Q246*Aux_Inflação!$AN246/1000</f>
        <v>68.270844698159806</v>
      </c>
      <c r="AE246" s="1094">
        <f>SUMIF(Controle!$F$826:$NA$826,$D246,Controle!$F$829:$NA$829)*Aux_Inflação!$Q246*Aux_Inflação!$AN246/1000</f>
        <v>430.52884213934249</v>
      </c>
      <c r="AF246" s="1094">
        <f>SUMIF(Controle!$F$826:$NA$826,$D246,Controle!$F$830:$NA$830)*Aux_Inflação!$Q246*Aux_Inflação!$AN246/1000</f>
        <v>43.034126666666673</v>
      </c>
      <c r="AG246" s="1094">
        <f>SUMIF(Controle!$F$826:$NA$826,$D246,Controle!$F$831:$NA$831)*Aux_Inflação!$Q246*Aux_Inflação!$AN246/1000</f>
        <v>25.880258333333334</v>
      </c>
      <c r="AH246" s="1094">
        <f>SUMIF(Controle!$F$826:$NA$826,$D246,Controle!$F$832:$NA$832)*Aux_Inflação!$Q246*Aux_Inflação!$AN246/1000</f>
        <v>397.46869500000003</v>
      </c>
      <c r="AI246" s="1094">
        <f ca="1">SUMIF(Controle!$F$826:$NA$826,$D246,Controle!$F$833:$NA$833)*Aux_Inflação!$Q246*Aux_Inflação!$AN246/1000</f>
        <v>14.322988060530372</v>
      </c>
      <c r="AJ246" s="1094">
        <f>SUMIF(Controle!$F$826:$NA$826,$D246,Controle!$F$834:$NA$834)*Aux_Inflação!$Q246*Aux_Inflação!$AN246/1000</f>
        <v>10.114749963937074</v>
      </c>
      <c r="AK246" s="1094">
        <f>SUMIF(Controle!$F$826:$NA$826,$D246,Controle!$F$835:$NA$835)*Aux_Inflação!$Q246*Aux_Inflação!$AN246/1000</f>
        <v>37.229639125429706</v>
      </c>
      <c r="AL246" s="1094">
        <f>SUMIF(Controle!$F$826:$NA$826,$D246,Controle!$F$836:$NA$836)*Aux_Inflação!$Q246*Aux_Inflação!$AN246/1000</f>
        <v>25.558376149386476</v>
      </c>
      <c r="AM246" s="1095">
        <f t="shared" ca="1" si="120"/>
        <v>1149.1087751367861</v>
      </c>
      <c r="AN246" s="1100"/>
      <c r="AO246" s="1093">
        <f t="shared" si="128"/>
        <v>0</v>
      </c>
      <c r="AP246" s="1094">
        <f t="shared" si="121"/>
        <v>132.37338111332355</v>
      </c>
      <c r="AQ246" s="1094">
        <f t="shared" ca="1" si="129"/>
        <v>712.50253334179843</v>
      </c>
      <c r="AR246" s="1094">
        <f t="shared" si="133"/>
        <v>0</v>
      </c>
      <c r="AS246" s="1094"/>
      <c r="AT246" s="1097">
        <f t="shared" ca="1" si="130"/>
        <v>844.87591445512203</v>
      </c>
      <c r="AU246" s="1100"/>
      <c r="AV246" s="1093">
        <f t="shared" ca="1" si="134"/>
        <v>712.50253334180206</v>
      </c>
      <c r="AW246" s="1094">
        <f t="shared" ca="1" si="122"/>
        <v>1149.1087751367861</v>
      </c>
      <c r="AX246" s="1094">
        <f t="shared" ca="1" si="131"/>
        <v>-844.87591445512203</v>
      </c>
      <c r="AY246" s="1094">
        <f t="shared" ca="1" si="135"/>
        <v>1016.7353940234661</v>
      </c>
      <c r="AZ246" s="1099">
        <f t="shared" ca="1" si="136"/>
        <v>304.23286068166408</v>
      </c>
      <c r="BA246" s="1092"/>
      <c r="BB246" s="1093">
        <f>-FM!S246</f>
        <v>87.423806888300916</v>
      </c>
      <c r="BC246" s="1094">
        <f>-FM!T246</f>
        <v>27.593877402474899</v>
      </c>
      <c r="BD246" s="1094">
        <f>-FM!U246</f>
        <v>46.763697440862352</v>
      </c>
      <c r="BE246" s="1094"/>
      <c r="BF246" s="1097">
        <f t="shared" si="123"/>
        <v>161.78138173163816</v>
      </c>
      <c r="BH246" s="1093">
        <f t="shared" si="137"/>
        <v>0</v>
      </c>
      <c r="BI246" s="1094">
        <f t="shared" si="138"/>
        <v>69.959516424492193</v>
      </c>
      <c r="BJ246" s="1097">
        <f t="shared" si="124"/>
        <v>69.959516424492193</v>
      </c>
      <c r="BL246" s="1093">
        <f t="shared" ca="1" si="139"/>
        <v>69.95951642449208</v>
      </c>
      <c r="BM246" s="1094">
        <f t="shared" si="140"/>
        <v>161.78138173163816</v>
      </c>
      <c r="BN246" s="1094">
        <f t="shared" si="141"/>
        <v>-69.959516424492193</v>
      </c>
      <c r="BO246" s="1094">
        <f t="shared" ca="1" si="132"/>
        <v>161.78138173163805</v>
      </c>
      <c r="BP246" s="1099">
        <f t="shared" ca="1" si="125"/>
        <v>91.82186530714597</v>
      </c>
      <c r="BR246" s="1117">
        <f t="shared" ca="1" si="126"/>
        <v>-412.7033285543767</v>
      </c>
      <c r="BT246" s="1093">
        <f t="shared" ca="1" si="114"/>
        <v>453.10499293576925</v>
      </c>
      <c r="BU246" s="1094">
        <f>-FM!CF247</f>
        <v>0</v>
      </c>
      <c r="BV246" s="1094">
        <f ca="1">FM!CF246</f>
        <v>-453.10499293576925</v>
      </c>
      <c r="BW246" s="1101">
        <f t="shared" ca="1" si="115"/>
        <v>0</v>
      </c>
    </row>
    <row r="247" spans="1:75" ht="15.75" customHeight="1">
      <c r="A247" s="1076"/>
      <c r="B247" s="1135">
        <f t="shared" si="116"/>
        <v>2042</v>
      </c>
      <c r="C247" s="1136">
        <f>Aux_Indices!D247</f>
        <v>21</v>
      </c>
      <c r="D247" s="1138">
        <f>Aux_Indices!C247</f>
        <v>51867</v>
      </c>
      <c r="E247" s="1137">
        <f t="shared" si="127"/>
        <v>1</v>
      </c>
      <c r="F247" s="1092"/>
      <c r="G247" s="1093">
        <f>SUMIF(Controle!$409:$409,$D247,Controle!$410:$410)*Aux_Inflação!$H247*Aux_Inflação!$AN247/1000</f>
        <v>843.41151501762158</v>
      </c>
      <c r="H247" s="1094">
        <f>SUMIF(Controle!$409:$409,$D247,Controle!$411:$411)*Aux_Inflação!$H247*Aux_Inflação!$AN247/1000</f>
        <v>0</v>
      </c>
      <c r="I247" s="1094">
        <f>SUMIF(Controle!$409:$409,$D247,Controle!$412:$412)*Aux_Inflação!$H247*Aux_Inflação!$AN247/1000</f>
        <v>0</v>
      </c>
      <c r="J247" s="1094">
        <f>SUMIF(Controle!$409:$409,$D247,Controle!$413:$413)*Aux_Inflação!$H247*Aux_Inflação!$AN247/1000</f>
        <v>261.98797743876059</v>
      </c>
      <c r="K247" s="1094">
        <f>SUMIF(Controle!$409:$409,$D247,Controle!$414:$414)*Aux_Inflação!$H247*Aux_Inflação!$AN247/1000</f>
        <v>932.56600802389676</v>
      </c>
      <c r="L247" s="1094">
        <f>SUMIF(Controle!$409:$409,$D247,Controle!$415:$415)*Aux_Inflação!$H247*Aux_Inflação!$AN247/1000</f>
        <v>690.92888184274921</v>
      </c>
      <c r="M247" s="1094">
        <f>SUMIF(Controle!$409:$409,$D247,Controle!$416:$416)*Aux_Inflação!$H247*Aux_Inflação!$AN247/1000</f>
        <v>0</v>
      </c>
      <c r="N247" s="1094"/>
      <c r="O247" s="1095">
        <f t="shared" si="117"/>
        <v>2728.8943823230284</v>
      </c>
      <c r="P247" s="1092"/>
      <c r="Q247" s="1093">
        <f t="shared" si="142"/>
        <v>1105.3994924563822</v>
      </c>
      <c r="R247" s="1094">
        <f t="shared" si="143"/>
        <v>1424.9546675284719</v>
      </c>
      <c r="S247" s="1094">
        <f t="shared" si="144"/>
        <v>0</v>
      </c>
      <c r="T247" s="1094"/>
      <c r="U247" s="1097">
        <f t="shared" si="118"/>
        <v>2530.354159984854</v>
      </c>
      <c r="V247" s="1092"/>
      <c r="W247" s="1093">
        <f t="shared" si="147"/>
        <v>1424.9546675284735</v>
      </c>
      <c r="X247" s="1094">
        <f t="shared" si="119"/>
        <v>2728.8943823230284</v>
      </c>
      <c r="Y247" s="1094">
        <f t="shared" si="145"/>
        <v>-2530.354159984854</v>
      </c>
      <c r="Z247" s="1094">
        <f t="shared" si="148"/>
        <v>1623.494889866648</v>
      </c>
      <c r="AA247" s="1099">
        <f t="shared" si="146"/>
        <v>-198.54022233817454</v>
      </c>
      <c r="AB247" s="1092"/>
      <c r="AC247" s="1093">
        <f>SUMIF(Controle!$F$826:$NA$826,$D247,Controle!$F$827:$NA$827)*Aux_Inflação!$Q247*Aux_Inflação!$AN247/1000</f>
        <v>20.224786666666667</v>
      </c>
      <c r="AD247" s="1094">
        <f>SUMIF(Controle!$F$826:$NA$826,$D247,Controle!$F$828:$NA$828)*Aux_Inflação!$Q247*Aux_Inflação!$AN247/1000</f>
        <v>77.783083223682411</v>
      </c>
      <c r="AE247" s="1094">
        <f>SUMIF(Controle!$F$826:$NA$826,$D247,Controle!$F$829:$NA$829)*Aux_Inflação!$Q247*Aux_Inflação!$AN247/1000</f>
        <v>489.10988458244015</v>
      </c>
      <c r="AF247" s="1094">
        <f>SUMIF(Controle!$F$826:$NA$826,$D247,Controle!$F$830:$NA$830)*Aux_Inflação!$Q247*Aux_Inflação!$AN247/1000</f>
        <v>43.180793333333334</v>
      </c>
      <c r="AG247" s="1094">
        <f>SUMIF(Controle!$F$826:$NA$826,$D247,Controle!$F$831:$NA$831)*Aux_Inflação!$Q247*Aux_Inflação!$AN247/1000</f>
        <v>12.329466666666667</v>
      </c>
      <c r="AH247" s="1094">
        <f>SUMIF(Controle!$F$826:$NA$826,$D247,Controle!$F$832:$NA$832)*Aux_Inflação!$Q247*Aux_Inflação!$AN247/1000</f>
        <v>397.46869500000003</v>
      </c>
      <c r="AI247" s="1094">
        <f ca="1">SUMIF(Controle!$F$826:$NA$826,$D247,Controle!$F$833:$NA$833)*Aux_Inflação!$Q247*Aux_Inflação!$AN247/1000</f>
        <v>14.322988060530372</v>
      </c>
      <c r="AJ247" s="1094">
        <f>SUMIF(Controle!$F$826:$NA$826,$D247,Controle!$F$834:$NA$834)*Aux_Inflação!$Q247*Aux_Inflação!$AN247/1000</f>
        <v>10.212928077556242</v>
      </c>
      <c r="AK247" s="1094">
        <f>SUMIF(Controle!$F$826:$NA$826,$D247,Controle!$F$835:$NA$835)*Aux_Inflação!$Q247*Aux_Inflação!$AN247/1000</f>
        <v>42.416878409577038</v>
      </c>
      <c r="AL247" s="1094">
        <f>SUMIF(Controle!$F$826:$NA$826,$D247,Controle!$F$836:$NA$836)*Aux_Inflação!$Q247*Aux_Inflação!$AN247/1000</f>
        <v>25.558376149386476</v>
      </c>
      <c r="AM247" s="1095">
        <f t="shared" ca="1" si="120"/>
        <v>1132.6078801698395</v>
      </c>
      <c r="AN247" s="1100"/>
      <c r="AO247" s="1093">
        <f t="shared" si="128"/>
        <v>0</v>
      </c>
      <c r="AP247" s="1094">
        <f t="shared" si="121"/>
        <v>55.996090893609384</v>
      </c>
      <c r="AQ247" s="1094">
        <f t="shared" ca="1" si="129"/>
        <v>1016.7353940234624</v>
      </c>
      <c r="AR247" s="1094">
        <f t="shared" si="133"/>
        <v>0</v>
      </c>
      <c r="AS247" s="1094"/>
      <c r="AT247" s="1097">
        <f t="shared" ca="1" si="130"/>
        <v>1072.7314849170718</v>
      </c>
      <c r="AU247" s="1100"/>
      <c r="AV247" s="1093">
        <f t="shared" ca="1" si="134"/>
        <v>1016.7353940234661</v>
      </c>
      <c r="AW247" s="1094">
        <f t="shared" ca="1" si="122"/>
        <v>1132.6078801698395</v>
      </c>
      <c r="AX247" s="1094">
        <f t="shared" ca="1" si="131"/>
        <v>-1072.7314849170718</v>
      </c>
      <c r="AY247" s="1094">
        <f t="shared" ca="1" si="135"/>
        <v>1076.6117892762338</v>
      </c>
      <c r="AZ247" s="1099">
        <f t="shared" ca="1" si="136"/>
        <v>59.876395252767679</v>
      </c>
      <c r="BA247" s="1092"/>
      <c r="BB247" s="1093">
        <f>-FM!S247</f>
        <v>99.60464495479053</v>
      </c>
      <c r="BC247" s="1094">
        <f>-FM!T247</f>
        <v>31.438557292651272</v>
      </c>
      <c r="BD247" s="1094">
        <f>-FM!U247</f>
        <v>53.279325691245553</v>
      </c>
      <c r="BE247" s="1094"/>
      <c r="BF247" s="1097">
        <f t="shared" si="123"/>
        <v>184.32252793868736</v>
      </c>
      <c r="BH247" s="1093">
        <f t="shared" si="137"/>
        <v>0</v>
      </c>
      <c r="BI247" s="1094">
        <f t="shared" si="138"/>
        <v>161.78138173163816</v>
      </c>
      <c r="BJ247" s="1097">
        <f t="shared" si="124"/>
        <v>161.78138173163816</v>
      </c>
      <c r="BL247" s="1093">
        <f t="shared" ca="1" si="139"/>
        <v>161.78138173163805</v>
      </c>
      <c r="BM247" s="1094">
        <f t="shared" si="140"/>
        <v>184.32252793868736</v>
      </c>
      <c r="BN247" s="1094">
        <f t="shared" si="141"/>
        <v>-161.78138173163816</v>
      </c>
      <c r="BO247" s="1094">
        <f t="shared" ca="1" si="132"/>
        <v>184.32252793868722</v>
      </c>
      <c r="BP247" s="1099">
        <f t="shared" ca="1" si="125"/>
        <v>22.541146207049167</v>
      </c>
      <c r="BR247" s="1117">
        <f t="shared" ca="1" si="126"/>
        <v>-116.1226808783577</v>
      </c>
      <c r="BT247" s="1093">
        <f t="shared" ca="1" si="114"/>
        <v>0</v>
      </c>
      <c r="BU247" s="1094">
        <f>-FM!CF248</f>
        <v>0</v>
      </c>
      <c r="BV247" s="1094">
        <f>FM!CF247</f>
        <v>0</v>
      </c>
      <c r="BW247" s="1101">
        <f t="shared" ca="1" si="115"/>
        <v>0</v>
      </c>
    </row>
    <row r="248" spans="1:75" ht="15.75" customHeight="1">
      <c r="A248" s="1076"/>
      <c r="B248" s="1135">
        <f t="shared" si="116"/>
        <v>2042</v>
      </c>
      <c r="C248" s="1136">
        <f>Aux_Indices!D248</f>
        <v>21</v>
      </c>
      <c r="D248" s="1138">
        <f>Aux_Indices!C248</f>
        <v>51898</v>
      </c>
      <c r="E248" s="1137">
        <f t="shared" si="127"/>
        <v>2</v>
      </c>
      <c r="F248" s="1092"/>
      <c r="G248" s="1093">
        <f>SUMIF(Controle!$409:$409,$D248,Controle!$410:$410)*Aux_Inflação!$H248*Aux_Inflação!$AN248/1000</f>
        <v>626.24567582146756</v>
      </c>
      <c r="H248" s="1094">
        <f>SUMIF(Controle!$409:$409,$D248,Controle!$411:$411)*Aux_Inflação!$H248*Aux_Inflação!$AN248/1000</f>
        <v>0</v>
      </c>
      <c r="I248" s="1094">
        <f>SUMIF(Controle!$409:$409,$D248,Controle!$412:$412)*Aux_Inflação!$H248*Aux_Inflação!$AN248/1000</f>
        <v>0</v>
      </c>
      <c r="J248" s="1094">
        <f>SUMIF(Controle!$409:$409,$D248,Controle!$413:$413)*Aux_Inflação!$H248*Aux_Inflação!$AN248/1000</f>
        <v>194.52999522398989</v>
      </c>
      <c r="K248" s="1094">
        <f>SUMIF(Controle!$409:$409,$D248,Controle!$414:$414)*Aux_Inflação!$H248*Aux_Inflação!$AN248/1000</f>
        <v>692.44422152672564</v>
      </c>
      <c r="L248" s="1094">
        <f>SUMIF(Controle!$409:$409,$D248,Controle!$415:$415)*Aux_Inflação!$H248*Aux_Inflação!$AN248/1000</f>
        <v>513.02503801497539</v>
      </c>
      <c r="M248" s="1094">
        <f>SUMIF(Controle!$409:$409,$D248,Controle!$416:$416)*Aux_Inflação!$H248*Aux_Inflação!$AN248/1000</f>
        <v>0</v>
      </c>
      <c r="N248" s="1094"/>
      <c r="O248" s="1095">
        <f t="shared" si="117"/>
        <v>2026.2449305871587</v>
      </c>
      <c r="P248" s="1092"/>
      <c r="Q248" s="1093">
        <f t="shared" si="142"/>
        <v>820.77567104545744</v>
      </c>
      <c r="R248" s="1094">
        <f t="shared" si="143"/>
        <v>1623.494889866646</v>
      </c>
      <c r="S248" s="1094">
        <f t="shared" si="144"/>
        <v>0</v>
      </c>
      <c r="T248" s="1094"/>
      <c r="U248" s="1097">
        <f t="shared" si="118"/>
        <v>2444.2705609121035</v>
      </c>
      <c r="V248" s="1092"/>
      <c r="W248" s="1093">
        <f t="shared" si="147"/>
        <v>1623.494889866648</v>
      </c>
      <c r="X248" s="1094">
        <f t="shared" si="119"/>
        <v>2026.2449305871587</v>
      </c>
      <c r="Y248" s="1094">
        <f t="shared" si="145"/>
        <v>-2444.2705609121035</v>
      </c>
      <c r="Z248" s="1094">
        <f t="shared" si="148"/>
        <v>1205.4692595417032</v>
      </c>
      <c r="AA248" s="1099">
        <f t="shared" si="146"/>
        <v>418.02563032494481</v>
      </c>
      <c r="AB248" s="1092"/>
      <c r="AC248" s="1093">
        <f>SUMIF(Controle!$F$826:$NA$826,$D248,Controle!$F$827:$NA$827)*Aux_Inflação!$Q248*Aux_Inflação!$AN248/1000</f>
        <v>20.224786666666667</v>
      </c>
      <c r="AD248" s="1094">
        <f>SUMIF(Controle!$F$826:$NA$826,$D248,Controle!$F$828:$NA$828)*Aux_Inflação!$Q248*Aux_Inflação!$AN248/1000</f>
        <v>57.755103710997716</v>
      </c>
      <c r="AE248" s="1094">
        <f>SUMIF(Controle!$F$826:$NA$826,$D248,Controle!$F$829:$NA$829)*Aux_Inflação!$Q248*Aux_Inflação!$AN248/1000</f>
        <v>363.17141130672195</v>
      </c>
      <c r="AF248" s="1094">
        <f>SUMIF(Controle!$F$826:$NA$826,$D248,Controle!$F$830:$NA$830)*Aux_Inflação!$Q248*Aux_Inflação!$AN248/1000</f>
        <v>43.180793333333334</v>
      </c>
      <c r="AG248" s="1094">
        <f>SUMIF(Controle!$F$826:$NA$826,$D248,Controle!$F$831:$NA$831)*Aux_Inflação!$Q248*Aux_Inflação!$AN248/1000</f>
        <v>12.329466666666667</v>
      </c>
      <c r="AH248" s="1094">
        <f>SUMIF(Controle!$F$826:$NA$826,$D248,Controle!$F$832:$NA$832)*Aux_Inflação!$Q248*Aux_Inflação!$AN248/1000</f>
        <v>397.46869500000003</v>
      </c>
      <c r="AI248" s="1094">
        <f ca="1">SUMIF(Controle!$F$826:$NA$826,$D248,Controle!$F$833:$NA$833)*Aux_Inflação!$Q248*Aux_Inflação!$AN248/1000</f>
        <v>14.322988060530372</v>
      </c>
      <c r="AJ248" s="1094">
        <f>SUMIF(Controle!$F$826:$NA$826,$D248,Controle!$F$834:$NA$834)*Aux_Inflação!$Q248*Aux_Inflação!$AN248/1000</f>
        <v>10.212928077556242</v>
      </c>
      <c r="AK248" s="1094">
        <f>SUMIF(Controle!$F$826:$NA$826,$D248,Controle!$F$835:$NA$835)*Aux_Inflação!$Q248*Aux_Inflação!$AN248/1000</f>
        <v>31.495167202320676</v>
      </c>
      <c r="AL248" s="1094">
        <f>SUMIF(Controle!$F$826:$NA$826,$D248,Controle!$F$836:$NA$836)*Aux_Inflação!$Q248*Aux_Inflação!$AN248/1000</f>
        <v>25.558376149386476</v>
      </c>
      <c r="AM248" s="1095">
        <f t="shared" ca="1" si="120"/>
        <v>975.71971617418023</v>
      </c>
      <c r="AN248" s="1100"/>
      <c r="AO248" s="1093">
        <f t="shared" si="128"/>
        <v>0</v>
      </c>
      <c r="AP248" s="1094">
        <f t="shared" si="121"/>
        <v>55.996090893609384</v>
      </c>
      <c r="AQ248" s="1094">
        <f t="shared" ca="1" si="129"/>
        <v>1076.61178927623</v>
      </c>
      <c r="AR248" s="1094">
        <f t="shared" si="133"/>
        <v>0</v>
      </c>
      <c r="AS248" s="1094"/>
      <c r="AT248" s="1097">
        <f t="shared" ca="1" si="130"/>
        <v>1132.6078801698393</v>
      </c>
      <c r="AU248" s="1100"/>
      <c r="AV248" s="1093">
        <f t="shared" ca="1" si="134"/>
        <v>1076.6117892762338</v>
      </c>
      <c r="AW248" s="1094">
        <f t="shared" ca="1" si="122"/>
        <v>975.71971617418023</v>
      </c>
      <c r="AX248" s="1094">
        <f t="shared" ca="1" si="131"/>
        <v>-1132.6078801698393</v>
      </c>
      <c r="AY248" s="1094">
        <f t="shared" ca="1" si="135"/>
        <v>919.72362528057488</v>
      </c>
      <c r="AZ248" s="1099">
        <f t="shared" ca="1" si="136"/>
        <v>-156.88816399565894</v>
      </c>
      <c r="BA248" s="1092"/>
      <c r="BB248" s="1093">
        <f>-FM!S248</f>
        <v>73.957939966431283</v>
      </c>
      <c r="BC248" s="1094">
        <f>-FM!T248</f>
        <v>23.343599426878786</v>
      </c>
      <c r="BD248" s="1094">
        <f>-FM!U248</f>
        <v>39.560696920445793</v>
      </c>
      <c r="BE248" s="1094"/>
      <c r="BF248" s="1097">
        <f t="shared" si="123"/>
        <v>136.86223631375586</v>
      </c>
      <c r="BH248" s="1093">
        <f t="shared" si="137"/>
        <v>0</v>
      </c>
      <c r="BI248" s="1094">
        <f t="shared" si="138"/>
        <v>184.32252793868736</v>
      </c>
      <c r="BJ248" s="1097">
        <f t="shared" si="124"/>
        <v>184.32252793868736</v>
      </c>
      <c r="BL248" s="1093">
        <f t="shared" ca="1" si="139"/>
        <v>184.32252793868722</v>
      </c>
      <c r="BM248" s="1094">
        <f t="shared" si="140"/>
        <v>136.86223631375586</v>
      </c>
      <c r="BN248" s="1094">
        <f t="shared" si="141"/>
        <v>-184.32252793868736</v>
      </c>
      <c r="BO248" s="1094">
        <f t="shared" ca="1" si="132"/>
        <v>136.86223631375572</v>
      </c>
      <c r="BP248" s="1099">
        <f t="shared" ca="1" si="125"/>
        <v>-47.4602916249315</v>
      </c>
      <c r="BR248" s="1117">
        <f t="shared" ca="1" si="126"/>
        <v>213.67717470435437</v>
      </c>
      <c r="BT248" s="1093">
        <f t="shared" ca="1" si="114"/>
        <v>0</v>
      </c>
      <c r="BU248" s="1094">
        <f ca="1">-FM!CF249</f>
        <v>664.08942410202701</v>
      </c>
      <c r="BV248" s="1094">
        <f>FM!CF248</f>
        <v>0</v>
      </c>
      <c r="BW248" s="1101">
        <f t="shared" ca="1" si="115"/>
        <v>664.08942410202701</v>
      </c>
    </row>
    <row r="249" spans="1:75" ht="15.75" customHeight="1">
      <c r="A249" s="1076"/>
      <c r="B249" s="1135">
        <f t="shared" si="116"/>
        <v>2042</v>
      </c>
      <c r="C249" s="1136">
        <f>Aux_Indices!D249</f>
        <v>21</v>
      </c>
      <c r="D249" s="1138">
        <f>Aux_Indices!C249</f>
        <v>51926</v>
      </c>
      <c r="E249" s="1137">
        <f t="shared" si="127"/>
        <v>3</v>
      </c>
      <c r="F249" s="1092"/>
      <c r="G249" s="1093">
        <f>SUMIF(Controle!$409:$409,$D249,Controle!$410:$410)*Aux_Inflação!$H249*Aux_Inflação!$AN249/1000</f>
        <v>409.07983662531342</v>
      </c>
      <c r="H249" s="1094">
        <f>SUMIF(Controle!$409:$409,$D249,Controle!$411:$411)*Aux_Inflação!$H249*Aux_Inflação!$AN249/1000</f>
        <v>0</v>
      </c>
      <c r="I249" s="1094">
        <f>SUMIF(Controle!$409:$409,$D249,Controle!$412:$412)*Aux_Inflação!$H249*Aux_Inflação!$AN249/1000</f>
        <v>0</v>
      </c>
      <c r="J249" s="1094">
        <f>SUMIF(Controle!$409:$409,$D249,Controle!$413:$413)*Aux_Inflação!$H249*Aux_Inflação!$AN249/1000</f>
        <v>127.07201300921919</v>
      </c>
      <c r="K249" s="1094">
        <f>SUMIF(Controle!$409:$409,$D249,Controle!$414:$414)*Aux_Inflação!$H249*Aux_Inflação!$AN249/1000</f>
        <v>452.3224350295547</v>
      </c>
      <c r="L249" s="1094">
        <f>SUMIF(Controle!$409:$409,$D249,Controle!$415:$415)*Aux_Inflação!$H249*Aux_Inflação!$AN249/1000</f>
        <v>335.1211941872017</v>
      </c>
      <c r="M249" s="1094">
        <f>SUMIF(Controle!$409:$409,$D249,Controle!$416:$416)*Aux_Inflação!$H249*Aux_Inflação!$AN249/1000</f>
        <v>0</v>
      </c>
      <c r="N249" s="1094"/>
      <c r="O249" s="1095">
        <f t="shared" si="117"/>
        <v>1323.595478851289</v>
      </c>
      <c r="P249" s="1092"/>
      <c r="Q249" s="1093">
        <f t="shared" si="142"/>
        <v>536.1518496345326</v>
      </c>
      <c r="R249" s="1094">
        <f t="shared" si="143"/>
        <v>1205.4692595417009</v>
      </c>
      <c r="S249" s="1094">
        <f t="shared" si="144"/>
        <v>0</v>
      </c>
      <c r="T249" s="1094"/>
      <c r="U249" s="1097">
        <f t="shared" si="118"/>
        <v>1741.6211091762334</v>
      </c>
      <c r="V249" s="1092"/>
      <c r="W249" s="1093">
        <f t="shared" si="147"/>
        <v>1205.4692595417032</v>
      </c>
      <c r="X249" s="1094">
        <f t="shared" si="119"/>
        <v>1323.595478851289</v>
      </c>
      <c r="Y249" s="1094">
        <f t="shared" si="145"/>
        <v>-1741.6211091762334</v>
      </c>
      <c r="Z249" s="1094">
        <f t="shared" si="148"/>
        <v>787.44362921675884</v>
      </c>
      <c r="AA249" s="1099">
        <f t="shared" si="146"/>
        <v>418.02563032494436</v>
      </c>
      <c r="AB249" s="1092"/>
      <c r="AC249" s="1093">
        <f>SUMIF(Controle!$F$826:$NA$826,$D249,Controle!$F$827:$NA$827)*Aux_Inflação!$Q249*Aux_Inflação!$AN249/1000</f>
        <v>20.224786666666667</v>
      </c>
      <c r="AD249" s="1094">
        <f>SUMIF(Controle!$F$826:$NA$826,$D249,Controle!$F$828:$NA$828)*Aux_Inflação!$Q249*Aux_Inflação!$AN249/1000</f>
        <v>37.727124198313021</v>
      </c>
      <c r="AE249" s="1094">
        <f>SUMIF(Controle!$F$826:$NA$826,$D249,Controle!$F$829:$NA$829)*Aux_Inflação!$Q249*Aux_Inflação!$AN249/1000</f>
        <v>237.2329380310039</v>
      </c>
      <c r="AF249" s="1094">
        <f>SUMIF(Controle!$F$826:$NA$826,$D249,Controle!$F$830:$NA$830)*Aux_Inflação!$Q249*Aux_Inflação!$AN249/1000</f>
        <v>43.180793333333334</v>
      </c>
      <c r="AG249" s="1094">
        <f>SUMIF(Controle!$F$826:$NA$826,$D249,Controle!$F$831:$NA$831)*Aux_Inflação!$Q249*Aux_Inflação!$AN249/1000</f>
        <v>12.329466666666667</v>
      </c>
      <c r="AH249" s="1094">
        <f>SUMIF(Controle!$F$826:$NA$826,$D249,Controle!$F$832:$NA$832)*Aux_Inflação!$Q249*Aux_Inflação!$AN249/1000</f>
        <v>397.46869500000003</v>
      </c>
      <c r="AI249" s="1094">
        <f ca="1">SUMIF(Controle!$F$826:$NA$826,$D249,Controle!$F$833:$NA$833)*Aux_Inflação!$Q249*Aux_Inflação!$AN249/1000</f>
        <v>14.322988060530372</v>
      </c>
      <c r="AJ249" s="1094">
        <f>SUMIF(Controle!$F$826:$NA$826,$D249,Controle!$F$834:$NA$834)*Aux_Inflação!$Q249*Aux_Inflação!$AN249/1000</f>
        <v>10.212928077556242</v>
      </c>
      <c r="AK249" s="1094">
        <f>SUMIF(Controle!$F$826:$NA$826,$D249,Controle!$F$835:$NA$835)*Aux_Inflação!$Q249*Aux_Inflação!$AN249/1000</f>
        <v>20.573455995064311</v>
      </c>
      <c r="AL249" s="1094">
        <f>SUMIF(Controle!$F$826:$NA$826,$D249,Controle!$F$836:$NA$836)*Aux_Inflação!$Q249*Aux_Inflação!$AN249/1000</f>
        <v>25.558376149386476</v>
      </c>
      <c r="AM249" s="1095">
        <f t="shared" ca="1" si="120"/>
        <v>818.83155217852118</v>
      </c>
      <c r="AN249" s="1100"/>
      <c r="AO249" s="1093">
        <f t="shared" si="128"/>
        <v>0</v>
      </c>
      <c r="AP249" s="1094">
        <f t="shared" si="121"/>
        <v>55.996090893609384</v>
      </c>
      <c r="AQ249" s="1094">
        <f t="shared" ca="1" si="129"/>
        <v>919.72362528057079</v>
      </c>
      <c r="AR249" s="1094">
        <f t="shared" si="133"/>
        <v>0</v>
      </c>
      <c r="AS249" s="1094"/>
      <c r="AT249" s="1097">
        <f t="shared" ca="1" si="130"/>
        <v>975.71971617418012</v>
      </c>
      <c r="AU249" s="1100"/>
      <c r="AV249" s="1093">
        <f t="shared" ca="1" si="134"/>
        <v>919.72362528057488</v>
      </c>
      <c r="AW249" s="1094">
        <f t="shared" ca="1" si="122"/>
        <v>818.83155217852118</v>
      </c>
      <c r="AX249" s="1094">
        <f t="shared" ca="1" si="131"/>
        <v>-975.71971617418012</v>
      </c>
      <c r="AY249" s="1094">
        <f t="shared" ca="1" si="135"/>
        <v>762.83546128491594</v>
      </c>
      <c r="AZ249" s="1099">
        <f t="shared" ca="1" si="136"/>
        <v>-156.88816399565894</v>
      </c>
      <c r="BA249" s="1092"/>
      <c r="BB249" s="1093">
        <f>-FM!S249</f>
        <v>48.311234978072044</v>
      </c>
      <c r="BC249" s="1094">
        <f>-FM!T249</f>
        <v>15.248641561106302</v>
      </c>
      <c r="BD249" s="1094">
        <f>-FM!U249</f>
        <v>25.842068149646042</v>
      </c>
      <c r="BE249" s="1094"/>
      <c r="BF249" s="1097">
        <f t="shared" si="123"/>
        <v>89.401944688824386</v>
      </c>
      <c r="BH249" s="1093">
        <f t="shared" si="137"/>
        <v>0</v>
      </c>
      <c r="BI249" s="1094">
        <f t="shared" si="138"/>
        <v>136.86223631375586</v>
      </c>
      <c r="BJ249" s="1097">
        <f t="shared" si="124"/>
        <v>136.86223631375586</v>
      </c>
      <c r="BL249" s="1093">
        <f t="shared" ca="1" si="139"/>
        <v>136.86223631375572</v>
      </c>
      <c r="BM249" s="1094">
        <f t="shared" si="140"/>
        <v>89.401944688824386</v>
      </c>
      <c r="BN249" s="1094">
        <f t="shared" si="141"/>
        <v>-136.86223631375586</v>
      </c>
      <c r="BO249" s="1094">
        <f t="shared" ca="1" si="132"/>
        <v>89.401944688824244</v>
      </c>
      <c r="BP249" s="1099">
        <f t="shared" ca="1" si="125"/>
        <v>-47.460291624931472</v>
      </c>
      <c r="BR249" s="1117">
        <f t="shared" ca="1" si="126"/>
        <v>213.67717470435394</v>
      </c>
      <c r="BT249" s="1093">
        <f t="shared" ca="1" si="114"/>
        <v>664.08942410202701</v>
      </c>
      <c r="BU249" s="1094">
        <f>-FM!CF250</f>
        <v>0</v>
      </c>
      <c r="BV249" s="1094">
        <f ca="1">FM!CF249</f>
        <v>-664.08942410202701</v>
      </c>
      <c r="BW249" s="1101">
        <f t="shared" ca="1" si="115"/>
        <v>0</v>
      </c>
    </row>
    <row r="250" spans="1:75" ht="15.75" customHeight="1">
      <c r="A250" s="1076"/>
      <c r="B250" s="1135">
        <f t="shared" si="116"/>
        <v>2042</v>
      </c>
      <c r="C250" s="1136">
        <f>Aux_Indices!D250</f>
        <v>21</v>
      </c>
      <c r="D250" s="1138">
        <f>Aux_Indices!C250</f>
        <v>51957</v>
      </c>
      <c r="E250" s="1137">
        <f t="shared" si="127"/>
        <v>4</v>
      </c>
      <c r="F250" s="1092"/>
      <c r="G250" s="1093">
        <f>SUMIF(Controle!$409:$409,$D250,Controle!$410:$410)*Aux_Inflação!$H250*Aux_Inflação!$AN250/1000</f>
        <v>510.08720369329211</v>
      </c>
      <c r="H250" s="1094">
        <f>SUMIF(Controle!$409:$409,$D250,Controle!$411:$411)*Aux_Inflação!$H250*Aux_Inflação!$AN250/1000</f>
        <v>0</v>
      </c>
      <c r="I250" s="1094">
        <f>SUMIF(Controle!$409:$409,$D250,Controle!$412:$412)*Aux_Inflação!$H250*Aux_Inflação!$AN250/1000</f>
        <v>0</v>
      </c>
      <c r="J250" s="1094">
        <f>SUMIF(Controle!$409:$409,$D250,Controle!$413:$413)*Aux_Inflação!$H250*Aux_Inflação!$AN250/1000</f>
        <v>158.44781869050792</v>
      </c>
      <c r="K250" s="1094">
        <f>SUMIF(Controle!$409:$409,$D250,Controle!$414:$414)*Aux_Inflação!$H250*Aux_Inflação!$AN250/1000</f>
        <v>564.00698688870398</v>
      </c>
      <c r="L250" s="1094">
        <f>SUMIF(Controle!$409:$409,$D250,Controle!$415:$415)*Aux_Inflação!$H250*Aux_Inflação!$AN250/1000</f>
        <v>417.86716806058485</v>
      </c>
      <c r="M250" s="1094">
        <f>SUMIF(Controle!$409:$409,$D250,Controle!$416:$416)*Aux_Inflação!$H250*Aux_Inflação!$AN250/1000</f>
        <v>0</v>
      </c>
      <c r="N250" s="1094"/>
      <c r="O250" s="1095">
        <f t="shared" si="117"/>
        <v>1650.4091773330888</v>
      </c>
      <c r="P250" s="1092"/>
      <c r="Q250" s="1093">
        <f t="shared" si="142"/>
        <v>668.53502238379997</v>
      </c>
      <c r="R250" s="1094">
        <f t="shared" si="143"/>
        <v>787.44362921675634</v>
      </c>
      <c r="S250" s="1094">
        <f t="shared" si="144"/>
        <v>0</v>
      </c>
      <c r="T250" s="1094"/>
      <c r="U250" s="1097">
        <f t="shared" si="118"/>
        <v>1455.9786516005563</v>
      </c>
      <c r="V250" s="1092"/>
      <c r="W250" s="1093">
        <f t="shared" si="147"/>
        <v>787.44362921675884</v>
      </c>
      <c r="X250" s="1094">
        <f t="shared" si="119"/>
        <v>1650.4091773330888</v>
      </c>
      <c r="Y250" s="1094">
        <f t="shared" si="145"/>
        <v>-1455.9786516005563</v>
      </c>
      <c r="Z250" s="1094">
        <f t="shared" si="148"/>
        <v>981.87415494929132</v>
      </c>
      <c r="AA250" s="1099">
        <f t="shared" si="146"/>
        <v>-194.43052573253249</v>
      </c>
      <c r="AB250" s="1092"/>
      <c r="AC250" s="1093">
        <f>SUMIF(Controle!$F$826:$NA$826,$D250,Controle!$F$827:$NA$827)*Aux_Inflação!$Q250*Aux_Inflação!$AN250/1000</f>
        <v>20.224786666666667</v>
      </c>
      <c r="AD250" s="1094">
        <f>SUMIF(Controle!$F$826:$NA$826,$D250,Controle!$F$828:$NA$828)*Aux_Inflação!$Q250*Aux_Inflação!$AN250/1000</f>
        <v>47.042463506538468</v>
      </c>
      <c r="AE250" s="1094">
        <f>SUMIF(Controle!$F$826:$NA$826,$D250,Controle!$F$829:$NA$829)*Aux_Inflação!$Q250*Aux_Inflação!$AN250/1000</f>
        <v>295.80897211273322</v>
      </c>
      <c r="AF250" s="1094">
        <f>SUMIF(Controle!$F$826:$NA$826,$D250,Controle!$F$830:$NA$830)*Aux_Inflação!$Q250*Aux_Inflação!$AN250/1000</f>
        <v>43.180793333333334</v>
      </c>
      <c r="AG250" s="1094">
        <f>SUMIF(Controle!$F$826:$NA$826,$D250,Controle!$F$831:$NA$831)*Aux_Inflação!$Q250*Aux_Inflação!$AN250/1000</f>
        <v>12.329466666666667</v>
      </c>
      <c r="AH250" s="1094">
        <f>SUMIF(Controle!$F$826:$NA$826,$D250,Controle!$F$832:$NA$832)*Aux_Inflação!$Q250*Aux_Inflação!$AN250/1000</f>
        <v>397.46869500000003</v>
      </c>
      <c r="AI250" s="1094">
        <f ca="1">SUMIF(Controle!$F$826:$NA$826,$D250,Controle!$F$833:$NA$833)*Aux_Inflação!$Q250*Aux_Inflação!$AN250/1000</f>
        <v>14.322988060530372</v>
      </c>
      <c r="AJ250" s="1094">
        <f>SUMIF(Controle!$F$826:$NA$826,$D250,Controle!$F$834:$NA$834)*Aux_Inflação!$Q250*Aux_Inflação!$AN250/1000</f>
        <v>10.212928077556242</v>
      </c>
      <c r="AK250" s="1094">
        <f>SUMIF(Controle!$F$826:$NA$826,$D250,Controle!$F$835:$NA$835)*Aux_Inflação!$Q250*Aux_Inflação!$AN250/1000</f>
        <v>25.65332167285797</v>
      </c>
      <c r="AL250" s="1094">
        <f>SUMIF(Controle!$F$826:$NA$826,$D250,Controle!$F$836:$NA$836)*Aux_Inflação!$Q250*Aux_Inflação!$AN250/1000</f>
        <v>25.558376149386476</v>
      </c>
      <c r="AM250" s="1095">
        <f t="shared" ca="1" si="120"/>
        <v>891.80279124626952</v>
      </c>
      <c r="AN250" s="1100"/>
      <c r="AO250" s="1093">
        <f t="shared" si="128"/>
        <v>0</v>
      </c>
      <c r="AP250" s="1094">
        <f t="shared" si="121"/>
        <v>55.996090893609384</v>
      </c>
      <c r="AQ250" s="1094">
        <f t="shared" ca="1" si="129"/>
        <v>762.83546128491173</v>
      </c>
      <c r="AR250" s="1094">
        <f t="shared" si="133"/>
        <v>0</v>
      </c>
      <c r="AS250" s="1094"/>
      <c r="AT250" s="1097">
        <f t="shared" ca="1" si="130"/>
        <v>818.83155217852106</v>
      </c>
      <c r="AU250" s="1100"/>
      <c r="AV250" s="1093">
        <f t="shared" ca="1" si="134"/>
        <v>762.83546128491594</v>
      </c>
      <c r="AW250" s="1094">
        <f t="shared" ca="1" si="122"/>
        <v>891.80279124626952</v>
      </c>
      <c r="AX250" s="1094">
        <f t="shared" ca="1" si="131"/>
        <v>-818.83155217852106</v>
      </c>
      <c r="AY250" s="1094">
        <f t="shared" ca="1" si="135"/>
        <v>835.80670035266451</v>
      </c>
      <c r="AZ250" s="1099">
        <f t="shared" ca="1" si="136"/>
        <v>72.97123906774857</v>
      </c>
      <c r="BA250" s="1092"/>
      <c r="BB250" s="1093">
        <f>-FM!S250</f>
        <v>60.239934972657736</v>
      </c>
      <c r="BC250" s="1094">
        <f>-FM!T250</f>
        <v>19.013738242860949</v>
      </c>
      <c r="BD250" s="1094">
        <f>-FM!U250</f>
        <v>32.222825717459884</v>
      </c>
      <c r="BE250" s="1094"/>
      <c r="BF250" s="1097">
        <f t="shared" si="123"/>
        <v>111.47649893297857</v>
      </c>
      <c r="BH250" s="1093">
        <f t="shared" si="137"/>
        <v>0</v>
      </c>
      <c r="BI250" s="1094">
        <f t="shared" si="138"/>
        <v>89.401944688824386</v>
      </c>
      <c r="BJ250" s="1097">
        <f t="shared" si="124"/>
        <v>89.401944688824386</v>
      </c>
      <c r="BL250" s="1093">
        <f t="shared" ca="1" si="139"/>
        <v>89.401944688824244</v>
      </c>
      <c r="BM250" s="1094">
        <f t="shared" si="140"/>
        <v>111.47649893297857</v>
      </c>
      <c r="BN250" s="1094">
        <f t="shared" si="141"/>
        <v>-89.401944688824386</v>
      </c>
      <c r="BO250" s="1094">
        <f t="shared" ca="1" si="132"/>
        <v>111.47649893297844</v>
      </c>
      <c r="BP250" s="1099">
        <f t="shared" ca="1" si="125"/>
        <v>22.0745542441542</v>
      </c>
      <c r="BR250" s="1117">
        <f t="shared" ca="1" si="126"/>
        <v>-99.384732420629717</v>
      </c>
      <c r="BT250" s="1093">
        <f t="shared" ca="1" si="114"/>
        <v>0</v>
      </c>
      <c r="BU250" s="1094">
        <f>-FM!CF251</f>
        <v>0</v>
      </c>
      <c r="BV250" s="1094">
        <f>FM!CF250</f>
        <v>0</v>
      </c>
      <c r="BW250" s="1101">
        <f t="shared" ca="1" si="115"/>
        <v>0</v>
      </c>
    </row>
    <row r="251" spans="1:75" ht="15.75" customHeight="1">
      <c r="A251" s="1076"/>
      <c r="B251" s="1135">
        <f t="shared" si="116"/>
        <v>2042</v>
      </c>
      <c r="C251" s="1136">
        <f>Aux_Indices!D251</f>
        <v>21</v>
      </c>
      <c r="D251" s="1138">
        <f>Aux_Indices!C251</f>
        <v>51987</v>
      </c>
      <c r="E251" s="1137">
        <f t="shared" si="127"/>
        <v>5</v>
      </c>
      <c r="F251" s="1092"/>
      <c r="G251" s="1093">
        <f>SUMIF(Controle!$409:$409,$D251,Controle!$410:$410)*Aux_Inflação!$H251*Aux_Inflação!$AN251/1000</f>
        <v>217.16583919615405</v>
      </c>
      <c r="H251" s="1094">
        <f>SUMIF(Controle!$409:$409,$D251,Controle!$411:$411)*Aux_Inflação!$H251*Aux_Inflação!$AN251/1000</f>
        <v>0</v>
      </c>
      <c r="I251" s="1094">
        <f>SUMIF(Controle!$409:$409,$D251,Controle!$412:$412)*Aux_Inflação!$H251*Aux_Inflação!$AN251/1000</f>
        <v>0</v>
      </c>
      <c r="J251" s="1094">
        <f>SUMIF(Controle!$409:$409,$D251,Controle!$413:$413)*Aux_Inflação!$H251*Aux_Inflação!$AN251/1000</f>
        <v>67.457982214770666</v>
      </c>
      <c r="K251" s="1094">
        <f>SUMIF(Controle!$409:$409,$D251,Controle!$414:$414)*Aux_Inflação!$H251*Aux_Inflação!$AN251/1000</f>
        <v>240.12178649717097</v>
      </c>
      <c r="L251" s="1094">
        <f>SUMIF(Controle!$409:$409,$D251,Controle!$415:$415)*Aux_Inflação!$H251*Aux_Inflação!$AN251/1000</f>
        <v>177.90384382777373</v>
      </c>
      <c r="M251" s="1094">
        <f>SUMIF(Controle!$409:$409,$D251,Controle!$416:$416)*Aux_Inflação!$H251*Aux_Inflação!$AN251/1000</f>
        <v>0</v>
      </c>
      <c r="N251" s="1094"/>
      <c r="O251" s="1095">
        <f t="shared" si="117"/>
        <v>702.64945173586943</v>
      </c>
      <c r="P251" s="1092"/>
      <c r="Q251" s="1093">
        <f t="shared" si="142"/>
        <v>284.62382141092473</v>
      </c>
      <c r="R251" s="1094">
        <f t="shared" si="143"/>
        <v>981.87415494928882</v>
      </c>
      <c r="S251" s="1094">
        <f t="shared" si="144"/>
        <v>0</v>
      </c>
      <c r="T251" s="1094"/>
      <c r="U251" s="1097">
        <f t="shared" si="118"/>
        <v>1266.4979763602137</v>
      </c>
      <c r="V251" s="1092"/>
      <c r="W251" s="1093">
        <f t="shared" si="147"/>
        <v>981.87415494929132</v>
      </c>
      <c r="X251" s="1094">
        <f t="shared" si="119"/>
        <v>702.64945173586943</v>
      </c>
      <c r="Y251" s="1094">
        <f t="shared" si="145"/>
        <v>-1266.4979763602137</v>
      </c>
      <c r="Z251" s="1094">
        <f t="shared" si="148"/>
        <v>418.02563032494709</v>
      </c>
      <c r="AA251" s="1099">
        <f t="shared" si="146"/>
        <v>563.84852462434424</v>
      </c>
      <c r="AB251" s="1092"/>
      <c r="AC251" s="1093">
        <f>SUMIF(Controle!$F$826:$NA$826,$D251,Controle!$F$827:$NA$827)*Aux_Inflação!$Q251*Aux_Inflação!$AN251/1000</f>
        <v>20.224786666666667</v>
      </c>
      <c r="AD251" s="1094">
        <f>SUMIF(Controle!$F$826:$NA$826,$D251,Controle!$F$828:$NA$828)*Aux_Inflação!$Q251*Aux_Inflação!$AN251/1000</f>
        <v>20.027979512684691</v>
      </c>
      <c r="AE251" s="1094">
        <f>SUMIF(Controle!$F$826:$NA$826,$D251,Controle!$F$829:$NA$829)*Aux_Inflação!$Q251*Aux_Inflação!$AN251/1000</f>
        <v>125.93847327571811</v>
      </c>
      <c r="AF251" s="1094">
        <f>SUMIF(Controle!$F$826:$NA$826,$D251,Controle!$F$830:$NA$830)*Aux_Inflação!$Q251*Aux_Inflação!$AN251/1000</f>
        <v>43.180793333333334</v>
      </c>
      <c r="AG251" s="1094">
        <f>SUMIF(Controle!$F$826:$NA$826,$D251,Controle!$F$831:$NA$831)*Aux_Inflação!$Q251*Aux_Inflação!$AN251/1000</f>
        <v>12.329466666666667</v>
      </c>
      <c r="AH251" s="1094">
        <f>SUMIF(Controle!$F$826:$NA$826,$D251,Controle!$F$832:$NA$832)*Aux_Inflação!$Q251*Aux_Inflação!$AN251/1000</f>
        <v>397.46869500000003</v>
      </c>
      <c r="AI251" s="1094">
        <f ca="1">SUMIF(Controle!$F$826:$NA$826,$D251,Controle!$F$833:$NA$833)*Aux_Inflação!$Q251*Aux_Inflação!$AN251/1000</f>
        <v>14.322988060530372</v>
      </c>
      <c r="AJ251" s="1094">
        <f>SUMIF(Controle!$F$826:$NA$826,$D251,Controle!$F$834:$NA$834)*Aux_Inflação!$Q251*Aux_Inflação!$AN251/1000</f>
        <v>10.212928077556242</v>
      </c>
      <c r="AK251" s="1094">
        <f>SUMIF(Controle!$F$826:$NA$826,$D251,Controle!$F$835:$NA$835)*Aux_Inflação!$Q251*Aux_Inflação!$AN251/1000</f>
        <v>10.921711207256362</v>
      </c>
      <c r="AL251" s="1094">
        <f>SUMIF(Controle!$F$826:$NA$826,$D251,Controle!$F$836:$NA$836)*Aux_Inflação!$Q251*Aux_Inflação!$AN251/1000</f>
        <v>25.558376149386476</v>
      </c>
      <c r="AM251" s="1095">
        <f t="shared" ca="1" si="120"/>
        <v>680.18619794979907</v>
      </c>
      <c r="AN251" s="1100"/>
      <c r="AO251" s="1093">
        <f t="shared" si="128"/>
        <v>0</v>
      </c>
      <c r="AP251" s="1094">
        <f t="shared" si="121"/>
        <v>55.996090893609384</v>
      </c>
      <c r="AQ251" s="1094">
        <f t="shared" ca="1" si="129"/>
        <v>835.80670035266007</v>
      </c>
      <c r="AR251" s="1094">
        <f t="shared" si="133"/>
        <v>0</v>
      </c>
      <c r="AS251" s="1094"/>
      <c r="AT251" s="1097">
        <f t="shared" ca="1" si="130"/>
        <v>891.80279124626941</v>
      </c>
      <c r="AU251" s="1100"/>
      <c r="AV251" s="1093">
        <f t="shared" ca="1" si="134"/>
        <v>835.80670035266451</v>
      </c>
      <c r="AW251" s="1094">
        <f t="shared" ca="1" si="122"/>
        <v>680.18619794979907</v>
      </c>
      <c r="AX251" s="1094">
        <f t="shared" ca="1" si="131"/>
        <v>-891.80279124626941</v>
      </c>
      <c r="AY251" s="1094">
        <f t="shared" ca="1" si="135"/>
        <v>624.19010705619417</v>
      </c>
      <c r="AZ251" s="1099">
        <f t="shared" ca="1" si="136"/>
        <v>-211.61659329647034</v>
      </c>
      <c r="BA251" s="1092"/>
      <c r="BB251" s="1093">
        <f>-FM!S251</f>
        <v>25.646704988359232</v>
      </c>
      <c r="BC251" s="1094">
        <f>-FM!T251</f>
        <v>8.0949578657724803</v>
      </c>
      <c r="BD251" s="1094">
        <f>-FM!U251</f>
        <v>13.71862877079975</v>
      </c>
      <c r="BE251" s="1094"/>
      <c r="BF251" s="1097">
        <f t="shared" si="123"/>
        <v>47.460291624931457</v>
      </c>
      <c r="BH251" s="1093">
        <f t="shared" si="137"/>
        <v>0</v>
      </c>
      <c r="BI251" s="1094">
        <f t="shared" si="138"/>
        <v>111.47649893297857</v>
      </c>
      <c r="BJ251" s="1097">
        <f t="shared" si="124"/>
        <v>111.47649893297857</v>
      </c>
      <c r="BL251" s="1093">
        <f t="shared" ca="1" si="139"/>
        <v>111.47649893297844</v>
      </c>
      <c r="BM251" s="1094">
        <f t="shared" si="140"/>
        <v>47.460291624931457</v>
      </c>
      <c r="BN251" s="1094">
        <f t="shared" si="141"/>
        <v>-111.47649893297857</v>
      </c>
      <c r="BO251" s="1094">
        <f t="shared" ca="1" si="132"/>
        <v>47.460291624931315</v>
      </c>
      <c r="BP251" s="1099">
        <f t="shared" ca="1" si="125"/>
        <v>-64.016207308047129</v>
      </c>
      <c r="BR251" s="1117">
        <f t="shared" ca="1" si="126"/>
        <v>288.21572401982678</v>
      </c>
      <c r="BT251" s="1093">
        <f t="shared" ca="1" si="114"/>
        <v>0</v>
      </c>
      <c r="BU251" s="1094">
        <f ca="1">-FM!CF252</f>
        <v>333.01820726071355</v>
      </c>
      <c r="BV251" s="1094">
        <f>FM!CF251</f>
        <v>0</v>
      </c>
      <c r="BW251" s="1101">
        <f t="shared" ca="1" si="115"/>
        <v>333.01820726071355</v>
      </c>
    </row>
    <row r="252" spans="1:75" ht="15.75" customHeight="1">
      <c r="A252" s="1076"/>
      <c r="B252" s="1135">
        <f t="shared" si="116"/>
        <v>2042</v>
      </c>
      <c r="C252" s="1136">
        <f>Aux_Indices!D252</f>
        <v>21</v>
      </c>
      <c r="D252" s="1138">
        <f>Aux_Indices!C252</f>
        <v>52018</v>
      </c>
      <c r="E252" s="1137">
        <f t="shared" si="127"/>
        <v>6</v>
      </c>
      <c r="F252" s="1092"/>
      <c r="G252" s="1093">
        <f>SUMIF(Controle!$409:$409,$D252,Controle!$410:$410)*Aux_Inflação!$H252*Aux_Inflação!$AN252/1000</f>
        <v>202.01473413595727</v>
      </c>
      <c r="H252" s="1094">
        <f>SUMIF(Controle!$409:$409,$D252,Controle!$411:$411)*Aux_Inflação!$H252*Aux_Inflação!$AN252/1000</f>
        <v>0</v>
      </c>
      <c r="I252" s="1094">
        <f>SUMIF(Controle!$409:$409,$D252,Controle!$412:$412)*Aux_Inflação!$H252*Aux_Inflação!$AN252/1000</f>
        <v>0</v>
      </c>
      <c r="J252" s="1094">
        <f>SUMIF(Controle!$409:$409,$D252,Controle!$413:$413)*Aux_Inflação!$H252*Aux_Inflação!$AN252/1000</f>
        <v>62.751611362577378</v>
      </c>
      <c r="K252" s="1094">
        <f>SUMIF(Controle!$409:$409,$D252,Controle!$414:$414)*Aux_Inflação!$H252*Aux_Inflação!$AN252/1000</f>
        <v>223.36910371829862</v>
      </c>
      <c r="L252" s="1094">
        <f>SUMIF(Controle!$409:$409,$D252,Controle!$415:$415)*Aux_Inflação!$H252*Aux_Inflação!$AN252/1000</f>
        <v>165.49194774676627</v>
      </c>
      <c r="M252" s="1094">
        <f>SUMIF(Controle!$409:$409,$D252,Controle!$416:$416)*Aux_Inflação!$H252*Aux_Inflação!$AN252/1000</f>
        <v>0</v>
      </c>
      <c r="N252" s="1094"/>
      <c r="O252" s="1095">
        <f t="shared" si="117"/>
        <v>653.62739696359949</v>
      </c>
      <c r="P252" s="1092"/>
      <c r="Q252" s="1093">
        <f t="shared" si="142"/>
        <v>264.76634549853463</v>
      </c>
      <c r="R252" s="1094">
        <f t="shared" si="143"/>
        <v>418.0256303249447</v>
      </c>
      <c r="S252" s="1094">
        <f t="shared" si="144"/>
        <v>0</v>
      </c>
      <c r="T252" s="1094"/>
      <c r="U252" s="1097">
        <f t="shared" si="118"/>
        <v>682.79197582347933</v>
      </c>
      <c r="V252" s="1092"/>
      <c r="W252" s="1093">
        <f t="shared" si="147"/>
        <v>418.02563032494709</v>
      </c>
      <c r="X252" s="1094">
        <f t="shared" si="119"/>
        <v>653.62739696359949</v>
      </c>
      <c r="Y252" s="1094">
        <f t="shared" si="145"/>
        <v>-682.79197582347933</v>
      </c>
      <c r="Z252" s="1094">
        <f t="shared" si="148"/>
        <v>388.86105146506725</v>
      </c>
      <c r="AA252" s="1099">
        <f t="shared" si="146"/>
        <v>29.164578859879839</v>
      </c>
      <c r="AB252" s="1092"/>
      <c r="AC252" s="1093">
        <f>SUMIF(Controle!$F$826:$NA$826,$D252,Controle!$F$827:$NA$827)*Aux_Inflação!$Q252*Aux_Inflação!$AN252/1000</f>
        <v>20.224786666666667</v>
      </c>
      <c r="AD252" s="1094">
        <f>SUMIF(Controle!$F$826:$NA$826,$D252,Controle!$F$828:$NA$828)*Aux_Inflação!$Q252*Aux_Inflação!$AN252/1000</f>
        <v>18.630678616450879</v>
      </c>
      <c r="AE252" s="1094">
        <f>SUMIF(Controle!$F$826:$NA$826,$D252,Controle!$F$829:$NA$829)*Aux_Inflação!$Q252*Aux_Inflação!$AN252/1000</f>
        <v>117.15206816345871</v>
      </c>
      <c r="AF252" s="1094">
        <f>SUMIF(Controle!$F$826:$NA$826,$D252,Controle!$F$830:$NA$830)*Aux_Inflação!$Q252*Aux_Inflação!$AN252/1000</f>
        <v>43.180793333333334</v>
      </c>
      <c r="AG252" s="1094">
        <f>SUMIF(Controle!$F$826:$NA$826,$D252,Controle!$F$831:$NA$831)*Aux_Inflação!$Q252*Aux_Inflação!$AN252/1000</f>
        <v>12.329466666666667</v>
      </c>
      <c r="AH252" s="1094">
        <f>SUMIF(Controle!$F$826:$NA$826,$D252,Controle!$F$832:$NA$832)*Aux_Inflação!$Q252*Aux_Inflação!$AN252/1000</f>
        <v>397.46869500000003</v>
      </c>
      <c r="AI252" s="1094">
        <f ca="1">SUMIF(Controle!$F$826:$NA$826,$D252,Controle!$F$833:$NA$833)*Aux_Inflação!$Q252*Aux_Inflação!$AN252/1000</f>
        <v>14.322988060530372</v>
      </c>
      <c r="AJ252" s="1094">
        <f>SUMIF(Controle!$F$826:$NA$826,$D252,Controle!$F$834:$NA$834)*Aux_Inflação!$Q252*Aux_Inflação!$AN252/1000</f>
        <v>10.212928077556242</v>
      </c>
      <c r="AK252" s="1094">
        <f>SUMIF(Controle!$F$826:$NA$826,$D252,Controle!$F$835:$NA$835)*Aux_Inflação!$Q252*Aux_Inflação!$AN252/1000</f>
        <v>10.159731355587315</v>
      </c>
      <c r="AL252" s="1094">
        <f>SUMIF(Controle!$F$826:$NA$826,$D252,Controle!$F$836:$NA$836)*Aux_Inflação!$Q252*Aux_Inflação!$AN252/1000</f>
        <v>25.558376149386476</v>
      </c>
      <c r="AM252" s="1095">
        <f t="shared" ca="1" si="120"/>
        <v>669.2405120896367</v>
      </c>
      <c r="AN252" s="1100"/>
      <c r="AO252" s="1093">
        <f t="shared" si="128"/>
        <v>0</v>
      </c>
      <c r="AP252" s="1094">
        <f t="shared" si="121"/>
        <v>55.996090893609384</v>
      </c>
      <c r="AQ252" s="1094">
        <f t="shared" ca="1" si="129"/>
        <v>624.19010705618962</v>
      </c>
      <c r="AR252" s="1094">
        <f t="shared" si="133"/>
        <v>0</v>
      </c>
      <c r="AS252" s="1094"/>
      <c r="AT252" s="1097">
        <f t="shared" ca="1" si="130"/>
        <v>680.18619794979895</v>
      </c>
      <c r="AU252" s="1100"/>
      <c r="AV252" s="1093">
        <f t="shared" ca="1" si="134"/>
        <v>624.19010705619417</v>
      </c>
      <c r="AW252" s="1094">
        <f t="shared" ca="1" si="122"/>
        <v>669.2405120896367</v>
      </c>
      <c r="AX252" s="1094">
        <f t="shared" ca="1" si="131"/>
        <v>-680.18619794979895</v>
      </c>
      <c r="AY252" s="1094">
        <f t="shared" ca="1" si="135"/>
        <v>613.24442119603191</v>
      </c>
      <c r="AZ252" s="1099">
        <f t="shared" ca="1" si="136"/>
        <v>-10.945685860162257</v>
      </c>
      <c r="BA252" s="1092"/>
      <c r="BB252" s="1093">
        <f>-FM!S252</f>
        <v>23.85739998917138</v>
      </c>
      <c r="BC252" s="1094">
        <f>-FM!T252</f>
        <v>7.5301933635092855</v>
      </c>
      <c r="BD252" s="1094">
        <f>-FM!U252</f>
        <v>12.761515135627675</v>
      </c>
      <c r="BE252" s="1094"/>
      <c r="BF252" s="1097">
        <f t="shared" si="123"/>
        <v>44.149108488308343</v>
      </c>
      <c r="BH252" s="1093">
        <f t="shared" si="137"/>
        <v>0</v>
      </c>
      <c r="BI252" s="1094">
        <f t="shared" si="138"/>
        <v>47.460291624931457</v>
      </c>
      <c r="BJ252" s="1097">
        <f t="shared" si="124"/>
        <v>47.460291624931457</v>
      </c>
      <c r="BL252" s="1093">
        <f t="shared" ca="1" si="139"/>
        <v>47.460291624931315</v>
      </c>
      <c r="BM252" s="1094">
        <f t="shared" si="140"/>
        <v>44.149108488308343</v>
      </c>
      <c r="BN252" s="1094">
        <f t="shared" si="141"/>
        <v>-47.460291624931457</v>
      </c>
      <c r="BO252" s="1094">
        <f t="shared" ca="1" si="132"/>
        <v>44.149108488308201</v>
      </c>
      <c r="BP252" s="1099">
        <f t="shared" ca="1" si="125"/>
        <v>-3.3111831366231144</v>
      </c>
      <c r="BR252" s="1117">
        <f t="shared" ca="1" si="126"/>
        <v>14.907709863094468</v>
      </c>
      <c r="BT252" s="1093">
        <f t="shared" ca="1" si="114"/>
        <v>333.01820726071355</v>
      </c>
      <c r="BU252" s="1094">
        <f>-FM!CF253</f>
        <v>0</v>
      </c>
      <c r="BV252" s="1094">
        <f ca="1">FM!CF252</f>
        <v>-333.01820726071355</v>
      </c>
      <c r="BW252" s="1101">
        <f t="shared" ca="1" si="115"/>
        <v>0</v>
      </c>
    </row>
    <row r="253" spans="1:75" ht="15.75" customHeight="1">
      <c r="A253" s="1076"/>
      <c r="B253" s="1135">
        <f t="shared" si="116"/>
        <v>2042</v>
      </c>
      <c r="C253" s="1136">
        <f>Aux_Indices!D253</f>
        <v>21</v>
      </c>
      <c r="D253" s="1138">
        <f>Aux_Indices!C253</f>
        <v>52048</v>
      </c>
      <c r="E253" s="1137">
        <f t="shared" si="127"/>
        <v>7</v>
      </c>
      <c r="F253" s="1092"/>
      <c r="G253" s="1093">
        <f>SUMIF(Controle!$409:$409,$D253,Controle!$410:$410)*Aux_Inflação!$H253*Aux_Inflação!$AN253/1000</f>
        <v>297.97173285053691</v>
      </c>
      <c r="H253" s="1094">
        <f>SUMIF(Controle!$409:$409,$D253,Controle!$411:$411)*Aux_Inflação!$H253*Aux_Inflação!$AN253/1000</f>
        <v>0</v>
      </c>
      <c r="I253" s="1094">
        <f>SUMIF(Controle!$409:$409,$D253,Controle!$412:$412)*Aux_Inflação!$H253*Aux_Inflação!$AN253/1000</f>
        <v>0</v>
      </c>
      <c r="J253" s="1094">
        <f>SUMIF(Controle!$409:$409,$D253,Controle!$413:$413)*Aux_Inflação!$H253*Aux_Inflação!$AN253/1000</f>
        <v>92.558626759801626</v>
      </c>
      <c r="K253" s="1094">
        <f>SUMIF(Controle!$409:$409,$D253,Controle!$414:$414)*Aux_Inflação!$H253*Aux_Inflação!$AN253/1000</f>
        <v>329.46942798449038</v>
      </c>
      <c r="L253" s="1094">
        <f>SUMIF(Controle!$409:$409,$D253,Controle!$415:$415)*Aux_Inflação!$H253*Aux_Inflação!$AN253/1000</f>
        <v>244.10062292648021</v>
      </c>
      <c r="M253" s="1094">
        <f>SUMIF(Controle!$409:$409,$D253,Controle!$416:$416)*Aux_Inflação!$H253*Aux_Inflação!$AN253/1000</f>
        <v>0</v>
      </c>
      <c r="N253" s="1094"/>
      <c r="O253" s="1095">
        <f t="shared" si="117"/>
        <v>964.10041052130919</v>
      </c>
      <c r="P253" s="1092"/>
      <c r="Q253" s="1093">
        <f t="shared" si="142"/>
        <v>390.53035961033856</v>
      </c>
      <c r="R253" s="1094">
        <f t="shared" si="143"/>
        <v>388.86105146506486</v>
      </c>
      <c r="S253" s="1094">
        <f t="shared" si="144"/>
        <v>0</v>
      </c>
      <c r="T253" s="1094"/>
      <c r="U253" s="1097">
        <f t="shared" si="118"/>
        <v>779.39141107540343</v>
      </c>
      <c r="V253" s="1092"/>
      <c r="W253" s="1093">
        <f t="shared" si="147"/>
        <v>388.86105146506725</v>
      </c>
      <c r="X253" s="1094">
        <f t="shared" si="119"/>
        <v>964.10041052130919</v>
      </c>
      <c r="Y253" s="1094">
        <f t="shared" si="145"/>
        <v>-779.39141107540343</v>
      </c>
      <c r="Z253" s="1094">
        <f t="shared" si="148"/>
        <v>573.57005091097301</v>
      </c>
      <c r="AA253" s="1099">
        <f t="shared" si="146"/>
        <v>-184.70899944590576</v>
      </c>
      <c r="AB253" s="1092"/>
      <c r="AC253" s="1093">
        <f>SUMIF(Controle!$F$826:$NA$826,$D253,Controle!$F$827:$NA$827)*Aux_Inflação!$Q253*Aux_Inflação!$AN253/1000</f>
        <v>20.224786666666667</v>
      </c>
      <c r="AD253" s="1094">
        <f>SUMIF(Controle!$F$826:$NA$826,$D253,Controle!$F$828:$NA$828)*Aux_Inflação!$Q253*Aux_Inflação!$AN253/1000</f>
        <v>27.480250959265042</v>
      </c>
      <c r="AE253" s="1094">
        <f>SUMIF(Controle!$F$826:$NA$826,$D253,Controle!$F$829:$NA$829)*Aux_Inflação!$Q253*Aux_Inflação!$AN253/1000</f>
        <v>172.79930054110159</v>
      </c>
      <c r="AF253" s="1094">
        <f>SUMIF(Controle!$F$826:$NA$826,$D253,Controle!$F$830:$NA$830)*Aux_Inflação!$Q253*Aux_Inflação!$AN253/1000</f>
        <v>43.180793333333334</v>
      </c>
      <c r="AG253" s="1094">
        <f>SUMIF(Controle!$F$826:$NA$826,$D253,Controle!$F$831:$NA$831)*Aux_Inflação!$Q253*Aux_Inflação!$AN253/1000</f>
        <v>12.329466666666667</v>
      </c>
      <c r="AH253" s="1094">
        <f>SUMIF(Controle!$F$826:$NA$826,$D253,Controle!$F$832:$NA$832)*Aux_Inflação!$Q253*Aux_Inflação!$AN253/1000</f>
        <v>397.46869500000003</v>
      </c>
      <c r="AI253" s="1094">
        <f ca="1">SUMIF(Controle!$F$826:$NA$826,$D253,Controle!$F$833:$NA$833)*Aux_Inflação!$Q253*Aux_Inflação!$AN253/1000</f>
        <v>14.322988060530372</v>
      </c>
      <c r="AJ253" s="1094">
        <f>SUMIF(Controle!$F$826:$NA$826,$D253,Controle!$F$834:$NA$834)*Aux_Inflação!$Q253*Aux_Inflação!$AN253/1000</f>
        <v>10.212928077556242</v>
      </c>
      <c r="AK253" s="1094">
        <f>SUMIF(Controle!$F$826:$NA$826,$D253,Controle!$F$835:$NA$835)*Aux_Inflação!$Q253*Aux_Inflação!$AN253/1000</f>
        <v>14.985603749491288</v>
      </c>
      <c r="AL253" s="1094">
        <f>SUMIF(Controle!$F$826:$NA$826,$D253,Controle!$F$836:$NA$836)*Aux_Inflação!$Q253*Aux_Inflação!$AN253/1000</f>
        <v>25.558376149386476</v>
      </c>
      <c r="AM253" s="1095">
        <f t="shared" ca="1" si="120"/>
        <v>738.56318920399781</v>
      </c>
      <c r="AN253" s="1100"/>
      <c r="AO253" s="1093">
        <f t="shared" si="128"/>
        <v>0</v>
      </c>
      <c r="AP253" s="1094">
        <f t="shared" si="121"/>
        <v>55.996090893609384</v>
      </c>
      <c r="AQ253" s="1094">
        <f t="shared" ca="1" si="129"/>
        <v>613.24442119602725</v>
      </c>
      <c r="AR253" s="1094">
        <f t="shared" si="133"/>
        <v>0</v>
      </c>
      <c r="AS253" s="1094"/>
      <c r="AT253" s="1097">
        <f t="shared" ca="1" si="130"/>
        <v>669.24051208963658</v>
      </c>
      <c r="AU253" s="1100"/>
      <c r="AV253" s="1093">
        <f t="shared" ca="1" si="134"/>
        <v>613.24442119603191</v>
      </c>
      <c r="AW253" s="1094">
        <f t="shared" ca="1" si="122"/>
        <v>738.56318920399781</v>
      </c>
      <c r="AX253" s="1094">
        <f t="shared" ca="1" si="131"/>
        <v>-669.24051208963658</v>
      </c>
      <c r="AY253" s="1094">
        <f t="shared" ca="1" si="135"/>
        <v>682.56709831039313</v>
      </c>
      <c r="AZ253" s="1099">
        <f t="shared" ca="1" si="136"/>
        <v>69.322677114361227</v>
      </c>
      <c r="BA253" s="1092"/>
      <c r="BB253" s="1093">
        <f>-FM!S253</f>
        <v>35.189664984027786</v>
      </c>
      <c r="BC253" s="1094">
        <f>-FM!T253</f>
        <v>11.107035211176195</v>
      </c>
      <c r="BD253" s="1094">
        <f>-FM!U253</f>
        <v>18.823234825050818</v>
      </c>
      <c r="BE253" s="1094"/>
      <c r="BF253" s="1097">
        <f t="shared" si="123"/>
        <v>65.1199350202548</v>
      </c>
      <c r="BH253" s="1093">
        <f t="shared" si="137"/>
        <v>0</v>
      </c>
      <c r="BI253" s="1094">
        <f t="shared" si="138"/>
        <v>44.149108488308343</v>
      </c>
      <c r="BJ253" s="1097">
        <f t="shared" si="124"/>
        <v>44.149108488308343</v>
      </c>
      <c r="BL253" s="1093">
        <f t="shared" ca="1" si="139"/>
        <v>44.149108488308201</v>
      </c>
      <c r="BM253" s="1094">
        <f t="shared" si="140"/>
        <v>65.1199350202548</v>
      </c>
      <c r="BN253" s="1094">
        <f t="shared" si="141"/>
        <v>-44.149108488308343</v>
      </c>
      <c r="BO253" s="1094">
        <f t="shared" ca="1" si="132"/>
        <v>65.119935020254658</v>
      </c>
      <c r="BP253" s="1099">
        <f t="shared" ca="1" si="125"/>
        <v>20.970826531946457</v>
      </c>
      <c r="BR253" s="1117">
        <f t="shared" ca="1" si="126"/>
        <v>-94.415495799598077</v>
      </c>
      <c r="BT253" s="1093">
        <f t="shared" ca="1" si="114"/>
        <v>0</v>
      </c>
      <c r="BU253" s="1094">
        <f>-FM!CF254</f>
        <v>0</v>
      </c>
      <c r="BV253" s="1094">
        <f>FM!CF253</f>
        <v>0</v>
      </c>
      <c r="BW253" s="1101">
        <f t="shared" ca="1" si="115"/>
        <v>0</v>
      </c>
    </row>
    <row r="254" spans="1:75" ht="15.75" customHeight="1">
      <c r="A254" s="1076"/>
      <c r="B254" s="1135">
        <f t="shared" si="116"/>
        <v>2042</v>
      </c>
      <c r="C254" s="1136">
        <f>Aux_Indices!D254</f>
        <v>21</v>
      </c>
      <c r="D254" s="1138">
        <f>Aux_Indices!C254</f>
        <v>52079</v>
      </c>
      <c r="E254" s="1137">
        <f t="shared" si="127"/>
        <v>8</v>
      </c>
      <c r="F254" s="1092"/>
      <c r="G254" s="1093">
        <f>SUMIF(Controle!$409:$409,$D254,Controle!$410:$410)*Aux_Inflação!$H254*Aux_Inflação!$AN254/1000</f>
        <v>247.46804931654768</v>
      </c>
      <c r="H254" s="1094">
        <f>SUMIF(Controle!$409:$409,$D254,Controle!$411:$411)*Aux_Inflação!$H254*Aux_Inflação!$AN254/1000</f>
        <v>0</v>
      </c>
      <c r="I254" s="1094">
        <f>SUMIF(Controle!$409:$409,$D254,Controle!$412:$412)*Aux_Inflação!$H254*Aux_Inflação!$AN254/1000</f>
        <v>0</v>
      </c>
      <c r="J254" s="1094">
        <f>SUMIF(Controle!$409:$409,$D254,Controle!$413:$413)*Aux_Inflação!$H254*Aux_Inflação!$AN254/1000</f>
        <v>76.870723919157285</v>
      </c>
      <c r="K254" s="1094">
        <f>SUMIF(Controle!$409:$409,$D254,Controle!$414:$414)*Aux_Inflação!$H254*Aux_Inflação!$AN254/1000</f>
        <v>273.62715205491577</v>
      </c>
      <c r="L254" s="1094">
        <f>SUMIF(Controle!$409:$409,$D254,Controle!$415:$415)*Aux_Inflação!$H254*Aux_Inflação!$AN254/1000</f>
        <v>202.72763598978869</v>
      </c>
      <c r="M254" s="1094">
        <f>SUMIF(Controle!$409:$409,$D254,Controle!$416:$416)*Aux_Inflação!$H254*Aux_Inflação!$AN254/1000</f>
        <v>0</v>
      </c>
      <c r="N254" s="1094"/>
      <c r="O254" s="1095">
        <f t="shared" si="117"/>
        <v>800.69356128040943</v>
      </c>
      <c r="P254" s="1092"/>
      <c r="Q254" s="1093">
        <f t="shared" si="142"/>
        <v>324.33877323570493</v>
      </c>
      <c r="R254" s="1094">
        <f t="shared" si="143"/>
        <v>573.57005091097062</v>
      </c>
      <c r="S254" s="1094">
        <f t="shared" si="144"/>
        <v>0</v>
      </c>
      <c r="T254" s="1094"/>
      <c r="U254" s="1097">
        <f t="shared" si="118"/>
        <v>897.90882414667556</v>
      </c>
      <c r="V254" s="1092"/>
      <c r="W254" s="1093">
        <f t="shared" si="147"/>
        <v>573.57005091097301</v>
      </c>
      <c r="X254" s="1094">
        <f t="shared" si="119"/>
        <v>800.69356128040943</v>
      </c>
      <c r="Y254" s="1094">
        <f t="shared" si="145"/>
        <v>-897.90882414667556</v>
      </c>
      <c r="Z254" s="1094">
        <f t="shared" si="148"/>
        <v>476.35478804470688</v>
      </c>
      <c r="AA254" s="1099">
        <f t="shared" si="146"/>
        <v>97.21526286626613</v>
      </c>
      <c r="AB254" s="1092"/>
      <c r="AC254" s="1093">
        <f>SUMIF(Controle!$F$826:$NA$826,$D254,Controle!$F$827:$NA$827)*Aux_Inflação!$Q254*Aux_Inflação!$AN254/1000</f>
        <v>20.224786666666667</v>
      </c>
      <c r="AD254" s="1094">
        <f>SUMIF(Controle!$F$826:$NA$826,$D254,Controle!$F$828:$NA$828)*Aux_Inflação!$Q254*Aux_Inflação!$AN254/1000</f>
        <v>22.822581305152326</v>
      </c>
      <c r="AE254" s="1094">
        <f>SUMIF(Controle!$F$826:$NA$826,$D254,Controle!$F$829:$NA$829)*Aux_Inflação!$Q254*Aux_Inflação!$AN254/1000</f>
        <v>143.51128350023691</v>
      </c>
      <c r="AF254" s="1094">
        <f>SUMIF(Controle!$F$826:$NA$826,$D254,Controle!$F$830:$NA$830)*Aux_Inflação!$Q254*Aux_Inflação!$AN254/1000</f>
        <v>43.180793333333334</v>
      </c>
      <c r="AG254" s="1094">
        <f>SUMIF(Controle!$F$826:$NA$826,$D254,Controle!$F$831:$NA$831)*Aux_Inflação!$Q254*Aux_Inflação!$AN254/1000</f>
        <v>12.329466666666667</v>
      </c>
      <c r="AH254" s="1094">
        <f>SUMIF(Controle!$F$826:$NA$826,$D254,Controle!$F$832:$NA$832)*Aux_Inflação!$Q254*Aux_Inflação!$AN254/1000</f>
        <v>397.46869500000003</v>
      </c>
      <c r="AI254" s="1094">
        <f ca="1">SUMIF(Controle!$F$826:$NA$826,$D254,Controle!$F$833:$NA$833)*Aux_Inflação!$Q254*Aux_Inflação!$AN254/1000</f>
        <v>14.322988060530372</v>
      </c>
      <c r="AJ254" s="1094">
        <f>SUMIF(Controle!$F$826:$NA$826,$D254,Controle!$F$834:$NA$834)*Aux_Inflação!$Q254*Aux_Inflação!$AN254/1000</f>
        <v>10.212928077556242</v>
      </c>
      <c r="AK254" s="1094">
        <f>SUMIF(Controle!$F$826:$NA$826,$D254,Controle!$F$835:$NA$835)*Aux_Inflação!$Q254*Aux_Inflação!$AN254/1000</f>
        <v>12.445670910594462</v>
      </c>
      <c r="AL254" s="1094">
        <f>SUMIF(Controle!$F$826:$NA$826,$D254,Controle!$F$836:$NA$836)*Aux_Inflação!$Q254*Aux_Inflação!$AN254/1000</f>
        <v>25.558376149386476</v>
      </c>
      <c r="AM254" s="1095">
        <f t="shared" ca="1" si="120"/>
        <v>702.07756967012358</v>
      </c>
      <c r="AN254" s="1100"/>
      <c r="AO254" s="1093">
        <f t="shared" si="128"/>
        <v>0</v>
      </c>
      <c r="AP254" s="1094">
        <f t="shared" si="121"/>
        <v>55.996090893609384</v>
      </c>
      <c r="AQ254" s="1094">
        <f t="shared" ca="1" si="129"/>
        <v>682.56709831038825</v>
      </c>
      <c r="AR254" s="1094">
        <f t="shared" si="133"/>
        <v>0</v>
      </c>
      <c r="AS254" s="1094"/>
      <c r="AT254" s="1097">
        <f t="shared" ca="1" si="130"/>
        <v>738.56318920399758</v>
      </c>
      <c r="AU254" s="1100"/>
      <c r="AV254" s="1093">
        <f t="shared" ca="1" si="134"/>
        <v>682.56709831039313</v>
      </c>
      <c r="AW254" s="1094">
        <f t="shared" ca="1" si="122"/>
        <v>702.07756967012358</v>
      </c>
      <c r="AX254" s="1094">
        <f t="shared" ca="1" si="131"/>
        <v>-738.56318920399758</v>
      </c>
      <c r="AY254" s="1094">
        <f t="shared" ca="1" si="135"/>
        <v>646.08147877651913</v>
      </c>
      <c r="AZ254" s="1099">
        <f t="shared" ca="1" si="136"/>
        <v>-36.485619533874001</v>
      </c>
      <c r="BA254" s="1092"/>
      <c r="BB254" s="1093">
        <f>-FM!S254</f>
        <v>29.225314986734944</v>
      </c>
      <c r="BC254" s="1094">
        <f>-FM!T254</f>
        <v>9.2244868702988736</v>
      </c>
      <c r="BD254" s="1094">
        <f>-FM!U254</f>
        <v>15.632856041143903</v>
      </c>
      <c r="BE254" s="1094"/>
      <c r="BF254" s="1097">
        <f t="shared" si="123"/>
        <v>54.082657898177722</v>
      </c>
      <c r="BH254" s="1093">
        <f t="shared" si="137"/>
        <v>0</v>
      </c>
      <c r="BI254" s="1094">
        <f t="shared" si="138"/>
        <v>65.1199350202548</v>
      </c>
      <c r="BJ254" s="1097">
        <f t="shared" si="124"/>
        <v>65.1199350202548</v>
      </c>
      <c r="BL254" s="1093">
        <f t="shared" ca="1" si="139"/>
        <v>65.119935020254658</v>
      </c>
      <c r="BM254" s="1094">
        <f t="shared" si="140"/>
        <v>54.082657898177722</v>
      </c>
      <c r="BN254" s="1094">
        <f t="shared" si="141"/>
        <v>-65.1199350202548</v>
      </c>
      <c r="BO254" s="1094">
        <f t="shared" ca="1" si="132"/>
        <v>54.082657898177573</v>
      </c>
      <c r="BP254" s="1099">
        <f t="shared" ca="1" si="125"/>
        <v>-11.037277122077086</v>
      </c>
      <c r="BR254" s="1117">
        <f t="shared" ca="1" si="126"/>
        <v>49.692366210315043</v>
      </c>
      <c r="BT254" s="1093">
        <f t="shared" ca="1" si="114"/>
        <v>0</v>
      </c>
      <c r="BU254" s="1094">
        <f ca="1">-FM!CF255</f>
        <v>342.08456705990761</v>
      </c>
      <c r="BV254" s="1094">
        <f>FM!CF254</f>
        <v>0</v>
      </c>
      <c r="BW254" s="1101">
        <f t="shared" ca="1" si="115"/>
        <v>342.08456705990761</v>
      </c>
    </row>
    <row r="255" spans="1:75" ht="15.75" customHeight="1">
      <c r="A255" s="1076"/>
      <c r="B255" s="1135">
        <f t="shared" si="116"/>
        <v>2042</v>
      </c>
      <c r="C255" s="1136">
        <f>Aux_Indices!D255</f>
        <v>21</v>
      </c>
      <c r="D255" s="1138">
        <f>Aux_Indices!C255</f>
        <v>52110</v>
      </c>
      <c r="E255" s="1137">
        <f t="shared" si="127"/>
        <v>9</v>
      </c>
      <c r="F255" s="1092"/>
      <c r="G255" s="1093">
        <f>SUMIF(Controle!$409:$409,$D255,Controle!$410:$410)*Aux_Inflação!$H255*Aux_Inflação!$AN255/1000</f>
        <v>409.07983662531342</v>
      </c>
      <c r="H255" s="1094">
        <f>SUMIF(Controle!$409:$409,$D255,Controle!$411:$411)*Aux_Inflação!$H255*Aux_Inflação!$AN255/1000</f>
        <v>0</v>
      </c>
      <c r="I255" s="1094">
        <f>SUMIF(Controle!$409:$409,$D255,Controle!$412:$412)*Aux_Inflação!$H255*Aux_Inflação!$AN255/1000</f>
        <v>0</v>
      </c>
      <c r="J255" s="1094">
        <f>SUMIF(Controle!$409:$409,$D255,Controle!$413:$413)*Aux_Inflação!$H255*Aux_Inflação!$AN255/1000</f>
        <v>127.07201300921919</v>
      </c>
      <c r="K255" s="1094">
        <f>SUMIF(Controle!$409:$409,$D255,Controle!$414:$414)*Aux_Inflação!$H255*Aux_Inflação!$AN255/1000</f>
        <v>452.3224350295547</v>
      </c>
      <c r="L255" s="1094">
        <f>SUMIF(Controle!$409:$409,$D255,Controle!$415:$415)*Aux_Inflação!$H255*Aux_Inflação!$AN255/1000</f>
        <v>335.1211941872017</v>
      </c>
      <c r="M255" s="1094">
        <f>SUMIF(Controle!$409:$409,$D255,Controle!$416:$416)*Aux_Inflação!$H255*Aux_Inflação!$AN255/1000</f>
        <v>0</v>
      </c>
      <c r="N255" s="1094"/>
      <c r="O255" s="1095">
        <f t="shared" si="117"/>
        <v>1323.595478851289</v>
      </c>
      <c r="P255" s="1092"/>
      <c r="Q255" s="1093">
        <f t="shared" si="142"/>
        <v>536.1518496345326</v>
      </c>
      <c r="R255" s="1094">
        <f t="shared" si="143"/>
        <v>476.35478804470449</v>
      </c>
      <c r="S255" s="1094">
        <f t="shared" si="144"/>
        <v>0</v>
      </c>
      <c r="T255" s="1094"/>
      <c r="U255" s="1097">
        <f t="shared" si="118"/>
        <v>1012.5066376792371</v>
      </c>
      <c r="V255" s="1092"/>
      <c r="W255" s="1093">
        <f t="shared" si="147"/>
        <v>476.35478804470688</v>
      </c>
      <c r="X255" s="1094">
        <f t="shared" si="119"/>
        <v>1323.595478851289</v>
      </c>
      <c r="Y255" s="1094">
        <f t="shared" si="145"/>
        <v>-1012.5066376792371</v>
      </c>
      <c r="Z255" s="1094">
        <f t="shared" si="148"/>
        <v>787.44362921675872</v>
      </c>
      <c r="AA255" s="1099">
        <f t="shared" si="146"/>
        <v>-311.08884117205184</v>
      </c>
      <c r="AB255" s="1092"/>
      <c r="AC255" s="1093">
        <f>SUMIF(Controle!$F$826:$NA$826,$D255,Controle!$F$827:$NA$827)*Aux_Inflação!$Q255*Aux_Inflação!$AN255/1000</f>
        <v>20.224786666666667</v>
      </c>
      <c r="AD255" s="1094">
        <f>SUMIF(Controle!$F$826:$NA$826,$D255,Controle!$F$828:$NA$828)*Aux_Inflação!$Q255*Aux_Inflação!$AN255/1000</f>
        <v>37.727124198313021</v>
      </c>
      <c r="AE255" s="1094">
        <f>SUMIF(Controle!$F$826:$NA$826,$D255,Controle!$F$829:$NA$829)*Aux_Inflação!$Q255*Aux_Inflação!$AN255/1000</f>
        <v>237.2329380310039</v>
      </c>
      <c r="AF255" s="1094">
        <f>SUMIF(Controle!$F$826:$NA$826,$D255,Controle!$F$830:$NA$830)*Aux_Inflação!$Q255*Aux_Inflação!$AN255/1000</f>
        <v>43.180793333333334</v>
      </c>
      <c r="AG255" s="1094">
        <f>SUMIF(Controle!$F$826:$NA$826,$D255,Controle!$F$831:$NA$831)*Aux_Inflação!$Q255*Aux_Inflação!$AN255/1000</f>
        <v>12.329466666666667</v>
      </c>
      <c r="AH255" s="1094">
        <f>SUMIF(Controle!$F$826:$NA$826,$D255,Controle!$F$832:$NA$832)*Aux_Inflação!$Q255*Aux_Inflação!$AN255/1000</f>
        <v>397.46869500000003</v>
      </c>
      <c r="AI255" s="1094">
        <f ca="1">SUMIF(Controle!$F$826:$NA$826,$D255,Controle!$F$833:$NA$833)*Aux_Inflação!$Q255*Aux_Inflação!$AN255/1000</f>
        <v>14.322988060530372</v>
      </c>
      <c r="AJ255" s="1094">
        <f>SUMIF(Controle!$F$826:$NA$826,$D255,Controle!$F$834:$NA$834)*Aux_Inflação!$Q255*Aux_Inflação!$AN255/1000</f>
        <v>10.212928077556242</v>
      </c>
      <c r="AK255" s="1094">
        <f>SUMIF(Controle!$F$826:$NA$826,$D255,Controle!$F$835:$NA$835)*Aux_Inflação!$Q255*Aux_Inflação!$AN255/1000</f>
        <v>20.573455995064311</v>
      </c>
      <c r="AL255" s="1094">
        <f>SUMIF(Controle!$F$826:$NA$826,$D255,Controle!$F$836:$NA$836)*Aux_Inflação!$Q255*Aux_Inflação!$AN255/1000</f>
        <v>25.558376149386476</v>
      </c>
      <c r="AM255" s="1095">
        <f t="shared" ca="1" si="120"/>
        <v>818.83155217852118</v>
      </c>
      <c r="AN255" s="1100"/>
      <c r="AO255" s="1093">
        <f t="shared" si="128"/>
        <v>0</v>
      </c>
      <c r="AP255" s="1094">
        <f t="shared" si="121"/>
        <v>55.996090893609384</v>
      </c>
      <c r="AQ255" s="1094">
        <f t="shared" ca="1" si="129"/>
        <v>646.08147877651413</v>
      </c>
      <c r="AR255" s="1094">
        <f t="shared" si="133"/>
        <v>0</v>
      </c>
      <c r="AS255" s="1094"/>
      <c r="AT255" s="1097">
        <f t="shared" ca="1" si="130"/>
        <v>702.07756967012347</v>
      </c>
      <c r="AU255" s="1100"/>
      <c r="AV255" s="1093">
        <f t="shared" ca="1" si="134"/>
        <v>646.08147877651913</v>
      </c>
      <c r="AW255" s="1094">
        <f t="shared" ca="1" si="122"/>
        <v>818.83155217852118</v>
      </c>
      <c r="AX255" s="1094">
        <f t="shared" ca="1" si="131"/>
        <v>-702.07756967012347</v>
      </c>
      <c r="AY255" s="1094">
        <f t="shared" ca="1" si="135"/>
        <v>762.83546128491685</v>
      </c>
      <c r="AZ255" s="1099">
        <f t="shared" ca="1" si="136"/>
        <v>116.75398250839771</v>
      </c>
      <c r="BA255" s="1092"/>
      <c r="BB255" s="1093">
        <f>-FM!S255</f>
        <v>48.311234978072044</v>
      </c>
      <c r="BC255" s="1094">
        <f>-FM!T255</f>
        <v>15.248641561106302</v>
      </c>
      <c r="BD255" s="1094">
        <f>-FM!U255</f>
        <v>25.842068149646042</v>
      </c>
      <c r="BE255" s="1094"/>
      <c r="BF255" s="1097">
        <f t="shared" si="123"/>
        <v>89.401944688824386</v>
      </c>
      <c r="BH255" s="1093">
        <f t="shared" si="137"/>
        <v>0</v>
      </c>
      <c r="BI255" s="1094">
        <f t="shared" si="138"/>
        <v>54.082657898177722</v>
      </c>
      <c r="BJ255" s="1097">
        <f t="shared" si="124"/>
        <v>54.082657898177722</v>
      </c>
      <c r="BL255" s="1093">
        <f t="shared" ca="1" si="139"/>
        <v>54.082657898177573</v>
      </c>
      <c r="BM255" s="1094">
        <f t="shared" si="140"/>
        <v>89.401944688824386</v>
      </c>
      <c r="BN255" s="1094">
        <f t="shared" si="141"/>
        <v>-54.082657898177722</v>
      </c>
      <c r="BO255" s="1094">
        <f t="shared" ca="1" si="132"/>
        <v>89.401944688824244</v>
      </c>
      <c r="BP255" s="1099">
        <f t="shared" ca="1" si="125"/>
        <v>35.319286790646672</v>
      </c>
      <c r="BR255" s="1117">
        <f t="shared" ca="1" si="126"/>
        <v>-159.01557187300745</v>
      </c>
      <c r="BT255" s="1093">
        <f t="shared" ca="1" si="114"/>
        <v>342.08456705990761</v>
      </c>
      <c r="BU255" s="1094">
        <f>-FM!CF256</f>
        <v>0</v>
      </c>
      <c r="BV255" s="1094">
        <f ca="1">FM!CF255</f>
        <v>-342.08456705990761</v>
      </c>
      <c r="BW255" s="1101">
        <f t="shared" ca="1" si="115"/>
        <v>0</v>
      </c>
    </row>
    <row r="256" spans="1:75" ht="15.75" customHeight="1">
      <c r="A256" s="1076"/>
      <c r="B256" s="1135">
        <f t="shared" si="116"/>
        <v>2042</v>
      </c>
      <c r="C256" s="1136">
        <f>Aux_Indices!D256</f>
        <v>21</v>
      </c>
      <c r="D256" s="1138">
        <f>Aux_Indices!C256</f>
        <v>52140</v>
      </c>
      <c r="E256" s="1137">
        <f t="shared" si="127"/>
        <v>10</v>
      </c>
      <c r="F256" s="1092"/>
      <c r="G256" s="1093">
        <f>SUMIF(Controle!$409:$409,$D256,Controle!$410:$410)*Aux_Inflação!$H256*Aux_Inflação!$AN256/1000</f>
        <v>217.16583919615405</v>
      </c>
      <c r="H256" s="1094">
        <f>SUMIF(Controle!$409:$409,$D256,Controle!$411:$411)*Aux_Inflação!$H256*Aux_Inflação!$AN256/1000</f>
        <v>0</v>
      </c>
      <c r="I256" s="1094">
        <f>SUMIF(Controle!$409:$409,$D256,Controle!$412:$412)*Aux_Inflação!$H256*Aux_Inflação!$AN256/1000</f>
        <v>0</v>
      </c>
      <c r="J256" s="1094">
        <f>SUMIF(Controle!$409:$409,$D256,Controle!$413:$413)*Aux_Inflação!$H256*Aux_Inflação!$AN256/1000</f>
        <v>67.457982214770666</v>
      </c>
      <c r="K256" s="1094">
        <f>SUMIF(Controle!$409:$409,$D256,Controle!$414:$414)*Aux_Inflação!$H256*Aux_Inflação!$AN256/1000</f>
        <v>240.12178649717097</v>
      </c>
      <c r="L256" s="1094">
        <f>SUMIF(Controle!$409:$409,$D256,Controle!$415:$415)*Aux_Inflação!$H256*Aux_Inflação!$AN256/1000</f>
        <v>177.90384382777373</v>
      </c>
      <c r="M256" s="1094">
        <f>SUMIF(Controle!$409:$409,$D256,Controle!$416:$416)*Aux_Inflação!$H256*Aux_Inflação!$AN256/1000</f>
        <v>0</v>
      </c>
      <c r="N256" s="1094"/>
      <c r="O256" s="1095">
        <f t="shared" si="117"/>
        <v>702.64945173586943</v>
      </c>
      <c r="P256" s="1092"/>
      <c r="Q256" s="1093">
        <f t="shared" si="142"/>
        <v>284.62382141092473</v>
      </c>
      <c r="R256" s="1094">
        <f t="shared" si="143"/>
        <v>787.44362921675634</v>
      </c>
      <c r="S256" s="1094">
        <f t="shared" si="144"/>
        <v>0</v>
      </c>
      <c r="T256" s="1094"/>
      <c r="U256" s="1097">
        <f t="shared" si="118"/>
        <v>1072.067450627681</v>
      </c>
      <c r="V256" s="1092"/>
      <c r="W256" s="1093">
        <f t="shared" si="147"/>
        <v>787.44362921675872</v>
      </c>
      <c r="X256" s="1094">
        <f t="shared" si="119"/>
        <v>702.64945173586943</v>
      </c>
      <c r="Y256" s="1094">
        <f t="shared" si="145"/>
        <v>-1072.067450627681</v>
      </c>
      <c r="Z256" s="1094">
        <f t="shared" si="148"/>
        <v>418.02563032494709</v>
      </c>
      <c r="AA256" s="1099">
        <f t="shared" si="146"/>
        <v>369.41799889181164</v>
      </c>
      <c r="AB256" s="1092"/>
      <c r="AC256" s="1093">
        <f>SUMIF(Controle!$F$826:$NA$826,$D256,Controle!$F$827:$NA$827)*Aux_Inflação!$Q256*Aux_Inflação!$AN256/1000</f>
        <v>20.224786666666667</v>
      </c>
      <c r="AD256" s="1094">
        <f>SUMIF(Controle!$F$826:$NA$826,$D256,Controle!$F$828:$NA$828)*Aux_Inflação!$Q256*Aux_Inflação!$AN256/1000</f>
        <v>20.027979512684691</v>
      </c>
      <c r="AE256" s="1094">
        <f>SUMIF(Controle!$F$826:$NA$826,$D256,Controle!$F$829:$NA$829)*Aux_Inflação!$Q256*Aux_Inflação!$AN256/1000</f>
        <v>125.93847327571811</v>
      </c>
      <c r="AF256" s="1094">
        <f>SUMIF(Controle!$F$826:$NA$826,$D256,Controle!$F$830:$NA$830)*Aux_Inflação!$Q256*Aux_Inflação!$AN256/1000</f>
        <v>43.180793333333334</v>
      </c>
      <c r="AG256" s="1094">
        <f>SUMIF(Controle!$F$826:$NA$826,$D256,Controle!$F$831:$NA$831)*Aux_Inflação!$Q256*Aux_Inflação!$AN256/1000</f>
        <v>12.329466666666667</v>
      </c>
      <c r="AH256" s="1094">
        <f>SUMIF(Controle!$F$826:$NA$826,$D256,Controle!$F$832:$NA$832)*Aux_Inflação!$Q256*Aux_Inflação!$AN256/1000</f>
        <v>397.46869500000003</v>
      </c>
      <c r="AI256" s="1094">
        <f ca="1">SUMIF(Controle!$F$826:$NA$826,$D256,Controle!$F$833:$NA$833)*Aux_Inflação!$Q256*Aux_Inflação!$AN256/1000</f>
        <v>14.322988060530372</v>
      </c>
      <c r="AJ256" s="1094">
        <f>SUMIF(Controle!$F$826:$NA$826,$D256,Controle!$F$834:$NA$834)*Aux_Inflação!$Q256*Aux_Inflação!$AN256/1000</f>
        <v>10.212928077556242</v>
      </c>
      <c r="AK256" s="1094">
        <f>SUMIF(Controle!$F$826:$NA$826,$D256,Controle!$F$835:$NA$835)*Aux_Inflação!$Q256*Aux_Inflação!$AN256/1000</f>
        <v>10.921711207256362</v>
      </c>
      <c r="AL256" s="1094">
        <f>SUMIF(Controle!$F$826:$NA$826,$D256,Controle!$F$836:$NA$836)*Aux_Inflação!$Q256*Aux_Inflação!$AN256/1000</f>
        <v>25.558376149386476</v>
      </c>
      <c r="AM256" s="1095">
        <f t="shared" ca="1" si="120"/>
        <v>680.18619794979907</v>
      </c>
      <c r="AN256" s="1100"/>
      <c r="AO256" s="1093">
        <f t="shared" si="128"/>
        <v>0</v>
      </c>
      <c r="AP256" s="1094">
        <f t="shared" si="121"/>
        <v>55.996090893609384</v>
      </c>
      <c r="AQ256" s="1094">
        <f t="shared" ca="1" si="129"/>
        <v>762.83546128491173</v>
      </c>
      <c r="AR256" s="1094">
        <f t="shared" si="133"/>
        <v>0</v>
      </c>
      <c r="AS256" s="1094"/>
      <c r="AT256" s="1097">
        <f t="shared" ca="1" si="130"/>
        <v>818.83155217852106</v>
      </c>
      <c r="AU256" s="1100"/>
      <c r="AV256" s="1093">
        <f t="shared" ca="1" si="134"/>
        <v>762.83546128491685</v>
      </c>
      <c r="AW256" s="1094">
        <f t="shared" ca="1" si="122"/>
        <v>680.18619794979907</v>
      </c>
      <c r="AX256" s="1094">
        <f t="shared" ca="1" si="131"/>
        <v>-818.83155217852106</v>
      </c>
      <c r="AY256" s="1094">
        <f t="shared" ca="1" si="135"/>
        <v>624.19010705619496</v>
      </c>
      <c r="AZ256" s="1099">
        <f t="shared" ca="1" si="136"/>
        <v>-138.64535422872189</v>
      </c>
      <c r="BA256" s="1092"/>
      <c r="BB256" s="1093">
        <f>-FM!S256</f>
        <v>25.646704988359232</v>
      </c>
      <c r="BC256" s="1094">
        <f>-FM!T256</f>
        <v>8.0949578657724803</v>
      </c>
      <c r="BD256" s="1094">
        <f>-FM!U256</f>
        <v>13.71862877079975</v>
      </c>
      <c r="BE256" s="1094"/>
      <c r="BF256" s="1097">
        <f t="shared" si="123"/>
        <v>47.460291624931457</v>
      </c>
      <c r="BH256" s="1093">
        <f t="shared" si="137"/>
        <v>0</v>
      </c>
      <c r="BI256" s="1094">
        <f t="shared" si="138"/>
        <v>89.401944688824386</v>
      </c>
      <c r="BJ256" s="1097">
        <f t="shared" si="124"/>
        <v>89.401944688824386</v>
      </c>
      <c r="BL256" s="1093">
        <f t="shared" ca="1" si="139"/>
        <v>89.401944688824244</v>
      </c>
      <c r="BM256" s="1094">
        <f t="shared" si="140"/>
        <v>47.460291624931457</v>
      </c>
      <c r="BN256" s="1094">
        <f t="shared" si="141"/>
        <v>-89.401944688824386</v>
      </c>
      <c r="BO256" s="1094">
        <f t="shared" ca="1" si="132"/>
        <v>47.46029162493133</v>
      </c>
      <c r="BP256" s="1099">
        <f t="shared" ca="1" si="125"/>
        <v>-41.941653063892915</v>
      </c>
      <c r="BR256" s="1117">
        <f t="shared" ca="1" si="126"/>
        <v>188.83099159919684</v>
      </c>
      <c r="BT256" s="1093">
        <f t="shared" ca="1" si="114"/>
        <v>0</v>
      </c>
      <c r="BU256" s="1094">
        <f>-FM!CF257</f>
        <v>0</v>
      </c>
      <c r="BV256" s="1094">
        <f>FM!CF256</f>
        <v>0</v>
      </c>
      <c r="BW256" s="1101">
        <f t="shared" ca="1" si="115"/>
        <v>0</v>
      </c>
    </row>
    <row r="257" spans="1:75" ht="15.75" customHeight="1">
      <c r="A257" s="1076"/>
      <c r="B257" s="1135">
        <f t="shared" si="116"/>
        <v>2042</v>
      </c>
      <c r="C257" s="1136">
        <f>Aux_Indices!D257</f>
        <v>21</v>
      </c>
      <c r="D257" s="1138">
        <f>Aux_Indices!C257</f>
        <v>52171</v>
      </c>
      <c r="E257" s="1137">
        <f t="shared" si="127"/>
        <v>11</v>
      </c>
      <c r="F257" s="1092"/>
      <c r="G257" s="1093">
        <f>SUMIF(Controle!$409:$409,$D257,Controle!$410:$410)*Aux_Inflação!$H257*Aux_Inflação!$AN257/1000</f>
        <v>323.2235746175316</v>
      </c>
      <c r="H257" s="1094">
        <f>SUMIF(Controle!$409:$409,$D257,Controle!$411:$411)*Aux_Inflação!$H257*Aux_Inflação!$AN257/1000</f>
        <v>0</v>
      </c>
      <c r="I257" s="1094">
        <f>SUMIF(Controle!$409:$409,$D257,Controle!$412:$412)*Aux_Inflação!$H257*Aux_Inflação!$AN257/1000</f>
        <v>0</v>
      </c>
      <c r="J257" s="1094">
        <f>SUMIF(Controle!$409:$409,$D257,Controle!$413:$413)*Aux_Inflação!$H257*Aux_Inflação!$AN257/1000</f>
        <v>100.40257818012381</v>
      </c>
      <c r="K257" s="1094">
        <f>SUMIF(Controle!$409:$409,$D257,Controle!$414:$414)*Aux_Inflação!$H257*Aux_Inflação!$AN257/1000</f>
        <v>357.3905659492778</v>
      </c>
      <c r="L257" s="1094">
        <f>SUMIF(Controle!$409:$409,$D257,Controle!$415:$415)*Aux_Inflação!$H257*Aux_Inflação!$AN257/1000</f>
        <v>264.78711639482606</v>
      </c>
      <c r="M257" s="1094">
        <f>SUMIF(Controle!$409:$409,$D257,Controle!$416:$416)*Aux_Inflação!$H257*Aux_Inflação!$AN257/1000</f>
        <v>0</v>
      </c>
      <c r="N257" s="1094"/>
      <c r="O257" s="1095">
        <f t="shared" si="117"/>
        <v>1045.8038351417595</v>
      </c>
      <c r="P257" s="1092"/>
      <c r="Q257" s="1093">
        <f t="shared" si="142"/>
        <v>423.62615279765544</v>
      </c>
      <c r="R257" s="1094">
        <f t="shared" si="143"/>
        <v>418.0256303249447</v>
      </c>
      <c r="S257" s="1094">
        <f t="shared" si="144"/>
        <v>0</v>
      </c>
      <c r="T257" s="1094"/>
      <c r="U257" s="1097">
        <f t="shared" si="118"/>
        <v>841.65178312260014</v>
      </c>
      <c r="V257" s="1092"/>
      <c r="W257" s="1093">
        <f t="shared" si="147"/>
        <v>418.02563032494709</v>
      </c>
      <c r="X257" s="1094">
        <f t="shared" si="119"/>
        <v>1045.8038351417595</v>
      </c>
      <c r="Y257" s="1094">
        <f t="shared" si="145"/>
        <v>-841.65178312260014</v>
      </c>
      <c r="Z257" s="1094">
        <f t="shared" si="148"/>
        <v>622.17768234410642</v>
      </c>
      <c r="AA257" s="1099">
        <f t="shared" si="146"/>
        <v>-204.15205201915933</v>
      </c>
      <c r="AB257" s="1092"/>
      <c r="AC257" s="1093">
        <f>SUMIF(Controle!$F$826:$NA$826,$D257,Controle!$F$827:$NA$827)*Aux_Inflação!$Q257*Aux_Inflação!$AN257/1000</f>
        <v>20.224786666666667</v>
      </c>
      <c r="AD257" s="1094">
        <f>SUMIF(Controle!$F$826:$NA$826,$D257,Controle!$F$828:$NA$828)*Aux_Inflação!$Q257*Aux_Inflação!$AN257/1000</f>
        <v>29.8090857863214</v>
      </c>
      <c r="AE257" s="1094">
        <f>SUMIF(Controle!$F$826:$NA$826,$D257,Controle!$F$829:$NA$829)*Aux_Inflação!$Q257*Aux_Inflação!$AN257/1000</f>
        <v>187.44330906153394</v>
      </c>
      <c r="AF257" s="1094">
        <f>SUMIF(Controle!$F$826:$NA$826,$D257,Controle!$F$830:$NA$830)*Aux_Inflação!$Q257*Aux_Inflação!$AN257/1000</f>
        <v>43.180793333333334</v>
      </c>
      <c r="AG257" s="1094">
        <f>SUMIF(Controle!$F$826:$NA$826,$D257,Controle!$F$831:$NA$831)*Aux_Inflação!$Q257*Aux_Inflação!$AN257/1000</f>
        <v>12.329466666666667</v>
      </c>
      <c r="AH257" s="1094">
        <f>SUMIF(Controle!$F$826:$NA$826,$D257,Controle!$F$832:$NA$832)*Aux_Inflação!$Q257*Aux_Inflação!$AN257/1000</f>
        <v>397.46869500000003</v>
      </c>
      <c r="AI257" s="1094">
        <f ca="1">SUMIF(Controle!$F$826:$NA$826,$D257,Controle!$F$833:$NA$833)*Aux_Inflação!$Q257*Aux_Inflação!$AN257/1000</f>
        <v>14.322988060530372</v>
      </c>
      <c r="AJ257" s="1094">
        <f>SUMIF(Controle!$F$826:$NA$826,$D257,Controle!$F$834:$NA$834)*Aux_Inflação!$Q257*Aux_Inflação!$AN257/1000</f>
        <v>10.212928077556242</v>
      </c>
      <c r="AK257" s="1094">
        <f>SUMIF(Controle!$F$826:$NA$826,$D257,Controle!$F$835:$NA$835)*Aux_Inflação!$Q257*Aux_Inflação!$AN257/1000</f>
        <v>16.255570168939702</v>
      </c>
      <c r="AL257" s="1094">
        <f>SUMIF(Controle!$F$826:$NA$826,$D257,Controle!$F$836:$NA$836)*Aux_Inflação!$Q257*Aux_Inflação!$AN257/1000</f>
        <v>25.558376149386476</v>
      </c>
      <c r="AM257" s="1095">
        <f t="shared" ca="1" si="120"/>
        <v>756.80599897093498</v>
      </c>
      <c r="AN257" s="1100"/>
      <c r="AO257" s="1093">
        <f t="shared" si="128"/>
        <v>0</v>
      </c>
      <c r="AP257" s="1094">
        <f t="shared" si="121"/>
        <v>55.996090893609384</v>
      </c>
      <c r="AQ257" s="1094">
        <f t="shared" ca="1" si="129"/>
        <v>624.19010705618962</v>
      </c>
      <c r="AR257" s="1094">
        <f t="shared" si="133"/>
        <v>0</v>
      </c>
      <c r="AS257" s="1094"/>
      <c r="AT257" s="1097">
        <f t="shared" ca="1" si="130"/>
        <v>680.18619794979895</v>
      </c>
      <c r="AU257" s="1100"/>
      <c r="AV257" s="1093">
        <f t="shared" ca="1" si="134"/>
        <v>624.19010705619496</v>
      </c>
      <c r="AW257" s="1094">
        <f t="shared" ca="1" si="122"/>
        <v>756.80599897093498</v>
      </c>
      <c r="AX257" s="1094">
        <f t="shared" ca="1" si="131"/>
        <v>-680.18619794979895</v>
      </c>
      <c r="AY257" s="1094">
        <f t="shared" ca="1" si="135"/>
        <v>700.80990807733087</v>
      </c>
      <c r="AZ257" s="1099">
        <f t="shared" ca="1" si="136"/>
        <v>76.619801021135913</v>
      </c>
      <c r="BA257" s="1092"/>
      <c r="BB257" s="1093">
        <f>-FM!S257</f>
        <v>38.171839982674221</v>
      </c>
      <c r="BC257" s="1094">
        <f>-FM!T257</f>
        <v>12.048309381614857</v>
      </c>
      <c r="BD257" s="1094">
        <f>-FM!U257</f>
        <v>20.418424217004283</v>
      </c>
      <c r="BE257" s="1094"/>
      <c r="BF257" s="1097">
        <f t="shared" si="123"/>
        <v>70.638573581293358</v>
      </c>
      <c r="BH257" s="1093">
        <f t="shared" si="137"/>
        <v>0</v>
      </c>
      <c r="BI257" s="1094">
        <f t="shared" si="138"/>
        <v>47.460291624931457</v>
      </c>
      <c r="BJ257" s="1097">
        <f t="shared" si="124"/>
        <v>47.460291624931457</v>
      </c>
      <c r="BL257" s="1093">
        <f t="shared" ca="1" si="139"/>
        <v>47.46029162493133</v>
      </c>
      <c r="BM257" s="1094">
        <f t="shared" si="140"/>
        <v>70.638573581293358</v>
      </c>
      <c r="BN257" s="1094">
        <f t="shared" si="141"/>
        <v>-47.460291624931457</v>
      </c>
      <c r="BO257" s="1094">
        <f t="shared" ca="1" si="132"/>
        <v>70.63857358129323</v>
      </c>
      <c r="BP257" s="1099">
        <f t="shared" ca="1" si="125"/>
        <v>23.1782819563619</v>
      </c>
      <c r="BR257" s="1117">
        <f t="shared" ca="1" si="126"/>
        <v>-104.35396904166151</v>
      </c>
      <c r="BT257" s="1093">
        <f t="shared" ca="1" si="114"/>
        <v>0</v>
      </c>
      <c r="BU257" s="1094">
        <f ca="1">-FM!CF258</f>
        <v>459.77733727349096</v>
      </c>
      <c r="BV257" s="1094">
        <f>FM!CF257</f>
        <v>0</v>
      </c>
      <c r="BW257" s="1101">
        <f t="shared" ca="1" si="115"/>
        <v>459.77733727349096</v>
      </c>
    </row>
    <row r="258" spans="1:75" ht="15.75" customHeight="1">
      <c r="A258" s="1076"/>
      <c r="B258" s="1135">
        <f t="shared" si="116"/>
        <v>2042</v>
      </c>
      <c r="C258" s="1136">
        <f>Aux_Indices!D258</f>
        <v>21</v>
      </c>
      <c r="D258" s="1138">
        <f>Aux_Indices!C258</f>
        <v>52201</v>
      </c>
      <c r="E258" s="1137">
        <f t="shared" si="127"/>
        <v>12</v>
      </c>
      <c r="F258" s="1092"/>
      <c r="G258" s="1093">
        <f>SUMIF(Controle!$409:$409,$D258,Controle!$410:$410)*Aux_Inflação!$H258*Aux_Inflação!$AN258/1000</f>
        <v>747.45451630304183</v>
      </c>
      <c r="H258" s="1094">
        <f>SUMIF(Controle!$409:$409,$D258,Controle!$411:$411)*Aux_Inflação!$H258*Aux_Inflação!$AN258/1000</f>
        <v>0</v>
      </c>
      <c r="I258" s="1094">
        <f>SUMIF(Controle!$409:$409,$D258,Controle!$412:$412)*Aux_Inflação!$H258*Aux_Inflação!$AN258/1000</f>
        <v>0</v>
      </c>
      <c r="J258" s="1094">
        <f>SUMIF(Controle!$409:$409,$D258,Controle!$413:$413)*Aux_Inflação!$H258*Aux_Inflação!$AN258/1000</f>
        <v>232.18096204153628</v>
      </c>
      <c r="K258" s="1094">
        <f>SUMIF(Controle!$409:$409,$D258,Controle!$414:$414)*Aux_Inflação!$H258*Aux_Inflação!$AN258/1000</f>
        <v>826.46568375770482</v>
      </c>
      <c r="L258" s="1094">
        <f>SUMIF(Controle!$409:$409,$D258,Controle!$415:$415)*Aux_Inflação!$H258*Aux_Inflação!$AN258/1000</f>
        <v>612.32020666303515</v>
      </c>
      <c r="M258" s="1094">
        <f>SUMIF(Controle!$409:$409,$D258,Controle!$416:$416)*Aux_Inflação!$H258*Aux_Inflação!$AN258/1000</f>
        <v>0</v>
      </c>
      <c r="N258" s="1094"/>
      <c r="O258" s="1095">
        <f t="shared" si="117"/>
        <v>2418.4213687653182</v>
      </c>
      <c r="P258" s="1092"/>
      <c r="Q258" s="1093">
        <f t="shared" si="142"/>
        <v>979.63547834457813</v>
      </c>
      <c r="R258" s="1094">
        <f t="shared" si="143"/>
        <v>622.17768234410391</v>
      </c>
      <c r="S258" s="1094">
        <f t="shared" si="144"/>
        <v>0</v>
      </c>
      <c r="T258" s="1094"/>
      <c r="U258" s="1097">
        <f t="shared" si="118"/>
        <v>1601.813160688682</v>
      </c>
      <c r="V258" s="1092"/>
      <c r="W258" s="1093">
        <f t="shared" si="147"/>
        <v>622.17768234410642</v>
      </c>
      <c r="X258" s="1094">
        <f t="shared" si="119"/>
        <v>2418.4213687653182</v>
      </c>
      <c r="Y258" s="1094">
        <f t="shared" si="145"/>
        <v>-1601.813160688682</v>
      </c>
      <c r="Z258" s="1094">
        <f t="shared" si="148"/>
        <v>1438.7858904207426</v>
      </c>
      <c r="AA258" s="1099">
        <f t="shared" si="146"/>
        <v>-816.60820807663617</v>
      </c>
      <c r="AB258" s="1092"/>
      <c r="AC258" s="1093">
        <f>SUMIF(Controle!$F$826:$NA$826,$D258,Controle!$F$827:$NA$827)*Aux_Inflação!$Q258*Aux_Inflação!$AN258/1000</f>
        <v>20.224786666666667</v>
      </c>
      <c r="AD258" s="1094">
        <f>SUMIF(Controle!$F$826:$NA$826,$D258,Controle!$F$828:$NA$828)*Aux_Inflação!$Q258*Aux_Inflação!$AN258/1000</f>
        <v>68.933510880868241</v>
      </c>
      <c r="AE258" s="1094">
        <f>SUMIF(Controle!$F$826:$NA$826,$D258,Controle!$F$829:$NA$829)*Aux_Inflação!$Q258*Aux_Inflação!$AN258/1000</f>
        <v>433.46265220479722</v>
      </c>
      <c r="AF258" s="1094">
        <f>SUMIF(Controle!$F$826:$NA$826,$D258,Controle!$F$830:$NA$830)*Aux_Inflação!$Q258*Aux_Inflação!$AN258/1000</f>
        <v>43.180793333333334</v>
      </c>
      <c r="AG258" s="1094">
        <f>SUMIF(Controle!$F$826:$NA$826,$D258,Controle!$F$831:$NA$831)*Aux_Inflação!$Q258*Aux_Inflação!$AN258/1000</f>
        <v>12.329466666666667</v>
      </c>
      <c r="AH258" s="1094">
        <f>SUMIF(Controle!$F$826:$NA$826,$D258,Controle!$F$832:$NA$832)*Aux_Inflação!$Q258*Aux_Inflação!$AN258/1000</f>
        <v>397.46869500000003</v>
      </c>
      <c r="AI258" s="1094">
        <f ca="1">SUMIF(Controle!$F$826:$NA$826,$D258,Controle!$F$833:$NA$833)*Aux_Inflação!$Q258*Aux_Inflação!$AN258/1000</f>
        <v>14.322988060530372</v>
      </c>
      <c r="AJ258" s="1094">
        <f>SUMIF(Controle!$F$826:$NA$826,$D258,Controle!$F$834:$NA$834)*Aux_Inflação!$Q258*Aux_Inflação!$AN258/1000</f>
        <v>10.212928077556242</v>
      </c>
      <c r="AK258" s="1094">
        <f>SUMIF(Controle!$F$826:$NA$826,$D258,Controle!$F$835:$NA$835)*Aux_Inflação!$Q258*Aux_Inflação!$AN258/1000</f>
        <v>37.591006015673067</v>
      </c>
      <c r="AL258" s="1094">
        <f>SUMIF(Controle!$F$826:$NA$826,$D258,Controle!$F$836:$NA$836)*Aux_Inflação!$Q258*Aux_Inflação!$AN258/1000</f>
        <v>25.558376149386476</v>
      </c>
      <c r="AM258" s="1095">
        <f t="shared" ca="1" si="120"/>
        <v>1063.2852030554784</v>
      </c>
      <c r="AN258" s="1100"/>
      <c r="AO258" s="1093">
        <f t="shared" si="128"/>
        <v>0</v>
      </c>
      <c r="AP258" s="1094">
        <f t="shared" si="121"/>
        <v>55.996090893609384</v>
      </c>
      <c r="AQ258" s="1094">
        <f t="shared" ca="1" si="129"/>
        <v>700.80990807732553</v>
      </c>
      <c r="AR258" s="1094">
        <f t="shared" si="133"/>
        <v>0</v>
      </c>
      <c r="AS258" s="1094"/>
      <c r="AT258" s="1097">
        <f t="shared" ca="1" si="130"/>
        <v>756.80599897093487</v>
      </c>
      <c r="AU258" s="1100"/>
      <c r="AV258" s="1093">
        <f t="shared" ca="1" si="134"/>
        <v>700.80990807733087</v>
      </c>
      <c r="AW258" s="1094">
        <f t="shared" ca="1" si="122"/>
        <v>1063.2852030554784</v>
      </c>
      <c r="AX258" s="1094">
        <f t="shared" ca="1" si="131"/>
        <v>-756.80599897093487</v>
      </c>
      <c r="AY258" s="1094">
        <f t="shared" ca="1" si="135"/>
        <v>1007.2891121618744</v>
      </c>
      <c r="AZ258" s="1099">
        <f t="shared" ca="1" si="136"/>
        <v>306.47920408454354</v>
      </c>
      <c r="BA258" s="1092"/>
      <c r="BB258" s="1093">
        <f>-FM!S258</f>
        <v>88.272379959934113</v>
      </c>
      <c r="BC258" s="1094">
        <f>-FM!T258</f>
        <v>27.861715444984352</v>
      </c>
      <c r="BD258" s="1094">
        <f>-FM!U258</f>
        <v>47.217606001822396</v>
      </c>
      <c r="BE258" s="1094"/>
      <c r="BF258" s="1097">
        <f t="shared" si="123"/>
        <v>163.35170140674086</v>
      </c>
      <c r="BH258" s="1093">
        <f t="shared" si="137"/>
        <v>0</v>
      </c>
      <c r="BI258" s="1094">
        <f t="shared" si="138"/>
        <v>70.638573581293358</v>
      </c>
      <c r="BJ258" s="1097">
        <f t="shared" si="124"/>
        <v>70.638573581293358</v>
      </c>
      <c r="BL258" s="1093">
        <f t="shared" ca="1" si="139"/>
        <v>70.63857358129323</v>
      </c>
      <c r="BM258" s="1094">
        <f t="shared" si="140"/>
        <v>163.35170140674086</v>
      </c>
      <c r="BN258" s="1094">
        <f t="shared" si="141"/>
        <v>-70.638573581293358</v>
      </c>
      <c r="BO258" s="1094">
        <f t="shared" ca="1" si="132"/>
        <v>163.35170140674074</v>
      </c>
      <c r="BP258" s="1099">
        <f t="shared" ca="1" si="125"/>
        <v>92.713127825447515</v>
      </c>
      <c r="BR258" s="1117">
        <f t="shared" ca="1" si="126"/>
        <v>-417.41587616664515</v>
      </c>
      <c r="BT258" s="1093">
        <f t="shared" ca="1" si="114"/>
        <v>459.77733727349096</v>
      </c>
      <c r="BU258" s="1094">
        <f>-FM!CF259</f>
        <v>0</v>
      </c>
      <c r="BV258" s="1094">
        <f ca="1">FM!CF258</f>
        <v>-459.77733727349096</v>
      </c>
      <c r="BW258" s="1101">
        <f t="shared" ca="1" si="115"/>
        <v>0</v>
      </c>
    </row>
    <row r="259" spans="1:75" ht="15.75" customHeight="1">
      <c r="A259" s="1076"/>
      <c r="B259" s="1135">
        <f t="shared" si="116"/>
        <v>2043</v>
      </c>
      <c r="C259" s="1136">
        <f>Aux_Indices!D259</f>
        <v>22</v>
      </c>
      <c r="D259" s="1138">
        <f>Aux_Indices!C259</f>
        <v>52232</v>
      </c>
      <c r="E259" s="1137">
        <f t="shared" si="127"/>
        <v>1</v>
      </c>
      <c r="F259" s="1092"/>
      <c r="G259" s="1093">
        <f>SUMIF(Controle!$409:$409,$D259,Controle!$410:$410)*Aux_Inflação!$H259*Aux_Inflação!$AN259/1000</f>
        <v>851.15122256699181</v>
      </c>
      <c r="H259" s="1094">
        <f>SUMIF(Controle!$409:$409,$D259,Controle!$411:$411)*Aux_Inflação!$H259*Aux_Inflação!$AN259/1000</f>
        <v>0</v>
      </c>
      <c r="I259" s="1094">
        <f>SUMIF(Controle!$409:$409,$D259,Controle!$412:$412)*Aux_Inflação!$H259*Aux_Inflação!$AN259/1000</f>
        <v>0</v>
      </c>
      <c r="J259" s="1094">
        <f>SUMIF(Controle!$409:$409,$D259,Controle!$413:$413)*Aux_Inflação!$H259*Aux_Inflação!$AN259/1000</f>
        <v>264.39215415525302</v>
      </c>
      <c r="K259" s="1094">
        <f>SUMIF(Controle!$409:$409,$D259,Controle!$414:$414)*Aux_Inflação!$H259*Aux_Inflação!$AN259/1000</f>
        <v>941.12385676566748</v>
      </c>
      <c r="L259" s="1094">
        <f>SUMIF(Controle!$409:$409,$D259,Controle!$415:$415)*Aux_Inflação!$H259*Aux_Inflação!$AN259/1000</f>
        <v>697.26930687567551</v>
      </c>
      <c r="M259" s="1094">
        <f>SUMIF(Controle!$409:$409,$D259,Controle!$416:$416)*Aux_Inflação!$H259*Aux_Inflação!$AN259/1000</f>
        <v>0</v>
      </c>
      <c r="N259" s="1094"/>
      <c r="O259" s="1095">
        <f t="shared" si="117"/>
        <v>2753.9365403635875</v>
      </c>
      <c r="P259" s="1092"/>
      <c r="Q259" s="1093">
        <f t="shared" si="142"/>
        <v>1115.5433767222448</v>
      </c>
      <c r="R259" s="1094">
        <f t="shared" si="143"/>
        <v>1438.7858904207401</v>
      </c>
      <c r="S259" s="1094">
        <f t="shared" si="144"/>
        <v>0</v>
      </c>
      <c r="T259" s="1094"/>
      <c r="U259" s="1097">
        <f t="shared" si="118"/>
        <v>2554.3292671429849</v>
      </c>
      <c r="V259" s="1092"/>
      <c r="W259" s="1093">
        <f t="shared" si="147"/>
        <v>1438.7858904207426</v>
      </c>
      <c r="X259" s="1094">
        <f t="shared" si="119"/>
        <v>2753.9365403635875</v>
      </c>
      <c r="Y259" s="1094">
        <f t="shared" si="145"/>
        <v>-2554.3292671429849</v>
      </c>
      <c r="Z259" s="1094">
        <f t="shared" si="148"/>
        <v>1638.3931636413449</v>
      </c>
      <c r="AA259" s="1099">
        <f t="shared" si="146"/>
        <v>-199.60727322060234</v>
      </c>
      <c r="AB259" s="1092"/>
      <c r="AC259" s="1093">
        <f>SUMIF(Controle!$F$826:$NA$826,$D259,Controle!$F$827:$NA$827)*Aux_Inflação!$Q259*Aux_Inflação!$AN259/1000</f>
        <v>20.224786666666667</v>
      </c>
      <c r="AD259" s="1094">
        <f>SUMIF(Controle!$F$826:$NA$826,$D259,Controle!$F$828:$NA$828)*Aux_Inflação!$Q259*Aux_Inflação!$AN259/1000</f>
        <v>78.49687276262064</v>
      </c>
      <c r="AE259" s="1094">
        <f>SUMIF(Controle!$F$826:$NA$826,$D259,Controle!$F$829:$NA$829)*Aux_Inflação!$Q259*Aux_Inflação!$AN259/1000</f>
        <v>492.27003216292195</v>
      </c>
      <c r="AF259" s="1094">
        <f>SUMIF(Controle!$F$826:$NA$826,$D259,Controle!$F$830:$NA$830)*Aux_Inflação!$Q259*Aux_Inflação!$AN259/1000</f>
        <v>43.321348888888892</v>
      </c>
      <c r="AG259" s="1094">
        <f>SUMIF(Controle!$F$826:$NA$826,$D259,Controle!$F$831:$NA$831)*Aux_Inflação!$Q259*Aux_Inflação!$AN259/1000</f>
        <v>12.329466666666667</v>
      </c>
      <c r="AH259" s="1094">
        <f>SUMIF(Controle!$F$826:$NA$826,$D259,Controle!$F$832:$NA$832)*Aux_Inflação!$Q259*Aux_Inflação!$AN259/1000</f>
        <v>397.46869500000003</v>
      </c>
      <c r="AI259" s="1094">
        <f ca="1">SUMIF(Controle!$F$826:$NA$826,$D259,Controle!$F$833:$NA$833)*Aux_Inflação!$Q259*Aux_Inflação!$AN259/1000</f>
        <v>14.322988060530372</v>
      </c>
      <c r="AJ259" s="1094">
        <f>SUMIF(Controle!$F$826:$NA$826,$D259,Controle!$F$834:$NA$834)*Aux_Inflação!$Q259*Aux_Inflação!$AN259/1000</f>
        <v>10.306648728905641</v>
      </c>
      <c r="AK259" s="1094">
        <f>SUMIF(Controle!$F$826:$NA$826,$D259,Controle!$F$835:$NA$835)*Aux_Inflação!$Q259*Aux_Inflação!$AN259/1000</f>
        <v>42.806124024797811</v>
      </c>
      <c r="AL259" s="1094">
        <f>SUMIF(Controle!$F$826:$NA$826,$D259,Controle!$F$836:$NA$836)*Aux_Inflação!$Q259*Aux_Inflação!$AN259/1000</f>
        <v>25.558376149386476</v>
      </c>
      <c r="AM259" s="1095">
        <f t="shared" ca="1" si="120"/>
        <v>1137.1053391113851</v>
      </c>
      <c r="AN259" s="1100"/>
      <c r="AO259" s="1093">
        <f t="shared" si="128"/>
        <v>0</v>
      </c>
      <c r="AP259" s="1094">
        <f t="shared" si="121"/>
        <v>56.089811544958785</v>
      </c>
      <c r="AQ259" s="1094">
        <f t="shared" ca="1" si="129"/>
        <v>1007.2891121618691</v>
      </c>
      <c r="AR259" s="1094">
        <f t="shared" si="133"/>
        <v>0</v>
      </c>
      <c r="AS259" s="1094"/>
      <c r="AT259" s="1097">
        <f t="shared" ca="1" si="130"/>
        <v>1063.3789237068279</v>
      </c>
      <c r="AU259" s="1100"/>
      <c r="AV259" s="1093">
        <f t="shared" ca="1" si="134"/>
        <v>1007.2891121618744</v>
      </c>
      <c r="AW259" s="1094">
        <f t="shared" ca="1" si="122"/>
        <v>1137.1053391113851</v>
      </c>
      <c r="AX259" s="1094">
        <f t="shared" ca="1" si="131"/>
        <v>-1063.3789237068279</v>
      </c>
      <c r="AY259" s="1094">
        <f t="shared" ca="1" si="135"/>
        <v>1081.0155275664317</v>
      </c>
      <c r="AZ259" s="1099">
        <f t="shared" ca="1" si="136"/>
        <v>73.726415404557315</v>
      </c>
      <c r="BA259" s="1092"/>
      <c r="BB259" s="1093">
        <f>-FM!S259</f>
        <v>100.51868372327094</v>
      </c>
      <c r="BC259" s="1094">
        <f>-FM!T259</f>
        <v>31.727058498630363</v>
      </c>
      <c r="BD259" s="1094">
        <f>-FM!U259</f>
        <v>53.768252379979778</v>
      </c>
      <c r="BE259" s="1094"/>
      <c r="BF259" s="1097">
        <f t="shared" si="123"/>
        <v>186.01399460188108</v>
      </c>
      <c r="BH259" s="1093">
        <f t="shared" si="137"/>
        <v>0</v>
      </c>
      <c r="BI259" s="1094">
        <f t="shared" si="138"/>
        <v>163.35170140674086</v>
      </c>
      <c r="BJ259" s="1097">
        <f t="shared" si="124"/>
        <v>163.35170140674086</v>
      </c>
      <c r="BL259" s="1093">
        <f t="shared" ca="1" si="139"/>
        <v>163.35170140674074</v>
      </c>
      <c r="BM259" s="1094">
        <f t="shared" si="140"/>
        <v>186.01399460188108</v>
      </c>
      <c r="BN259" s="1094">
        <f t="shared" si="141"/>
        <v>-163.35170140674086</v>
      </c>
      <c r="BO259" s="1094">
        <f t="shared" ca="1" si="132"/>
        <v>186.013994601881</v>
      </c>
      <c r="BP259" s="1099">
        <f t="shared" ca="1" si="125"/>
        <v>22.662293195140251</v>
      </c>
      <c r="BR259" s="1117">
        <f t="shared" ca="1" si="126"/>
        <v>-103.21856462090477</v>
      </c>
      <c r="BT259" s="1093">
        <f t="shared" ca="1" si="114"/>
        <v>0</v>
      </c>
      <c r="BU259" s="1094">
        <f>-FM!CF260</f>
        <v>0</v>
      </c>
      <c r="BV259" s="1094">
        <f>FM!CF259</f>
        <v>0</v>
      </c>
      <c r="BW259" s="1101">
        <f t="shared" ca="1" si="115"/>
        <v>0</v>
      </c>
    </row>
    <row r="260" spans="1:75" ht="15.75" customHeight="1">
      <c r="A260" s="1076"/>
      <c r="B260" s="1135">
        <f t="shared" si="116"/>
        <v>2043</v>
      </c>
      <c r="C260" s="1136">
        <f>Aux_Indices!D260</f>
        <v>22</v>
      </c>
      <c r="D260" s="1138">
        <f>Aux_Indices!C260</f>
        <v>52263</v>
      </c>
      <c r="E260" s="1137">
        <f t="shared" si="127"/>
        <v>2</v>
      </c>
      <c r="F260" s="1092"/>
      <c r="G260" s="1093">
        <f>SUMIF(Controle!$409:$409,$D260,Controle!$410:$410)*Aux_Inflação!$H260*Aux_Inflação!$AN260/1000</f>
        <v>631.99252454076031</v>
      </c>
      <c r="H260" s="1094">
        <f>SUMIF(Controle!$409:$409,$D260,Controle!$411:$411)*Aux_Inflação!$H260*Aux_Inflação!$AN260/1000</f>
        <v>0</v>
      </c>
      <c r="I260" s="1094">
        <f>SUMIF(Controle!$409:$409,$D260,Controle!$412:$412)*Aux_Inflação!$H260*Aux_Inflação!$AN260/1000</f>
        <v>0</v>
      </c>
      <c r="J260" s="1094">
        <f>SUMIF(Controle!$409:$409,$D260,Controle!$413:$413)*Aux_Inflação!$H260*Aux_Inflação!$AN260/1000</f>
        <v>196.31513242665494</v>
      </c>
      <c r="K260" s="1094">
        <f>SUMIF(Controle!$409:$409,$D260,Controle!$414:$414)*Aux_Inflação!$H260*Aux_Inflação!$AN260/1000</f>
        <v>698.79855232899854</v>
      </c>
      <c r="L260" s="1094">
        <f>SUMIF(Controle!$409:$409,$D260,Controle!$415:$415)*Aux_Inflação!$H260*Aux_Inflação!$AN260/1000</f>
        <v>517.73289851846573</v>
      </c>
      <c r="M260" s="1094">
        <f>SUMIF(Controle!$409:$409,$D260,Controle!$416:$416)*Aux_Inflação!$H260*Aux_Inflação!$AN260/1000</f>
        <v>0</v>
      </c>
      <c r="N260" s="1094"/>
      <c r="O260" s="1095">
        <f t="shared" si="117"/>
        <v>2044.8391078148798</v>
      </c>
      <c r="P260" s="1092"/>
      <c r="Q260" s="1093">
        <f t="shared" si="142"/>
        <v>828.30765696741526</v>
      </c>
      <c r="R260" s="1094">
        <f t="shared" si="143"/>
        <v>1638.3931636413431</v>
      </c>
      <c r="S260" s="1094">
        <f t="shared" si="144"/>
        <v>0</v>
      </c>
      <c r="T260" s="1094"/>
      <c r="U260" s="1097">
        <f t="shared" si="118"/>
        <v>2466.7008206087585</v>
      </c>
      <c r="V260" s="1092"/>
      <c r="W260" s="1093">
        <f t="shared" si="147"/>
        <v>1638.3931636413449</v>
      </c>
      <c r="X260" s="1094">
        <f t="shared" si="119"/>
        <v>2044.8391078148798</v>
      </c>
      <c r="Y260" s="1094">
        <f t="shared" si="145"/>
        <v>-2466.7008206087585</v>
      </c>
      <c r="Z260" s="1094">
        <f t="shared" si="148"/>
        <v>1216.5314508474662</v>
      </c>
      <c r="AA260" s="1099">
        <f t="shared" si="146"/>
        <v>421.86171279387872</v>
      </c>
      <c r="AB260" s="1092"/>
      <c r="AC260" s="1093">
        <f>SUMIF(Controle!$F$826:$NA$826,$D260,Controle!$F$827:$NA$827)*Aux_Inflação!$Q260*Aux_Inflação!$AN260/1000</f>
        <v>20.224786666666667</v>
      </c>
      <c r="AD260" s="1094">
        <f>SUMIF(Controle!$F$826:$NA$826,$D260,Controle!$F$828:$NA$828)*Aux_Inflação!$Q260*Aux_Inflação!$AN260/1000</f>
        <v>58.285103129131492</v>
      </c>
      <c r="AE260" s="1094">
        <f>SUMIF(Controle!$F$826:$NA$826,$D260,Controle!$F$829:$NA$829)*Aux_Inflação!$Q260*Aux_Inflação!$AN260/1000</f>
        <v>365.51786819282825</v>
      </c>
      <c r="AF260" s="1094">
        <f>SUMIF(Controle!$F$826:$NA$826,$D260,Controle!$F$830:$NA$830)*Aux_Inflação!$Q260*Aux_Inflação!$AN260/1000</f>
        <v>43.321348888888892</v>
      </c>
      <c r="AG260" s="1094">
        <f>SUMIF(Controle!$F$826:$NA$826,$D260,Controle!$F$831:$NA$831)*Aux_Inflação!$Q260*Aux_Inflação!$AN260/1000</f>
        <v>12.329466666666667</v>
      </c>
      <c r="AH260" s="1094">
        <f>SUMIF(Controle!$F$826:$NA$826,$D260,Controle!$F$832:$NA$832)*Aux_Inflação!$Q260*Aux_Inflação!$AN260/1000</f>
        <v>397.46869500000003</v>
      </c>
      <c r="AI260" s="1094">
        <f ca="1">SUMIF(Controle!$F$826:$NA$826,$D260,Controle!$F$833:$NA$833)*Aux_Inflação!$Q260*Aux_Inflação!$AN260/1000</f>
        <v>14.322988060530372</v>
      </c>
      <c r="AJ260" s="1094">
        <f>SUMIF(Controle!$F$826:$NA$826,$D260,Controle!$F$834:$NA$834)*Aux_Inflação!$Q260*Aux_Inflação!$AN260/1000</f>
        <v>10.306648728905641</v>
      </c>
      <c r="AK260" s="1094">
        <f>SUMIF(Controle!$F$826:$NA$826,$D260,Controle!$F$835:$NA$835)*Aux_Inflação!$Q260*Aux_Inflação!$AN260/1000</f>
        <v>31.784187898652263</v>
      </c>
      <c r="AL260" s="1094">
        <f>SUMIF(Controle!$F$826:$NA$826,$D260,Controle!$F$836:$NA$836)*Aux_Inflação!$Q260*Aux_Inflação!$AN260/1000</f>
        <v>25.558376149386476</v>
      </c>
      <c r="AM260" s="1095">
        <f t="shared" ca="1" si="120"/>
        <v>979.11946938165681</v>
      </c>
      <c r="AN260" s="1100"/>
      <c r="AO260" s="1093">
        <f t="shared" si="128"/>
        <v>0</v>
      </c>
      <c r="AP260" s="1094">
        <f t="shared" si="121"/>
        <v>56.089811544958785</v>
      </c>
      <c r="AQ260" s="1094">
        <f t="shared" ca="1" si="129"/>
        <v>1081.0155275664263</v>
      </c>
      <c r="AR260" s="1094">
        <f t="shared" si="133"/>
        <v>0</v>
      </c>
      <c r="AS260" s="1094"/>
      <c r="AT260" s="1097">
        <f t="shared" ca="1" si="130"/>
        <v>1137.1053391113851</v>
      </c>
      <c r="AU260" s="1100"/>
      <c r="AV260" s="1093">
        <f t="shared" ca="1" si="134"/>
        <v>1081.0155275664317</v>
      </c>
      <c r="AW260" s="1094">
        <f t="shared" ca="1" si="122"/>
        <v>979.11946938165681</v>
      </c>
      <c r="AX260" s="1094">
        <f t="shared" ca="1" si="131"/>
        <v>-1137.1053391113851</v>
      </c>
      <c r="AY260" s="1094">
        <f t="shared" ca="1" si="135"/>
        <v>923.02965783670334</v>
      </c>
      <c r="AZ260" s="1099">
        <f t="shared" ca="1" si="136"/>
        <v>-157.98586972972839</v>
      </c>
      <c r="BA260" s="1092"/>
      <c r="BB260" s="1093">
        <f>-FM!S260</f>
        <v>74.636627435243113</v>
      </c>
      <c r="BC260" s="1094">
        <f>-FM!T260</f>
        <v>23.557815891198594</v>
      </c>
      <c r="BD260" s="1094">
        <f>-FM!U260</f>
        <v>39.923732306092766</v>
      </c>
      <c r="BE260" s="1094"/>
      <c r="BF260" s="1097">
        <f t="shared" si="123"/>
        <v>138.11817563253447</v>
      </c>
      <c r="BH260" s="1093">
        <f t="shared" si="137"/>
        <v>0</v>
      </c>
      <c r="BI260" s="1094">
        <f t="shared" si="138"/>
        <v>186.01399460188108</v>
      </c>
      <c r="BJ260" s="1097">
        <f t="shared" si="124"/>
        <v>186.01399460188108</v>
      </c>
      <c r="BL260" s="1093">
        <f t="shared" ca="1" si="139"/>
        <v>186.013994601881</v>
      </c>
      <c r="BM260" s="1094">
        <f t="shared" si="140"/>
        <v>138.11817563253447</v>
      </c>
      <c r="BN260" s="1094">
        <f t="shared" si="141"/>
        <v>-186.01399460188108</v>
      </c>
      <c r="BO260" s="1094">
        <f t="shared" ca="1" si="132"/>
        <v>138.11817563253439</v>
      </c>
      <c r="BP260" s="1099">
        <f t="shared" ca="1" si="125"/>
        <v>-47.895818969346607</v>
      </c>
      <c r="BR260" s="1117">
        <f t="shared" ca="1" si="126"/>
        <v>215.98002409480372</v>
      </c>
      <c r="BT260" s="1093">
        <f t="shared" ca="1" si="114"/>
        <v>0</v>
      </c>
      <c r="BU260" s="1094">
        <f ca="1">-FM!CF261</f>
        <v>670.56940051081415</v>
      </c>
      <c r="BV260" s="1094">
        <f>FM!CF260</f>
        <v>0</v>
      </c>
      <c r="BW260" s="1101">
        <f t="shared" ca="1" si="115"/>
        <v>670.56940051081415</v>
      </c>
    </row>
    <row r="261" spans="1:75" ht="15.75" customHeight="1">
      <c r="A261" s="1076"/>
      <c r="B261" s="1135">
        <f t="shared" si="116"/>
        <v>2043</v>
      </c>
      <c r="C261" s="1136">
        <f>Aux_Indices!D261</f>
        <v>22</v>
      </c>
      <c r="D261" s="1138">
        <f>Aux_Indices!C261</f>
        <v>52291</v>
      </c>
      <c r="E261" s="1137">
        <f t="shared" si="127"/>
        <v>3</v>
      </c>
      <c r="F261" s="1092"/>
      <c r="G261" s="1093">
        <f>SUMIF(Controle!$409:$409,$D261,Controle!$410:$410)*Aux_Inflação!$H261*Aux_Inflação!$AN261/1000</f>
        <v>412.83382651452894</v>
      </c>
      <c r="H261" s="1094">
        <f>SUMIF(Controle!$409:$409,$D261,Controle!$411:$411)*Aux_Inflação!$H261*Aux_Inflação!$AN261/1000</f>
        <v>0</v>
      </c>
      <c r="I261" s="1094">
        <f>SUMIF(Controle!$409:$409,$D261,Controle!$412:$412)*Aux_Inflação!$H261*Aux_Inflação!$AN261/1000</f>
        <v>0</v>
      </c>
      <c r="J261" s="1094">
        <f>SUMIF(Controle!$409:$409,$D261,Controle!$413:$413)*Aux_Inflação!$H261*Aux_Inflação!$AN261/1000</f>
        <v>128.23811069805686</v>
      </c>
      <c r="K261" s="1094">
        <f>SUMIF(Controle!$409:$409,$D261,Controle!$414:$414)*Aux_Inflação!$H261*Aux_Inflação!$AN261/1000</f>
        <v>456.47324789232971</v>
      </c>
      <c r="L261" s="1094">
        <f>SUMIF(Controle!$409:$409,$D261,Controle!$415:$415)*Aux_Inflação!$H261*Aux_Inflação!$AN261/1000</f>
        <v>338.19649016125584</v>
      </c>
      <c r="M261" s="1094">
        <f>SUMIF(Controle!$409:$409,$D261,Controle!$416:$416)*Aux_Inflação!$H261*Aux_Inflação!$AN261/1000</f>
        <v>0</v>
      </c>
      <c r="N261" s="1094"/>
      <c r="O261" s="1095">
        <f t="shared" si="117"/>
        <v>1335.7416752661713</v>
      </c>
      <c r="P261" s="1092"/>
      <c r="Q261" s="1093">
        <f t="shared" si="142"/>
        <v>541.07193721258579</v>
      </c>
      <c r="R261" s="1094">
        <f t="shared" si="143"/>
        <v>1216.5314508474644</v>
      </c>
      <c r="S261" s="1094">
        <f t="shared" si="144"/>
        <v>0</v>
      </c>
      <c r="T261" s="1094"/>
      <c r="U261" s="1097">
        <f t="shared" si="118"/>
        <v>1757.6033880600503</v>
      </c>
      <c r="V261" s="1092"/>
      <c r="W261" s="1093">
        <f t="shared" si="147"/>
        <v>1216.5314508474662</v>
      </c>
      <c r="X261" s="1094">
        <f t="shared" si="119"/>
        <v>1335.7416752661713</v>
      </c>
      <c r="Y261" s="1094">
        <f t="shared" si="145"/>
        <v>-1757.6033880600503</v>
      </c>
      <c r="Z261" s="1094">
        <f t="shared" si="148"/>
        <v>794.66973805358748</v>
      </c>
      <c r="AA261" s="1099">
        <f t="shared" si="146"/>
        <v>421.86171279387872</v>
      </c>
      <c r="AB261" s="1092"/>
      <c r="AC261" s="1093">
        <f>SUMIF(Controle!$F$826:$NA$826,$D261,Controle!$F$827:$NA$827)*Aux_Inflação!$Q261*Aux_Inflação!$AN261/1000</f>
        <v>20.224786666666667</v>
      </c>
      <c r="AD261" s="1094">
        <f>SUMIF(Controle!$F$826:$NA$826,$D261,Controle!$F$828:$NA$828)*Aux_Inflação!$Q261*Aux_Inflação!$AN261/1000</f>
        <v>38.073333495642352</v>
      </c>
      <c r="AE261" s="1094">
        <f>SUMIF(Controle!$F$826:$NA$826,$D261,Controle!$F$829:$NA$829)*Aux_Inflação!$Q261*Aux_Inflação!$AN261/1000</f>
        <v>238.7657042227346</v>
      </c>
      <c r="AF261" s="1094">
        <f>SUMIF(Controle!$F$826:$NA$826,$D261,Controle!$F$830:$NA$830)*Aux_Inflação!$Q261*Aux_Inflação!$AN261/1000</f>
        <v>43.321348888888892</v>
      </c>
      <c r="AG261" s="1094">
        <f>SUMIF(Controle!$F$826:$NA$826,$D261,Controle!$F$831:$NA$831)*Aux_Inflação!$Q261*Aux_Inflação!$AN261/1000</f>
        <v>12.329466666666667</v>
      </c>
      <c r="AH261" s="1094">
        <f>SUMIF(Controle!$F$826:$NA$826,$D261,Controle!$F$832:$NA$832)*Aux_Inflação!$Q261*Aux_Inflação!$AN261/1000</f>
        <v>397.46869500000003</v>
      </c>
      <c r="AI261" s="1094">
        <f ca="1">SUMIF(Controle!$F$826:$NA$826,$D261,Controle!$F$833:$NA$833)*Aux_Inflação!$Q261*Aux_Inflação!$AN261/1000</f>
        <v>14.322988060530372</v>
      </c>
      <c r="AJ261" s="1094">
        <f>SUMIF(Controle!$F$826:$NA$826,$D261,Controle!$F$834:$NA$834)*Aux_Inflação!$Q261*Aux_Inflação!$AN261/1000</f>
        <v>10.306648728905641</v>
      </c>
      <c r="AK261" s="1094">
        <f>SUMIF(Controle!$F$826:$NA$826,$D261,Controle!$F$835:$NA$835)*Aux_Inflação!$Q261*Aux_Inflação!$AN261/1000</f>
        <v>20.762251772506723</v>
      </c>
      <c r="AL261" s="1094">
        <f>SUMIF(Controle!$F$826:$NA$826,$D261,Controle!$F$836:$NA$836)*Aux_Inflação!$Q261*Aux_Inflação!$AN261/1000</f>
        <v>25.558376149386476</v>
      </c>
      <c r="AM261" s="1095">
        <f t="shared" ca="1" si="120"/>
        <v>821.13359965192853</v>
      </c>
      <c r="AN261" s="1100"/>
      <c r="AO261" s="1093">
        <f t="shared" si="128"/>
        <v>0</v>
      </c>
      <c r="AP261" s="1094">
        <f t="shared" si="121"/>
        <v>56.089811544958785</v>
      </c>
      <c r="AQ261" s="1094">
        <f t="shared" ca="1" si="129"/>
        <v>923.02965783669799</v>
      </c>
      <c r="AR261" s="1094">
        <f t="shared" si="133"/>
        <v>0</v>
      </c>
      <c r="AS261" s="1094"/>
      <c r="AT261" s="1097">
        <f t="shared" ca="1" si="130"/>
        <v>979.11946938165681</v>
      </c>
      <c r="AU261" s="1100"/>
      <c r="AV261" s="1093">
        <f t="shared" ca="1" si="134"/>
        <v>923.02965783670334</v>
      </c>
      <c r="AW261" s="1094">
        <f t="shared" ca="1" si="122"/>
        <v>821.13359965192853</v>
      </c>
      <c r="AX261" s="1094">
        <f t="shared" ca="1" si="131"/>
        <v>-979.11946938165681</v>
      </c>
      <c r="AY261" s="1094">
        <f t="shared" ca="1" si="135"/>
        <v>765.04378810697506</v>
      </c>
      <c r="AZ261" s="1099">
        <f t="shared" ca="1" si="136"/>
        <v>-157.98586972972828</v>
      </c>
      <c r="BA261" s="1092"/>
      <c r="BB261" s="1093">
        <f>-FM!S261</f>
        <v>48.754571147215252</v>
      </c>
      <c r="BC261" s="1094">
        <f>-FM!T261</f>
        <v>15.388573283766823</v>
      </c>
      <c r="BD261" s="1094">
        <f>-FM!U261</f>
        <v>26.079212232205759</v>
      </c>
      <c r="BE261" s="1094"/>
      <c r="BF261" s="1097">
        <f t="shared" si="123"/>
        <v>90.222356663187838</v>
      </c>
      <c r="BH261" s="1093">
        <f t="shared" si="137"/>
        <v>0</v>
      </c>
      <c r="BI261" s="1094">
        <f t="shared" si="138"/>
        <v>138.11817563253447</v>
      </c>
      <c r="BJ261" s="1097">
        <f t="shared" si="124"/>
        <v>138.11817563253447</v>
      </c>
      <c r="BL261" s="1093">
        <f t="shared" ca="1" si="139"/>
        <v>138.11817563253439</v>
      </c>
      <c r="BM261" s="1094">
        <f t="shared" si="140"/>
        <v>90.222356663187838</v>
      </c>
      <c r="BN261" s="1094">
        <f t="shared" si="141"/>
        <v>-138.11817563253447</v>
      </c>
      <c r="BO261" s="1094">
        <f t="shared" ca="1" si="132"/>
        <v>90.222356663187753</v>
      </c>
      <c r="BP261" s="1099">
        <f t="shared" ca="1" si="125"/>
        <v>-47.895818969346635</v>
      </c>
      <c r="BR261" s="1117">
        <f t="shared" ca="1" si="126"/>
        <v>215.98002409480381</v>
      </c>
      <c r="BT261" s="1093">
        <f t="shared" ca="1" si="114"/>
        <v>670.56940051081415</v>
      </c>
      <c r="BU261" s="1094">
        <f>-FM!CF262</f>
        <v>0</v>
      </c>
      <c r="BV261" s="1094">
        <f ca="1">FM!CF261</f>
        <v>-670.56940051081415</v>
      </c>
      <c r="BW261" s="1101">
        <f t="shared" ca="1" si="115"/>
        <v>0</v>
      </c>
    </row>
    <row r="262" spans="1:75" ht="15.75" customHeight="1">
      <c r="A262" s="1076"/>
      <c r="B262" s="1135">
        <f t="shared" si="116"/>
        <v>2043</v>
      </c>
      <c r="C262" s="1136">
        <f>Aux_Indices!D262</f>
        <v>22</v>
      </c>
      <c r="D262" s="1138">
        <f>Aux_Indices!C262</f>
        <v>52322</v>
      </c>
      <c r="E262" s="1137">
        <f t="shared" si="127"/>
        <v>4</v>
      </c>
      <c r="F262" s="1092"/>
      <c r="G262" s="1093">
        <f>SUMIF(Controle!$409:$409,$D262,Controle!$410:$410)*Aux_Inflação!$H262*Aux_Inflação!$AN262/1000</f>
        <v>514.76810466626455</v>
      </c>
      <c r="H262" s="1094">
        <f>SUMIF(Controle!$409:$409,$D262,Controle!$411:$411)*Aux_Inflação!$H262*Aux_Inflação!$AN262/1000</f>
        <v>0</v>
      </c>
      <c r="I262" s="1094">
        <f>SUMIF(Controle!$409:$409,$D262,Controle!$412:$412)*Aux_Inflação!$H262*Aux_Inflação!$AN262/1000</f>
        <v>0</v>
      </c>
      <c r="J262" s="1094">
        <f>SUMIF(Controle!$409:$409,$D262,Controle!$413:$413)*Aux_Inflação!$H262*Aux_Inflação!$AN262/1000</f>
        <v>159.9018417346141</v>
      </c>
      <c r="K262" s="1094">
        <f>SUMIF(Controle!$409:$409,$D262,Controle!$414:$414)*Aux_Inflação!$H262*Aux_Inflação!$AN262/1000</f>
        <v>569.18269181636174</v>
      </c>
      <c r="L262" s="1094">
        <f>SUMIF(Controle!$409:$409,$D262,Controle!$415:$415)*Aux_Inflação!$H262*Aux_Inflação!$AN262/1000</f>
        <v>421.70179637391158</v>
      </c>
      <c r="M262" s="1094">
        <f>SUMIF(Controle!$409:$409,$D262,Controle!$416:$416)*Aux_Inflação!$H262*Aux_Inflação!$AN262/1000</f>
        <v>0</v>
      </c>
      <c r="N262" s="1094"/>
      <c r="O262" s="1095">
        <f t="shared" si="117"/>
        <v>1665.5544345911519</v>
      </c>
      <c r="P262" s="1092"/>
      <c r="Q262" s="1093">
        <f t="shared" si="142"/>
        <v>674.66994640087864</v>
      </c>
      <c r="R262" s="1094">
        <f t="shared" si="143"/>
        <v>794.66973805358555</v>
      </c>
      <c r="S262" s="1094">
        <f t="shared" si="144"/>
        <v>0</v>
      </c>
      <c r="T262" s="1094"/>
      <c r="U262" s="1097">
        <f t="shared" si="118"/>
        <v>1469.3396844544641</v>
      </c>
      <c r="V262" s="1092"/>
      <c r="W262" s="1093">
        <f t="shared" si="147"/>
        <v>794.66973805358748</v>
      </c>
      <c r="X262" s="1094">
        <f t="shared" si="119"/>
        <v>1665.5544345911519</v>
      </c>
      <c r="Y262" s="1094">
        <f t="shared" si="145"/>
        <v>-1469.3396844544641</v>
      </c>
      <c r="Z262" s="1094">
        <f t="shared" si="148"/>
        <v>990.88448819027508</v>
      </c>
      <c r="AA262" s="1099">
        <f t="shared" si="146"/>
        <v>-196.2147501366876</v>
      </c>
      <c r="AB262" s="1092"/>
      <c r="AC262" s="1093">
        <f>SUMIF(Controle!$F$826:$NA$826,$D262,Controle!$F$827:$NA$827)*Aux_Inflação!$Q262*Aux_Inflação!$AN262/1000</f>
        <v>20.224786666666667</v>
      </c>
      <c r="AD262" s="1094">
        <f>SUMIF(Controle!$F$826:$NA$826,$D262,Controle!$F$828:$NA$828)*Aux_Inflação!$Q262*Aux_Inflação!$AN262/1000</f>
        <v>47.474156580986133</v>
      </c>
      <c r="AE262" s="1094">
        <f>SUMIF(Controle!$F$826:$NA$826,$D262,Controle!$F$829:$NA$829)*Aux_Inflação!$Q262*Aux_Inflação!$AN262/1000</f>
        <v>297.72019909254567</v>
      </c>
      <c r="AF262" s="1094">
        <f>SUMIF(Controle!$F$826:$NA$826,$D262,Controle!$F$830:$NA$830)*Aux_Inflação!$Q262*Aux_Inflação!$AN262/1000</f>
        <v>43.321348888888892</v>
      </c>
      <c r="AG262" s="1094">
        <f>SUMIF(Controle!$F$826:$NA$826,$D262,Controle!$F$831:$NA$831)*Aux_Inflação!$Q262*Aux_Inflação!$AN262/1000</f>
        <v>12.329466666666667</v>
      </c>
      <c r="AH262" s="1094">
        <f>SUMIF(Controle!$F$826:$NA$826,$D262,Controle!$F$832:$NA$832)*Aux_Inflação!$Q262*Aux_Inflação!$AN262/1000</f>
        <v>397.46869500000003</v>
      </c>
      <c r="AI262" s="1094">
        <f ca="1">SUMIF(Controle!$F$826:$NA$826,$D262,Controle!$F$833:$NA$833)*Aux_Inflação!$Q262*Aux_Inflação!$AN262/1000</f>
        <v>14.322988060530372</v>
      </c>
      <c r="AJ262" s="1094">
        <f>SUMIF(Controle!$F$826:$NA$826,$D262,Controle!$F$834:$NA$834)*Aux_Inflação!$Q262*Aux_Inflação!$AN262/1000</f>
        <v>10.306648728905641</v>
      </c>
      <c r="AK262" s="1094">
        <f>SUMIF(Controle!$F$826:$NA$826,$D262,Controle!$F$835:$NA$835)*Aux_Inflação!$Q262*Aux_Inflação!$AN262/1000</f>
        <v>25.88873369164418</v>
      </c>
      <c r="AL262" s="1094">
        <f>SUMIF(Controle!$F$826:$NA$826,$D262,Controle!$F$836:$NA$836)*Aux_Inflação!$Q262*Aux_Inflação!$AN262/1000</f>
        <v>25.558376149386476</v>
      </c>
      <c r="AM262" s="1095">
        <f t="shared" ca="1" si="120"/>
        <v>894.61539952622093</v>
      </c>
      <c r="AN262" s="1100"/>
      <c r="AO262" s="1093">
        <f t="shared" si="128"/>
        <v>0</v>
      </c>
      <c r="AP262" s="1094">
        <f t="shared" si="121"/>
        <v>56.089811544958785</v>
      </c>
      <c r="AQ262" s="1094">
        <f t="shared" ca="1" si="129"/>
        <v>765.04378810696971</v>
      </c>
      <c r="AR262" s="1094">
        <f t="shared" si="133"/>
        <v>0</v>
      </c>
      <c r="AS262" s="1094"/>
      <c r="AT262" s="1097">
        <f t="shared" ca="1" si="130"/>
        <v>821.13359965192853</v>
      </c>
      <c r="AU262" s="1100"/>
      <c r="AV262" s="1093">
        <f t="shared" ca="1" si="134"/>
        <v>765.04378810697506</v>
      </c>
      <c r="AW262" s="1094">
        <f t="shared" ca="1" si="122"/>
        <v>894.61539952622093</v>
      </c>
      <c r="AX262" s="1094">
        <f t="shared" ca="1" si="131"/>
        <v>-821.13359965192853</v>
      </c>
      <c r="AY262" s="1094">
        <f t="shared" ca="1" si="135"/>
        <v>838.52558798126734</v>
      </c>
      <c r="AZ262" s="1099">
        <f t="shared" ca="1" si="136"/>
        <v>73.481799874292278</v>
      </c>
      <c r="BA262" s="1092"/>
      <c r="BB262" s="1093">
        <f>-FM!S262</f>
        <v>60.792736862577044</v>
      </c>
      <c r="BC262" s="1094">
        <f>-FM!T262</f>
        <v>19.18822100815369</v>
      </c>
      <c r="BD262" s="1094">
        <f>-FM!U262</f>
        <v>32.518523894478783</v>
      </c>
      <c r="BE262" s="1094"/>
      <c r="BF262" s="1097">
        <f t="shared" si="123"/>
        <v>112.49948176520951</v>
      </c>
      <c r="BH262" s="1093">
        <f t="shared" si="137"/>
        <v>0</v>
      </c>
      <c r="BI262" s="1094">
        <f t="shared" si="138"/>
        <v>90.222356663187838</v>
      </c>
      <c r="BJ262" s="1097">
        <f t="shared" si="124"/>
        <v>90.222356663187838</v>
      </c>
      <c r="BL262" s="1093">
        <f t="shared" ca="1" si="139"/>
        <v>90.222356663187753</v>
      </c>
      <c r="BM262" s="1094">
        <f t="shared" si="140"/>
        <v>112.49948176520951</v>
      </c>
      <c r="BN262" s="1094">
        <f t="shared" si="141"/>
        <v>-90.222356663187838</v>
      </c>
      <c r="BO262" s="1094">
        <f t="shared" ca="1" si="132"/>
        <v>112.49948176520942</v>
      </c>
      <c r="BP262" s="1099">
        <f t="shared" ca="1" si="125"/>
        <v>22.277125102021671</v>
      </c>
      <c r="BR262" s="1117">
        <f t="shared" ca="1" si="126"/>
        <v>-100.45582516037365</v>
      </c>
      <c r="BT262" s="1093">
        <f t="shared" ref="BT262:BT325" ca="1" si="149">BW261</f>
        <v>0</v>
      </c>
      <c r="BU262" s="1094">
        <f>-FM!CF263</f>
        <v>0</v>
      </c>
      <c r="BV262" s="1094">
        <f>FM!CF262</f>
        <v>0</v>
      </c>
      <c r="BW262" s="1101">
        <f t="shared" ref="BW262:BW325" ca="1" si="150">SUM(BT262:BV262)</f>
        <v>0</v>
      </c>
    </row>
    <row r="263" spans="1:75" ht="15.75" customHeight="1">
      <c r="A263" s="1076"/>
      <c r="B263" s="1135">
        <f t="shared" ref="B263:B326" si="151">YEAR(D263)</f>
        <v>2043</v>
      </c>
      <c r="C263" s="1136">
        <f>Aux_Indices!D263</f>
        <v>22</v>
      </c>
      <c r="D263" s="1138">
        <f>Aux_Indices!C263</f>
        <v>52352</v>
      </c>
      <c r="E263" s="1137">
        <f t="shared" si="127"/>
        <v>5</v>
      </c>
      <c r="F263" s="1092"/>
      <c r="G263" s="1093">
        <f>SUMIF(Controle!$409:$409,$D263,Controle!$410:$410)*Aux_Inflação!$H263*Aux_Inflação!$AN263/1000</f>
        <v>219.15869802623138</v>
      </c>
      <c r="H263" s="1094">
        <f>SUMIF(Controle!$409:$409,$D263,Controle!$411:$411)*Aux_Inflação!$H263*Aux_Inflação!$AN263/1000</f>
        <v>0</v>
      </c>
      <c r="I263" s="1094">
        <f>SUMIF(Controle!$409:$409,$D263,Controle!$412:$412)*Aux_Inflação!$H263*Aux_Inflação!$AN263/1000</f>
        <v>0</v>
      </c>
      <c r="J263" s="1094">
        <f>SUMIF(Controle!$409:$409,$D263,Controle!$413:$413)*Aux_Inflação!$H263*Aux_Inflação!$AN263/1000</f>
        <v>68.077021728598069</v>
      </c>
      <c r="K263" s="1094">
        <f>SUMIF(Controle!$409:$409,$D263,Controle!$414:$414)*Aux_Inflação!$H263*Aux_Inflação!$AN263/1000</f>
        <v>242.32530443666883</v>
      </c>
      <c r="L263" s="1094">
        <f>SUMIF(Controle!$409:$409,$D263,Controle!$415:$415)*Aux_Inflação!$H263*Aux_Inflação!$AN263/1000</f>
        <v>179.53640835720984</v>
      </c>
      <c r="M263" s="1094">
        <f>SUMIF(Controle!$409:$409,$D263,Controle!$416:$416)*Aux_Inflação!$H263*Aux_Inflação!$AN263/1000</f>
        <v>0</v>
      </c>
      <c r="N263" s="1094"/>
      <c r="O263" s="1095">
        <f t="shared" ref="O263:O326" si="152">SUM(G263:N263)</f>
        <v>709.09743254870818</v>
      </c>
      <c r="P263" s="1092"/>
      <c r="Q263" s="1093">
        <f t="shared" si="142"/>
        <v>287.23571975482946</v>
      </c>
      <c r="R263" s="1094">
        <f t="shared" si="143"/>
        <v>990.88448819027326</v>
      </c>
      <c r="S263" s="1094">
        <f t="shared" si="144"/>
        <v>0</v>
      </c>
      <c r="T263" s="1094"/>
      <c r="U263" s="1097">
        <f t="shared" ref="U263:U326" si="153">SUM(Q263:T263)</f>
        <v>1278.1202079451027</v>
      </c>
      <c r="V263" s="1092"/>
      <c r="W263" s="1093">
        <f t="shared" si="147"/>
        <v>990.88448819027508</v>
      </c>
      <c r="X263" s="1094">
        <f t="shared" ref="X263:X326" si="154">SUM(G263:N263)</f>
        <v>709.09743254870818</v>
      </c>
      <c r="Y263" s="1094">
        <f t="shared" si="145"/>
        <v>-1278.1202079451027</v>
      </c>
      <c r="Z263" s="1094">
        <f t="shared" si="148"/>
        <v>421.86171279388054</v>
      </c>
      <c r="AA263" s="1099">
        <f t="shared" si="146"/>
        <v>569.02277539639454</v>
      </c>
      <c r="AB263" s="1092"/>
      <c r="AC263" s="1093">
        <f>SUMIF(Controle!$F$826:$NA$826,$D263,Controle!$F$827:$NA$827)*Aux_Inflação!$Q263*Aux_Inflação!$AN263/1000</f>
        <v>20.224786666666667</v>
      </c>
      <c r="AD263" s="1094">
        <f>SUMIF(Controle!$F$826:$NA$826,$D263,Controle!$F$828:$NA$828)*Aux_Inflação!$Q263*Aux_Inflação!$AN263/1000</f>
        <v>20.211769633489144</v>
      </c>
      <c r="AE263" s="1094">
        <f>SUMIF(Controle!$F$826:$NA$826,$D263,Controle!$F$829:$NA$829)*Aux_Inflação!$Q263*Aux_Inflação!$AN263/1000</f>
        <v>126.75216397009366</v>
      </c>
      <c r="AF263" s="1094">
        <f>SUMIF(Controle!$F$826:$NA$826,$D263,Controle!$F$830:$NA$830)*Aux_Inflação!$Q263*Aux_Inflação!$AN263/1000</f>
        <v>43.321348888888892</v>
      </c>
      <c r="AG263" s="1094">
        <f>SUMIF(Controle!$F$826:$NA$826,$D263,Controle!$F$831:$NA$831)*Aux_Inflação!$Q263*Aux_Inflação!$AN263/1000</f>
        <v>12.329466666666667</v>
      </c>
      <c r="AH263" s="1094">
        <f>SUMIF(Controle!$F$826:$NA$826,$D263,Controle!$F$832:$NA$832)*Aux_Inflação!$Q263*Aux_Inflação!$AN263/1000</f>
        <v>397.46869500000003</v>
      </c>
      <c r="AI263" s="1094">
        <f ca="1">SUMIF(Controle!$F$826:$NA$826,$D263,Controle!$F$833:$NA$833)*Aux_Inflação!$Q263*Aux_Inflação!$AN263/1000</f>
        <v>14.322988060530372</v>
      </c>
      <c r="AJ263" s="1094">
        <f>SUMIF(Controle!$F$826:$NA$826,$D263,Controle!$F$834:$NA$834)*Aux_Inflação!$Q263*Aux_Inflação!$AN263/1000</f>
        <v>10.306648728905641</v>
      </c>
      <c r="AK263" s="1094">
        <f>SUMIF(Controle!$F$826:$NA$826,$D263,Controle!$F$835:$NA$835)*Aux_Inflação!$Q263*Aux_Inflação!$AN263/1000</f>
        <v>11.021936126145544</v>
      </c>
      <c r="AL263" s="1094">
        <f>SUMIF(Controle!$F$826:$NA$826,$D263,Controle!$F$836:$NA$836)*Aux_Inflação!$Q263*Aux_Inflação!$AN263/1000</f>
        <v>25.558376149386476</v>
      </c>
      <c r="AM263" s="1095">
        <f t="shared" ref="AM263:AM326" ca="1" si="155">SUM(AC263:AL263)</f>
        <v>681.51817989077313</v>
      </c>
      <c r="AN263" s="1100"/>
      <c r="AO263" s="1093">
        <f t="shared" si="128"/>
        <v>0</v>
      </c>
      <c r="AP263" s="1094">
        <f t="shared" ref="AP263:AP326" si="156">SUMIF($AC$6:$AL$6,AP$6,$AC263:$AL263)</f>
        <v>56.089811544958785</v>
      </c>
      <c r="AQ263" s="1094">
        <f t="shared" ca="1" si="129"/>
        <v>838.52558798126199</v>
      </c>
      <c r="AR263" s="1094">
        <f t="shared" si="133"/>
        <v>0</v>
      </c>
      <c r="AS263" s="1094"/>
      <c r="AT263" s="1097">
        <f t="shared" ca="1" si="130"/>
        <v>894.61539952622081</v>
      </c>
      <c r="AU263" s="1100"/>
      <c r="AV263" s="1093">
        <f t="shared" ca="1" si="134"/>
        <v>838.52558798126734</v>
      </c>
      <c r="AW263" s="1094">
        <f t="shared" ref="AW263:AW326" ca="1" si="157">SUM(AC263:AL263)</f>
        <v>681.51817989077313</v>
      </c>
      <c r="AX263" s="1094">
        <f t="shared" ca="1" si="131"/>
        <v>-894.61539952622081</v>
      </c>
      <c r="AY263" s="1094">
        <f t="shared" ca="1" si="135"/>
        <v>625.42836834581965</v>
      </c>
      <c r="AZ263" s="1099">
        <f t="shared" ca="1" si="136"/>
        <v>-213.09721963544769</v>
      </c>
      <c r="BA263" s="1092"/>
      <c r="BB263" s="1093">
        <f>-FM!S263</f>
        <v>25.882056288027847</v>
      </c>
      <c r="BC263" s="1094">
        <f>-FM!T263</f>
        <v>8.1692426074317677</v>
      </c>
      <c r="BD263" s="1094">
        <f>-FM!U263</f>
        <v>13.844520073887006</v>
      </c>
      <c r="BE263" s="1094"/>
      <c r="BF263" s="1097">
        <f t="shared" ref="BF263:BF326" si="158">SUM(BB263:BE263)</f>
        <v>47.895818969346621</v>
      </c>
      <c r="BH263" s="1093">
        <f t="shared" si="137"/>
        <v>0</v>
      </c>
      <c r="BI263" s="1094">
        <f t="shared" si="138"/>
        <v>112.49948176520951</v>
      </c>
      <c r="BJ263" s="1097">
        <f t="shared" ref="BJ263:BJ326" si="159">SUM(BH263:BI263)</f>
        <v>112.49948176520951</v>
      </c>
      <c r="BL263" s="1093">
        <f t="shared" ca="1" si="139"/>
        <v>112.49948176520942</v>
      </c>
      <c r="BM263" s="1094">
        <f t="shared" si="140"/>
        <v>47.895818969346621</v>
      </c>
      <c r="BN263" s="1094">
        <f t="shared" si="141"/>
        <v>-112.49948176520951</v>
      </c>
      <c r="BO263" s="1094">
        <f t="shared" ca="1" si="132"/>
        <v>47.895818969346521</v>
      </c>
      <c r="BP263" s="1099">
        <f t="shared" ref="BP263:BP326" ca="1" si="160">-(BO262-BO263)</f>
        <v>-64.603662795862903</v>
      </c>
      <c r="BR263" s="1117">
        <f t="shared" ref="BR263:BR326" ca="1" si="161">AA263+AZ263+BP263</f>
        <v>291.32189296508398</v>
      </c>
      <c r="BT263" s="1093">
        <f t="shared" ca="1" si="149"/>
        <v>0</v>
      </c>
      <c r="BU263" s="1094">
        <f ca="1">-FM!CF264</f>
        <v>336.50279749110769</v>
      </c>
      <c r="BV263" s="1094">
        <f>FM!CF263</f>
        <v>0</v>
      </c>
      <c r="BW263" s="1101">
        <f t="shared" ca="1" si="150"/>
        <v>336.50279749110769</v>
      </c>
    </row>
    <row r="264" spans="1:75" ht="15.75" customHeight="1">
      <c r="A264" s="1076"/>
      <c r="B264" s="1135">
        <f t="shared" si="151"/>
        <v>2043</v>
      </c>
      <c r="C264" s="1136">
        <f>Aux_Indices!D264</f>
        <v>22</v>
      </c>
      <c r="D264" s="1138">
        <f>Aux_Indices!C264</f>
        <v>52383</v>
      </c>
      <c r="E264" s="1137">
        <f t="shared" ref="E264:E327" si="162">MONTH(D264)</f>
        <v>6</v>
      </c>
      <c r="F264" s="1092"/>
      <c r="G264" s="1093">
        <f>SUMIF(Controle!$409:$409,$D264,Controle!$410:$410)*Aux_Inflação!$H264*Aux_Inflação!$AN264/1000</f>
        <v>203.86855630347105</v>
      </c>
      <c r="H264" s="1094">
        <f>SUMIF(Controle!$409:$409,$D264,Controle!$411:$411)*Aux_Inflação!$H264*Aux_Inflação!$AN264/1000</f>
        <v>0</v>
      </c>
      <c r="I264" s="1094">
        <f>SUMIF(Controle!$409:$409,$D264,Controle!$412:$412)*Aux_Inflação!$H264*Aux_Inflação!$AN264/1000</f>
        <v>0</v>
      </c>
      <c r="J264" s="1094">
        <f>SUMIF(Controle!$409:$409,$D264,Controle!$413:$413)*Aux_Inflação!$H264*Aux_Inflação!$AN264/1000</f>
        <v>63.327462073114496</v>
      </c>
      <c r="K264" s="1094">
        <f>SUMIF(Controle!$409:$409,$D264,Controle!$414:$414)*Aux_Inflação!$H264*Aux_Inflação!$AN264/1000</f>
        <v>225.41888784806403</v>
      </c>
      <c r="L264" s="1094">
        <f>SUMIF(Controle!$409:$409,$D264,Controle!$415:$415)*Aux_Inflação!$H264*Aux_Inflação!$AN264/1000</f>
        <v>167.01061242531151</v>
      </c>
      <c r="M264" s="1094">
        <f>SUMIF(Controle!$409:$409,$D264,Controle!$416:$416)*Aux_Inflação!$H264*Aux_Inflação!$AN264/1000</f>
        <v>0</v>
      </c>
      <c r="N264" s="1094"/>
      <c r="O264" s="1095">
        <f t="shared" si="152"/>
        <v>659.62551864996101</v>
      </c>
      <c r="P264" s="1092"/>
      <c r="Q264" s="1093">
        <f t="shared" si="142"/>
        <v>267.19601837658553</v>
      </c>
      <c r="R264" s="1094">
        <f t="shared" si="143"/>
        <v>421.86171279387867</v>
      </c>
      <c r="S264" s="1094">
        <f t="shared" si="144"/>
        <v>0</v>
      </c>
      <c r="T264" s="1094"/>
      <c r="U264" s="1097">
        <f t="shared" si="153"/>
        <v>689.05773117046419</v>
      </c>
      <c r="V264" s="1092"/>
      <c r="W264" s="1093">
        <f t="shared" si="147"/>
        <v>421.86171279388054</v>
      </c>
      <c r="X264" s="1094">
        <f t="shared" si="154"/>
        <v>659.62551864996101</v>
      </c>
      <c r="Y264" s="1094">
        <f t="shared" si="145"/>
        <v>-689.05773117046419</v>
      </c>
      <c r="Z264" s="1094">
        <f t="shared" si="148"/>
        <v>392.42950027337747</v>
      </c>
      <c r="AA264" s="1099">
        <f t="shared" si="146"/>
        <v>29.432212520503072</v>
      </c>
      <c r="AB264" s="1092"/>
      <c r="AC264" s="1093">
        <f>SUMIF(Controle!$F$826:$NA$826,$D264,Controle!$F$827:$NA$827)*Aux_Inflação!$Q264*Aux_Inflação!$AN264/1000</f>
        <v>20.224786666666667</v>
      </c>
      <c r="AD264" s="1094">
        <f>SUMIF(Controle!$F$826:$NA$826,$D264,Controle!$F$828:$NA$828)*Aux_Inflação!$Q264*Aux_Inflação!$AN264/1000</f>
        <v>18.801646170687579</v>
      </c>
      <c r="AE264" s="1094">
        <f>SUMIF(Controle!$F$826:$NA$826,$D264,Controle!$F$829:$NA$829)*Aux_Inflação!$Q264*Aux_Inflação!$AN264/1000</f>
        <v>117.90898973962203</v>
      </c>
      <c r="AF264" s="1094">
        <f>SUMIF(Controle!$F$826:$NA$826,$D264,Controle!$F$830:$NA$830)*Aux_Inflação!$Q264*Aux_Inflação!$AN264/1000</f>
        <v>43.321348888888892</v>
      </c>
      <c r="AG264" s="1094">
        <f>SUMIF(Controle!$F$826:$NA$826,$D264,Controle!$F$831:$NA$831)*Aux_Inflação!$Q264*Aux_Inflação!$AN264/1000</f>
        <v>12.329466666666667</v>
      </c>
      <c r="AH264" s="1094">
        <f>SUMIF(Controle!$F$826:$NA$826,$D264,Controle!$F$832:$NA$832)*Aux_Inflação!$Q264*Aux_Inflação!$AN264/1000</f>
        <v>397.46869500000003</v>
      </c>
      <c r="AI264" s="1094">
        <f ca="1">SUMIF(Controle!$F$826:$NA$826,$D264,Controle!$F$833:$NA$833)*Aux_Inflação!$Q264*Aux_Inflação!$AN264/1000</f>
        <v>14.322988060530372</v>
      </c>
      <c r="AJ264" s="1094">
        <f>SUMIF(Controle!$F$826:$NA$826,$D264,Controle!$F$834:$NA$834)*Aux_Inflação!$Q264*Aux_Inflação!$AN264/1000</f>
        <v>10.306648728905641</v>
      </c>
      <c r="AK264" s="1094">
        <f>SUMIF(Controle!$F$826:$NA$826,$D264,Controle!$F$835:$NA$835)*Aux_Inflação!$Q264*Aux_Inflação!$AN264/1000</f>
        <v>10.252963838274926</v>
      </c>
      <c r="AL264" s="1094">
        <f>SUMIF(Controle!$F$826:$NA$826,$D264,Controle!$F$836:$NA$836)*Aux_Inflação!$Q264*Aux_Inflação!$AN264/1000</f>
        <v>25.558376149386476</v>
      </c>
      <c r="AM264" s="1095">
        <f t="shared" ca="1" si="155"/>
        <v>670.4959099096294</v>
      </c>
      <c r="AN264" s="1100"/>
      <c r="AO264" s="1093">
        <f t="shared" ref="AO264:AO327" si="163">SUMIF($AC$6:$AL$6,AO$6,$AC265:$AL265)</f>
        <v>0</v>
      </c>
      <c r="AP264" s="1094">
        <f t="shared" si="156"/>
        <v>56.089811544958785</v>
      </c>
      <c r="AQ264" s="1094">
        <f t="shared" ref="AQ264:AQ327" ca="1" si="164">SUMIF($AC$6:$AL$6,AQ$6,$AC263:$AL263)</f>
        <v>625.42836834581431</v>
      </c>
      <c r="AR264" s="1094">
        <f t="shared" si="133"/>
        <v>0</v>
      </c>
      <c r="AS264" s="1094"/>
      <c r="AT264" s="1097">
        <f t="shared" ref="AT264:AT327" ca="1" si="165">SUM(AO264:AS264)</f>
        <v>681.51817989077313</v>
      </c>
      <c r="AU264" s="1100"/>
      <c r="AV264" s="1093">
        <f t="shared" ca="1" si="134"/>
        <v>625.42836834581965</v>
      </c>
      <c r="AW264" s="1094">
        <f t="shared" ca="1" si="157"/>
        <v>670.4959099096294</v>
      </c>
      <c r="AX264" s="1094">
        <f t="shared" ref="AX264:AX327" ca="1" si="166">-SUM(AO264:AS264)</f>
        <v>-681.51817989077313</v>
      </c>
      <c r="AY264" s="1094">
        <f t="shared" ca="1" si="135"/>
        <v>614.40609836467593</v>
      </c>
      <c r="AZ264" s="1099">
        <f t="shared" ca="1" si="136"/>
        <v>-11.022269981143722</v>
      </c>
      <c r="BA264" s="1092"/>
      <c r="BB264" s="1093">
        <f>-FM!S264</f>
        <v>24.076331430723574</v>
      </c>
      <c r="BC264" s="1094">
        <f>-FM!T264</f>
        <v>7.5992954487737396</v>
      </c>
      <c r="BD264" s="1094">
        <f>-FM!U264</f>
        <v>12.878623324546052</v>
      </c>
      <c r="BE264" s="1094"/>
      <c r="BF264" s="1097">
        <f t="shared" si="158"/>
        <v>44.55425020404337</v>
      </c>
      <c r="BH264" s="1093">
        <f t="shared" si="137"/>
        <v>0</v>
      </c>
      <c r="BI264" s="1094">
        <f t="shared" si="138"/>
        <v>47.895818969346621</v>
      </c>
      <c r="BJ264" s="1097">
        <f t="shared" si="159"/>
        <v>47.895818969346621</v>
      </c>
      <c r="BL264" s="1093">
        <f t="shared" ca="1" si="139"/>
        <v>47.895818969346521</v>
      </c>
      <c r="BM264" s="1094">
        <f t="shared" si="140"/>
        <v>44.55425020404337</v>
      </c>
      <c r="BN264" s="1094">
        <f t="shared" si="141"/>
        <v>-47.895818969346621</v>
      </c>
      <c r="BO264" s="1094">
        <f t="shared" ref="BO264:BO327" ca="1" si="167">SUM(BL264:BN264)</f>
        <v>44.554250204043271</v>
      </c>
      <c r="BP264" s="1099">
        <f t="shared" ca="1" si="160"/>
        <v>-3.3415687653032506</v>
      </c>
      <c r="BR264" s="1117">
        <f t="shared" ca="1" si="161"/>
        <v>15.068373774056099</v>
      </c>
      <c r="BT264" s="1093">
        <f t="shared" ca="1" si="149"/>
        <v>336.50279749110769</v>
      </c>
      <c r="BU264" s="1094">
        <f>-FM!CF265</f>
        <v>0</v>
      </c>
      <c r="BV264" s="1094">
        <f ca="1">FM!CF264</f>
        <v>-336.50279749110769</v>
      </c>
      <c r="BW264" s="1101">
        <f t="shared" ca="1" si="150"/>
        <v>0</v>
      </c>
    </row>
    <row r="265" spans="1:75" ht="15.75" customHeight="1">
      <c r="A265" s="1076"/>
      <c r="B265" s="1135">
        <f t="shared" si="151"/>
        <v>2043</v>
      </c>
      <c r="C265" s="1136">
        <f>Aux_Indices!D265</f>
        <v>22</v>
      </c>
      <c r="D265" s="1138">
        <f>Aux_Indices!C265</f>
        <v>52413</v>
      </c>
      <c r="E265" s="1137">
        <f t="shared" si="162"/>
        <v>7</v>
      </c>
      <c r="F265" s="1092"/>
      <c r="G265" s="1093">
        <f>SUMIF(Controle!$409:$409,$D265,Controle!$410:$410)*Aux_Inflação!$H265*Aux_Inflação!$AN265/1000</f>
        <v>300.70612054761983</v>
      </c>
      <c r="H265" s="1094">
        <f>SUMIF(Controle!$409:$409,$D265,Controle!$411:$411)*Aux_Inflação!$H265*Aux_Inflação!$AN265/1000</f>
        <v>0</v>
      </c>
      <c r="I265" s="1094">
        <f>SUMIF(Controle!$409:$409,$D265,Controle!$412:$412)*Aux_Inflação!$H265*Aux_Inflação!$AN265/1000</f>
        <v>0</v>
      </c>
      <c r="J265" s="1094">
        <f>SUMIF(Controle!$409:$409,$D265,Controle!$413:$413)*Aux_Inflação!$H265*Aux_Inflação!$AN265/1000</f>
        <v>93.408006557843876</v>
      </c>
      <c r="K265" s="1094">
        <f>SUMIF(Controle!$409:$409,$D265,Controle!$414:$414)*Aux_Inflação!$H265*Aux_Inflação!$AN265/1000</f>
        <v>332.49285957589444</v>
      </c>
      <c r="L265" s="1094">
        <f>SUMIF(Controle!$409:$409,$D265,Controle!$415:$415)*Aux_Inflação!$H265*Aux_Inflação!$AN265/1000</f>
        <v>246.34065332733448</v>
      </c>
      <c r="M265" s="1094">
        <f>SUMIF(Controle!$409:$409,$D265,Controle!$416:$416)*Aux_Inflação!$H265*Aux_Inflação!$AN265/1000</f>
        <v>0</v>
      </c>
      <c r="N265" s="1094"/>
      <c r="O265" s="1095">
        <f t="shared" si="152"/>
        <v>972.9476400086927</v>
      </c>
      <c r="P265" s="1092"/>
      <c r="Q265" s="1093">
        <f t="shared" si="142"/>
        <v>394.11412710546369</v>
      </c>
      <c r="R265" s="1094">
        <f t="shared" si="143"/>
        <v>392.42950027337554</v>
      </c>
      <c r="S265" s="1094">
        <f t="shared" si="144"/>
        <v>0</v>
      </c>
      <c r="T265" s="1094"/>
      <c r="U265" s="1097">
        <f t="shared" si="153"/>
        <v>786.54362737883923</v>
      </c>
      <c r="V265" s="1092"/>
      <c r="W265" s="1093">
        <f t="shared" si="147"/>
        <v>392.42950027337747</v>
      </c>
      <c r="X265" s="1094">
        <f t="shared" si="154"/>
        <v>972.9476400086927</v>
      </c>
      <c r="Y265" s="1094">
        <f t="shared" si="145"/>
        <v>-786.54362737883923</v>
      </c>
      <c r="Z265" s="1094">
        <f t="shared" si="148"/>
        <v>578.83351290323105</v>
      </c>
      <c r="AA265" s="1099">
        <f t="shared" si="146"/>
        <v>-186.40401262985358</v>
      </c>
      <c r="AB265" s="1092"/>
      <c r="AC265" s="1093">
        <f>SUMIF(Controle!$F$826:$NA$826,$D265,Controle!$F$827:$NA$827)*Aux_Inflação!$Q265*Aux_Inflação!$AN265/1000</f>
        <v>20.224786666666667</v>
      </c>
      <c r="AD265" s="1094">
        <f>SUMIF(Controle!$F$826:$NA$826,$D265,Controle!$F$828:$NA$828)*Aux_Inflação!$Q265*Aux_Inflação!$AN265/1000</f>
        <v>27.732428101764178</v>
      </c>
      <c r="AE265" s="1094">
        <f>SUMIF(Controle!$F$826:$NA$826,$D265,Controle!$F$829:$NA$829)*Aux_Inflação!$Q265*Aux_Inflação!$AN265/1000</f>
        <v>173.91575986594248</v>
      </c>
      <c r="AF265" s="1094">
        <f>SUMIF(Controle!$F$826:$NA$826,$D265,Controle!$F$830:$NA$830)*Aux_Inflação!$Q265*Aux_Inflação!$AN265/1000</f>
        <v>43.321348888888892</v>
      </c>
      <c r="AG265" s="1094">
        <f>SUMIF(Controle!$F$826:$NA$826,$D265,Controle!$F$831:$NA$831)*Aux_Inflação!$Q265*Aux_Inflação!$AN265/1000</f>
        <v>12.329466666666667</v>
      </c>
      <c r="AH265" s="1094">
        <f>SUMIF(Controle!$F$826:$NA$826,$D265,Controle!$F$832:$NA$832)*Aux_Inflação!$Q265*Aux_Inflação!$AN265/1000</f>
        <v>397.46869500000003</v>
      </c>
      <c r="AI265" s="1094">
        <f ca="1">SUMIF(Controle!$F$826:$NA$826,$D265,Controle!$F$833:$NA$833)*Aux_Inflação!$Q265*Aux_Inflação!$AN265/1000</f>
        <v>14.322988060530372</v>
      </c>
      <c r="AJ265" s="1094">
        <f>SUMIF(Controle!$F$826:$NA$826,$D265,Controle!$F$834:$NA$834)*Aux_Inflação!$Q265*Aux_Inflação!$AN265/1000</f>
        <v>10.306648728905641</v>
      </c>
      <c r="AK265" s="1094">
        <f>SUMIF(Controle!$F$826:$NA$826,$D265,Controle!$F$835:$NA$835)*Aux_Inflação!$Q265*Aux_Inflação!$AN265/1000</f>
        <v>15.123121661455512</v>
      </c>
      <c r="AL265" s="1094">
        <f>SUMIF(Controle!$F$826:$NA$826,$D265,Controle!$F$836:$NA$836)*Aux_Inflação!$Q265*Aux_Inflação!$AN265/1000</f>
        <v>25.558376149386476</v>
      </c>
      <c r="AM265" s="1095">
        <f t="shared" ca="1" si="155"/>
        <v>740.30361979020688</v>
      </c>
      <c r="AN265" s="1100"/>
      <c r="AO265" s="1093">
        <f t="shared" si="163"/>
        <v>0</v>
      </c>
      <c r="AP265" s="1094">
        <f t="shared" si="156"/>
        <v>56.089811544958785</v>
      </c>
      <c r="AQ265" s="1094">
        <f t="shared" ca="1" si="164"/>
        <v>614.40609836467047</v>
      </c>
      <c r="AR265" s="1094">
        <f t="shared" ref="AR265:AR328" si="168">SUMIF($AC$6:$AL$6,AR$6,$AC263:$AL263)</f>
        <v>0</v>
      </c>
      <c r="AS265" s="1094"/>
      <c r="AT265" s="1097">
        <f t="shared" ca="1" si="165"/>
        <v>670.49590990962929</v>
      </c>
      <c r="AU265" s="1100"/>
      <c r="AV265" s="1093">
        <f t="shared" ref="AV265:AV328" ca="1" si="169">AY264</f>
        <v>614.40609836467593</v>
      </c>
      <c r="AW265" s="1094">
        <f t="shared" ca="1" si="157"/>
        <v>740.30361979020688</v>
      </c>
      <c r="AX265" s="1094">
        <f t="shared" ca="1" si="166"/>
        <v>-670.49590990962929</v>
      </c>
      <c r="AY265" s="1094">
        <f t="shared" ref="AY265:AY328" ca="1" si="170">SUM(AV265:AX265)</f>
        <v>684.21380824525363</v>
      </c>
      <c r="AZ265" s="1099">
        <f t="shared" ref="AZ265:AZ328" ca="1" si="171">-(AY264-AY265)</f>
        <v>69.807709880577704</v>
      </c>
      <c r="BA265" s="1092"/>
      <c r="BB265" s="1093">
        <f>-FM!S265</f>
        <v>35.51258886031728</v>
      </c>
      <c r="BC265" s="1094">
        <f>-FM!T265</f>
        <v>11.208960786941265</v>
      </c>
      <c r="BD265" s="1094">
        <f>-FM!U265</f>
        <v>18.995969403705427</v>
      </c>
      <c r="BE265" s="1094"/>
      <c r="BF265" s="1097">
        <f t="shared" si="158"/>
        <v>65.717519050963972</v>
      </c>
      <c r="BH265" s="1093">
        <f t="shared" ref="BH265:BH328" si="172">SUMIF($BB$6:$BE$6,BH$6,$BB265:$BE265)</f>
        <v>0</v>
      </c>
      <c r="BI265" s="1094">
        <f t="shared" ref="BI265:BI328" si="173">SUMIF($BB$6:$BE$6,BI$6,$BB264:$BE264)</f>
        <v>44.55425020404337</v>
      </c>
      <c r="BJ265" s="1097">
        <f t="shared" si="159"/>
        <v>44.55425020404337</v>
      </c>
      <c r="BL265" s="1093">
        <f t="shared" ref="BL265:BL328" ca="1" si="174">BO264</f>
        <v>44.554250204043271</v>
      </c>
      <c r="BM265" s="1094">
        <f t="shared" ref="BM265:BM328" si="175">SUM(BB265:BE265)</f>
        <v>65.717519050963972</v>
      </c>
      <c r="BN265" s="1094">
        <f t="shared" ref="BN265:BN328" si="176">-SUM(BH265:BI265)</f>
        <v>-44.55425020404337</v>
      </c>
      <c r="BO265" s="1094">
        <f t="shared" ca="1" si="167"/>
        <v>65.717519050963872</v>
      </c>
      <c r="BP265" s="1099">
        <f t="shared" ca="1" si="160"/>
        <v>21.163268846920602</v>
      </c>
      <c r="BR265" s="1117">
        <f t="shared" ca="1" si="161"/>
        <v>-95.433033902355277</v>
      </c>
      <c r="BT265" s="1093">
        <f t="shared" ca="1" si="149"/>
        <v>0</v>
      </c>
      <c r="BU265" s="1094">
        <f>-FM!CF266</f>
        <v>0</v>
      </c>
      <c r="BV265" s="1094">
        <f>FM!CF265</f>
        <v>0</v>
      </c>
      <c r="BW265" s="1101">
        <f t="shared" ca="1" si="150"/>
        <v>0</v>
      </c>
    </row>
    <row r="266" spans="1:75" ht="15.75" customHeight="1">
      <c r="A266" s="1076"/>
      <c r="B266" s="1135">
        <f t="shared" si="151"/>
        <v>2043</v>
      </c>
      <c r="C266" s="1136">
        <f>Aux_Indices!D266</f>
        <v>22</v>
      </c>
      <c r="D266" s="1138">
        <f>Aux_Indices!C266</f>
        <v>52444</v>
      </c>
      <c r="E266" s="1137">
        <f t="shared" si="162"/>
        <v>8</v>
      </c>
      <c r="F266" s="1092"/>
      <c r="G266" s="1093">
        <f>SUMIF(Controle!$409:$409,$D266,Controle!$410:$410)*Aux_Inflação!$H266*Aux_Inflação!$AN266/1000</f>
        <v>249.73898147175206</v>
      </c>
      <c r="H266" s="1094">
        <f>SUMIF(Controle!$409:$409,$D266,Controle!$411:$411)*Aux_Inflação!$H266*Aux_Inflação!$AN266/1000</f>
        <v>0</v>
      </c>
      <c r="I266" s="1094">
        <f>SUMIF(Controle!$409:$409,$D266,Controle!$412:$412)*Aux_Inflação!$H266*Aux_Inflação!$AN266/1000</f>
        <v>0</v>
      </c>
      <c r="J266" s="1094">
        <f>SUMIF(Controle!$409:$409,$D266,Controle!$413:$413)*Aux_Inflação!$H266*Aux_Inflação!$AN266/1000</f>
        <v>77.576141039565258</v>
      </c>
      <c r="K266" s="1094">
        <f>SUMIF(Controle!$409:$409,$D266,Controle!$414:$414)*Aux_Inflação!$H266*Aux_Inflação!$AN266/1000</f>
        <v>276.13813761387848</v>
      </c>
      <c r="L266" s="1094">
        <f>SUMIF(Controle!$409:$409,$D266,Controle!$415:$415)*Aux_Inflação!$H266*Aux_Inflação!$AN266/1000</f>
        <v>204.58800022100661</v>
      </c>
      <c r="M266" s="1094">
        <f>SUMIF(Controle!$409:$409,$D266,Controle!$416:$416)*Aux_Inflação!$H266*Aux_Inflação!$AN266/1000</f>
        <v>0</v>
      </c>
      <c r="N266" s="1094"/>
      <c r="O266" s="1095">
        <f t="shared" si="152"/>
        <v>808.04126034620242</v>
      </c>
      <c r="P266" s="1092"/>
      <c r="Q266" s="1093">
        <f t="shared" ref="Q266:Q329" si="177">SUMIF($G$6:$N$6,Q$6,$G266:$N266)</f>
        <v>327.31512251131733</v>
      </c>
      <c r="R266" s="1094">
        <f t="shared" ref="R266:R329" si="178">SUMIF($G$6:$N$6,R$6,$G265:$N265)</f>
        <v>578.83351290322889</v>
      </c>
      <c r="S266" s="1094">
        <f t="shared" ref="S266:S329" si="179">SUMIF($G$6:$N$6,S$6,$G264:$N264)</f>
        <v>0</v>
      </c>
      <c r="T266" s="1094"/>
      <c r="U266" s="1097">
        <f t="shared" si="153"/>
        <v>906.14863541454622</v>
      </c>
      <c r="V266" s="1092"/>
      <c r="W266" s="1093">
        <f t="shared" si="147"/>
        <v>578.83351290323105</v>
      </c>
      <c r="X266" s="1094">
        <f t="shared" si="154"/>
        <v>808.04126034620242</v>
      </c>
      <c r="Y266" s="1094">
        <f t="shared" si="145"/>
        <v>-906.14863541454622</v>
      </c>
      <c r="Z266" s="1094">
        <f t="shared" si="148"/>
        <v>480.72613783488725</v>
      </c>
      <c r="AA266" s="1099">
        <f t="shared" si="146"/>
        <v>98.107375068343799</v>
      </c>
      <c r="AB266" s="1092"/>
      <c r="AC266" s="1093">
        <f>SUMIF(Controle!$F$826:$NA$826,$D266,Controle!$F$827:$NA$827)*Aux_Inflação!$Q266*Aux_Inflação!$AN266/1000</f>
        <v>20.224786666666667</v>
      </c>
      <c r="AD266" s="1094">
        <f>SUMIF(Controle!$F$826:$NA$826,$D266,Controle!$F$828:$NA$828)*Aux_Inflação!$Q266*Aux_Inflação!$AN266/1000</f>
        <v>23.032016559092284</v>
      </c>
      <c r="AE266" s="1094">
        <f>SUMIF(Controle!$F$826:$NA$826,$D266,Controle!$F$829:$NA$829)*Aux_Inflação!$Q266*Aux_Inflação!$AN266/1000</f>
        <v>144.438512431037</v>
      </c>
      <c r="AF266" s="1094">
        <f>SUMIF(Controle!$F$826:$NA$826,$D266,Controle!$F$830:$NA$830)*Aux_Inflação!$Q266*Aux_Inflação!$AN266/1000</f>
        <v>43.321348888888892</v>
      </c>
      <c r="AG266" s="1094">
        <f>SUMIF(Controle!$F$826:$NA$826,$D266,Controle!$F$831:$NA$831)*Aux_Inflação!$Q266*Aux_Inflação!$AN266/1000</f>
        <v>12.329466666666667</v>
      </c>
      <c r="AH266" s="1094">
        <f>SUMIF(Controle!$F$826:$NA$826,$D266,Controle!$F$832:$NA$832)*Aux_Inflação!$Q266*Aux_Inflação!$AN266/1000</f>
        <v>397.46869500000003</v>
      </c>
      <c r="AI266" s="1094">
        <f ca="1">SUMIF(Controle!$F$826:$NA$826,$D266,Controle!$F$833:$NA$833)*Aux_Inflação!$Q266*Aux_Inflação!$AN266/1000</f>
        <v>14.322988060530372</v>
      </c>
      <c r="AJ266" s="1094">
        <f>SUMIF(Controle!$F$826:$NA$826,$D266,Controle!$F$834:$NA$834)*Aux_Inflação!$Q266*Aux_Inflação!$AN266/1000</f>
        <v>10.306648728905641</v>
      </c>
      <c r="AK266" s="1094">
        <f>SUMIF(Controle!$F$826:$NA$826,$D266,Controle!$F$835:$NA$835)*Aux_Inflação!$Q266*Aux_Inflação!$AN266/1000</f>
        <v>12.559880701886783</v>
      </c>
      <c r="AL266" s="1094">
        <f>SUMIF(Controle!$F$826:$NA$826,$D266,Controle!$F$836:$NA$836)*Aux_Inflação!$Q266*Aux_Inflação!$AN266/1000</f>
        <v>25.558376149386476</v>
      </c>
      <c r="AM266" s="1095">
        <f t="shared" ca="1" si="155"/>
        <v>703.5627198530608</v>
      </c>
      <c r="AN266" s="1100"/>
      <c r="AO266" s="1093">
        <f t="shared" si="163"/>
        <v>0</v>
      </c>
      <c r="AP266" s="1094">
        <f t="shared" si="156"/>
        <v>56.089811544958785</v>
      </c>
      <c r="AQ266" s="1094">
        <f t="shared" ca="1" si="164"/>
        <v>684.21380824524806</v>
      </c>
      <c r="AR266" s="1094">
        <f t="shared" si="168"/>
        <v>0</v>
      </c>
      <c r="AS266" s="1094"/>
      <c r="AT266" s="1097">
        <f t="shared" ca="1" si="165"/>
        <v>740.30361979020688</v>
      </c>
      <c r="AU266" s="1100"/>
      <c r="AV266" s="1093">
        <f t="shared" ca="1" si="169"/>
        <v>684.21380824525363</v>
      </c>
      <c r="AW266" s="1094">
        <f t="shared" ca="1" si="157"/>
        <v>703.5627198530608</v>
      </c>
      <c r="AX266" s="1094">
        <f t="shared" ca="1" si="166"/>
        <v>-740.30361979020688</v>
      </c>
      <c r="AY266" s="1094">
        <f t="shared" ca="1" si="170"/>
        <v>647.47290830810755</v>
      </c>
      <c r="AZ266" s="1099">
        <f t="shared" ca="1" si="171"/>
        <v>-36.740899937146082</v>
      </c>
      <c r="BA266" s="1092"/>
      <c r="BB266" s="1093">
        <f>-FM!S266</f>
        <v>29.493506002636387</v>
      </c>
      <c r="BC266" s="1094">
        <f>-FM!T266</f>
        <v>9.3091369247478308</v>
      </c>
      <c r="BD266" s="1094">
        <f>-FM!U266</f>
        <v>15.776313572568915</v>
      </c>
      <c r="BE266" s="1094"/>
      <c r="BF266" s="1097">
        <f t="shared" si="158"/>
        <v>54.578956499953136</v>
      </c>
      <c r="BH266" s="1093">
        <f t="shared" si="172"/>
        <v>0</v>
      </c>
      <c r="BI266" s="1094">
        <f t="shared" si="173"/>
        <v>65.717519050963972</v>
      </c>
      <c r="BJ266" s="1097">
        <f t="shared" si="159"/>
        <v>65.717519050963972</v>
      </c>
      <c r="BL266" s="1093">
        <f t="shared" ca="1" si="174"/>
        <v>65.717519050963872</v>
      </c>
      <c r="BM266" s="1094">
        <f t="shared" si="175"/>
        <v>54.578956499953136</v>
      </c>
      <c r="BN266" s="1094">
        <f t="shared" si="176"/>
        <v>-65.717519050963972</v>
      </c>
      <c r="BO266" s="1094">
        <f t="shared" ca="1" si="167"/>
        <v>54.578956499953037</v>
      </c>
      <c r="BP266" s="1099">
        <f t="shared" ca="1" si="160"/>
        <v>-11.138562551010835</v>
      </c>
      <c r="BR266" s="1117">
        <f t="shared" ca="1" si="161"/>
        <v>50.227912580186882</v>
      </c>
      <c r="BT266" s="1093">
        <f t="shared" ca="1" si="149"/>
        <v>0</v>
      </c>
      <c r="BU266" s="1094">
        <f ca="1">-FM!CF267</f>
        <v>345.6831662413141</v>
      </c>
      <c r="BV266" s="1094">
        <f>FM!CF266</f>
        <v>0</v>
      </c>
      <c r="BW266" s="1101">
        <f t="shared" ca="1" si="150"/>
        <v>345.6831662413141</v>
      </c>
    </row>
    <row r="267" spans="1:75" ht="15.75" customHeight="1">
      <c r="A267" s="1076"/>
      <c r="B267" s="1135">
        <f t="shared" si="151"/>
        <v>2043</v>
      </c>
      <c r="C267" s="1136">
        <f>Aux_Indices!D267</f>
        <v>22</v>
      </c>
      <c r="D267" s="1138">
        <f>Aux_Indices!C267</f>
        <v>52475</v>
      </c>
      <c r="E267" s="1137">
        <f t="shared" si="162"/>
        <v>9</v>
      </c>
      <c r="F267" s="1092"/>
      <c r="G267" s="1093">
        <f>SUMIF(Controle!$409:$409,$D267,Controle!$410:$410)*Aux_Inflação!$H267*Aux_Inflação!$AN267/1000</f>
        <v>412.83382651452894</v>
      </c>
      <c r="H267" s="1094">
        <f>SUMIF(Controle!$409:$409,$D267,Controle!$411:$411)*Aux_Inflação!$H267*Aux_Inflação!$AN267/1000</f>
        <v>0</v>
      </c>
      <c r="I267" s="1094">
        <f>SUMIF(Controle!$409:$409,$D267,Controle!$412:$412)*Aux_Inflação!$H267*Aux_Inflação!$AN267/1000</f>
        <v>0</v>
      </c>
      <c r="J267" s="1094">
        <f>SUMIF(Controle!$409:$409,$D267,Controle!$413:$413)*Aux_Inflação!$H267*Aux_Inflação!$AN267/1000</f>
        <v>128.23811069805686</v>
      </c>
      <c r="K267" s="1094">
        <f>SUMIF(Controle!$409:$409,$D267,Controle!$414:$414)*Aux_Inflação!$H267*Aux_Inflação!$AN267/1000</f>
        <v>456.47324789232971</v>
      </c>
      <c r="L267" s="1094">
        <f>SUMIF(Controle!$409:$409,$D267,Controle!$415:$415)*Aux_Inflação!$H267*Aux_Inflação!$AN267/1000</f>
        <v>338.19649016125584</v>
      </c>
      <c r="M267" s="1094">
        <f>SUMIF(Controle!$409:$409,$D267,Controle!$416:$416)*Aux_Inflação!$H267*Aux_Inflação!$AN267/1000</f>
        <v>0</v>
      </c>
      <c r="N267" s="1094"/>
      <c r="O267" s="1095">
        <f t="shared" si="152"/>
        <v>1335.7416752661713</v>
      </c>
      <c r="P267" s="1092"/>
      <c r="Q267" s="1093">
        <f t="shared" si="177"/>
        <v>541.07193721258579</v>
      </c>
      <c r="R267" s="1094">
        <f t="shared" si="178"/>
        <v>480.72613783488509</v>
      </c>
      <c r="S267" s="1094">
        <f t="shared" si="179"/>
        <v>0</v>
      </c>
      <c r="T267" s="1094"/>
      <c r="U267" s="1097">
        <f t="shared" si="153"/>
        <v>1021.7980750474709</v>
      </c>
      <c r="V267" s="1092"/>
      <c r="W267" s="1093">
        <f t="shared" si="147"/>
        <v>480.72613783488725</v>
      </c>
      <c r="X267" s="1094">
        <f t="shared" si="154"/>
        <v>1335.7416752661713</v>
      </c>
      <c r="Y267" s="1094">
        <f t="shared" ref="Y267:Y330" si="180">-SUM(Q267:T267)</f>
        <v>-1021.7980750474709</v>
      </c>
      <c r="Z267" s="1094">
        <f t="shared" si="148"/>
        <v>794.66973805358782</v>
      </c>
      <c r="AA267" s="1099">
        <f t="shared" ref="AA267:AA330" si="181">Z266-Z267</f>
        <v>-313.94360021870057</v>
      </c>
      <c r="AB267" s="1092"/>
      <c r="AC267" s="1093">
        <f>SUMIF(Controle!$F$826:$NA$826,$D267,Controle!$F$827:$NA$827)*Aux_Inflação!$Q267*Aux_Inflação!$AN267/1000</f>
        <v>20.224786666666667</v>
      </c>
      <c r="AD267" s="1094">
        <f>SUMIF(Controle!$F$826:$NA$826,$D267,Controle!$F$828:$NA$828)*Aux_Inflação!$Q267*Aux_Inflação!$AN267/1000</f>
        <v>38.073333495642352</v>
      </c>
      <c r="AE267" s="1094">
        <f>SUMIF(Controle!$F$826:$NA$826,$D267,Controle!$F$829:$NA$829)*Aux_Inflação!$Q267*Aux_Inflação!$AN267/1000</f>
        <v>238.7657042227346</v>
      </c>
      <c r="AF267" s="1094">
        <f>SUMIF(Controle!$F$826:$NA$826,$D267,Controle!$F$830:$NA$830)*Aux_Inflação!$Q267*Aux_Inflação!$AN267/1000</f>
        <v>43.321348888888892</v>
      </c>
      <c r="AG267" s="1094">
        <f>SUMIF(Controle!$F$826:$NA$826,$D267,Controle!$F$831:$NA$831)*Aux_Inflação!$Q267*Aux_Inflação!$AN267/1000</f>
        <v>12.329466666666667</v>
      </c>
      <c r="AH267" s="1094">
        <f>SUMIF(Controle!$F$826:$NA$826,$D267,Controle!$F$832:$NA$832)*Aux_Inflação!$Q267*Aux_Inflação!$AN267/1000</f>
        <v>397.46869500000003</v>
      </c>
      <c r="AI267" s="1094">
        <f ca="1">SUMIF(Controle!$F$826:$NA$826,$D267,Controle!$F$833:$NA$833)*Aux_Inflação!$Q267*Aux_Inflação!$AN267/1000</f>
        <v>14.322988060530372</v>
      </c>
      <c r="AJ267" s="1094">
        <f>SUMIF(Controle!$F$826:$NA$826,$D267,Controle!$F$834:$NA$834)*Aux_Inflação!$Q267*Aux_Inflação!$AN267/1000</f>
        <v>10.306648728905641</v>
      </c>
      <c r="AK267" s="1094">
        <f>SUMIF(Controle!$F$826:$NA$826,$D267,Controle!$F$835:$NA$835)*Aux_Inflação!$Q267*Aux_Inflação!$AN267/1000</f>
        <v>20.762251772506723</v>
      </c>
      <c r="AL267" s="1094">
        <f>SUMIF(Controle!$F$826:$NA$826,$D267,Controle!$F$836:$NA$836)*Aux_Inflação!$Q267*Aux_Inflação!$AN267/1000</f>
        <v>25.558376149386476</v>
      </c>
      <c r="AM267" s="1095">
        <f t="shared" ca="1" si="155"/>
        <v>821.13359965192853</v>
      </c>
      <c r="AN267" s="1100"/>
      <c r="AO267" s="1093">
        <f t="shared" si="163"/>
        <v>0</v>
      </c>
      <c r="AP267" s="1094">
        <f t="shared" si="156"/>
        <v>56.089811544958785</v>
      </c>
      <c r="AQ267" s="1094">
        <f t="shared" ca="1" si="164"/>
        <v>647.47290830810198</v>
      </c>
      <c r="AR267" s="1094">
        <f t="shared" si="168"/>
        <v>0</v>
      </c>
      <c r="AS267" s="1094"/>
      <c r="AT267" s="1097">
        <f t="shared" ca="1" si="165"/>
        <v>703.5627198530608</v>
      </c>
      <c r="AU267" s="1100"/>
      <c r="AV267" s="1093">
        <f t="shared" ca="1" si="169"/>
        <v>647.47290830810755</v>
      </c>
      <c r="AW267" s="1094">
        <f t="shared" ca="1" si="157"/>
        <v>821.13359965192853</v>
      </c>
      <c r="AX267" s="1094">
        <f t="shared" ca="1" si="166"/>
        <v>-703.5627198530608</v>
      </c>
      <c r="AY267" s="1094">
        <f t="shared" ca="1" si="170"/>
        <v>765.0437881069754</v>
      </c>
      <c r="AZ267" s="1099">
        <f t="shared" ca="1" si="171"/>
        <v>117.57087979886785</v>
      </c>
      <c r="BA267" s="1092"/>
      <c r="BB267" s="1093">
        <f>-FM!S267</f>
        <v>48.754571147215252</v>
      </c>
      <c r="BC267" s="1094">
        <f>-FM!T267</f>
        <v>15.388573283766823</v>
      </c>
      <c r="BD267" s="1094">
        <f>-FM!U267</f>
        <v>26.079212232205759</v>
      </c>
      <c r="BE267" s="1094"/>
      <c r="BF267" s="1097">
        <f t="shared" si="158"/>
        <v>90.222356663187838</v>
      </c>
      <c r="BH267" s="1093">
        <f t="shared" si="172"/>
        <v>0</v>
      </c>
      <c r="BI267" s="1094">
        <f t="shared" si="173"/>
        <v>54.578956499953136</v>
      </c>
      <c r="BJ267" s="1097">
        <f t="shared" si="159"/>
        <v>54.578956499953136</v>
      </c>
      <c r="BL267" s="1093">
        <f t="shared" ca="1" si="174"/>
        <v>54.578956499953037</v>
      </c>
      <c r="BM267" s="1094">
        <f t="shared" si="175"/>
        <v>90.222356663187838</v>
      </c>
      <c r="BN267" s="1094">
        <f t="shared" si="176"/>
        <v>-54.578956499953136</v>
      </c>
      <c r="BO267" s="1094">
        <f t="shared" ca="1" si="167"/>
        <v>90.222356663187753</v>
      </c>
      <c r="BP267" s="1099">
        <f t="shared" ca="1" si="160"/>
        <v>35.643400163234716</v>
      </c>
      <c r="BR267" s="1117">
        <f t="shared" ca="1" si="161"/>
        <v>-160.72932025659799</v>
      </c>
      <c r="BT267" s="1093">
        <f t="shared" ca="1" si="149"/>
        <v>345.6831662413141</v>
      </c>
      <c r="BU267" s="1094">
        <f>-FM!CF268</f>
        <v>0</v>
      </c>
      <c r="BV267" s="1094">
        <f ca="1">FM!CF267</f>
        <v>-345.6831662413141</v>
      </c>
      <c r="BW267" s="1101">
        <f t="shared" ca="1" si="150"/>
        <v>0</v>
      </c>
    </row>
    <row r="268" spans="1:75" ht="15.75" customHeight="1">
      <c r="A268" s="1076"/>
      <c r="B268" s="1135">
        <f t="shared" si="151"/>
        <v>2043</v>
      </c>
      <c r="C268" s="1136">
        <f>Aux_Indices!D268</f>
        <v>22</v>
      </c>
      <c r="D268" s="1138">
        <f>Aux_Indices!C268</f>
        <v>52505</v>
      </c>
      <c r="E268" s="1137">
        <f t="shared" si="162"/>
        <v>10</v>
      </c>
      <c r="F268" s="1092"/>
      <c r="G268" s="1093">
        <f>SUMIF(Controle!$409:$409,$D268,Controle!$410:$410)*Aux_Inflação!$H268*Aux_Inflação!$AN268/1000</f>
        <v>219.15869802623138</v>
      </c>
      <c r="H268" s="1094">
        <f>SUMIF(Controle!$409:$409,$D268,Controle!$411:$411)*Aux_Inflação!$H268*Aux_Inflação!$AN268/1000</f>
        <v>0</v>
      </c>
      <c r="I268" s="1094">
        <f>SUMIF(Controle!$409:$409,$D268,Controle!$412:$412)*Aux_Inflação!$H268*Aux_Inflação!$AN268/1000</f>
        <v>0</v>
      </c>
      <c r="J268" s="1094">
        <f>SUMIF(Controle!$409:$409,$D268,Controle!$413:$413)*Aux_Inflação!$H268*Aux_Inflação!$AN268/1000</f>
        <v>68.077021728598069</v>
      </c>
      <c r="K268" s="1094">
        <f>SUMIF(Controle!$409:$409,$D268,Controle!$414:$414)*Aux_Inflação!$H268*Aux_Inflação!$AN268/1000</f>
        <v>242.32530443666883</v>
      </c>
      <c r="L268" s="1094">
        <f>SUMIF(Controle!$409:$409,$D268,Controle!$415:$415)*Aux_Inflação!$H268*Aux_Inflação!$AN268/1000</f>
        <v>179.53640835720984</v>
      </c>
      <c r="M268" s="1094">
        <f>SUMIF(Controle!$409:$409,$D268,Controle!$416:$416)*Aux_Inflação!$H268*Aux_Inflação!$AN268/1000</f>
        <v>0</v>
      </c>
      <c r="N268" s="1094"/>
      <c r="O268" s="1095">
        <f t="shared" si="152"/>
        <v>709.09743254870818</v>
      </c>
      <c r="P268" s="1092"/>
      <c r="Q268" s="1093">
        <f t="shared" si="177"/>
        <v>287.23571975482946</v>
      </c>
      <c r="R268" s="1094">
        <f t="shared" si="178"/>
        <v>794.66973805358555</v>
      </c>
      <c r="S268" s="1094">
        <f t="shared" si="179"/>
        <v>0</v>
      </c>
      <c r="T268" s="1094"/>
      <c r="U268" s="1097">
        <f t="shared" si="153"/>
        <v>1081.9054578084151</v>
      </c>
      <c r="V268" s="1092"/>
      <c r="W268" s="1093">
        <f t="shared" si="147"/>
        <v>794.66973805358782</v>
      </c>
      <c r="X268" s="1094">
        <f t="shared" si="154"/>
        <v>709.09743254870818</v>
      </c>
      <c r="Y268" s="1094">
        <f t="shared" si="180"/>
        <v>-1081.9054578084151</v>
      </c>
      <c r="Z268" s="1094">
        <f t="shared" si="148"/>
        <v>421.861712793881</v>
      </c>
      <c r="AA268" s="1099">
        <f t="shared" si="181"/>
        <v>372.80802525970682</v>
      </c>
      <c r="AB268" s="1092"/>
      <c r="AC268" s="1093">
        <f>SUMIF(Controle!$F$826:$NA$826,$D268,Controle!$F$827:$NA$827)*Aux_Inflação!$Q268*Aux_Inflação!$AN268/1000</f>
        <v>20.224786666666667</v>
      </c>
      <c r="AD268" s="1094">
        <f>SUMIF(Controle!$F$826:$NA$826,$D268,Controle!$F$828:$NA$828)*Aux_Inflação!$Q268*Aux_Inflação!$AN268/1000</f>
        <v>20.211769633489144</v>
      </c>
      <c r="AE268" s="1094">
        <f>SUMIF(Controle!$F$826:$NA$826,$D268,Controle!$F$829:$NA$829)*Aux_Inflação!$Q268*Aux_Inflação!$AN268/1000</f>
        <v>126.75216397009366</v>
      </c>
      <c r="AF268" s="1094">
        <f>SUMIF(Controle!$F$826:$NA$826,$D268,Controle!$F$830:$NA$830)*Aux_Inflação!$Q268*Aux_Inflação!$AN268/1000</f>
        <v>43.321348888888892</v>
      </c>
      <c r="AG268" s="1094">
        <f>SUMIF(Controle!$F$826:$NA$826,$D268,Controle!$F$831:$NA$831)*Aux_Inflação!$Q268*Aux_Inflação!$AN268/1000</f>
        <v>12.329466666666667</v>
      </c>
      <c r="AH268" s="1094">
        <f>SUMIF(Controle!$F$826:$NA$826,$D268,Controle!$F$832:$NA$832)*Aux_Inflação!$Q268*Aux_Inflação!$AN268/1000</f>
        <v>397.46869500000003</v>
      </c>
      <c r="AI268" s="1094">
        <f ca="1">SUMIF(Controle!$F$826:$NA$826,$D268,Controle!$F$833:$NA$833)*Aux_Inflação!$Q268*Aux_Inflação!$AN268/1000</f>
        <v>14.322988060530372</v>
      </c>
      <c r="AJ268" s="1094">
        <f>SUMIF(Controle!$F$826:$NA$826,$D268,Controle!$F$834:$NA$834)*Aux_Inflação!$Q268*Aux_Inflação!$AN268/1000</f>
        <v>10.306648728905641</v>
      </c>
      <c r="AK268" s="1094">
        <f>SUMIF(Controle!$F$826:$NA$826,$D268,Controle!$F$835:$NA$835)*Aux_Inflação!$Q268*Aux_Inflação!$AN268/1000</f>
        <v>11.021936126145544</v>
      </c>
      <c r="AL268" s="1094">
        <f>SUMIF(Controle!$F$826:$NA$826,$D268,Controle!$F$836:$NA$836)*Aux_Inflação!$Q268*Aux_Inflação!$AN268/1000</f>
        <v>25.558376149386476</v>
      </c>
      <c r="AM268" s="1095">
        <f t="shared" ca="1" si="155"/>
        <v>681.51817989077313</v>
      </c>
      <c r="AN268" s="1100"/>
      <c r="AO268" s="1093">
        <f t="shared" si="163"/>
        <v>0</v>
      </c>
      <c r="AP268" s="1094">
        <f t="shared" si="156"/>
        <v>56.089811544958785</v>
      </c>
      <c r="AQ268" s="1094">
        <f t="shared" ca="1" si="164"/>
        <v>765.04378810696971</v>
      </c>
      <c r="AR268" s="1094">
        <f t="shared" si="168"/>
        <v>0</v>
      </c>
      <c r="AS268" s="1094"/>
      <c r="AT268" s="1097">
        <f t="shared" ca="1" si="165"/>
        <v>821.13359965192853</v>
      </c>
      <c r="AU268" s="1100"/>
      <c r="AV268" s="1093">
        <f t="shared" ca="1" si="169"/>
        <v>765.0437881069754</v>
      </c>
      <c r="AW268" s="1094">
        <f t="shared" ca="1" si="157"/>
        <v>681.51817989077313</v>
      </c>
      <c r="AX268" s="1094">
        <f t="shared" ca="1" si="166"/>
        <v>-821.13359965192853</v>
      </c>
      <c r="AY268" s="1094">
        <f t="shared" ca="1" si="170"/>
        <v>625.42836834581999</v>
      </c>
      <c r="AZ268" s="1099">
        <f t="shared" ca="1" si="171"/>
        <v>-139.61541976115541</v>
      </c>
      <c r="BA268" s="1092"/>
      <c r="BB268" s="1093">
        <f>-FM!S268</f>
        <v>25.882056288027847</v>
      </c>
      <c r="BC268" s="1094">
        <f>-FM!T268</f>
        <v>8.1692426074317677</v>
      </c>
      <c r="BD268" s="1094">
        <f>-FM!U268</f>
        <v>13.844520073887006</v>
      </c>
      <c r="BE268" s="1094"/>
      <c r="BF268" s="1097">
        <f t="shared" si="158"/>
        <v>47.895818969346621</v>
      </c>
      <c r="BH268" s="1093">
        <f t="shared" si="172"/>
        <v>0</v>
      </c>
      <c r="BI268" s="1094">
        <f t="shared" si="173"/>
        <v>90.222356663187838</v>
      </c>
      <c r="BJ268" s="1097">
        <f t="shared" si="159"/>
        <v>90.222356663187838</v>
      </c>
      <c r="BL268" s="1093">
        <f t="shared" ca="1" si="174"/>
        <v>90.222356663187753</v>
      </c>
      <c r="BM268" s="1094">
        <f t="shared" si="175"/>
        <v>47.895818969346621</v>
      </c>
      <c r="BN268" s="1094">
        <f t="shared" si="176"/>
        <v>-90.222356663187838</v>
      </c>
      <c r="BO268" s="1094">
        <f t="shared" ca="1" si="167"/>
        <v>47.895818969346521</v>
      </c>
      <c r="BP268" s="1099">
        <f t="shared" ca="1" si="160"/>
        <v>-42.326537693841232</v>
      </c>
      <c r="BR268" s="1117">
        <f t="shared" ca="1" si="161"/>
        <v>190.86606780471018</v>
      </c>
      <c r="BT268" s="1093">
        <f t="shared" ca="1" si="149"/>
        <v>0</v>
      </c>
      <c r="BU268" s="1094">
        <f>-FM!CF269</f>
        <v>0</v>
      </c>
      <c r="BV268" s="1094">
        <f>FM!CF268</f>
        <v>0</v>
      </c>
      <c r="BW268" s="1101">
        <f t="shared" ca="1" si="150"/>
        <v>0</v>
      </c>
    </row>
    <row r="269" spans="1:75" ht="15.75" customHeight="1">
      <c r="A269" s="1076"/>
      <c r="B269" s="1135">
        <f t="shared" si="151"/>
        <v>2043</v>
      </c>
      <c r="C269" s="1136">
        <f>Aux_Indices!D269</f>
        <v>22</v>
      </c>
      <c r="D269" s="1138">
        <f>Aux_Indices!C269</f>
        <v>52536</v>
      </c>
      <c r="E269" s="1137">
        <f t="shared" si="162"/>
        <v>11</v>
      </c>
      <c r="F269" s="1092"/>
      <c r="G269" s="1093">
        <f>SUMIF(Controle!$409:$409,$D269,Controle!$410:$410)*Aux_Inflação!$H269*Aux_Inflação!$AN269/1000</f>
        <v>326.18969008555371</v>
      </c>
      <c r="H269" s="1094">
        <f>SUMIF(Controle!$409:$409,$D269,Controle!$411:$411)*Aux_Inflação!$H269*Aux_Inflação!$AN269/1000</f>
        <v>0</v>
      </c>
      <c r="I269" s="1094">
        <f>SUMIF(Controle!$409:$409,$D269,Controle!$412:$412)*Aux_Inflação!$H269*Aux_Inflação!$AN269/1000</f>
        <v>0</v>
      </c>
      <c r="J269" s="1094">
        <f>SUMIF(Controle!$409:$409,$D269,Controle!$413:$413)*Aux_Inflação!$H269*Aux_Inflação!$AN269/1000</f>
        <v>101.32393931698319</v>
      </c>
      <c r="K269" s="1094">
        <f>SUMIF(Controle!$409:$409,$D269,Controle!$414:$414)*Aux_Inflação!$H269*Aux_Inflação!$AN269/1000</f>
        <v>360.67022055690245</v>
      </c>
      <c r="L269" s="1094">
        <f>SUMIF(Controle!$409:$409,$D269,Controle!$415:$415)*Aux_Inflação!$H269*Aux_Inflação!$AN269/1000</f>
        <v>267.21697988049846</v>
      </c>
      <c r="M269" s="1094">
        <f>SUMIF(Controle!$409:$409,$D269,Controle!$416:$416)*Aux_Inflação!$H269*Aux_Inflação!$AN269/1000</f>
        <v>0</v>
      </c>
      <c r="N269" s="1094"/>
      <c r="O269" s="1095">
        <f t="shared" si="152"/>
        <v>1055.4008298399378</v>
      </c>
      <c r="P269" s="1092"/>
      <c r="Q269" s="1093">
        <f t="shared" si="177"/>
        <v>427.51362940253688</v>
      </c>
      <c r="R269" s="1094">
        <f t="shared" si="178"/>
        <v>421.86171279387867</v>
      </c>
      <c r="S269" s="1094">
        <f t="shared" si="179"/>
        <v>0</v>
      </c>
      <c r="T269" s="1094"/>
      <c r="U269" s="1097">
        <f t="shared" si="153"/>
        <v>849.37534219641555</v>
      </c>
      <c r="V269" s="1092"/>
      <c r="W269" s="1093">
        <f t="shared" si="147"/>
        <v>421.861712793881</v>
      </c>
      <c r="X269" s="1094">
        <f t="shared" si="154"/>
        <v>1055.4008298399378</v>
      </c>
      <c r="Y269" s="1094">
        <f t="shared" si="180"/>
        <v>-849.37534219641555</v>
      </c>
      <c r="Z269" s="1094">
        <f t="shared" si="148"/>
        <v>627.88720043740329</v>
      </c>
      <c r="AA269" s="1099">
        <f t="shared" si="181"/>
        <v>-206.0254876435223</v>
      </c>
      <c r="AB269" s="1092"/>
      <c r="AC269" s="1093">
        <f>SUMIF(Controle!$F$826:$NA$826,$D269,Controle!$F$827:$NA$827)*Aux_Inflação!$Q269*Aux_Inflação!$AN269/1000</f>
        <v>20.224786666666667</v>
      </c>
      <c r="AD269" s="1094">
        <f>SUMIF(Controle!$F$826:$NA$826,$D269,Controle!$F$828:$NA$828)*Aux_Inflação!$Q269*Aux_Inflação!$AN269/1000</f>
        <v>30.082633873100125</v>
      </c>
      <c r="AE269" s="1094">
        <f>SUMIF(Controle!$F$826:$NA$826,$D269,Controle!$F$829:$NA$829)*Aux_Inflação!$Q269*Aux_Inflação!$AN269/1000</f>
        <v>188.65438358339526</v>
      </c>
      <c r="AF269" s="1094">
        <f>SUMIF(Controle!$F$826:$NA$826,$D269,Controle!$F$830:$NA$830)*Aux_Inflação!$Q269*Aux_Inflação!$AN269/1000</f>
        <v>43.321348888888892</v>
      </c>
      <c r="AG269" s="1094">
        <f>SUMIF(Controle!$F$826:$NA$826,$D269,Controle!$F$831:$NA$831)*Aux_Inflação!$Q269*Aux_Inflação!$AN269/1000</f>
        <v>12.329466666666667</v>
      </c>
      <c r="AH269" s="1094">
        <f>SUMIF(Controle!$F$826:$NA$826,$D269,Controle!$F$832:$NA$832)*Aux_Inflação!$Q269*Aux_Inflação!$AN269/1000</f>
        <v>397.46869500000003</v>
      </c>
      <c r="AI269" s="1094">
        <f ca="1">SUMIF(Controle!$F$826:$NA$826,$D269,Controle!$F$833:$NA$833)*Aux_Inflação!$Q269*Aux_Inflação!$AN269/1000</f>
        <v>14.322988060530372</v>
      </c>
      <c r="AJ269" s="1094">
        <f>SUMIF(Controle!$F$826:$NA$826,$D269,Controle!$F$834:$NA$834)*Aux_Inflação!$Q269*Aux_Inflação!$AN269/1000</f>
        <v>10.306648728905641</v>
      </c>
      <c r="AK269" s="1094">
        <f>SUMIF(Controle!$F$826:$NA$826,$D269,Controle!$F$835:$NA$835)*Aux_Inflação!$Q269*Aux_Inflação!$AN269/1000</f>
        <v>16.404742141239879</v>
      </c>
      <c r="AL269" s="1094">
        <f>SUMIF(Controle!$F$826:$NA$826,$D269,Controle!$F$836:$NA$836)*Aux_Inflação!$Q269*Aux_Inflação!$AN269/1000</f>
        <v>25.558376149386476</v>
      </c>
      <c r="AM269" s="1095">
        <f t="shared" ca="1" si="155"/>
        <v>758.67406975878021</v>
      </c>
      <c r="AN269" s="1100"/>
      <c r="AO269" s="1093">
        <f t="shared" si="163"/>
        <v>0</v>
      </c>
      <c r="AP269" s="1094">
        <f t="shared" si="156"/>
        <v>56.089811544958785</v>
      </c>
      <c r="AQ269" s="1094">
        <f t="shared" ca="1" si="164"/>
        <v>625.42836834581431</v>
      </c>
      <c r="AR269" s="1094">
        <f t="shared" si="168"/>
        <v>0</v>
      </c>
      <c r="AS269" s="1094"/>
      <c r="AT269" s="1097">
        <f t="shared" ca="1" si="165"/>
        <v>681.51817989077313</v>
      </c>
      <c r="AU269" s="1100"/>
      <c r="AV269" s="1093">
        <f t="shared" ca="1" si="169"/>
        <v>625.42836834581999</v>
      </c>
      <c r="AW269" s="1094">
        <f t="shared" ca="1" si="157"/>
        <v>758.67406975878021</v>
      </c>
      <c r="AX269" s="1094">
        <f t="shared" ca="1" si="166"/>
        <v>-681.51817989077313</v>
      </c>
      <c r="AY269" s="1094">
        <f t="shared" ca="1" si="170"/>
        <v>702.58425821382707</v>
      </c>
      <c r="AZ269" s="1099">
        <f t="shared" ca="1" si="171"/>
        <v>77.15588986800708</v>
      </c>
      <c r="BA269" s="1092"/>
      <c r="BB269" s="1093">
        <f>-FM!S269</f>
        <v>38.52213028915773</v>
      </c>
      <c r="BC269" s="1094">
        <f>-FM!T269</f>
        <v>12.158872718037982</v>
      </c>
      <c r="BD269" s="1094">
        <f>-FM!U269</f>
        <v>20.605797319273684</v>
      </c>
      <c r="BE269" s="1094"/>
      <c r="BF269" s="1097">
        <f t="shared" si="158"/>
        <v>71.286800326469404</v>
      </c>
      <c r="BH269" s="1093">
        <f t="shared" si="172"/>
        <v>0</v>
      </c>
      <c r="BI269" s="1094">
        <f t="shared" si="173"/>
        <v>47.895818969346621</v>
      </c>
      <c r="BJ269" s="1097">
        <f t="shared" si="159"/>
        <v>47.895818969346621</v>
      </c>
      <c r="BL269" s="1093">
        <f t="shared" ca="1" si="174"/>
        <v>47.895818969346521</v>
      </c>
      <c r="BM269" s="1094">
        <f t="shared" si="175"/>
        <v>71.286800326469404</v>
      </c>
      <c r="BN269" s="1094">
        <f t="shared" si="176"/>
        <v>-47.895818969346621</v>
      </c>
      <c r="BO269" s="1094">
        <f t="shared" ca="1" si="167"/>
        <v>71.286800326469304</v>
      </c>
      <c r="BP269" s="1099">
        <f t="shared" ca="1" si="160"/>
        <v>23.390981357122783</v>
      </c>
      <c r="BR269" s="1117">
        <f t="shared" ca="1" si="161"/>
        <v>-105.47861641839243</v>
      </c>
      <c r="BT269" s="1093">
        <f t="shared" ca="1" si="149"/>
        <v>0</v>
      </c>
      <c r="BU269" s="1094">
        <f ca="1">-FM!CF270</f>
        <v>464.48667773298462</v>
      </c>
      <c r="BV269" s="1094">
        <f>FM!CF269</f>
        <v>0</v>
      </c>
      <c r="BW269" s="1101">
        <f t="shared" ca="1" si="150"/>
        <v>464.48667773298462</v>
      </c>
    </row>
    <row r="270" spans="1:75" ht="15.75" customHeight="1">
      <c r="A270" s="1076"/>
      <c r="B270" s="1135">
        <f t="shared" si="151"/>
        <v>2043</v>
      </c>
      <c r="C270" s="1136">
        <f>Aux_Indices!D270</f>
        <v>22</v>
      </c>
      <c r="D270" s="1138">
        <f>Aux_Indices!C270</f>
        <v>52566</v>
      </c>
      <c r="E270" s="1137">
        <f t="shared" si="162"/>
        <v>12</v>
      </c>
      <c r="F270" s="1092"/>
      <c r="G270" s="1093">
        <f>SUMIF(Controle!$409:$409,$D270,Controle!$410:$410)*Aux_Inflação!$H270*Aux_Inflação!$AN270/1000</f>
        <v>754.3136583228428</v>
      </c>
      <c r="H270" s="1094">
        <f>SUMIF(Controle!$409:$409,$D270,Controle!$411:$411)*Aux_Inflação!$H270*Aux_Inflação!$AN270/1000</f>
        <v>0</v>
      </c>
      <c r="I270" s="1094">
        <f>SUMIF(Controle!$409:$409,$D270,Controle!$412:$412)*Aux_Inflação!$H270*Aux_Inflação!$AN270/1000</f>
        <v>0</v>
      </c>
      <c r="J270" s="1094">
        <f>SUMIF(Controle!$409:$409,$D270,Controle!$413:$413)*Aux_Inflação!$H270*Aux_Inflação!$AN270/1000</f>
        <v>234.31160967052361</v>
      </c>
      <c r="K270" s="1094">
        <f>SUMIF(Controle!$409:$409,$D270,Controle!$414:$414)*Aux_Inflação!$H270*Aux_Inflação!$AN270/1000</f>
        <v>834.04988503783693</v>
      </c>
      <c r="L270" s="1094">
        <f>SUMIF(Controle!$409:$409,$D270,Controle!$415:$415)*Aux_Inflação!$H270*Aux_Inflação!$AN270/1000</f>
        <v>617.9392659736526</v>
      </c>
      <c r="M270" s="1094">
        <f>SUMIF(Controle!$409:$409,$D270,Controle!$416:$416)*Aux_Inflação!$H270*Aux_Inflação!$AN270/1000</f>
        <v>0</v>
      </c>
      <c r="N270" s="1094"/>
      <c r="O270" s="1095">
        <f t="shared" si="152"/>
        <v>2440.6144190048558</v>
      </c>
      <c r="P270" s="1092"/>
      <c r="Q270" s="1093">
        <f t="shared" si="177"/>
        <v>988.62526799336638</v>
      </c>
      <c r="R270" s="1094">
        <f t="shared" si="178"/>
        <v>627.88720043740091</v>
      </c>
      <c r="S270" s="1094">
        <f t="shared" si="179"/>
        <v>0</v>
      </c>
      <c r="T270" s="1094"/>
      <c r="U270" s="1097">
        <f t="shared" si="153"/>
        <v>1616.5124684307673</v>
      </c>
      <c r="V270" s="1092"/>
      <c r="W270" s="1093">
        <f t="shared" si="147"/>
        <v>627.88720043740329</v>
      </c>
      <c r="X270" s="1094">
        <f t="shared" si="154"/>
        <v>2440.6144190048558</v>
      </c>
      <c r="Y270" s="1094">
        <f t="shared" si="180"/>
        <v>-1616.5124684307673</v>
      </c>
      <c r="Z270" s="1094">
        <f t="shared" si="148"/>
        <v>1451.9891510114919</v>
      </c>
      <c r="AA270" s="1099">
        <f t="shared" si="181"/>
        <v>-824.10195057408862</v>
      </c>
      <c r="AB270" s="1092"/>
      <c r="AC270" s="1093">
        <f>SUMIF(Controle!$F$826:$NA$826,$D270,Controle!$F$827:$NA$827)*Aux_Inflação!$Q270*Aux_Inflação!$AN270/1000</f>
        <v>20.224786666666667</v>
      </c>
      <c r="AD270" s="1094">
        <f>SUMIF(Controle!$F$826:$NA$826,$D270,Controle!$F$828:$NA$828)*Aux_Inflação!$Q270*Aux_Inflação!$AN270/1000</f>
        <v>69.566090831544031</v>
      </c>
      <c r="AE270" s="1094">
        <f>SUMIF(Controle!$F$826:$NA$826,$D270,Controle!$F$829:$NA$829)*Aux_Inflação!$Q270*Aux_Inflação!$AN270/1000</f>
        <v>436.26326203660147</v>
      </c>
      <c r="AF270" s="1094">
        <f>SUMIF(Controle!$F$826:$NA$826,$D270,Controle!$F$830:$NA$830)*Aux_Inflação!$Q270*Aux_Inflação!$AN270/1000</f>
        <v>43.321348888888892</v>
      </c>
      <c r="AG270" s="1094">
        <f>SUMIF(Controle!$F$826:$NA$826,$D270,Controle!$F$831:$NA$831)*Aux_Inflação!$Q270*Aux_Inflação!$AN270/1000</f>
        <v>12.329466666666667</v>
      </c>
      <c r="AH270" s="1094">
        <f>SUMIF(Controle!$F$826:$NA$826,$D270,Controle!$F$832:$NA$832)*Aux_Inflação!$Q270*Aux_Inflação!$AN270/1000</f>
        <v>397.46869500000003</v>
      </c>
      <c r="AI270" s="1094">
        <f ca="1">SUMIF(Controle!$F$826:$NA$826,$D270,Controle!$F$833:$NA$833)*Aux_Inflação!$Q270*Aux_Inflação!$AN270/1000</f>
        <v>14.322988060530372</v>
      </c>
      <c r="AJ270" s="1094">
        <f>SUMIF(Controle!$F$826:$NA$826,$D270,Controle!$F$834:$NA$834)*Aux_Inflação!$Q270*Aux_Inflação!$AN270/1000</f>
        <v>10.306648728905641</v>
      </c>
      <c r="AK270" s="1094">
        <f>SUMIF(Controle!$F$826:$NA$826,$D270,Controle!$F$835:$NA$835)*Aux_Inflação!$Q270*Aux_Inflação!$AN270/1000</f>
        <v>37.935966201617219</v>
      </c>
      <c r="AL270" s="1094">
        <f>SUMIF(Controle!$F$826:$NA$826,$D270,Controle!$F$836:$NA$836)*Aux_Inflação!$Q270*Aux_Inflação!$AN270/1000</f>
        <v>25.558376149386476</v>
      </c>
      <c r="AM270" s="1095">
        <f t="shared" ca="1" si="155"/>
        <v>1067.2976292308076</v>
      </c>
      <c r="AN270" s="1100"/>
      <c r="AO270" s="1093">
        <f t="shared" si="163"/>
        <v>0</v>
      </c>
      <c r="AP270" s="1094">
        <f t="shared" si="156"/>
        <v>56.089811544958785</v>
      </c>
      <c r="AQ270" s="1094">
        <f t="shared" ca="1" si="164"/>
        <v>702.58425821382139</v>
      </c>
      <c r="AR270" s="1094">
        <f t="shared" si="168"/>
        <v>0</v>
      </c>
      <c r="AS270" s="1094"/>
      <c r="AT270" s="1097">
        <f t="shared" ca="1" si="165"/>
        <v>758.67406975878021</v>
      </c>
      <c r="AU270" s="1100"/>
      <c r="AV270" s="1093">
        <f t="shared" ca="1" si="169"/>
        <v>702.58425821382707</v>
      </c>
      <c r="AW270" s="1094">
        <f t="shared" ca="1" si="157"/>
        <v>1067.2976292308076</v>
      </c>
      <c r="AX270" s="1094">
        <f t="shared" ca="1" si="166"/>
        <v>-758.67406975878021</v>
      </c>
      <c r="AY270" s="1094">
        <f t="shared" ca="1" si="170"/>
        <v>1011.2078176858545</v>
      </c>
      <c r="AZ270" s="1099">
        <f t="shared" ca="1" si="171"/>
        <v>308.62355947202741</v>
      </c>
      <c r="BA270" s="1092"/>
      <c r="BB270" s="1093">
        <f>-FM!S270</f>
        <v>89.08242629367723</v>
      </c>
      <c r="BC270" s="1094">
        <f>-FM!T270</f>
        <v>28.117393160462832</v>
      </c>
      <c r="BD270" s="1094">
        <f>-FM!U270</f>
        <v>47.650906300820388</v>
      </c>
      <c r="BE270" s="1094"/>
      <c r="BF270" s="1097">
        <f t="shared" si="158"/>
        <v>164.85072575496045</v>
      </c>
      <c r="BH270" s="1093">
        <f t="shared" si="172"/>
        <v>0</v>
      </c>
      <c r="BI270" s="1094">
        <f t="shared" si="173"/>
        <v>71.286800326469404</v>
      </c>
      <c r="BJ270" s="1097">
        <f t="shared" si="159"/>
        <v>71.286800326469404</v>
      </c>
      <c r="BL270" s="1093">
        <f t="shared" ca="1" si="174"/>
        <v>71.286800326469304</v>
      </c>
      <c r="BM270" s="1094">
        <f t="shared" si="175"/>
        <v>164.85072575496045</v>
      </c>
      <c r="BN270" s="1094">
        <f t="shared" si="176"/>
        <v>-71.286800326469404</v>
      </c>
      <c r="BO270" s="1094">
        <f t="shared" ca="1" si="167"/>
        <v>164.85072575496037</v>
      </c>
      <c r="BP270" s="1099">
        <f t="shared" ca="1" si="160"/>
        <v>93.563925428491061</v>
      </c>
      <c r="BR270" s="1117">
        <f t="shared" ca="1" si="161"/>
        <v>-421.91446567357013</v>
      </c>
      <c r="BT270" s="1093">
        <f t="shared" ca="1" si="149"/>
        <v>464.48667773298462</v>
      </c>
      <c r="BU270" s="1094">
        <f>-FM!CF271</f>
        <v>0</v>
      </c>
      <c r="BV270" s="1094">
        <f ca="1">FM!CF270</f>
        <v>-464.48667773298462</v>
      </c>
      <c r="BW270" s="1101">
        <f t="shared" ca="1" si="150"/>
        <v>0</v>
      </c>
    </row>
    <row r="271" spans="1:75" ht="15.75" customHeight="1">
      <c r="A271" s="1076"/>
      <c r="B271" s="1135">
        <f t="shared" si="151"/>
        <v>2044</v>
      </c>
      <c r="C271" s="1136">
        <f>Aux_Indices!D271</f>
        <v>23</v>
      </c>
      <c r="D271" s="1138">
        <f>Aux_Indices!C271</f>
        <v>52597</v>
      </c>
      <c r="E271" s="1137">
        <f t="shared" si="162"/>
        <v>1</v>
      </c>
      <c r="F271" s="1092"/>
      <c r="G271" s="1093">
        <f>SUMIF(Controle!$409:$409,$D271,Controle!$410:$410)*Aux_Inflação!$H271*Aux_Inflação!$AN271/1000</f>
        <v>858.52047069607113</v>
      </c>
      <c r="H271" s="1094">
        <f>SUMIF(Controle!$409:$409,$D271,Controle!$411:$411)*Aux_Inflação!$H271*Aux_Inflação!$AN271/1000</f>
        <v>0</v>
      </c>
      <c r="I271" s="1094">
        <f>SUMIF(Controle!$409:$409,$D271,Controle!$412:$412)*Aux_Inflação!$H271*Aux_Inflação!$AN271/1000</f>
        <v>0</v>
      </c>
      <c r="J271" s="1094">
        <f>SUMIF(Controle!$409:$409,$D271,Controle!$413:$413)*Aux_Inflação!$H271*Aux_Inflação!$AN271/1000</f>
        <v>266.68125547555167</v>
      </c>
      <c r="K271" s="1094">
        <f>SUMIF(Controle!$409:$409,$D271,Controle!$414:$414)*Aux_Inflação!$H271*Aux_Inflação!$AN271/1000</f>
        <v>949.27208593672583</v>
      </c>
      <c r="L271" s="1094">
        <f>SUMIF(Controle!$409:$409,$D271,Controle!$415:$415)*Aux_Inflação!$H271*Aux_Inflação!$AN271/1000</f>
        <v>703.30624884194731</v>
      </c>
      <c r="M271" s="1094">
        <f>SUMIF(Controle!$409:$409,$D271,Controle!$416:$416)*Aux_Inflação!$H271*Aux_Inflação!$AN271/1000</f>
        <v>0</v>
      </c>
      <c r="N271" s="1094"/>
      <c r="O271" s="1095">
        <f t="shared" si="152"/>
        <v>2777.780060950296</v>
      </c>
      <c r="P271" s="1092"/>
      <c r="Q271" s="1093">
        <f t="shared" si="177"/>
        <v>1125.2017261716228</v>
      </c>
      <c r="R271" s="1094">
        <f t="shared" si="178"/>
        <v>1451.9891510114894</v>
      </c>
      <c r="S271" s="1094">
        <f t="shared" si="179"/>
        <v>0</v>
      </c>
      <c r="T271" s="1094"/>
      <c r="U271" s="1097">
        <f t="shared" si="153"/>
        <v>2577.1908771831122</v>
      </c>
      <c r="V271" s="1092"/>
      <c r="W271" s="1093">
        <f t="shared" si="147"/>
        <v>1451.9891510114919</v>
      </c>
      <c r="X271" s="1094">
        <f t="shared" si="154"/>
        <v>2777.780060950296</v>
      </c>
      <c r="Y271" s="1094">
        <f t="shared" si="180"/>
        <v>-2577.1908771831122</v>
      </c>
      <c r="Z271" s="1094">
        <f t="shared" si="148"/>
        <v>1652.5783347786755</v>
      </c>
      <c r="AA271" s="1099">
        <f t="shared" si="181"/>
        <v>-200.58918376718361</v>
      </c>
      <c r="AB271" s="1092"/>
      <c r="AC271" s="1093">
        <f>SUMIF(Controle!$F$826:$NA$826,$D271,Controle!$F$827:$NA$827)*Aux_Inflação!$Q271*Aux_Inflação!$AN271/1000</f>
        <v>20.224786666666667</v>
      </c>
      <c r="AD271" s="1094">
        <f>SUMIF(Controle!$F$826:$NA$826,$D271,Controle!$F$828:$NA$828)*Aux_Inflação!$Q271*Aux_Inflação!$AN271/1000</f>
        <v>79.176496920358375</v>
      </c>
      <c r="AE271" s="1094">
        <f>SUMIF(Controle!$F$826:$NA$826,$D271,Controle!$F$829:$NA$829)*Aux_Inflação!$Q271*Aux_Inflação!$AN271/1000</f>
        <v>495.27891996605047</v>
      </c>
      <c r="AF271" s="1094">
        <f>SUMIF(Controle!$F$826:$NA$826,$D271,Controle!$F$830:$NA$830)*Aux_Inflação!$Q271*Aux_Inflação!$AN271/1000</f>
        <v>43.449682222222215</v>
      </c>
      <c r="AG271" s="1094">
        <f>SUMIF(Controle!$F$826:$NA$826,$D271,Controle!$F$831:$NA$831)*Aux_Inflação!$Q271*Aux_Inflação!$AN271/1000</f>
        <v>12.329466666666667</v>
      </c>
      <c r="AH271" s="1094">
        <f>SUMIF(Controle!$F$826:$NA$826,$D271,Controle!$F$832:$NA$832)*Aux_Inflação!$Q271*Aux_Inflação!$AN271/1000</f>
        <v>397.46869500000003</v>
      </c>
      <c r="AI271" s="1094">
        <f ca="1">SUMIF(Controle!$F$826:$NA$826,$D271,Controle!$F$833:$NA$833)*Aux_Inflação!$Q271*Aux_Inflação!$AN271/1000</f>
        <v>14.322988060530372</v>
      </c>
      <c r="AJ271" s="1094">
        <f>SUMIF(Controle!$F$826:$NA$826,$D271,Controle!$F$834:$NA$834)*Aux_Inflação!$Q271*Aux_Inflação!$AN271/1000</f>
        <v>10.395883461640331</v>
      </c>
      <c r="AK271" s="1094">
        <f>SUMIF(Controle!$F$826:$NA$826,$D271,Controle!$F$835:$NA$835)*Aux_Inflação!$Q271*Aux_Inflação!$AN271/1000</f>
        <v>43.176738483215111</v>
      </c>
      <c r="AL271" s="1094">
        <f>SUMIF(Controle!$F$826:$NA$826,$D271,Controle!$F$836:$NA$836)*Aux_Inflação!$Q271*Aux_Inflação!$AN271/1000</f>
        <v>25.558376149386476</v>
      </c>
      <c r="AM271" s="1095">
        <f t="shared" ca="1" si="155"/>
        <v>1141.3820335967366</v>
      </c>
      <c r="AN271" s="1100"/>
      <c r="AO271" s="1093">
        <f t="shared" si="163"/>
        <v>0</v>
      </c>
      <c r="AP271" s="1094">
        <f t="shared" si="156"/>
        <v>56.179046277693473</v>
      </c>
      <c r="AQ271" s="1094">
        <f t="shared" ca="1" si="164"/>
        <v>1011.2078176858488</v>
      </c>
      <c r="AR271" s="1094">
        <f t="shared" si="168"/>
        <v>0</v>
      </c>
      <c r="AS271" s="1094"/>
      <c r="AT271" s="1097">
        <f t="shared" ca="1" si="165"/>
        <v>1067.3868639635423</v>
      </c>
      <c r="AU271" s="1100"/>
      <c r="AV271" s="1093">
        <f t="shared" ca="1" si="169"/>
        <v>1011.2078176858545</v>
      </c>
      <c r="AW271" s="1094">
        <f t="shared" ca="1" si="157"/>
        <v>1141.3820335967366</v>
      </c>
      <c r="AX271" s="1094">
        <f t="shared" ca="1" si="166"/>
        <v>-1067.3868639635423</v>
      </c>
      <c r="AY271" s="1094">
        <f t="shared" ca="1" si="170"/>
        <v>1085.2029873190488</v>
      </c>
      <c r="AZ271" s="1099">
        <f t="shared" ca="1" si="171"/>
        <v>73.995169633194337</v>
      </c>
      <c r="BA271" s="1092"/>
      <c r="BB271" s="1093">
        <f>-FM!S271</f>
        <v>101.3889722246858</v>
      </c>
      <c r="BC271" s="1094">
        <f>-FM!T271</f>
        <v>32.001750657066196</v>
      </c>
      <c r="BD271" s="1094">
        <f>-FM!U271</f>
        <v>54.23377669898391</v>
      </c>
      <c r="BE271" s="1094"/>
      <c r="BF271" s="1097">
        <f t="shared" si="158"/>
        <v>187.62449958073591</v>
      </c>
      <c r="BH271" s="1093">
        <f t="shared" si="172"/>
        <v>0</v>
      </c>
      <c r="BI271" s="1094">
        <f t="shared" si="173"/>
        <v>164.85072575496045</v>
      </c>
      <c r="BJ271" s="1097">
        <f t="shared" si="159"/>
        <v>164.85072575496045</v>
      </c>
      <c r="BL271" s="1093">
        <f t="shared" ca="1" si="174"/>
        <v>164.85072575496037</v>
      </c>
      <c r="BM271" s="1094">
        <f t="shared" si="175"/>
        <v>187.62449958073591</v>
      </c>
      <c r="BN271" s="1094">
        <f t="shared" si="176"/>
        <v>-164.85072575496045</v>
      </c>
      <c r="BO271" s="1094">
        <f t="shared" ca="1" si="167"/>
        <v>187.62449958073583</v>
      </c>
      <c r="BP271" s="1099">
        <f t="shared" ca="1" si="160"/>
        <v>22.773773825775464</v>
      </c>
      <c r="BR271" s="1117">
        <f t="shared" ca="1" si="161"/>
        <v>-103.82024030821381</v>
      </c>
      <c r="BT271" s="1093">
        <f t="shared" ca="1" si="149"/>
        <v>0</v>
      </c>
      <c r="BU271" s="1094">
        <f>-FM!CF272</f>
        <v>0</v>
      </c>
      <c r="BV271" s="1094">
        <f>FM!CF271</f>
        <v>0</v>
      </c>
      <c r="BW271" s="1101">
        <f t="shared" ca="1" si="150"/>
        <v>0</v>
      </c>
    </row>
    <row r="272" spans="1:75" ht="15.75" customHeight="1">
      <c r="A272" s="1076"/>
      <c r="B272" s="1135">
        <f t="shared" si="151"/>
        <v>2044</v>
      </c>
      <c r="C272" s="1136">
        <f>Aux_Indices!D272</f>
        <v>23</v>
      </c>
      <c r="D272" s="1138">
        <f>Aux_Indices!C272</f>
        <v>52628</v>
      </c>
      <c r="E272" s="1137">
        <f t="shared" si="162"/>
        <v>2</v>
      </c>
      <c r="F272" s="1092"/>
      <c r="G272" s="1093">
        <f>SUMIF(Controle!$409:$409,$D272,Controle!$410:$410)*Aux_Inflação!$H272*Aux_Inflação!$AN272/1000</f>
        <v>637.46430159468753</v>
      </c>
      <c r="H272" s="1094">
        <f>SUMIF(Controle!$409:$409,$D272,Controle!$411:$411)*Aux_Inflação!$H272*Aux_Inflação!$AN272/1000</f>
        <v>0</v>
      </c>
      <c r="I272" s="1094">
        <f>SUMIF(Controle!$409:$409,$D272,Controle!$412:$412)*Aux_Inflação!$H272*Aux_Inflação!$AN272/1000</f>
        <v>0</v>
      </c>
      <c r="J272" s="1094">
        <f>SUMIF(Controle!$409:$409,$D272,Controle!$413:$413)*Aux_Inflação!$H272*Aux_Inflação!$AN272/1000</f>
        <v>198.01482442496049</v>
      </c>
      <c r="K272" s="1094">
        <f>SUMIF(Controle!$409:$409,$D272,Controle!$414:$414)*Aux_Inflação!$H272*Aux_Inflação!$AN272/1000</f>
        <v>704.84873446798804</v>
      </c>
      <c r="L272" s="1094">
        <f>SUMIF(Controle!$409:$409,$D272,Controle!$415:$415)*Aux_Inflação!$H272*Aux_Inflação!$AN272/1000</f>
        <v>522.21541830180513</v>
      </c>
      <c r="M272" s="1094">
        <f>SUMIF(Controle!$409:$409,$D272,Controle!$416:$416)*Aux_Inflação!$H272*Aux_Inflação!$AN272/1000</f>
        <v>0</v>
      </c>
      <c r="N272" s="1094"/>
      <c r="O272" s="1095">
        <f t="shared" si="152"/>
        <v>2062.543278789441</v>
      </c>
      <c r="P272" s="1092"/>
      <c r="Q272" s="1093">
        <f t="shared" si="177"/>
        <v>835.47912601964799</v>
      </c>
      <c r="R272" s="1094">
        <f t="shared" si="178"/>
        <v>1652.5783347786733</v>
      </c>
      <c r="S272" s="1094">
        <f t="shared" si="179"/>
        <v>0</v>
      </c>
      <c r="T272" s="1094"/>
      <c r="U272" s="1097">
        <f t="shared" si="153"/>
        <v>2488.0574607983212</v>
      </c>
      <c r="V272" s="1092"/>
      <c r="W272" s="1093">
        <f t="shared" si="147"/>
        <v>1652.5783347786755</v>
      </c>
      <c r="X272" s="1094">
        <f t="shared" si="154"/>
        <v>2062.543278789441</v>
      </c>
      <c r="Y272" s="1094">
        <f t="shared" si="180"/>
        <v>-2488.0574607983212</v>
      </c>
      <c r="Z272" s="1094">
        <f t="shared" si="148"/>
        <v>1227.0641527697953</v>
      </c>
      <c r="AA272" s="1099">
        <f t="shared" si="181"/>
        <v>425.5141820088802</v>
      </c>
      <c r="AB272" s="1092"/>
      <c r="AC272" s="1093">
        <f>SUMIF(Controle!$F$826:$NA$826,$D272,Controle!$F$827:$NA$827)*Aux_Inflação!$Q272*Aux_Inflação!$AN272/1000</f>
        <v>20.224786666666667</v>
      </c>
      <c r="AD272" s="1094">
        <f>SUMIF(Controle!$F$826:$NA$826,$D272,Controle!$F$828:$NA$828)*Aux_Inflação!$Q272*Aux_Inflação!$AN272/1000</f>
        <v>58.789734240266085</v>
      </c>
      <c r="AE272" s="1094">
        <f>SUMIF(Controle!$F$826:$NA$826,$D272,Controle!$F$829:$NA$829)*Aux_Inflação!$Q272*Aux_Inflação!$AN272/1000</f>
        <v>367.7520124298818</v>
      </c>
      <c r="AF272" s="1094">
        <f>SUMIF(Controle!$F$826:$NA$826,$D272,Controle!$F$830:$NA$830)*Aux_Inflação!$Q272*Aux_Inflação!$AN272/1000</f>
        <v>43.449682222222215</v>
      </c>
      <c r="AG272" s="1094">
        <f>SUMIF(Controle!$F$826:$NA$826,$D272,Controle!$F$831:$NA$831)*Aux_Inflação!$Q272*Aux_Inflação!$AN272/1000</f>
        <v>12.329466666666667</v>
      </c>
      <c r="AH272" s="1094">
        <f>SUMIF(Controle!$F$826:$NA$826,$D272,Controle!$F$832:$NA$832)*Aux_Inflação!$Q272*Aux_Inflação!$AN272/1000</f>
        <v>397.46869500000003</v>
      </c>
      <c r="AI272" s="1094">
        <f ca="1">SUMIF(Controle!$F$826:$NA$826,$D272,Controle!$F$833:$NA$833)*Aux_Inflação!$Q272*Aux_Inflação!$AN272/1000</f>
        <v>14.322988060530372</v>
      </c>
      <c r="AJ272" s="1094">
        <f>SUMIF(Controle!$F$826:$NA$826,$D272,Controle!$F$834:$NA$834)*Aux_Inflação!$Q272*Aux_Inflação!$AN272/1000</f>
        <v>10.395883461640331</v>
      </c>
      <c r="AK272" s="1094">
        <f>SUMIF(Controle!$F$826:$NA$826,$D272,Controle!$F$835:$NA$835)*Aux_Inflação!$Q272*Aux_Inflação!$AN272/1000</f>
        <v>32.059374682147741</v>
      </c>
      <c r="AL272" s="1094">
        <f>SUMIF(Controle!$F$826:$NA$826,$D272,Controle!$F$836:$NA$836)*Aux_Inflação!$Q272*Aux_Inflação!$AN272/1000</f>
        <v>25.558376149386476</v>
      </c>
      <c r="AM272" s="1095">
        <f t="shared" ca="1" si="155"/>
        <v>982.35099957940849</v>
      </c>
      <c r="AN272" s="1100"/>
      <c r="AO272" s="1093">
        <f t="shared" si="163"/>
        <v>0</v>
      </c>
      <c r="AP272" s="1094">
        <f t="shared" si="156"/>
        <v>56.179046277693473</v>
      </c>
      <c r="AQ272" s="1094">
        <f t="shared" ca="1" si="164"/>
        <v>1085.2029873190431</v>
      </c>
      <c r="AR272" s="1094">
        <f t="shared" si="168"/>
        <v>0</v>
      </c>
      <c r="AS272" s="1094"/>
      <c r="AT272" s="1097">
        <f t="shared" ca="1" si="165"/>
        <v>1141.3820335967366</v>
      </c>
      <c r="AU272" s="1100"/>
      <c r="AV272" s="1093">
        <f t="shared" ca="1" si="169"/>
        <v>1085.2029873190488</v>
      </c>
      <c r="AW272" s="1094">
        <f t="shared" ca="1" si="157"/>
        <v>982.35099957940849</v>
      </c>
      <c r="AX272" s="1094">
        <f t="shared" ca="1" si="166"/>
        <v>-1141.3820335967366</v>
      </c>
      <c r="AY272" s="1094">
        <f t="shared" ca="1" si="170"/>
        <v>926.17195330172081</v>
      </c>
      <c r="AZ272" s="1099">
        <f t="shared" ca="1" si="171"/>
        <v>-159.03103401732801</v>
      </c>
      <c r="BA272" s="1092"/>
      <c r="BB272" s="1093">
        <f>-FM!S272</f>
        <v>75.282829675814597</v>
      </c>
      <c r="BC272" s="1094">
        <f>-FM!T272</f>
        <v>23.761778930995259</v>
      </c>
      <c r="BD272" s="1094">
        <f>-FM!U272</f>
        <v>40.269391081880265</v>
      </c>
      <c r="BE272" s="1094"/>
      <c r="BF272" s="1097">
        <f t="shared" si="158"/>
        <v>139.31399968869013</v>
      </c>
      <c r="BH272" s="1093">
        <f t="shared" si="172"/>
        <v>0</v>
      </c>
      <c r="BI272" s="1094">
        <f t="shared" si="173"/>
        <v>187.62449958073591</v>
      </c>
      <c r="BJ272" s="1097">
        <f t="shared" si="159"/>
        <v>187.62449958073591</v>
      </c>
      <c r="BL272" s="1093">
        <f t="shared" ca="1" si="174"/>
        <v>187.62449958073583</v>
      </c>
      <c r="BM272" s="1094">
        <f t="shared" si="175"/>
        <v>139.31399968869013</v>
      </c>
      <c r="BN272" s="1094">
        <f t="shared" si="176"/>
        <v>-187.62449958073591</v>
      </c>
      <c r="BO272" s="1094">
        <f t="shared" ca="1" si="167"/>
        <v>139.31399968869005</v>
      </c>
      <c r="BP272" s="1099">
        <f t="shared" ca="1" si="160"/>
        <v>-48.310499892045783</v>
      </c>
      <c r="BR272" s="1117">
        <f t="shared" ca="1" si="161"/>
        <v>218.1726480995064</v>
      </c>
      <c r="BT272" s="1093">
        <f t="shared" ca="1" si="149"/>
        <v>0</v>
      </c>
      <c r="BU272" s="1094">
        <f ca="1">-FM!CF273</f>
        <v>676.74855598186582</v>
      </c>
      <c r="BV272" s="1094">
        <f>FM!CF272</f>
        <v>0</v>
      </c>
      <c r="BW272" s="1101">
        <f t="shared" ca="1" si="150"/>
        <v>676.74855598186582</v>
      </c>
    </row>
    <row r="273" spans="1:75" ht="15.75" customHeight="1">
      <c r="A273" s="1076"/>
      <c r="B273" s="1135">
        <f t="shared" si="151"/>
        <v>2044</v>
      </c>
      <c r="C273" s="1136">
        <f>Aux_Indices!D273</f>
        <v>23</v>
      </c>
      <c r="D273" s="1138">
        <f>Aux_Indices!C273</f>
        <v>52657</v>
      </c>
      <c r="E273" s="1137">
        <f t="shared" si="162"/>
        <v>3</v>
      </c>
      <c r="F273" s="1092"/>
      <c r="G273" s="1093">
        <f>SUMIF(Controle!$409:$409,$D273,Controle!$410:$410)*Aux_Inflação!$H273*Aux_Inflação!$AN273/1000</f>
        <v>416.40813249330398</v>
      </c>
      <c r="H273" s="1094">
        <f>SUMIF(Controle!$409:$409,$D273,Controle!$411:$411)*Aux_Inflação!$H273*Aux_Inflação!$AN273/1000</f>
        <v>0</v>
      </c>
      <c r="I273" s="1094">
        <f>SUMIF(Controle!$409:$409,$D273,Controle!$412:$412)*Aux_Inflação!$H273*Aux_Inflação!$AN273/1000</f>
        <v>0</v>
      </c>
      <c r="J273" s="1094">
        <f>SUMIF(Controle!$409:$409,$D273,Controle!$413:$413)*Aux_Inflação!$H273*Aux_Inflação!$AN273/1000</f>
        <v>129.34839337436935</v>
      </c>
      <c r="K273" s="1094">
        <f>SUMIF(Controle!$409:$409,$D273,Controle!$414:$414)*Aux_Inflação!$H273*Aux_Inflação!$AN273/1000</f>
        <v>460.42538299925025</v>
      </c>
      <c r="L273" s="1094">
        <f>SUMIF(Controle!$409:$409,$D273,Controle!$415:$415)*Aux_Inflação!$H273*Aux_Inflação!$AN273/1000</f>
        <v>341.12458776166307</v>
      </c>
      <c r="M273" s="1094">
        <f>SUMIF(Controle!$409:$409,$D273,Controle!$416:$416)*Aux_Inflação!$H273*Aux_Inflação!$AN273/1000</f>
        <v>0</v>
      </c>
      <c r="N273" s="1094"/>
      <c r="O273" s="1095">
        <f t="shared" si="152"/>
        <v>1347.3064966285865</v>
      </c>
      <c r="P273" s="1092"/>
      <c r="Q273" s="1093">
        <f t="shared" si="177"/>
        <v>545.7565258676733</v>
      </c>
      <c r="R273" s="1094">
        <f t="shared" si="178"/>
        <v>1227.0641527697931</v>
      </c>
      <c r="S273" s="1094">
        <f t="shared" si="179"/>
        <v>0</v>
      </c>
      <c r="T273" s="1094"/>
      <c r="U273" s="1097">
        <f t="shared" si="153"/>
        <v>1772.8206786374662</v>
      </c>
      <c r="V273" s="1092"/>
      <c r="W273" s="1093">
        <f t="shared" si="147"/>
        <v>1227.0641527697953</v>
      </c>
      <c r="X273" s="1094">
        <f t="shared" si="154"/>
        <v>1347.3064966285865</v>
      </c>
      <c r="Y273" s="1094">
        <f t="shared" si="180"/>
        <v>-1772.8206786374662</v>
      </c>
      <c r="Z273" s="1094">
        <f t="shared" si="148"/>
        <v>801.54997076091558</v>
      </c>
      <c r="AA273" s="1099">
        <f t="shared" si="181"/>
        <v>425.51418200887974</v>
      </c>
      <c r="AB273" s="1092"/>
      <c r="AC273" s="1093">
        <f>SUMIF(Controle!$F$826:$NA$826,$D273,Controle!$F$827:$NA$827)*Aux_Inflação!$Q273*Aux_Inflação!$AN273/1000</f>
        <v>20.224786666666667</v>
      </c>
      <c r="AD273" s="1094">
        <f>SUMIF(Controle!$F$826:$NA$826,$D273,Controle!$F$828:$NA$828)*Aux_Inflação!$Q273*Aux_Inflação!$AN273/1000</f>
        <v>38.402971560173818</v>
      </c>
      <c r="AE273" s="1094">
        <f>SUMIF(Controle!$F$826:$NA$826,$D273,Controle!$F$829:$NA$829)*Aux_Inflação!$Q273*Aux_Inflação!$AN273/1000</f>
        <v>240.22510489371311</v>
      </c>
      <c r="AF273" s="1094">
        <f>SUMIF(Controle!$F$826:$NA$826,$D273,Controle!$F$830:$NA$830)*Aux_Inflação!$Q273*Aux_Inflação!$AN273/1000</f>
        <v>43.449682222222215</v>
      </c>
      <c r="AG273" s="1094">
        <f>SUMIF(Controle!$F$826:$NA$826,$D273,Controle!$F$831:$NA$831)*Aux_Inflação!$Q273*Aux_Inflação!$AN273/1000</f>
        <v>12.329466666666667</v>
      </c>
      <c r="AH273" s="1094">
        <f>SUMIF(Controle!$F$826:$NA$826,$D273,Controle!$F$832:$NA$832)*Aux_Inflação!$Q273*Aux_Inflação!$AN273/1000</f>
        <v>397.46869500000003</v>
      </c>
      <c r="AI273" s="1094">
        <f ca="1">SUMIF(Controle!$F$826:$NA$826,$D273,Controle!$F$833:$NA$833)*Aux_Inflação!$Q273*Aux_Inflação!$AN273/1000</f>
        <v>14.322988060530372</v>
      </c>
      <c r="AJ273" s="1094">
        <f>SUMIF(Controle!$F$826:$NA$826,$D273,Controle!$F$834:$NA$834)*Aux_Inflação!$Q273*Aux_Inflação!$AN273/1000</f>
        <v>10.395883461640331</v>
      </c>
      <c r="AK273" s="1094">
        <f>SUMIF(Controle!$F$826:$NA$826,$D273,Controle!$F$835:$NA$835)*Aux_Inflação!$Q273*Aux_Inflação!$AN273/1000</f>
        <v>20.942010881080378</v>
      </c>
      <c r="AL273" s="1094">
        <f>SUMIF(Controle!$F$826:$NA$826,$D273,Controle!$F$836:$NA$836)*Aux_Inflação!$Q273*Aux_Inflação!$AN273/1000</f>
        <v>25.558376149386476</v>
      </c>
      <c r="AM273" s="1095">
        <f t="shared" ca="1" si="155"/>
        <v>823.31996556208014</v>
      </c>
      <c r="AN273" s="1100"/>
      <c r="AO273" s="1093">
        <f t="shared" si="163"/>
        <v>0</v>
      </c>
      <c r="AP273" s="1094">
        <f t="shared" si="156"/>
        <v>56.179046277693473</v>
      </c>
      <c r="AQ273" s="1094">
        <f t="shared" ca="1" si="164"/>
        <v>926.17195330171501</v>
      </c>
      <c r="AR273" s="1094">
        <f t="shared" si="168"/>
        <v>0</v>
      </c>
      <c r="AS273" s="1094"/>
      <c r="AT273" s="1097">
        <f t="shared" ca="1" si="165"/>
        <v>982.35099957940849</v>
      </c>
      <c r="AU273" s="1100"/>
      <c r="AV273" s="1093">
        <f t="shared" ca="1" si="169"/>
        <v>926.17195330172081</v>
      </c>
      <c r="AW273" s="1094">
        <f t="shared" ca="1" si="157"/>
        <v>823.31996556208014</v>
      </c>
      <c r="AX273" s="1094">
        <f t="shared" ca="1" si="166"/>
        <v>-982.35099957940849</v>
      </c>
      <c r="AY273" s="1094">
        <f t="shared" ca="1" si="170"/>
        <v>767.14091928439245</v>
      </c>
      <c r="AZ273" s="1099">
        <f t="shared" ca="1" si="171"/>
        <v>-159.03103401732835</v>
      </c>
      <c r="BA273" s="1092"/>
      <c r="BB273" s="1093">
        <f>-FM!S273</f>
        <v>49.176687126943406</v>
      </c>
      <c r="BC273" s="1094">
        <f>-FM!T273</f>
        <v>15.521807204924322</v>
      </c>
      <c r="BD273" s="1094">
        <f>-FM!U273</f>
        <v>26.305005464776624</v>
      </c>
      <c r="BE273" s="1094"/>
      <c r="BF273" s="1097">
        <f t="shared" si="158"/>
        <v>91.003499796644348</v>
      </c>
      <c r="BH273" s="1093">
        <f t="shared" si="172"/>
        <v>0</v>
      </c>
      <c r="BI273" s="1094">
        <f t="shared" si="173"/>
        <v>139.31399968869013</v>
      </c>
      <c r="BJ273" s="1097">
        <f t="shared" si="159"/>
        <v>139.31399968869013</v>
      </c>
      <c r="BL273" s="1093">
        <f t="shared" ca="1" si="174"/>
        <v>139.31399968869005</v>
      </c>
      <c r="BM273" s="1094">
        <f t="shared" si="175"/>
        <v>91.003499796644348</v>
      </c>
      <c r="BN273" s="1094">
        <f t="shared" si="176"/>
        <v>-139.31399968869013</v>
      </c>
      <c r="BO273" s="1094">
        <f t="shared" ca="1" si="167"/>
        <v>91.003499796644263</v>
      </c>
      <c r="BP273" s="1099">
        <f t="shared" ca="1" si="160"/>
        <v>-48.310499892045783</v>
      </c>
      <c r="BR273" s="1117">
        <f t="shared" ca="1" si="161"/>
        <v>218.17264809950561</v>
      </c>
      <c r="BT273" s="1093">
        <f t="shared" ca="1" si="149"/>
        <v>676.74855598186582</v>
      </c>
      <c r="BU273" s="1094">
        <f>-FM!CF274</f>
        <v>0</v>
      </c>
      <c r="BV273" s="1094">
        <f ca="1">FM!CF273</f>
        <v>-676.74855598186582</v>
      </c>
      <c r="BW273" s="1101">
        <f t="shared" ca="1" si="150"/>
        <v>0</v>
      </c>
    </row>
    <row r="274" spans="1:75" ht="15.75" customHeight="1">
      <c r="A274" s="1076"/>
      <c r="B274" s="1135">
        <f t="shared" si="151"/>
        <v>2044</v>
      </c>
      <c r="C274" s="1136">
        <f>Aux_Indices!D274</f>
        <v>23</v>
      </c>
      <c r="D274" s="1138">
        <f>Aux_Indices!C274</f>
        <v>52688</v>
      </c>
      <c r="E274" s="1137">
        <f t="shared" si="162"/>
        <v>4</v>
      </c>
      <c r="F274" s="1092"/>
      <c r="G274" s="1093">
        <f>SUMIF(Controle!$409:$409,$D274,Controle!$410:$410)*Aux_Inflação!$H274*Aux_Inflação!$AN274/1000</f>
        <v>519.22495533115682</v>
      </c>
      <c r="H274" s="1094">
        <f>SUMIF(Controle!$409:$409,$D274,Controle!$411:$411)*Aux_Inflação!$H274*Aux_Inflação!$AN274/1000</f>
        <v>0</v>
      </c>
      <c r="I274" s="1094">
        <f>SUMIF(Controle!$409:$409,$D274,Controle!$412:$412)*Aux_Inflação!$H274*Aux_Inflação!$AN274/1000</f>
        <v>0</v>
      </c>
      <c r="J274" s="1094">
        <f>SUMIF(Controle!$409:$409,$D274,Controle!$413:$413)*Aux_Inflação!$H274*Aux_Inflação!$AN274/1000</f>
        <v>161.28626828162106</v>
      </c>
      <c r="K274" s="1094">
        <f>SUMIF(Controle!$409:$409,$D274,Controle!$414:$414)*Aux_Inflação!$H274*Aux_Inflação!$AN274/1000</f>
        <v>574.1106627521516</v>
      </c>
      <c r="L274" s="1094">
        <f>SUMIF(Controle!$409:$409,$D274,Controle!$415:$415)*Aux_Inflação!$H274*Aux_Inflação!$AN274/1000</f>
        <v>425.35288103614778</v>
      </c>
      <c r="M274" s="1094">
        <f>SUMIF(Controle!$409:$409,$D274,Controle!$416:$416)*Aux_Inflação!$H274*Aux_Inflação!$AN274/1000</f>
        <v>0</v>
      </c>
      <c r="N274" s="1094"/>
      <c r="O274" s="1095">
        <f t="shared" si="152"/>
        <v>1679.9747674010773</v>
      </c>
      <c r="P274" s="1092"/>
      <c r="Q274" s="1093">
        <f t="shared" si="177"/>
        <v>680.51122361277794</v>
      </c>
      <c r="R274" s="1094">
        <f t="shared" si="178"/>
        <v>801.54997076091331</v>
      </c>
      <c r="S274" s="1094">
        <f t="shared" si="179"/>
        <v>0</v>
      </c>
      <c r="T274" s="1094"/>
      <c r="U274" s="1097">
        <f t="shared" si="153"/>
        <v>1482.0611943736913</v>
      </c>
      <c r="V274" s="1092"/>
      <c r="W274" s="1093">
        <f t="shared" si="147"/>
        <v>801.54997076091558</v>
      </c>
      <c r="X274" s="1094">
        <f t="shared" si="154"/>
        <v>1679.9747674010773</v>
      </c>
      <c r="Y274" s="1094">
        <f t="shared" si="180"/>
        <v>-1482.0611943736913</v>
      </c>
      <c r="Z274" s="1094">
        <f t="shared" si="148"/>
        <v>999.46354378830165</v>
      </c>
      <c r="AA274" s="1099">
        <f t="shared" si="181"/>
        <v>-197.91357302738606</v>
      </c>
      <c r="AB274" s="1092"/>
      <c r="AC274" s="1093">
        <f>SUMIF(Controle!$F$826:$NA$826,$D274,Controle!$F$827:$NA$827)*Aux_Inflação!$Q274*Aux_Inflação!$AN274/1000</f>
        <v>20.224786666666667</v>
      </c>
      <c r="AD274" s="1094">
        <f>SUMIF(Controle!$F$826:$NA$826,$D274,Controle!$F$828:$NA$828)*Aux_Inflação!$Q274*Aux_Inflação!$AN274/1000</f>
        <v>47.88518676021674</v>
      </c>
      <c r="AE274" s="1094">
        <f>SUMIF(Controle!$F$826:$NA$826,$D274,Controle!$F$829:$NA$829)*Aux_Inflação!$Q274*Aux_Inflação!$AN274/1000</f>
        <v>299.53994560821019</v>
      </c>
      <c r="AF274" s="1094">
        <f>SUMIF(Controle!$F$826:$NA$826,$D274,Controle!$F$830:$NA$830)*Aux_Inflação!$Q274*Aux_Inflação!$AN274/1000</f>
        <v>43.449682222222215</v>
      </c>
      <c r="AG274" s="1094">
        <f>SUMIF(Controle!$F$826:$NA$826,$D274,Controle!$F$831:$NA$831)*Aux_Inflação!$Q274*Aux_Inflação!$AN274/1000</f>
        <v>12.329466666666667</v>
      </c>
      <c r="AH274" s="1094">
        <f>SUMIF(Controle!$F$826:$NA$826,$D274,Controle!$F$832:$NA$832)*Aux_Inflação!$Q274*Aux_Inflação!$AN274/1000</f>
        <v>397.46869500000003</v>
      </c>
      <c r="AI274" s="1094">
        <f ca="1">SUMIF(Controle!$F$826:$NA$826,$D274,Controle!$F$833:$NA$833)*Aux_Inflação!$Q274*Aux_Inflação!$AN274/1000</f>
        <v>14.322988060530372</v>
      </c>
      <c r="AJ274" s="1094">
        <f>SUMIF(Controle!$F$826:$NA$826,$D274,Controle!$F$834:$NA$834)*Aux_Inflação!$Q274*Aux_Inflação!$AN274/1000</f>
        <v>10.395883461640331</v>
      </c>
      <c r="AK274" s="1094">
        <f>SUMIF(Controle!$F$826:$NA$826,$D274,Controle!$F$835:$NA$835)*Aux_Inflação!$Q274*Aux_Inflação!$AN274/1000</f>
        <v>26.11287776529776</v>
      </c>
      <c r="AL274" s="1094">
        <f>SUMIF(Controle!$F$826:$NA$826,$D274,Controle!$F$836:$NA$836)*Aux_Inflação!$Q274*Aux_Inflação!$AN274/1000</f>
        <v>25.558376149386476</v>
      </c>
      <c r="AM274" s="1095">
        <f t="shared" ca="1" si="155"/>
        <v>897.28788836083754</v>
      </c>
      <c r="AN274" s="1100"/>
      <c r="AO274" s="1093">
        <f t="shared" si="163"/>
        <v>0</v>
      </c>
      <c r="AP274" s="1094">
        <f t="shared" si="156"/>
        <v>56.179046277693473</v>
      </c>
      <c r="AQ274" s="1094">
        <f t="shared" ca="1" si="164"/>
        <v>767.14091928438665</v>
      </c>
      <c r="AR274" s="1094">
        <f t="shared" si="168"/>
        <v>0</v>
      </c>
      <c r="AS274" s="1094"/>
      <c r="AT274" s="1097">
        <f t="shared" ca="1" si="165"/>
        <v>823.31996556208014</v>
      </c>
      <c r="AU274" s="1100"/>
      <c r="AV274" s="1093">
        <f t="shared" ca="1" si="169"/>
        <v>767.14091928439245</v>
      </c>
      <c r="AW274" s="1094">
        <f t="shared" ca="1" si="157"/>
        <v>897.28788836083754</v>
      </c>
      <c r="AX274" s="1094">
        <f t="shared" ca="1" si="166"/>
        <v>-823.31996556208014</v>
      </c>
      <c r="AY274" s="1094">
        <f t="shared" ca="1" si="170"/>
        <v>841.10884208314974</v>
      </c>
      <c r="AZ274" s="1099">
        <f t="shared" ca="1" si="171"/>
        <v>73.967922798757286</v>
      </c>
      <c r="BA274" s="1092"/>
      <c r="BB274" s="1093">
        <f>-FM!S274</f>
        <v>61.319079010139319</v>
      </c>
      <c r="BC274" s="1094">
        <f>-FM!T274</f>
        <v>19.354352193794526</v>
      </c>
      <c r="BD274" s="1094">
        <f>-FM!U274</f>
        <v>32.800068542499254</v>
      </c>
      <c r="BE274" s="1094"/>
      <c r="BF274" s="1097">
        <f t="shared" si="158"/>
        <v>113.47349974643311</v>
      </c>
      <c r="BH274" s="1093">
        <f t="shared" si="172"/>
        <v>0</v>
      </c>
      <c r="BI274" s="1094">
        <f t="shared" si="173"/>
        <v>91.003499796644348</v>
      </c>
      <c r="BJ274" s="1097">
        <f t="shared" si="159"/>
        <v>91.003499796644348</v>
      </c>
      <c r="BL274" s="1093">
        <f t="shared" ca="1" si="174"/>
        <v>91.003499796644263</v>
      </c>
      <c r="BM274" s="1094">
        <f t="shared" si="175"/>
        <v>113.47349974643311</v>
      </c>
      <c r="BN274" s="1094">
        <f t="shared" si="176"/>
        <v>-91.003499796644348</v>
      </c>
      <c r="BO274" s="1094">
        <f t="shared" ca="1" si="167"/>
        <v>113.47349974643302</v>
      </c>
      <c r="BP274" s="1099">
        <f t="shared" ca="1" si="160"/>
        <v>22.469999949788757</v>
      </c>
      <c r="BR274" s="1117">
        <f t="shared" ca="1" si="161"/>
        <v>-101.47565027884002</v>
      </c>
      <c r="BT274" s="1093">
        <f t="shared" ca="1" si="149"/>
        <v>0</v>
      </c>
      <c r="BU274" s="1094">
        <f>-FM!CF275</f>
        <v>0</v>
      </c>
      <c r="BV274" s="1094">
        <f>FM!CF274</f>
        <v>0</v>
      </c>
      <c r="BW274" s="1101">
        <f t="shared" ca="1" si="150"/>
        <v>0</v>
      </c>
    </row>
    <row r="275" spans="1:75" ht="15.75" customHeight="1">
      <c r="A275" s="1076"/>
      <c r="B275" s="1135">
        <f t="shared" si="151"/>
        <v>2044</v>
      </c>
      <c r="C275" s="1136">
        <f>Aux_Indices!D275</f>
        <v>23</v>
      </c>
      <c r="D275" s="1138">
        <f>Aux_Indices!C275</f>
        <v>52718</v>
      </c>
      <c r="E275" s="1137">
        <f t="shared" si="162"/>
        <v>5</v>
      </c>
      <c r="F275" s="1092"/>
      <c r="G275" s="1093">
        <f>SUMIF(Controle!$409:$409,$D275,Controle!$410:$410)*Aux_Inflação!$H275*Aux_Inflação!$AN275/1000</f>
        <v>221.05616910138357</v>
      </c>
      <c r="H275" s="1094">
        <f>SUMIF(Controle!$409:$409,$D275,Controle!$411:$411)*Aux_Inflação!$H275*Aux_Inflação!$AN275/1000</f>
        <v>0</v>
      </c>
      <c r="I275" s="1094">
        <f>SUMIF(Controle!$409:$409,$D275,Controle!$412:$412)*Aux_Inflação!$H275*Aux_Inflação!$AN275/1000</f>
        <v>0</v>
      </c>
      <c r="J275" s="1094">
        <f>SUMIF(Controle!$409:$409,$D275,Controle!$413:$413)*Aux_Inflação!$H275*Aux_Inflação!$AN275/1000</f>
        <v>68.666431050591143</v>
      </c>
      <c r="K275" s="1094">
        <f>SUMIF(Controle!$409:$409,$D275,Controle!$414:$414)*Aux_Inflação!$H275*Aux_Inflação!$AN275/1000</f>
        <v>244.42335146873776</v>
      </c>
      <c r="L275" s="1094">
        <f>SUMIF(Controle!$409:$409,$D275,Controle!$415:$415)*Aux_Inflação!$H275*Aux_Inflação!$AN275/1000</f>
        <v>181.09083054014212</v>
      </c>
      <c r="M275" s="1094">
        <f>SUMIF(Controle!$409:$409,$D275,Controle!$416:$416)*Aux_Inflação!$H275*Aux_Inflação!$AN275/1000</f>
        <v>0</v>
      </c>
      <c r="N275" s="1094"/>
      <c r="O275" s="1095">
        <f t="shared" si="152"/>
        <v>715.23678216085455</v>
      </c>
      <c r="P275" s="1092"/>
      <c r="Q275" s="1093">
        <f t="shared" si="177"/>
        <v>289.72260015197469</v>
      </c>
      <c r="R275" s="1094">
        <f t="shared" si="178"/>
        <v>999.46354378829938</v>
      </c>
      <c r="S275" s="1094">
        <f t="shared" si="179"/>
        <v>0</v>
      </c>
      <c r="T275" s="1094"/>
      <c r="U275" s="1097">
        <f t="shared" si="153"/>
        <v>1289.1861439402742</v>
      </c>
      <c r="V275" s="1092"/>
      <c r="W275" s="1093">
        <f t="shared" si="147"/>
        <v>999.46354378830165</v>
      </c>
      <c r="X275" s="1094">
        <f t="shared" si="154"/>
        <v>715.23678216085455</v>
      </c>
      <c r="Y275" s="1094">
        <f t="shared" si="180"/>
        <v>-1289.1861439402742</v>
      </c>
      <c r="Z275" s="1094">
        <f t="shared" si="148"/>
        <v>425.51418200888202</v>
      </c>
      <c r="AA275" s="1099">
        <f t="shared" si="181"/>
        <v>573.94936177941963</v>
      </c>
      <c r="AB275" s="1092"/>
      <c r="AC275" s="1093">
        <f>SUMIF(Controle!$F$826:$NA$826,$D275,Controle!$F$827:$NA$827)*Aux_Inflação!$Q275*Aux_Inflação!$AN275/1000</f>
        <v>20.224786666666667</v>
      </c>
      <c r="AD275" s="1094">
        <f>SUMIF(Controle!$F$826:$NA$826,$D275,Controle!$F$828:$NA$828)*Aux_Inflação!$Q275*Aux_Inflação!$AN275/1000</f>
        <v>20.386762680092275</v>
      </c>
      <c r="AE275" s="1094">
        <f>SUMIF(Controle!$F$826:$NA$826,$D275,Controle!$F$829:$NA$829)*Aux_Inflação!$Q275*Aux_Inflação!$AN275/1000</f>
        <v>127.52690753616866</v>
      </c>
      <c r="AF275" s="1094">
        <f>SUMIF(Controle!$F$826:$NA$826,$D275,Controle!$F$830:$NA$830)*Aux_Inflação!$Q275*Aux_Inflação!$AN275/1000</f>
        <v>43.449682222222215</v>
      </c>
      <c r="AG275" s="1094">
        <f>SUMIF(Controle!$F$826:$NA$826,$D275,Controle!$F$831:$NA$831)*Aux_Inflação!$Q275*Aux_Inflação!$AN275/1000</f>
        <v>12.329466666666667</v>
      </c>
      <c r="AH275" s="1094">
        <f>SUMIF(Controle!$F$826:$NA$826,$D275,Controle!$F$832:$NA$832)*Aux_Inflação!$Q275*Aux_Inflação!$AN275/1000</f>
        <v>397.46869500000003</v>
      </c>
      <c r="AI275" s="1094">
        <f ca="1">SUMIF(Controle!$F$826:$NA$826,$D275,Controle!$F$833:$NA$833)*Aux_Inflação!$Q275*Aux_Inflação!$AN275/1000</f>
        <v>14.322988060530372</v>
      </c>
      <c r="AJ275" s="1094">
        <f>SUMIF(Controle!$F$826:$NA$826,$D275,Controle!$F$834:$NA$834)*Aux_Inflação!$Q275*Aux_Inflação!$AN275/1000</f>
        <v>10.395883461640331</v>
      </c>
      <c r="AK275" s="1094">
        <f>SUMIF(Controle!$F$826:$NA$826,$D275,Controle!$F$835:$NA$835)*Aux_Inflação!$Q275*Aux_Inflação!$AN275/1000</f>
        <v>11.117363801067361</v>
      </c>
      <c r="AL275" s="1094">
        <f>SUMIF(Controle!$F$826:$NA$826,$D275,Controle!$F$836:$NA$836)*Aux_Inflação!$Q275*Aux_Inflação!$AN275/1000</f>
        <v>25.558376149386476</v>
      </c>
      <c r="AM275" s="1095">
        <f t="shared" ca="1" si="155"/>
        <v>682.78091224444108</v>
      </c>
      <c r="AN275" s="1100"/>
      <c r="AO275" s="1093">
        <f t="shared" si="163"/>
        <v>0</v>
      </c>
      <c r="AP275" s="1094">
        <f t="shared" si="156"/>
        <v>56.179046277693473</v>
      </c>
      <c r="AQ275" s="1094">
        <f t="shared" ca="1" si="164"/>
        <v>841.10884208314405</v>
      </c>
      <c r="AR275" s="1094">
        <f t="shared" si="168"/>
        <v>0</v>
      </c>
      <c r="AS275" s="1094"/>
      <c r="AT275" s="1097">
        <f t="shared" ca="1" si="165"/>
        <v>897.28788836083754</v>
      </c>
      <c r="AU275" s="1100"/>
      <c r="AV275" s="1093">
        <f t="shared" ca="1" si="169"/>
        <v>841.10884208314974</v>
      </c>
      <c r="AW275" s="1094">
        <f t="shared" ca="1" si="157"/>
        <v>682.78091224444108</v>
      </c>
      <c r="AX275" s="1094">
        <f t="shared" ca="1" si="166"/>
        <v>-897.28788836083754</v>
      </c>
      <c r="AY275" s="1094">
        <f t="shared" ca="1" si="170"/>
        <v>626.60186596675317</v>
      </c>
      <c r="AZ275" s="1099">
        <f t="shared" ca="1" si="171"/>
        <v>-214.50697611639657</v>
      </c>
      <c r="BA275" s="1092"/>
      <c r="BB275" s="1093">
        <f>-FM!S275</f>
        <v>26.10614254887119</v>
      </c>
      <c r="BC275" s="1094">
        <f>-FM!T275</f>
        <v>8.2399717260709373</v>
      </c>
      <c r="BD275" s="1094">
        <f>-FM!U275</f>
        <v>13.964385617103639</v>
      </c>
      <c r="BE275" s="1094"/>
      <c r="BF275" s="1097">
        <f t="shared" si="158"/>
        <v>48.310499892045762</v>
      </c>
      <c r="BH275" s="1093">
        <f t="shared" si="172"/>
        <v>0</v>
      </c>
      <c r="BI275" s="1094">
        <f t="shared" si="173"/>
        <v>113.47349974643311</v>
      </c>
      <c r="BJ275" s="1097">
        <f t="shared" si="159"/>
        <v>113.47349974643311</v>
      </c>
      <c r="BL275" s="1093">
        <f t="shared" ca="1" si="174"/>
        <v>113.47349974643302</v>
      </c>
      <c r="BM275" s="1094">
        <f t="shared" si="175"/>
        <v>48.310499892045762</v>
      </c>
      <c r="BN275" s="1094">
        <f t="shared" si="176"/>
        <v>-113.47349974643311</v>
      </c>
      <c r="BO275" s="1094">
        <f t="shared" ca="1" si="167"/>
        <v>48.310499892045669</v>
      </c>
      <c r="BP275" s="1099">
        <f t="shared" ca="1" si="160"/>
        <v>-65.162999854387351</v>
      </c>
      <c r="BR275" s="1117">
        <f t="shared" ca="1" si="161"/>
        <v>294.27938580863571</v>
      </c>
      <c r="BT275" s="1093">
        <f t="shared" ca="1" si="149"/>
        <v>0</v>
      </c>
      <c r="BU275" s="1094">
        <f ca="1">-FM!CF276</f>
        <v>339.82163288687377</v>
      </c>
      <c r="BV275" s="1094">
        <f>FM!CF275</f>
        <v>0</v>
      </c>
      <c r="BW275" s="1101">
        <f t="shared" ca="1" si="150"/>
        <v>339.82163288687377</v>
      </c>
    </row>
    <row r="276" spans="1:75" ht="15.75" customHeight="1">
      <c r="A276" s="1076"/>
      <c r="B276" s="1135">
        <f t="shared" si="151"/>
        <v>2044</v>
      </c>
      <c r="C276" s="1136">
        <f>Aux_Indices!D276</f>
        <v>23</v>
      </c>
      <c r="D276" s="1138">
        <f>Aux_Indices!C276</f>
        <v>52749</v>
      </c>
      <c r="E276" s="1137">
        <f t="shared" si="162"/>
        <v>6</v>
      </c>
      <c r="F276" s="1092"/>
      <c r="G276" s="1093">
        <f>SUMIF(Controle!$409:$409,$D276,Controle!$410:$410)*Aux_Inflação!$H276*Aux_Inflação!$AN276/1000</f>
        <v>205.63364567570562</v>
      </c>
      <c r="H276" s="1094">
        <f>SUMIF(Controle!$409:$409,$D276,Controle!$411:$411)*Aux_Inflação!$H276*Aux_Inflação!$AN276/1000</f>
        <v>0</v>
      </c>
      <c r="I276" s="1094">
        <f>SUMIF(Controle!$409:$409,$D276,Controle!$412:$412)*Aux_Inflação!$H276*Aux_Inflação!$AN276/1000</f>
        <v>0</v>
      </c>
      <c r="J276" s="1094">
        <f>SUMIF(Controle!$409:$409,$D276,Controle!$413:$413)*Aux_Inflação!$H276*Aux_Inflação!$AN276/1000</f>
        <v>63.875749814503386</v>
      </c>
      <c r="K276" s="1094">
        <f>SUMIF(Controle!$409:$409,$D276,Controle!$414:$414)*Aux_Inflação!$H276*Aux_Inflação!$AN276/1000</f>
        <v>227.37055950580259</v>
      </c>
      <c r="L276" s="1094">
        <f>SUMIF(Controle!$409:$409,$D276,Controle!$415:$415)*Aux_Inflação!$H276*Aux_Inflação!$AN276/1000</f>
        <v>168.4565865489694</v>
      </c>
      <c r="M276" s="1094">
        <f>SUMIF(Controle!$409:$409,$D276,Controle!$416:$416)*Aux_Inflação!$H276*Aux_Inflação!$AN276/1000</f>
        <v>0</v>
      </c>
      <c r="N276" s="1094"/>
      <c r="O276" s="1095">
        <f t="shared" si="152"/>
        <v>665.33654154498095</v>
      </c>
      <c r="P276" s="1092"/>
      <c r="Q276" s="1093">
        <f t="shared" si="177"/>
        <v>269.50939549020899</v>
      </c>
      <c r="R276" s="1094">
        <f t="shared" si="178"/>
        <v>425.51418200887986</v>
      </c>
      <c r="S276" s="1094">
        <f t="shared" si="179"/>
        <v>0</v>
      </c>
      <c r="T276" s="1094"/>
      <c r="U276" s="1097">
        <f t="shared" si="153"/>
        <v>695.02357749908879</v>
      </c>
      <c r="V276" s="1092"/>
      <c r="W276" s="1093">
        <f t="shared" si="147"/>
        <v>425.51418200888202</v>
      </c>
      <c r="X276" s="1094">
        <f t="shared" si="154"/>
        <v>665.33654154498095</v>
      </c>
      <c r="Y276" s="1094">
        <f t="shared" si="180"/>
        <v>-695.02357749908879</v>
      </c>
      <c r="Z276" s="1094">
        <f t="shared" si="148"/>
        <v>395.82714605477418</v>
      </c>
      <c r="AA276" s="1099">
        <f t="shared" si="181"/>
        <v>29.687035954107841</v>
      </c>
      <c r="AB276" s="1092"/>
      <c r="AC276" s="1093">
        <f>SUMIF(Controle!$F$826:$NA$826,$D276,Controle!$F$827:$NA$827)*Aux_Inflação!$Q276*Aux_Inflação!$AN276/1000</f>
        <v>20.224786666666667</v>
      </c>
      <c r="AD276" s="1094">
        <f>SUMIF(Controle!$F$826:$NA$826,$D276,Controle!$F$828:$NA$828)*Aux_Inflação!$Q276*Aux_Inflação!$AN276/1000</f>
        <v>18.964430400085835</v>
      </c>
      <c r="AE276" s="1094">
        <f>SUMIF(Controle!$F$826:$NA$826,$D276,Controle!$F$829:$NA$829)*Aux_Inflação!$Q276*Aux_Inflação!$AN276/1000</f>
        <v>118.62968142899412</v>
      </c>
      <c r="AF276" s="1094">
        <f>SUMIF(Controle!$F$826:$NA$826,$D276,Controle!$F$830:$NA$830)*Aux_Inflação!$Q276*Aux_Inflação!$AN276/1000</f>
        <v>43.449682222222215</v>
      </c>
      <c r="AG276" s="1094">
        <f>SUMIF(Controle!$F$826:$NA$826,$D276,Controle!$F$831:$NA$831)*Aux_Inflação!$Q276*Aux_Inflação!$AN276/1000</f>
        <v>12.329466666666667</v>
      </c>
      <c r="AH276" s="1094">
        <f>SUMIF(Controle!$F$826:$NA$826,$D276,Controle!$F$832:$NA$832)*Aux_Inflação!$Q276*Aux_Inflação!$AN276/1000</f>
        <v>397.46869500000003</v>
      </c>
      <c r="AI276" s="1094">
        <f ca="1">SUMIF(Controle!$F$826:$NA$826,$D276,Controle!$F$833:$NA$833)*Aux_Inflação!$Q276*Aux_Inflação!$AN276/1000</f>
        <v>14.322988060530372</v>
      </c>
      <c r="AJ276" s="1094">
        <f>SUMIF(Controle!$F$826:$NA$826,$D276,Controle!$F$834:$NA$834)*Aux_Inflação!$Q276*Aux_Inflação!$AN276/1000</f>
        <v>10.395883461640331</v>
      </c>
      <c r="AK276" s="1094">
        <f>SUMIF(Controle!$F$826:$NA$826,$D276,Controle!$F$835:$NA$835)*Aux_Inflação!$Q276*Aux_Inflação!$AN276/1000</f>
        <v>10.341733768434754</v>
      </c>
      <c r="AL276" s="1094">
        <f>SUMIF(Controle!$F$826:$NA$826,$D276,Controle!$F$836:$NA$836)*Aux_Inflação!$Q276*Aux_Inflação!$AN276/1000</f>
        <v>25.558376149386476</v>
      </c>
      <c r="AM276" s="1095">
        <f t="shared" ca="1" si="155"/>
        <v>671.68572382462753</v>
      </c>
      <c r="AN276" s="1100"/>
      <c r="AO276" s="1093">
        <f t="shared" si="163"/>
        <v>0</v>
      </c>
      <c r="AP276" s="1094">
        <f t="shared" si="156"/>
        <v>56.179046277693473</v>
      </c>
      <c r="AQ276" s="1094">
        <f t="shared" ca="1" si="164"/>
        <v>626.60186596674748</v>
      </c>
      <c r="AR276" s="1094">
        <f t="shared" si="168"/>
        <v>0</v>
      </c>
      <c r="AS276" s="1094"/>
      <c r="AT276" s="1097">
        <f t="shared" ca="1" si="165"/>
        <v>682.78091224444097</v>
      </c>
      <c r="AU276" s="1100"/>
      <c r="AV276" s="1093">
        <f t="shared" ca="1" si="169"/>
        <v>626.60186596675317</v>
      </c>
      <c r="AW276" s="1094">
        <f t="shared" ca="1" si="157"/>
        <v>671.68572382462753</v>
      </c>
      <c r="AX276" s="1094">
        <f t="shared" ca="1" si="166"/>
        <v>-682.78091224444097</v>
      </c>
      <c r="AY276" s="1094">
        <f t="shared" ca="1" si="170"/>
        <v>615.50667754693973</v>
      </c>
      <c r="AZ276" s="1099">
        <f t="shared" ca="1" si="171"/>
        <v>-11.095188419813439</v>
      </c>
      <c r="BA276" s="1092"/>
      <c r="BB276" s="1093">
        <f>-FM!S276</f>
        <v>24.284783766391804</v>
      </c>
      <c r="BC276" s="1094">
        <f>-FM!T276</f>
        <v>7.665089977740406</v>
      </c>
      <c r="BD276" s="1094">
        <f>-FM!U276</f>
        <v>12.990126155445246</v>
      </c>
      <c r="BE276" s="1094"/>
      <c r="BF276" s="1097">
        <f t="shared" si="158"/>
        <v>44.939999899577458</v>
      </c>
      <c r="BH276" s="1093">
        <f t="shared" si="172"/>
        <v>0</v>
      </c>
      <c r="BI276" s="1094">
        <f t="shared" si="173"/>
        <v>48.310499892045762</v>
      </c>
      <c r="BJ276" s="1097">
        <f t="shared" si="159"/>
        <v>48.310499892045762</v>
      </c>
      <c r="BL276" s="1093">
        <f t="shared" ca="1" si="174"/>
        <v>48.310499892045669</v>
      </c>
      <c r="BM276" s="1094">
        <f t="shared" si="175"/>
        <v>44.939999899577458</v>
      </c>
      <c r="BN276" s="1094">
        <f t="shared" si="176"/>
        <v>-48.310499892045762</v>
      </c>
      <c r="BO276" s="1094">
        <f t="shared" ca="1" si="167"/>
        <v>44.939999899577366</v>
      </c>
      <c r="BP276" s="1099">
        <f t="shared" ca="1" si="160"/>
        <v>-3.3704999924683037</v>
      </c>
      <c r="BR276" s="1117">
        <f t="shared" ca="1" si="161"/>
        <v>15.221347541826098</v>
      </c>
      <c r="BT276" s="1093">
        <f t="shared" ca="1" si="149"/>
        <v>339.82163288687377</v>
      </c>
      <c r="BU276" s="1094">
        <f>-FM!CF277</f>
        <v>0</v>
      </c>
      <c r="BV276" s="1094">
        <f ca="1">FM!CF276</f>
        <v>-339.82163288687377</v>
      </c>
      <c r="BW276" s="1101">
        <f t="shared" ca="1" si="150"/>
        <v>0</v>
      </c>
    </row>
    <row r="277" spans="1:75" ht="15.75" customHeight="1">
      <c r="A277" s="1076"/>
      <c r="B277" s="1135">
        <f t="shared" si="151"/>
        <v>2044</v>
      </c>
      <c r="C277" s="1136">
        <f>Aux_Indices!D277</f>
        <v>23</v>
      </c>
      <c r="D277" s="1138">
        <f>Aux_Indices!C277</f>
        <v>52779</v>
      </c>
      <c r="E277" s="1137">
        <f t="shared" si="162"/>
        <v>7</v>
      </c>
      <c r="F277" s="1092"/>
      <c r="G277" s="1093">
        <f>SUMIF(Controle!$409:$409,$D277,Controle!$410:$410)*Aux_Inflação!$H277*Aux_Inflação!$AN277/1000</f>
        <v>303.30962737166584</v>
      </c>
      <c r="H277" s="1094">
        <f>SUMIF(Controle!$409:$409,$D277,Controle!$411:$411)*Aux_Inflação!$H277*Aux_Inflação!$AN277/1000</f>
        <v>0</v>
      </c>
      <c r="I277" s="1094">
        <f>SUMIF(Controle!$409:$409,$D277,Controle!$412:$412)*Aux_Inflação!$H277*Aux_Inflação!$AN277/1000</f>
        <v>0</v>
      </c>
      <c r="J277" s="1094">
        <f>SUMIF(Controle!$409:$409,$D277,Controle!$413:$413)*Aux_Inflação!$H277*Aux_Inflação!$AN277/1000</f>
        <v>94.216730976392483</v>
      </c>
      <c r="K277" s="1094">
        <f>SUMIF(Controle!$409:$409,$D277,Controle!$414:$414)*Aux_Inflação!$H277*Aux_Inflação!$AN277/1000</f>
        <v>335.37157527105876</v>
      </c>
      <c r="L277" s="1094">
        <f>SUMIF(Controle!$409:$409,$D277,Controle!$415:$415)*Aux_Inflação!$H277*Aux_Inflação!$AN277/1000</f>
        <v>248.47346515972987</v>
      </c>
      <c r="M277" s="1094">
        <f>SUMIF(Controle!$409:$409,$D277,Controle!$416:$416)*Aux_Inflação!$H277*Aux_Inflação!$AN277/1000</f>
        <v>0</v>
      </c>
      <c r="N277" s="1094"/>
      <c r="O277" s="1095">
        <f t="shared" si="152"/>
        <v>981.37139877884692</v>
      </c>
      <c r="P277" s="1092"/>
      <c r="Q277" s="1093">
        <f t="shared" si="177"/>
        <v>397.52635834805835</v>
      </c>
      <c r="R277" s="1094">
        <f t="shared" si="178"/>
        <v>395.82714605477202</v>
      </c>
      <c r="S277" s="1094">
        <f t="shared" si="179"/>
        <v>0</v>
      </c>
      <c r="T277" s="1094"/>
      <c r="U277" s="1097">
        <f t="shared" si="153"/>
        <v>793.35350440283037</v>
      </c>
      <c r="V277" s="1092"/>
      <c r="W277" s="1093">
        <f t="shared" si="147"/>
        <v>395.82714605477418</v>
      </c>
      <c r="X277" s="1094">
        <f t="shared" si="154"/>
        <v>981.37139877884692</v>
      </c>
      <c r="Y277" s="1094">
        <f t="shared" si="180"/>
        <v>-793.35350440283037</v>
      </c>
      <c r="Z277" s="1094">
        <f t="shared" si="148"/>
        <v>583.84504043079073</v>
      </c>
      <c r="AA277" s="1099">
        <f t="shared" si="181"/>
        <v>-188.01789437601656</v>
      </c>
      <c r="AB277" s="1092"/>
      <c r="AC277" s="1093">
        <f>SUMIF(Controle!$F$826:$NA$826,$D277,Controle!$F$827:$NA$827)*Aux_Inflação!$Q277*Aux_Inflação!$AN277/1000</f>
        <v>20.224786666666667</v>
      </c>
      <c r="AD277" s="1094">
        <f>SUMIF(Controle!$F$826:$NA$826,$D277,Controle!$F$828:$NA$828)*Aux_Inflação!$Q277*Aux_Inflação!$AN277/1000</f>
        <v>27.972534840126606</v>
      </c>
      <c r="AE277" s="1094">
        <f>SUMIF(Controle!$F$826:$NA$826,$D277,Controle!$F$829:$NA$829)*Aux_Inflação!$Q277*Aux_Inflação!$AN277/1000</f>
        <v>174.97878010776634</v>
      </c>
      <c r="AF277" s="1094">
        <f>SUMIF(Controle!$F$826:$NA$826,$D277,Controle!$F$830:$NA$830)*Aux_Inflação!$Q277*Aux_Inflação!$AN277/1000</f>
        <v>43.449682222222215</v>
      </c>
      <c r="AG277" s="1094">
        <f>SUMIF(Controle!$F$826:$NA$826,$D277,Controle!$F$831:$NA$831)*Aux_Inflação!$Q277*Aux_Inflação!$AN277/1000</f>
        <v>12.329466666666667</v>
      </c>
      <c r="AH277" s="1094">
        <f>SUMIF(Controle!$F$826:$NA$826,$D277,Controle!$F$832:$NA$832)*Aux_Inflação!$Q277*Aux_Inflação!$AN277/1000</f>
        <v>397.46869500000003</v>
      </c>
      <c r="AI277" s="1094">
        <f ca="1">SUMIF(Controle!$F$826:$NA$826,$D277,Controle!$F$833:$NA$833)*Aux_Inflação!$Q277*Aux_Inflação!$AN277/1000</f>
        <v>14.322988060530372</v>
      </c>
      <c r="AJ277" s="1094">
        <f>SUMIF(Controle!$F$826:$NA$826,$D277,Controle!$F$834:$NA$834)*Aux_Inflação!$Q277*Aux_Inflação!$AN277/1000</f>
        <v>10.395883461640331</v>
      </c>
      <c r="AK277" s="1094">
        <f>SUMIF(Controle!$F$826:$NA$826,$D277,Controle!$F$835:$NA$835)*Aux_Inflação!$Q277*Aux_Inflação!$AN277/1000</f>
        <v>15.254057308441263</v>
      </c>
      <c r="AL277" s="1094">
        <f>SUMIF(Controle!$F$826:$NA$826,$D277,Controle!$F$836:$NA$836)*Aux_Inflação!$Q277*Aux_Inflação!$AN277/1000</f>
        <v>25.558376149386476</v>
      </c>
      <c r="AM277" s="1095">
        <f t="shared" ca="1" si="155"/>
        <v>741.955250483447</v>
      </c>
      <c r="AN277" s="1100"/>
      <c r="AO277" s="1093">
        <f t="shared" si="163"/>
        <v>0</v>
      </c>
      <c r="AP277" s="1094">
        <f t="shared" si="156"/>
        <v>56.179046277693473</v>
      </c>
      <c r="AQ277" s="1094">
        <f t="shared" ca="1" si="164"/>
        <v>615.50667754693404</v>
      </c>
      <c r="AR277" s="1094">
        <f t="shared" si="168"/>
        <v>0</v>
      </c>
      <c r="AS277" s="1094"/>
      <c r="AT277" s="1097">
        <f t="shared" ca="1" si="165"/>
        <v>671.68572382462753</v>
      </c>
      <c r="AU277" s="1100"/>
      <c r="AV277" s="1093">
        <f t="shared" ca="1" si="169"/>
        <v>615.50667754693973</v>
      </c>
      <c r="AW277" s="1094">
        <f t="shared" ca="1" si="157"/>
        <v>741.955250483447</v>
      </c>
      <c r="AX277" s="1094">
        <f t="shared" ca="1" si="166"/>
        <v>-671.68572382462753</v>
      </c>
      <c r="AY277" s="1094">
        <f t="shared" ca="1" si="170"/>
        <v>685.77620420575931</v>
      </c>
      <c r="AZ277" s="1099">
        <f t="shared" ca="1" si="171"/>
        <v>70.269526658819586</v>
      </c>
      <c r="BA277" s="1092"/>
      <c r="BB277" s="1093">
        <f>-FM!S277</f>
        <v>35.820056055427912</v>
      </c>
      <c r="BC277" s="1094">
        <f>-FM!T277</f>
        <v>11.306007717167098</v>
      </c>
      <c r="BD277" s="1094">
        <f>-FM!U277</f>
        <v>19.160436079281737</v>
      </c>
      <c r="BE277" s="1094"/>
      <c r="BF277" s="1097">
        <f t="shared" si="158"/>
        <v>66.286499851876755</v>
      </c>
      <c r="BH277" s="1093">
        <f t="shared" si="172"/>
        <v>0</v>
      </c>
      <c r="BI277" s="1094">
        <f t="shared" si="173"/>
        <v>44.939999899577458</v>
      </c>
      <c r="BJ277" s="1097">
        <f t="shared" si="159"/>
        <v>44.939999899577458</v>
      </c>
      <c r="BL277" s="1093">
        <f t="shared" ca="1" si="174"/>
        <v>44.939999899577366</v>
      </c>
      <c r="BM277" s="1094">
        <f t="shared" si="175"/>
        <v>66.286499851876755</v>
      </c>
      <c r="BN277" s="1094">
        <f t="shared" si="176"/>
        <v>-44.939999899577458</v>
      </c>
      <c r="BO277" s="1094">
        <f t="shared" ca="1" si="167"/>
        <v>66.28649985187667</v>
      </c>
      <c r="BP277" s="1099">
        <f t="shared" ca="1" si="160"/>
        <v>21.346499952299304</v>
      </c>
      <c r="BR277" s="1117">
        <f t="shared" ca="1" si="161"/>
        <v>-96.401867764897673</v>
      </c>
      <c r="BT277" s="1093">
        <f t="shared" ca="1" si="149"/>
        <v>0</v>
      </c>
      <c r="BU277" s="1094">
        <f>-FM!CF278</f>
        <v>0</v>
      </c>
      <c r="BV277" s="1094">
        <f>FM!CF277</f>
        <v>0</v>
      </c>
      <c r="BW277" s="1101">
        <f t="shared" ca="1" si="150"/>
        <v>0</v>
      </c>
    </row>
    <row r="278" spans="1:75" ht="15.75" customHeight="1">
      <c r="A278" s="1076"/>
      <c r="B278" s="1135">
        <f t="shared" si="151"/>
        <v>2044</v>
      </c>
      <c r="C278" s="1136">
        <f>Aux_Indices!D278</f>
        <v>23</v>
      </c>
      <c r="D278" s="1138">
        <f>Aux_Indices!C278</f>
        <v>52810</v>
      </c>
      <c r="E278" s="1137">
        <f t="shared" si="162"/>
        <v>8</v>
      </c>
      <c r="F278" s="1092"/>
      <c r="G278" s="1093">
        <f>SUMIF(Controle!$409:$409,$D278,Controle!$410:$410)*Aux_Inflação!$H278*Aux_Inflação!$AN278/1000</f>
        <v>251.90121595273948</v>
      </c>
      <c r="H278" s="1094">
        <f>SUMIF(Controle!$409:$409,$D278,Controle!$411:$411)*Aux_Inflação!$H278*Aux_Inflação!$AN278/1000</f>
        <v>0</v>
      </c>
      <c r="I278" s="1094">
        <f>SUMIF(Controle!$409:$409,$D278,Controle!$412:$412)*Aux_Inflação!$H278*Aux_Inflação!$AN278/1000</f>
        <v>0</v>
      </c>
      <c r="J278" s="1094">
        <f>SUMIF(Controle!$409:$409,$D278,Controle!$413:$413)*Aux_Inflação!$H278*Aux_Inflação!$AN278/1000</f>
        <v>78.247793522766656</v>
      </c>
      <c r="K278" s="1094">
        <f>SUMIF(Controle!$409:$409,$D278,Controle!$414:$414)*Aux_Inflação!$H278*Aux_Inflação!$AN278/1000</f>
        <v>278.5289353946082</v>
      </c>
      <c r="L278" s="1094">
        <f>SUMIF(Controle!$409:$409,$D278,Controle!$415:$415)*Aux_Inflação!$H278*Aux_Inflação!$AN278/1000</f>
        <v>206.35931852248754</v>
      </c>
      <c r="M278" s="1094">
        <f>SUMIF(Controle!$409:$409,$D278,Controle!$416:$416)*Aux_Inflação!$H278*Aux_Inflação!$AN278/1000</f>
        <v>0</v>
      </c>
      <c r="N278" s="1094"/>
      <c r="O278" s="1095">
        <f t="shared" si="152"/>
        <v>815.03726339260186</v>
      </c>
      <c r="P278" s="1092"/>
      <c r="Q278" s="1093">
        <f t="shared" si="177"/>
        <v>330.14900947550615</v>
      </c>
      <c r="R278" s="1094">
        <f t="shared" si="178"/>
        <v>583.84504043078869</v>
      </c>
      <c r="S278" s="1094">
        <f t="shared" si="179"/>
        <v>0</v>
      </c>
      <c r="T278" s="1094"/>
      <c r="U278" s="1097">
        <f t="shared" si="153"/>
        <v>913.99404990629478</v>
      </c>
      <c r="V278" s="1092"/>
      <c r="W278" s="1093">
        <f t="shared" si="147"/>
        <v>583.84504043079073</v>
      </c>
      <c r="X278" s="1094">
        <f t="shared" si="154"/>
        <v>815.03726339260186</v>
      </c>
      <c r="Y278" s="1094">
        <f t="shared" si="180"/>
        <v>-913.99404990629478</v>
      </c>
      <c r="Z278" s="1094">
        <f t="shared" si="148"/>
        <v>484.88825391709793</v>
      </c>
      <c r="AA278" s="1099">
        <f t="shared" si="181"/>
        <v>98.956786513692805</v>
      </c>
      <c r="AB278" s="1092"/>
      <c r="AC278" s="1093">
        <f>SUMIF(Controle!$F$826:$NA$826,$D278,Controle!$F$827:$NA$827)*Aux_Inflação!$Q278*Aux_Inflação!$AN278/1000</f>
        <v>20.224786666666667</v>
      </c>
      <c r="AD278" s="1094">
        <f>SUMIF(Controle!$F$826:$NA$826,$D278,Controle!$F$828:$NA$828)*Aux_Inflação!$Q278*Aux_Inflação!$AN278/1000</f>
        <v>23.231427240105148</v>
      </c>
      <c r="AE278" s="1094">
        <f>SUMIF(Controle!$F$826:$NA$826,$D278,Controle!$F$829:$NA$829)*Aux_Inflação!$Q278*Aux_Inflação!$AN278/1000</f>
        <v>145.32135975051781</v>
      </c>
      <c r="AF278" s="1094">
        <f>SUMIF(Controle!$F$826:$NA$826,$D278,Controle!$F$830:$NA$830)*Aux_Inflação!$Q278*Aux_Inflação!$AN278/1000</f>
        <v>43.449682222222215</v>
      </c>
      <c r="AG278" s="1094">
        <f>SUMIF(Controle!$F$826:$NA$826,$D278,Controle!$F$831:$NA$831)*Aux_Inflação!$Q278*Aux_Inflação!$AN278/1000</f>
        <v>12.329466666666667</v>
      </c>
      <c r="AH278" s="1094">
        <f>SUMIF(Controle!$F$826:$NA$826,$D278,Controle!$F$832:$NA$832)*Aux_Inflação!$Q278*Aux_Inflação!$AN278/1000</f>
        <v>397.46869500000003</v>
      </c>
      <c r="AI278" s="1094">
        <f ca="1">SUMIF(Controle!$F$826:$NA$826,$D278,Controle!$F$833:$NA$833)*Aux_Inflação!$Q278*Aux_Inflação!$AN278/1000</f>
        <v>14.322988060530372</v>
      </c>
      <c r="AJ278" s="1094">
        <f>SUMIF(Controle!$F$826:$NA$826,$D278,Controle!$F$834:$NA$834)*Aux_Inflação!$Q278*Aux_Inflação!$AN278/1000</f>
        <v>10.395883461640331</v>
      </c>
      <c r="AK278" s="1094">
        <f>SUMIF(Controle!$F$826:$NA$826,$D278,Controle!$F$835:$NA$835)*Aux_Inflação!$Q278*Aux_Inflação!$AN278/1000</f>
        <v>12.668623866332577</v>
      </c>
      <c r="AL278" s="1094">
        <f>SUMIF(Controle!$F$826:$NA$826,$D278,Controle!$F$836:$NA$836)*Aux_Inflação!$Q278*Aux_Inflação!$AN278/1000</f>
        <v>25.558376149386476</v>
      </c>
      <c r="AM278" s="1095">
        <f t="shared" ca="1" si="155"/>
        <v>704.9712890840683</v>
      </c>
      <c r="AN278" s="1100"/>
      <c r="AO278" s="1093">
        <f t="shared" si="163"/>
        <v>0</v>
      </c>
      <c r="AP278" s="1094">
        <f t="shared" si="156"/>
        <v>56.179046277693473</v>
      </c>
      <c r="AQ278" s="1094">
        <f t="shared" ca="1" si="164"/>
        <v>685.77620420575352</v>
      </c>
      <c r="AR278" s="1094">
        <f t="shared" si="168"/>
        <v>0</v>
      </c>
      <c r="AS278" s="1094"/>
      <c r="AT278" s="1097">
        <f t="shared" ca="1" si="165"/>
        <v>741.955250483447</v>
      </c>
      <c r="AU278" s="1100"/>
      <c r="AV278" s="1093">
        <f t="shared" ca="1" si="169"/>
        <v>685.77620420575931</v>
      </c>
      <c r="AW278" s="1094">
        <f t="shared" ca="1" si="157"/>
        <v>704.9712890840683</v>
      </c>
      <c r="AX278" s="1094">
        <f t="shared" ca="1" si="166"/>
        <v>-741.955250483447</v>
      </c>
      <c r="AY278" s="1094">
        <f t="shared" ca="1" si="170"/>
        <v>648.79224280638061</v>
      </c>
      <c r="AZ278" s="1099">
        <f t="shared" ca="1" si="171"/>
        <v>-36.9839613993787</v>
      </c>
      <c r="BA278" s="1092"/>
      <c r="BB278" s="1093">
        <f>-FM!S278</f>
        <v>29.748860113829966</v>
      </c>
      <c r="BC278" s="1094">
        <f>-FM!T278</f>
        <v>9.3897352227319981</v>
      </c>
      <c r="BD278" s="1094">
        <f>-FM!U278</f>
        <v>15.912904540420429</v>
      </c>
      <c r="BE278" s="1094"/>
      <c r="BF278" s="1097">
        <f t="shared" si="158"/>
        <v>55.05149987698239</v>
      </c>
      <c r="BH278" s="1093">
        <f t="shared" si="172"/>
        <v>0</v>
      </c>
      <c r="BI278" s="1094">
        <f t="shared" si="173"/>
        <v>66.286499851876755</v>
      </c>
      <c r="BJ278" s="1097">
        <f t="shared" si="159"/>
        <v>66.286499851876755</v>
      </c>
      <c r="BL278" s="1093">
        <f t="shared" ca="1" si="174"/>
        <v>66.28649985187667</v>
      </c>
      <c r="BM278" s="1094">
        <f t="shared" si="175"/>
        <v>55.05149987698239</v>
      </c>
      <c r="BN278" s="1094">
        <f t="shared" si="176"/>
        <v>-66.286499851876755</v>
      </c>
      <c r="BO278" s="1094">
        <f t="shared" ca="1" si="167"/>
        <v>55.051499876982305</v>
      </c>
      <c r="BP278" s="1099">
        <f t="shared" ca="1" si="160"/>
        <v>-11.234999974894365</v>
      </c>
      <c r="BR278" s="1117">
        <f t="shared" ca="1" si="161"/>
        <v>50.737825139419741</v>
      </c>
      <c r="BT278" s="1093">
        <f t="shared" ca="1" si="149"/>
        <v>0</v>
      </c>
      <c r="BU278" s="1094">
        <f ca="1">-FM!CF279</f>
        <v>349.11058955346459</v>
      </c>
      <c r="BV278" s="1094">
        <f>FM!CF278</f>
        <v>0</v>
      </c>
      <c r="BW278" s="1101">
        <f t="shared" ca="1" si="150"/>
        <v>349.11058955346459</v>
      </c>
    </row>
    <row r="279" spans="1:75" ht="15.75" customHeight="1">
      <c r="A279" s="1076"/>
      <c r="B279" s="1135">
        <f t="shared" si="151"/>
        <v>2044</v>
      </c>
      <c r="C279" s="1136">
        <f>Aux_Indices!D279</f>
        <v>23</v>
      </c>
      <c r="D279" s="1138">
        <f>Aux_Indices!C279</f>
        <v>52841</v>
      </c>
      <c r="E279" s="1137">
        <f t="shared" si="162"/>
        <v>9</v>
      </c>
      <c r="F279" s="1092"/>
      <c r="G279" s="1093">
        <f>SUMIF(Controle!$409:$409,$D279,Controle!$410:$410)*Aux_Inflação!$H279*Aux_Inflação!$AN279/1000</f>
        <v>416.40813249330398</v>
      </c>
      <c r="H279" s="1094">
        <f>SUMIF(Controle!$409:$409,$D279,Controle!$411:$411)*Aux_Inflação!$H279*Aux_Inflação!$AN279/1000</f>
        <v>0</v>
      </c>
      <c r="I279" s="1094">
        <f>SUMIF(Controle!$409:$409,$D279,Controle!$412:$412)*Aux_Inflação!$H279*Aux_Inflação!$AN279/1000</f>
        <v>0</v>
      </c>
      <c r="J279" s="1094">
        <f>SUMIF(Controle!$409:$409,$D279,Controle!$413:$413)*Aux_Inflação!$H279*Aux_Inflação!$AN279/1000</f>
        <v>129.34839337436935</v>
      </c>
      <c r="K279" s="1094">
        <f>SUMIF(Controle!$409:$409,$D279,Controle!$414:$414)*Aux_Inflação!$H279*Aux_Inflação!$AN279/1000</f>
        <v>460.42538299925025</v>
      </c>
      <c r="L279" s="1094">
        <f>SUMIF(Controle!$409:$409,$D279,Controle!$415:$415)*Aux_Inflação!$H279*Aux_Inflação!$AN279/1000</f>
        <v>341.12458776166307</v>
      </c>
      <c r="M279" s="1094">
        <f>SUMIF(Controle!$409:$409,$D279,Controle!$416:$416)*Aux_Inflação!$H279*Aux_Inflação!$AN279/1000</f>
        <v>0</v>
      </c>
      <c r="N279" s="1094"/>
      <c r="O279" s="1095">
        <f t="shared" si="152"/>
        <v>1347.3064966285865</v>
      </c>
      <c r="P279" s="1092"/>
      <c r="Q279" s="1093">
        <f t="shared" si="177"/>
        <v>545.7565258676733</v>
      </c>
      <c r="R279" s="1094">
        <f t="shared" si="178"/>
        <v>484.88825391709577</v>
      </c>
      <c r="S279" s="1094">
        <f t="shared" si="179"/>
        <v>0</v>
      </c>
      <c r="T279" s="1094"/>
      <c r="U279" s="1097">
        <f t="shared" si="153"/>
        <v>1030.6447797847691</v>
      </c>
      <c r="V279" s="1092"/>
      <c r="W279" s="1093">
        <f t="shared" si="147"/>
        <v>484.88825391709793</v>
      </c>
      <c r="X279" s="1094">
        <f t="shared" si="154"/>
        <v>1347.3064966285865</v>
      </c>
      <c r="Y279" s="1094">
        <f t="shared" si="180"/>
        <v>-1030.6447797847691</v>
      </c>
      <c r="Z279" s="1094">
        <f t="shared" si="148"/>
        <v>801.54997076091536</v>
      </c>
      <c r="AA279" s="1099">
        <f t="shared" si="181"/>
        <v>-316.66171684381743</v>
      </c>
      <c r="AB279" s="1092"/>
      <c r="AC279" s="1093">
        <f>SUMIF(Controle!$F$826:$NA$826,$D279,Controle!$F$827:$NA$827)*Aux_Inflação!$Q279*Aux_Inflação!$AN279/1000</f>
        <v>20.224786666666667</v>
      </c>
      <c r="AD279" s="1094">
        <f>SUMIF(Controle!$F$826:$NA$826,$D279,Controle!$F$828:$NA$828)*Aux_Inflação!$Q279*Aux_Inflação!$AN279/1000</f>
        <v>38.402971560173818</v>
      </c>
      <c r="AE279" s="1094">
        <f>SUMIF(Controle!$F$826:$NA$826,$D279,Controle!$F$829:$NA$829)*Aux_Inflação!$Q279*Aux_Inflação!$AN279/1000</f>
        <v>240.22510489371311</v>
      </c>
      <c r="AF279" s="1094">
        <f>SUMIF(Controle!$F$826:$NA$826,$D279,Controle!$F$830:$NA$830)*Aux_Inflação!$Q279*Aux_Inflação!$AN279/1000</f>
        <v>43.449682222222215</v>
      </c>
      <c r="AG279" s="1094">
        <f>SUMIF(Controle!$F$826:$NA$826,$D279,Controle!$F$831:$NA$831)*Aux_Inflação!$Q279*Aux_Inflação!$AN279/1000</f>
        <v>12.329466666666667</v>
      </c>
      <c r="AH279" s="1094">
        <f>SUMIF(Controle!$F$826:$NA$826,$D279,Controle!$F$832:$NA$832)*Aux_Inflação!$Q279*Aux_Inflação!$AN279/1000</f>
        <v>397.46869500000003</v>
      </c>
      <c r="AI279" s="1094">
        <f ca="1">SUMIF(Controle!$F$826:$NA$826,$D279,Controle!$F$833:$NA$833)*Aux_Inflação!$Q279*Aux_Inflação!$AN279/1000</f>
        <v>14.322988060530372</v>
      </c>
      <c r="AJ279" s="1094">
        <f>SUMIF(Controle!$F$826:$NA$826,$D279,Controle!$F$834:$NA$834)*Aux_Inflação!$Q279*Aux_Inflação!$AN279/1000</f>
        <v>10.395883461640331</v>
      </c>
      <c r="AK279" s="1094">
        <f>SUMIF(Controle!$F$826:$NA$826,$D279,Controle!$F$835:$NA$835)*Aux_Inflação!$Q279*Aux_Inflação!$AN279/1000</f>
        <v>20.942010881080378</v>
      </c>
      <c r="AL279" s="1094">
        <f>SUMIF(Controle!$F$826:$NA$826,$D279,Controle!$F$836:$NA$836)*Aux_Inflação!$Q279*Aux_Inflação!$AN279/1000</f>
        <v>25.558376149386476</v>
      </c>
      <c r="AM279" s="1095">
        <f t="shared" ca="1" si="155"/>
        <v>823.31996556208014</v>
      </c>
      <c r="AN279" s="1100"/>
      <c r="AO279" s="1093">
        <f t="shared" si="163"/>
        <v>0</v>
      </c>
      <c r="AP279" s="1094">
        <f t="shared" si="156"/>
        <v>56.179046277693473</v>
      </c>
      <c r="AQ279" s="1094">
        <f t="shared" ca="1" si="164"/>
        <v>648.79224280637482</v>
      </c>
      <c r="AR279" s="1094">
        <f t="shared" si="168"/>
        <v>0</v>
      </c>
      <c r="AS279" s="1094"/>
      <c r="AT279" s="1097">
        <f t="shared" ca="1" si="165"/>
        <v>704.9712890840683</v>
      </c>
      <c r="AU279" s="1100"/>
      <c r="AV279" s="1093">
        <f t="shared" ca="1" si="169"/>
        <v>648.79224280638061</v>
      </c>
      <c r="AW279" s="1094">
        <f t="shared" ca="1" si="157"/>
        <v>823.31996556208014</v>
      </c>
      <c r="AX279" s="1094">
        <f t="shared" ca="1" si="166"/>
        <v>-704.9712890840683</v>
      </c>
      <c r="AY279" s="1094">
        <f t="shared" ca="1" si="170"/>
        <v>767.14091928439257</v>
      </c>
      <c r="AZ279" s="1099">
        <f t="shared" ca="1" si="171"/>
        <v>118.34867647801195</v>
      </c>
      <c r="BA279" s="1092"/>
      <c r="BB279" s="1093">
        <f>-FM!S279</f>
        <v>49.176687126943406</v>
      </c>
      <c r="BC279" s="1094">
        <f>-FM!T279</f>
        <v>15.521807204924322</v>
      </c>
      <c r="BD279" s="1094">
        <f>-FM!U279</f>
        <v>26.305005464776624</v>
      </c>
      <c r="BE279" s="1094"/>
      <c r="BF279" s="1097">
        <f t="shared" si="158"/>
        <v>91.003499796644348</v>
      </c>
      <c r="BH279" s="1093">
        <f t="shared" si="172"/>
        <v>0</v>
      </c>
      <c r="BI279" s="1094">
        <f t="shared" si="173"/>
        <v>55.05149987698239</v>
      </c>
      <c r="BJ279" s="1097">
        <f t="shared" si="159"/>
        <v>55.05149987698239</v>
      </c>
      <c r="BL279" s="1093">
        <f t="shared" ca="1" si="174"/>
        <v>55.051499876982305</v>
      </c>
      <c r="BM279" s="1094">
        <f t="shared" si="175"/>
        <v>91.003499796644348</v>
      </c>
      <c r="BN279" s="1094">
        <f t="shared" si="176"/>
        <v>-55.05149987698239</v>
      </c>
      <c r="BO279" s="1094">
        <f t="shared" ca="1" si="167"/>
        <v>91.003499796644249</v>
      </c>
      <c r="BP279" s="1099">
        <f t="shared" ca="1" si="160"/>
        <v>35.951999919661944</v>
      </c>
      <c r="BR279" s="1117">
        <f t="shared" ca="1" si="161"/>
        <v>-162.36104044614353</v>
      </c>
      <c r="BT279" s="1093">
        <f t="shared" ca="1" si="149"/>
        <v>349.11058955346459</v>
      </c>
      <c r="BU279" s="1094">
        <f>-FM!CF280</f>
        <v>0</v>
      </c>
      <c r="BV279" s="1094">
        <f ca="1">FM!CF279</f>
        <v>-349.11058955346459</v>
      </c>
      <c r="BW279" s="1101">
        <f t="shared" ca="1" si="150"/>
        <v>0</v>
      </c>
    </row>
    <row r="280" spans="1:75" ht="15.75" customHeight="1">
      <c r="A280" s="1076"/>
      <c r="B280" s="1135">
        <f t="shared" si="151"/>
        <v>2044</v>
      </c>
      <c r="C280" s="1136">
        <f>Aux_Indices!D280</f>
        <v>23</v>
      </c>
      <c r="D280" s="1138">
        <f>Aux_Indices!C280</f>
        <v>52871</v>
      </c>
      <c r="E280" s="1137">
        <f t="shared" si="162"/>
        <v>10</v>
      </c>
      <c r="F280" s="1092"/>
      <c r="G280" s="1093">
        <f>SUMIF(Controle!$409:$409,$D280,Controle!$410:$410)*Aux_Inflação!$H280*Aux_Inflação!$AN280/1000</f>
        <v>221.05616910138357</v>
      </c>
      <c r="H280" s="1094">
        <f>SUMIF(Controle!$409:$409,$D280,Controle!$411:$411)*Aux_Inflação!$H280*Aux_Inflação!$AN280/1000</f>
        <v>0</v>
      </c>
      <c r="I280" s="1094">
        <f>SUMIF(Controle!$409:$409,$D280,Controle!$412:$412)*Aux_Inflação!$H280*Aux_Inflação!$AN280/1000</f>
        <v>0</v>
      </c>
      <c r="J280" s="1094">
        <f>SUMIF(Controle!$409:$409,$D280,Controle!$413:$413)*Aux_Inflação!$H280*Aux_Inflação!$AN280/1000</f>
        <v>68.666431050591143</v>
      </c>
      <c r="K280" s="1094">
        <f>SUMIF(Controle!$409:$409,$D280,Controle!$414:$414)*Aux_Inflação!$H280*Aux_Inflação!$AN280/1000</f>
        <v>244.42335146873776</v>
      </c>
      <c r="L280" s="1094">
        <f>SUMIF(Controle!$409:$409,$D280,Controle!$415:$415)*Aux_Inflação!$H280*Aux_Inflação!$AN280/1000</f>
        <v>181.09083054014212</v>
      </c>
      <c r="M280" s="1094">
        <f>SUMIF(Controle!$409:$409,$D280,Controle!$416:$416)*Aux_Inflação!$H280*Aux_Inflação!$AN280/1000</f>
        <v>0</v>
      </c>
      <c r="N280" s="1094"/>
      <c r="O280" s="1095">
        <f t="shared" si="152"/>
        <v>715.23678216085455</v>
      </c>
      <c r="P280" s="1092"/>
      <c r="Q280" s="1093">
        <f t="shared" si="177"/>
        <v>289.72260015197469</v>
      </c>
      <c r="R280" s="1094">
        <f t="shared" si="178"/>
        <v>801.54997076091331</v>
      </c>
      <c r="S280" s="1094">
        <f t="shared" si="179"/>
        <v>0</v>
      </c>
      <c r="T280" s="1094"/>
      <c r="U280" s="1097">
        <f t="shared" si="153"/>
        <v>1091.2725709128881</v>
      </c>
      <c r="V280" s="1092"/>
      <c r="W280" s="1093">
        <f t="shared" si="147"/>
        <v>801.54997076091536</v>
      </c>
      <c r="X280" s="1094">
        <f t="shared" si="154"/>
        <v>715.23678216085455</v>
      </c>
      <c r="Y280" s="1094">
        <f t="shared" si="180"/>
        <v>-1091.2725709128881</v>
      </c>
      <c r="Z280" s="1094">
        <f t="shared" si="148"/>
        <v>425.51418200888179</v>
      </c>
      <c r="AA280" s="1099">
        <f t="shared" si="181"/>
        <v>376.03578875203357</v>
      </c>
      <c r="AB280" s="1092"/>
      <c r="AC280" s="1093">
        <f>SUMIF(Controle!$F$826:$NA$826,$D280,Controle!$F$827:$NA$827)*Aux_Inflação!$Q280*Aux_Inflação!$AN280/1000</f>
        <v>20.224786666666667</v>
      </c>
      <c r="AD280" s="1094">
        <f>SUMIF(Controle!$F$826:$NA$826,$D280,Controle!$F$828:$NA$828)*Aux_Inflação!$Q280*Aux_Inflação!$AN280/1000</f>
        <v>20.386762680092275</v>
      </c>
      <c r="AE280" s="1094">
        <f>SUMIF(Controle!$F$826:$NA$826,$D280,Controle!$F$829:$NA$829)*Aux_Inflação!$Q280*Aux_Inflação!$AN280/1000</f>
        <v>127.52690753616866</v>
      </c>
      <c r="AF280" s="1094">
        <f>SUMIF(Controle!$F$826:$NA$826,$D280,Controle!$F$830:$NA$830)*Aux_Inflação!$Q280*Aux_Inflação!$AN280/1000</f>
        <v>43.449682222222215</v>
      </c>
      <c r="AG280" s="1094">
        <f>SUMIF(Controle!$F$826:$NA$826,$D280,Controle!$F$831:$NA$831)*Aux_Inflação!$Q280*Aux_Inflação!$AN280/1000</f>
        <v>12.329466666666667</v>
      </c>
      <c r="AH280" s="1094">
        <f>SUMIF(Controle!$F$826:$NA$826,$D280,Controle!$F$832:$NA$832)*Aux_Inflação!$Q280*Aux_Inflação!$AN280/1000</f>
        <v>397.46869500000003</v>
      </c>
      <c r="AI280" s="1094">
        <f ca="1">SUMIF(Controle!$F$826:$NA$826,$D280,Controle!$F$833:$NA$833)*Aux_Inflação!$Q280*Aux_Inflação!$AN280/1000</f>
        <v>14.322988060530372</v>
      </c>
      <c r="AJ280" s="1094">
        <f>SUMIF(Controle!$F$826:$NA$826,$D280,Controle!$F$834:$NA$834)*Aux_Inflação!$Q280*Aux_Inflação!$AN280/1000</f>
        <v>10.395883461640331</v>
      </c>
      <c r="AK280" s="1094">
        <f>SUMIF(Controle!$F$826:$NA$826,$D280,Controle!$F$835:$NA$835)*Aux_Inflação!$Q280*Aux_Inflação!$AN280/1000</f>
        <v>11.117363801067361</v>
      </c>
      <c r="AL280" s="1094">
        <f>SUMIF(Controle!$F$826:$NA$826,$D280,Controle!$F$836:$NA$836)*Aux_Inflação!$Q280*Aux_Inflação!$AN280/1000</f>
        <v>25.558376149386476</v>
      </c>
      <c r="AM280" s="1095">
        <f t="shared" ca="1" si="155"/>
        <v>682.78091224444108</v>
      </c>
      <c r="AN280" s="1100"/>
      <c r="AO280" s="1093">
        <f t="shared" si="163"/>
        <v>0</v>
      </c>
      <c r="AP280" s="1094">
        <f t="shared" si="156"/>
        <v>56.179046277693473</v>
      </c>
      <c r="AQ280" s="1094">
        <f t="shared" ca="1" si="164"/>
        <v>767.14091928438665</v>
      </c>
      <c r="AR280" s="1094">
        <f t="shared" si="168"/>
        <v>0</v>
      </c>
      <c r="AS280" s="1094"/>
      <c r="AT280" s="1097">
        <f t="shared" ca="1" si="165"/>
        <v>823.31996556208014</v>
      </c>
      <c r="AU280" s="1100"/>
      <c r="AV280" s="1093">
        <f t="shared" ca="1" si="169"/>
        <v>767.14091928439257</v>
      </c>
      <c r="AW280" s="1094">
        <f t="shared" ca="1" si="157"/>
        <v>682.78091224444108</v>
      </c>
      <c r="AX280" s="1094">
        <f t="shared" ca="1" si="166"/>
        <v>-823.31996556208014</v>
      </c>
      <c r="AY280" s="1094">
        <f t="shared" ca="1" si="170"/>
        <v>626.60186596675339</v>
      </c>
      <c r="AZ280" s="1099">
        <f t="shared" ca="1" si="171"/>
        <v>-140.53905331763917</v>
      </c>
      <c r="BA280" s="1092"/>
      <c r="BB280" s="1093">
        <f>-FM!S280</f>
        <v>26.10614254887119</v>
      </c>
      <c r="BC280" s="1094">
        <f>-FM!T280</f>
        <v>8.2399717260709373</v>
      </c>
      <c r="BD280" s="1094">
        <f>-FM!U280</f>
        <v>13.964385617103639</v>
      </c>
      <c r="BE280" s="1094"/>
      <c r="BF280" s="1097">
        <f t="shared" si="158"/>
        <v>48.310499892045762</v>
      </c>
      <c r="BH280" s="1093">
        <f t="shared" si="172"/>
        <v>0</v>
      </c>
      <c r="BI280" s="1094">
        <f t="shared" si="173"/>
        <v>91.003499796644348</v>
      </c>
      <c r="BJ280" s="1097">
        <f t="shared" si="159"/>
        <v>91.003499796644348</v>
      </c>
      <c r="BL280" s="1093">
        <f t="shared" ca="1" si="174"/>
        <v>91.003499796644249</v>
      </c>
      <c r="BM280" s="1094">
        <f t="shared" si="175"/>
        <v>48.310499892045762</v>
      </c>
      <c r="BN280" s="1094">
        <f t="shared" si="176"/>
        <v>-91.003499796644348</v>
      </c>
      <c r="BO280" s="1094">
        <f t="shared" ca="1" si="167"/>
        <v>48.310499892045669</v>
      </c>
      <c r="BP280" s="1099">
        <f t="shared" ca="1" si="160"/>
        <v>-42.69299990459858</v>
      </c>
      <c r="BR280" s="1117">
        <f t="shared" ca="1" si="161"/>
        <v>192.8037355297958</v>
      </c>
      <c r="BT280" s="1093">
        <f t="shared" ca="1" si="149"/>
        <v>0</v>
      </c>
      <c r="BU280" s="1094">
        <f>-FM!CF281</f>
        <v>0</v>
      </c>
      <c r="BV280" s="1094">
        <f>FM!CF280</f>
        <v>0</v>
      </c>
      <c r="BW280" s="1101">
        <f t="shared" ca="1" si="150"/>
        <v>0</v>
      </c>
    </row>
    <row r="281" spans="1:75" ht="15.75" customHeight="1">
      <c r="A281" s="1076"/>
      <c r="B281" s="1135">
        <f t="shared" si="151"/>
        <v>2044</v>
      </c>
      <c r="C281" s="1136">
        <f>Aux_Indices!D281</f>
        <v>23</v>
      </c>
      <c r="D281" s="1138">
        <f>Aux_Indices!C281</f>
        <v>52902</v>
      </c>
      <c r="E281" s="1137">
        <f t="shared" si="162"/>
        <v>11</v>
      </c>
      <c r="F281" s="1092"/>
      <c r="G281" s="1093">
        <f>SUMIF(Controle!$409:$409,$D281,Controle!$410:$410)*Aux_Inflação!$H281*Aux_Inflação!$AN281/1000</f>
        <v>329.01383308112906</v>
      </c>
      <c r="H281" s="1094">
        <f>SUMIF(Controle!$409:$409,$D281,Controle!$411:$411)*Aux_Inflação!$H281*Aux_Inflação!$AN281/1000</f>
        <v>0</v>
      </c>
      <c r="I281" s="1094">
        <f>SUMIF(Controle!$409:$409,$D281,Controle!$412:$412)*Aux_Inflação!$H281*Aux_Inflação!$AN281/1000</f>
        <v>0</v>
      </c>
      <c r="J281" s="1094">
        <f>SUMIF(Controle!$409:$409,$D281,Controle!$413:$413)*Aux_Inflação!$H281*Aux_Inflação!$AN281/1000</f>
        <v>102.20119970320542</v>
      </c>
      <c r="K281" s="1094">
        <f>SUMIF(Controle!$409:$409,$D281,Controle!$414:$414)*Aux_Inflação!$H281*Aux_Inflação!$AN281/1000</f>
        <v>363.79289520928415</v>
      </c>
      <c r="L281" s="1094">
        <f>SUMIF(Controle!$409:$409,$D281,Controle!$415:$415)*Aux_Inflação!$H281*Aux_Inflação!$AN281/1000</f>
        <v>269.5305384783511</v>
      </c>
      <c r="M281" s="1094">
        <f>SUMIF(Controle!$409:$409,$D281,Controle!$416:$416)*Aux_Inflação!$H281*Aux_Inflação!$AN281/1000</f>
        <v>0</v>
      </c>
      <c r="N281" s="1094"/>
      <c r="O281" s="1095">
        <f t="shared" si="152"/>
        <v>1064.5384664719697</v>
      </c>
      <c r="P281" s="1092"/>
      <c r="Q281" s="1093">
        <f t="shared" si="177"/>
        <v>431.21503278433448</v>
      </c>
      <c r="R281" s="1094">
        <f t="shared" si="178"/>
        <v>425.51418200887986</v>
      </c>
      <c r="S281" s="1094">
        <f t="shared" si="179"/>
        <v>0</v>
      </c>
      <c r="T281" s="1094"/>
      <c r="U281" s="1097">
        <f t="shared" si="153"/>
        <v>856.7292147932144</v>
      </c>
      <c r="V281" s="1092"/>
      <c r="W281" s="1093">
        <f t="shared" si="147"/>
        <v>425.51418200888179</v>
      </c>
      <c r="X281" s="1094">
        <f t="shared" si="154"/>
        <v>1064.5384664719697</v>
      </c>
      <c r="Y281" s="1094">
        <f t="shared" si="180"/>
        <v>-856.7292147932144</v>
      </c>
      <c r="Z281" s="1094">
        <f t="shared" si="148"/>
        <v>633.32343368763713</v>
      </c>
      <c r="AA281" s="1099">
        <f t="shared" si="181"/>
        <v>-207.80925167875534</v>
      </c>
      <c r="AB281" s="1092"/>
      <c r="AC281" s="1093">
        <f>SUMIF(Controle!$F$826:$NA$826,$D281,Controle!$F$827:$NA$827)*Aux_Inflação!$Q281*Aux_Inflação!$AN281/1000</f>
        <v>20.224786666666667</v>
      </c>
      <c r="AD281" s="1094">
        <f>SUMIF(Controle!$F$826:$NA$826,$D281,Controle!$F$828:$NA$828)*Aux_Inflação!$Q281*Aux_Inflação!$AN281/1000</f>
        <v>30.343088640137339</v>
      </c>
      <c r="AE281" s="1094">
        <f>SUMIF(Controle!$F$826:$NA$826,$D281,Controle!$F$829:$NA$829)*Aux_Inflação!$Q281*Aux_Inflação!$AN281/1000</f>
        <v>189.80749028639062</v>
      </c>
      <c r="AF281" s="1094">
        <f>SUMIF(Controle!$F$826:$NA$826,$D281,Controle!$F$830:$NA$830)*Aux_Inflação!$Q281*Aux_Inflação!$AN281/1000</f>
        <v>43.449682222222215</v>
      </c>
      <c r="AG281" s="1094">
        <f>SUMIF(Controle!$F$826:$NA$826,$D281,Controle!$F$831:$NA$831)*Aux_Inflação!$Q281*Aux_Inflação!$AN281/1000</f>
        <v>12.329466666666667</v>
      </c>
      <c r="AH281" s="1094">
        <f>SUMIF(Controle!$F$826:$NA$826,$D281,Controle!$F$832:$NA$832)*Aux_Inflação!$Q281*Aux_Inflação!$AN281/1000</f>
        <v>397.46869500000003</v>
      </c>
      <c r="AI281" s="1094">
        <f ca="1">SUMIF(Controle!$F$826:$NA$826,$D281,Controle!$F$833:$NA$833)*Aux_Inflação!$Q281*Aux_Inflação!$AN281/1000</f>
        <v>14.322988060530372</v>
      </c>
      <c r="AJ281" s="1094">
        <f>SUMIF(Controle!$F$826:$NA$826,$D281,Controle!$F$834:$NA$834)*Aux_Inflação!$Q281*Aux_Inflação!$AN281/1000</f>
        <v>10.395883461640331</v>
      </c>
      <c r="AK281" s="1094">
        <f>SUMIF(Controle!$F$826:$NA$826,$D281,Controle!$F$835:$NA$835)*Aux_Inflação!$Q281*Aux_Inflação!$AN281/1000</f>
        <v>16.546774029495609</v>
      </c>
      <c r="AL281" s="1094">
        <f>SUMIF(Controle!$F$826:$NA$826,$D281,Controle!$F$836:$NA$836)*Aux_Inflação!$Q281*Aux_Inflação!$AN281/1000</f>
        <v>25.558376149386476</v>
      </c>
      <c r="AM281" s="1095">
        <f t="shared" ca="1" si="155"/>
        <v>760.44723118313641</v>
      </c>
      <c r="AN281" s="1100"/>
      <c r="AO281" s="1093">
        <f t="shared" si="163"/>
        <v>0</v>
      </c>
      <c r="AP281" s="1094">
        <f t="shared" si="156"/>
        <v>56.179046277693473</v>
      </c>
      <c r="AQ281" s="1094">
        <f t="shared" ca="1" si="164"/>
        <v>626.60186596674748</v>
      </c>
      <c r="AR281" s="1094">
        <f t="shared" si="168"/>
        <v>0</v>
      </c>
      <c r="AS281" s="1094"/>
      <c r="AT281" s="1097">
        <f t="shared" ca="1" si="165"/>
        <v>682.78091224444097</v>
      </c>
      <c r="AU281" s="1100"/>
      <c r="AV281" s="1093">
        <f t="shared" ca="1" si="169"/>
        <v>626.60186596675339</v>
      </c>
      <c r="AW281" s="1094">
        <f t="shared" ca="1" si="157"/>
        <v>760.44723118313641</v>
      </c>
      <c r="AX281" s="1094">
        <f t="shared" ca="1" si="166"/>
        <v>-682.78091224444097</v>
      </c>
      <c r="AY281" s="1094">
        <f t="shared" ca="1" si="170"/>
        <v>704.26818490544883</v>
      </c>
      <c r="AZ281" s="1099">
        <f t="shared" ca="1" si="171"/>
        <v>77.66631893869544</v>
      </c>
      <c r="BA281" s="1092"/>
      <c r="BB281" s="1093">
        <f>-FM!S281</f>
        <v>38.855654026226894</v>
      </c>
      <c r="BC281" s="1094">
        <f>-FM!T281</f>
        <v>12.264143964384649</v>
      </c>
      <c r="BD281" s="1094">
        <f>-FM!U281</f>
        <v>20.784201848712396</v>
      </c>
      <c r="BE281" s="1094"/>
      <c r="BF281" s="1097">
        <f t="shared" si="158"/>
        <v>71.903999839323944</v>
      </c>
      <c r="BH281" s="1093">
        <f t="shared" si="172"/>
        <v>0</v>
      </c>
      <c r="BI281" s="1094">
        <f t="shared" si="173"/>
        <v>48.310499892045762</v>
      </c>
      <c r="BJ281" s="1097">
        <f t="shared" si="159"/>
        <v>48.310499892045762</v>
      </c>
      <c r="BL281" s="1093">
        <f t="shared" ca="1" si="174"/>
        <v>48.310499892045669</v>
      </c>
      <c r="BM281" s="1094">
        <f t="shared" si="175"/>
        <v>71.903999839323944</v>
      </c>
      <c r="BN281" s="1094">
        <f t="shared" si="176"/>
        <v>-48.310499892045762</v>
      </c>
      <c r="BO281" s="1094">
        <f t="shared" ca="1" si="167"/>
        <v>71.903999839323859</v>
      </c>
      <c r="BP281" s="1099">
        <f t="shared" ca="1" si="160"/>
        <v>23.59349994727819</v>
      </c>
      <c r="BR281" s="1117">
        <f t="shared" ca="1" si="161"/>
        <v>-106.54943279278172</v>
      </c>
      <c r="BT281" s="1093">
        <f t="shared" ca="1" si="149"/>
        <v>0</v>
      </c>
      <c r="BU281" s="1094">
        <f ca="1">-FM!CF282</f>
        <v>468.97171304820472</v>
      </c>
      <c r="BV281" s="1094">
        <f>FM!CF281</f>
        <v>0</v>
      </c>
      <c r="BW281" s="1101">
        <f t="shared" ca="1" si="150"/>
        <v>468.97171304820472</v>
      </c>
    </row>
    <row r="282" spans="1:75" ht="15.75" customHeight="1">
      <c r="A282" s="1076"/>
      <c r="B282" s="1135">
        <f t="shared" si="151"/>
        <v>2044</v>
      </c>
      <c r="C282" s="1136">
        <f>Aux_Indices!D282</f>
        <v>23</v>
      </c>
      <c r="D282" s="1138">
        <f>Aux_Indices!C282</f>
        <v>52932</v>
      </c>
      <c r="E282" s="1137">
        <f t="shared" si="162"/>
        <v>12</v>
      </c>
      <c r="F282" s="1092"/>
      <c r="G282" s="1093">
        <f>SUMIF(Controle!$409:$409,$D282,Controle!$410:$410)*Aux_Inflação!$H282*Aux_Inflação!$AN282/1000</f>
        <v>760.84448900011091</v>
      </c>
      <c r="H282" s="1094">
        <f>SUMIF(Controle!$409:$409,$D282,Controle!$411:$411)*Aux_Inflação!$H282*Aux_Inflação!$AN282/1000</f>
        <v>0</v>
      </c>
      <c r="I282" s="1094">
        <f>SUMIF(Controle!$409:$409,$D282,Controle!$412:$412)*Aux_Inflação!$H282*Aux_Inflação!$AN282/1000</f>
        <v>0</v>
      </c>
      <c r="J282" s="1094">
        <f>SUMIF(Controle!$409:$409,$D282,Controle!$413:$413)*Aux_Inflação!$H282*Aux_Inflação!$AN282/1000</f>
        <v>236.34027431366252</v>
      </c>
      <c r="K282" s="1094">
        <f>SUMIF(Controle!$409:$409,$D282,Controle!$414:$414)*Aux_Inflação!$H282*Aux_Inflação!$AN282/1000</f>
        <v>841.27107017146943</v>
      </c>
      <c r="L282" s="1094">
        <f>SUMIF(Controle!$409:$409,$D282,Controle!$415:$415)*Aux_Inflação!$H282*Aux_Inflação!$AN282/1000</f>
        <v>623.28937023118669</v>
      </c>
      <c r="M282" s="1094">
        <f>SUMIF(Controle!$409:$409,$D282,Controle!$416:$416)*Aux_Inflação!$H282*Aux_Inflação!$AN282/1000</f>
        <v>0</v>
      </c>
      <c r="N282" s="1094"/>
      <c r="O282" s="1095">
        <f t="shared" si="152"/>
        <v>2461.7452037164294</v>
      </c>
      <c r="P282" s="1092"/>
      <c r="Q282" s="1093">
        <f t="shared" si="177"/>
        <v>997.18476331377337</v>
      </c>
      <c r="R282" s="1094">
        <f t="shared" si="178"/>
        <v>633.32343368763532</v>
      </c>
      <c r="S282" s="1094">
        <f t="shared" si="179"/>
        <v>0</v>
      </c>
      <c r="T282" s="1094"/>
      <c r="U282" s="1097">
        <f t="shared" si="153"/>
        <v>1630.5081970014087</v>
      </c>
      <c r="V282" s="1092"/>
      <c r="W282" s="1093">
        <f t="shared" si="147"/>
        <v>633.32343368763713</v>
      </c>
      <c r="X282" s="1094">
        <f t="shared" si="154"/>
        <v>2461.7452037164294</v>
      </c>
      <c r="Y282" s="1094">
        <f t="shared" si="180"/>
        <v>-1630.5081970014087</v>
      </c>
      <c r="Z282" s="1094">
        <f t="shared" si="148"/>
        <v>1464.5604404026578</v>
      </c>
      <c r="AA282" s="1099">
        <f t="shared" si="181"/>
        <v>-831.2370067150207</v>
      </c>
      <c r="AB282" s="1092"/>
      <c r="AC282" s="1093">
        <f>SUMIF(Controle!$F$826:$NA$826,$D282,Controle!$F$827:$NA$827)*Aux_Inflação!$Q282*Aux_Inflação!$AN282/1000</f>
        <v>20.224786666666667</v>
      </c>
      <c r="AD282" s="1094">
        <f>SUMIF(Controle!$F$826:$NA$826,$D282,Controle!$F$828:$NA$828)*Aux_Inflação!$Q282*Aux_Inflação!$AN282/1000</f>
        <v>70.168392480317593</v>
      </c>
      <c r="AE282" s="1094">
        <f>SUMIF(Controle!$F$826:$NA$826,$D282,Controle!$F$829:$NA$829)*Aux_Inflação!$Q282*Aux_Inflação!$AN282/1000</f>
        <v>438.92982128727829</v>
      </c>
      <c r="AF282" s="1094">
        <f>SUMIF(Controle!$F$826:$NA$826,$D282,Controle!$F$830:$NA$830)*Aux_Inflação!$Q282*Aux_Inflação!$AN282/1000</f>
        <v>43.449682222222215</v>
      </c>
      <c r="AG282" s="1094">
        <f>SUMIF(Controle!$F$826:$NA$826,$D282,Controle!$F$831:$NA$831)*Aux_Inflação!$Q282*Aux_Inflação!$AN282/1000</f>
        <v>12.329466666666667</v>
      </c>
      <c r="AH282" s="1094">
        <f>SUMIF(Controle!$F$826:$NA$826,$D282,Controle!$F$832:$NA$832)*Aux_Inflação!$Q282*Aux_Inflação!$AN282/1000</f>
        <v>397.46869500000003</v>
      </c>
      <c r="AI282" s="1094">
        <f ca="1">SUMIF(Controle!$F$826:$NA$826,$D282,Controle!$F$833:$NA$833)*Aux_Inflação!$Q282*Aux_Inflação!$AN282/1000</f>
        <v>14.322988060530372</v>
      </c>
      <c r="AJ282" s="1094">
        <f>SUMIF(Controle!$F$826:$NA$826,$D282,Controle!$F$834:$NA$834)*Aux_Inflação!$Q282*Aux_Inflação!$AN282/1000</f>
        <v>10.395883461640331</v>
      </c>
      <c r="AK282" s="1094">
        <f>SUMIF(Controle!$F$826:$NA$826,$D282,Controle!$F$835:$NA$835)*Aux_Inflação!$Q282*Aux_Inflação!$AN282/1000</f>
        <v>38.2644149432086</v>
      </c>
      <c r="AL282" s="1094">
        <f>SUMIF(Controle!$F$826:$NA$826,$D282,Controle!$F$836:$NA$836)*Aux_Inflação!$Q282*Aux_Inflação!$AN282/1000</f>
        <v>25.558376149386476</v>
      </c>
      <c r="AM282" s="1095">
        <f t="shared" ca="1" si="155"/>
        <v>1071.1125069379173</v>
      </c>
      <c r="AN282" s="1100"/>
      <c r="AO282" s="1093">
        <f t="shared" si="163"/>
        <v>0</v>
      </c>
      <c r="AP282" s="1094">
        <f t="shared" si="156"/>
        <v>56.179046277693473</v>
      </c>
      <c r="AQ282" s="1094">
        <f t="shared" ca="1" si="164"/>
        <v>704.26818490544292</v>
      </c>
      <c r="AR282" s="1094">
        <f t="shared" si="168"/>
        <v>0</v>
      </c>
      <c r="AS282" s="1094"/>
      <c r="AT282" s="1097">
        <f t="shared" ca="1" si="165"/>
        <v>760.44723118313641</v>
      </c>
      <c r="AU282" s="1100"/>
      <c r="AV282" s="1093">
        <f t="shared" ca="1" si="169"/>
        <v>704.26818490544883</v>
      </c>
      <c r="AW282" s="1094">
        <f t="shared" ca="1" si="157"/>
        <v>1071.1125069379173</v>
      </c>
      <c r="AX282" s="1094">
        <f t="shared" ca="1" si="166"/>
        <v>-760.44723118313641</v>
      </c>
      <c r="AY282" s="1094">
        <f t="shared" ca="1" si="170"/>
        <v>1014.9334606602297</v>
      </c>
      <c r="AZ282" s="1099">
        <f t="shared" ca="1" si="171"/>
        <v>310.66527575478085</v>
      </c>
      <c r="BA282" s="1092"/>
      <c r="BB282" s="1093">
        <f>-FM!S282</f>
        <v>89.853699935649672</v>
      </c>
      <c r="BC282" s="1094">
        <f>-FM!T282</f>
        <v>28.360832917639502</v>
      </c>
      <c r="BD282" s="1094">
        <f>-FM!U282</f>
        <v>48.063466775147411</v>
      </c>
      <c r="BE282" s="1094"/>
      <c r="BF282" s="1097">
        <f t="shared" si="158"/>
        <v>166.27799962843659</v>
      </c>
      <c r="BH282" s="1093">
        <f t="shared" si="172"/>
        <v>0</v>
      </c>
      <c r="BI282" s="1094">
        <f t="shared" si="173"/>
        <v>71.903999839323944</v>
      </c>
      <c r="BJ282" s="1097">
        <f t="shared" si="159"/>
        <v>71.903999839323944</v>
      </c>
      <c r="BL282" s="1093">
        <f t="shared" ca="1" si="174"/>
        <v>71.903999839323859</v>
      </c>
      <c r="BM282" s="1094">
        <f t="shared" si="175"/>
        <v>166.27799962843659</v>
      </c>
      <c r="BN282" s="1094">
        <f t="shared" si="176"/>
        <v>-71.903999839323944</v>
      </c>
      <c r="BO282" s="1094">
        <f t="shared" ca="1" si="167"/>
        <v>166.2779996284365</v>
      </c>
      <c r="BP282" s="1099">
        <f t="shared" ca="1" si="160"/>
        <v>94.373999789112645</v>
      </c>
      <c r="BR282" s="1117">
        <f t="shared" ca="1" si="161"/>
        <v>-426.1977311711272</v>
      </c>
      <c r="BT282" s="1093">
        <f t="shared" ca="1" si="149"/>
        <v>468.97171304820472</v>
      </c>
      <c r="BU282" s="1094">
        <f>-FM!CF283</f>
        <v>0</v>
      </c>
      <c r="BV282" s="1094">
        <f ca="1">FM!CF282</f>
        <v>-468.97171304820472</v>
      </c>
      <c r="BW282" s="1101">
        <f t="shared" ca="1" si="150"/>
        <v>0</v>
      </c>
    </row>
    <row r="283" spans="1:75" ht="15.75" customHeight="1">
      <c r="A283" s="1076"/>
      <c r="B283" s="1135">
        <f t="shared" si="151"/>
        <v>2045</v>
      </c>
      <c r="C283" s="1136">
        <f>Aux_Indices!D283</f>
        <v>24</v>
      </c>
      <c r="D283" s="1138">
        <f>Aux_Indices!C283</f>
        <v>52963</v>
      </c>
      <c r="E283" s="1137">
        <f t="shared" si="162"/>
        <v>1</v>
      </c>
      <c r="F283" s="1092"/>
      <c r="G283" s="1093">
        <f>SUMIF(Controle!$409:$409,$D283,Controle!$410:$410)*Aux_Inflação!$H283*Aux_Inflação!$AN283/1000</f>
        <v>865.51625249509982</v>
      </c>
      <c r="H283" s="1094">
        <f>SUMIF(Controle!$409:$409,$D283,Controle!$411:$411)*Aux_Inflação!$H283*Aux_Inflação!$AN283/1000</f>
        <v>0</v>
      </c>
      <c r="I283" s="1094">
        <f>SUMIF(Controle!$409:$409,$D283,Controle!$412:$412)*Aux_Inflação!$H283*Aux_Inflação!$AN283/1000</f>
        <v>0</v>
      </c>
      <c r="J283" s="1094">
        <f>SUMIF(Controle!$409:$409,$D283,Controle!$413:$413)*Aux_Inflação!$H283*Aux_Inflação!$AN283/1000</f>
        <v>268.8543473666341</v>
      </c>
      <c r="K283" s="1094">
        <f>SUMIF(Controle!$409:$409,$D283,Controle!$414:$414)*Aux_Inflação!$H283*Aux_Inflação!$AN283/1000</f>
        <v>957.00737077593033</v>
      </c>
      <c r="L283" s="1094">
        <f>SUMIF(Controle!$409:$409,$D283,Controle!$415:$415)*Aux_Inflação!$H283*Aux_Inflação!$AN283/1000</f>
        <v>709.03724445909586</v>
      </c>
      <c r="M283" s="1094">
        <f>SUMIF(Controle!$409:$409,$D283,Controle!$416:$416)*Aux_Inflação!$H283*Aux_Inflação!$AN283/1000</f>
        <v>0</v>
      </c>
      <c r="N283" s="1094"/>
      <c r="O283" s="1095">
        <f t="shared" si="152"/>
        <v>2800.4152150967598</v>
      </c>
      <c r="P283" s="1092"/>
      <c r="Q283" s="1093">
        <f t="shared" si="177"/>
        <v>1134.3705998617338</v>
      </c>
      <c r="R283" s="1094">
        <f t="shared" si="178"/>
        <v>1464.5604404026562</v>
      </c>
      <c r="S283" s="1094">
        <f t="shared" si="179"/>
        <v>0</v>
      </c>
      <c r="T283" s="1094"/>
      <c r="U283" s="1097">
        <f t="shared" si="153"/>
        <v>2598.93104026439</v>
      </c>
      <c r="V283" s="1092"/>
      <c r="W283" s="1093">
        <f t="shared" si="147"/>
        <v>1464.5604404026578</v>
      </c>
      <c r="X283" s="1094">
        <f t="shared" si="154"/>
        <v>2800.4152150967598</v>
      </c>
      <c r="Y283" s="1094">
        <f t="shared" si="180"/>
        <v>-2598.93104026439</v>
      </c>
      <c r="Z283" s="1094">
        <f t="shared" si="148"/>
        <v>1666.0446152350273</v>
      </c>
      <c r="AA283" s="1099">
        <f t="shared" si="181"/>
        <v>-201.48417483236949</v>
      </c>
      <c r="AB283" s="1092"/>
      <c r="AC283" s="1093">
        <f>SUMIF(Controle!$F$826:$NA$826,$D283,Controle!$F$827:$NA$827)*Aux_Inflação!$Q283*Aux_Inflação!$AN283/1000</f>
        <v>20.224786666666667</v>
      </c>
      <c r="AD283" s="1094">
        <f>SUMIF(Controle!$F$826:$NA$826,$D283,Controle!$F$828:$NA$828)*Aux_Inflação!$Q283*Aux_Inflação!$AN283/1000</f>
        <v>79.821678386581524</v>
      </c>
      <c r="AE283" s="1094">
        <f>SUMIF(Controle!$F$826:$NA$826,$D283,Controle!$F$829:$NA$829)*Aux_Inflação!$Q283*Aux_Inflação!$AN283/1000</f>
        <v>498.13532026086244</v>
      </c>
      <c r="AF283" s="1094">
        <f>SUMIF(Controle!$F$826:$NA$826,$D283,Controle!$F$830:$NA$830)*Aux_Inflação!$Q283*Aux_Inflação!$AN283/1000</f>
        <v>43.578015555555552</v>
      </c>
      <c r="AG283" s="1094">
        <f>SUMIF(Controle!$F$826:$NA$826,$D283,Controle!$F$831:$NA$831)*Aux_Inflação!$Q283*Aux_Inflação!$AN283/1000</f>
        <v>12.329466666666667</v>
      </c>
      <c r="AH283" s="1094">
        <f>SUMIF(Controle!$F$826:$NA$826,$D283,Controle!$F$832:$NA$832)*Aux_Inflação!$Q283*Aux_Inflação!$AN283/1000</f>
        <v>397.46869500000003</v>
      </c>
      <c r="AI283" s="1094">
        <f ca="1">SUMIF(Controle!$F$826:$NA$826,$D283,Controle!$F$833:$NA$833)*Aux_Inflação!$Q283*Aux_Inflação!$AN283/1000</f>
        <v>14.322988060530372</v>
      </c>
      <c r="AJ283" s="1094">
        <f>SUMIF(Controle!$F$826:$NA$826,$D283,Controle!$F$834:$NA$834)*Aux_Inflação!$Q283*Aux_Inflação!$AN283/1000</f>
        <v>10.480595864883083</v>
      </c>
      <c r="AK283" s="1094">
        <f>SUMIF(Controle!$F$826:$NA$826,$D283,Controle!$F$835:$NA$835)*Aux_Inflação!$Q283*Aux_Inflação!$AN283/1000</f>
        <v>43.528570561228797</v>
      </c>
      <c r="AL283" s="1094">
        <f>SUMIF(Controle!$F$826:$NA$826,$D283,Controle!$F$836:$NA$836)*Aux_Inflação!$Q283*Aux_Inflação!$AN283/1000</f>
        <v>25.558376149386476</v>
      </c>
      <c r="AM283" s="1095">
        <f t="shared" ca="1" si="155"/>
        <v>1145.4484931723619</v>
      </c>
      <c r="AN283" s="1100"/>
      <c r="AO283" s="1093">
        <f t="shared" si="163"/>
        <v>0</v>
      </c>
      <c r="AP283" s="1094">
        <f t="shared" si="156"/>
        <v>56.263758680936228</v>
      </c>
      <c r="AQ283" s="1094">
        <f t="shared" ca="1" si="164"/>
        <v>1014.9334606602239</v>
      </c>
      <c r="AR283" s="1094">
        <f t="shared" si="168"/>
        <v>0</v>
      </c>
      <c r="AS283" s="1094"/>
      <c r="AT283" s="1097">
        <f t="shared" ca="1" si="165"/>
        <v>1071.19721934116</v>
      </c>
      <c r="AU283" s="1100"/>
      <c r="AV283" s="1093">
        <f t="shared" ca="1" si="169"/>
        <v>1014.9334606602297</v>
      </c>
      <c r="AW283" s="1094">
        <f t="shared" ca="1" si="157"/>
        <v>1145.4484931723619</v>
      </c>
      <c r="AX283" s="1094">
        <f t="shared" ca="1" si="166"/>
        <v>-1071.19721934116</v>
      </c>
      <c r="AY283" s="1094">
        <f t="shared" ca="1" si="170"/>
        <v>1089.1847344914315</v>
      </c>
      <c r="AZ283" s="1099">
        <f t="shared" ca="1" si="171"/>
        <v>74.251273831201843</v>
      </c>
      <c r="BA283" s="1092"/>
      <c r="BB283" s="1093">
        <f>-FM!S283</f>
        <v>102.21515535103173</v>
      </c>
      <c r="BC283" s="1094">
        <f>-FM!T283</f>
        <v>32.262521683996091</v>
      </c>
      <c r="BD283" s="1094">
        <f>-FM!U283</f>
        <v>54.675708698130904</v>
      </c>
      <c r="BE283" s="1094"/>
      <c r="BF283" s="1097">
        <f t="shared" si="158"/>
        <v>189.15338573315873</v>
      </c>
      <c r="BH283" s="1093">
        <f t="shared" si="172"/>
        <v>0</v>
      </c>
      <c r="BI283" s="1094">
        <f t="shared" si="173"/>
        <v>166.27799962843659</v>
      </c>
      <c r="BJ283" s="1097">
        <f t="shared" si="159"/>
        <v>166.27799962843659</v>
      </c>
      <c r="BL283" s="1093">
        <f t="shared" ca="1" si="174"/>
        <v>166.2779996284365</v>
      </c>
      <c r="BM283" s="1094">
        <f t="shared" si="175"/>
        <v>189.15338573315873</v>
      </c>
      <c r="BN283" s="1094">
        <f t="shared" si="176"/>
        <v>-166.27799962843659</v>
      </c>
      <c r="BO283" s="1094">
        <f t="shared" ca="1" si="167"/>
        <v>189.15338573315864</v>
      </c>
      <c r="BP283" s="1099">
        <f t="shared" ca="1" si="160"/>
        <v>22.875386104722139</v>
      </c>
      <c r="BR283" s="1117">
        <f t="shared" ca="1" si="161"/>
        <v>-104.35751489644551</v>
      </c>
      <c r="BT283" s="1093">
        <f t="shared" ca="1" si="149"/>
        <v>0</v>
      </c>
      <c r="BU283" s="1094">
        <f>-FM!CF284</f>
        <v>0</v>
      </c>
      <c r="BV283" s="1094">
        <f>FM!CF283</f>
        <v>0</v>
      </c>
      <c r="BW283" s="1101">
        <f t="shared" ca="1" si="150"/>
        <v>0</v>
      </c>
    </row>
    <row r="284" spans="1:75" ht="15.75" customHeight="1">
      <c r="A284" s="1076"/>
      <c r="B284" s="1135">
        <f t="shared" si="151"/>
        <v>2045</v>
      </c>
      <c r="C284" s="1136">
        <f>Aux_Indices!D284</f>
        <v>24</v>
      </c>
      <c r="D284" s="1138">
        <f>Aux_Indices!C284</f>
        <v>52994</v>
      </c>
      <c r="E284" s="1137">
        <f t="shared" si="162"/>
        <v>2</v>
      </c>
      <c r="F284" s="1092"/>
      <c r="G284" s="1093">
        <f>SUMIF(Controle!$409:$409,$D284,Controle!$410:$410)*Aux_Inflação!$H284*Aux_Inflação!$AN284/1000</f>
        <v>642.65877430773867</v>
      </c>
      <c r="H284" s="1094">
        <f>SUMIF(Controle!$409:$409,$D284,Controle!$411:$411)*Aux_Inflação!$H284*Aux_Inflação!$AN284/1000</f>
        <v>0</v>
      </c>
      <c r="I284" s="1094">
        <f>SUMIF(Controle!$409:$409,$D284,Controle!$412:$412)*Aux_Inflação!$H284*Aux_Inflação!$AN284/1000</f>
        <v>0</v>
      </c>
      <c r="J284" s="1094">
        <f>SUMIF(Controle!$409:$409,$D284,Controle!$413:$413)*Aux_Inflação!$H284*Aux_Inflação!$AN284/1000</f>
        <v>199.62837768540498</v>
      </c>
      <c r="K284" s="1094">
        <f>SUMIF(Controle!$409:$409,$D284,Controle!$414:$414)*Aux_Inflação!$H284*Aux_Inflação!$AN284/1000</f>
        <v>710.59229925877457</v>
      </c>
      <c r="L284" s="1094">
        <f>SUMIF(Controle!$409:$409,$D284,Controle!$415:$415)*Aux_Inflação!$H284*Aux_Inflação!$AN284/1000</f>
        <v>526.47076834088557</v>
      </c>
      <c r="M284" s="1094">
        <f>SUMIF(Controle!$409:$409,$D284,Controle!$416:$416)*Aux_Inflação!$H284*Aux_Inflação!$AN284/1000</f>
        <v>0</v>
      </c>
      <c r="N284" s="1094"/>
      <c r="O284" s="1095">
        <f t="shared" si="152"/>
        <v>2079.350219592804</v>
      </c>
      <c r="P284" s="1092"/>
      <c r="Q284" s="1093">
        <f t="shared" si="177"/>
        <v>842.28715199314365</v>
      </c>
      <c r="R284" s="1094">
        <f t="shared" si="178"/>
        <v>1666.0446152350262</v>
      </c>
      <c r="S284" s="1094">
        <f t="shared" si="179"/>
        <v>0</v>
      </c>
      <c r="T284" s="1094"/>
      <c r="U284" s="1097">
        <f t="shared" si="153"/>
        <v>2508.3317672281701</v>
      </c>
      <c r="V284" s="1092"/>
      <c r="W284" s="1093">
        <f t="shared" ref="W284:W347" si="182">Z283</f>
        <v>1666.0446152350273</v>
      </c>
      <c r="X284" s="1094">
        <f t="shared" si="154"/>
        <v>2079.350219592804</v>
      </c>
      <c r="Y284" s="1094">
        <f t="shared" si="180"/>
        <v>-2508.3317672281701</v>
      </c>
      <c r="Z284" s="1094">
        <f t="shared" ref="Z284:Z347" si="183">SUM(W284:Y284)</f>
        <v>1237.0630675996613</v>
      </c>
      <c r="AA284" s="1099">
        <f t="shared" si="181"/>
        <v>428.98154763536604</v>
      </c>
      <c r="AB284" s="1092"/>
      <c r="AC284" s="1093">
        <f>SUMIF(Controle!$F$826:$NA$826,$D284,Controle!$F$827:$NA$827)*Aux_Inflação!$Q284*Aux_Inflação!$AN284/1000</f>
        <v>20.224786666666667</v>
      </c>
      <c r="AD284" s="1094">
        <f>SUMIF(Controle!$F$826:$NA$826,$D284,Controle!$F$828:$NA$828)*Aux_Inflação!$Q284*Aux_Inflação!$AN284/1000</f>
        <v>59.268791137341964</v>
      </c>
      <c r="AE284" s="1094">
        <f>SUMIF(Controle!$F$826:$NA$826,$D284,Controle!$F$829:$NA$829)*Aux_Inflação!$Q284*Aux_Inflação!$AN284/1000</f>
        <v>369.87293240926317</v>
      </c>
      <c r="AF284" s="1094">
        <f>SUMIF(Controle!$F$826:$NA$826,$D284,Controle!$F$830:$NA$830)*Aux_Inflação!$Q284*Aux_Inflação!$AN284/1000</f>
        <v>43.578015555555552</v>
      </c>
      <c r="AG284" s="1094">
        <f>SUMIF(Controle!$F$826:$NA$826,$D284,Controle!$F$831:$NA$831)*Aux_Inflação!$Q284*Aux_Inflação!$AN284/1000</f>
        <v>12.329466666666667</v>
      </c>
      <c r="AH284" s="1094">
        <f>SUMIF(Controle!$F$826:$NA$826,$D284,Controle!$F$832:$NA$832)*Aux_Inflação!$Q284*Aux_Inflação!$AN284/1000</f>
        <v>397.46869500000003</v>
      </c>
      <c r="AI284" s="1094">
        <f ca="1">SUMIF(Controle!$F$826:$NA$826,$D284,Controle!$F$833:$NA$833)*Aux_Inflação!$Q284*Aux_Inflação!$AN284/1000</f>
        <v>14.322988060530372</v>
      </c>
      <c r="AJ284" s="1094">
        <f>SUMIF(Controle!$F$826:$NA$826,$D284,Controle!$F$834:$NA$834)*Aux_Inflação!$Q284*Aux_Inflação!$AN284/1000</f>
        <v>10.480595864883083</v>
      </c>
      <c r="AK284" s="1094">
        <f>SUMIF(Controle!$F$826:$NA$826,$D284,Controle!$F$835:$NA$835)*Aux_Inflação!$Q284*Aux_Inflação!$AN284/1000</f>
        <v>32.32061526702018</v>
      </c>
      <c r="AL284" s="1094">
        <f>SUMIF(Controle!$F$826:$NA$826,$D284,Controle!$F$836:$NA$836)*Aux_Inflação!$Q284*Aux_Inflação!$AN284/1000</f>
        <v>25.558376149386476</v>
      </c>
      <c r="AM284" s="1095">
        <f t="shared" ca="1" si="155"/>
        <v>985.42526277731429</v>
      </c>
      <c r="AN284" s="1100"/>
      <c r="AO284" s="1093">
        <f t="shared" si="163"/>
        <v>0</v>
      </c>
      <c r="AP284" s="1094">
        <f t="shared" si="156"/>
        <v>56.263758680936228</v>
      </c>
      <c r="AQ284" s="1094">
        <f t="shared" ca="1" si="164"/>
        <v>1089.1847344914256</v>
      </c>
      <c r="AR284" s="1094">
        <f t="shared" si="168"/>
        <v>0</v>
      </c>
      <c r="AS284" s="1094"/>
      <c r="AT284" s="1097">
        <f t="shared" ca="1" si="165"/>
        <v>1145.4484931723619</v>
      </c>
      <c r="AU284" s="1100"/>
      <c r="AV284" s="1093">
        <f t="shared" ca="1" si="169"/>
        <v>1089.1847344914315</v>
      </c>
      <c r="AW284" s="1094">
        <f t="shared" ca="1" si="157"/>
        <v>985.42526277731429</v>
      </c>
      <c r="AX284" s="1094">
        <f t="shared" ca="1" si="166"/>
        <v>-1145.4484931723619</v>
      </c>
      <c r="AY284" s="1094">
        <f t="shared" ca="1" si="170"/>
        <v>929.16150409638385</v>
      </c>
      <c r="AZ284" s="1099">
        <f t="shared" ca="1" si="171"/>
        <v>-160.02323039504768</v>
      </c>
      <c r="BA284" s="1092"/>
      <c r="BB284" s="1093">
        <f>-FM!S284</f>
        <v>75.896283015137342</v>
      </c>
      <c r="BC284" s="1094">
        <f>-FM!T284</f>
        <v>23.955405322248598</v>
      </c>
      <c r="BD284" s="1094">
        <f>-FM!U284</f>
        <v>40.597532206995396</v>
      </c>
      <c r="BE284" s="1094"/>
      <c r="BF284" s="1097">
        <f t="shared" si="158"/>
        <v>140.44922054438132</v>
      </c>
      <c r="BH284" s="1093">
        <f t="shared" si="172"/>
        <v>0</v>
      </c>
      <c r="BI284" s="1094">
        <f t="shared" si="173"/>
        <v>189.15338573315873</v>
      </c>
      <c r="BJ284" s="1097">
        <f t="shared" si="159"/>
        <v>189.15338573315873</v>
      </c>
      <c r="BL284" s="1093">
        <f t="shared" ca="1" si="174"/>
        <v>189.15338573315864</v>
      </c>
      <c r="BM284" s="1094">
        <f t="shared" si="175"/>
        <v>140.44922054438132</v>
      </c>
      <c r="BN284" s="1094">
        <f t="shared" si="176"/>
        <v>-189.15338573315873</v>
      </c>
      <c r="BO284" s="1094">
        <f t="shared" ca="1" si="167"/>
        <v>140.44922054438123</v>
      </c>
      <c r="BP284" s="1099">
        <f t="shared" ca="1" si="160"/>
        <v>-48.704165188777409</v>
      </c>
      <c r="BR284" s="1117">
        <f t="shared" ca="1" si="161"/>
        <v>220.25415205154096</v>
      </c>
      <c r="BT284" s="1093">
        <f t="shared" ca="1" si="149"/>
        <v>0</v>
      </c>
      <c r="BU284" s="1094">
        <f ca="1">-FM!CF285</f>
        <v>682.61631455330041</v>
      </c>
      <c r="BV284" s="1094">
        <f>FM!CF284</f>
        <v>0</v>
      </c>
      <c r="BW284" s="1101">
        <f t="shared" ca="1" si="150"/>
        <v>682.61631455330041</v>
      </c>
    </row>
    <row r="285" spans="1:75" ht="15.75" customHeight="1">
      <c r="A285" s="1076"/>
      <c r="B285" s="1135">
        <f t="shared" si="151"/>
        <v>2045</v>
      </c>
      <c r="C285" s="1136">
        <f>Aux_Indices!D285</f>
        <v>24</v>
      </c>
      <c r="D285" s="1138">
        <f>Aux_Indices!C285</f>
        <v>53022</v>
      </c>
      <c r="E285" s="1137">
        <f t="shared" si="162"/>
        <v>3</v>
      </c>
      <c r="F285" s="1092"/>
      <c r="G285" s="1093">
        <f>SUMIF(Controle!$409:$409,$D285,Controle!$410:$410)*Aux_Inflação!$H285*Aux_Inflação!$AN285/1000</f>
        <v>419.80129612037769</v>
      </c>
      <c r="H285" s="1094">
        <f>SUMIF(Controle!$409:$409,$D285,Controle!$411:$411)*Aux_Inflação!$H285*Aux_Inflação!$AN285/1000</f>
        <v>0</v>
      </c>
      <c r="I285" s="1094">
        <f>SUMIF(Controle!$409:$409,$D285,Controle!$412:$412)*Aux_Inflação!$H285*Aux_Inflação!$AN285/1000</f>
        <v>0</v>
      </c>
      <c r="J285" s="1094">
        <f>SUMIF(Controle!$409:$409,$D285,Controle!$413:$413)*Aux_Inflação!$H285*Aux_Inflação!$AN285/1000</f>
        <v>130.40240800417584</v>
      </c>
      <c r="K285" s="1094">
        <f>SUMIF(Controle!$409:$409,$D285,Controle!$414:$414)*Aux_Inflação!$H285*Aux_Inflação!$AN285/1000</f>
        <v>464.17722774161894</v>
      </c>
      <c r="L285" s="1094">
        <f>SUMIF(Controle!$409:$409,$D285,Controle!$415:$415)*Aux_Inflação!$H285*Aux_Inflação!$AN285/1000</f>
        <v>343.90429222267522</v>
      </c>
      <c r="M285" s="1094">
        <f>SUMIF(Controle!$409:$409,$D285,Controle!$416:$416)*Aux_Inflação!$H285*Aux_Inflação!$AN285/1000</f>
        <v>0</v>
      </c>
      <c r="N285" s="1094"/>
      <c r="O285" s="1095">
        <f t="shared" si="152"/>
        <v>1358.2852240888476</v>
      </c>
      <c r="P285" s="1092"/>
      <c r="Q285" s="1093">
        <f t="shared" si="177"/>
        <v>550.2037041245535</v>
      </c>
      <c r="R285" s="1094">
        <f t="shared" si="178"/>
        <v>1237.0630675996601</v>
      </c>
      <c r="S285" s="1094">
        <f t="shared" si="179"/>
        <v>0</v>
      </c>
      <c r="T285" s="1094"/>
      <c r="U285" s="1097">
        <f t="shared" si="153"/>
        <v>1787.2667717242136</v>
      </c>
      <c r="V285" s="1092"/>
      <c r="W285" s="1093">
        <f t="shared" si="182"/>
        <v>1237.0630675996613</v>
      </c>
      <c r="X285" s="1094">
        <f t="shared" si="154"/>
        <v>1358.2852240888476</v>
      </c>
      <c r="Y285" s="1094">
        <f t="shared" si="180"/>
        <v>-1787.2667717242136</v>
      </c>
      <c r="Z285" s="1094">
        <f t="shared" si="183"/>
        <v>808.08151996429501</v>
      </c>
      <c r="AA285" s="1099">
        <f t="shared" si="181"/>
        <v>428.98154763536627</v>
      </c>
      <c r="AB285" s="1092"/>
      <c r="AC285" s="1093">
        <f>SUMIF(Controle!$F$826:$NA$826,$D285,Controle!$F$827:$NA$827)*Aux_Inflação!$Q285*Aux_Inflação!$AN285/1000</f>
        <v>20.224786666666667</v>
      </c>
      <c r="AD285" s="1094">
        <f>SUMIF(Controle!$F$826:$NA$826,$D285,Controle!$F$828:$NA$828)*Aux_Inflação!$Q285*Aux_Inflação!$AN285/1000</f>
        <v>38.715903888102417</v>
      </c>
      <c r="AE285" s="1094">
        <f>SUMIF(Controle!$F$826:$NA$826,$D285,Controle!$F$829:$NA$829)*Aux_Inflação!$Q285*Aux_Inflação!$AN285/1000</f>
        <v>241.61054455766384</v>
      </c>
      <c r="AF285" s="1094">
        <f>SUMIF(Controle!$F$826:$NA$826,$D285,Controle!$F$830:$NA$830)*Aux_Inflação!$Q285*Aux_Inflação!$AN285/1000</f>
        <v>43.578015555555552</v>
      </c>
      <c r="AG285" s="1094">
        <f>SUMIF(Controle!$F$826:$NA$826,$D285,Controle!$F$831:$NA$831)*Aux_Inflação!$Q285*Aux_Inflação!$AN285/1000</f>
        <v>12.329466666666667</v>
      </c>
      <c r="AH285" s="1094">
        <f>SUMIF(Controle!$F$826:$NA$826,$D285,Controle!$F$832:$NA$832)*Aux_Inflação!$Q285*Aux_Inflação!$AN285/1000</f>
        <v>397.46869500000003</v>
      </c>
      <c r="AI285" s="1094">
        <f ca="1">SUMIF(Controle!$F$826:$NA$826,$D285,Controle!$F$833:$NA$833)*Aux_Inflação!$Q285*Aux_Inflação!$AN285/1000</f>
        <v>14.322988060530372</v>
      </c>
      <c r="AJ285" s="1094">
        <f>SUMIF(Controle!$F$826:$NA$826,$D285,Controle!$F$834:$NA$834)*Aux_Inflação!$Q285*Aux_Inflação!$AN285/1000</f>
        <v>10.480595864883083</v>
      </c>
      <c r="AK285" s="1094">
        <f>SUMIF(Controle!$F$826:$NA$826,$D285,Controle!$F$835:$NA$835)*Aux_Inflação!$Q285*Aux_Inflação!$AN285/1000</f>
        <v>21.112659972811574</v>
      </c>
      <c r="AL285" s="1094">
        <f>SUMIF(Controle!$F$826:$NA$826,$D285,Controle!$F$836:$NA$836)*Aux_Inflação!$Q285*Aux_Inflação!$AN285/1000</f>
        <v>25.558376149386476</v>
      </c>
      <c r="AM285" s="1095">
        <f t="shared" ca="1" si="155"/>
        <v>825.40203238226673</v>
      </c>
      <c r="AN285" s="1100"/>
      <c r="AO285" s="1093">
        <f t="shared" si="163"/>
        <v>0</v>
      </c>
      <c r="AP285" s="1094">
        <f t="shared" si="156"/>
        <v>56.263758680936228</v>
      </c>
      <c r="AQ285" s="1094">
        <f t="shared" ca="1" si="164"/>
        <v>929.16150409637805</v>
      </c>
      <c r="AR285" s="1094">
        <f t="shared" si="168"/>
        <v>0</v>
      </c>
      <c r="AS285" s="1094"/>
      <c r="AT285" s="1097">
        <f t="shared" ca="1" si="165"/>
        <v>985.42526277731429</v>
      </c>
      <c r="AU285" s="1100"/>
      <c r="AV285" s="1093">
        <f t="shared" ca="1" si="169"/>
        <v>929.16150409638385</v>
      </c>
      <c r="AW285" s="1094">
        <f t="shared" ca="1" si="157"/>
        <v>825.40203238226673</v>
      </c>
      <c r="AX285" s="1094">
        <f t="shared" ca="1" si="166"/>
        <v>-985.42526277731429</v>
      </c>
      <c r="AY285" s="1094">
        <f t="shared" ca="1" si="170"/>
        <v>769.13827370133629</v>
      </c>
      <c r="AZ285" s="1099">
        <f t="shared" ca="1" si="171"/>
        <v>-160.02323039504756</v>
      </c>
      <c r="BA285" s="1092"/>
      <c r="BB285" s="1093">
        <f>-FM!S285</f>
        <v>49.577410679242931</v>
      </c>
      <c r="BC285" s="1094">
        <f>-FM!T285</f>
        <v>15.6482889605011</v>
      </c>
      <c r="BD285" s="1094">
        <f>-FM!U285</f>
        <v>26.519355715859895</v>
      </c>
      <c r="BE285" s="1094"/>
      <c r="BF285" s="1097">
        <f t="shared" si="158"/>
        <v>91.745055355603938</v>
      </c>
      <c r="BH285" s="1093">
        <f t="shared" si="172"/>
        <v>0</v>
      </c>
      <c r="BI285" s="1094">
        <f t="shared" si="173"/>
        <v>140.44922054438132</v>
      </c>
      <c r="BJ285" s="1097">
        <f t="shared" si="159"/>
        <v>140.44922054438132</v>
      </c>
      <c r="BL285" s="1093">
        <f t="shared" ca="1" si="174"/>
        <v>140.44922054438123</v>
      </c>
      <c r="BM285" s="1094">
        <f t="shared" si="175"/>
        <v>91.745055355603938</v>
      </c>
      <c r="BN285" s="1094">
        <f t="shared" si="176"/>
        <v>-140.44922054438132</v>
      </c>
      <c r="BO285" s="1094">
        <f t="shared" ca="1" si="167"/>
        <v>91.745055355603853</v>
      </c>
      <c r="BP285" s="1099">
        <f t="shared" ca="1" si="160"/>
        <v>-48.704165188777381</v>
      </c>
      <c r="BR285" s="1117">
        <f t="shared" ca="1" si="161"/>
        <v>220.25415205154133</v>
      </c>
      <c r="BT285" s="1093">
        <f t="shared" ca="1" si="149"/>
        <v>682.61631455330041</v>
      </c>
      <c r="BU285" s="1094">
        <f>-FM!CF286</f>
        <v>0</v>
      </c>
      <c r="BV285" s="1094">
        <f ca="1">FM!CF285</f>
        <v>-682.61631455330041</v>
      </c>
      <c r="BW285" s="1101">
        <f t="shared" ca="1" si="150"/>
        <v>0</v>
      </c>
    </row>
    <row r="286" spans="1:75" ht="15.75" customHeight="1">
      <c r="A286" s="1076"/>
      <c r="B286" s="1135">
        <f t="shared" si="151"/>
        <v>2045</v>
      </c>
      <c r="C286" s="1136">
        <f>Aux_Indices!D286</f>
        <v>24</v>
      </c>
      <c r="D286" s="1138">
        <f>Aux_Indices!C286</f>
        <v>53053</v>
      </c>
      <c r="E286" s="1137">
        <f t="shared" si="162"/>
        <v>4</v>
      </c>
      <c r="F286" s="1092"/>
      <c r="G286" s="1093">
        <f>SUMIF(Controle!$409:$409,$D286,Controle!$410:$410)*Aux_Inflação!$H286*Aux_Inflação!$AN286/1000</f>
        <v>523.45593713775486</v>
      </c>
      <c r="H286" s="1094">
        <f>SUMIF(Controle!$409:$409,$D286,Controle!$411:$411)*Aux_Inflação!$H286*Aux_Inflação!$AN286/1000</f>
        <v>0</v>
      </c>
      <c r="I286" s="1094">
        <f>SUMIF(Controle!$409:$409,$D286,Controle!$412:$412)*Aux_Inflação!$H286*Aux_Inflação!$AN286/1000</f>
        <v>0</v>
      </c>
      <c r="J286" s="1094">
        <f>SUMIF(Controle!$409:$409,$D286,Controle!$413:$413)*Aux_Inflação!$H286*Aux_Inflação!$AN286/1000</f>
        <v>162.60053343730567</v>
      </c>
      <c r="K286" s="1094">
        <f>SUMIF(Controle!$409:$409,$D286,Controle!$414:$414)*Aux_Inflação!$H286*Aux_Inflação!$AN286/1000</f>
        <v>578.7888889123891</v>
      </c>
      <c r="L286" s="1094">
        <f>SUMIF(Controle!$409:$409,$D286,Controle!$415:$415)*Aux_Inflação!$H286*Aux_Inflação!$AN286/1000</f>
        <v>428.81893227765681</v>
      </c>
      <c r="M286" s="1094">
        <f>SUMIF(Controle!$409:$409,$D286,Controle!$416:$416)*Aux_Inflação!$H286*Aux_Inflação!$AN286/1000</f>
        <v>0</v>
      </c>
      <c r="N286" s="1094"/>
      <c r="O286" s="1095">
        <f t="shared" si="152"/>
        <v>1693.6642917651063</v>
      </c>
      <c r="P286" s="1092"/>
      <c r="Q286" s="1093">
        <f t="shared" si="177"/>
        <v>686.05647057506053</v>
      </c>
      <c r="R286" s="1094">
        <f t="shared" si="178"/>
        <v>808.0815199642941</v>
      </c>
      <c r="S286" s="1094">
        <f t="shared" si="179"/>
        <v>0</v>
      </c>
      <c r="T286" s="1094"/>
      <c r="U286" s="1097">
        <f t="shared" si="153"/>
        <v>1494.1379905393546</v>
      </c>
      <c r="V286" s="1092"/>
      <c r="W286" s="1093">
        <f t="shared" si="182"/>
        <v>808.08151996429501</v>
      </c>
      <c r="X286" s="1094">
        <f t="shared" si="154"/>
        <v>1693.6642917651063</v>
      </c>
      <c r="Y286" s="1094">
        <f t="shared" si="180"/>
        <v>-1494.1379905393546</v>
      </c>
      <c r="Z286" s="1094">
        <f t="shared" si="183"/>
        <v>1007.6078211900467</v>
      </c>
      <c r="AA286" s="1099">
        <f t="shared" si="181"/>
        <v>-199.52630122575169</v>
      </c>
      <c r="AB286" s="1092"/>
      <c r="AC286" s="1093">
        <f>SUMIF(Controle!$F$826:$NA$826,$D286,Controle!$F$827:$NA$827)*Aux_Inflação!$Q286*Aux_Inflação!$AN286/1000</f>
        <v>20.224786666666667</v>
      </c>
      <c r="AD286" s="1094">
        <f>SUMIF(Controle!$F$826:$NA$826,$D286,Controle!$F$828:$NA$828)*Aux_Inflação!$Q286*Aux_Inflação!$AN286/1000</f>
        <v>48.275386329609191</v>
      </c>
      <c r="AE286" s="1094">
        <f>SUMIF(Controle!$F$826:$NA$826,$D286,Controle!$F$829:$NA$829)*Aux_Inflação!$Q286*Aux_Inflação!$AN286/1000</f>
        <v>301.2674691398031</v>
      </c>
      <c r="AF286" s="1094">
        <f>SUMIF(Controle!$F$826:$NA$826,$D286,Controle!$F$830:$NA$830)*Aux_Inflação!$Q286*Aux_Inflação!$AN286/1000</f>
        <v>43.578015555555552</v>
      </c>
      <c r="AG286" s="1094">
        <f>SUMIF(Controle!$F$826:$NA$826,$D286,Controle!$F$831:$NA$831)*Aux_Inflação!$Q286*Aux_Inflação!$AN286/1000</f>
        <v>12.329466666666667</v>
      </c>
      <c r="AH286" s="1094">
        <f>SUMIF(Controle!$F$826:$NA$826,$D286,Controle!$F$832:$NA$832)*Aux_Inflação!$Q286*Aux_Inflação!$AN286/1000</f>
        <v>397.46869500000003</v>
      </c>
      <c r="AI286" s="1094">
        <f ca="1">SUMIF(Controle!$F$826:$NA$826,$D286,Controle!$F$833:$NA$833)*Aux_Inflação!$Q286*Aux_Inflação!$AN286/1000</f>
        <v>14.322988060530372</v>
      </c>
      <c r="AJ286" s="1094">
        <f>SUMIF(Controle!$F$826:$NA$826,$D286,Controle!$F$834:$NA$834)*Aux_Inflação!$Q286*Aux_Inflação!$AN286/1000</f>
        <v>10.480595864883083</v>
      </c>
      <c r="AK286" s="1094">
        <f>SUMIF(Controle!$F$826:$NA$826,$D286,Controle!$F$835:$NA$835)*Aux_Inflação!$Q286*Aux_Inflação!$AN286/1000</f>
        <v>26.325662435234189</v>
      </c>
      <c r="AL286" s="1094">
        <f>SUMIF(Controle!$F$826:$NA$826,$D286,Controle!$F$836:$NA$836)*Aux_Inflação!$Q286*Aux_Inflação!$AN286/1000</f>
        <v>25.558376149386476</v>
      </c>
      <c r="AM286" s="1095">
        <f t="shared" ca="1" si="155"/>
        <v>899.83144186833545</v>
      </c>
      <c r="AN286" s="1100"/>
      <c r="AO286" s="1093">
        <f t="shared" si="163"/>
        <v>0</v>
      </c>
      <c r="AP286" s="1094">
        <f t="shared" si="156"/>
        <v>56.263758680936228</v>
      </c>
      <c r="AQ286" s="1094">
        <f t="shared" ca="1" si="164"/>
        <v>769.13827370133049</v>
      </c>
      <c r="AR286" s="1094">
        <f t="shared" si="168"/>
        <v>0</v>
      </c>
      <c r="AS286" s="1094"/>
      <c r="AT286" s="1097">
        <f t="shared" ca="1" si="165"/>
        <v>825.40203238226673</v>
      </c>
      <c r="AU286" s="1100"/>
      <c r="AV286" s="1093">
        <f t="shared" ca="1" si="169"/>
        <v>769.13827370133629</v>
      </c>
      <c r="AW286" s="1094">
        <f t="shared" ca="1" si="157"/>
        <v>899.83144186833545</v>
      </c>
      <c r="AX286" s="1094">
        <f t="shared" ca="1" si="166"/>
        <v>-825.40203238226673</v>
      </c>
      <c r="AY286" s="1094">
        <f t="shared" ca="1" si="170"/>
        <v>843.56768318740501</v>
      </c>
      <c r="AZ286" s="1099">
        <f t="shared" ca="1" si="171"/>
        <v>74.429409486068721</v>
      </c>
      <c r="BA286" s="1092"/>
      <c r="BB286" s="1093">
        <f>-FM!S286</f>
        <v>61.81874664942638</v>
      </c>
      <c r="BC286" s="1094">
        <f>-FM!T286</f>
        <v>19.512064012476682</v>
      </c>
      <c r="BD286" s="1094">
        <f>-FM!U286</f>
        <v>33.067344781504318</v>
      </c>
      <c r="BE286" s="1094"/>
      <c r="BF286" s="1097">
        <f t="shared" si="158"/>
        <v>114.39815544340738</v>
      </c>
      <c r="BH286" s="1093">
        <f t="shared" si="172"/>
        <v>0</v>
      </c>
      <c r="BI286" s="1094">
        <f t="shared" si="173"/>
        <v>91.745055355603938</v>
      </c>
      <c r="BJ286" s="1097">
        <f t="shared" si="159"/>
        <v>91.745055355603938</v>
      </c>
      <c r="BL286" s="1093">
        <f t="shared" ca="1" si="174"/>
        <v>91.745055355603853</v>
      </c>
      <c r="BM286" s="1094">
        <f t="shared" si="175"/>
        <v>114.39815544340738</v>
      </c>
      <c r="BN286" s="1094">
        <f t="shared" si="176"/>
        <v>-91.745055355603938</v>
      </c>
      <c r="BO286" s="1094">
        <f t="shared" ca="1" si="167"/>
        <v>114.39815544340729</v>
      </c>
      <c r="BP286" s="1099">
        <f t="shared" ca="1" si="160"/>
        <v>22.653100087803438</v>
      </c>
      <c r="BR286" s="1117">
        <f t="shared" ca="1" si="161"/>
        <v>-102.44379165187954</v>
      </c>
      <c r="BT286" s="1093">
        <f t="shared" ca="1" si="149"/>
        <v>0</v>
      </c>
      <c r="BU286" s="1094">
        <f>-FM!CF287</f>
        <v>0</v>
      </c>
      <c r="BV286" s="1094">
        <f>FM!CF286</f>
        <v>0</v>
      </c>
      <c r="BW286" s="1101">
        <f t="shared" ca="1" si="150"/>
        <v>0</v>
      </c>
    </row>
    <row r="287" spans="1:75" ht="15.75" customHeight="1">
      <c r="A287" s="1076"/>
      <c r="B287" s="1135">
        <f t="shared" si="151"/>
        <v>2045</v>
      </c>
      <c r="C287" s="1136">
        <f>Aux_Indices!D287</f>
        <v>24</v>
      </c>
      <c r="D287" s="1138">
        <f>Aux_Indices!C287</f>
        <v>53083</v>
      </c>
      <c r="E287" s="1137">
        <f t="shared" si="162"/>
        <v>5</v>
      </c>
      <c r="F287" s="1092"/>
      <c r="G287" s="1093">
        <f>SUMIF(Controle!$409:$409,$D287,Controle!$410:$410)*Aux_Inflação!$H287*Aux_Inflação!$AN287/1000</f>
        <v>222.85747818736098</v>
      </c>
      <c r="H287" s="1094">
        <f>SUMIF(Controle!$409:$409,$D287,Controle!$411:$411)*Aux_Inflação!$H287*Aux_Inflação!$AN287/1000</f>
        <v>0</v>
      </c>
      <c r="I287" s="1094">
        <f>SUMIF(Controle!$409:$409,$D287,Controle!$412:$412)*Aux_Inflação!$H287*Aux_Inflação!$AN287/1000</f>
        <v>0</v>
      </c>
      <c r="J287" s="1094">
        <f>SUMIF(Controle!$409:$409,$D287,Controle!$413:$413)*Aux_Inflação!$H287*Aux_Inflação!$AN287/1000</f>
        <v>69.225969681229131</v>
      </c>
      <c r="K287" s="1094">
        <f>SUMIF(Controle!$409:$409,$D287,Controle!$414:$414)*Aux_Inflação!$H287*Aux_Inflação!$AN287/1000</f>
        <v>246.41507151715567</v>
      </c>
      <c r="L287" s="1094">
        <f>SUMIF(Controle!$409:$409,$D287,Controle!$415:$415)*Aux_Inflação!$H287*Aux_Inflação!$AN287/1000</f>
        <v>182.56647611821029</v>
      </c>
      <c r="M287" s="1094">
        <f>SUMIF(Controle!$409:$409,$D287,Controle!$416:$416)*Aux_Inflação!$H287*Aux_Inflação!$AN287/1000</f>
        <v>0</v>
      </c>
      <c r="N287" s="1094"/>
      <c r="O287" s="1095">
        <f t="shared" si="152"/>
        <v>721.06499550395608</v>
      </c>
      <c r="P287" s="1092"/>
      <c r="Q287" s="1093">
        <f t="shared" si="177"/>
        <v>292.0834478685901</v>
      </c>
      <c r="R287" s="1094">
        <f t="shared" si="178"/>
        <v>1007.6078211900459</v>
      </c>
      <c r="S287" s="1094">
        <f t="shared" si="179"/>
        <v>0</v>
      </c>
      <c r="T287" s="1094"/>
      <c r="U287" s="1097">
        <f t="shared" si="153"/>
        <v>1299.691269058636</v>
      </c>
      <c r="V287" s="1092"/>
      <c r="W287" s="1093">
        <f t="shared" si="182"/>
        <v>1007.6078211900467</v>
      </c>
      <c r="X287" s="1094">
        <f t="shared" si="154"/>
        <v>721.06499550395608</v>
      </c>
      <c r="Y287" s="1094">
        <f t="shared" si="180"/>
        <v>-1299.691269058636</v>
      </c>
      <c r="Z287" s="1094">
        <f t="shared" si="183"/>
        <v>428.98154763536695</v>
      </c>
      <c r="AA287" s="1099">
        <f t="shared" si="181"/>
        <v>578.62627355467976</v>
      </c>
      <c r="AB287" s="1092"/>
      <c r="AC287" s="1093">
        <f>SUMIF(Controle!$F$826:$NA$826,$D287,Controle!$F$827:$NA$827)*Aux_Inflação!$Q287*Aux_Inflação!$AN287/1000</f>
        <v>20.224786666666667</v>
      </c>
      <c r="AD287" s="1094">
        <f>SUMIF(Controle!$F$826:$NA$826,$D287,Controle!$F$828:$NA$828)*Aux_Inflação!$Q287*Aux_Inflação!$AN287/1000</f>
        <v>20.552887249239554</v>
      </c>
      <c r="AE287" s="1094">
        <f>SUMIF(Controle!$F$826:$NA$826,$D287,Controle!$F$829:$NA$829)*Aux_Inflação!$Q287*Aux_Inflação!$AN287/1000</f>
        <v>128.2623878515993</v>
      </c>
      <c r="AF287" s="1094">
        <f>SUMIF(Controle!$F$826:$NA$826,$D287,Controle!$F$830:$NA$830)*Aux_Inflação!$Q287*Aux_Inflação!$AN287/1000</f>
        <v>43.578015555555552</v>
      </c>
      <c r="AG287" s="1094">
        <f>SUMIF(Controle!$F$826:$NA$826,$D287,Controle!$F$831:$NA$831)*Aux_Inflação!$Q287*Aux_Inflação!$AN287/1000</f>
        <v>12.329466666666667</v>
      </c>
      <c r="AH287" s="1094">
        <f>SUMIF(Controle!$F$826:$NA$826,$D287,Controle!$F$832:$NA$832)*Aux_Inflação!$Q287*Aux_Inflação!$AN287/1000</f>
        <v>397.46869500000003</v>
      </c>
      <c r="AI287" s="1094">
        <f ca="1">SUMIF(Controle!$F$826:$NA$826,$D287,Controle!$F$833:$NA$833)*Aux_Inflação!$Q287*Aux_Inflação!$AN287/1000</f>
        <v>14.322988060530372</v>
      </c>
      <c r="AJ287" s="1094">
        <f>SUMIF(Controle!$F$826:$NA$826,$D287,Controle!$F$834:$NA$834)*Aux_Inflação!$Q287*Aux_Inflação!$AN287/1000</f>
        <v>10.480595864883083</v>
      </c>
      <c r="AK287" s="1094">
        <f>SUMIF(Controle!$F$826:$NA$826,$D287,Controle!$F$835:$NA$835)*Aux_Inflação!$Q287*Aux_Inflação!$AN287/1000</f>
        <v>11.20795529420861</v>
      </c>
      <c r="AL287" s="1094">
        <f>SUMIF(Controle!$F$826:$NA$826,$D287,Controle!$F$836:$NA$836)*Aux_Inflação!$Q287*Aux_Inflação!$AN287/1000</f>
        <v>25.558376149386476</v>
      </c>
      <c r="AM287" s="1095">
        <f t="shared" ca="1" si="155"/>
        <v>683.98615435873637</v>
      </c>
      <c r="AN287" s="1100"/>
      <c r="AO287" s="1093">
        <f t="shared" si="163"/>
        <v>0</v>
      </c>
      <c r="AP287" s="1094">
        <f t="shared" si="156"/>
        <v>56.263758680936228</v>
      </c>
      <c r="AQ287" s="1094">
        <f t="shared" ca="1" si="164"/>
        <v>843.56768318739921</v>
      </c>
      <c r="AR287" s="1094">
        <f t="shared" si="168"/>
        <v>0</v>
      </c>
      <c r="AS287" s="1094"/>
      <c r="AT287" s="1097">
        <f t="shared" ca="1" si="165"/>
        <v>899.83144186833545</v>
      </c>
      <c r="AU287" s="1100"/>
      <c r="AV287" s="1093">
        <f t="shared" ca="1" si="169"/>
        <v>843.56768318740501</v>
      </c>
      <c r="AW287" s="1094">
        <f t="shared" ca="1" si="157"/>
        <v>683.98615435873637</v>
      </c>
      <c r="AX287" s="1094">
        <f t="shared" ca="1" si="166"/>
        <v>-899.83144186833545</v>
      </c>
      <c r="AY287" s="1094">
        <f t="shared" ca="1" si="170"/>
        <v>627.72239567780605</v>
      </c>
      <c r="AZ287" s="1099">
        <f t="shared" ca="1" si="171"/>
        <v>-215.84528750959896</v>
      </c>
      <c r="BA287" s="1092"/>
      <c r="BB287" s="1093">
        <f>-FM!S287</f>
        <v>26.318872335894394</v>
      </c>
      <c r="BC287" s="1094">
        <f>-FM!T287</f>
        <v>8.3071163617474948</v>
      </c>
      <c r="BD287" s="1094">
        <f>-FM!U287</f>
        <v>14.078176491135499</v>
      </c>
      <c r="BE287" s="1094"/>
      <c r="BF287" s="1097">
        <f t="shared" si="158"/>
        <v>48.704165188777388</v>
      </c>
      <c r="BH287" s="1093">
        <f t="shared" si="172"/>
        <v>0</v>
      </c>
      <c r="BI287" s="1094">
        <f t="shared" si="173"/>
        <v>114.39815544340738</v>
      </c>
      <c r="BJ287" s="1097">
        <f t="shared" si="159"/>
        <v>114.39815544340738</v>
      </c>
      <c r="BL287" s="1093">
        <f t="shared" ca="1" si="174"/>
        <v>114.39815544340729</v>
      </c>
      <c r="BM287" s="1094">
        <f t="shared" si="175"/>
        <v>48.704165188777388</v>
      </c>
      <c r="BN287" s="1094">
        <f t="shared" si="176"/>
        <v>-114.39815544340738</v>
      </c>
      <c r="BO287" s="1094">
        <f t="shared" ca="1" si="167"/>
        <v>48.704165188777296</v>
      </c>
      <c r="BP287" s="1099">
        <f t="shared" ca="1" si="160"/>
        <v>-65.693990254629995</v>
      </c>
      <c r="BR287" s="1117">
        <f t="shared" ca="1" si="161"/>
        <v>297.08699579045083</v>
      </c>
      <c r="BT287" s="1093">
        <f t="shared" ca="1" si="149"/>
        <v>0</v>
      </c>
      <c r="BU287" s="1094">
        <f ca="1">-FM!CF288</f>
        <v>342.97402032878779</v>
      </c>
      <c r="BV287" s="1094">
        <f>FM!CF287</f>
        <v>0</v>
      </c>
      <c r="BW287" s="1101">
        <f t="shared" ca="1" si="150"/>
        <v>342.97402032878779</v>
      </c>
    </row>
    <row r="288" spans="1:75" ht="15.75" customHeight="1">
      <c r="A288" s="1076"/>
      <c r="B288" s="1135">
        <f t="shared" si="151"/>
        <v>2045</v>
      </c>
      <c r="C288" s="1136">
        <f>Aux_Indices!D288</f>
        <v>24</v>
      </c>
      <c r="D288" s="1138">
        <f>Aux_Indices!C288</f>
        <v>53114</v>
      </c>
      <c r="E288" s="1137">
        <f t="shared" si="162"/>
        <v>6</v>
      </c>
      <c r="F288" s="1092"/>
      <c r="G288" s="1093">
        <f>SUMIF(Controle!$409:$409,$D288,Controle!$410:$410)*Aux_Inflação!$H288*Aux_Inflação!$AN288/1000</f>
        <v>207.3092820347544</v>
      </c>
      <c r="H288" s="1094">
        <f>SUMIF(Controle!$409:$409,$D288,Controle!$411:$411)*Aux_Inflação!$H288*Aux_Inflação!$AN288/1000</f>
        <v>0</v>
      </c>
      <c r="I288" s="1094">
        <f>SUMIF(Controle!$409:$409,$D288,Controle!$412:$412)*Aux_Inflação!$H288*Aux_Inflação!$AN288/1000</f>
        <v>0</v>
      </c>
      <c r="J288" s="1094">
        <f>SUMIF(Controle!$409:$409,$D288,Controle!$413:$413)*Aux_Inflação!$H288*Aux_Inflação!$AN288/1000</f>
        <v>64.396250866259678</v>
      </c>
      <c r="K288" s="1094">
        <f>SUMIF(Controle!$409:$409,$D288,Controle!$414:$414)*Aux_Inflação!$H288*Aux_Inflação!$AN288/1000</f>
        <v>229.22332234154018</v>
      </c>
      <c r="L288" s="1094">
        <f>SUMIF(Controle!$409:$409,$D288,Controle!$415:$415)*Aux_Inflação!$H288*Aux_Inflação!$AN288/1000</f>
        <v>169.82928010996309</v>
      </c>
      <c r="M288" s="1094">
        <f>SUMIF(Controle!$409:$409,$D288,Controle!$416:$416)*Aux_Inflação!$H288*Aux_Inflação!$AN288/1000</f>
        <v>0</v>
      </c>
      <c r="N288" s="1094"/>
      <c r="O288" s="1095">
        <f t="shared" si="152"/>
        <v>670.75813535251734</v>
      </c>
      <c r="P288" s="1092"/>
      <c r="Q288" s="1093">
        <f t="shared" si="177"/>
        <v>271.70553290101407</v>
      </c>
      <c r="R288" s="1094">
        <f t="shared" si="178"/>
        <v>428.98154763536593</v>
      </c>
      <c r="S288" s="1094">
        <f t="shared" si="179"/>
        <v>0</v>
      </c>
      <c r="T288" s="1094"/>
      <c r="U288" s="1097">
        <f t="shared" si="153"/>
        <v>700.68708053637999</v>
      </c>
      <c r="V288" s="1092"/>
      <c r="W288" s="1093">
        <f t="shared" si="182"/>
        <v>428.98154763536695</v>
      </c>
      <c r="X288" s="1094">
        <f t="shared" si="154"/>
        <v>670.75813535251734</v>
      </c>
      <c r="Y288" s="1094">
        <f t="shared" si="180"/>
        <v>-700.68708053637999</v>
      </c>
      <c r="Z288" s="1094">
        <f t="shared" si="183"/>
        <v>399.05260245150441</v>
      </c>
      <c r="AA288" s="1099">
        <f t="shared" si="181"/>
        <v>29.928945183862538</v>
      </c>
      <c r="AB288" s="1092"/>
      <c r="AC288" s="1093">
        <f>SUMIF(Controle!$F$826:$NA$826,$D288,Controle!$F$827:$NA$827)*Aux_Inflação!$Q288*Aux_Inflação!$AN288/1000</f>
        <v>20.224786666666667</v>
      </c>
      <c r="AD288" s="1094">
        <f>SUMIF(Controle!$F$826:$NA$826,$D288,Controle!$F$828:$NA$828)*Aux_Inflação!$Q288*Aux_Inflação!$AN288/1000</f>
        <v>19.118964883013536</v>
      </c>
      <c r="AE288" s="1094">
        <f>SUMIF(Controle!$F$826:$NA$826,$D288,Controle!$F$829:$NA$829)*Aux_Inflação!$Q288*Aux_Inflação!$AN288/1000</f>
        <v>119.31384916427844</v>
      </c>
      <c r="AF288" s="1094">
        <f>SUMIF(Controle!$F$826:$NA$826,$D288,Controle!$F$830:$NA$830)*Aux_Inflação!$Q288*Aux_Inflação!$AN288/1000</f>
        <v>43.578015555555552</v>
      </c>
      <c r="AG288" s="1094">
        <f>SUMIF(Controle!$F$826:$NA$826,$D288,Controle!$F$831:$NA$831)*Aux_Inflação!$Q288*Aux_Inflação!$AN288/1000</f>
        <v>12.329466666666667</v>
      </c>
      <c r="AH288" s="1094">
        <f>SUMIF(Controle!$F$826:$NA$826,$D288,Controle!$F$832:$NA$832)*Aux_Inflação!$Q288*Aux_Inflação!$AN288/1000</f>
        <v>397.46869500000003</v>
      </c>
      <c r="AI288" s="1094">
        <f ca="1">SUMIF(Controle!$F$826:$NA$826,$D288,Controle!$F$833:$NA$833)*Aux_Inflação!$Q288*Aux_Inflação!$AN288/1000</f>
        <v>14.322988060530372</v>
      </c>
      <c r="AJ288" s="1094">
        <f>SUMIF(Controle!$F$826:$NA$826,$D288,Controle!$F$834:$NA$834)*Aux_Inflação!$Q288*Aux_Inflação!$AN288/1000</f>
        <v>10.480595864883083</v>
      </c>
      <c r="AK288" s="1094">
        <f>SUMIF(Controle!$F$826:$NA$826,$D288,Controle!$F$835:$NA$835)*Aux_Inflação!$Q288*Aux_Inflação!$AN288/1000</f>
        <v>10.42600492484522</v>
      </c>
      <c r="AL288" s="1094">
        <f>SUMIF(Controle!$F$826:$NA$826,$D288,Controle!$F$836:$NA$836)*Aux_Inflação!$Q288*Aux_Inflação!$AN288/1000</f>
        <v>25.558376149386476</v>
      </c>
      <c r="AM288" s="1095">
        <f t="shared" ca="1" si="155"/>
        <v>672.82174293582602</v>
      </c>
      <c r="AN288" s="1100"/>
      <c r="AO288" s="1093">
        <f t="shared" si="163"/>
        <v>0</v>
      </c>
      <c r="AP288" s="1094">
        <f t="shared" si="156"/>
        <v>56.263758680936228</v>
      </c>
      <c r="AQ288" s="1094">
        <f t="shared" ca="1" si="164"/>
        <v>627.72239567780014</v>
      </c>
      <c r="AR288" s="1094">
        <f t="shared" si="168"/>
        <v>0</v>
      </c>
      <c r="AS288" s="1094"/>
      <c r="AT288" s="1097">
        <f t="shared" ca="1" si="165"/>
        <v>683.98615435873637</v>
      </c>
      <c r="AU288" s="1100"/>
      <c r="AV288" s="1093">
        <f t="shared" ca="1" si="169"/>
        <v>627.72239567780605</v>
      </c>
      <c r="AW288" s="1094">
        <f t="shared" ca="1" si="157"/>
        <v>672.82174293582602</v>
      </c>
      <c r="AX288" s="1094">
        <f t="shared" ca="1" si="166"/>
        <v>-683.98615435873637</v>
      </c>
      <c r="AY288" s="1094">
        <f t="shared" ca="1" si="170"/>
        <v>616.55798425489581</v>
      </c>
      <c r="AZ288" s="1099">
        <f t="shared" ca="1" si="171"/>
        <v>-11.164411422910234</v>
      </c>
      <c r="BA288" s="1092"/>
      <c r="BB288" s="1093">
        <f>-FM!S288</f>
        <v>24.482671940366881</v>
      </c>
      <c r="BC288" s="1094">
        <f>-FM!T288</f>
        <v>7.7275501039511614</v>
      </c>
      <c r="BD288" s="1094">
        <f>-FM!U288</f>
        <v>13.095978131288836</v>
      </c>
      <c r="BE288" s="1094"/>
      <c r="BF288" s="1097">
        <f t="shared" si="158"/>
        <v>45.306200175606882</v>
      </c>
      <c r="BH288" s="1093">
        <f t="shared" si="172"/>
        <v>0</v>
      </c>
      <c r="BI288" s="1094">
        <f t="shared" si="173"/>
        <v>48.704165188777388</v>
      </c>
      <c r="BJ288" s="1097">
        <f t="shared" si="159"/>
        <v>48.704165188777388</v>
      </c>
      <c r="BL288" s="1093">
        <f t="shared" ca="1" si="174"/>
        <v>48.704165188777296</v>
      </c>
      <c r="BM288" s="1094">
        <f t="shared" si="175"/>
        <v>45.306200175606882</v>
      </c>
      <c r="BN288" s="1094">
        <f t="shared" si="176"/>
        <v>-48.704165188777388</v>
      </c>
      <c r="BO288" s="1094">
        <f t="shared" ca="1" si="167"/>
        <v>45.306200175606783</v>
      </c>
      <c r="BP288" s="1099">
        <f t="shared" ca="1" si="160"/>
        <v>-3.3979650131705128</v>
      </c>
      <c r="BR288" s="1117">
        <f t="shared" ca="1" si="161"/>
        <v>15.366568747781791</v>
      </c>
      <c r="BT288" s="1093">
        <f t="shared" ca="1" si="149"/>
        <v>342.97402032878779</v>
      </c>
      <c r="BU288" s="1094">
        <f>-FM!CF289</f>
        <v>0</v>
      </c>
      <c r="BV288" s="1094">
        <f ca="1">FM!CF288</f>
        <v>-342.97402032878779</v>
      </c>
      <c r="BW288" s="1101">
        <f t="shared" ca="1" si="150"/>
        <v>0</v>
      </c>
    </row>
    <row r="289" spans="1:75" ht="15.75" customHeight="1">
      <c r="A289" s="1076"/>
      <c r="B289" s="1135">
        <f t="shared" si="151"/>
        <v>2045</v>
      </c>
      <c r="C289" s="1136">
        <f>Aux_Indices!D289</f>
        <v>24</v>
      </c>
      <c r="D289" s="1138">
        <f>Aux_Indices!C289</f>
        <v>53144</v>
      </c>
      <c r="E289" s="1137">
        <f t="shared" si="162"/>
        <v>7</v>
      </c>
      <c r="F289" s="1092"/>
      <c r="G289" s="1093">
        <f>SUMIF(Controle!$409:$409,$D289,Controle!$410:$410)*Aux_Inflação!$H289*Aux_Inflação!$AN289/1000</f>
        <v>305.78119100126275</v>
      </c>
      <c r="H289" s="1094">
        <f>SUMIF(Controle!$409:$409,$D289,Controle!$411:$411)*Aux_Inflação!$H289*Aux_Inflação!$AN289/1000</f>
        <v>0</v>
      </c>
      <c r="I289" s="1094">
        <f>SUMIF(Controle!$409:$409,$D289,Controle!$412:$412)*Aux_Inflação!$H289*Aux_Inflação!$AN289/1000</f>
        <v>0</v>
      </c>
      <c r="J289" s="1094">
        <f>SUMIF(Controle!$409:$409,$D289,Controle!$413:$413)*Aux_Inflação!$H289*Aux_Inflação!$AN289/1000</f>
        <v>94.984470027733011</v>
      </c>
      <c r="K289" s="1094">
        <f>SUMIF(Controle!$409:$409,$D289,Controle!$414:$414)*Aux_Inflação!$H289*Aux_Inflação!$AN289/1000</f>
        <v>338.10440045377175</v>
      </c>
      <c r="L289" s="1094">
        <f>SUMIF(Controle!$409:$409,$D289,Controle!$415:$415)*Aux_Inflação!$H289*Aux_Inflação!$AN289/1000</f>
        <v>250.49818816219553</v>
      </c>
      <c r="M289" s="1094">
        <f>SUMIF(Controle!$409:$409,$D289,Controle!$416:$416)*Aux_Inflação!$H289*Aux_Inflação!$AN289/1000</f>
        <v>0</v>
      </c>
      <c r="N289" s="1094"/>
      <c r="O289" s="1095">
        <f t="shared" si="152"/>
        <v>989.36824964496304</v>
      </c>
      <c r="P289" s="1092"/>
      <c r="Q289" s="1093">
        <f t="shared" si="177"/>
        <v>400.76566102899574</v>
      </c>
      <c r="R289" s="1094">
        <f t="shared" si="178"/>
        <v>399.05260245150328</v>
      </c>
      <c r="S289" s="1094">
        <f t="shared" si="179"/>
        <v>0</v>
      </c>
      <c r="T289" s="1094"/>
      <c r="U289" s="1097">
        <f t="shared" si="153"/>
        <v>799.81826348049901</v>
      </c>
      <c r="V289" s="1092"/>
      <c r="W289" s="1093">
        <f t="shared" si="182"/>
        <v>399.05260245150441</v>
      </c>
      <c r="X289" s="1094">
        <f t="shared" si="154"/>
        <v>989.36824964496304</v>
      </c>
      <c r="Y289" s="1094">
        <f t="shared" si="180"/>
        <v>-799.81826348049901</v>
      </c>
      <c r="Z289" s="1094">
        <f t="shared" si="183"/>
        <v>588.60258861596856</v>
      </c>
      <c r="AA289" s="1099">
        <f t="shared" si="181"/>
        <v>-189.54998616446414</v>
      </c>
      <c r="AB289" s="1092"/>
      <c r="AC289" s="1093">
        <f>SUMIF(Controle!$F$826:$NA$826,$D289,Controle!$F$827:$NA$827)*Aux_Inflação!$Q289*Aux_Inflação!$AN289/1000</f>
        <v>20.224786666666667</v>
      </c>
      <c r="AD289" s="1094">
        <f>SUMIF(Controle!$F$826:$NA$826,$D289,Controle!$F$828:$NA$828)*Aux_Inflação!$Q289*Aux_Inflação!$AN289/1000</f>
        <v>28.200473202444964</v>
      </c>
      <c r="AE289" s="1094">
        <f>SUMIF(Controle!$F$826:$NA$826,$D289,Controle!$F$829:$NA$829)*Aux_Inflação!$Q289*Aux_Inflação!$AN289/1000</f>
        <v>175.98792751731068</v>
      </c>
      <c r="AF289" s="1094">
        <f>SUMIF(Controle!$F$826:$NA$826,$D289,Controle!$F$830:$NA$830)*Aux_Inflação!$Q289*Aux_Inflação!$AN289/1000</f>
        <v>43.578015555555552</v>
      </c>
      <c r="AG289" s="1094">
        <f>SUMIF(Controle!$F$826:$NA$826,$D289,Controle!$F$831:$NA$831)*Aux_Inflação!$Q289*Aux_Inflação!$AN289/1000</f>
        <v>12.329466666666667</v>
      </c>
      <c r="AH289" s="1094">
        <f>SUMIF(Controle!$F$826:$NA$826,$D289,Controle!$F$832:$NA$832)*Aux_Inflação!$Q289*Aux_Inflação!$AN289/1000</f>
        <v>397.46869500000003</v>
      </c>
      <c r="AI289" s="1094">
        <f ca="1">SUMIF(Controle!$F$826:$NA$826,$D289,Controle!$F$833:$NA$833)*Aux_Inflação!$Q289*Aux_Inflação!$AN289/1000</f>
        <v>14.322988060530372</v>
      </c>
      <c r="AJ289" s="1094">
        <f>SUMIF(Controle!$F$826:$NA$826,$D289,Controle!$F$834:$NA$834)*Aux_Inflação!$Q289*Aux_Inflação!$AN289/1000</f>
        <v>10.480595864883083</v>
      </c>
      <c r="AK289" s="1094">
        <f>SUMIF(Controle!$F$826:$NA$826,$D289,Controle!$F$835:$NA$835)*Aux_Inflação!$Q289*Aux_Inflação!$AN289/1000</f>
        <v>15.3783572641467</v>
      </c>
      <c r="AL289" s="1094">
        <f>SUMIF(Controle!$F$826:$NA$826,$D289,Controle!$F$836:$NA$836)*Aux_Inflação!$Q289*Aux_Inflação!$AN289/1000</f>
        <v>25.558376149386476</v>
      </c>
      <c r="AM289" s="1095">
        <f t="shared" ca="1" si="155"/>
        <v>743.52968194759114</v>
      </c>
      <c r="AN289" s="1100"/>
      <c r="AO289" s="1093">
        <f t="shared" si="163"/>
        <v>0</v>
      </c>
      <c r="AP289" s="1094">
        <f t="shared" si="156"/>
        <v>56.263758680936228</v>
      </c>
      <c r="AQ289" s="1094">
        <f t="shared" ca="1" si="164"/>
        <v>616.55798425488979</v>
      </c>
      <c r="AR289" s="1094">
        <f t="shared" si="168"/>
        <v>0</v>
      </c>
      <c r="AS289" s="1094"/>
      <c r="AT289" s="1097">
        <f t="shared" ca="1" si="165"/>
        <v>672.82174293582602</v>
      </c>
      <c r="AU289" s="1100"/>
      <c r="AV289" s="1093">
        <f t="shared" ca="1" si="169"/>
        <v>616.55798425489581</v>
      </c>
      <c r="AW289" s="1094">
        <f t="shared" ca="1" si="157"/>
        <v>743.52968194759114</v>
      </c>
      <c r="AX289" s="1094">
        <f t="shared" ca="1" si="166"/>
        <v>-672.82174293582602</v>
      </c>
      <c r="AY289" s="1094">
        <f t="shared" ca="1" si="170"/>
        <v>687.26592326666105</v>
      </c>
      <c r="AZ289" s="1099">
        <f t="shared" ca="1" si="171"/>
        <v>70.707939011765234</v>
      </c>
      <c r="BA289" s="1092"/>
      <c r="BB289" s="1093">
        <f>-FM!S289</f>
        <v>36.111941112041151</v>
      </c>
      <c r="BC289" s="1094">
        <f>-FM!T289</f>
        <v>11.39813640332796</v>
      </c>
      <c r="BD289" s="1094">
        <f>-FM!U289</f>
        <v>19.316567743651035</v>
      </c>
      <c r="BE289" s="1094"/>
      <c r="BF289" s="1097">
        <f t="shared" si="158"/>
        <v>66.826645259020154</v>
      </c>
      <c r="BH289" s="1093">
        <f t="shared" si="172"/>
        <v>0</v>
      </c>
      <c r="BI289" s="1094">
        <f t="shared" si="173"/>
        <v>45.306200175606882</v>
      </c>
      <c r="BJ289" s="1097">
        <f t="shared" si="159"/>
        <v>45.306200175606882</v>
      </c>
      <c r="BL289" s="1093">
        <f t="shared" ca="1" si="174"/>
        <v>45.306200175606783</v>
      </c>
      <c r="BM289" s="1094">
        <f t="shared" si="175"/>
        <v>66.826645259020154</v>
      </c>
      <c r="BN289" s="1094">
        <f t="shared" si="176"/>
        <v>-45.306200175606882</v>
      </c>
      <c r="BO289" s="1094">
        <f t="shared" ca="1" si="167"/>
        <v>66.826645259020069</v>
      </c>
      <c r="BP289" s="1099">
        <f t="shared" ca="1" si="160"/>
        <v>21.520445083413286</v>
      </c>
      <c r="BR289" s="1117">
        <f t="shared" ca="1" si="161"/>
        <v>-97.321602069285632</v>
      </c>
      <c r="BT289" s="1093">
        <f t="shared" ca="1" si="149"/>
        <v>0</v>
      </c>
      <c r="BU289" s="1094">
        <f>-FM!CF290</f>
        <v>0</v>
      </c>
      <c r="BV289" s="1094">
        <f>FM!CF289</f>
        <v>0</v>
      </c>
      <c r="BW289" s="1101">
        <f t="shared" ca="1" si="150"/>
        <v>0</v>
      </c>
    </row>
    <row r="290" spans="1:75" ht="15.75" customHeight="1">
      <c r="A290" s="1076"/>
      <c r="B290" s="1135">
        <f t="shared" si="151"/>
        <v>2045</v>
      </c>
      <c r="C290" s="1136">
        <f>Aux_Indices!D290</f>
        <v>24</v>
      </c>
      <c r="D290" s="1138">
        <f>Aux_Indices!C290</f>
        <v>53175</v>
      </c>
      <c r="E290" s="1137">
        <f t="shared" si="162"/>
        <v>8</v>
      </c>
      <c r="F290" s="1092"/>
      <c r="G290" s="1093">
        <f>SUMIF(Controle!$409:$409,$D290,Controle!$410:$410)*Aux_Inflação!$H290*Aux_Inflação!$AN290/1000</f>
        <v>253.95387049257414</v>
      </c>
      <c r="H290" s="1094">
        <f>SUMIF(Controle!$409:$409,$D290,Controle!$411:$411)*Aux_Inflação!$H290*Aux_Inflação!$AN290/1000</f>
        <v>0</v>
      </c>
      <c r="I290" s="1094">
        <f>SUMIF(Controle!$409:$409,$D290,Controle!$412:$412)*Aux_Inflação!$H290*Aux_Inflação!$AN290/1000</f>
        <v>0</v>
      </c>
      <c r="J290" s="1094">
        <f>SUMIF(Controle!$409:$409,$D290,Controle!$413:$413)*Aux_Inflação!$H290*Aux_Inflação!$AN290/1000</f>
        <v>78.885407311168109</v>
      </c>
      <c r="K290" s="1094">
        <f>SUMIF(Controle!$409:$409,$D290,Controle!$414:$414)*Aux_Inflação!$H290*Aux_Inflação!$AN290/1000</f>
        <v>280.79856986838672</v>
      </c>
      <c r="L290" s="1094">
        <f>SUMIF(Controle!$409:$409,$D290,Controle!$415:$415)*Aux_Inflação!$H290*Aux_Inflação!$AN290/1000</f>
        <v>208.04086813470479</v>
      </c>
      <c r="M290" s="1094">
        <f>SUMIF(Controle!$409:$409,$D290,Controle!$416:$416)*Aux_Inflação!$H290*Aux_Inflação!$AN290/1000</f>
        <v>0</v>
      </c>
      <c r="N290" s="1094"/>
      <c r="O290" s="1095">
        <f t="shared" si="152"/>
        <v>821.67871580683368</v>
      </c>
      <c r="P290" s="1092"/>
      <c r="Q290" s="1093">
        <f t="shared" si="177"/>
        <v>332.83927780374222</v>
      </c>
      <c r="R290" s="1094">
        <f t="shared" si="178"/>
        <v>588.60258861596731</v>
      </c>
      <c r="S290" s="1094">
        <f t="shared" si="179"/>
        <v>0</v>
      </c>
      <c r="T290" s="1094"/>
      <c r="U290" s="1097">
        <f t="shared" si="153"/>
        <v>921.44186641970953</v>
      </c>
      <c r="V290" s="1092"/>
      <c r="W290" s="1093">
        <f t="shared" si="182"/>
        <v>588.60258861596856</v>
      </c>
      <c r="X290" s="1094">
        <f t="shared" si="154"/>
        <v>821.67871580683368</v>
      </c>
      <c r="Y290" s="1094">
        <f t="shared" si="180"/>
        <v>-921.44186641970953</v>
      </c>
      <c r="Z290" s="1094">
        <f t="shared" si="183"/>
        <v>488.83943800309282</v>
      </c>
      <c r="AA290" s="1099">
        <f t="shared" si="181"/>
        <v>99.763150612875734</v>
      </c>
      <c r="AB290" s="1092"/>
      <c r="AC290" s="1093">
        <f>SUMIF(Controle!$F$826:$NA$826,$D290,Controle!$F$827:$NA$827)*Aux_Inflação!$Q290*Aux_Inflação!$AN290/1000</f>
        <v>20.224786666666667</v>
      </c>
      <c r="AD290" s="1094">
        <f>SUMIF(Controle!$F$826:$NA$826,$D290,Controle!$F$828:$NA$828)*Aux_Inflação!$Q290*Aux_Inflação!$AN290/1000</f>
        <v>23.420731981691585</v>
      </c>
      <c r="AE290" s="1094">
        <f>SUMIF(Controle!$F$826:$NA$826,$D290,Controle!$F$829:$NA$829)*Aux_Inflação!$Q290*Aux_Inflação!$AN290/1000</f>
        <v>146.15946522624111</v>
      </c>
      <c r="AF290" s="1094">
        <f>SUMIF(Controle!$F$826:$NA$826,$D290,Controle!$F$830:$NA$830)*Aux_Inflação!$Q290*Aux_Inflação!$AN290/1000</f>
        <v>43.578015555555552</v>
      </c>
      <c r="AG290" s="1094">
        <f>SUMIF(Controle!$F$826:$NA$826,$D290,Controle!$F$831:$NA$831)*Aux_Inflação!$Q290*Aux_Inflação!$AN290/1000</f>
        <v>12.329466666666667</v>
      </c>
      <c r="AH290" s="1094">
        <f>SUMIF(Controle!$F$826:$NA$826,$D290,Controle!$F$832:$NA$832)*Aux_Inflação!$Q290*Aux_Inflação!$AN290/1000</f>
        <v>397.46869500000003</v>
      </c>
      <c r="AI290" s="1094">
        <f ca="1">SUMIF(Controle!$F$826:$NA$826,$D290,Controle!$F$833:$NA$833)*Aux_Inflação!$Q290*Aux_Inflação!$AN290/1000</f>
        <v>14.322988060530372</v>
      </c>
      <c r="AJ290" s="1094">
        <f>SUMIF(Controle!$F$826:$NA$826,$D290,Controle!$F$834:$NA$834)*Aux_Inflação!$Q290*Aux_Inflação!$AN290/1000</f>
        <v>10.480595864883083</v>
      </c>
      <c r="AK290" s="1094">
        <f>SUMIF(Controle!$F$826:$NA$826,$D290,Controle!$F$835:$NA$835)*Aux_Inflação!$Q290*Aux_Inflação!$AN290/1000</f>
        <v>12.771856032935395</v>
      </c>
      <c r="AL290" s="1094">
        <f>SUMIF(Controle!$F$826:$NA$826,$D290,Controle!$F$836:$NA$836)*Aux_Inflação!$Q290*Aux_Inflação!$AN290/1000</f>
        <v>25.558376149386476</v>
      </c>
      <c r="AM290" s="1095">
        <f t="shared" ca="1" si="155"/>
        <v>706.31497720455695</v>
      </c>
      <c r="AN290" s="1100"/>
      <c r="AO290" s="1093">
        <f t="shared" si="163"/>
        <v>0</v>
      </c>
      <c r="AP290" s="1094">
        <f t="shared" si="156"/>
        <v>56.263758680936228</v>
      </c>
      <c r="AQ290" s="1094">
        <f t="shared" ca="1" si="164"/>
        <v>687.26592326665491</v>
      </c>
      <c r="AR290" s="1094">
        <f t="shared" si="168"/>
        <v>0</v>
      </c>
      <c r="AS290" s="1094"/>
      <c r="AT290" s="1097">
        <f t="shared" ca="1" si="165"/>
        <v>743.52968194759114</v>
      </c>
      <c r="AU290" s="1100"/>
      <c r="AV290" s="1093">
        <f t="shared" ca="1" si="169"/>
        <v>687.26592326666105</v>
      </c>
      <c r="AW290" s="1094">
        <f t="shared" ca="1" si="157"/>
        <v>706.31497720455695</v>
      </c>
      <c r="AX290" s="1094">
        <f t="shared" ca="1" si="166"/>
        <v>-743.52968194759114</v>
      </c>
      <c r="AY290" s="1094">
        <f t="shared" ca="1" si="170"/>
        <v>650.05121852362686</v>
      </c>
      <c r="AZ290" s="1099">
        <f t="shared" ca="1" si="171"/>
        <v>-37.21470474303419</v>
      </c>
      <c r="BA290" s="1092"/>
      <c r="BB290" s="1093">
        <f>-FM!S290</f>
        <v>29.991273126949427</v>
      </c>
      <c r="BC290" s="1094">
        <f>-FM!T290</f>
        <v>9.4662488773401723</v>
      </c>
      <c r="BD290" s="1094">
        <f>-FM!U290</f>
        <v>16.042573210828827</v>
      </c>
      <c r="BE290" s="1094"/>
      <c r="BF290" s="1097">
        <f t="shared" si="158"/>
        <v>55.500095215118428</v>
      </c>
      <c r="BH290" s="1093">
        <f t="shared" si="172"/>
        <v>0</v>
      </c>
      <c r="BI290" s="1094">
        <f t="shared" si="173"/>
        <v>66.826645259020154</v>
      </c>
      <c r="BJ290" s="1097">
        <f t="shared" si="159"/>
        <v>66.826645259020154</v>
      </c>
      <c r="BL290" s="1093">
        <f t="shared" ca="1" si="174"/>
        <v>66.826645259020069</v>
      </c>
      <c r="BM290" s="1094">
        <f t="shared" si="175"/>
        <v>55.500095215118428</v>
      </c>
      <c r="BN290" s="1094">
        <f t="shared" si="176"/>
        <v>-66.826645259020154</v>
      </c>
      <c r="BO290" s="1094">
        <f t="shared" ca="1" si="167"/>
        <v>55.500095215118336</v>
      </c>
      <c r="BP290" s="1099">
        <f t="shared" ca="1" si="160"/>
        <v>-11.326550043901733</v>
      </c>
      <c r="BR290" s="1117">
        <f t="shared" ca="1" si="161"/>
        <v>51.221895825939811</v>
      </c>
      <c r="BT290" s="1093">
        <f t="shared" ca="1" si="149"/>
        <v>0</v>
      </c>
      <c r="BU290" s="1094">
        <f ca="1">-FM!CF291</f>
        <v>352.36603041803892</v>
      </c>
      <c r="BV290" s="1094">
        <f>FM!CF290</f>
        <v>0</v>
      </c>
      <c r="BW290" s="1101">
        <f t="shared" ca="1" si="150"/>
        <v>352.36603041803892</v>
      </c>
    </row>
    <row r="291" spans="1:75" ht="15.75" customHeight="1">
      <c r="A291" s="1076"/>
      <c r="B291" s="1135">
        <f t="shared" si="151"/>
        <v>2045</v>
      </c>
      <c r="C291" s="1136">
        <f>Aux_Indices!D291</f>
        <v>24</v>
      </c>
      <c r="D291" s="1138">
        <f>Aux_Indices!C291</f>
        <v>53206</v>
      </c>
      <c r="E291" s="1137">
        <f t="shared" si="162"/>
        <v>9</v>
      </c>
      <c r="F291" s="1092"/>
      <c r="G291" s="1093">
        <f>SUMIF(Controle!$409:$409,$D291,Controle!$410:$410)*Aux_Inflação!$H291*Aux_Inflação!$AN291/1000</f>
        <v>419.80129612037769</v>
      </c>
      <c r="H291" s="1094">
        <f>SUMIF(Controle!$409:$409,$D291,Controle!$411:$411)*Aux_Inflação!$H291*Aux_Inflação!$AN291/1000</f>
        <v>0</v>
      </c>
      <c r="I291" s="1094">
        <f>SUMIF(Controle!$409:$409,$D291,Controle!$412:$412)*Aux_Inflação!$H291*Aux_Inflação!$AN291/1000</f>
        <v>0</v>
      </c>
      <c r="J291" s="1094">
        <f>SUMIF(Controle!$409:$409,$D291,Controle!$413:$413)*Aux_Inflação!$H291*Aux_Inflação!$AN291/1000</f>
        <v>130.40240800417584</v>
      </c>
      <c r="K291" s="1094">
        <f>SUMIF(Controle!$409:$409,$D291,Controle!$414:$414)*Aux_Inflação!$H291*Aux_Inflação!$AN291/1000</f>
        <v>464.17722774161894</v>
      </c>
      <c r="L291" s="1094">
        <f>SUMIF(Controle!$409:$409,$D291,Controle!$415:$415)*Aux_Inflação!$H291*Aux_Inflação!$AN291/1000</f>
        <v>343.90429222267522</v>
      </c>
      <c r="M291" s="1094">
        <f>SUMIF(Controle!$409:$409,$D291,Controle!$416:$416)*Aux_Inflação!$H291*Aux_Inflação!$AN291/1000</f>
        <v>0</v>
      </c>
      <c r="N291" s="1094"/>
      <c r="O291" s="1095">
        <f t="shared" si="152"/>
        <v>1358.2852240888476</v>
      </c>
      <c r="P291" s="1092"/>
      <c r="Q291" s="1093">
        <f t="shared" si="177"/>
        <v>550.2037041245535</v>
      </c>
      <c r="R291" s="1094">
        <f t="shared" si="178"/>
        <v>488.83943800309152</v>
      </c>
      <c r="S291" s="1094">
        <f t="shared" si="179"/>
        <v>0</v>
      </c>
      <c r="T291" s="1094"/>
      <c r="U291" s="1097">
        <f t="shared" si="153"/>
        <v>1039.0431421276451</v>
      </c>
      <c r="V291" s="1092"/>
      <c r="W291" s="1093">
        <f t="shared" si="182"/>
        <v>488.83943800309282</v>
      </c>
      <c r="X291" s="1094">
        <f t="shared" si="154"/>
        <v>1358.2852240888476</v>
      </c>
      <c r="Y291" s="1094">
        <f t="shared" si="180"/>
        <v>-1039.0431421276451</v>
      </c>
      <c r="Z291" s="1094">
        <f t="shared" si="183"/>
        <v>808.08151996429547</v>
      </c>
      <c r="AA291" s="1099">
        <f t="shared" si="181"/>
        <v>-319.24208196120264</v>
      </c>
      <c r="AB291" s="1092"/>
      <c r="AC291" s="1093">
        <f>SUMIF(Controle!$F$826:$NA$826,$D291,Controle!$F$827:$NA$827)*Aux_Inflação!$Q291*Aux_Inflação!$AN291/1000</f>
        <v>20.224786666666667</v>
      </c>
      <c r="AD291" s="1094">
        <f>SUMIF(Controle!$F$826:$NA$826,$D291,Controle!$F$828:$NA$828)*Aux_Inflação!$Q291*Aux_Inflação!$AN291/1000</f>
        <v>38.715903888102417</v>
      </c>
      <c r="AE291" s="1094">
        <f>SUMIF(Controle!$F$826:$NA$826,$D291,Controle!$F$829:$NA$829)*Aux_Inflação!$Q291*Aux_Inflação!$AN291/1000</f>
        <v>241.61054455766384</v>
      </c>
      <c r="AF291" s="1094">
        <f>SUMIF(Controle!$F$826:$NA$826,$D291,Controle!$F$830:$NA$830)*Aux_Inflação!$Q291*Aux_Inflação!$AN291/1000</f>
        <v>43.578015555555552</v>
      </c>
      <c r="AG291" s="1094">
        <f>SUMIF(Controle!$F$826:$NA$826,$D291,Controle!$F$831:$NA$831)*Aux_Inflação!$Q291*Aux_Inflação!$AN291/1000</f>
        <v>12.329466666666667</v>
      </c>
      <c r="AH291" s="1094">
        <f>SUMIF(Controle!$F$826:$NA$826,$D291,Controle!$F$832:$NA$832)*Aux_Inflação!$Q291*Aux_Inflação!$AN291/1000</f>
        <v>397.46869500000003</v>
      </c>
      <c r="AI291" s="1094">
        <f ca="1">SUMIF(Controle!$F$826:$NA$826,$D291,Controle!$F$833:$NA$833)*Aux_Inflação!$Q291*Aux_Inflação!$AN291/1000</f>
        <v>14.322988060530372</v>
      </c>
      <c r="AJ291" s="1094">
        <f>SUMIF(Controle!$F$826:$NA$826,$D291,Controle!$F$834:$NA$834)*Aux_Inflação!$Q291*Aux_Inflação!$AN291/1000</f>
        <v>10.480595864883083</v>
      </c>
      <c r="AK291" s="1094">
        <f>SUMIF(Controle!$F$826:$NA$826,$D291,Controle!$F$835:$NA$835)*Aux_Inflação!$Q291*Aux_Inflação!$AN291/1000</f>
        <v>21.112659972811574</v>
      </c>
      <c r="AL291" s="1094">
        <f>SUMIF(Controle!$F$826:$NA$826,$D291,Controle!$F$836:$NA$836)*Aux_Inflação!$Q291*Aux_Inflação!$AN291/1000</f>
        <v>25.558376149386476</v>
      </c>
      <c r="AM291" s="1095">
        <f t="shared" ca="1" si="155"/>
        <v>825.40203238226673</v>
      </c>
      <c r="AN291" s="1100"/>
      <c r="AO291" s="1093">
        <f t="shared" si="163"/>
        <v>0</v>
      </c>
      <c r="AP291" s="1094">
        <f t="shared" si="156"/>
        <v>56.263758680936228</v>
      </c>
      <c r="AQ291" s="1094">
        <f t="shared" ca="1" si="164"/>
        <v>650.05121852362072</v>
      </c>
      <c r="AR291" s="1094">
        <f t="shared" si="168"/>
        <v>0</v>
      </c>
      <c r="AS291" s="1094"/>
      <c r="AT291" s="1097">
        <f t="shared" ca="1" si="165"/>
        <v>706.31497720455695</v>
      </c>
      <c r="AU291" s="1100"/>
      <c r="AV291" s="1093">
        <f t="shared" ca="1" si="169"/>
        <v>650.05121852362686</v>
      </c>
      <c r="AW291" s="1094">
        <f t="shared" ca="1" si="157"/>
        <v>825.40203238226673</v>
      </c>
      <c r="AX291" s="1094">
        <f t="shared" ca="1" si="166"/>
        <v>-706.31497720455695</v>
      </c>
      <c r="AY291" s="1094">
        <f t="shared" ca="1" si="170"/>
        <v>769.13827370133663</v>
      </c>
      <c r="AZ291" s="1099">
        <f t="shared" ca="1" si="171"/>
        <v>119.08705517770977</v>
      </c>
      <c r="BA291" s="1092"/>
      <c r="BB291" s="1093">
        <f>-FM!S291</f>
        <v>49.577410679242931</v>
      </c>
      <c r="BC291" s="1094">
        <f>-FM!T291</f>
        <v>15.6482889605011</v>
      </c>
      <c r="BD291" s="1094">
        <f>-FM!U291</f>
        <v>26.519355715859895</v>
      </c>
      <c r="BE291" s="1094"/>
      <c r="BF291" s="1097">
        <f t="shared" si="158"/>
        <v>91.745055355603938</v>
      </c>
      <c r="BH291" s="1093">
        <f t="shared" si="172"/>
        <v>0</v>
      </c>
      <c r="BI291" s="1094">
        <f t="shared" si="173"/>
        <v>55.500095215118428</v>
      </c>
      <c r="BJ291" s="1097">
        <f t="shared" si="159"/>
        <v>55.500095215118428</v>
      </c>
      <c r="BL291" s="1093">
        <f t="shared" ca="1" si="174"/>
        <v>55.500095215118336</v>
      </c>
      <c r="BM291" s="1094">
        <f t="shared" si="175"/>
        <v>91.745055355603938</v>
      </c>
      <c r="BN291" s="1094">
        <f t="shared" si="176"/>
        <v>-55.500095215118428</v>
      </c>
      <c r="BO291" s="1094">
        <f t="shared" ca="1" si="167"/>
        <v>91.745055355603853</v>
      </c>
      <c r="BP291" s="1099">
        <f t="shared" ca="1" si="160"/>
        <v>36.244960140485517</v>
      </c>
      <c r="BR291" s="1117">
        <f t="shared" ca="1" si="161"/>
        <v>-163.91006664300735</v>
      </c>
      <c r="BT291" s="1093">
        <f t="shared" ca="1" si="149"/>
        <v>352.36603041803892</v>
      </c>
      <c r="BU291" s="1094">
        <f>-FM!CF292</f>
        <v>0</v>
      </c>
      <c r="BV291" s="1094">
        <f ca="1">FM!CF291</f>
        <v>-352.36603041803892</v>
      </c>
      <c r="BW291" s="1101">
        <f t="shared" ca="1" si="150"/>
        <v>0</v>
      </c>
    </row>
    <row r="292" spans="1:75" ht="15.75" customHeight="1">
      <c r="A292" s="1076"/>
      <c r="B292" s="1135">
        <f t="shared" si="151"/>
        <v>2045</v>
      </c>
      <c r="C292" s="1136">
        <f>Aux_Indices!D292</f>
        <v>24</v>
      </c>
      <c r="D292" s="1138">
        <f>Aux_Indices!C292</f>
        <v>53236</v>
      </c>
      <c r="E292" s="1137">
        <f t="shared" si="162"/>
        <v>10</v>
      </c>
      <c r="F292" s="1092"/>
      <c r="G292" s="1093">
        <f>SUMIF(Controle!$409:$409,$D292,Controle!$410:$410)*Aux_Inflação!$H292*Aux_Inflação!$AN292/1000</f>
        <v>222.85747818736098</v>
      </c>
      <c r="H292" s="1094">
        <f>SUMIF(Controle!$409:$409,$D292,Controle!$411:$411)*Aux_Inflação!$H292*Aux_Inflação!$AN292/1000</f>
        <v>0</v>
      </c>
      <c r="I292" s="1094">
        <f>SUMIF(Controle!$409:$409,$D292,Controle!$412:$412)*Aux_Inflação!$H292*Aux_Inflação!$AN292/1000</f>
        <v>0</v>
      </c>
      <c r="J292" s="1094">
        <f>SUMIF(Controle!$409:$409,$D292,Controle!$413:$413)*Aux_Inflação!$H292*Aux_Inflação!$AN292/1000</f>
        <v>69.225969681229131</v>
      </c>
      <c r="K292" s="1094">
        <f>SUMIF(Controle!$409:$409,$D292,Controle!$414:$414)*Aux_Inflação!$H292*Aux_Inflação!$AN292/1000</f>
        <v>246.41507151715567</v>
      </c>
      <c r="L292" s="1094">
        <f>SUMIF(Controle!$409:$409,$D292,Controle!$415:$415)*Aux_Inflação!$H292*Aux_Inflação!$AN292/1000</f>
        <v>182.56647611821029</v>
      </c>
      <c r="M292" s="1094">
        <f>SUMIF(Controle!$409:$409,$D292,Controle!$416:$416)*Aux_Inflação!$H292*Aux_Inflação!$AN292/1000</f>
        <v>0</v>
      </c>
      <c r="N292" s="1094"/>
      <c r="O292" s="1095">
        <f t="shared" si="152"/>
        <v>721.06499550395608</v>
      </c>
      <c r="P292" s="1092"/>
      <c r="Q292" s="1093">
        <f t="shared" si="177"/>
        <v>292.0834478685901</v>
      </c>
      <c r="R292" s="1094">
        <f t="shared" si="178"/>
        <v>808.0815199642941</v>
      </c>
      <c r="S292" s="1094">
        <f t="shared" si="179"/>
        <v>0</v>
      </c>
      <c r="T292" s="1094"/>
      <c r="U292" s="1097">
        <f t="shared" si="153"/>
        <v>1100.1649678328843</v>
      </c>
      <c r="V292" s="1092"/>
      <c r="W292" s="1093">
        <f t="shared" si="182"/>
        <v>808.08151996429547</v>
      </c>
      <c r="X292" s="1094">
        <f t="shared" si="154"/>
        <v>721.06499550395608</v>
      </c>
      <c r="Y292" s="1094">
        <f t="shared" si="180"/>
        <v>-1100.1649678328843</v>
      </c>
      <c r="Z292" s="1094">
        <f t="shared" si="183"/>
        <v>428.98154763536718</v>
      </c>
      <c r="AA292" s="1099">
        <f t="shared" si="181"/>
        <v>379.09997232892829</v>
      </c>
      <c r="AB292" s="1092"/>
      <c r="AC292" s="1093">
        <f>SUMIF(Controle!$F$826:$NA$826,$D292,Controle!$F$827:$NA$827)*Aux_Inflação!$Q292*Aux_Inflação!$AN292/1000</f>
        <v>20.224786666666667</v>
      </c>
      <c r="AD292" s="1094">
        <f>SUMIF(Controle!$F$826:$NA$826,$D292,Controle!$F$828:$NA$828)*Aux_Inflação!$Q292*Aux_Inflação!$AN292/1000</f>
        <v>20.552887249239554</v>
      </c>
      <c r="AE292" s="1094">
        <f>SUMIF(Controle!$F$826:$NA$826,$D292,Controle!$F$829:$NA$829)*Aux_Inflação!$Q292*Aux_Inflação!$AN292/1000</f>
        <v>128.2623878515993</v>
      </c>
      <c r="AF292" s="1094">
        <f>SUMIF(Controle!$F$826:$NA$826,$D292,Controle!$F$830:$NA$830)*Aux_Inflação!$Q292*Aux_Inflação!$AN292/1000</f>
        <v>43.578015555555552</v>
      </c>
      <c r="AG292" s="1094">
        <f>SUMIF(Controle!$F$826:$NA$826,$D292,Controle!$F$831:$NA$831)*Aux_Inflação!$Q292*Aux_Inflação!$AN292/1000</f>
        <v>12.329466666666667</v>
      </c>
      <c r="AH292" s="1094">
        <f>SUMIF(Controle!$F$826:$NA$826,$D292,Controle!$F$832:$NA$832)*Aux_Inflação!$Q292*Aux_Inflação!$AN292/1000</f>
        <v>397.46869500000003</v>
      </c>
      <c r="AI292" s="1094">
        <f ca="1">SUMIF(Controle!$F$826:$NA$826,$D292,Controle!$F$833:$NA$833)*Aux_Inflação!$Q292*Aux_Inflação!$AN292/1000</f>
        <v>14.322988060530372</v>
      </c>
      <c r="AJ292" s="1094">
        <f>SUMIF(Controle!$F$826:$NA$826,$D292,Controle!$F$834:$NA$834)*Aux_Inflação!$Q292*Aux_Inflação!$AN292/1000</f>
        <v>10.480595864883083</v>
      </c>
      <c r="AK292" s="1094">
        <f>SUMIF(Controle!$F$826:$NA$826,$D292,Controle!$F$835:$NA$835)*Aux_Inflação!$Q292*Aux_Inflação!$AN292/1000</f>
        <v>11.20795529420861</v>
      </c>
      <c r="AL292" s="1094">
        <f>SUMIF(Controle!$F$826:$NA$826,$D292,Controle!$F$836:$NA$836)*Aux_Inflação!$Q292*Aux_Inflação!$AN292/1000</f>
        <v>25.558376149386476</v>
      </c>
      <c r="AM292" s="1095">
        <f t="shared" ca="1" si="155"/>
        <v>683.98615435873637</v>
      </c>
      <c r="AN292" s="1100"/>
      <c r="AO292" s="1093">
        <f t="shared" si="163"/>
        <v>0</v>
      </c>
      <c r="AP292" s="1094">
        <f t="shared" si="156"/>
        <v>56.263758680936228</v>
      </c>
      <c r="AQ292" s="1094">
        <f t="shared" ca="1" si="164"/>
        <v>769.13827370133049</v>
      </c>
      <c r="AR292" s="1094">
        <f t="shared" si="168"/>
        <v>0</v>
      </c>
      <c r="AS292" s="1094"/>
      <c r="AT292" s="1097">
        <f t="shared" ca="1" si="165"/>
        <v>825.40203238226673</v>
      </c>
      <c r="AU292" s="1100"/>
      <c r="AV292" s="1093">
        <f t="shared" ca="1" si="169"/>
        <v>769.13827370133663</v>
      </c>
      <c r="AW292" s="1094">
        <f t="shared" ca="1" si="157"/>
        <v>683.98615435873637</v>
      </c>
      <c r="AX292" s="1094">
        <f t="shared" ca="1" si="166"/>
        <v>-825.40203238226673</v>
      </c>
      <c r="AY292" s="1094">
        <f t="shared" ca="1" si="170"/>
        <v>627.72239567780639</v>
      </c>
      <c r="AZ292" s="1099">
        <f t="shared" ca="1" si="171"/>
        <v>-141.41587802353024</v>
      </c>
      <c r="BA292" s="1092"/>
      <c r="BB292" s="1093">
        <f>-FM!S292</f>
        <v>26.318872335894394</v>
      </c>
      <c r="BC292" s="1094">
        <f>-FM!T292</f>
        <v>8.3071163617474948</v>
      </c>
      <c r="BD292" s="1094">
        <f>-FM!U292</f>
        <v>14.078176491135499</v>
      </c>
      <c r="BE292" s="1094"/>
      <c r="BF292" s="1097">
        <f t="shared" si="158"/>
        <v>48.704165188777388</v>
      </c>
      <c r="BH292" s="1093">
        <f t="shared" si="172"/>
        <v>0</v>
      </c>
      <c r="BI292" s="1094">
        <f t="shared" si="173"/>
        <v>91.745055355603938</v>
      </c>
      <c r="BJ292" s="1097">
        <f t="shared" si="159"/>
        <v>91.745055355603938</v>
      </c>
      <c r="BL292" s="1093">
        <f t="shared" ca="1" si="174"/>
        <v>91.745055355603853</v>
      </c>
      <c r="BM292" s="1094">
        <f t="shared" si="175"/>
        <v>48.704165188777388</v>
      </c>
      <c r="BN292" s="1094">
        <f t="shared" si="176"/>
        <v>-91.745055355603938</v>
      </c>
      <c r="BO292" s="1094">
        <f t="shared" ca="1" si="167"/>
        <v>48.704165188777296</v>
      </c>
      <c r="BP292" s="1099">
        <f t="shared" ca="1" si="160"/>
        <v>-43.040890166826557</v>
      </c>
      <c r="BR292" s="1117">
        <f t="shared" ca="1" si="161"/>
        <v>194.64320413857149</v>
      </c>
      <c r="BT292" s="1093">
        <f t="shared" ca="1" si="149"/>
        <v>0</v>
      </c>
      <c r="BU292" s="1094">
        <f>-FM!CF293</f>
        <v>0</v>
      </c>
      <c r="BV292" s="1094">
        <f>FM!CF292</f>
        <v>0</v>
      </c>
      <c r="BW292" s="1101">
        <f t="shared" ca="1" si="150"/>
        <v>0</v>
      </c>
    </row>
    <row r="293" spans="1:75" ht="15.75" customHeight="1">
      <c r="A293" s="1076"/>
      <c r="B293" s="1135">
        <f t="shared" si="151"/>
        <v>2045</v>
      </c>
      <c r="C293" s="1136">
        <f>Aux_Indices!D293</f>
        <v>24</v>
      </c>
      <c r="D293" s="1138">
        <f>Aux_Indices!C293</f>
        <v>53267</v>
      </c>
      <c r="E293" s="1137">
        <f t="shared" si="162"/>
        <v>11</v>
      </c>
      <c r="F293" s="1092"/>
      <c r="G293" s="1093">
        <f>SUMIF(Controle!$409:$409,$D293,Controle!$410:$410)*Aux_Inflação!$H293*Aux_Inflação!$AN293/1000</f>
        <v>331.69485125560703</v>
      </c>
      <c r="H293" s="1094">
        <f>SUMIF(Controle!$409:$409,$D293,Controle!$411:$411)*Aux_Inflação!$H293*Aux_Inflação!$AN293/1000</f>
        <v>0</v>
      </c>
      <c r="I293" s="1094">
        <f>SUMIF(Controle!$409:$409,$D293,Controle!$412:$412)*Aux_Inflação!$H293*Aux_Inflação!$AN293/1000</f>
        <v>0</v>
      </c>
      <c r="J293" s="1094">
        <f>SUMIF(Controle!$409:$409,$D293,Controle!$413:$413)*Aux_Inflação!$H293*Aux_Inflação!$AN293/1000</f>
        <v>103.03400138601548</v>
      </c>
      <c r="K293" s="1094">
        <f>SUMIF(Controle!$409:$409,$D293,Controle!$414:$414)*Aux_Inflação!$H293*Aux_Inflação!$AN293/1000</f>
        <v>366.75731574646431</v>
      </c>
      <c r="L293" s="1094">
        <f>SUMIF(Controle!$409:$409,$D293,Controle!$415:$415)*Aux_Inflação!$H293*Aux_Inflação!$AN293/1000</f>
        <v>271.72684817594092</v>
      </c>
      <c r="M293" s="1094">
        <f>SUMIF(Controle!$409:$409,$D293,Controle!$416:$416)*Aux_Inflação!$H293*Aux_Inflação!$AN293/1000</f>
        <v>0</v>
      </c>
      <c r="N293" s="1094"/>
      <c r="O293" s="1095">
        <f t="shared" si="152"/>
        <v>1073.2130165640276</v>
      </c>
      <c r="P293" s="1092"/>
      <c r="Q293" s="1093">
        <f t="shared" si="177"/>
        <v>434.7288526416225</v>
      </c>
      <c r="R293" s="1094">
        <f t="shared" si="178"/>
        <v>428.98154763536593</v>
      </c>
      <c r="S293" s="1094">
        <f t="shared" si="179"/>
        <v>0</v>
      </c>
      <c r="T293" s="1094"/>
      <c r="U293" s="1097">
        <f t="shared" si="153"/>
        <v>863.71040027698837</v>
      </c>
      <c r="V293" s="1092"/>
      <c r="W293" s="1093">
        <f t="shared" si="182"/>
        <v>428.98154763536718</v>
      </c>
      <c r="X293" s="1094">
        <f t="shared" si="154"/>
        <v>1073.2130165640276</v>
      </c>
      <c r="Y293" s="1094">
        <f t="shared" si="180"/>
        <v>-863.71040027698837</v>
      </c>
      <c r="Z293" s="1094">
        <f t="shared" si="183"/>
        <v>638.48416392240642</v>
      </c>
      <c r="AA293" s="1099">
        <f t="shared" si="181"/>
        <v>-209.50261628703925</v>
      </c>
      <c r="AB293" s="1092"/>
      <c r="AC293" s="1093">
        <f>SUMIF(Controle!$F$826:$NA$826,$D293,Controle!$F$827:$NA$827)*Aux_Inflação!$Q293*Aux_Inflação!$AN293/1000</f>
        <v>20.224786666666667</v>
      </c>
      <c r="AD293" s="1094">
        <f>SUMIF(Controle!$F$826:$NA$826,$D293,Controle!$F$828:$NA$828)*Aux_Inflação!$Q293*Aux_Inflação!$AN293/1000</f>
        <v>30.590343812821661</v>
      </c>
      <c r="AE293" s="1094">
        <f>SUMIF(Controle!$F$826:$NA$826,$D293,Controle!$F$829:$NA$829)*Aux_Inflação!$Q293*Aux_Inflação!$AN293/1000</f>
        <v>190.90215866284549</v>
      </c>
      <c r="AF293" s="1094">
        <f>SUMIF(Controle!$F$826:$NA$826,$D293,Controle!$F$830:$NA$830)*Aux_Inflação!$Q293*Aux_Inflação!$AN293/1000</f>
        <v>43.578015555555552</v>
      </c>
      <c r="AG293" s="1094">
        <f>SUMIF(Controle!$F$826:$NA$826,$D293,Controle!$F$831:$NA$831)*Aux_Inflação!$Q293*Aux_Inflação!$AN293/1000</f>
        <v>12.329466666666667</v>
      </c>
      <c r="AH293" s="1094">
        <f>SUMIF(Controle!$F$826:$NA$826,$D293,Controle!$F$832:$NA$832)*Aux_Inflação!$Q293*Aux_Inflação!$AN293/1000</f>
        <v>397.46869500000003</v>
      </c>
      <c r="AI293" s="1094">
        <f ca="1">SUMIF(Controle!$F$826:$NA$826,$D293,Controle!$F$833:$NA$833)*Aux_Inflação!$Q293*Aux_Inflação!$AN293/1000</f>
        <v>14.322988060530372</v>
      </c>
      <c r="AJ293" s="1094">
        <f>SUMIF(Controle!$F$826:$NA$826,$D293,Controle!$F$834:$NA$834)*Aux_Inflação!$Q293*Aux_Inflação!$AN293/1000</f>
        <v>10.480595864883083</v>
      </c>
      <c r="AK293" s="1094">
        <f>SUMIF(Controle!$F$826:$NA$826,$D293,Controle!$F$835:$NA$835)*Aux_Inflação!$Q293*Aux_Inflação!$AN293/1000</f>
        <v>16.681607879752356</v>
      </c>
      <c r="AL293" s="1094">
        <f>SUMIF(Controle!$F$826:$NA$826,$D293,Controle!$F$836:$NA$836)*Aux_Inflação!$Q293*Aux_Inflação!$AN293/1000</f>
        <v>25.558376149386476</v>
      </c>
      <c r="AM293" s="1095">
        <f t="shared" ca="1" si="155"/>
        <v>762.13703431910847</v>
      </c>
      <c r="AN293" s="1100"/>
      <c r="AO293" s="1093">
        <f t="shared" si="163"/>
        <v>0</v>
      </c>
      <c r="AP293" s="1094">
        <f t="shared" si="156"/>
        <v>56.263758680936228</v>
      </c>
      <c r="AQ293" s="1094">
        <f t="shared" ca="1" si="164"/>
        <v>627.72239567780014</v>
      </c>
      <c r="AR293" s="1094">
        <f t="shared" si="168"/>
        <v>0</v>
      </c>
      <c r="AS293" s="1094"/>
      <c r="AT293" s="1097">
        <f t="shared" ca="1" si="165"/>
        <v>683.98615435873637</v>
      </c>
      <c r="AU293" s="1100"/>
      <c r="AV293" s="1093">
        <f t="shared" ca="1" si="169"/>
        <v>627.72239567780639</v>
      </c>
      <c r="AW293" s="1094">
        <f t="shared" ca="1" si="157"/>
        <v>762.13703431910847</v>
      </c>
      <c r="AX293" s="1094">
        <f t="shared" ca="1" si="166"/>
        <v>-683.98615435873637</v>
      </c>
      <c r="AY293" s="1094">
        <f t="shared" ca="1" si="170"/>
        <v>705.8732756381786</v>
      </c>
      <c r="AZ293" s="1099">
        <f t="shared" ca="1" si="171"/>
        <v>78.150879960372208</v>
      </c>
      <c r="BA293" s="1092"/>
      <c r="BB293" s="1093">
        <f>-FM!S293</f>
        <v>39.172275104587008</v>
      </c>
      <c r="BC293" s="1094">
        <f>-FM!T293</f>
        <v>12.364080166321857</v>
      </c>
      <c r="BD293" s="1094">
        <f>-FM!U293</f>
        <v>20.953565010062139</v>
      </c>
      <c r="BE293" s="1094"/>
      <c r="BF293" s="1097">
        <f t="shared" si="158"/>
        <v>72.489920280971006</v>
      </c>
      <c r="BH293" s="1093">
        <f t="shared" si="172"/>
        <v>0</v>
      </c>
      <c r="BI293" s="1094">
        <f t="shared" si="173"/>
        <v>48.704165188777388</v>
      </c>
      <c r="BJ293" s="1097">
        <f t="shared" si="159"/>
        <v>48.704165188777388</v>
      </c>
      <c r="BL293" s="1093">
        <f t="shared" ca="1" si="174"/>
        <v>48.704165188777296</v>
      </c>
      <c r="BM293" s="1094">
        <f t="shared" si="175"/>
        <v>72.489920280971006</v>
      </c>
      <c r="BN293" s="1094">
        <f t="shared" si="176"/>
        <v>-48.704165188777388</v>
      </c>
      <c r="BO293" s="1094">
        <f t="shared" ca="1" si="167"/>
        <v>72.489920280970921</v>
      </c>
      <c r="BP293" s="1099">
        <f t="shared" ca="1" si="160"/>
        <v>23.785755092193625</v>
      </c>
      <c r="BR293" s="1117">
        <f t="shared" ca="1" si="161"/>
        <v>-107.56598123447341</v>
      </c>
      <c r="BT293" s="1093">
        <f t="shared" ca="1" si="149"/>
        <v>0</v>
      </c>
      <c r="BU293" s="1094">
        <f ca="1">-FM!CF294</f>
        <v>473.2311356856892</v>
      </c>
      <c r="BV293" s="1094">
        <f>FM!CF293</f>
        <v>0</v>
      </c>
      <c r="BW293" s="1101">
        <f t="shared" ca="1" si="150"/>
        <v>473.2311356856892</v>
      </c>
    </row>
    <row r="294" spans="1:75" ht="15.75" customHeight="1">
      <c r="A294" s="1076"/>
      <c r="B294" s="1135">
        <f t="shared" si="151"/>
        <v>2045</v>
      </c>
      <c r="C294" s="1136">
        <f>Aux_Indices!D294</f>
        <v>24</v>
      </c>
      <c r="D294" s="1138">
        <f>Aux_Indices!C294</f>
        <v>53297</v>
      </c>
      <c r="E294" s="1137">
        <f t="shared" si="162"/>
        <v>12</v>
      </c>
      <c r="F294" s="1092"/>
      <c r="G294" s="1093">
        <f>SUMIF(Controle!$409:$409,$D294,Controle!$410:$410)*Aux_Inflação!$H294*Aux_Inflação!$AN294/1000</f>
        <v>767.0443435285913</v>
      </c>
      <c r="H294" s="1094">
        <f>SUMIF(Controle!$409:$409,$D294,Controle!$411:$411)*Aux_Inflação!$H294*Aux_Inflação!$AN294/1000</f>
        <v>0</v>
      </c>
      <c r="I294" s="1094">
        <f>SUMIF(Controle!$409:$409,$D294,Controle!$412:$412)*Aux_Inflação!$H294*Aux_Inflação!$AN294/1000</f>
        <v>0</v>
      </c>
      <c r="J294" s="1094">
        <f>SUMIF(Controle!$409:$409,$D294,Controle!$413:$413)*Aux_Inflação!$H294*Aux_Inflação!$AN294/1000</f>
        <v>238.26612820516078</v>
      </c>
      <c r="K294" s="1094">
        <f>SUMIF(Controle!$409:$409,$D294,Controle!$414:$414)*Aux_Inflação!$H294*Aux_Inflação!$AN294/1000</f>
        <v>848.12629266369868</v>
      </c>
      <c r="L294" s="1094">
        <f>SUMIF(Controle!$409:$409,$D294,Controle!$415:$415)*Aux_Inflação!$H294*Aux_Inflação!$AN294/1000</f>
        <v>628.36833640686336</v>
      </c>
      <c r="M294" s="1094">
        <f>SUMIF(Controle!$409:$409,$D294,Controle!$416:$416)*Aux_Inflação!$H294*Aux_Inflação!$AN294/1000</f>
        <v>0</v>
      </c>
      <c r="N294" s="1094"/>
      <c r="O294" s="1095">
        <f t="shared" si="152"/>
        <v>2481.805100804314</v>
      </c>
      <c r="P294" s="1092"/>
      <c r="Q294" s="1093">
        <f t="shared" si="177"/>
        <v>1005.3104717337521</v>
      </c>
      <c r="R294" s="1094">
        <f t="shared" si="178"/>
        <v>638.48416392240529</v>
      </c>
      <c r="S294" s="1094">
        <f t="shared" si="179"/>
        <v>0</v>
      </c>
      <c r="T294" s="1094"/>
      <c r="U294" s="1097">
        <f t="shared" si="153"/>
        <v>1643.7946356561574</v>
      </c>
      <c r="V294" s="1092"/>
      <c r="W294" s="1093">
        <f t="shared" si="182"/>
        <v>638.48416392240642</v>
      </c>
      <c r="X294" s="1094">
        <f t="shared" si="154"/>
        <v>2481.805100804314</v>
      </c>
      <c r="Y294" s="1094">
        <f t="shared" si="180"/>
        <v>-1643.7946356561574</v>
      </c>
      <c r="Z294" s="1094">
        <f t="shared" si="183"/>
        <v>1476.494629070563</v>
      </c>
      <c r="AA294" s="1099">
        <f t="shared" si="181"/>
        <v>-838.01046514815653</v>
      </c>
      <c r="AB294" s="1092"/>
      <c r="AC294" s="1093">
        <f>SUMIF(Controle!$F$826:$NA$826,$D294,Controle!$F$827:$NA$827)*Aux_Inflação!$Q294*Aux_Inflação!$AN294/1000</f>
        <v>20.224786666666667</v>
      </c>
      <c r="AD294" s="1094">
        <f>SUMIF(Controle!$F$826:$NA$826,$D294,Controle!$F$828:$NA$828)*Aux_Inflação!$Q294*Aux_Inflação!$AN294/1000</f>
        <v>70.740170067150089</v>
      </c>
      <c r="AE294" s="1094">
        <f>SUMIF(Controle!$F$826:$NA$826,$D294,Controle!$F$829:$NA$829)*Aux_Inflação!$Q294*Aux_Inflação!$AN294/1000</f>
        <v>441.46124190783019</v>
      </c>
      <c r="AF294" s="1094">
        <f>SUMIF(Controle!$F$826:$NA$826,$D294,Controle!$F$830:$NA$830)*Aux_Inflação!$Q294*Aux_Inflação!$AN294/1000</f>
        <v>43.578015555555552</v>
      </c>
      <c r="AG294" s="1094">
        <f>SUMIF(Controle!$F$826:$NA$826,$D294,Controle!$F$831:$NA$831)*Aux_Inflação!$Q294*Aux_Inflação!$AN294/1000</f>
        <v>12.329466666666667</v>
      </c>
      <c r="AH294" s="1094">
        <f>SUMIF(Controle!$F$826:$NA$826,$D294,Controle!$F$832:$NA$832)*Aux_Inflação!$Q294*Aux_Inflação!$AN294/1000</f>
        <v>397.46869500000003</v>
      </c>
      <c r="AI294" s="1094">
        <f ca="1">SUMIF(Controle!$F$826:$NA$826,$D294,Controle!$F$833:$NA$833)*Aux_Inflação!$Q294*Aux_Inflação!$AN294/1000</f>
        <v>14.322988060530372</v>
      </c>
      <c r="AJ294" s="1094">
        <f>SUMIF(Controle!$F$826:$NA$826,$D294,Controle!$F$834:$NA$834)*Aux_Inflação!$Q294*Aux_Inflação!$AN294/1000</f>
        <v>10.480595864883083</v>
      </c>
      <c r="AK294" s="1094">
        <f>SUMIF(Controle!$F$826:$NA$826,$D294,Controle!$F$835:$NA$835)*Aux_Inflação!$Q294*Aux_Inflação!$AN294/1000</f>
        <v>38.576218221927306</v>
      </c>
      <c r="AL294" s="1094">
        <f>SUMIF(Controle!$F$826:$NA$826,$D294,Controle!$F$836:$NA$836)*Aux_Inflação!$Q294*Aux_Inflação!$AN294/1000</f>
        <v>25.558376149386476</v>
      </c>
      <c r="AM294" s="1095">
        <f t="shared" ca="1" si="155"/>
        <v>1074.7405541605965</v>
      </c>
      <c r="AN294" s="1100"/>
      <c r="AO294" s="1093">
        <f t="shared" si="163"/>
        <v>0</v>
      </c>
      <c r="AP294" s="1094">
        <f t="shared" si="156"/>
        <v>56.263758680936228</v>
      </c>
      <c r="AQ294" s="1094">
        <f t="shared" ca="1" si="164"/>
        <v>705.87327563817223</v>
      </c>
      <c r="AR294" s="1094">
        <f t="shared" si="168"/>
        <v>0</v>
      </c>
      <c r="AS294" s="1094"/>
      <c r="AT294" s="1097">
        <f t="shared" ca="1" si="165"/>
        <v>762.13703431910847</v>
      </c>
      <c r="AU294" s="1100"/>
      <c r="AV294" s="1093">
        <f t="shared" ca="1" si="169"/>
        <v>705.8732756381786</v>
      </c>
      <c r="AW294" s="1094">
        <f t="shared" ca="1" si="157"/>
        <v>1074.7405541605965</v>
      </c>
      <c r="AX294" s="1094">
        <f t="shared" ca="1" si="166"/>
        <v>-762.13703431910847</v>
      </c>
      <c r="AY294" s="1094">
        <f t="shared" ca="1" si="170"/>
        <v>1018.4767954796665</v>
      </c>
      <c r="AZ294" s="1099">
        <f t="shared" ca="1" si="171"/>
        <v>312.60351984148792</v>
      </c>
      <c r="BA294" s="1092"/>
      <c r="BB294" s="1093">
        <f>-FM!S294</f>
        <v>90.585886179357459</v>
      </c>
      <c r="BC294" s="1094">
        <f>-FM!T294</f>
        <v>28.591935384619294</v>
      </c>
      <c r="BD294" s="1094">
        <f>-FM!U294</f>
        <v>48.4551190857687</v>
      </c>
      <c r="BE294" s="1094"/>
      <c r="BF294" s="1097">
        <f t="shared" si="158"/>
        <v>167.63294064974545</v>
      </c>
      <c r="BH294" s="1093">
        <f t="shared" si="172"/>
        <v>0</v>
      </c>
      <c r="BI294" s="1094">
        <f t="shared" si="173"/>
        <v>72.489920280971006</v>
      </c>
      <c r="BJ294" s="1097">
        <f t="shared" si="159"/>
        <v>72.489920280971006</v>
      </c>
      <c r="BL294" s="1093">
        <f t="shared" ca="1" si="174"/>
        <v>72.489920280970921</v>
      </c>
      <c r="BM294" s="1094">
        <f t="shared" si="175"/>
        <v>167.63294064974545</v>
      </c>
      <c r="BN294" s="1094">
        <f t="shared" si="176"/>
        <v>-72.489920280971006</v>
      </c>
      <c r="BO294" s="1094">
        <f t="shared" ca="1" si="167"/>
        <v>167.63294064974536</v>
      </c>
      <c r="BP294" s="1099">
        <f t="shared" ca="1" si="160"/>
        <v>95.143020368774444</v>
      </c>
      <c r="BR294" s="1117">
        <f t="shared" ca="1" si="161"/>
        <v>-430.26392493789416</v>
      </c>
      <c r="BT294" s="1093">
        <f t="shared" ca="1" si="149"/>
        <v>473.2311356856892</v>
      </c>
      <c r="BU294" s="1094">
        <f>-FM!CF295</f>
        <v>0</v>
      </c>
      <c r="BV294" s="1094">
        <f ca="1">FM!CF294</f>
        <v>-473.2311356856892</v>
      </c>
      <c r="BW294" s="1101">
        <f t="shared" ca="1" si="150"/>
        <v>0</v>
      </c>
    </row>
    <row r="295" spans="1:75" ht="15.75" customHeight="1">
      <c r="A295" s="1076"/>
      <c r="B295" s="1135">
        <f t="shared" si="151"/>
        <v>2046</v>
      </c>
      <c r="C295" s="1136">
        <f>Aux_Indices!D295</f>
        <v>25</v>
      </c>
      <c r="D295" s="1138">
        <f>Aux_Indices!C295</f>
        <v>53328</v>
      </c>
      <c r="E295" s="1137">
        <f t="shared" si="162"/>
        <v>1</v>
      </c>
      <c r="F295" s="1092"/>
      <c r="G295" s="1093">
        <f>SUMIF(Controle!$409:$409,$D295,Controle!$410:$410)*Aux_Inflação!$H295*Aux_Inflação!$AN295/1000</f>
        <v>872.18340137924542</v>
      </c>
      <c r="H295" s="1094">
        <f>SUMIF(Controle!$409:$409,$D295,Controle!$411:$411)*Aux_Inflação!$H295*Aux_Inflação!$AN295/1000</f>
        <v>0</v>
      </c>
      <c r="I295" s="1094">
        <f>SUMIF(Controle!$409:$409,$D295,Controle!$412:$412)*Aux_Inflação!$H295*Aux_Inflação!$AN295/1000</f>
        <v>0</v>
      </c>
      <c r="J295" s="1094">
        <f>SUMIF(Controle!$409:$409,$D295,Controle!$413:$413)*Aux_Inflação!$H295*Aux_Inflação!$AN295/1000</f>
        <v>270.92535638220812</v>
      </c>
      <c r="K295" s="1094">
        <f>SUMIF(Controle!$409:$409,$D295,Controle!$414:$414)*Aux_Inflação!$H295*Aux_Inflação!$AN295/1000</f>
        <v>964.37928390384013</v>
      </c>
      <c r="L295" s="1094">
        <f>SUMIF(Controle!$409:$409,$D295,Controle!$415:$415)*Aux_Inflação!$H295*Aux_Inflação!$AN295/1000</f>
        <v>714.49902158874045</v>
      </c>
      <c r="M295" s="1094">
        <f>SUMIF(Controle!$409:$409,$D295,Controle!$416:$416)*Aux_Inflação!$H295*Aux_Inflação!$AN295/1000</f>
        <v>0</v>
      </c>
      <c r="N295" s="1094"/>
      <c r="O295" s="1095">
        <f t="shared" si="152"/>
        <v>2821.9870632540342</v>
      </c>
      <c r="P295" s="1092"/>
      <c r="Q295" s="1093">
        <f t="shared" si="177"/>
        <v>1143.1087577614535</v>
      </c>
      <c r="R295" s="1094">
        <f t="shared" si="178"/>
        <v>1476.494629070562</v>
      </c>
      <c r="S295" s="1094">
        <f t="shared" si="179"/>
        <v>0</v>
      </c>
      <c r="T295" s="1094"/>
      <c r="U295" s="1097">
        <f t="shared" si="153"/>
        <v>2619.6033868320155</v>
      </c>
      <c r="V295" s="1092"/>
      <c r="W295" s="1093">
        <f t="shared" si="182"/>
        <v>1476.494629070563</v>
      </c>
      <c r="X295" s="1094">
        <f t="shared" si="154"/>
        <v>2821.9870632540342</v>
      </c>
      <c r="Y295" s="1094">
        <f t="shared" si="180"/>
        <v>-2619.6033868320155</v>
      </c>
      <c r="Z295" s="1094">
        <f t="shared" si="183"/>
        <v>1678.8783054925816</v>
      </c>
      <c r="AA295" s="1099">
        <f t="shared" si="181"/>
        <v>-202.38367642201865</v>
      </c>
      <c r="AB295" s="1092"/>
      <c r="AC295" s="1093">
        <f>SUMIF(Controle!$F$826:$NA$826,$D295,Controle!$F$827:$NA$827)*Aux_Inflação!$Q295*Aux_Inflação!$AN295/1000</f>
        <v>20.385494166666668</v>
      </c>
      <c r="AD295" s="1094">
        <f>SUMIF(Controle!$F$826:$NA$826,$D295,Controle!$F$828:$NA$828)*Aux_Inflação!$Q295*Aux_Inflação!$AN295/1000</f>
        <v>80.436551894099779</v>
      </c>
      <c r="AE295" s="1094">
        <f>SUMIF(Controle!$F$826:$NA$826,$D295,Controle!$F$829:$NA$829)*Aux_Inflação!$Q295*Aux_Inflação!$AN295/1000</f>
        <v>500.8575386755183</v>
      </c>
      <c r="AF295" s="1094">
        <f>SUMIF(Controle!$F$826:$NA$826,$D295,Controle!$F$830:$NA$830)*Aux_Inflação!$Q295*Aux_Inflação!$AN295/1000</f>
        <v>43.694126666666669</v>
      </c>
      <c r="AG295" s="1094">
        <f>SUMIF(Controle!$F$826:$NA$826,$D295,Controle!$F$831:$NA$831)*Aux_Inflação!$Q295*Aux_Inflação!$AN295/1000</f>
        <v>25.880258333333334</v>
      </c>
      <c r="AH295" s="1094">
        <f>SUMIF(Controle!$F$826:$NA$826,$D295,Controle!$F$832:$NA$832)*Aux_Inflação!$Q295*Aux_Inflação!$AN295/1000</f>
        <v>397.46869500000003</v>
      </c>
      <c r="AI295" s="1094">
        <f ca="1">SUMIF(Controle!$F$826:$NA$826,$D295,Controle!$F$833:$NA$833)*Aux_Inflação!$Q295*Aux_Inflação!$AN295/1000</f>
        <v>14.322988060530372</v>
      </c>
      <c r="AJ295" s="1094">
        <f>SUMIF(Controle!$F$826:$NA$826,$D295,Controle!$F$834:$NA$834)*Aux_Inflação!$Q295*Aux_Inflação!$AN295/1000</f>
        <v>10.561328829543539</v>
      </c>
      <c r="AK295" s="1094">
        <f>SUMIF(Controle!$F$826:$NA$826,$D295,Controle!$F$835:$NA$835)*Aux_Inflação!$Q295*Aux_Inflação!$AN295/1000</f>
        <v>43.86387502236299</v>
      </c>
      <c r="AL295" s="1094">
        <f>SUMIF(Controle!$F$826:$NA$826,$D295,Controle!$F$836:$NA$836)*Aux_Inflação!$Q295*Aux_Inflação!$AN295/1000</f>
        <v>25.558376149386476</v>
      </c>
      <c r="AM295" s="1095">
        <f t="shared" ca="1" si="155"/>
        <v>1163.0292327981081</v>
      </c>
      <c r="AN295" s="1100"/>
      <c r="AO295" s="1093">
        <f t="shared" si="163"/>
        <v>0</v>
      </c>
      <c r="AP295" s="1094">
        <f t="shared" si="156"/>
        <v>56.505199145596684</v>
      </c>
      <c r="AQ295" s="1094">
        <f t="shared" ca="1" si="164"/>
        <v>1018.4767954796603</v>
      </c>
      <c r="AR295" s="1094">
        <f t="shared" si="168"/>
        <v>0</v>
      </c>
      <c r="AS295" s="1094"/>
      <c r="AT295" s="1097">
        <f t="shared" ca="1" si="165"/>
        <v>1074.9819946252569</v>
      </c>
      <c r="AU295" s="1100"/>
      <c r="AV295" s="1093">
        <f t="shared" ca="1" si="169"/>
        <v>1018.4767954796665</v>
      </c>
      <c r="AW295" s="1094">
        <f t="shared" ca="1" si="157"/>
        <v>1163.0292327981081</v>
      </c>
      <c r="AX295" s="1094">
        <f t="shared" ca="1" si="166"/>
        <v>-1074.9819946252569</v>
      </c>
      <c r="AY295" s="1094">
        <f t="shared" ca="1" si="170"/>
        <v>1106.5240336525176</v>
      </c>
      <c r="AZ295" s="1099">
        <f t="shared" ca="1" si="171"/>
        <v>88.047238172851053</v>
      </c>
      <c r="BA295" s="1092"/>
      <c r="BB295" s="1093">
        <f>-FM!S295</f>
        <v>103.00252780877224</v>
      </c>
      <c r="BC295" s="1094">
        <f>-FM!T295</f>
        <v>32.511042765864971</v>
      </c>
      <c r="BD295" s="1094">
        <f>-FM!U295</f>
        <v>55.096880558492565</v>
      </c>
      <c r="BE295" s="1094"/>
      <c r="BF295" s="1097">
        <f t="shared" si="158"/>
        <v>190.61045113312977</v>
      </c>
      <c r="BH295" s="1093">
        <f t="shared" si="172"/>
        <v>0</v>
      </c>
      <c r="BI295" s="1094">
        <f t="shared" si="173"/>
        <v>167.63294064974545</v>
      </c>
      <c r="BJ295" s="1097">
        <f t="shared" si="159"/>
        <v>167.63294064974545</v>
      </c>
      <c r="BL295" s="1093">
        <f t="shared" ca="1" si="174"/>
        <v>167.63294064974536</v>
      </c>
      <c r="BM295" s="1094">
        <f t="shared" si="175"/>
        <v>190.61045113312977</v>
      </c>
      <c r="BN295" s="1094">
        <f t="shared" si="176"/>
        <v>-167.63294064974545</v>
      </c>
      <c r="BO295" s="1094">
        <f t="shared" ca="1" si="167"/>
        <v>190.61045113312971</v>
      </c>
      <c r="BP295" s="1099">
        <f t="shared" ca="1" si="160"/>
        <v>22.97751048338435</v>
      </c>
      <c r="BR295" s="1117">
        <f t="shared" ca="1" si="161"/>
        <v>-91.35892776578325</v>
      </c>
      <c r="BT295" s="1093">
        <f t="shared" ca="1" si="149"/>
        <v>0</v>
      </c>
      <c r="BU295" s="1094">
        <f>-FM!CF296</f>
        <v>0</v>
      </c>
      <c r="BV295" s="1094">
        <f>FM!CF295</f>
        <v>0</v>
      </c>
      <c r="BW295" s="1101">
        <f t="shared" ca="1" si="150"/>
        <v>0</v>
      </c>
    </row>
    <row r="296" spans="1:75" ht="15.75" customHeight="1">
      <c r="A296" s="1076"/>
      <c r="B296" s="1135">
        <f t="shared" si="151"/>
        <v>2046</v>
      </c>
      <c r="C296" s="1136">
        <f>Aux_Indices!D296</f>
        <v>25</v>
      </c>
      <c r="D296" s="1138">
        <f>Aux_Indices!C296</f>
        <v>53359</v>
      </c>
      <c r="E296" s="1137">
        <f t="shared" si="162"/>
        <v>2</v>
      </c>
      <c r="F296" s="1092"/>
      <c r="G296" s="1093">
        <f>SUMIF(Controle!$409:$409,$D296,Controle!$410:$410)*Aux_Inflação!$H296*Aux_Inflação!$AN296/1000</f>
        <v>647.60923216183483</v>
      </c>
      <c r="H296" s="1094">
        <f>SUMIF(Controle!$409:$409,$D296,Controle!$411:$411)*Aux_Inflação!$H296*Aux_Inflação!$AN296/1000</f>
        <v>0</v>
      </c>
      <c r="I296" s="1094">
        <f>SUMIF(Controle!$409:$409,$D296,Controle!$412:$412)*Aux_Inflação!$H296*Aux_Inflação!$AN296/1000</f>
        <v>0</v>
      </c>
      <c r="J296" s="1094">
        <f>SUMIF(Controle!$409:$409,$D296,Controle!$413:$413)*Aux_Inflação!$H296*Aux_Inflação!$AN296/1000</f>
        <v>201.16613288259762</v>
      </c>
      <c r="K296" s="1094">
        <f>SUMIF(Controle!$409:$409,$D296,Controle!$414:$414)*Aux_Inflação!$H296*Aux_Inflação!$AN296/1000</f>
        <v>716.06605511422856</v>
      </c>
      <c r="L296" s="1094">
        <f>SUMIF(Controle!$409:$409,$D296,Controle!$415:$415)*Aux_Inflação!$H296*Aux_Inflação!$AN296/1000</f>
        <v>530.52621962277726</v>
      </c>
      <c r="M296" s="1094">
        <f>SUMIF(Controle!$409:$409,$D296,Controle!$416:$416)*Aux_Inflação!$H296*Aux_Inflação!$AN296/1000</f>
        <v>0</v>
      </c>
      <c r="N296" s="1094"/>
      <c r="O296" s="1095">
        <f t="shared" si="152"/>
        <v>2095.3676397814384</v>
      </c>
      <c r="P296" s="1092"/>
      <c r="Q296" s="1093">
        <f t="shared" si="177"/>
        <v>848.77536504443242</v>
      </c>
      <c r="R296" s="1094">
        <f t="shared" si="178"/>
        <v>1678.8783054925807</v>
      </c>
      <c r="S296" s="1094">
        <f t="shared" si="179"/>
        <v>0</v>
      </c>
      <c r="T296" s="1094"/>
      <c r="U296" s="1097">
        <f t="shared" si="153"/>
        <v>2527.6536705370131</v>
      </c>
      <c r="V296" s="1092"/>
      <c r="W296" s="1093">
        <f t="shared" si="182"/>
        <v>1678.8783054925816</v>
      </c>
      <c r="X296" s="1094">
        <f t="shared" si="154"/>
        <v>2095.3676397814384</v>
      </c>
      <c r="Y296" s="1094">
        <f t="shared" si="180"/>
        <v>-2527.6536705370131</v>
      </c>
      <c r="Z296" s="1094">
        <f t="shared" si="183"/>
        <v>1246.5922747370068</v>
      </c>
      <c r="AA296" s="1099">
        <f t="shared" si="181"/>
        <v>432.28603075557476</v>
      </c>
      <c r="AB296" s="1092"/>
      <c r="AC296" s="1093">
        <f>SUMIF(Controle!$F$826:$NA$826,$D296,Controle!$F$827:$NA$827)*Aux_Inflação!$Q296*Aux_Inflação!$AN296/1000</f>
        <v>20.385494166666668</v>
      </c>
      <c r="AD296" s="1094">
        <f>SUMIF(Controle!$F$826:$NA$826,$D296,Controle!$F$828:$NA$828)*Aux_Inflação!$Q296*Aux_Inflação!$AN296/1000</f>
        <v>59.725343921367497</v>
      </c>
      <c r="AE296" s="1094">
        <f>SUMIF(Controle!$F$826:$NA$826,$D296,Controle!$F$829:$NA$829)*Aux_Inflação!$Q296*Aux_Inflação!$AN296/1000</f>
        <v>371.89422033391776</v>
      </c>
      <c r="AF296" s="1094">
        <f>SUMIF(Controle!$F$826:$NA$826,$D296,Controle!$F$830:$NA$830)*Aux_Inflação!$Q296*Aux_Inflação!$AN296/1000</f>
        <v>43.694126666666669</v>
      </c>
      <c r="AG296" s="1094">
        <f>SUMIF(Controle!$F$826:$NA$826,$D296,Controle!$F$831:$NA$831)*Aux_Inflação!$Q296*Aux_Inflação!$AN296/1000</f>
        <v>25.880258333333334</v>
      </c>
      <c r="AH296" s="1094">
        <f>SUMIF(Controle!$F$826:$NA$826,$D296,Controle!$F$832:$NA$832)*Aux_Inflação!$Q296*Aux_Inflação!$AN296/1000</f>
        <v>397.46869500000003</v>
      </c>
      <c r="AI296" s="1094">
        <f ca="1">SUMIF(Controle!$F$826:$NA$826,$D296,Controle!$F$833:$NA$833)*Aux_Inflação!$Q296*Aux_Inflação!$AN296/1000</f>
        <v>14.322988060530372</v>
      </c>
      <c r="AJ296" s="1094">
        <f>SUMIF(Controle!$F$826:$NA$826,$D296,Controle!$F$834:$NA$834)*Aux_Inflação!$Q296*Aux_Inflação!$AN296/1000</f>
        <v>10.561328829543539</v>
      </c>
      <c r="AK296" s="1094">
        <f>SUMIF(Controle!$F$826:$NA$826,$D296,Controle!$F$835:$NA$835)*Aux_Inflação!$Q296*Aux_Inflação!$AN296/1000</f>
        <v>32.569583848940177</v>
      </c>
      <c r="AL296" s="1094">
        <f>SUMIF(Controle!$F$826:$NA$826,$D296,Controle!$F$836:$NA$836)*Aux_Inflação!$Q296*Aux_Inflação!$AN296/1000</f>
        <v>25.558376149386476</v>
      </c>
      <c r="AM296" s="1095">
        <f t="shared" ca="1" si="155"/>
        <v>1002.0604153103526</v>
      </c>
      <c r="AN296" s="1100"/>
      <c r="AO296" s="1093">
        <f t="shared" si="163"/>
        <v>0</v>
      </c>
      <c r="AP296" s="1094">
        <f t="shared" si="156"/>
        <v>56.505199145596684</v>
      </c>
      <c r="AQ296" s="1094">
        <f t="shared" ca="1" si="164"/>
        <v>1106.5240336525114</v>
      </c>
      <c r="AR296" s="1094">
        <f t="shared" si="168"/>
        <v>0</v>
      </c>
      <c r="AS296" s="1094"/>
      <c r="AT296" s="1097">
        <f t="shared" ca="1" si="165"/>
        <v>1163.0292327981081</v>
      </c>
      <c r="AU296" s="1100"/>
      <c r="AV296" s="1093">
        <f t="shared" ca="1" si="169"/>
        <v>1106.5240336525176</v>
      </c>
      <c r="AW296" s="1094">
        <f t="shared" ca="1" si="157"/>
        <v>1002.0604153103526</v>
      </c>
      <c r="AX296" s="1094">
        <f t="shared" ca="1" si="166"/>
        <v>-1163.0292327981081</v>
      </c>
      <c r="AY296" s="1094">
        <f t="shared" ca="1" si="170"/>
        <v>945.55521616476221</v>
      </c>
      <c r="AZ296" s="1099">
        <f t="shared" ca="1" si="171"/>
        <v>-160.96881748775536</v>
      </c>
      <c r="BA296" s="1092"/>
      <c r="BB296" s="1093">
        <f>-FM!S296</f>
        <v>76.480918852022498</v>
      </c>
      <c r="BC296" s="1094">
        <f>-FM!T296</f>
        <v>24.139935945911713</v>
      </c>
      <c r="BD296" s="1094">
        <f>-FM!U296</f>
        <v>40.910258618281901</v>
      </c>
      <c r="BE296" s="1094"/>
      <c r="BF296" s="1097">
        <f t="shared" si="158"/>
        <v>141.5311134162161</v>
      </c>
      <c r="BH296" s="1093">
        <f t="shared" si="172"/>
        <v>0</v>
      </c>
      <c r="BI296" s="1094">
        <f t="shared" si="173"/>
        <v>190.61045113312977</v>
      </c>
      <c r="BJ296" s="1097">
        <f t="shared" si="159"/>
        <v>190.61045113312977</v>
      </c>
      <c r="BL296" s="1093">
        <f t="shared" ca="1" si="174"/>
        <v>190.61045113312971</v>
      </c>
      <c r="BM296" s="1094">
        <f t="shared" si="175"/>
        <v>141.5311134162161</v>
      </c>
      <c r="BN296" s="1094">
        <f t="shared" si="176"/>
        <v>-190.61045113312977</v>
      </c>
      <c r="BO296" s="1094">
        <f t="shared" ca="1" si="167"/>
        <v>141.53111341621607</v>
      </c>
      <c r="BP296" s="1099">
        <f t="shared" ca="1" si="160"/>
        <v>-49.079337716913642</v>
      </c>
      <c r="BR296" s="1117">
        <f t="shared" ca="1" si="161"/>
        <v>222.23787555090576</v>
      </c>
      <c r="BT296" s="1093">
        <f t="shared" ca="1" si="149"/>
        <v>0</v>
      </c>
      <c r="BU296" s="1094">
        <f ca="1">-FM!CF297</f>
        <v>688.19950676472229</v>
      </c>
      <c r="BV296" s="1094">
        <f>FM!CF296</f>
        <v>0</v>
      </c>
      <c r="BW296" s="1101">
        <f t="shared" ca="1" si="150"/>
        <v>688.19950676472229</v>
      </c>
    </row>
    <row r="297" spans="1:75" ht="15.75" customHeight="1">
      <c r="A297" s="1076"/>
      <c r="B297" s="1135">
        <f t="shared" si="151"/>
        <v>2046</v>
      </c>
      <c r="C297" s="1136">
        <f>Aux_Indices!D297</f>
        <v>25</v>
      </c>
      <c r="D297" s="1138">
        <f>Aux_Indices!C297</f>
        <v>53387</v>
      </c>
      <c r="E297" s="1137">
        <f t="shared" si="162"/>
        <v>3</v>
      </c>
      <c r="F297" s="1092"/>
      <c r="G297" s="1093">
        <f>SUMIF(Controle!$409:$409,$D297,Controle!$410:$410)*Aux_Inflação!$H297*Aux_Inflação!$AN297/1000</f>
        <v>423.0350629444244</v>
      </c>
      <c r="H297" s="1094">
        <f>SUMIF(Controle!$409:$409,$D297,Controle!$411:$411)*Aux_Inflação!$H297*Aux_Inflação!$AN297/1000</f>
        <v>0</v>
      </c>
      <c r="I297" s="1094">
        <f>SUMIF(Controle!$409:$409,$D297,Controle!$412:$412)*Aux_Inflação!$H297*Aux_Inflação!$AN297/1000</f>
        <v>0</v>
      </c>
      <c r="J297" s="1094">
        <f>SUMIF(Controle!$409:$409,$D297,Controle!$413:$413)*Aux_Inflação!$H297*Aux_Inflação!$AN297/1000</f>
        <v>131.40690938298715</v>
      </c>
      <c r="K297" s="1094">
        <f>SUMIF(Controle!$409:$409,$D297,Controle!$414:$414)*Aux_Inflação!$H297*Aux_Inflação!$AN297/1000</f>
        <v>467.7528263246171</v>
      </c>
      <c r="L297" s="1094">
        <f>SUMIF(Controle!$409:$409,$D297,Controle!$415:$415)*Aux_Inflação!$H297*Aux_Inflação!$AN297/1000</f>
        <v>346.55341765681419</v>
      </c>
      <c r="M297" s="1094">
        <f>SUMIF(Controle!$409:$409,$D297,Controle!$416:$416)*Aux_Inflação!$H297*Aux_Inflação!$AN297/1000</f>
        <v>0</v>
      </c>
      <c r="N297" s="1094"/>
      <c r="O297" s="1095">
        <f t="shared" si="152"/>
        <v>1368.748216308843</v>
      </c>
      <c r="P297" s="1092"/>
      <c r="Q297" s="1093">
        <f t="shared" si="177"/>
        <v>554.44197232741158</v>
      </c>
      <c r="R297" s="1094">
        <f t="shared" si="178"/>
        <v>1246.5922747370059</v>
      </c>
      <c r="S297" s="1094">
        <f t="shared" si="179"/>
        <v>0</v>
      </c>
      <c r="T297" s="1094"/>
      <c r="U297" s="1097">
        <f t="shared" si="153"/>
        <v>1801.0342470644175</v>
      </c>
      <c r="V297" s="1092"/>
      <c r="W297" s="1093">
        <f t="shared" si="182"/>
        <v>1246.5922747370068</v>
      </c>
      <c r="X297" s="1094">
        <f t="shared" si="154"/>
        <v>1368.748216308843</v>
      </c>
      <c r="Y297" s="1094">
        <f t="shared" si="180"/>
        <v>-1801.0342470644175</v>
      </c>
      <c r="Z297" s="1094">
        <f t="shared" si="183"/>
        <v>814.30624398143232</v>
      </c>
      <c r="AA297" s="1099">
        <f t="shared" si="181"/>
        <v>432.28603075557453</v>
      </c>
      <c r="AB297" s="1092"/>
      <c r="AC297" s="1093">
        <f>SUMIF(Controle!$F$826:$NA$826,$D297,Controle!$F$827:$NA$827)*Aux_Inflação!$Q297*Aux_Inflação!$AN297/1000</f>
        <v>20.385494166666668</v>
      </c>
      <c r="AD297" s="1094">
        <f>SUMIF(Controle!$F$826:$NA$826,$D297,Controle!$F$828:$NA$828)*Aux_Inflação!$Q297*Aux_Inflação!$AN297/1000</f>
        <v>39.014135948635214</v>
      </c>
      <c r="AE297" s="1094">
        <f>SUMIF(Controle!$F$826:$NA$826,$D297,Controle!$F$829:$NA$829)*Aux_Inflação!$Q297*Aux_Inflação!$AN297/1000</f>
        <v>242.93090199231727</v>
      </c>
      <c r="AF297" s="1094">
        <f>SUMIF(Controle!$F$826:$NA$826,$D297,Controle!$F$830:$NA$830)*Aux_Inflação!$Q297*Aux_Inflação!$AN297/1000</f>
        <v>43.694126666666669</v>
      </c>
      <c r="AG297" s="1094">
        <f>SUMIF(Controle!$F$826:$NA$826,$D297,Controle!$F$831:$NA$831)*Aux_Inflação!$Q297*Aux_Inflação!$AN297/1000</f>
        <v>25.880258333333334</v>
      </c>
      <c r="AH297" s="1094">
        <f>SUMIF(Controle!$F$826:$NA$826,$D297,Controle!$F$832:$NA$832)*Aux_Inflação!$Q297*Aux_Inflação!$AN297/1000</f>
        <v>397.46869500000003</v>
      </c>
      <c r="AI297" s="1094">
        <f ca="1">SUMIF(Controle!$F$826:$NA$826,$D297,Controle!$F$833:$NA$833)*Aux_Inflação!$Q297*Aux_Inflação!$AN297/1000</f>
        <v>14.322988060530372</v>
      </c>
      <c r="AJ297" s="1094">
        <f>SUMIF(Controle!$F$826:$NA$826,$D297,Controle!$F$834:$NA$834)*Aux_Inflação!$Q297*Aux_Inflação!$AN297/1000</f>
        <v>10.561328829543539</v>
      </c>
      <c r="AK297" s="1094">
        <f>SUMIF(Controle!$F$826:$NA$826,$D297,Controle!$F$835:$NA$835)*Aux_Inflação!$Q297*Aux_Inflação!$AN297/1000</f>
        <v>21.275292675517381</v>
      </c>
      <c r="AL297" s="1094">
        <f>SUMIF(Controle!$F$826:$NA$826,$D297,Controle!$F$836:$NA$836)*Aux_Inflação!$Q297*Aux_Inflação!$AN297/1000</f>
        <v>25.558376149386476</v>
      </c>
      <c r="AM297" s="1095">
        <f t="shared" ca="1" si="155"/>
        <v>841.09159782259701</v>
      </c>
      <c r="AN297" s="1100"/>
      <c r="AO297" s="1093">
        <f t="shared" si="163"/>
        <v>0</v>
      </c>
      <c r="AP297" s="1094">
        <f t="shared" si="156"/>
        <v>56.505199145596684</v>
      </c>
      <c r="AQ297" s="1094">
        <f t="shared" ca="1" si="164"/>
        <v>945.55521616475585</v>
      </c>
      <c r="AR297" s="1094">
        <f t="shared" si="168"/>
        <v>0</v>
      </c>
      <c r="AS297" s="1094"/>
      <c r="AT297" s="1097">
        <f t="shared" ca="1" si="165"/>
        <v>1002.0604153103525</v>
      </c>
      <c r="AU297" s="1100"/>
      <c r="AV297" s="1093">
        <f t="shared" ca="1" si="169"/>
        <v>945.55521616476221</v>
      </c>
      <c r="AW297" s="1094">
        <f t="shared" ca="1" si="157"/>
        <v>841.09159782259701</v>
      </c>
      <c r="AX297" s="1094">
        <f t="shared" ca="1" si="166"/>
        <v>-1002.0604153103525</v>
      </c>
      <c r="AY297" s="1094">
        <f t="shared" ca="1" si="170"/>
        <v>784.58639867700663</v>
      </c>
      <c r="AZ297" s="1099">
        <f t="shared" ca="1" si="171"/>
        <v>-160.96881748775559</v>
      </c>
      <c r="BA297" s="1092"/>
      <c r="BB297" s="1093">
        <f>-FM!S297</f>
        <v>49.959309895272767</v>
      </c>
      <c r="BC297" s="1094">
        <f>-FM!T297</f>
        <v>15.768829125958458</v>
      </c>
      <c r="BD297" s="1094">
        <f>-FM!U297</f>
        <v>26.723636678071241</v>
      </c>
      <c r="BE297" s="1094"/>
      <c r="BF297" s="1097">
        <f t="shared" si="158"/>
        <v>92.451775699302473</v>
      </c>
      <c r="BH297" s="1093">
        <f t="shared" si="172"/>
        <v>0</v>
      </c>
      <c r="BI297" s="1094">
        <f t="shared" si="173"/>
        <v>141.5311134162161</v>
      </c>
      <c r="BJ297" s="1097">
        <f t="shared" si="159"/>
        <v>141.5311134162161</v>
      </c>
      <c r="BL297" s="1093">
        <f t="shared" ca="1" si="174"/>
        <v>141.53111341621607</v>
      </c>
      <c r="BM297" s="1094">
        <f t="shared" si="175"/>
        <v>92.451775699302473</v>
      </c>
      <c r="BN297" s="1094">
        <f t="shared" si="176"/>
        <v>-141.5311134162161</v>
      </c>
      <c r="BO297" s="1094">
        <f t="shared" ca="1" si="167"/>
        <v>92.451775699302459</v>
      </c>
      <c r="BP297" s="1099">
        <f t="shared" ca="1" si="160"/>
        <v>-49.079337716913614</v>
      </c>
      <c r="BR297" s="1117">
        <f t="shared" ca="1" si="161"/>
        <v>222.23787555090533</v>
      </c>
      <c r="BT297" s="1093">
        <f t="shared" ca="1" si="149"/>
        <v>688.19950676472229</v>
      </c>
      <c r="BU297" s="1094">
        <f>-FM!CF298</f>
        <v>0</v>
      </c>
      <c r="BV297" s="1094">
        <f ca="1">FM!CF297</f>
        <v>-688.19950676472229</v>
      </c>
      <c r="BW297" s="1101">
        <f t="shared" ca="1" si="150"/>
        <v>0</v>
      </c>
    </row>
    <row r="298" spans="1:75" ht="15.75" customHeight="1">
      <c r="A298" s="1076"/>
      <c r="B298" s="1135">
        <f t="shared" si="151"/>
        <v>2046</v>
      </c>
      <c r="C298" s="1136">
        <f>Aux_Indices!D298</f>
        <v>25</v>
      </c>
      <c r="D298" s="1138">
        <f>Aux_Indices!C298</f>
        <v>53418</v>
      </c>
      <c r="E298" s="1137">
        <f t="shared" si="162"/>
        <v>4</v>
      </c>
      <c r="F298" s="1092"/>
      <c r="G298" s="1093">
        <f>SUMIF(Controle!$409:$409,$D298,Controle!$410:$410)*Aux_Inflação!$H298*Aux_Inflação!$AN298/1000</f>
        <v>527.48816490601064</v>
      </c>
      <c r="H298" s="1094">
        <f>SUMIF(Controle!$409:$409,$D298,Controle!$411:$411)*Aux_Inflação!$H298*Aux_Inflação!$AN298/1000</f>
        <v>0</v>
      </c>
      <c r="I298" s="1094">
        <f>SUMIF(Controle!$409:$409,$D298,Controle!$412:$412)*Aux_Inflação!$H298*Aux_Inflação!$AN298/1000</f>
        <v>0</v>
      </c>
      <c r="J298" s="1094">
        <f>SUMIF(Controle!$409:$409,$D298,Controle!$413:$413)*Aux_Inflação!$H298*Aux_Inflação!$AN298/1000</f>
        <v>163.85305984792228</v>
      </c>
      <c r="K298" s="1094">
        <f>SUMIF(Controle!$409:$409,$D298,Controle!$414:$414)*Aux_Inflação!$H298*Aux_Inflação!$AN298/1000</f>
        <v>583.24735134304103</v>
      </c>
      <c r="L298" s="1094">
        <f>SUMIF(Controle!$409:$409,$D298,Controle!$415:$415)*Aux_Inflação!$H298*Aux_Inflação!$AN298/1000</f>
        <v>432.12216275726217</v>
      </c>
      <c r="M298" s="1094">
        <f>SUMIF(Controle!$409:$409,$D298,Controle!$416:$416)*Aux_Inflação!$H298*Aux_Inflação!$AN298/1000</f>
        <v>0</v>
      </c>
      <c r="N298" s="1094"/>
      <c r="O298" s="1095">
        <f t="shared" si="152"/>
        <v>1706.7107388542363</v>
      </c>
      <c r="P298" s="1092"/>
      <c r="Q298" s="1093">
        <f t="shared" si="177"/>
        <v>691.34122475393292</v>
      </c>
      <c r="R298" s="1094">
        <f t="shared" si="178"/>
        <v>814.30624398143129</v>
      </c>
      <c r="S298" s="1094">
        <f t="shared" si="179"/>
        <v>0</v>
      </c>
      <c r="T298" s="1094"/>
      <c r="U298" s="1097">
        <f t="shared" si="153"/>
        <v>1505.6474687353643</v>
      </c>
      <c r="V298" s="1092"/>
      <c r="W298" s="1093">
        <f t="shared" si="182"/>
        <v>814.30624398143232</v>
      </c>
      <c r="X298" s="1094">
        <f t="shared" si="154"/>
        <v>1706.7107388542363</v>
      </c>
      <c r="Y298" s="1094">
        <f t="shared" si="180"/>
        <v>-1505.6474687353643</v>
      </c>
      <c r="Z298" s="1094">
        <f t="shared" si="183"/>
        <v>1015.3695141003041</v>
      </c>
      <c r="AA298" s="1099">
        <f t="shared" si="181"/>
        <v>-201.06327011887174</v>
      </c>
      <c r="AB298" s="1092"/>
      <c r="AC298" s="1093">
        <f>SUMIF(Controle!$F$826:$NA$826,$D298,Controle!$F$827:$NA$827)*Aux_Inflação!$Q298*Aux_Inflação!$AN298/1000</f>
        <v>20.385494166666668</v>
      </c>
      <c r="AD298" s="1094">
        <f>SUMIF(Controle!$F$826:$NA$826,$D298,Controle!$F$828:$NA$828)*Aux_Inflação!$Q298*Aux_Inflação!$AN298/1000</f>
        <v>48.647255935952558</v>
      </c>
      <c r="AE298" s="1094">
        <f>SUMIF(Controle!$F$826:$NA$826,$D298,Controle!$F$829:$NA$829)*Aux_Inflação!$Q298*Aux_Inflação!$AN298/1000</f>
        <v>302.91384075585239</v>
      </c>
      <c r="AF298" s="1094">
        <f>SUMIF(Controle!$F$826:$NA$826,$D298,Controle!$F$830:$NA$830)*Aux_Inflação!$Q298*Aux_Inflação!$AN298/1000</f>
        <v>43.694126666666669</v>
      </c>
      <c r="AG298" s="1094">
        <f>SUMIF(Controle!$F$826:$NA$826,$D298,Controle!$F$831:$NA$831)*Aux_Inflação!$Q298*Aux_Inflação!$AN298/1000</f>
        <v>25.880258333333334</v>
      </c>
      <c r="AH298" s="1094">
        <f>SUMIF(Controle!$F$826:$NA$826,$D298,Controle!$F$832:$NA$832)*Aux_Inflação!$Q298*Aux_Inflação!$AN298/1000</f>
        <v>397.46869500000003</v>
      </c>
      <c r="AI298" s="1094">
        <f ca="1">SUMIF(Controle!$F$826:$NA$826,$D298,Controle!$F$833:$NA$833)*Aux_Inflação!$Q298*Aux_Inflação!$AN298/1000</f>
        <v>14.322988060530372</v>
      </c>
      <c r="AJ298" s="1094">
        <f>SUMIF(Controle!$F$826:$NA$826,$D298,Controle!$F$834:$NA$834)*Aux_Inflação!$Q298*Aux_Inflação!$AN298/1000</f>
        <v>10.561328829543539</v>
      </c>
      <c r="AK298" s="1094">
        <f>SUMIF(Controle!$F$826:$NA$826,$D298,Controle!$F$835:$NA$835)*Aux_Inflação!$Q298*Aux_Inflação!$AN298/1000</f>
        <v>26.52845136083031</v>
      </c>
      <c r="AL298" s="1094">
        <f>SUMIF(Controle!$F$826:$NA$826,$D298,Controle!$F$836:$NA$836)*Aux_Inflação!$Q298*Aux_Inflação!$AN298/1000</f>
        <v>25.558376149386476</v>
      </c>
      <c r="AM298" s="1095">
        <f t="shared" ca="1" si="155"/>
        <v>915.96081525876241</v>
      </c>
      <c r="AN298" s="1100"/>
      <c r="AO298" s="1093">
        <f t="shared" si="163"/>
        <v>0</v>
      </c>
      <c r="AP298" s="1094">
        <f t="shared" si="156"/>
        <v>56.505199145596684</v>
      </c>
      <c r="AQ298" s="1094">
        <f t="shared" ca="1" si="164"/>
        <v>784.58639867700026</v>
      </c>
      <c r="AR298" s="1094">
        <f t="shared" si="168"/>
        <v>0</v>
      </c>
      <c r="AS298" s="1094"/>
      <c r="AT298" s="1097">
        <f t="shared" ca="1" si="165"/>
        <v>841.0915978225969</v>
      </c>
      <c r="AU298" s="1100"/>
      <c r="AV298" s="1093">
        <f t="shared" ca="1" si="169"/>
        <v>784.58639867700663</v>
      </c>
      <c r="AW298" s="1094">
        <f t="shared" ca="1" si="157"/>
        <v>915.96081525876241</v>
      </c>
      <c r="AX298" s="1094">
        <f t="shared" ca="1" si="166"/>
        <v>-841.0915978225969</v>
      </c>
      <c r="AY298" s="1094">
        <f t="shared" ca="1" si="170"/>
        <v>859.45561611317203</v>
      </c>
      <c r="AZ298" s="1099">
        <f t="shared" ca="1" si="171"/>
        <v>74.8692174361654</v>
      </c>
      <c r="BA298" s="1092"/>
      <c r="BB298" s="1093">
        <f>-FM!S298</f>
        <v>62.294941968179621</v>
      </c>
      <c r="BC298" s="1094">
        <f>-FM!T298</f>
        <v>19.662367181750675</v>
      </c>
      <c r="BD298" s="1094">
        <f>-FM!U298</f>
        <v>33.322065487471548</v>
      </c>
      <c r="BE298" s="1094"/>
      <c r="BF298" s="1097">
        <f t="shared" si="158"/>
        <v>115.27937463740184</v>
      </c>
      <c r="BH298" s="1093">
        <f t="shared" si="172"/>
        <v>0</v>
      </c>
      <c r="BI298" s="1094">
        <f t="shared" si="173"/>
        <v>92.451775699302473</v>
      </c>
      <c r="BJ298" s="1097">
        <f t="shared" si="159"/>
        <v>92.451775699302473</v>
      </c>
      <c r="BL298" s="1093">
        <f t="shared" ca="1" si="174"/>
        <v>92.451775699302459</v>
      </c>
      <c r="BM298" s="1094">
        <f t="shared" si="175"/>
        <v>115.27937463740184</v>
      </c>
      <c r="BN298" s="1094">
        <f t="shared" si="176"/>
        <v>-92.451775699302473</v>
      </c>
      <c r="BO298" s="1094">
        <f t="shared" ca="1" si="167"/>
        <v>115.27937463740183</v>
      </c>
      <c r="BP298" s="1099">
        <f t="shared" ca="1" si="160"/>
        <v>22.827598938099371</v>
      </c>
      <c r="BR298" s="1117">
        <f t="shared" ca="1" si="161"/>
        <v>-103.36645374460697</v>
      </c>
      <c r="BT298" s="1093">
        <f t="shared" ca="1" si="149"/>
        <v>0</v>
      </c>
      <c r="BU298" s="1094">
        <f>-FM!CF299</f>
        <v>0</v>
      </c>
      <c r="BV298" s="1094">
        <f>FM!CF298</f>
        <v>0</v>
      </c>
      <c r="BW298" s="1101">
        <f t="shared" ca="1" si="150"/>
        <v>0</v>
      </c>
    </row>
    <row r="299" spans="1:75" ht="15.75" customHeight="1">
      <c r="A299" s="1076"/>
      <c r="B299" s="1135">
        <f t="shared" si="151"/>
        <v>2046</v>
      </c>
      <c r="C299" s="1136">
        <f>Aux_Indices!D299</f>
        <v>25</v>
      </c>
      <c r="D299" s="1138">
        <f>Aux_Indices!C299</f>
        <v>53448</v>
      </c>
      <c r="E299" s="1137">
        <f t="shared" si="162"/>
        <v>5</v>
      </c>
      <c r="F299" s="1092"/>
      <c r="G299" s="1093">
        <f>SUMIF(Controle!$409:$409,$D299,Controle!$410:$410)*Aux_Inflação!$H299*Aux_Inflação!$AN299/1000</f>
        <v>224.57416921741043</v>
      </c>
      <c r="H299" s="1094">
        <f>SUMIF(Controle!$409:$409,$D299,Controle!$411:$411)*Aux_Inflação!$H299*Aux_Inflação!$AN299/1000</f>
        <v>0</v>
      </c>
      <c r="I299" s="1094">
        <f>SUMIF(Controle!$409:$409,$D299,Controle!$412:$412)*Aux_Inflação!$H299*Aux_Inflação!$AN299/1000</f>
        <v>0</v>
      </c>
      <c r="J299" s="1094">
        <f>SUMIF(Controle!$409:$409,$D299,Controle!$413:$413)*Aux_Inflação!$H299*Aux_Inflação!$AN299/1000</f>
        <v>69.759223499610471</v>
      </c>
      <c r="K299" s="1094">
        <f>SUMIF(Controle!$409:$409,$D299,Controle!$414:$414)*Aux_Inflação!$H299*Aux_Inflação!$AN299/1000</f>
        <v>248.31322878961151</v>
      </c>
      <c r="L299" s="1094">
        <f>SUMIF(Controle!$409:$409,$D299,Controle!$415:$415)*Aux_Inflação!$H299*Aux_Inflação!$AN299/1000</f>
        <v>183.97280196596307</v>
      </c>
      <c r="M299" s="1094">
        <f>SUMIF(Controle!$409:$409,$D299,Controle!$416:$416)*Aux_Inflação!$H299*Aux_Inflação!$AN299/1000</f>
        <v>0</v>
      </c>
      <c r="N299" s="1094"/>
      <c r="O299" s="1095">
        <f t="shared" si="152"/>
        <v>726.61942347259549</v>
      </c>
      <c r="P299" s="1092"/>
      <c r="Q299" s="1093">
        <f t="shared" si="177"/>
        <v>294.3333927170209</v>
      </c>
      <c r="R299" s="1094">
        <f t="shared" si="178"/>
        <v>1015.3695141003031</v>
      </c>
      <c r="S299" s="1094">
        <f t="shared" si="179"/>
        <v>0</v>
      </c>
      <c r="T299" s="1094"/>
      <c r="U299" s="1097">
        <f t="shared" si="153"/>
        <v>1309.702906817324</v>
      </c>
      <c r="V299" s="1092"/>
      <c r="W299" s="1093">
        <f t="shared" si="182"/>
        <v>1015.3695141003041</v>
      </c>
      <c r="X299" s="1094">
        <f t="shared" si="154"/>
        <v>726.61942347259549</v>
      </c>
      <c r="Y299" s="1094">
        <f t="shared" si="180"/>
        <v>-1309.702906817324</v>
      </c>
      <c r="Z299" s="1094">
        <f t="shared" si="183"/>
        <v>432.28603075557544</v>
      </c>
      <c r="AA299" s="1099">
        <f t="shared" si="181"/>
        <v>583.08348334472862</v>
      </c>
      <c r="AB299" s="1092"/>
      <c r="AC299" s="1093">
        <f>SUMIF(Controle!$F$826:$NA$826,$D299,Controle!$F$827:$NA$827)*Aux_Inflação!$Q299*Aux_Inflação!$AN299/1000</f>
        <v>20.385494166666668</v>
      </c>
      <c r="AD299" s="1094">
        <f>SUMIF(Controle!$F$826:$NA$826,$D299,Controle!$F$828:$NA$828)*Aux_Inflação!$Q299*Aux_Inflação!$AN299/1000</f>
        <v>20.711207972732275</v>
      </c>
      <c r="AE299" s="1094">
        <f>SUMIF(Controle!$F$826:$NA$826,$D299,Controle!$F$829:$NA$829)*Aux_Inflação!$Q299*Aux_Inflação!$AN299/1000</f>
        <v>128.96331834160051</v>
      </c>
      <c r="AF299" s="1094">
        <f>SUMIF(Controle!$F$826:$NA$826,$D299,Controle!$F$830:$NA$830)*Aux_Inflação!$Q299*Aux_Inflação!$AN299/1000</f>
        <v>43.694126666666669</v>
      </c>
      <c r="AG299" s="1094">
        <f>SUMIF(Controle!$F$826:$NA$826,$D299,Controle!$F$831:$NA$831)*Aux_Inflação!$Q299*Aux_Inflação!$AN299/1000</f>
        <v>25.880258333333334</v>
      </c>
      <c r="AH299" s="1094">
        <f>SUMIF(Controle!$F$826:$NA$826,$D299,Controle!$F$832:$NA$832)*Aux_Inflação!$Q299*Aux_Inflação!$AN299/1000</f>
        <v>397.46869500000003</v>
      </c>
      <c r="AI299" s="1094">
        <f ca="1">SUMIF(Controle!$F$826:$NA$826,$D299,Controle!$F$833:$NA$833)*Aux_Inflação!$Q299*Aux_Inflação!$AN299/1000</f>
        <v>14.322988060530372</v>
      </c>
      <c r="AJ299" s="1094">
        <f>SUMIF(Controle!$F$826:$NA$826,$D299,Controle!$F$834:$NA$834)*Aux_Inflação!$Q299*Aux_Inflação!$AN299/1000</f>
        <v>10.561328829543539</v>
      </c>
      <c r="AK299" s="1094">
        <f>SUMIF(Controle!$F$826:$NA$826,$D299,Controle!$F$835:$NA$835)*Aux_Inflação!$Q299*Aux_Inflação!$AN299/1000</f>
        <v>11.294291173422804</v>
      </c>
      <c r="AL299" s="1094">
        <f>SUMIF(Controle!$F$826:$NA$826,$D299,Controle!$F$836:$NA$836)*Aux_Inflação!$Q299*Aux_Inflação!$AN299/1000</f>
        <v>25.558376149386476</v>
      </c>
      <c r="AM299" s="1095">
        <f t="shared" ca="1" si="155"/>
        <v>698.84008469388277</v>
      </c>
      <c r="AN299" s="1100"/>
      <c r="AO299" s="1093">
        <f t="shared" si="163"/>
        <v>0</v>
      </c>
      <c r="AP299" s="1094">
        <f t="shared" si="156"/>
        <v>56.505199145596684</v>
      </c>
      <c r="AQ299" s="1094">
        <f t="shared" ca="1" si="164"/>
        <v>859.45561611316566</v>
      </c>
      <c r="AR299" s="1094">
        <f t="shared" si="168"/>
        <v>0</v>
      </c>
      <c r="AS299" s="1094"/>
      <c r="AT299" s="1097">
        <f t="shared" ca="1" si="165"/>
        <v>915.9608152587623</v>
      </c>
      <c r="AU299" s="1100"/>
      <c r="AV299" s="1093">
        <f t="shared" ca="1" si="169"/>
        <v>859.45561611317203</v>
      </c>
      <c r="AW299" s="1094">
        <f t="shared" ca="1" si="157"/>
        <v>698.84008469388277</v>
      </c>
      <c r="AX299" s="1094">
        <f t="shared" ca="1" si="166"/>
        <v>-915.9608152587623</v>
      </c>
      <c r="AY299" s="1094">
        <f t="shared" ca="1" si="170"/>
        <v>642.3348855482925</v>
      </c>
      <c r="AZ299" s="1099">
        <f t="shared" ca="1" si="171"/>
        <v>-217.12073056487952</v>
      </c>
      <c r="BA299" s="1092"/>
      <c r="BB299" s="1093">
        <f>-FM!S299</f>
        <v>26.521608956749734</v>
      </c>
      <c r="BC299" s="1094">
        <f>-FM!T299</f>
        <v>8.3711068199532566</v>
      </c>
      <c r="BD299" s="1094">
        <f>-FM!U299</f>
        <v>14.186621940210658</v>
      </c>
      <c r="BE299" s="1094"/>
      <c r="BF299" s="1097">
        <f t="shared" si="158"/>
        <v>49.079337716913649</v>
      </c>
      <c r="BH299" s="1093">
        <f t="shared" si="172"/>
        <v>0</v>
      </c>
      <c r="BI299" s="1094">
        <f t="shared" si="173"/>
        <v>115.27937463740184</v>
      </c>
      <c r="BJ299" s="1097">
        <f t="shared" si="159"/>
        <v>115.27937463740184</v>
      </c>
      <c r="BL299" s="1093">
        <f t="shared" ca="1" si="174"/>
        <v>115.27937463740183</v>
      </c>
      <c r="BM299" s="1094">
        <f t="shared" si="175"/>
        <v>49.079337716913649</v>
      </c>
      <c r="BN299" s="1094">
        <f t="shared" si="176"/>
        <v>-115.27937463740184</v>
      </c>
      <c r="BO299" s="1094">
        <f t="shared" ca="1" si="167"/>
        <v>49.079337716913642</v>
      </c>
      <c r="BP299" s="1099">
        <f t="shared" ca="1" si="160"/>
        <v>-66.200036920488188</v>
      </c>
      <c r="BR299" s="1117">
        <f t="shared" ca="1" si="161"/>
        <v>299.76271585936092</v>
      </c>
      <c r="BT299" s="1093">
        <f t="shared" ca="1" si="149"/>
        <v>0</v>
      </c>
      <c r="BU299" s="1094">
        <f ca="1">-FM!CF300</f>
        <v>345.89814425932894</v>
      </c>
      <c r="BV299" s="1094">
        <f>FM!CF299</f>
        <v>0</v>
      </c>
      <c r="BW299" s="1101">
        <f t="shared" ca="1" si="150"/>
        <v>345.89814425932894</v>
      </c>
    </row>
    <row r="300" spans="1:75" ht="15.75" customHeight="1">
      <c r="A300" s="1076"/>
      <c r="B300" s="1135">
        <f t="shared" si="151"/>
        <v>2046</v>
      </c>
      <c r="C300" s="1136">
        <f>Aux_Indices!D300</f>
        <v>25</v>
      </c>
      <c r="D300" s="1138">
        <f>Aux_Indices!C300</f>
        <v>53479</v>
      </c>
      <c r="E300" s="1137">
        <f t="shared" si="162"/>
        <v>6</v>
      </c>
      <c r="F300" s="1092"/>
      <c r="G300" s="1093">
        <f>SUMIF(Controle!$409:$409,$D300,Controle!$410:$410)*Aux_Inflação!$H300*Aux_Inflação!$AN300/1000</f>
        <v>208.90620392317254</v>
      </c>
      <c r="H300" s="1094">
        <f>SUMIF(Controle!$409:$409,$D300,Controle!$411:$411)*Aux_Inflação!$H300*Aux_Inflação!$AN300/1000</f>
        <v>0</v>
      </c>
      <c r="I300" s="1094">
        <f>SUMIF(Controle!$409:$409,$D300,Controle!$412:$412)*Aux_Inflação!$H300*Aux_Inflação!$AN300/1000</f>
        <v>0</v>
      </c>
      <c r="J300" s="1094">
        <f>SUMIF(Controle!$409:$409,$D300,Controle!$413:$413)*Aux_Inflação!$H300*Aux_Inflação!$AN300/1000</f>
        <v>64.892300929870203</v>
      </c>
      <c r="K300" s="1094">
        <f>SUMIF(Controle!$409:$409,$D300,Controle!$414:$414)*Aux_Inflação!$H300*Aux_Inflação!$AN300/1000</f>
        <v>230.98905003684794</v>
      </c>
      <c r="L300" s="1094">
        <f>SUMIF(Controle!$409:$409,$D300,Controle!$415:$415)*Aux_Inflação!$H300*Aux_Inflação!$AN300/1000</f>
        <v>171.13749020089591</v>
      </c>
      <c r="M300" s="1094">
        <f>SUMIF(Controle!$409:$409,$D300,Controle!$416:$416)*Aux_Inflação!$H300*Aux_Inflação!$AN300/1000</f>
        <v>0</v>
      </c>
      <c r="N300" s="1094"/>
      <c r="O300" s="1095">
        <f t="shared" si="152"/>
        <v>675.92504509078663</v>
      </c>
      <c r="P300" s="1092"/>
      <c r="Q300" s="1093">
        <f t="shared" si="177"/>
        <v>273.79850485304274</v>
      </c>
      <c r="R300" s="1094">
        <f t="shared" si="178"/>
        <v>432.28603075557459</v>
      </c>
      <c r="S300" s="1094">
        <f t="shared" si="179"/>
        <v>0</v>
      </c>
      <c r="T300" s="1094"/>
      <c r="U300" s="1097">
        <f t="shared" si="153"/>
        <v>706.08453560861733</v>
      </c>
      <c r="V300" s="1092"/>
      <c r="W300" s="1093">
        <f t="shared" si="182"/>
        <v>432.28603075557544</v>
      </c>
      <c r="X300" s="1094">
        <f t="shared" si="154"/>
        <v>675.92504509078663</v>
      </c>
      <c r="Y300" s="1094">
        <f t="shared" si="180"/>
        <v>-706.08453560861733</v>
      </c>
      <c r="Z300" s="1094">
        <f t="shared" si="183"/>
        <v>402.12654023774473</v>
      </c>
      <c r="AA300" s="1099">
        <f t="shared" si="181"/>
        <v>30.159490517830704</v>
      </c>
      <c r="AB300" s="1092"/>
      <c r="AC300" s="1093">
        <f>SUMIF(Controle!$F$826:$NA$826,$D300,Controle!$F$827:$NA$827)*Aux_Inflação!$Q300*Aux_Inflação!$AN300/1000</f>
        <v>20.385494166666668</v>
      </c>
      <c r="AD300" s="1094">
        <f>SUMIF(Controle!$F$826:$NA$826,$D300,Controle!$F$828:$NA$828)*Aux_Inflação!$Q300*Aux_Inflação!$AN300/1000</f>
        <v>19.266239974634676</v>
      </c>
      <c r="AE300" s="1094">
        <f>SUMIF(Controle!$F$826:$NA$826,$D300,Controle!$F$829:$NA$829)*Aux_Inflação!$Q300*Aux_Inflação!$AN300/1000</f>
        <v>119.96587752707025</v>
      </c>
      <c r="AF300" s="1094">
        <f>SUMIF(Controle!$F$826:$NA$826,$D300,Controle!$F$830:$NA$830)*Aux_Inflação!$Q300*Aux_Inflação!$AN300/1000</f>
        <v>43.694126666666669</v>
      </c>
      <c r="AG300" s="1094">
        <f>SUMIF(Controle!$F$826:$NA$826,$D300,Controle!$F$831:$NA$831)*Aux_Inflação!$Q300*Aux_Inflação!$AN300/1000</f>
        <v>25.880258333333334</v>
      </c>
      <c r="AH300" s="1094">
        <f>SUMIF(Controle!$F$826:$NA$826,$D300,Controle!$F$832:$NA$832)*Aux_Inflação!$Q300*Aux_Inflação!$AN300/1000</f>
        <v>397.46869500000003</v>
      </c>
      <c r="AI300" s="1094">
        <f ca="1">SUMIF(Controle!$F$826:$NA$826,$D300,Controle!$F$833:$NA$833)*Aux_Inflação!$Q300*Aux_Inflação!$AN300/1000</f>
        <v>14.322988060530372</v>
      </c>
      <c r="AJ300" s="1094">
        <f>SUMIF(Controle!$F$826:$NA$826,$D300,Controle!$F$834:$NA$834)*Aux_Inflação!$Q300*Aux_Inflação!$AN300/1000</f>
        <v>10.561328829543539</v>
      </c>
      <c r="AK300" s="1094">
        <f>SUMIF(Controle!$F$826:$NA$826,$D300,Controle!$F$835:$NA$835)*Aux_Inflação!$Q300*Aux_Inflação!$AN300/1000</f>
        <v>10.506317370625867</v>
      </c>
      <c r="AL300" s="1094">
        <f>SUMIF(Controle!$F$826:$NA$826,$D300,Controle!$F$836:$NA$836)*Aux_Inflação!$Q300*Aux_Inflação!$AN300/1000</f>
        <v>25.558376149386476</v>
      </c>
      <c r="AM300" s="1095">
        <f t="shared" ca="1" si="155"/>
        <v>687.60970207845787</v>
      </c>
      <c r="AN300" s="1100"/>
      <c r="AO300" s="1093">
        <f t="shared" si="163"/>
        <v>0</v>
      </c>
      <c r="AP300" s="1094">
        <f t="shared" si="156"/>
        <v>56.505199145596684</v>
      </c>
      <c r="AQ300" s="1094">
        <f t="shared" ca="1" si="164"/>
        <v>642.33488554828602</v>
      </c>
      <c r="AR300" s="1094">
        <f t="shared" si="168"/>
        <v>0</v>
      </c>
      <c r="AS300" s="1094"/>
      <c r="AT300" s="1097">
        <f t="shared" ca="1" si="165"/>
        <v>698.84008469388266</v>
      </c>
      <c r="AU300" s="1100"/>
      <c r="AV300" s="1093">
        <f t="shared" ca="1" si="169"/>
        <v>642.3348855482925</v>
      </c>
      <c r="AW300" s="1094">
        <f t="shared" ca="1" si="157"/>
        <v>687.60970207845787</v>
      </c>
      <c r="AX300" s="1094">
        <f t="shared" ca="1" si="166"/>
        <v>-698.84008469388266</v>
      </c>
      <c r="AY300" s="1094">
        <f t="shared" ca="1" si="170"/>
        <v>631.10450293286783</v>
      </c>
      <c r="AZ300" s="1099">
        <f t="shared" ca="1" si="171"/>
        <v>-11.230382615424674</v>
      </c>
      <c r="BA300" s="1092"/>
      <c r="BB300" s="1093">
        <f>-FM!S300</f>
        <v>24.671264145813709</v>
      </c>
      <c r="BC300" s="1094">
        <f>-FM!T300</f>
        <v>7.7870761115844243</v>
      </c>
      <c r="BD300" s="1094">
        <f>-FM!U300</f>
        <v>13.196857618800614</v>
      </c>
      <c r="BE300" s="1094"/>
      <c r="BF300" s="1097">
        <f t="shared" si="158"/>
        <v>45.655197876198748</v>
      </c>
      <c r="BH300" s="1093">
        <f t="shared" si="172"/>
        <v>0</v>
      </c>
      <c r="BI300" s="1094">
        <f t="shared" si="173"/>
        <v>49.079337716913649</v>
      </c>
      <c r="BJ300" s="1097">
        <f t="shared" si="159"/>
        <v>49.079337716913649</v>
      </c>
      <c r="BL300" s="1093">
        <f t="shared" ca="1" si="174"/>
        <v>49.079337716913642</v>
      </c>
      <c r="BM300" s="1094">
        <f t="shared" si="175"/>
        <v>45.655197876198748</v>
      </c>
      <c r="BN300" s="1094">
        <f t="shared" si="176"/>
        <v>-49.079337716913649</v>
      </c>
      <c r="BO300" s="1094">
        <f t="shared" ca="1" si="167"/>
        <v>45.655197876198734</v>
      </c>
      <c r="BP300" s="1099">
        <f t="shared" ca="1" si="160"/>
        <v>-3.4241398407149077</v>
      </c>
      <c r="BR300" s="1117">
        <f t="shared" ca="1" si="161"/>
        <v>15.504968061691123</v>
      </c>
      <c r="BT300" s="1093">
        <f t="shared" ca="1" si="149"/>
        <v>345.89814425932894</v>
      </c>
      <c r="BU300" s="1094">
        <f>-FM!CF301</f>
        <v>0</v>
      </c>
      <c r="BV300" s="1094">
        <f ca="1">FM!CF300</f>
        <v>-345.89814425932894</v>
      </c>
      <c r="BW300" s="1101">
        <f t="shared" ca="1" si="150"/>
        <v>0</v>
      </c>
    </row>
    <row r="301" spans="1:75" ht="15.75" customHeight="1">
      <c r="A301" s="1076"/>
      <c r="B301" s="1135">
        <f t="shared" si="151"/>
        <v>2046</v>
      </c>
      <c r="C301" s="1136">
        <f>Aux_Indices!D301</f>
        <v>25</v>
      </c>
      <c r="D301" s="1138">
        <f>Aux_Indices!C301</f>
        <v>53509</v>
      </c>
      <c r="E301" s="1137">
        <f t="shared" si="162"/>
        <v>7</v>
      </c>
      <c r="F301" s="1092"/>
      <c r="G301" s="1093">
        <f>SUMIF(Controle!$409:$409,$D301,Controle!$410:$410)*Aux_Inflação!$H301*Aux_Inflação!$AN301/1000</f>
        <v>308.13665078667947</v>
      </c>
      <c r="H301" s="1094">
        <f>SUMIF(Controle!$409:$409,$D301,Controle!$411:$411)*Aux_Inflação!$H301*Aux_Inflação!$AN301/1000</f>
        <v>0</v>
      </c>
      <c r="I301" s="1094">
        <f>SUMIF(Controle!$409:$409,$D301,Controle!$412:$412)*Aux_Inflação!$H301*Aux_Inflação!$AN301/1000</f>
        <v>0</v>
      </c>
      <c r="J301" s="1094">
        <f>SUMIF(Controle!$409:$409,$D301,Controle!$413:$413)*Aux_Inflação!$H301*Aux_Inflação!$AN301/1000</f>
        <v>95.716143871558558</v>
      </c>
      <c r="K301" s="1094">
        <f>SUMIF(Controle!$409:$409,$D301,Controle!$414:$414)*Aux_Inflação!$H301*Aux_Inflação!$AN301/1000</f>
        <v>340.70884880435062</v>
      </c>
      <c r="L301" s="1094">
        <f>SUMIF(Controle!$409:$409,$D301,Controle!$415:$415)*Aux_Inflação!$H301*Aux_Inflação!$AN301/1000</f>
        <v>252.42779804632144</v>
      </c>
      <c r="M301" s="1094">
        <f>SUMIF(Controle!$409:$409,$D301,Controle!$416:$416)*Aux_Inflação!$H301*Aux_Inflação!$AN301/1000</f>
        <v>0</v>
      </c>
      <c r="N301" s="1094"/>
      <c r="O301" s="1095">
        <f t="shared" si="152"/>
        <v>996.98944150891009</v>
      </c>
      <c r="P301" s="1092"/>
      <c r="Q301" s="1093">
        <f t="shared" si="177"/>
        <v>403.85279465823805</v>
      </c>
      <c r="R301" s="1094">
        <f t="shared" si="178"/>
        <v>402.12654023774382</v>
      </c>
      <c r="S301" s="1094">
        <f t="shared" si="179"/>
        <v>0</v>
      </c>
      <c r="T301" s="1094"/>
      <c r="U301" s="1097">
        <f t="shared" si="153"/>
        <v>805.97933489598188</v>
      </c>
      <c r="V301" s="1092"/>
      <c r="W301" s="1093">
        <f t="shared" si="182"/>
        <v>402.12654023774473</v>
      </c>
      <c r="X301" s="1094">
        <f t="shared" si="154"/>
        <v>996.98944150891009</v>
      </c>
      <c r="Y301" s="1094">
        <f t="shared" si="180"/>
        <v>-805.97933489598188</v>
      </c>
      <c r="Z301" s="1094">
        <f t="shared" si="183"/>
        <v>593.13664685067295</v>
      </c>
      <c r="AA301" s="1099">
        <f t="shared" si="181"/>
        <v>-191.01010661292821</v>
      </c>
      <c r="AB301" s="1092"/>
      <c r="AC301" s="1093">
        <f>SUMIF(Controle!$F$826:$NA$826,$D301,Controle!$F$827:$NA$827)*Aux_Inflação!$Q301*Aux_Inflação!$AN301/1000</f>
        <v>20.385494166666668</v>
      </c>
      <c r="AD301" s="1094">
        <f>SUMIF(Controle!$F$826:$NA$826,$D301,Controle!$F$828:$NA$828)*Aux_Inflação!$Q301*Aux_Inflação!$AN301/1000</f>
        <v>28.417703962586142</v>
      </c>
      <c r="AE301" s="1094">
        <f>SUMIF(Controle!$F$826:$NA$826,$D301,Controle!$F$829:$NA$829)*Aux_Inflação!$Q301*Aux_Inflação!$AN301/1000</f>
        <v>176.9496693524286</v>
      </c>
      <c r="AF301" s="1094">
        <f>SUMIF(Controle!$F$826:$NA$826,$D301,Controle!$F$830:$NA$830)*Aux_Inflação!$Q301*Aux_Inflação!$AN301/1000</f>
        <v>43.694126666666669</v>
      </c>
      <c r="AG301" s="1094">
        <f>SUMIF(Controle!$F$826:$NA$826,$D301,Controle!$F$831:$NA$831)*Aux_Inflação!$Q301*Aux_Inflação!$AN301/1000</f>
        <v>25.880258333333334</v>
      </c>
      <c r="AH301" s="1094">
        <f>SUMIF(Controle!$F$826:$NA$826,$D301,Controle!$F$832:$NA$832)*Aux_Inflação!$Q301*Aux_Inflação!$AN301/1000</f>
        <v>397.46869500000003</v>
      </c>
      <c r="AI301" s="1094">
        <f ca="1">SUMIF(Controle!$F$826:$NA$826,$D301,Controle!$F$833:$NA$833)*Aux_Inflação!$Q301*Aux_Inflação!$AN301/1000</f>
        <v>14.322988060530372</v>
      </c>
      <c r="AJ301" s="1094">
        <f>SUMIF(Controle!$F$826:$NA$826,$D301,Controle!$F$834:$NA$834)*Aux_Inflação!$Q301*Aux_Inflação!$AN301/1000</f>
        <v>10.561328829543539</v>
      </c>
      <c r="AK301" s="1094">
        <f>SUMIF(Controle!$F$826:$NA$826,$D301,Controle!$F$835:$NA$835)*Aux_Inflação!$Q301*Aux_Inflação!$AN301/1000</f>
        <v>15.496818121673153</v>
      </c>
      <c r="AL301" s="1094">
        <f>SUMIF(Controle!$F$826:$NA$826,$D301,Controle!$F$836:$NA$836)*Aux_Inflação!$Q301*Aux_Inflação!$AN301/1000</f>
        <v>25.558376149386476</v>
      </c>
      <c r="AM301" s="1095">
        <f t="shared" ca="1" si="155"/>
        <v>758.73545864281505</v>
      </c>
      <c r="AN301" s="1100"/>
      <c r="AO301" s="1093">
        <f t="shared" si="163"/>
        <v>0</v>
      </c>
      <c r="AP301" s="1094">
        <f t="shared" si="156"/>
        <v>56.505199145596684</v>
      </c>
      <c r="AQ301" s="1094">
        <f t="shared" ca="1" si="164"/>
        <v>631.10450293286124</v>
      </c>
      <c r="AR301" s="1094">
        <f t="shared" si="168"/>
        <v>0</v>
      </c>
      <c r="AS301" s="1094"/>
      <c r="AT301" s="1097">
        <f t="shared" ca="1" si="165"/>
        <v>687.60970207845787</v>
      </c>
      <c r="AU301" s="1100"/>
      <c r="AV301" s="1093">
        <f t="shared" ca="1" si="169"/>
        <v>631.10450293286783</v>
      </c>
      <c r="AW301" s="1094">
        <f t="shared" ca="1" si="157"/>
        <v>758.73545864281505</v>
      </c>
      <c r="AX301" s="1094">
        <f t="shared" ca="1" si="166"/>
        <v>-687.60970207845787</v>
      </c>
      <c r="AY301" s="1094">
        <f t="shared" ca="1" si="170"/>
        <v>702.23025949722512</v>
      </c>
      <c r="AZ301" s="1099">
        <f t="shared" ca="1" si="171"/>
        <v>71.125756564357289</v>
      </c>
      <c r="BA301" s="1092"/>
      <c r="BB301" s="1093">
        <f>-FM!S301</f>
        <v>36.390114615075213</v>
      </c>
      <c r="BC301" s="1094">
        <f>-FM!T301</f>
        <v>11.485937264587026</v>
      </c>
      <c r="BD301" s="1094">
        <f>-FM!U301</f>
        <v>19.465364987730904</v>
      </c>
      <c r="BE301" s="1094"/>
      <c r="BF301" s="1097">
        <f t="shared" si="158"/>
        <v>67.34141686739315</v>
      </c>
      <c r="BH301" s="1093">
        <f t="shared" si="172"/>
        <v>0</v>
      </c>
      <c r="BI301" s="1094">
        <f t="shared" si="173"/>
        <v>45.655197876198748</v>
      </c>
      <c r="BJ301" s="1097">
        <f t="shared" si="159"/>
        <v>45.655197876198748</v>
      </c>
      <c r="BL301" s="1093">
        <f t="shared" ca="1" si="174"/>
        <v>45.655197876198734</v>
      </c>
      <c r="BM301" s="1094">
        <f t="shared" si="175"/>
        <v>67.34141686739315</v>
      </c>
      <c r="BN301" s="1094">
        <f t="shared" si="176"/>
        <v>-45.655197876198748</v>
      </c>
      <c r="BO301" s="1094">
        <f t="shared" ca="1" si="167"/>
        <v>67.34141686739315</v>
      </c>
      <c r="BP301" s="1099">
        <f t="shared" ca="1" si="160"/>
        <v>21.686218991194416</v>
      </c>
      <c r="BR301" s="1117">
        <f t="shared" ca="1" si="161"/>
        <v>-98.198131057376514</v>
      </c>
      <c r="BT301" s="1093">
        <f t="shared" ca="1" si="149"/>
        <v>0</v>
      </c>
      <c r="BU301" s="1094">
        <f>-FM!CF302</f>
        <v>0</v>
      </c>
      <c r="BV301" s="1094">
        <f>FM!CF301</f>
        <v>0</v>
      </c>
      <c r="BW301" s="1101">
        <f t="shared" ca="1" si="150"/>
        <v>0</v>
      </c>
    </row>
    <row r="302" spans="1:75" ht="15.75" customHeight="1">
      <c r="A302" s="1076"/>
      <c r="B302" s="1135">
        <f t="shared" si="151"/>
        <v>2046</v>
      </c>
      <c r="C302" s="1136">
        <f>Aux_Indices!D302</f>
        <v>25</v>
      </c>
      <c r="D302" s="1138">
        <f>Aux_Indices!C302</f>
        <v>53540</v>
      </c>
      <c r="E302" s="1137">
        <f t="shared" si="162"/>
        <v>8</v>
      </c>
      <c r="F302" s="1092"/>
      <c r="G302" s="1093">
        <f>SUMIF(Controle!$409:$409,$D302,Controle!$410:$410)*Aux_Inflação!$H302*Aux_Inflação!$AN302/1000</f>
        <v>255.9100998058864</v>
      </c>
      <c r="H302" s="1094">
        <f>SUMIF(Controle!$409:$409,$D302,Controle!$411:$411)*Aux_Inflação!$H302*Aux_Inflação!$AN302/1000</f>
        <v>0</v>
      </c>
      <c r="I302" s="1094">
        <f>SUMIF(Controle!$409:$409,$D302,Controle!$412:$412)*Aux_Inflação!$H302*Aux_Inflação!$AN302/1000</f>
        <v>0</v>
      </c>
      <c r="J302" s="1094">
        <f>SUMIF(Controle!$409:$409,$D302,Controle!$413:$413)*Aux_Inflação!$H302*Aux_Inflação!$AN302/1000</f>
        <v>79.493068639090993</v>
      </c>
      <c r="K302" s="1094">
        <f>SUMIF(Controle!$409:$409,$D302,Controle!$414:$414)*Aux_Inflação!$H302*Aux_Inflação!$AN302/1000</f>
        <v>282.96158629513872</v>
      </c>
      <c r="L302" s="1094">
        <f>SUMIF(Controle!$409:$409,$D302,Controle!$415:$415)*Aux_Inflação!$H302*Aux_Inflação!$AN302/1000</f>
        <v>209.64342549609748</v>
      </c>
      <c r="M302" s="1094">
        <f>SUMIF(Controle!$409:$409,$D302,Controle!$416:$416)*Aux_Inflação!$H302*Aux_Inflação!$AN302/1000</f>
        <v>0</v>
      </c>
      <c r="N302" s="1094"/>
      <c r="O302" s="1095">
        <f t="shared" si="152"/>
        <v>828.00818023621355</v>
      </c>
      <c r="P302" s="1092"/>
      <c r="Q302" s="1093">
        <f t="shared" si="177"/>
        <v>335.40316844497738</v>
      </c>
      <c r="R302" s="1094">
        <f t="shared" si="178"/>
        <v>593.13664685067204</v>
      </c>
      <c r="S302" s="1094">
        <f t="shared" si="179"/>
        <v>0</v>
      </c>
      <c r="T302" s="1094"/>
      <c r="U302" s="1097">
        <f t="shared" si="153"/>
        <v>928.53981529564942</v>
      </c>
      <c r="V302" s="1092"/>
      <c r="W302" s="1093">
        <f t="shared" si="182"/>
        <v>593.13664685067295</v>
      </c>
      <c r="X302" s="1094">
        <f t="shared" si="154"/>
        <v>828.00818023621355</v>
      </c>
      <c r="Y302" s="1094">
        <f t="shared" si="180"/>
        <v>-928.53981529564942</v>
      </c>
      <c r="Z302" s="1094">
        <f t="shared" si="183"/>
        <v>492.60501179123696</v>
      </c>
      <c r="AA302" s="1099">
        <f t="shared" si="181"/>
        <v>100.53163505943598</v>
      </c>
      <c r="AB302" s="1092"/>
      <c r="AC302" s="1093">
        <f>SUMIF(Controle!$F$826:$NA$826,$D302,Controle!$F$827:$NA$827)*Aux_Inflação!$Q302*Aux_Inflação!$AN302/1000</f>
        <v>20.385494166666668</v>
      </c>
      <c r="AD302" s="1094">
        <f>SUMIF(Controle!$F$826:$NA$826,$D302,Controle!$F$828:$NA$828)*Aux_Inflação!$Q302*Aux_Inflação!$AN302/1000</f>
        <v>23.601143968927477</v>
      </c>
      <c r="AE302" s="1094">
        <f>SUMIF(Controle!$F$826:$NA$826,$D302,Controle!$F$829:$NA$829)*Aux_Inflação!$Q302*Aux_Inflação!$AN302/1000</f>
        <v>146.95819997066104</v>
      </c>
      <c r="AF302" s="1094">
        <f>SUMIF(Controle!$F$826:$NA$826,$D302,Controle!$F$830:$NA$830)*Aux_Inflação!$Q302*Aux_Inflação!$AN302/1000</f>
        <v>43.694126666666669</v>
      </c>
      <c r="AG302" s="1094">
        <f>SUMIF(Controle!$F$826:$NA$826,$D302,Controle!$F$831:$NA$831)*Aux_Inflação!$Q302*Aux_Inflação!$AN302/1000</f>
        <v>25.880258333333334</v>
      </c>
      <c r="AH302" s="1094">
        <f>SUMIF(Controle!$F$826:$NA$826,$D302,Controle!$F$832:$NA$832)*Aux_Inflação!$Q302*Aux_Inflação!$AN302/1000</f>
        <v>397.46869500000003</v>
      </c>
      <c r="AI302" s="1094">
        <f ca="1">SUMIF(Controle!$F$826:$NA$826,$D302,Controle!$F$833:$NA$833)*Aux_Inflação!$Q302*Aux_Inflação!$AN302/1000</f>
        <v>14.322988060530372</v>
      </c>
      <c r="AJ302" s="1094">
        <f>SUMIF(Controle!$F$826:$NA$826,$D302,Controle!$F$834:$NA$834)*Aux_Inflação!$Q302*Aux_Inflação!$AN302/1000</f>
        <v>10.561328829543539</v>
      </c>
      <c r="AK302" s="1094">
        <f>SUMIF(Controle!$F$826:$NA$826,$D302,Controle!$F$835:$NA$835)*Aux_Inflação!$Q302*Aux_Inflação!$AN302/1000</f>
        <v>12.870238779016686</v>
      </c>
      <c r="AL302" s="1094">
        <f>SUMIF(Controle!$F$826:$NA$826,$D302,Controle!$F$836:$NA$836)*Aux_Inflação!$Q302*Aux_Inflação!$AN302/1000</f>
        <v>25.558376149386476</v>
      </c>
      <c r="AM302" s="1095">
        <f t="shared" ca="1" si="155"/>
        <v>721.30084992473223</v>
      </c>
      <c r="AN302" s="1100"/>
      <c r="AO302" s="1093">
        <f t="shared" si="163"/>
        <v>0</v>
      </c>
      <c r="AP302" s="1094">
        <f t="shared" si="156"/>
        <v>56.505199145596684</v>
      </c>
      <c r="AQ302" s="1094">
        <f t="shared" ca="1" si="164"/>
        <v>702.23025949721841</v>
      </c>
      <c r="AR302" s="1094">
        <f t="shared" si="168"/>
        <v>0</v>
      </c>
      <c r="AS302" s="1094"/>
      <c r="AT302" s="1097">
        <f t="shared" ca="1" si="165"/>
        <v>758.73545864281505</v>
      </c>
      <c r="AU302" s="1100"/>
      <c r="AV302" s="1093">
        <f t="shared" ca="1" si="169"/>
        <v>702.23025949722512</v>
      </c>
      <c r="AW302" s="1094">
        <f t="shared" ca="1" si="157"/>
        <v>721.30084992473223</v>
      </c>
      <c r="AX302" s="1094">
        <f t="shared" ca="1" si="166"/>
        <v>-758.73545864281505</v>
      </c>
      <c r="AY302" s="1094">
        <f t="shared" ca="1" si="170"/>
        <v>664.79565077914231</v>
      </c>
      <c r="AZ302" s="1099">
        <f t="shared" ca="1" si="171"/>
        <v>-37.434608718082814</v>
      </c>
      <c r="BA302" s="1092"/>
      <c r="BB302" s="1093">
        <f>-FM!S302</f>
        <v>30.222298578621793</v>
      </c>
      <c r="BC302" s="1094">
        <f>-FM!T302</f>
        <v>9.5391682366909194</v>
      </c>
      <c r="BD302" s="1094">
        <f>-FM!U302</f>
        <v>16.166150583030753</v>
      </c>
      <c r="BE302" s="1094"/>
      <c r="BF302" s="1097">
        <f t="shared" si="158"/>
        <v>55.927617398343472</v>
      </c>
      <c r="BH302" s="1093">
        <f t="shared" si="172"/>
        <v>0</v>
      </c>
      <c r="BI302" s="1094">
        <f t="shared" si="173"/>
        <v>67.34141686739315</v>
      </c>
      <c r="BJ302" s="1097">
        <f t="shared" si="159"/>
        <v>67.34141686739315</v>
      </c>
      <c r="BL302" s="1093">
        <f t="shared" ca="1" si="174"/>
        <v>67.34141686739315</v>
      </c>
      <c r="BM302" s="1094">
        <f t="shared" si="175"/>
        <v>55.927617398343472</v>
      </c>
      <c r="BN302" s="1094">
        <f t="shared" si="176"/>
        <v>-67.34141686739315</v>
      </c>
      <c r="BO302" s="1094">
        <f t="shared" ca="1" si="167"/>
        <v>55.927617398343472</v>
      </c>
      <c r="BP302" s="1099">
        <f t="shared" ca="1" si="160"/>
        <v>-11.413799469049678</v>
      </c>
      <c r="BR302" s="1117">
        <f t="shared" ca="1" si="161"/>
        <v>51.683226872303493</v>
      </c>
      <c r="BT302" s="1093">
        <f t="shared" ca="1" si="149"/>
        <v>0</v>
      </c>
      <c r="BU302" s="1094">
        <f ca="1">-FM!CF303</f>
        <v>355.30806430555515</v>
      </c>
      <c r="BV302" s="1094">
        <f>FM!CF302</f>
        <v>0</v>
      </c>
      <c r="BW302" s="1101">
        <f t="shared" ca="1" si="150"/>
        <v>355.30806430555515</v>
      </c>
    </row>
    <row r="303" spans="1:75" ht="15.75" customHeight="1">
      <c r="A303" s="1076"/>
      <c r="B303" s="1135">
        <f t="shared" si="151"/>
        <v>2046</v>
      </c>
      <c r="C303" s="1136">
        <f>Aux_Indices!D303</f>
        <v>25</v>
      </c>
      <c r="D303" s="1138">
        <f>Aux_Indices!C303</f>
        <v>53571</v>
      </c>
      <c r="E303" s="1137">
        <f t="shared" si="162"/>
        <v>9</v>
      </c>
      <c r="F303" s="1092"/>
      <c r="G303" s="1093">
        <f>SUMIF(Controle!$409:$409,$D303,Controle!$410:$410)*Aux_Inflação!$H303*Aux_Inflação!$AN303/1000</f>
        <v>423.0350629444244</v>
      </c>
      <c r="H303" s="1094">
        <f>SUMIF(Controle!$409:$409,$D303,Controle!$411:$411)*Aux_Inflação!$H303*Aux_Inflação!$AN303/1000</f>
        <v>0</v>
      </c>
      <c r="I303" s="1094">
        <f>SUMIF(Controle!$409:$409,$D303,Controle!$412:$412)*Aux_Inflação!$H303*Aux_Inflação!$AN303/1000</f>
        <v>0</v>
      </c>
      <c r="J303" s="1094">
        <f>SUMIF(Controle!$409:$409,$D303,Controle!$413:$413)*Aux_Inflação!$H303*Aux_Inflação!$AN303/1000</f>
        <v>131.40690938298715</v>
      </c>
      <c r="K303" s="1094">
        <f>SUMIF(Controle!$409:$409,$D303,Controle!$414:$414)*Aux_Inflação!$H303*Aux_Inflação!$AN303/1000</f>
        <v>467.7528263246171</v>
      </c>
      <c r="L303" s="1094">
        <f>SUMIF(Controle!$409:$409,$D303,Controle!$415:$415)*Aux_Inflação!$H303*Aux_Inflação!$AN303/1000</f>
        <v>346.55341765681419</v>
      </c>
      <c r="M303" s="1094">
        <f>SUMIF(Controle!$409:$409,$D303,Controle!$416:$416)*Aux_Inflação!$H303*Aux_Inflação!$AN303/1000</f>
        <v>0</v>
      </c>
      <c r="N303" s="1094"/>
      <c r="O303" s="1095">
        <f t="shared" si="152"/>
        <v>1368.748216308843</v>
      </c>
      <c r="P303" s="1092"/>
      <c r="Q303" s="1093">
        <f t="shared" si="177"/>
        <v>554.44197232741158</v>
      </c>
      <c r="R303" s="1094">
        <f t="shared" si="178"/>
        <v>492.60501179123617</v>
      </c>
      <c r="S303" s="1094">
        <f t="shared" si="179"/>
        <v>0</v>
      </c>
      <c r="T303" s="1094"/>
      <c r="U303" s="1097">
        <f t="shared" si="153"/>
        <v>1047.0469841186477</v>
      </c>
      <c r="V303" s="1092"/>
      <c r="W303" s="1093">
        <f t="shared" si="182"/>
        <v>492.60501179123696</v>
      </c>
      <c r="X303" s="1094">
        <f t="shared" si="154"/>
        <v>1368.748216308843</v>
      </c>
      <c r="Y303" s="1094">
        <f t="shared" si="180"/>
        <v>-1047.0469841186477</v>
      </c>
      <c r="Z303" s="1094">
        <f t="shared" si="183"/>
        <v>814.30624398143209</v>
      </c>
      <c r="AA303" s="1099">
        <f t="shared" si="181"/>
        <v>-321.70123219019513</v>
      </c>
      <c r="AB303" s="1092"/>
      <c r="AC303" s="1093">
        <f>SUMIF(Controle!$F$826:$NA$826,$D303,Controle!$F$827:$NA$827)*Aux_Inflação!$Q303*Aux_Inflação!$AN303/1000</f>
        <v>20.385494166666668</v>
      </c>
      <c r="AD303" s="1094">
        <f>SUMIF(Controle!$F$826:$NA$826,$D303,Controle!$F$828:$NA$828)*Aux_Inflação!$Q303*Aux_Inflação!$AN303/1000</f>
        <v>39.014135948635214</v>
      </c>
      <c r="AE303" s="1094">
        <f>SUMIF(Controle!$F$826:$NA$826,$D303,Controle!$F$829:$NA$829)*Aux_Inflação!$Q303*Aux_Inflação!$AN303/1000</f>
        <v>242.93090199231727</v>
      </c>
      <c r="AF303" s="1094">
        <f>SUMIF(Controle!$F$826:$NA$826,$D303,Controle!$F$830:$NA$830)*Aux_Inflação!$Q303*Aux_Inflação!$AN303/1000</f>
        <v>43.694126666666669</v>
      </c>
      <c r="AG303" s="1094">
        <f>SUMIF(Controle!$F$826:$NA$826,$D303,Controle!$F$831:$NA$831)*Aux_Inflação!$Q303*Aux_Inflação!$AN303/1000</f>
        <v>25.880258333333334</v>
      </c>
      <c r="AH303" s="1094">
        <f>SUMIF(Controle!$F$826:$NA$826,$D303,Controle!$F$832:$NA$832)*Aux_Inflação!$Q303*Aux_Inflação!$AN303/1000</f>
        <v>397.46869500000003</v>
      </c>
      <c r="AI303" s="1094">
        <f ca="1">SUMIF(Controle!$F$826:$NA$826,$D303,Controle!$F$833:$NA$833)*Aux_Inflação!$Q303*Aux_Inflação!$AN303/1000</f>
        <v>14.322988060530372</v>
      </c>
      <c r="AJ303" s="1094">
        <f>SUMIF(Controle!$F$826:$NA$826,$D303,Controle!$F$834:$NA$834)*Aux_Inflação!$Q303*Aux_Inflação!$AN303/1000</f>
        <v>10.561328829543539</v>
      </c>
      <c r="AK303" s="1094">
        <f>SUMIF(Controle!$F$826:$NA$826,$D303,Controle!$F$835:$NA$835)*Aux_Inflação!$Q303*Aux_Inflação!$AN303/1000</f>
        <v>21.275292675517381</v>
      </c>
      <c r="AL303" s="1094">
        <f>SUMIF(Controle!$F$826:$NA$826,$D303,Controle!$F$836:$NA$836)*Aux_Inflação!$Q303*Aux_Inflação!$AN303/1000</f>
        <v>25.558376149386476</v>
      </c>
      <c r="AM303" s="1095">
        <f t="shared" ca="1" si="155"/>
        <v>841.09159782259701</v>
      </c>
      <c r="AN303" s="1100"/>
      <c r="AO303" s="1093">
        <f t="shared" si="163"/>
        <v>0</v>
      </c>
      <c r="AP303" s="1094">
        <f t="shared" si="156"/>
        <v>56.505199145596684</v>
      </c>
      <c r="AQ303" s="1094">
        <f t="shared" ca="1" si="164"/>
        <v>664.7956507791356</v>
      </c>
      <c r="AR303" s="1094">
        <f t="shared" si="168"/>
        <v>0</v>
      </c>
      <c r="AS303" s="1094"/>
      <c r="AT303" s="1097">
        <f t="shared" ca="1" si="165"/>
        <v>721.30084992473223</v>
      </c>
      <c r="AU303" s="1100"/>
      <c r="AV303" s="1093">
        <f t="shared" ca="1" si="169"/>
        <v>664.79565077914231</v>
      </c>
      <c r="AW303" s="1094">
        <f t="shared" ca="1" si="157"/>
        <v>841.09159782259701</v>
      </c>
      <c r="AX303" s="1094">
        <f t="shared" ca="1" si="166"/>
        <v>-721.30084992473223</v>
      </c>
      <c r="AY303" s="1094">
        <f t="shared" ca="1" si="170"/>
        <v>784.5863986770072</v>
      </c>
      <c r="AZ303" s="1099">
        <f t="shared" ca="1" si="171"/>
        <v>119.79074789786489</v>
      </c>
      <c r="BA303" s="1092"/>
      <c r="BB303" s="1093">
        <f>-FM!S303</f>
        <v>49.959309895272767</v>
      </c>
      <c r="BC303" s="1094">
        <f>-FM!T303</f>
        <v>15.768829125958458</v>
      </c>
      <c r="BD303" s="1094">
        <f>-FM!U303</f>
        <v>26.723636678071241</v>
      </c>
      <c r="BE303" s="1094"/>
      <c r="BF303" s="1097">
        <f t="shared" si="158"/>
        <v>92.451775699302473</v>
      </c>
      <c r="BH303" s="1093">
        <f t="shared" si="172"/>
        <v>0</v>
      </c>
      <c r="BI303" s="1094">
        <f t="shared" si="173"/>
        <v>55.927617398343472</v>
      </c>
      <c r="BJ303" s="1097">
        <f t="shared" si="159"/>
        <v>55.927617398343472</v>
      </c>
      <c r="BL303" s="1093">
        <f t="shared" ca="1" si="174"/>
        <v>55.927617398343472</v>
      </c>
      <c r="BM303" s="1094">
        <f t="shared" si="175"/>
        <v>92.451775699302473</v>
      </c>
      <c r="BN303" s="1094">
        <f t="shared" si="176"/>
        <v>-55.927617398343472</v>
      </c>
      <c r="BO303" s="1094">
        <f t="shared" ca="1" si="167"/>
        <v>92.451775699302488</v>
      </c>
      <c r="BP303" s="1099">
        <f t="shared" ca="1" si="160"/>
        <v>36.524158300959016</v>
      </c>
      <c r="BR303" s="1117">
        <f t="shared" ca="1" si="161"/>
        <v>-165.38632599137122</v>
      </c>
      <c r="BT303" s="1093">
        <f t="shared" ca="1" si="149"/>
        <v>355.30806430555515</v>
      </c>
      <c r="BU303" s="1094">
        <f>-FM!CF304</f>
        <v>0</v>
      </c>
      <c r="BV303" s="1094">
        <f ca="1">FM!CF303</f>
        <v>-355.30806430555515</v>
      </c>
      <c r="BW303" s="1101">
        <f t="shared" ca="1" si="150"/>
        <v>0</v>
      </c>
    </row>
    <row r="304" spans="1:75" ht="15.75" customHeight="1">
      <c r="A304" s="1076"/>
      <c r="B304" s="1135">
        <f t="shared" si="151"/>
        <v>2046</v>
      </c>
      <c r="C304" s="1136">
        <f>Aux_Indices!D304</f>
        <v>25</v>
      </c>
      <c r="D304" s="1138">
        <f>Aux_Indices!C304</f>
        <v>53601</v>
      </c>
      <c r="E304" s="1137">
        <f t="shared" si="162"/>
        <v>10</v>
      </c>
      <c r="F304" s="1092"/>
      <c r="G304" s="1093">
        <f>SUMIF(Controle!$409:$409,$D304,Controle!$410:$410)*Aux_Inflação!$H304*Aux_Inflação!$AN304/1000</f>
        <v>224.57416921741043</v>
      </c>
      <c r="H304" s="1094">
        <f>SUMIF(Controle!$409:$409,$D304,Controle!$411:$411)*Aux_Inflação!$H304*Aux_Inflação!$AN304/1000</f>
        <v>0</v>
      </c>
      <c r="I304" s="1094">
        <f>SUMIF(Controle!$409:$409,$D304,Controle!$412:$412)*Aux_Inflação!$H304*Aux_Inflação!$AN304/1000</f>
        <v>0</v>
      </c>
      <c r="J304" s="1094">
        <f>SUMIF(Controle!$409:$409,$D304,Controle!$413:$413)*Aux_Inflação!$H304*Aux_Inflação!$AN304/1000</f>
        <v>69.759223499610471</v>
      </c>
      <c r="K304" s="1094">
        <f>SUMIF(Controle!$409:$409,$D304,Controle!$414:$414)*Aux_Inflação!$H304*Aux_Inflação!$AN304/1000</f>
        <v>248.31322878961151</v>
      </c>
      <c r="L304" s="1094">
        <f>SUMIF(Controle!$409:$409,$D304,Controle!$415:$415)*Aux_Inflação!$H304*Aux_Inflação!$AN304/1000</f>
        <v>183.97280196596307</v>
      </c>
      <c r="M304" s="1094">
        <f>SUMIF(Controle!$409:$409,$D304,Controle!$416:$416)*Aux_Inflação!$H304*Aux_Inflação!$AN304/1000</f>
        <v>0</v>
      </c>
      <c r="N304" s="1094"/>
      <c r="O304" s="1095">
        <f t="shared" si="152"/>
        <v>726.61942347259549</v>
      </c>
      <c r="P304" s="1092"/>
      <c r="Q304" s="1093">
        <f t="shared" si="177"/>
        <v>294.3333927170209</v>
      </c>
      <c r="R304" s="1094">
        <f t="shared" si="178"/>
        <v>814.30624398143129</v>
      </c>
      <c r="S304" s="1094">
        <f t="shared" si="179"/>
        <v>0</v>
      </c>
      <c r="T304" s="1094"/>
      <c r="U304" s="1097">
        <f t="shared" si="153"/>
        <v>1108.6396366984523</v>
      </c>
      <c r="V304" s="1092"/>
      <c r="W304" s="1093">
        <f t="shared" si="182"/>
        <v>814.30624398143209</v>
      </c>
      <c r="X304" s="1094">
        <f t="shared" si="154"/>
        <v>726.61942347259549</v>
      </c>
      <c r="Y304" s="1094">
        <f t="shared" si="180"/>
        <v>-1108.6396366984523</v>
      </c>
      <c r="Z304" s="1094">
        <f t="shared" si="183"/>
        <v>432.28603075557521</v>
      </c>
      <c r="AA304" s="1099">
        <f t="shared" si="181"/>
        <v>382.02021322585688</v>
      </c>
      <c r="AB304" s="1092"/>
      <c r="AC304" s="1093">
        <f>SUMIF(Controle!$F$826:$NA$826,$D304,Controle!$F$827:$NA$827)*Aux_Inflação!$Q304*Aux_Inflação!$AN304/1000</f>
        <v>20.385494166666668</v>
      </c>
      <c r="AD304" s="1094">
        <f>SUMIF(Controle!$F$826:$NA$826,$D304,Controle!$F$828:$NA$828)*Aux_Inflação!$Q304*Aux_Inflação!$AN304/1000</f>
        <v>20.711207972732275</v>
      </c>
      <c r="AE304" s="1094">
        <f>SUMIF(Controle!$F$826:$NA$826,$D304,Controle!$F$829:$NA$829)*Aux_Inflação!$Q304*Aux_Inflação!$AN304/1000</f>
        <v>128.96331834160051</v>
      </c>
      <c r="AF304" s="1094">
        <f>SUMIF(Controle!$F$826:$NA$826,$D304,Controle!$F$830:$NA$830)*Aux_Inflação!$Q304*Aux_Inflação!$AN304/1000</f>
        <v>43.694126666666669</v>
      </c>
      <c r="AG304" s="1094">
        <f>SUMIF(Controle!$F$826:$NA$826,$D304,Controle!$F$831:$NA$831)*Aux_Inflação!$Q304*Aux_Inflação!$AN304/1000</f>
        <v>25.880258333333334</v>
      </c>
      <c r="AH304" s="1094">
        <f>SUMIF(Controle!$F$826:$NA$826,$D304,Controle!$F$832:$NA$832)*Aux_Inflação!$Q304*Aux_Inflação!$AN304/1000</f>
        <v>397.46869500000003</v>
      </c>
      <c r="AI304" s="1094">
        <f ca="1">SUMIF(Controle!$F$826:$NA$826,$D304,Controle!$F$833:$NA$833)*Aux_Inflação!$Q304*Aux_Inflação!$AN304/1000</f>
        <v>14.322988060530372</v>
      </c>
      <c r="AJ304" s="1094">
        <f>SUMIF(Controle!$F$826:$NA$826,$D304,Controle!$F$834:$NA$834)*Aux_Inflação!$Q304*Aux_Inflação!$AN304/1000</f>
        <v>10.561328829543539</v>
      </c>
      <c r="AK304" s="1094">
        <f>SUMIF(Controle!$F$826:$NA$826,$D304,Controle!$F$835:$NA$835)*Aux_Inflação!$Q304*Aux_Inflação!$AN304/1000</f>
        <v>11.294291173422804</v>
      </c>
      <c r="AL304" s="1094">
        <f>SUMIF(Controle!$F$826:$NA$826,$D304,Controle!$F$836:$NA$836)*Aux_Inflação!$Q304*Aux_Inflação!$AN304/1000</f>
        <v>25.558376149386476</v>
      </c>
      <c r="AM304" s="1095">
        <f t="shared" ca="1" si="155"/>
        <v>698.84008469388277</v>
      </c>
      <c r="AN304" s="1100"/>
      <c r="AO304" s="1093">
        <f t="shared" si="163"/>
        <v>0</v>
      </c>
      <c r="AP304" s="1094">
        <f t="shared" si="156"/>
        <v>56.505199145596684</v>
      </c>
      <c r="AQ304" s="1094">
        <f t="shared" ca="1" si="164"/>
        <v>784.58639867700026</v>
      </c>
      <c r="AR304" s="1094">
        <f t="shared" si="168"/>
        <v>0</v>
      </c>
      <c r="AS304" s="1094"/>
      <c r="AT304" s="1097">
        <f t="shared" ca="1" si="165"/>
        <v>841.0915978225969</v>
      </c>
      <c r="AU304" s="1100"/>
      <c r="AV304" s="1093">
        <f t="shared" ca="1" si="169"/>
        <v>784.5863986770072</v>
      </c>
      <c r="AW304" s="1094">
        <f t="shared" ca="1" si="157"/>
        <v>698.84008469388277</v>
      </c>
      <c r="AX304" s="1094">
        <f t="shared" ca="1" si="166"/>
        <v>-841.0915978225969</v>
      </c>
      <c r="AY304" s="1094">
        <f t="shared" ca="1" si="170"/>
        <v>642.33488554829296</v>
      </c>
      <c r="AZ304" s="1099">
        <f t="shared" ca="1" si="171"/>
        <v>-142.25151312871424</v>
      </c>
      <c r="BA304" s="1092"/>
      <c r="BB304" s="1093">
        <f>-FM!S304</f>
        <v>26.521608956749734</v>
      </c>
      <c r="BC304" s="1094">
        <f>-FM!T304</f>
        <v>8.3711068199532566</v>
      </c>
      <c r="BD304" s="1094">
        <f>-FM!U304</f>
        <v>14.186621940210658</v>
      </c>
      <c r="BE304" s="1094"/>
      <c r="BF304" s="1097">
        <f t="shared" si="158"/>
        <v>49.079337716913649</v>
      </c>
      <c r="BH304" s="1093">
        <f t="shared" si="172"/>
        <v>0</v>
      </c>
      <c r="BI304" s="1094">
        <f t="shared" si="173"/>
        <v>92.451775699302473</v>
      </c>
      <c r="BJ304" s="1097">
        <f t="shared" si="159"/>
        <v>92.451775699302473</v>
      </c>
      <c r="BL304" s="1093">
        <f t="shared" ca="1" si="174"/>
        <v>92.451775699302488</v>
      </c>
      <c r="BM304" s="1094">
        <f t="shared" si="175"/>
        <v>49.079337716913649</v>
      </c>
      <c r="BN304" s="1094">
        <f t="shared" si="176"/>
        <v>-92.451775699302473</v>
      </c>
      <c r="BO304" s="1094">
        <f t="shared" ca="1" si="167"/>
        <v>49.079337716913656</v>
      </c>
      <c r="BP304" s="1099">
        <f t="shared" ca="1" si="160"/>
        <v>-43.372437982388831</v>
      </c>
      <c r="BR304" s="1117">
        <f t="shared" ca="1" si="161"/>
        <v>196.39626211475382</v>
      </c>
      <c r="BT304" s="1093">
        <f t="shared" ca="1" si="149"/>
        <v>0</v>
      </c>
      <c r="BU304" s="1094">
        <f>-FM!CF305</f>
        <v>0</v>
      </c>
      <c r="BV304" s="1094">
        <f>FM!CF304</f>
        <v>0</v>
      </c>
      <c r="BW304" s="1101">
        <f t="shared" ca="1" si="150"/>
        <v>0</v>
      </c>
    </row>
    <row r="305" spans="1:75" ht="15.75" customHeight="1">
      <c r="A305" s="1076"/>
      <c r="B305" s="1135">
        <f t="shared" si="151"/>
        <v>2046</v>
      </c>
      <c r="C305" s="1136">
        <f>Aux_Indices!D305</f>
        <v>25</v>
      </c>
      <c r="D305" s="1138">
        <f>Aux_Indices!C305</f>
        <v>53632</v>
      </c>
      <c r="E305" s="1137">
        <f t="shared" si="162"/>
        <v>11</v>
      </c>
      <c r="F305" s="1092"/>
      <c r="G305" s="1093">
        <f>SUMIF(Controle!$409:$409,$D305,Controle!$410:$410)*Aux_Inflação!$H305*Aux_Inflação!$AN305/1000</f>
        <v>334.24992627707604</v>
      </c>
      <c r="H305" s="1094">
        <f>SUMIF(Controle!$409:$409,$D305,Controle!$411:$411)*Aux_Inflação!$H305*Aux_Inflação!$AN305/1000</f>
        <v>0</v>
      </c>
      <c r="I305" s="1094">
        <f>SUMIF(Controle!$409:$409,$D305,Controle!$412:$412)*Aux_Inflação!$H305*Aux_Inflação!$AN305/1000</f>
        <v>0</v>
      </c>
      <c r="J305" s="1094">
        <f>SUMIF(Controle!$409:$409,$D305,Controle!$413:$413)*Aux_Inflação!$H305*Aux_Inflação!$AN305/1000</f>
        <v>103.82768148779233</v>
      </c>
      <c r="K305" s="1094">
        <f>SUMIF(Controle!$409:$409,$D305,Controle!$414:$414)*Aux_Inflação!$H305*Aux_Inflação!$AN305/1000</f>
        <v>369.58248005895672</v>
      </c>
      <c r="L305" s="1094">
        <f>SUMIF(Controle!$409:$409,$D305,Controle!$415:$415)*Aux_Inflação!$H305*Aux_Inflação!$AN305/1000</f>
        <v>273.81998432143342</v>
      </c>
      <c r="M305" s="1094">
        <f>SUMIF(Controle!$409:$409,$D305,Controle!$416:$416)*Aux_Inflação!$H305*Aux_Inflação!$AN305/1000</f>
        <v>0</v>
      </c>
      <c r="N305" s="1094"/>
      <c r="O305" s="1095">
        <f t="shared" si="152"/>
        <v>1081.4800721452584</v>
      </c>
      <c r="P305" s="1092"/>
      <c r="Q305" s="1093">
        <f t="shared" si="177"/>
        <v>438.07760776486839</v>
      </c>
      <c r="R305" s="1094">
        <f t="shared" si="178"/>
        <v>432.28603075557459</v>
      </c>
      <c r="S305" s="1094">
        <f t="shared" si="179"/>
        <v>0</v>
      </c>
      <c r="T305" s="1094"/>
      <c r="U305" s="1097">
        <f t="shared" si="153"/>
        <v>870.36363852044292</v>
      </c>
      <c r="V305" s="1092"/>
      <c r="W305" s="1093">
        <f t="shared" si="182"/>
        <v>432.28603075557521</v>
      </c>
      <c r="X305" s="1094">
        <f t="shared" si="154"/>
        <v>1081.4800721452584</v>
      </c>
      <c r="Y305" s="1094">
        <f t="shared" si="180"/>
        <v>-870.36363852044292</v>
      </c>
      <c r="Z305" s="1094">
        <f t="shared" si="183"/>
        <v>643.40246438039071</v>
      </c>
      <c r="AA305" s="1099">
        <f t="shared" si="181"/>
        <v>-211.1164336248155</v>
      </c>
      <c r="AB305" s="1092"/>
      <c r="AC305" s="1093">
        <f>SUMIF(Controle!$F$826:$NA$826,$D305,Controle!$F$827:$NA$827)*Aux_Inflação!$Q305*Aux_Inflação!$AN305/1000</f>
        <v>20.385494166666668</v>
      </c>
      <c r="AD305" s="1094">
        <f>SUMIF(Controle!$F$826:$NA$826,$D305,Controle!$F$828:$NA$828)*Aux_Inflação!$Q305*Aux_Inflação!$AN305/1000</f>
        <v>30.825983959415481</v>
      </c>
      <c r="AE305" s="1094">
        <f>SUMIF(Controle!$F$826:$NA$826,$D305,Controle!$F$829:$NA$829)*Aux_Inflação!$Q305*Aux_Inflação!$AN305/1000</f>
        <v>191.94540404331241</v>
      </c>
      <c r="AF305" s="1094">
        <f>SUMIF(Controle!$F$826:$NA$826,$D305,Controle!$F$830:$NA$830)*Aux_Inflação!$Q305*Aux_Inflação!$AN305/1000</f>
        <v>43.694126666666669</v>
      </c>
      <c r="AG305" s="1094">
        <f>SUMIF(Controle!$F$826:$NA$826,$D305,Controle!$F$831:$NA$831)*Aux_Inflação!$Q305*Aux_Inflação!$AN305/1000</f>
        <v>25.880258333333334</v>
      </c>
      <c r="AH305" s="1094">
        <f>SUMIF(Controle!$F$826:$NA$826,$D305,Controle!$F$832:$NA$832)*Aux_Inflação!$Q305*Aux_Inflação!$AN305/1000</f>
        <v>397.46869500000003</v>
      </c>
      <c r="AI305" s="1094">
        <f ca="1">SUMIF(Controle!$F$826:$NA$826,$D305,Controle!$F$833:$NA$833)*Aux_Inflação!$Q305*Aux_Inflação!$AN305/1000</f>
        <v>14.322988060530372</v>
      </c>
      <c r="AJ305" s="1094">
        <f>SUMIF(Controle!$F$826:$NA$826,$D305,Controle!$F$834:$NA$834)*Aux_Inflação!$Q305*Aux_Inflação!$AN305/1000</f>
        <v>10.561328829543539</v>
      </c>
      <c r="AK305" s="1094">
        <f>SUMIF(Controle!$F$826:$NA$826,$D305,Controle!$F$835:$NA$835)*Aux_Inflação!$Q305*Aux_Inflação!$AN305/1000</f>
        <v>16.810107793001386</v>
      </c>
      <c r="AL305" s="1094">
        <f>SUMIF(Controle!$F$826:$NA$826,$D305,Controle!$F$836:$NA$836)*Aux_Inflação!$Q305*Aux_Inflação!$AN305/1000</f>
        <v>25.558376149386476</v>
      </c>
      <c r="AM305" s="1095">
        <f t="shared" ca="1" si="155"/>
        <v>777.45276300185651</v>
      </c>
      <c r="AN305" s="1100"/>
      <c r="AO305" s="1093">
        <f t="shared" si="163"/>
        <v>0</v>
      </c>
      <c r="AP305" s="1094">
        <f t="shared" si="156"/>
        <v>56.505199145596684</v>
      </c>
      <c r="AQ305" s="1094">
        <f t="shared" ca="1" si="164"/>
        <v>642.33488554828602</v>
      </c>
      <c r="AR305" s="1094">
        <f t="shared" si="168"/>
        <v>0</v>
      </c>
      <c r="AS305" s="1094"/>
      <c r="AT305" s="1097">
        <f t="shared" ca="1" si="165"/>
        <v>698.84008469388266</v>
      </c>
      <c r="AU305" s="1100"/>
      <c r="AV305" s="1093">
        <f t="shared" ca="1" si="169"/>
        <v>642.33488554829296</v>
      </c>
      <c r="AW305" s="1094">
        <f t="shared" ca="1" si="157"/>
        <v>777.45276300185651</v>
      </c>
      <c r="AX305" s="1094">
        <f t="shared" ca="1" si="166"/>
        <v>-698.84008469388266</v>
      </c>
      <c r="AY305" s="1094">
        <f t="shared" ca="1" si="170"/>
        <v>720.94756385626681</v>
      </c>
      <c r="AZ305" s="1099">
        <f t="shared" ca="1" si="171"/>
        <v>78.612678307973852</v>
      </c>
      <c r="BA305" s="1092"/>
      <c r="BB305" s="1093">
        <f>-FM!S305</f>
        <v>39.474022633301928</v>
      </c>
      <c r="BC305" s="1094">
        <f>-FM!T305</f>
        <v>12.459321778535079</v>
      </c>
      <c r="BD305" s="1094">
        <f>-FM!U305</f>
        <v>21.114972190080984</v>
      </c>
      <c r="BE305" s="1094"/>
      <c r="BF305" s="1097">
        <f t="shared" si="158"/>
        <v>73.048316601917989</v>
      </c>
      <c r="BH305" s="1093">
        <f t="shared" si="172"/>
        <v>0</v>
      </c>
      <c r="BI305" s="1094">
        <f t="shared" si="173"/>
        <v>49.079337716913649</v>
      </c>
      <c r="BJ305" s="1097">
        <f t="shared" si="159"/>
        <v>49.079337716913649</v>
      </c>
      <c r="BL305" s="1093">
        <f t="shared" ca="1" si="174"/>
        <v>49.079337716913656</v>
      </c>
      <c r="BM305" s="1094">
        <f t="shared" si="175"/>
        <v>73.048316601917989</v>
      </c>
      <c r="BN305" s="1094">
        <f t="shared" si="176"/>
        <v>-49.079337716913649</v>
      </c>
      <c r="BO305" s="1094">
        <f t="shared" ca="1" si="167"/>
        <v>73.048316601918003</v>
      </c>
      <c r="BP305" s="1099">
        <f t="shared" ca="1" si="160"/>
        <v>23.968978885004347</v>
      </c>
      <c r="BR305" s="1117">
        <f t="shared" ca="1" si="161"/>
        <v>-108.5347764318373</v>
      </c>
      <c r="BT305" s="1093">
        <f t="shared" ca="1" si="149"/>
        <v>0</v>
      </c>
      <c r="BU305" s="1094">
        <f ca="1">-FM!CF306</f>
        <v>477.04938269063626</v>
      </c>
      <c r="BV305" s="1094">
        <f>FM!CF305</f>
        <v>0</v>
      </c>
      <c r="BW305" s="1101">
        <f t="shared" ca="1" si="150"/>
        <v>477.04938269063626</v>
      </c>
    </row>
    <row r="306" spans="1:75" ht="15.75" customHeight="1">
      <c r="A306" s="1076"/>
      <c r="B306" s="1135">
        <f t="shared" si="151"/>
        <v>2046</v>
      </c>
      <c r="C306" s="1136">
        <f>Aux_Indices!D306</f>
        <v>25</v>
      </c>
      <c r="D306" s="1138">
        <f>Aux_Indices!C306</f>
        <v>53662</v>
      </c>
      <c r="E306" s="1137">
        <f t="shared" si="162"/>
        <v>12</v>
      </c>
      <c r="F306" s="1092"/>
      <c r="G306" s="1093">
        <f>SUMIF(Controle!$409:$409,$D306,Controle!$410:$410)*Aux_Inflação!$H306*Aux_Inflação!$AN306/1000</f>
        <v>772.95295451573838</v>
      </c>
      <c r="H306" s="1094">
        <f>SUMIF(Controle!$409:$409,$D306,Controle!$411:$411)*Aux_Inflação!$H306*Aux_Inflação!$AN306/1000</f>
        <v>0</v>
      </c>
      <c r="I306" s="1094">
        <f>SUMIF(Controle!$409:$409,$D306,Controle!$412:$412)*Aux_Inflação!$H306*Aux_Inflação!$AN306/1000</f>
        <v>0</v>
      </c>
      <c r="J306" s="1094">
        <f>SUMIF(Controle!$409:$409,$D306,Controle!$413:$413)*Aux_Inflação!$H306*Aux_Inflação!$AN306/1000</f>
        <v>240.10151344051974</v>
      </c>
      <c r="K306" s="1094">
        <f>SUMIF(Controle!$409:$409,$D306,Controle!$414:$414)*Aux_Inflação!$H306*Aux_Inflação!$AN306/1000</f>
        <v>854.65948513633725</v>
      </c>
      <c r="L306" s="1094">
        <f>SUMIF(Controle!$409:$409,$D306,Controle!$415:$415)*Aux_Inflação!$H306*Aux_Inflação!$AN306/1000</f>
        <v>633.20871374331477</v>
      </c>
      <c r="M306" s="1094">
        <f>SUMIF(Controle!$409:$409,$D306,Controle!$416:$416)*Aux_Inflação!$H306*Aux_Inflação!$AN306/1000</f>
        <v>0</v>
      </c>
      <c r="N306" s="1094"/>
      <c r="O306" s="1095">
        <f t="shared" si="152"/>
        <v>2500.9226668359101</v>
      </c>
      <c r="P306" s="1092"/>
      <c r="Q306" s="1093">
        <f t="shared" si="177"/>
        <v>1013.0544679562581</v>
      </c>
      <c r="R306" s="1094">
        <f t="shared" si="178"/>
        <v>643.40246438039014</v>
      </c>
      <c r="S306" s="1094">
        <f t="shared" si="179"/>
        <v>0</v>
      </c>
      <c r="T306" s="1094"/>
      <c r="U306" s="1097">
        <f t="shared" si="153"/>
        <v>1656.4569323366482</v>
      </c>
      <c r="V306" s="1092"/>
      <c r="W306" s="1093">
        <f t="shared" si="182"/>
        <v>643.40246438039071</v>
      </c>
      <c r="X306" s="1094">
        <f t="shared" si="154"/>
        <v>2500.9226668359101</v>
      </c>
      <c r="Y306" s="1094">
        <f t="shared" si="180"/>
        <v>-1656.4569323366482</v>
      </c>
      <c r="Z306" s="1094">
        <f t="shared" si="183"/>
        <v>1487.8681988796529</v>
      </c>
      <c r="AA306" s="1099">
        <f t="shared" si="181"/>
        <v>-844.46573449926223</v>
      </c>
      <c r="AB306" s="1092"/>
      <c r="AC306" s="1093">
        <f>SUMIF(Controle!$F$826:$NA$826,$D306,Controle!$F$827:$NA$827)*Aux_Inflação!$Q306*Aux_Inflação!$AN306/1000</f>
        <v>20.385494166666668</v>
      </c>
      <c r="AD306" s="1094">
        <f>SUMIF(Controle!$F$826:$NA$826,$D306,Controle!$F$828:$NA$828)*Aux_Inflação!$Q306*Aux_Inflação!$AN306/1000</f>
        <v>71.285087906148306</v>
      </c>
      <c r="AE306" s="1094">
        <f>SUMIF(Controle!$F$826:$NA$826,$D306,Controle!$F$829:$NA$829)*Aux_Inflação!$Q306*Aux_Inflação!$AN306/1000</f>
        <v>443.87374685015988</v>
      </c>
      <c r="AF306" s="1094">
        <f>SUMIF(Controle!$F$826:$NA$826,$D306,Controle!$F$830:$NA$830)*Aux_Inflação!$Q306*Aux_Inflação!$AN306/1000</f>
        <v>43.694126666666669</v>
      </c>
      <c r="AG306" s="1094">
        <f>SUMIF(Controle!$F$826:$NA$826,$D306,Controle!$F$831:$NA$831)*Aux_Inflação!$Q306*Aux_Inflação!$AN306/1000</f>
        <v>25.880258333333334</v>
      </c>
      <c r="AH306" s="1094">
        <f>SUMIF(Controle!$F$826:$NA$826,$D306,Controle!$F$832:$NA$832)*Aux_Inflação!$Q306*Aux_Inflação!$AN306/1000</f>
        <v>397.46869500000003</v>
      </c>
      <c r="AI306" s="1094">
        <f ca="1">SUMIF(Controle!$F$826:$NA$826,$D306,Controle!$F$833:$NA$833)*Aux_Inflação!$Q306*Aux_Inflação!$AN306/1000</f>
        <v>14.322988060530372</v>
      </c>
      <c r="AJ306" s="1094">
        <f>SUMIF(Controle!$F$826:$NA$826,$D306,Controle!$F$834:$NA$834)*Aux_Inflação!$Q306*Aux_Inflação!$AN306/1000</f>
        <v>10.561328829543539</v>
      </c>
      <c r="AK306" s="1094">
        <f>SUMIF(Controle!$F$826:$NA$826,$D306,Controle!$F$835:$NA$835)*Aux_Inflação!$Q306*Aux_Inflação!$AN306/1000</f>
        <v>38.873374271315697</v>
      </c>
      <c r="AL306" s="1094">
        <f>SUMIF(Controle!$F$826:$NA$826,$D306,Controle!$F$836:$NA$836)*Aux_Inflação!$Q306*Aux_Inflação!$AN306/1000</f>
        <v>25.558376149386476</v>
      </c>
      <c r="AM306" s="1095">
        <f t="shared" ca="1" si="155"/>
        <v>1091.903476233751</v>
      </c>
      <c r="AN306" s="1100"/>
      <c r="AO306" s="1093">
        <f t="shared" si="163"/>
        <v>0</v>
      </c>
      <c r="AP306" s="1094">
        <f t="shared" si="156"/>
        <v>56.505199145596684</v>
      </c>
      <c r="AQ306" s="1094">
        <f t="shared" ca="1" si="164"/>
        <v>720.94756385625976</v>
      </c>
      <c r="AR306" s="1094">
        <f t="shared" si="168"/>
        <v>0</v>
      </c>
      <c r="AS306" s="1094"/>
      <c r="AT306" s="1097">
        <f t="shared" ca="1" si="165"/>
        <v>777.4527630018564</v>
      </c>
      <c r="AU306" s="1100"/>
      <c r="AV306" s="1093">
        <f t="shared" ca="1" si="169"/>
        <v>720.94756385626681</v>
      </c>
      <c r="AW306" s="1094">
        <f t="shared" ca="1" si="157"/>
        <v>1091.903476233751</v>
      </c>
      <c r="AX306" s="1094">
        <f t="shared" ca="1" si="166"/>
        <v>-777.4527630018564</v>
      </c>
      <c r="AY306" s="1094">
        <f t="shared" ca="1" si="170"/>
        <v>1035.3982770881612</v>
      </c>
      <c r="AZ306" s="1099">
        <f t="shared" ca="1" si="171"/>
        <v>314.45071323189438</v>
      </c>
      <c r="BA306" s="1092"/>
      <c r="BB306" s="1093">
        <f>-FM!S306</f>
        <v>91.283677339510717</v>
      </c>
      <c r="BC306" s="1094">
        <f>-FM!T306</f>
        <v>28.812181612862368</v>
      </c>
      <c r="BD306" s="1094">
        <f>-FM!U306</f>
        <v>48.828373189562271</v>
      </c>
      <c r="BE306" s="1094"/>
      <c r="BF306" s="1097">
        <f t="shared" si="158"/>
        <v>168.92423214193536</v>
      </c>
      <c r="BH306" s="1093">
        <f t="shared" si="172"/>
        <v>0</v>
      </c>
      <c r="BI306" s="1094">
        <f t="shared" si="173"/>
        <v>73.048316601917989</v>
      </c>
      <c r="BJ306" s="1097">
        <f t="shared" si="159"/>
        <v>73.048316601917989</v>
      </c>
      <c r="BL306" s="1093">
        <f t="shared" ca="1" si="174"/>
        <v>73.048316601918003</v>
      </c>
      <c r="BM306" s="1094">
        <f t="shared" si="175"/>
        <v>168.92423214193536</v>
      </c>
      <c r="BN306" s="1094">
        <f t="shared" si="176"/>
        <v>-73.048316601917989</v>
      </c>
      <c r="BO306" s="1094">
        <f t="shared" ca="1" si="167"/>
        <v>168.92423214193536</v>
      </c>
      <c r="BP306" s="1099">
        <f t="shared" ca="1" si="160"/>
        <v>95.87591554001736</v>
      </c>
      <c r="BR306" s="1117">
        <f t="shared" ca="1" si="161"/>
        <v>-434.13910572735051</v>
      </c>
      <c r="BT306" s="1093">
        <f t="shared" ca="1" si="149"/>
        <v>477.04938269063626</v>
      </c>
      <c r="BU306" s="1094">
        <f>-FM!CF307</f>
        <v>0</v>
      </c>
      <c r="BV306" s="1094">
        <f ca="1">FM!CF306</f>
        <v>-477.04938269063626</v>
      </c>
      <c r="BW306" s="1101">
        <f t="shared" ca="1" si="150"/>
        <v>0</v>
      </c>
    </row>
    <row r="307" spans="1:75" ht="15.75" customHeight="1">
      <c r="A307" s="1076"/>
      <c r="B307" s="1135">
        <f t="shared" si="151"/>
        <v>2047</v>
      </c>
      <c r="C307" s="1136">
        <f>Aux_Indices!D307</f>
        <v>26</v>
      </c>
      <c r="D307" s="1138">
        <f>Aux_Indices!C307</f>
        <v>53693</v>
      </c>
      <c r="E307" s="1137">
        <f t="shared" si="162"/>
        <v>1</v>
      </c>
      <c r="F307" s="1092"/>
      <c r="G307" s="1093">
        <f>SUMIF(Controle!$409:$409,$D307,Controle!$410:$410)*Aux_Inflação!$H307*Aux_Inflação!$AN307/1000</f>
        <v>878.52134909634105</v>
      </c>
      <c r="H307" s="1094">
        <f>SUMIF(Controle!$409:$409,$D307,Controle!$411:$411)*Aux_Inflação!$H307*Aux_Inflação!$AN307/1000</f>
        <v>0</v>
      </c>
      <c r="I307" s="1094">
        <f>SUMIF(Controle!$409:$409,$D307,Controle!$412:$412)*Aux_Inflação!$H307*Aux_Inflação!$AN307/1000</f>
        <v>0</v>
      </c>
      <c r="J307" s="1094">
        <f>SUMIF(Controle!$409:$409,$D307,Controle!$413:$413)*Aux_Inflação!$H307*Aux_Inflação!$AN307/1000</f>
        <v>272.89410600673727</v>
      </c>
      <c r="K307" s="1094">
        <f>SUMIF(Controle!$409:$409,$D307,Controle!$414:$414)*Aux_Inflação!$H307*Aux_Inflação!$AN307/1000</f>
        <v>971.38719700006186</v>
      </c>
      <c r="L307" s="1094">
        <f>SUMIF(Controle!$409:$409,$D307,Controle!$415:$415)*Aux_Inflação!$H307*Aux_Inflação!$AN307/1000</f>
        <v>719.69111471454869</v>
      </c>
      <c r="M307" s="1094">
        <f>SUMIF(Controle!$409:$409,$D307,Controle!$416:$416)*Aux_Inflação!$H307*Aux_Inflação!$AN307/1000</f>
        <v>0</v>
      </c>
      <c r="N307" s="1094"/>
      <c r="O307" s="1095">
        <f t="shared" si="152"/>
        <v>2842.493766817689</v>
      </c>
      <c r="P307" s="1092"/>
      <c r="Q307" s="1093">
        <f t="shared" si="177"/>
        <v>1151.4154551030783</v>
      </c>
      <c r="R307" s="1094">
        <f t="shared" si="178"/>
        <v>1487.868198879652</v>
      </c>
      <c r="S307" s="1094">
        <f t="shared" si="179"/>
        <v>0</v>
      </c>
      <c r="T307" s="1094"/>
      <c r="U307" s="1097">
        <f t="shared" si="153"/>
        <v>2639.2836539827304</v>
      </c>
      <c r="V307" s="1092"/>
      <c r="W307" s="1093">
        <f t="shared" si="182"/>
        <v>1487.8681988796529</v>
      </c>
      <c r="X307" s="1094">
        <f t="shared" si="154"/>
        <v>2842.493766817689</v>
      </c>
      <c r="Y307" s="1094">
        <f t="shared" si="180"/>
        <v>-2639.2836539827304</v>
      </c>
      <c r="Z307" s="1094">
        <f t="shared" si="183"/>
        <v>1691.078311714612</v>
      </c>
      <c r="AA307" s="1099">
        <f t="shared" si="181"/>
        <v>-203.21011283495909</v>
      </c>
      <c r="AB307" s="1092"/>
      <c r="AC307" s="1093">
        <f>SUMIF(Controle!$F$826:$NA$826,$D307,Controle!$F$827:$NA$827)*Aux_Inflação!$Q307*Aux_Inflação!$AN307/1000</f>
        <v>20.224786666666667</v>
      </c>
      <c r="AD307" s="1094">
        <f>SUMIF(Controle!$F$826:$NA$826,$D307,Controle!$F$828:$NA$828)*Aux_Inflação!$Q307*Aux_Inflação!$AN307/1000</f>
        <v>81.021065036223419</v>
      </c>
      <c r="AE307" s="1094">
        <f>SUMIF(Controle!$F$826:$NA$826,$D307,Controle!$F$829:$NA$829)*Aux_Inflação!$Q307*Aux_Inflação!$AN307/1000</f>
        <v>503.44534319082334</v>
      </c>
      <c r="AF307" s="1094">
        <f>SUMIF(Controle!$F$826:$NA$826,$D307,Controle!$F$830:$NA$830)*Aux_Inflação!$Q307*Aux_Inflação!$AN307/1000</f>
        <v>43.810237777777772</v>
      </c>
      <c r="AG307" s="1094">
        <f>SUMIF(Controle!$F$826:$NA$826,$D307,Controle!$F$831:$NA$831)*Aux_Inflação!$Q307*Aux_Inflação!$AN307/1000</f>
        <v>12.329466666666667</v>
      </c>
      <c r="AH307" s="1094">
        <f>SUMIF(Controle!$F$826:$NA$826,$D307,Controle!$F$832:$NA$832)*Aux_Inflação!$Q307*Aux_Inflação!$AN307/1000</f>
        <v>397.46869500000003</v>
      </c>
      <c r="AI307" s="1094">
        <f ca="1">SUMIF(Controle!$F$826:$NA$826,$D307,Controle!$F$833:$NA$833)*Aux_Inflação!$Q307*Aux_Inflação!$AN307/1000</f>
        <v>14.322988060530372</v>
      </c>
      <c r="AJ307" s="1094">
        <f>SUMIF(Controle!$F$826:$NA$826,$D307,Controle!$F$834:$NA$834)*Aux_Inflação!$Q307*Aux_Inflação!$AN307/1000</f>
        <v>10.638075474617098</v>
      </c>
      <c r="AK307" s="1094">
        <f>SUMIF(Controle!$F$826:$NA$826,$D307,Controle!$F$835:$NA$835)*Aux_Inflação!$Q307*Aux_Inflação!$AN307/1000</f>
        <v>44.182623288061833</v>
      </c>
      <c r="AL307" s="1094">
        <f>SUMIF(Controle!$F$826:$NA$826,$D307,Controle!$F$836:$NA$836)*Aux_Inflação!$Q307*Aux_Inflação!$AN307/1000</f>
        <v>25.558376149386476</v>
      </c>
      <c r="AM307" s="1095">
        <f t="shared" ca="1" si="155"/>
        <v>1153.0016573107539</v>
      </c>
      <c r="AN307" s="1100"/>
      <c r="AO307" s="1093">
        <f t="shared" si="163"/>
        <v>0</v>
      </c>
      <c r="AP307" s="1094">
        <f t="shared" si="156"/>
        <v>56.421238290670239</v>
      </c>
      <c r="AQ307" s="1094">
        <f t="shared" ca="1" si="164"/>
        <v>1035.3982770881544</v>
      </c>
      <c r="AR307" s="1094">
        <f t="shared" si="168"/>
        <v>0</v>
      </c>
      <c r="AS307" s="1094"/>
      <c r="AT307" s="1097">
        <f t="shared" ca="1" si="165"/>
        <v>1091.8195153788247</v>
      </c>
      <c r="AU307" s="1100"/>
      <c r="AV307" s="1093">
        <f t="shared" ca="1" si="169"/>
        <v>1035.3982770881612</v>
      </c>
      <c r="AW307" s="1094">
        <f t="shared" ca="1" si="157"/>
        <v>1153.0016573107539</v>
      </c>
      <c r="AX307" s="1094">
        <f t="shared" ca="1" si="166"/>
        <v>-1091.8195153788247</v>
      </c>
      <c r="AY307" s="1094">
        <f t="shared" ca="1" si="170"/>
        <v>1096.5804190200906</v>
      </c>
      <c r="AZ307" s="1099">
        <f t="shared" ca="1" si="171"/>
        <v>61.182141931929436</v>
      </c>
      <c r="BA307" s="1092"/>
      <c r="BB307" s="1093">
        <f>-FM!S307</f>
        <v>103.75102248884563</v>
      </c>
      <c r="BC307" s="1094">
        <f>-FM!T307</f>
        <v>32.747292720808474</v>
      </c>
      <c r="BD307" s="1094">
        <f>-FM!U307</f>
        <v>55.497256382892083</v>
      </c>
      <c r="BE307" s="1094"/>
      <c r="BF307" s="1097">
        <f t="shared" si="158"/>
        <v>191.99557159254618</v>
      </c>
      <c r="BH307" s="1093">
        <f t="shared" si="172"/>
        <v>0</v>
      </c>
      <c r="BI307" s="1094">
        <f t="shared" si="173"/>
        <v>168.92423214193536</v>
      </c>
      <c r="BJ307" s="1097">
        <f t="shared" si="159"/>
        <v>168.92423214193536</v>
      </c>
      <c r="BL307" s="1093">
        <f t="shared" ca="1" si="174"/>
        <v>168.92423214193536</v>
      </c>
      <c r="BM307" s="1094">
        <f t="shared" si="175"/>
        <v>191.99557159254618</v>
      </c>
      <c r="BN307" s="1094">
        <f t="shared" si="176"/>
        <v>-168.92423214193536</v>
      </c>
      <c r="BO307" s="1094">
        <f t="shared" ca="1" si="167"/>
        <v>191.99557159254618</v>
      </c>
      <c r="BP307" s="1099">
        <f t="shared" ca="1" si="160"/>
        <v>23.071339450610822</v>
      </c>
      <c r="BR307" s="1117">
        <f t="shared" ca="1" si="161"/>
        <v>-118.95663145241883</v>
      </c>
      <c r="BT307" s="1093">
        <f t="shared" ca="1" si="149"/>
        <v>0</v>
      </c>
      <c r="BU307" s="1094">
        <f>-FM!CF308</f>
        <v>0</v>
      </c>
      <c r="BV307" s="1094">
        <f>FM!CF307</f>
        <v>0</v>
      </c>
      <c r="BW307" s="1101">
        <f t="shared" ca="1" si="150"/>
        <v>0</v>
      </c>
    </row>
    <row r="308" spans="1:75" ht="15.75" customHeight="1">
      <c r="A308" s="1076"/>
      <c r="B308" s="1135">
        <f t="shared" si="151"/>
        <v>2047</v>
      </c>
      <c r="C308" s="1136">
        <f>Aux_Indices!D308</f>
        <v>26</v>
      </c>
      <c r="D308" s="1138">
        <f>Aux_Indices!C308</f>
        <v>53724</v>
      </c>
      <c r="E308" s="1137">
        <f t="shared" si="162"/>
        <v>2</v>
      </c>
      <c r="F308" s="1092"/>
      <c r="G308" s="1093">
        <f>SUMIF(Controle!$409:$409,$D308,Controle!$410:$410)*Aux_Inflação!$H308*Aux_Inflação!$AN308/1000</f>
        <v>652.31525322123525</v>
      </c>
      <c r="H308" s="1094">
        <f>SUMIF(Controle!$409:$409,$D308,Controle!$411:$411)*Aux_Inflação!$H308*Aux_Inflação!$AN308/1000</f>
        <v>0</v>
      </c>
      <c r="I308" s="1094">
        <f>SUMIF(Controle!$409:$409,$D308,Controle!$412:$412)*Aux_Inflação!$H308*Aux_Inflação!$AN308/1000</f>
        <v>0</v>
      </c>
      <c r="J308" s="1094">
        <f>SUMIF(Controle!$409:$409,$D308,Controle!$413:$413)*Aux_Inflação!$H308*Aux_Inflação!$AN308/1000</f>
        <v>202.62795895111029</v>
      </c>
      <c r="K308" s="1094">
        <f>SUMIF(Controle!$409:$409,$D308,Controle!$414:$414)*Aux_Inflação!$H308*Aux_Inflação!$AN308/1000</f>
        <v>721.26953549705195</v>
      </c>
      <c r="L308" s="1094">
        <f>SUMIF(Controle!$409:$409,$D308,Controle!$415:$415)*Aux_Inflação!$H308*Aux_Inflação!$AN308/1000</f>
        <v>534.38142649463498</v>
      </c>
      <c r="M308" s="1094">
        <f>SUMIF(Controle!$409:$409,$D308,Controle!$416:$416)*Aux_Inflação!$H308*Aux_Inflação!$AN308/1000</f>
        <v>0</v>
      </c>
      <c r="N308" s="1094"/>
      <c r="O308" s="1095">
        <f t="shared" si="152"/>
        <v>2110.5941741640327</v>
      </c>
      <c r="P308" s="1092"/>
      <c r="Q308" s="1093">
        <f t="shared" si="177"/>
        <v>854.94321217234551</v>
      </c>
      <c r="R308" s="1094">
        <f t="shared" si="178"/>
        <v>1691.0783117146107</v>
      </c>
      <c r="S308" s="1094">
        <f t="shared" si="179"/>
        <v>0</v>
      </c>
      <c r="T308" s="1094"/>
      <c r="U308" s="1097">
        <f t="shared" si="153"/>
        <v>2546.0215238869559</v>
      </c>
      <c r="V308" s="1092"/>
      <c r="W308" s="1093">
        <f t="shared" si="182"/>
        <v>1691.078311714612</v>
      </c>
      <c r="X308" s="1094">
        <f t="shared" si="154"/>
        <v>2110.5941741640327</v>
      </c>
      <c r="Y308" s="1094">
        <f t="shared" si="180"/>
        <v>-2546.0215238869559</v>
      </c>
      <c r="Z308" s="1094">
        <f t="shared" si="183"/>
        <v>1255.6509619916887</v>
      </c>
      <c r="AA308" s="1099">
        <f t="shared" si="181"/>
        <v>435.42734972292328</v>
      </c>
      <c r="AB308" s="1092"/>
      <c r="AC308" s="1093">
        <f>SUMIF(Controle!$F$826:$NA$826,$D308,Controle!$F$827:$NA$827)*Aux_Inflação!$Q308*Aux_Inflação!$AN308/1000</f>
        <v>20.224786666666667</v>
      </c>
      <c r="AD308" s="1094">
        <f>SUMIF(Controle!$F$826:$NA$826,$D308,Controle!$F$828:$NA$828)*Aux_Inflação!$Q308*Aux_Inflação!$AN308/1000</f>
        <v>60.159353679591035</v>
      </c>
      <c r="AE308" s="1094">
        <f>SUMIF(Controle!$F$826:$NA$826,$D308,Controle!$F$829:$NA$829)*Aux_Inflação!$Q308*Aux_Inflação!$AN308/1000</f>
        <v>373.81570392612031</v>
      </c>
      <c r="AF308" s="1094">
        <f>SUMIF(Controle!$F$826:$NA$826,$D308,Controle!$F$830:$NA$830)*Aux_Inflação!$Q308*Aux_Inflação!$AN308/1000</f>
        <v>43.810237777777772</v>
      </c>
      <c r="AG308" s="1094">
        <f>SUMIF(Controle!$F$826:$NA$826,$D308,Controle!$F$831:$NA$831)*Aux_Inflação!$Q308*Aux_Inflação!$AN308/1000</f>
        <v>12.329466666666667</v>
      </c>
      <c r="AH308" s="1094">
        <f>SUMIF(Controle!$F$826:$NA$826,$D308,Controle!$F$832:$NA$832)*Aux_Inflação!$Q308*Aux_Inflação!$AN308/1000</f>
        <v>397.46869500000003</v>
      </c>
      <c r="AI308" s="1094">
        <f ca="1">SUMIF(Controle!$F$826:$NA$826,$D308,Controle!$F$833:$NA$833)*Aux_Inflação!$Q308*Aux_Inflação!$AN308/1000</f>
        <v>14.322988060530372</v>
      </c>
      <c r="AJ308" s="1094">
        <f>SUMIF(Controle!$F$826:$NA$826,$D308,Controle!$F$834:$NA$834)*Aux_Inflação!$Q308*Aux_Inflação!$AN308/1000</f>
        <v>10.638075474617098</v>
      </c>
      <c r="AK308" s="1094">
        <f>SUMIF(Controle!$F$826:$NA$826,$D308,Controle!$F$835:$NA$835)*Aux_Inflação!$Q308*Aux_Inflação!$AN308/1000</f>
        <v>32.806259207902208</v>
      </c>
      <c r="AL308" s="1094">
        <f>SUMIF(Controle!$F$826:$NA$826,$D308,Controle!$F$836:$NA$836)*Aux_Inflação!$Q308*Aux_Inflação!$AN308/1000</f>
        <v>25.558376149386476</v>
      </c>
      <c r="AM308" s="1095">
        <f t="shared" ca="1" si="155"/>
        <v>991.13394260925884</v>
      </c>
      <c r="AN308" s="1100"/>
      <c r="AO308" s="1093">
        <f t="shared" si="163"/>
        <v>0</v>
      </c>
      <c r="AP308" s="1094">
        <f t="shared" si="156"/>
        <v>56.421238290670239</v>
      </c>
      <c r="AQ308" s="1094">
        <f t="shared" ca="1" si="164"/>
        <v>1096.5804190200836</v>
      </c>
      <c r="AR308" s="1094">
        <f t="shared" si="168"/>
        <v>0</v>
      </c>
      <c r="AS308" s="1094"/>
      <c r="AT308" s="1097">
        <f t="shared" ca="1" si="165"/>
        <v>1153.0016573107539</v>
      </c>
      <c r="AU308" s="1100"/>
      <c r="AV308" s="1093">
        <f t="shared" ca="1" si="169"/>
        <v>1096.5804190200906</v>
      </c>
      <c r="AW308" s="1094">
        <f t="shared" ca="1" si="157"/>
        <v>991.13394260925884</v>
      </c>
      <c r="AX308" s="1094">
        <f t="shared" ca="1" si="166"/>
        <v>-1153.0016573107539</v>
      </c>
      <c r="AY308" s="1094">
        <f t="shared" ca="1" si="170"/>
        <v>934.7127043185958</v>
      </c>
      <c r="AZ308" s="1099">
        <f t="shared" ca="1" si="171"/>
        <v>-161.86771470149483</v>
      </c>
      <c r="BA308" s="1092"/>
      <c r="BB308" s="1093">
        <f>-FM!S308</f>
        <v>77.036687356987187</v>
      </c>
      <c r="BC308" s="1094">
        <f>-FM!T308</f>
        <v>24.315355074133233</v>
      </c>
      <c r="BD308" s="1094">
        <f>-FM!U308</f>
        <v>41.207543661548613</v>
      </c>
      <c r="BE308" s="1094"/>
      <c r="BF308" s="1097">
        <f t="shared" si="158"/>
        <v>142.55958609266904</v>
      </c>
      <c r="BH308" s="1093">
        <f t="shared" si="172"/>
        <v>0</v>
      </c>
      <c r="BI308" s="1094">
        <f t="shared" si="173"/>
        <v>191.99557159254618</v>
      </c>
      <c r="BJ308" s="1097">
        <f t="shared" si="159"/>
        <v>191.99557159254618</v>
      </c>
      <c r="BL308" s="1093">
        <f t="shared" ca="1" si="174"/>
        <v>191.99557159254618</v>
      </c>
      <c r="BM308" s="1094">
        <f t="shared" si="175"/>
        <v>142.55958609266904</v>
      </c>
      <c r="BN308" s="1094">
        <f t="shared" si="176"/>
        <v>-191.99557159254618</v>
      </c>
      <c r="BO308" s="1094">
        <f t="shared" ca="1" si="167"/>
        <v>142.55958609266906</v>
      </c>
      <c r="BP308" s="1099">
        <f t="shared" ca="1" si="160"/>
        <v>-49.43598549987712</v>
      </c>
      <c r="BR308" s="1117">
        <f t="shared" ca="1" si="161"/>
        <v>224.12364952155133</v>
      </c>
      <c r="BT308" s="1093">
        <f t="shared" ca="1" si="149"/>
        <v>0</v>
      </c>
      <c r="BU308" s="1094">
        <f ca="1">-FM!CF309</f>
        <v>693.53509508070556</v>
      </c>
      <c r="BV308" s="1094">
        <f>FM!CF308</f>
        <v>0</v>
      </c>
      <c r="BW308" s="1101">
        <f t="shared" ca="1" si="150"/>
        <v>693.53509508070556</v>
      </c>
    </row>
    <row r="309" spans="1:75" ht="15.75" customHeight="1">
      <c r="A309" s="1076"/>
      <c r="B309" s="1135">
        <f t="shared" si="151"/>
        <v>2047</v>
      </c>
      <c r="C309" s="1136">
        <f>Aux_Indices!D309</f>
        <v>26</v>
      </c>
      <c r="D309" s="1138">
        <f>Aux_Indices!C309</f>
        <v>53752</v>
      </c>
      <c r="E309" s="1137">
        <f t="shared" si="162"/>
        <v>3</v>
      </c>
      <c r="F309" s="1092"/>
      <c r="G309" s="1093">
        <f>SUMIF(Controle!$409:$409,$D309,Controle!$410:$410)*Aux_Inflação!$H309*Aux_Inflação!$AN309/1000</f>
        <v>426.10915734612945</v>
      </c>
      <c r="H309" s="1094">
        <f>SUMIF(Controle!$409:$409,$D309,Controle!$411:$411)*Aux_Inflação!$H309*Aux_Inflação!$AN309/1000</f>
        <v>0</v>
      </c>
      <c r="I309" s="1094">
        <f>SUMIF(Controle!$409:$409,$D309,Controle!$412:$412)*Aux_Inflação!$H309*Aux_Inflação!$AN309/1000</f>
        <v>0</v>
      </c>
      <c r="J309" s="1094">
        <f>SUMIF(Controle!$409:$409,$D309,Controle!$413:$413)*Aux_Inflação!$H309*Aux_Inflação!$AN309/1000</f>
        <v>132.36181189548336</v>
      </c>
      <c r="K309" s="1094">
        <f>SUMIF(Controle!$409:$409,$D309,Controle!$414:$414)*Aux_Inflação!$H309*Aux_Inflação!$AN309/1000</f>
        <v>471.15187399404192</v>
      </c>
      <c r="L309" s="1094">
        <f>SUMIF(Controle!$409:$409,$D309,Controle!$415:$415)*Aux_Inflação!$H309*Aux_Inflação!$AN309/1000</f>
        <v>349.07173827472121</v>
      </c>
      <c r="M309" s="1094">
        <f>SUMIF(Controle!$409:$409,$D309,Controle!$416:$416)*Aux_Inflação!$H309*Aux_Inflação!$AN309/1000</f>
        <v>0</v>
      </c>
      <c r="N309" s="1094"/>
      <c r="O309" s="1095">
        <f t="shared" si="152"/>
        <v>1378.6945815103759</v>
      </c>
      <c r="P309" s="1092"/>
      <c r="Q309" s="1093">
        <f t="shared" si="177"/>
        <v>558.47096924161281</v>
      </c>
      <c r="R309" s="1094">
        <f t="shared" si="178"/>
        <v>1255.6509619916869</v>
      </c>
      <c r="S309" s="1094">
        <f t="shared" si="179"/>
        <v>0</v>
      </c>
      <c r="T309" s="1094"/>
      <c r="U309" s="1097">
        <f t="shared" si="153"/>
        <v>1814.1219312332996</v>
      </c>
      <c r="V309" s="1092"/>
      <c r="W309" s="1093">
        <f t="shared" si="182"/>
        <v>1255.6509619916887</v>
      </c>
      <c r="X309" s="1094">
        <f t="shared" si="154"/>
        <v>1378.6945815103759</v>
      </c>
      <c r="Y309" s="1094">
        <f t="shared" si="180"/>
        <v>-1814.1219312332996</v>
      </c>
      <c r="Z309" s="1094">
        <f t="shared" si="183"/>
        <v>820.22361226876501</v>
      </c>
      <c r="AA309" s="1099">
        <f t="shared" si="181"/>
        <v>435.42734972292374</v>
      </c>
      <c r="AB309" s="1092"/>
      <c r="AC309" s="1093">
        <f>SUMIF(Controle!$F$826:$NA$826,$D309,Controle!$F$827:$NA$827)*Aux_Inflação!$Q309*Aux_Inflação!$AN309/1000</f>
        <v>20.224786666666667</v>
      </c>
      <c r="AD309" s="1094">
        <f>SUMIF(Controle!$F$826:$NA$826,$D309,Controle!$F$828:$NA$828)*Aux_Inflação!$Q309*Aux_Inflação!$AN309/1000</f>
        <v>39.297642322958659</v>
      </c>
      <c r="AE309" s="1094">
        <f>SUMIF(Controle!$F$826:$NA$826,$D309,Controle!$F$829:$NA$829)*Aux_Inflação!$Q309*Aux_Inflação!$AN309/1000</f>
        <v>244.1860646614173</v>
      </c>
      <c r="AF309" s="1094">
        <f>SUMIF(Controle!$F$826:$NA$826,$D309,Controle!$F$830:$NA$830)*Aux_Inflação!$Q309*Aux_Inflação!$AN309/1000</f>
        <v>43.810237777777772</v>
      </c>
      <c r="AG309" s="1094">
        <f>SUMIF(Controle!$F$826:$NA$826,$D309,Controle!$F$831:$NA$831)*Aux_Inflação!$Q309*Aux_Inflação!$AN309/1000</f>
        <v>12.329466666666667</v>
      </c>
      <c r="AH309" s="1094">
        <f>SUMIF(Controle!$F$826:$NA$826,$D309,Controle!$F$832:$NA$832)*Aux_Inflação!$Q309*Aux_Inflação!$AN309/1000</f>
        <v>397.46869500000003</v>
      </c>
      <c r="AI309" s="1094">
        <f ca="1">SUMIF(Controle!$F$826:$NA$826,$D309,Controle!$F$833:$NA$833)*Aux_Inflação!$Q309*Aux_Inflação!$AN309/1000</f>
        <v>14.322988060530372</v>
      </c>
      <c r="AJ309" s="1094">
        <f>SUMIF(Controle!$F$826:$NA$826,$D309,Controle!$F$834:$NA$834)*Aux_Inflação!$Q309*Aux_Inflação!$AN309/1000</f>
        <v>10.638075474617098</v>
      </c>
      <c r="AK309" s="1094">
        <f>SUMIF(Controle!$F$826:$NA$826,$D309,Controle!$F$835:$NA$835)*Aux_Inflação!$Q309*Aux_Inflação!$AN309/1000</f>
        <v>21.429895127742565</v>
      </c>
      <c r="AL309" s="1094">
        <f>SUMIF(Controle!$F$826:$NA$826,$D309,Controle!$F$836:$NA$836)*Aux_Inflação!$Q309*Aux_Inflação!$AN309/1000</f>
        <v>25.558376149386476</v>
      </c>
      <c r="AM309" s="1095">
        <f t="shared" ca="1" si="155"/>
        <v>829.26622790776378</v>
      </c>
      <c r="AN309" s="1100"/>
      <c r="AO309" s="1093">
        <f t="shared" si="163"/>
        <v>0</v>
      </c>
      <c r="AP309" s="1094">
        <f t="shared" si="156"/>
        <v>56.421238290670239</v>
      </c>
      <c r="AQ309" s="1094">
        <f t="shared" ca="1" si="164"/>
        <v>934.71270431858852</v>
      </c>
      <c r="AR309" s="1094">
        <f t="shared" si="168"/>
        <v>0</v>
      </c>
      <c r="AS309" s="1094"/>
      <c r="AT309" s="1097">
        <f t="shared" ca="1" si="165"/>
        <v>991.13394260925872</v>
      </c>
      <c r="AU309" s="1100"/>
      <c r="AV309" s="1093">
        <f t="shared" ca="1" si="169"/>
        <v>934.7127043185958</v>
      </c>
      <c r="AW309" s="1094">
        <f t="shared" ca="1" si="157"/>
        <v>829.26622790776378</v>
      </c>
      <c r="AX309" s="1094">
        <f t="shared" ca="1" si="166"/>
        <v>-991.13394260925872</v>
      </c>
      <c r="AY309" s="1094">
        <f t="shared" ca="1" si="170"/>
        <v>772.84498961710085</v>
      </c>
      <c r="AZ309" s="1099">
        <f t="shared" ca="1" si="171"/>
        <v>-161.86771470149495</v>
      </c>
      <c r="BA309" s="1092"/>
      <c r="BB309" s="1093">
        <f>-FM!S309</f>
        <v>50.322352225128718</v>
      </c>
      <c r="BC309" s="1094">
        <f>-FM!T309</f>
        <v>15.883417427458003</v>
      </c>
      <c r="BD309" s="1094">
        <f>-FM!U309</f>
        <v>26.917830940205139</v>
      </c>
      <c r="BE309" s="1094"/>
      <c r="BF309" s="1097">
        <f t="shared" si="158"/>
        <v>93.12360059279186</v>
      </c>
      <c r="BH309" s="1093">
        <f t="shared" si="172"/>
        <v>0</v>
      </c>
      <c r="BI309" s="1094">
        <f t="shared" si="173"/>
        <v>142.55958609266904</v>
      </c>
      <c r="BJ309" s="1097">
        <f t="shared" si="159"/>
        <v>142.55958609266904</v>
      </c>
      <c r="BL309" s="1093">
        <f t="shared" ca="1" si="174"/>
        <v>142.55958609266906</v>
      </c>
      <c r="BM309" s="1094">
        <f t="shared" si="175"/>
        <v>93.12360059279186</v>
      </c>
      <c r="BN309" s="1094">
        <f t="shared" si="176"/>
        <v>-142.55958609266904</v>
      </c>
      <c r="BO309" s="1094">
        <f t="shared" ca="1" si="167"/>
        <v>93.123600592791888</v>
      </c>
      <c r="BP309" s="1099">
        <f t="shared" ca="1" si="160"/>
        <v>-49.435985499877177</v>
      </c>
      <c r="BR309" s="1117">
        <f t="shared" ca="1" si="161"/>
        <v>224.12364952155161</v>
      </c>
      <c r="BT309" s="1093">
        <f t="shared" ca="1" si="149"/>
        <v>693.53509508070556</v>
      </c>
      <c r="BU309" s="1094">
        <f>-FM!CF310</f>
        <v>0</v>
      </c>
      <c r="BV309" s="1094">
        <f ca="1">FM!CF309</f>
        <v>-693.53509508070556</v>
      </c>
      <c r="BW309" s="1101">
        <f t="shared" ca="1" si="150"/>
        <v>0</v>
      </c>
    </row>
    <row r="310" spans="1:75" ht="15.75" customHeight="1">
      <c r="A310" s="1076"/>
      <c r="B310" s="1135">
        <f t="shared" si="151"/>
        <v>2047</v>
      </c>
      <c r="C310" s="1136">
        <f>Aux_Indices!D310</f>
        <v>26</v>
      </c>
      <c r="D310" s="1138">
        <f>Aux_Indices!C310</f>
        <v>53783</v>
      </c>
      <c r="E310" s="1137">
        <f t="shared" si="162"/>
        <v>4</v>
      </c>
      <c r="F310" s="1092"/>
      <c r="G310" s="1093">
        <f>SUMIF(Controle!$409:$409,$D310,Controle!$410:$410)*Aux_Inflação!$H310*Aux_Inflação!$AN310/1000</f>
        <v>531.32129496245784</v>
      </c>
      <c r="H310" s="1094">
        <f>SUMIF(Controle!$409:$409,$D310,Controle!$411:$411)*Aux_Inflação!$H310*Aux_Inflação!$AN310/1000</f>
        <v>0</v>
      </c>
      <c r="I310" s="1094">
        <f>SUMIF(Controle!$409:$409,$D310,Controle!$412:$412)*Aux_Inflação!$H310*Aux_Inflação!$AN310/1000</f>
        <v>0</v>
      </c>
      <c r="J310" s="1094">
        <f>SUMIF(Controle!$409:$409,$D310,Controle!$413:$413)*Aux_Inflação!$H310*Aux_Inflação!$AN310/1000</f>
        <v>165.04374075856566</v>
      </c>
      <c r="K310" s="1094">
        <f>SUMIF(Controle!$409:$409,$D310,Controle!$414:$414)*Aux_Inflação!$H310*Aux_Inflação!$AN310/1000</f>
        <v>587.48567004195354</v>
      </c>
      <c r="L310" s="1094">
        <f>SUMIF(Controle!$409:$409,$D310,Controle!$415:$415)*Aux_Inflação!$H310*Aux_Inflação!$AN310/1000</f>
        <v>435.26229093514621</v>
      </c>
      <c r="M310" s="1094">
        <f>SUMIF(Controle!$409:$409,$D310,Controle!$416:$416)*Aux_Inflação!$H310*Aux_Inflação!$AN310/1000</f>
        <v>0</v>
      </c>
      <c r="N310" s="1094"/>
      <c r="O310" s="1095">
        <f t="shared" si="152"/>
        <v>1719.1129966981234</v>
      </c>
      <c r="P310" s="1092"/>
      <c r="Q310" s="1093">
        <f t="shared" si="177"/>
        <v>696.36503572102356</v>
      </c>
      <c r="R310" s="1094">
        <f t="shared" si="178"/>
        <v>820.22361226876319</v>
      </c>
      <c r="S310" s="1094">
        <f t="shared" si="179"/>
        <v>0</v>
      </c>
      <c r="T310" s="1094"/>
      <c r="U310" s="1097">
        <f t="shared" si="153"/>
        <v>1516.5886479897868</v>
      </c>
      <c r="V310" s="1092"/>
      <c r="W310" s="1093">
        <f t="shared" si="182"/>
        <v>820.22361226876501</v>
      </c>
      <c r="X310" s="1094">
        <f t="shared" si="154"/>
        <v>1719.1129966981234</v>
      </c>
      <c r="Y310" s="1094">
        <f t="shared" si="180"/>
        <v>-1516.5886479897868</v>
      </c>
      <c r="Z310" s="1094">
        <f t="shared" si="183"/>
        <v>1022.7479609771017</v>
      </c>
      <c r="AA310" s="1099">
        <f t="shared" si="181"/>
        <v>-202.52434870833667</v>
      </c>
      <c r="AB310" s="1092"/>
      <c r="AC310" s="1093">
        <f>SUMIF(Controle!$F$826:$NA$826,$D310,Controle!$F$827:$NA$827)*Aux_Inflação!$Q310*Aux_Inflação!$AN310/1000</f>
        <v>20.224786666666667</v>
      </c>
      <c r="AD310" s="1094">
        <f>SUMIF(Controle!$F$826:$NA$826,$D310,Controle!$F$828:$NA$828)*Aux_Inflação!$Q310*Aux_Inflação!$AN310/1000</f>
        <v>49.00076388418303</v>
      </c>
      <c r="AE310" s="1094">
        <f>SUMIF(Controle!$F$826:$NA$826,$D310,Controle!$F$829:$NA$829)*Aux_Inflação!$Q310*Aux_Inflação!$AN310/1000</f>
        <v>304.47892013337218</v>
      </c>
      <c r="AF310" s="1094">
        <f>SUMIF(Controle!$F$826:$NA$826,$D310,Controle!$F$830:$NA$830)*Aux_Inflação!$Q310*Aux_Inflação!$AN310/1000</f>
        <v>43.810237777777772</v>
      </c>
      <c r="AG310" s="1094">
        <f>SUMIF(Controle!$F$826:$NA$826,$D310,Controle!$F$831:$NA$831)*Aux_Inflação!$Q310*Aux_Inflação!$AN310/1000</f>
        <v>12.329466666666667</v>
      </c>
      <c r="AH310" s="1094">
        <f>SUMIF(Controle!$F$826:$NA$826,$D310,Controle!$F$832:$NA$832)*Aux_Inflação!$Q310*Aux_Inflação!$AN310/1000</f>
        <v>397.46869500000003</v>
      </c>
      <c r="AI310" s="1094">
        <f ca="1">SUMIF(Controle!$F$826:$NA$826,$D310,Controle!$F$833:$NA$833)*Aux_Inflação!$Q310*Aux_Inflação!$AN310/1000</f>
        <v>14.322988060530372</v>
      </c>
      <c r="AJ310" s="1094">
        <f>SUMIF(Controle!$F$826:$NA$826,$D310,Controle!$F$834:$NA$834)*Aux_Inflação!$Q310*Aux_Inflação!$AN310/1000</f>
        <v>10.638075474617098</v>
      </c>
      <c r="AK310" s="1094">
        <f>SUMIF(Controle!$F$826:$NA$826,$D310,Controle!$F$835:$NA$835)*Aux_Inflação!$Q310*Aux_Inflação!$AN310/1000</f>
        <v>26.721227258049378</v>
      </c>
      <c r="AL310" s="1094">
        <f>SUMIF(Controle!$F$826:$NA$826,$D310,Controle!$F$836:$NA$836)*Aux_Inflação!$Q310*Aux_Inflação!$AN310/1000</f>
        <v>25.558376149386476</v>
      </c>
      <c r="AM310" s="1095">
        <f t="shared" ca="1" si="155"/>
        <v>904.55353707124982</v>
      </c>
      <c r="AN310" s="1100"/>
      <c r="AO310" s="1093">
        <f t="shared" si="163"/>
        <v>0</v>
      </c>
      <c r="AP310" s="1094">
        <f t="shared" si="156"/>
        <v>56.421238290670239</v>
      </c>
      <c r="AQ310" s="1094">
        <f t="shared" ca="1" si="164"/>
        <v>772.84498961709346</v>
      </c>
      <c r="AR310" s="1094">
        <f t="shared" si="168"/>
        <v>0</v>
      </c>
      <c r="AS310" s="1094"/>
      <c r="AT310" s="1097">
        <f t="shared" ca="1" si="165"/>
        <v>829.26622790776366</v>
      </c>
      <c r="AU310" s="1100"/>
      <c r="AV310" s="1093">
        <f t="shared" ca="1" si="169"/>
        <v>772.84498961710085</v>
      </c>
      <c r="AW310" s="1094">
        <f t="shared" ca="1" si="157"/>
        <v>904.55353707124982</v>
      </c>
      <c r="AX310" s="1094">
        <f t="shared" ca="1" si="166"/>
        <v>-829.26622790776366</v>
      </c>
      <c r="AY310" s="1094">
        <f t="shared" ca="1" si="170"/>
        <v>848.13229878058689</v>
      </c>
      <c r="AZ310" s="1099">
        <f t="shared" ca="1" si="171"/>
        <v>75.287309163486043</v>
      </c>
      <c r="BA310" s="1092"/>
      <c r="BB310" s="1093">
        <f>-FM!S310</f>
        <v>62.747624379481501</v>
      </c>
      <c r="BC310" s="1094">
        <f>-FM!T310</f>
        <v>19.80524889102788</v>
      </c>
      <c r="BD310" s="1094">
        <f>-FM!U310</f>
        <v>33.56420895013234</v>
      </c>
      <c r="BE310" s="1094"/>
      <c r="BF310" s="1097">
        <f t="shared" si="158"/>
        <v>116.11708222064172</v>
      </c>
      <c r="BH310" s="1093">
        <f t="shared" si="172"/>
        <v>0</v>
      </c>
      <c r="BI310" s="1094">
        <f t="shared" si="173"/>
        <v>93.12360059279186</v>
      </c>
      <c r="BJ310" s="1097">
        <f t="shared" si="159"/>
        <v>93.12360059279186</v>
      </c>
      <c r="BL310" s="1093">
        <f t="shared" ca="1" si="174"/>
        <v>93.123600592791888</v>
      </c>
      <c r="BM310" s="1094">
        <f t="shared" si="175"/>
        <v>116.11708222064172</v>
      </c>
      <c r="BN310" s="1094">
        <f t="shared" si="176"/>
        <v>-93.12360059279186</v>
      </c>
      <c r="BO310" s="1094">
        <f t="shared" ca="1" si="167"/>
        <v>116.11708222064175</v>
      </c>
      <c r="BP310" s="1099">
        <f t="shared" ca="1" si="160"/>
        <v>22.99348162784986</v>
      </c>
      <c r="BR310" s="1117">
        <f t="shared" ca="1" si="161"/>
        <v>-104.24355791700077</v>
      </c>
      <c r="BT310" s="1093">
        <f t="shared" ca="1" si="149"/>
        <v>0</v>
      </c>
      <c r="BU310" s="1094">
        <f>-FM!CF311</f>
        <v>0</v>
      </c>
      <c r="BV310" s="1094">
        <f>FM!CF310</f>
        <v>0</v>
      </c>
      <c r="BW310" s="1101">
        <f t="shared" ca="1" si="150"/>
        <v>0</v>
      </c>
    </row>
    <row r="311" spans="1:75" ht="15.75" customHeight="1">
      <c r="A311" s="1076"/>
      <c r="B311" s="1135">
        <f t="shared" si="151"/>
        <v>2047</v>
      </c>
      <c r="C311" s="1136">
        <f>Aux_Indices!D311</f>
        <v>26</v>
      </c>
      <c r="D311" s="1138">
        <f>Aux_Indices!C311</f>
        <v>53813</v>
      </c>
      <c r="E311" s="1137">
        <f t="shared" si="162"/>
        <v>5</v>
      </c>
      <c r="F311" s="1092"/>
      <c r="G311" s="1093">
        <f>SUMIF(Controle!$409:$409,$D311,Controle!$410:$410)*Aux_Inflação!$H311*Aux_Inflação!$AN311/1000</f>
        <v>226.20609587510575</v>
      </c>
      <c r="H311" s="1094">
        <f>SUMIF(Controle!$409:$409,$D311,Controle!$411:$411)*Aux_Inflação!$H311*Aux_Inflação!$AN311/1000</f>
        <v>0</v>
      </c>
      <c r="I311" s="1094">
        <f>SUMIF(Controle!$409:$409,$D311,Controle!$412:$412)*Aux_Inflação!$H311*Aux_Inflação!$AN311/1000</f>
        <v>0</v>
      </c>
      <c r="J311" s="1094">
        <f>SUMIF(Controle!$409:$409,$D311,Controle!$413:$413)*Aux_Inflação!$H311*Aux_Inflação!$AN311/1000</f>
        <v>70.266147055626945</v>
      </c>
      <c r="K311" s="1094">
        <f>SUMIF(Controle!$409:$409,$D311,Controle!$414:$414)*Aux_Inflação!$H311*Aux_Inflação!$AN311/1000</f>
        <v>250.11766150300991</v>
      </c>
      <c r="L311" s="1094">
        <f>SUMIF(Controle!$409:$409,$D311,Controle!$415:$415)*Aux_Inflação!$H311*Aux_Inflação!$AN311/1000</f>
        <v>185.30968821991371</v>
      </c>
      <c r="M311" s="1094">
        <f>SUMIF(Controle!$409:$409,$D311,Controle!$416:$416)*Aux_Inflação!$H311*Aux_Inflação!$AN311/1000</f>
        <v>0</v>
      </c>
      <c r="N311" s="1094"/>
      <c r="O311" s="1095">
        <f t="shared" si="152"/>
        <v>731.89959265365633</v>
      </c>
      <c r="P311" s="1092"/>
      <c r="Q311" s="1093">
        <f t="shared" si="177"/>
        <v>296.4722429307327</v>
      </c>
      <c r="R311" s="1094">
        <f t="shared" si="178"/>
        <v>1022.7479609770998</v>
      </c>
      <c r="S311" s="1094">
        <f t="shared" si="179"/>
        <v>0</v>
      </c>
      <c r="T311" s="1094"/>
      <c r="U311" s="1097">
        <f t="shared" si="153"/>
        <v>1319.2202039078325</v>
      </c>
      <c r="V311" s="1092"/>
      <c r="W311" s="1093">
        <f t="shared" si="182"/>
        <v>1022.7479609771017</v>
      </c>
      <c r="X311" s="1094">
        <f t="shared" si="154"/>
        <v>731.89959265365633</v>
      </c>
      <c r="Y311" s="1094">
        <f t="shared" si="180"/>
        <v>-1319.2202039078325</v>
      </c>
      <c r="Z311" s="1094">
        <f t="shared" si="183"/>
        <v>435.42734972292556</v>
      </c>
      <c r="AA311" s="1099">
        <f t="shared" si="181"/>
        <v>587.32061125417613</v>
      </c>
      <c r="AB311" s="1092"/>
      <c r="AC311" s="1093">
        <f>SUMIF(Controle!$F$826:$NA$826,$D311,Controle!$F$827:$NA$827)*Aux_Inflação!$Q311*Aux_Inflação!$AN311/1000</f>
        <v>20.224786666666667</v>
      </c>
      <c r="AD311" s="1094">
        <f>SUMIF(Controle!$F$826:$NA$826,$D311,Controle!$F$828:$NA$828)*Aux_Inflação!$Q311*Aux_Inflação!$AN311/1000</f>
        <v>20.861711356632377</v>
      </c>
      <c r="AE311" s="1094">
        <f>SUMIF(Controle!$F$826:$NA$826,$D311,Controle!$F$829:$NA$829)*Aux_Inflação!$Q311*Aux_Inflação!$AN311/1000</f>
        <v>129.629639264703</v>
      </c>
      <c r="AF311" s="1094">
        <f>SUMIF(Controle!$F$826:$NA$826,$D311,Controle!$F$830:$NA$830)*Aux_Inflação!$Q311*Aux_Inflação!$AN311/1000</f>
        <v>43.810237777777772</v>
      </c>
      <c r="AG311" s="1094">
        <f>SUMIF(Controle!$F$826:$NA$826,$D311,Controle!$F$831:$NA$831)*Aux_Inflação!$Q311*Aux_Inflação!$AN311/1000</f>
        <v>12.329466666666667</v>
      </c>
      <c r="AH311" s="1094">
        <f>SUMIF(Controle!$F$826:$NA$826,$D311,Controle!$F$832:$NA$832)*Aux_Inflação!$Q311*Aux_Inflação!$AN311/1000</f>
        <v>397.46869500000003</v>
      </c>
      <c r="AI311" s="1094">
        <f ca="1">SUMIF(Controle!$F$826:$NA$826,$D311,Controle!$F$833:$NA$833)*Aux_Inflação!$Q311*Aux_Inflação!$AN311/1000</f>
        <v>14.322988060530372</v>
      </c>
      <c r="AJ311" s="1094">
        <f>SUMIF(Controle!$F$826:$NA$826,$D311,Controle!$F$834:$NA$834)*Aux_Inflação!$Q311*Aux_Inflação!$AN311/1000</f>
        <v>10.638075474617098</v>
      </c>
      <c r="AK311" s="1094">
        <f>SUMIF(Controle!$F$826:$NA$826,$D311,Controle!$F$835:$NA$835)*Aux_Inflação!$Q311*Aux_Inflação!$AN311/1000</f>
        <v>11.376364080159634</v>
      </c>
      <c r="AL311" s="1094">
        <f>SUMIF(Controle!$F$826:$NA$826,$D311,Controle!$F$836:$NA$836)*Aux_Inflação!$Q311*Aux_Inflação!$AN311/1000</f>
        <v>25.558376149386476</v>
      </c>
      <c r="AM311" s="1095">
        <f t="shared" ca="1" si="155"/>
        <v>686.22034049714023</v>
      </c>
      <c r="AN311" s="1100"/>
      <c r="AO311" s="1093">
        <f t="shared" si="163"/>
        <v>0</v>
      </c>
      <c r="AP311" s="1094">
        <f t="shared" si="156"/>
        <v>56.421238290670239</v>
      </c>
      <c r="AQ311" s="1094">
        <f t="shared" ca="1" si="164"/>
        <v>848.1322987805795</v>
      </c>
      <c r="AR311" s="1094">
        <f t="shared" si="168"/>
        <v>0</v>
      </c>
      <c r="AS311" s="1094"/>
      <c r="AT311" s="1097">
        <f t="shared" ca="1" si="165"/>
        <v>904.55353707124971</v>
      </c>
      <c r="AU311" s="1100"/>
      <c r="AV311" s="1093">
        <f t="shared" ca="1" si="169"/>
        <v>848.13229878058689</v>
      </c>
      <c r="AW311" s="1094">
        <f t="shared" ca="1" si="157"/>
        <v>686.22034049714023</v>
      </c>
      <c r="AX311" s="1094">
        <f t="shared" ca="1" si="166"/>
        <v>-904.55353707124971</v>
      </c>
      <c r="AY311" s="1094">
        <f t="shared" ca="1" si="170"/>
        <v>629.79910220647741</v>
      </c>
      <c r="AZ311" s="1099">
        <f t="shared" ca="1" si="171"/>
        <v>-218.33319657410948</v>
      </c>
      <c r="BA311" s="1092"/>
      <c r="BB311" s="1093">
        <f>-FM!S311</f>
        <v>26.714335131858455</v>
      </c>
      <c r="BC311" s="1094">
        <f>-FM!T311</f>
        <v>8.4319376466752338</v>
      </c>
      <c r="BD311" s="1094">
        <f>-FM!U311</f>
        <v>14.28971272134347</v>
      </c>
      <c r="BE311" s="1094"/>
      <c r="BF311" s="1097">
        <f t="shared" si="158"/>
        <v>49.435985499877155</v>
      </c>
      <c r="BH311" s="1093">
        <f t="shared" si="172"/>
        <v>0</v>
      </c>
      <c r="BI311" s="1094">
        <f t="shared" si="173"/>
        <v>116.11708222064172</v>
      </c>
      <c r="BJ311" s="1097">
        <f t="shared" si="159"/>
        <v>116.11708222064172</v>
      </c>
      <c r="BL311" s="1093">
        <f t="shared" ca="1" si="174"/>
        <v>116.11708222064175</v>
      </c>
      <c r="BM311" s="1094">
        <f t="shared" si="175"/>
        <v>49.435985499877155</v>
      </c>
      <c r="BN311" s="1094">
        <f t="shared" si="176"/>
        <v>-116.11708222064172</v>
      </c>
      <c r="BO311" s="1094">
        <f t="shared" ca="1" si="167"/>
        <v>49.435985499877177</v>
      </c>
      <c r="BP311" s="1099">
        <f t="shared" ca="1" si="160"/>
        <v>-66.681096720764572</v>
      </c>
      <c r="BR311" s="1117">
        <f t="shared" ca="1" si="161"/>
        <v>302.30631795930208</v>
      </c>
      <c r="BT311" s="1093">
        <f t="shared" ca="1" si="149"/>
        <v>0</v>
      </c>
      <c r="BU311" s="1094">
        <f ca="1">-FM!CF312</f>
        <v>348.83618970811756</v>
      </c>
      <c r="BV311" s="1094">
        <f>FM!CF311</f>
        <v>0</v>
      </c>
      <c r="BW311" s="1101">
        <f t="shared" ca="1" si="150"/>
        <v>348.83618970811756</v>
      </c>
    </row>
    <row r="312" spans="1:75" ht="15.75" customHeight="1">
      <c r="A312" s="1076"/>
      <c r="B312" s="1135">
        <f t="shared" si="151"/>
        <v>2047</v>
      </c>
      <c r="C312" s="1136">
        <f>Aux_Indices!D312</f>
        <v>26</v>
      </c>
      <c r="D312" s="1138">
        <f>Aux_Indices!C312</f>
        <v>53844</v>
      </c>
      <c r="E312" s="1137">
        <f t="shared" si="162"/>
        <v>6</v>
      </c>
      <c r="F312" s="1092"/>
      <c r="G312" s="1093">
        <f>SUMIF(Controle!$409:$409,$D312,Controle!$410:$410)*Aux_Inflação!$H312*Aux_Inflação!$AN312/1000</f>
        <v>210.42427523265653</v>
      </c>
      <c r="H312" s="1094">
        <f>SUMIF(Controle!$409:$409,$D312,Controle!$411:$411)*Aux_Inflação!$H312*Aux_Inflação!$AN312/1000</f>
        <v>0</v>
      </c>
      <c r="I312" s="1094">
        <f>SUMIF(Controle!$409:$409,$D312,Controle!$412:$412)*Aux_Inflação!$H312*Aux_Inflação!$AN312/1000</f>
        <v>0</v>
      </c>
      <c r="J312" s="1094">
        <f>SUMIF(Controle!$409:$409,$D312,Controle!$413:$413)*Aux_Inflação!$H312*Aux_Inflação!$AN312/1000</f>
        <v>65.363857726164611</v>
      </c>
      <c r="K312" s="1094">
        <f>SUMIF(Controle!$409:$409,$D312,Controle!$414:$414)*Aux_Inflação!$H312*Aux_Inflação!$AN312/1000</f>
        <v>232.66759209582318</v>
      </c>
      <c r="L312" s="1094">
        <f>SUMIF(Controle!$409:$409,$D312,Controle!$415:$415)*Aux_Inflação!$H312*Aux_Inflação!$AN312/1000</f>
        <v>172.38110532084997</v>
      </c>
      <c r="M312" s="1094">
        <f>SUMIF(Controle!$409:$409,$D312,Controle!$416:$416)*Aux_Inflação!$H312*Aux_Inflação!$AN312/1000</f>
        <v>0</v>
      </c>
      <c r="N312" s="1094"/>
      <c r="O312" s="1095">
        <f t="shared" si="152"/>
        <v>680.83683037549429</v>
      </c>
      <c r="P312" s="1092"/>
      <c r="Q312" s="1093">
        <f t="shared" si="177"/>
        <v>275.78813295882117</v>
      </c>
      <c r="R312" s="1094">
        <f t="shared" si="178"/>
        <v>435.42734972292362</v>
      </c>
      <c r="S312" s="1094">
        <f t="shared" si="179"/>
        <v>0</v>
      </c>
      <c r="T312" s="1094"/>
      <c r="U312" s="1097">
        <f t="shared" si="153"/>
        <v>711.21548268174479</v>
      </c>
      <c r="V312" s="1092"/>
      <c r="W312" s="1093">
        <f t="shared" si="182"/>
        <v>435.42734972292556</v>
      </c>
      <c r="X312" s="1094">
        <f t="shared" si="154"/>
        <v>680.83683037549429</v>
      </c>
      <c r="Y312" s="1094">
        <f t="shared" si="180"/>
        <v>-711.21548268174479</v>
      </c>
      <c r="Z312" s="1094">
        <f t="shared" si="183"/>
        <v>405.04869741667494</v>
      </c>
      <c r="AA312" s="1099">
        <f t="shared" si="181"/>
        <v>30.378652306250615</v>
      </c>
      <c r="AB312" s="1092"/>
      <c r="AC312" s="1093">
        <f>SUMIF(Controle!$F$826:$NA$826,$D312,Controle!$F$827:$NA$827)*Aux_Inflação!$Q312*Aux_Inflação!$AN312/1000</f>
        <v>20.224786666666667</v>
      </c>
      <c r="AD312" s="1094">
        <f>SUMIF(Controle!$F$826:$NA$826,$D312,Controle!$F$828:$NA$828)*Aux_Inflação!$Q312*Aux_Inflação!$AN312/1000</f>
        <v>19.406243122448721</v>
      </c>
      <c r="AE312" s="1094">
        <f>SUMIF(Controle!$F$826:$NA$826,$D312,Controle!$F$829:$NA$829)*Aux_Inflação!$Q312*Aux_Inflação!$AN312/1000</f>
        <v>120.58571094390977</v>
      </c>
      <c r="AF312" s="1094">
        <f>SUMIF(Controle!$F$826:$NA$826,$D312,Controle!$F$830:$NA$830)*Aux_Inflação!$Q312*Aux_Inflação!$AN312/1000</f>
        <v>43.810237777777772</v>
      </c>
      <c r="AG312" s="1094">
        <f>SUMIF(Controle!$F$826:$NA$826,$D312,Controle!$F$831:$NA$831)*Aux_Inflação!$Q312*Aux_Inflação!$AN312/1000</f>
        <v>12.329466666666667</v>
      </c>
      <c r="AH312" s="1094">
        <f>SUMIF(Controle!$F$826:$NA$826,$D312,Controle!$F$832:$NA$832)*Aux_Inflação!$Q312*Aux_Inflação!$AN312/1000</f>
        <v>397.46869500000003</v>
      </c>
      <c r="AI312" s="1094">
        <f ca="1">SUMIF(Controle!$F$826:$NA$826,$D312,Controle!$F$833:$NA$833)*Aux_Inflação!$Q312*Aux_Inflação!$AN312/1000</f>
        <v>14.322988060530372</v>
      </c>
      <c r="AJ312" s="1094">
        <f>SUMIF(Controle!$F$826:$NA$826,$D312,Controle!$F$834:$NA$834)*Aux_Inflação!$Q312*Aux_Inflação!$AN312/1000</f>
        <v>10.638075474617098</v>
      </c>
      <c r="AK312" s="1094">
        <f>SUMIF(Controle!$F$826:$NA$826,$D312,Controle!$F$835:$NA$835)*Aux_Inflação!$Q312*Aux_Inflação!$AN312/1000</f>
        <v>10.582664260613612</v>
      </c>
      <c r="AL312" s="1094">
        <f>SUMIF(Controle!$F$826:$NA$826,$D312,Controle!$F$836:$NA$836)*Aux_Inflação!$Q312*Aux_Inflação!$AN312/1000</f>
        <v>25.558376149386476</v>
      </c>
      <c r="AM312" s="1095">
        <f t="shared" ca="1" si="155"/>
        <v>674.92724412261725</v>
      </c>
      <c r="AN312" s="1100"/>
      <c r="AO312" s="1093">
        <f t="shared" si="163"/>
        <v>0</v>
      </c>
      <c r="AP312" s="1094">
        <f t="shared" si="156"/>
        <v>56.421238290670239</v>
      </c>
      <c r="AQ312" s="1094">
        <f t="shared" ca="1" si="164"/>
        <v>629.79910220646991</v>
      </c>
      <c r="AR312" s="1094">
        <f t="shared" si="168"/>
        <v>0</v>
      </c>
      <c r="AS312" s="1094"/>
      <c r="AT312" s="1097">
        <f t="shared" ca="1" si="165"/>
        <v>686.22034049714011</v>
      </c>
      <c r="AU312" s="1100"/>
      <c r="AV312" s="1093">
        <f t="shared" ca="1" si="169"/>
        <v>629.79910220647741</v>
      </c>
      <c r="AW312" s="1094">
        <f t="shared" ca="1" si="157"/>
        <v>674.92724412261725</v>
      </c>
      <c r="AX312" s="1094">
        <f t="shared" ca="1" si="166"/>
        <v>-686.22034049714011</v>
      </c>
      <c r="AY312" s="1094">
        <f t="shared" ca="1" si="170"/>
        <v>618.50600583195455</v>
      </c>
      <c r="AZ312" s="1099">
        <f t="shared" ca="1" si="171"/>
        <v>-11.293096374522861</v>
      </c>
      <c r="BA312" s="1092"/>
      <c r="BB312" s="1093">
        <f>-FM!S312</f>
        <v>24.85054430870554</v>
      </c>
      <c r="BC312" s="1094">
        <f>-FM!T312</f>
        <v>7.8436629271397527</v>
      </c>
      <c r="BD312" s="1094">
        <f>-FM!U312</f>
        <v>13.292756019854389</v>
      </c>
      <c r="BE312" s="1094"/>
      <c r="BF312" s="1097">
        <f t="shared" si="158"/>
        <v>45.986963255699678</v>
      </c>
      <c r="BH312" s="1093">
        <f t="shared" si="172"/>
        <v>0</v>
      </c>
      <c r="BI312" s="1094">
        <f t="shared" si="173"/>
        <v>49.435985499877155</v>
      </c>
      <c r="BJ312" s="1097">
        <f t="shared" si="159"/>
        <v>49.435985499877155</v>
      </c>
      <c r="BL312" s="1093">
        <f t="shared" ca="1" si="174"/>
        <v>49.435985499877177</v>
      </c>
      <c r="BM312" s="1094">
        <f t="shared" si="175"/>
        <v>45.986963255699678</v>
      </c>
      <c r="BN312" s="1094">
        <f t="shared" si="176"/>
        <v>-49.435985499877155</v>
      </c>
      <c r="BO312" s="1094">
        <f t="shared" ca="1" si="167"/>
        <v>45.986963255699699</v>
      </c>
      <c r="BP312" s="1099">
        <f t="shared" ca="1" si="160"/>
        <v>-3.4490222441774776</v>
      </c>
      <c r="BR312" s="1117">
        <f t="shared" ca="1" si="161"/>
        <v>15.636533687550276</v>
      </c>
      <c r="BT312" s="1093">
        <f t="shared" ca="1" si="149"/>
        <v>348.83618970811756</v>
      </c>
      <c r="BU312" s="1094">
        <f>-FM!CF313</f>
        <v>0</v>
      </c>
      <c r="BV312" s="1094">
        <f ca="1">FM!CF312</f>
        <v>-348.83618970811756</v>
      </c>
      <c r="BW312" s="1101">
        <f t="shared" ca="1" si="150"/>
        <v>0</v>
      </c>
    </row>
    <row r="313" spans="1:75" ht="15.75" customHeight="1">
      <c r="A313" s="1076"/>
      <c r="B313" s="1135">
        <f t="shared" si="151"/>
        <v>2047</v>
      </c>
      <c r="C313" s="1136">
        <f>Aux_Indices!D313</f>
        <v>26</v>
      </c>
      <c r="D313" s="1138">
        <f>Aux_Indices!C313</f>
        <v>53874</v>
      </c>
      <c r="E313" s="1137">
        <f t="shared" si="162"/>
        <v>7</v>
      </c>
      <c r="F313" s="1092"/>
      <c r="G313" s="1093">
        <f>SUMIF(Controle!$409:$409,$D313,Controle!$410:$410)*Aux_Inflação!$H313*Aux_Inflação!$AN313/1000</f>
        <v>310.37580596816838</v>
      </c>
      <c r="H313" s="1094">
        <f>SUMIF(Controle!$409:$409,$D313,Controle!$411:$411)*Aux_Inflação!$H313*Aux_Inflação!$AN313/1000</f>
        <v>0</v>
      </c>
      <c r="I313" s="1094">
        <f>SUMIF(Controle!$409:$409,$D313,Controle!$412:$412)*Aux_Inflação!$H313*Aux_Inflação!$AN313/1000</f>
        <v>0</v>
      </c>
      <c r="J313" s="1094">
        <f>SUMIF(Controle!$409:$409,$D313,Controle!$413:$413)*Aux_Inflação!$H313*Aux_Inflação!$AN313/1000</f>
        <v>96.411690146092795</v>
      </c>
      <c r="K313" s="1094">
        <f>SUMIF(Controle!$409:$409,$D313,Controle!$414:$414)*Aux_Inflação!$H313*Aux_Inflação!$AN313/1000</f>
        <v>343.18469834133919</v>
      </c>
      <c r="L313" s="1094">
        <f>SUMIF(Controle!$409:$409,$D313,Controle!$415:$415)*Aux_Inflação!$H313*Aux_Inflação!$AN313/1000</f>
        <v>254.26213034825369</v>
      </c>
      <c r="M313" s="1094">
        <f>SUMIF(Controle!$409:$409,$D313,Controle!$416:$416)*Aux_Inflação!$H313*Aux_Inflação!$AN313/1000</f>
        <v>0</v>
      </c>
      <c r="N313" s="1094"/>
      <c r="O313" s="1095">
        <f t="shared" si="152"/>
        <v>1004.2343248038541</v>
      </c>
      <c r="P313" s="1092"/>
      <c r="Q313" s="1093">
        <f t="shared" si="177"/>
        <v>406.78749611426116</v>
      </c>
      <c r="R313" s="1094">
        <f t="shared" si="178"/>
        <v>405.04869741667312</v>
      </c>
      <c r="S313" s="1094">
        <f t="shared" si="179"/>
        <v>0</v>
      </c>
      <c r="T313" s="1094"/>
      <c r="U313" s="1097">
        <f t="shared" si="153"/>
        <v>811.83619353093422</v>
      </c>
      <c r="V313" s="1092"/>
      <c r="W313" s="1093">
        <f t="shared" si="182"/>
        <v>405.04869741667494</v>
      </c>
      <c r="X313" s="1094">
        <f t="shared" si="154"/>
        <v>1004.2343248038541</v>
      </c>
      <c r="Y313" s="1094">
        <f t="shared" si="180"/>
        <v>-811.83619353093422</v>
      </c>
      <c r="Z313" s="1094">
        <f t="shared" si="183"/>
        <v>597.44682868959467</v>
      </c>
      <c r="AA313" s="1099">
        <f t="shared" si="181"/>
        <v>-192.39813127291973</v>
      </c>
      <c r="AB313" s="1092"/>
      <c r="AC313" s="1093">
        <f>SUMIF(Controle!$F$826:$NA$826,$D313,Controle!$F$827:$NA$827)*Aux_Inflação!$Q313*Aux_Inflação!$AN313/1000</f>
        <v>20.224786666666667</v>
      </c>
      <c r="AD313" s="1094">
        <f>SUMIF(Controle!$F$826:$NA$826,$D313,Controle!$F$828:$NA$828)*Aux_Inflação!$Q313*Aux_Inflação!$AN313/1000</f>
        <v>28.624208605611862</v>
      </c>
      <c r="AE313" s="1094">
        <f>SUMIF(Controle!$F$826:$NA$826,$D313,Controle!$F$829:$NA$829)*Aux_Inflação!$Q313*Aux_Inflação!$AN313/1000</f>
        <v>177.86392364226688</v>
      </c>
      <c r="AF313" s="1094">
        <f>SUMIF(Controle!$F$826:$NA$826,$D313,Controle!$F$830:$NA$830)*Aux_Inflação!$Q313*Aux_Inflação!$AN313/1000</f>
        <v>43.810237777777772</v>
      </c>
      <c r="AG313" s="1094">
        <f>SUMIF(Controle!$F$826:$NA$826,$D313,Controle!$F$831:$NA$831)*Aux_Inflação!$Q313*Aux_Inflação!$AN313/1000</f>
        <v>12.329466666666667</v>
      </c>
      <c r="AH313" s="1094">
        <f>SUMIF(Controle!$F$826:$NA$826,$D313,Controle!$F$832:$NA$832)*Aux_Inflação!$Q313*Aux_Inflação!$AN313/1000</f>
        <v>397.46869500000003</v>
      </c>
      <c r="AI313" s="1094">
        <f ca="1">SUMIF(Controle!$F$826:$NA$826,$D313,Controle!$F$833:$NA$833)*Aux_Inflação!$Q313*Aux_Inflação!$AN313/1000</f>
        <v>14.322988060530372</v>
      </c>
      <c r="AJ313" s="1094">
        <f>SUMIF(Controle!$F$826:$NA$826,$D313,Controle!$F$834:$NA$834)*Aux_Inflação!$Q313*Aux_Inflação!$AN313/1000</f>
        <v>10.638075474617098</v>
      </c>
      <c r="AK313" s="1094">
        <f>SUMIF(Controle!$F$826:$NA$826,$D313,Controle!$F$835:$NA$835)*Aux_Inflação!$Q313*Aux_Inflação!$AN313/1000</f>
        <v>15.609429784405078</v>
      </c>
      <c r="AL313" s="1094">
        <f>SUMIF(Controle!$F$826:$NA$826,$D313,Controle!$F$836:$NA$836)*Aux_Inflação!$Q313*Aux_Inflação!$AN313/1000</f>
        <v>25.558376149386476</v>
      </c>
      <c r="AM313" s="1095">
        <f t="shared" ca="1" si="155"/>
        <v>746.45018782792897</v>
      </c>
      <c r="AN313" s="1100"/>
      <c r="AO313" s="1093">
        <f t="shared" si="163"/>
        <v>0</v>
      </c>
      <c r="AP313" s="1094">
        <f t="shared" si="156"/>
        <v>56.421238290670239</v>
      </c>
      <c r="AQ313" s="1094">
        <f t="shared" ca="1" si="164"/>
        <v>618.50600583194694</v>
      </c>
      <c r="AR313" s="1094">
        <f t="shared" si="168"/>
        <v>0</v>
      </c>
      <c r="AS313" s="1094"/>
      <c r="AT313" s="1097">
        <f t="shared" ca="1" si="165"/>
        <v>674.92724412261714</v>
      </c>
      <c r="AU313" s="1100"/>
      <c r="AV313" s="1093">
        <f t="shared" ca="1" si="169"/>
        <v>618.50600583195455</v>
      </c>
      <c r="AW313" s="1094">
        <f t="shared" ca="1" si="157"/>
        <v>746.45018782792897</v>
      </c>
      <c r="AX313" s="1094">
        <f t="shared" ca="1" si="166"/>
        <v>-674.92724412261714</v>
      </c>
      <c r="AY313" s="1094">
        <f t="shared" ca="1" si="170"/>
        <v>690.02894953726627</v>
      </c>
      <c r="AZ313" s="1099">
        <f t="shared" ca="1" si="171"/>
        <v>71.522943705311718</v>
      </c>
      <c r="BA313" s="1092"/>
      <c r="BB313" s="1093">
        <f>-FM!S313</f>
        <v>36.654552855340668</v>
      </c>
      <c r="BC313" s="1094">
        <f>-FM!T313</f>
        <v>11.569402817531135</v>
      </c>
      <c r="BD313" s="1094">
        <f>-FM!U313</f>
        <v>19.606815129285227</v>
      </c>
      <c r="BE313" s="1094"/>
      <c r="BF313" s="1097">
        <f t="shared" si="158"/>
        <v>67.830770802157033</v>
      </c>
      <c r="BH313" s="1093">
        <f t="shared" si="172"/>
        <v>0</v>
      </c>
      <c r="BI313" s="1094">
        <f t="shared" si="173"/>
        <v>45.986963255699678</v>
      </c>
      <c r="BJ313" s="1097">
        <f t="shared" si="159"/>
        <v>45.986963255699678</v>
      </c>
      <c r="BL313" s="1093">
        <f t="shared" ca="1" si="174"/>
        <v>45.986963255699699</v>
      </c>
      <c r="BM313" s="1094">
        <f t="shared" si="175"/>
        <v>67.830770802157033</v>
      </c>
      <c r="BN313" s="1094">
        <f t="shared" si="176"/>
        <v>-45.986963255699678</v>
      </c>
      <c r="BO313" s="1094">
        <f t="shared" ca="1" si="167"/>
        <v>67.830770802157062</v>
      </c>
      <c r="BP313" s="1099">
        <f t="shared" ca="1" si="160"/>
        <v>21.843807546457363</v>
      </c>
      <c r="BR313" s="1117">
        <f t="shared" ca="1" si="161"/>
        <v>-99.031380021150653</v>
      </c>
      <c r="BT313" s="1093">
        <f t="shared" ca="1" si="149"/>
        <v>0</v>
      </c>
      <c r="BU313" s="1094">
        <f>-FM!CF314</f>
        <v>0</v>
      </c>
      <c r="BV313" s="1094">
        <f>FM!CF313</f>
        <v>0</v>
      </c>
      <c r="BW313" s="1101">
        <f t="shared" ca="1" si="150"/>
        <v>0</v>
      </c>
    </row>
    <row r="314" spans="1:75" ht="15.75" customHeight="1">
      <c r="A314" s="1076"/>
      <c r="B314" s="1135">
        <f t="shared" si="151"/>
        <v>2047</v>
      </c>
      <c r="C314" s="1136">
        <f>Aux_Indices!D314</f>
        <v>26</v>
      </c>
      <c r="D314" s="1138">
        <f>Aux_Indices!C314</f>
        <v>53905</v>
      </c>
      <c r="E314" s="1137">
        <f t="shared" si="162"/>
        <v>8</v>
      </c>
      <c r="F314" s="1092"/>
      <c r="G314" s="1093">
        <f>SUMIF(Controle!$409:$409,$D314,Controle!$410:$410)*Aux_Inflação!$H314*Aux_Inflação!$AN314/1000</f>
        <v>257.76973716000424</v>
      </c>
      <c r="H314" s="1094">
        <f>SUMIF(Controle!$409:$409,$D314,Controle!$411:$411)*Aux_Inflação!$H314*Aux_Inflação!$AN314/1000</f>
        <v>0</v>
      </c>
      <c r="I314" s="1094">
        <f>SUMIF(Controle!$409:$409,$D314,Controle!$412:$412)*Aux_Inflação!$H314*Aux_Inflação!$AN314/1000</f>
        <v>0</v>
      </c>
      <c r="J314" s="1094">
        <f>SUMIF(Controle!$409:$409,$D314,Controle!$413:$413)*Aux_Inflação!$H314*Aux_Inflação!$AN314/1000</f>
        <v>80.070725714551642</v>
      </c>
      <c r="K314" s="1094">
        <f>SUMIF(Controle!$409:$409,$D314,Controle!$414:$414)*Aux_Inflação!$H314*Aux_Inflação!$AN314/1000</f>
        <v>285.01780031738343</v>
      </c>
      <c r="L314" s="1094">
        <f>SUMIF(Controle!$409:$409,$D314,Controle!$415:$415)*Aux_Inflação!$H314*Aux_Inflação!$AN314/1000</f>
        <v>211.16685401804122</v>
      </c>
      <c r="M314" s="1094">
        <f>SUMIF(Controle!$409:$409,$D314,Controle!$416:$416)*Aux_Inflação!$H314*Aux_Inflação!$AN314/1000</f>
        <v>0</v>
      </c>
      <c r="N314" s="1094"/>
      <c r="O314" s="1095">
        <f t="shared" si="152"/>
        <v>834.02511720998064</v>
      </c>
      <c r="P314" s="1092"/>
      <c r="Q314" s="1093">
        <f t="shared" si="177"/>
        <v>337.8404628745559</v>
      </c>
      <c r="R314" s="1094">
        <f t="shared" si="178"/>
        <v>597.44682868959285</v>
      </c>
      <c r="S314" s="1094">
        <f t="shared" si="179"/>
        <v>0</v>
      </c>
      <c r="T314" s="1094"/>
      <c r="U314" s="1097">
        <f t="shared" si="153"/>
        <v>935.28729156414875</v>
      </c>
      <c r="V314" s="1092"/>
      <c r="W314" s="1093">
        <f t="shared" si="182"/>
        <v>597.44682868959467</v>
      </c>
      <c r="X314" s="1094">
        <f t="shared" si="154"/>
        <v>834.02511720998064</v>
      </c>
      <c r="Y314" s="1094">
        <f t="shared" si="180"/>
        <v>-935.28729156414875</v>
      </c>
      <c r="Z314" s="1094">
        <f t="shared" si="183"/>
        <v>496.18465433542656</v>
      </c>
      <c r="AA314" s="1099">
        <f t="shared" si="181"/>
        <v>101.26217435416811</v>
      </c>
      <c r="AB314" s="1092"/>
      <c r="AC314" s="1093">
        <f>SUMIF(Controle!$F$826:$NA$826,$D314,Controle!$F$827:$NA$827)*Aux_Inflação!$Q314*Aux_Inflação!$AN314/1000</f>
        <v>20.224786666666667</v>
      </c>
      <c r="AD314" s="1094">
        <f>SUMIF(Controle!$F$826:$NA$826,$D314,Controle!$F$828:$NA$828)*Aux_Inflação!$Q314*Aux_Inflação!$AN314/1000</f>
        <v>23.772647824999684</v>
      </c>
      <c r="AE314" s="1094">
        <f>SUMIF(Controle!$F$826:$NA$826,$D314,Controle!$F$829:$NA$829)*Aux_Inflação!$Q314*Aux_Inflação!$AN314/1000</f>
        <v>147.71749590628946</v>
      </c>
      <c r="AF314" s="1094">
        <f>SUMIF(Controle!$F$826:$NA$826,$D314,Controle!$F$830:$NA$830)*Aux_Inflação!$Q314*Aux_Inflação!$AN314/1000</f>
        <v>43.810237777777772</v>
      </c>
      <c r="AG314" s="1094">
        <f>SUMIF(Controle!$F$826:$NA$826,$D314,Controle!$F$831:$NA$831)*Aux_Inflação!$Q314*Aux_Inflação!$AN314/1000</f>
        <v>12.329466666666667</v>
      </c>
      <c r="AH314" s="1094">
        <f>SUMIF(Controle!$F$826:$NA$826,$D314,Controle!$F$832:$NA$832)*Aux_Inflação!$Q314*Aux_Inflação!$AN314/1000</f>
        <v>397.46869500000003</v>
      </c>
      <c r="AI314" s="1094">
        <f ca="1">SUMIF(Controle!$F$826:$NA$826,$D314,Controle!$F$833:$NA$833)*Aux_Inflação!$Q314*Aux_Inflação!$AN314/1000</f>
        <v>14.322988060530372</v>
      </c>
      <c r="AJ314" s="1094">
        <f>SUMIF(Controle!$F$826:$NA$826,$D314,Controle!$F$834:$NA$834)*Aux_Inflação!$Q314*Aux_Inflação!$AN314/1000</f>
        <v>10.638075474617098</v>
      </c>
      <c r="AK314" s="1094">
        <f>SUMIF(Controle!$F$826:$NA$826,$D314,Controle!$F$835:$NA$835)*Aux_Inflação!$Q314*Aux_Inflação!$AN314/1000</f>
        <v>12.963763719251675</v>
      </c>
      <c r="AL314" s="1094">
        <f>SUMIF(Controle!$F$826:$NA$826,$D314,Controle!$F$836:$NA$836)*Aux_Inflação!$Q314*Aux_Inflação!$AN314/1000</f>
        <v>25.558376149386476</v>
      </c>
      <c r="AM314" s="1095">
        <f t="shared" ca="1" si="155"/>
        <v>708.80653324618606</v>
      </c>
      <c r="AN314" s="1100"/>
      <c r="AO314" s="1093">
        <f t="shared" si="163"/>
        <v>0</v>
      </c>
      <c r="AP314" s="1094">
        <f t="shared" si="156"/>
        <v>56.421238290670239</v>
      </c>
      <c r="AQ314" s="1094">
        <f t="shared" ca="1" si="164"/>
        <v>690.02894953725865</v>
      </c>
      <c r="AR314" s="1094">
        <f t="shared" si="168"/>
        <v>0</v>
      </c>
      <c r="AS314" s="1094"/>
      <c r="AT314" s="1097">
        <f t="shared" ca="1" si="165"/>
        <v>746.45018782792886</v>
      </c>
      <c r="AU314" s="1100"/>
      <c r="AV314" s="1093">
        <f t="shared" ca="1" si="169"/>
        <v>690.02894953726627</v>
      </c>
      <c r="AW314" s="1094">
        <f t="shared" ca="1" si="157"/>
        <v>708.80653324618606</v>
      </c>
      <c r="AX314" s="1094">
        <f t="shared" ca="1" si="166"/>
        <v>-746.45018782792886</v>
      </c>
      <c r="AY314" s="1094">
        <f t="shared" ca="1" si="170"/>
        <v>652.38529495552348</v>
      </c>
      <c r="AZ314" s="1099">
        <f t="shared" ca="1" si="171"/>
        <v>-37.643654581742794</v>
      </c>
      <c r="BA314" s="1092"/>
      <c r="BB314" s="1093">
        <f>-FM!S314</f>
        <v>30.441916778164291</v>
      </c>
      <c r="BC314" s="1094">
        <f>-FM!T314</f>
        <v>9.6084870857461961</v>
      </c>
      <c r="BD314" s="1094">
        <f>-FM!U314</f>
        <v>16.283626124321628</v>
      </c>
      <c r="BE314" s="1094"/>
      <c r="BF314" s="1097">
        <f t="shared" si="158"/>
        <v>56.334029988232118</v>
      </c>
      <c r="BH314" s="1093">
        <f t="shared" si="172"/>
        <v>0</v>
      </c>
      <c r="BI314" s="1094">
        <f t="shared" si="173"/>
        <v>67.830770802157033</v>
      </c>
      <c r="BJ314" s="1097">
        <f t="shared" si="159"/>
        <v>67.830770802157033</v>
      </c>
      <c r="BL314" s="1093">
        <f t="shared" ca="1" si="174"/>
        <v>67.830770802157062</v>
      </c>
      <c r="BM314" s="1094">
        <f t="shared" si="175"/>
        <v>56.334029988232118</v>
      </c>
      <c r="BN314" s="1094">
        <f t="shared" si="176"/>
        <v>-67.830770802157033</v>
      </c>
      <c r="BO314" s="1094">
        <f t="shared" ca="1" si="167"/>
        <v>56.334029988232146</v>
      </c>
      <c r="BP314" s="1099">
        <f t="shared" ca="1" si="160"/>
        <v>-11.496740813924916</v>
      </c>
      <c r="BR314" s="1117">
        <f t="shared" ca="1" si="161"/>
        <v>52.1217789585004</v>
      </c>
      <c r="BT314" s="1093">
        <f t="shared" ca="1" si="149"/>
        <v>0</v>
      </c>
      <c r="BU314" s="1094">
        <f ca="1">-FM!CF315</f>
        <v>358.41981946623662</v>
      </c>
      <c r="BV314" s="1094">
        <f>FM!CF314</f>
        <v>0</v>
      </c>
      <c r="BW314" s="1101">
        <f t="shared" ca="1" si="150"/>
        <v>358.41981946623662</v>
      </c>
    </row>
    <row r="315" spans="1:75" ht="15.75" customHeight="1">
      <c r="A315" s="1076"/>
      <c r="B315" s="1135">
        <f t="shared" si="151"/>
        <v>2047</v>
      </c>
      <c r="C315" s="1136">
        <f>Aux_Indices!D315</f>
        <v>26</v>
      </c>
      <c r="D315" s="1138">
        <f>Aux_Indices!C315</f>
        <v>53936</v>
      </c>
      <c r="E315" s="1137">
        <f t="shared" si="162"/>
        <v>9</v>
      </c>
      <c r="F315" s="1092"/>
      <c r="G315" s="1093">
        <f>SUMIF(Controle!$409:$409,$D315,Controle!$410:$410)*Aux_Inflação!$H315*Aux_Inflação!$AN315/1000</f>
        <v>426.10915734612945</v>
      </c>
      <c r="H315" s="1094">
        <f>SUMIF(Controle!$409:$409,$D315,Controle!$411:$411)*Aux_Inflação!$H315*Aux_Inflação!$AN315/1000</f>
        <v>0</v>
      </c>
      <c r="I315" s="1094">
        <f>SUMIF(Controle!$409:$409,$D315,Controle!$412:$412)*Aux_Inflação!$H315*Aux_Inflação!$AN315/1000</f>
        <v>0</v>
      </c>
      <c r="J315" s="1094">
        <f>SUMIF(Controle!$409:$409,$D315,Controle!$413:$413)*Aux_Inflação!$H315*Aux_Inflação!$AN315/1000</f>
        <v>132.36181189548336</v>
      </c>
      <c r="K315" s="1094">
        <f>SUMIF(Controle!$409:$409,$D315,Controle!$414:$414)*Aux_Inflação!$H315*Aux_Inflação!$AN315/1000</f>
        <v>471.15187399404192</v>
      </c>
      <c r="L315" s="1094">
        <f>SUMIF(Controle!$409:$409,$D315,Controle!$415:$415)*Aux_Inflação!$H315*Aux_Inflação!$AN315/1000</f>
        <v>349.07173827472121</v>
      </c>
      <c r="M315" s="1094">
        <f>SUMIF(Controle!$409:$409,$D315,Controle!$416:$416)*Aux_Inflação!$H315*Aux_Inflação!$AN315/1000</f>
        <v>0</v>
      </c>
      <c r="N315" s="1094"/>
      <c r="O315" s="1095">
        <f t="shared" si="152"/>
        <v>1378.6945815103759</v>
      </c>
      <c r="P315" s="1092"/>
      <c r="Q315" s="1093">
        <f t="shared" si="177"/>
        <v>558.47096924161281</v>
      </c>
      <c r="R315" s="1094">
        <f t="shared" si="178"/>
        <v>496.18465433542463</v>
      </c>
      <c r="S315" s="1094">
        <f t="shared" si="179"/>
        <v>0</v>
      </c>
      <c r="T315" s="1094"/>
      <c r="U315" s="1097">
        <f t="shared" si="153"/>
        <v>1054.6556235770374</v>
      </c>
      <c r="V315" s="1092"/>
      <c r="W315" s="1093">
        <f t="shared" si="182"/>
        <v>496.18465433542656</v>
      </c>
      <c r="X315" s="1094">
        <f t="shared" si="154"/>
        <v>1378.6945815103759</v>
      </c>
      <c r="Y315" s="1094">
        <f t="shared" si="180"/>
        <v>-1054.6556235770374</v>
      </c>
      <c r="Z315" s="1094">
        <f t="shared" si="183"/>
        <v>820.22361226876501</v>
      </c>
      <c r="AA315" s="1099">
        <f t="shared" si="181"/>
        <v>-324.03895793333845</v>
      </c>
      <c r="AB315" s="1092"/>
      <c r="AC315" s="1093">
        <f>SUMIF(Controle!$F$826:$NA$826,$D315,Controle!$F$827:$NA$827)*Aux_Inflação!$Q315*Aux_Inflação!$AN315/1000</f>
        <v>20.224786666666667</v>
      </c>
      <c r="AD315" s="1094">
        <f>SUMIF(Controle!$F$826:$NA$826,$D315,Controle!$F$828:$NA$828)*Aux_Inflação!$Q315*Aux_Inflação!$AN315/1000</f>
        <v>39.297642322958659</v>
      </c>
      <c r="AE315" s="1094">
        <f>SUMIF(Controle!$F$826:$NA$826,$D315,Controle!$F$829:$NA$829)*Aux_Inflação!$Q315*Aux_Inflação!$AN315/1000</f>
        <v>244.1860646614173</v>
      </c>
      <c r="AF315" s="1094">
        <f>SUMIF(Controle!$F$826:$NA$826,$D315,Controle!$F$830:$NA$830)*Aux_Inflação!$Q315*Aux_Inflação!$AN315/1000</f>
        <v>43.810237777777772</v>
      </c>
      <c r="AG315" s="1094">
        <f>SUMIF(Controle!$F$826:$NA$826,$D315,Controle!$F$831:$NA$831)*Aux_Inflação!$Q315*Aux_Inflação!$AN315/1000</f>
        <v>12.329466666666667</v>
      </c>
      <c r="AH315" s="1094">
        <f>SUMIF(Controle!$F$826:$NA$826,$D315,Controle!$F$832:$NA$832)*Aux_Inflação!$Q315*Aux_Inflação!$AN315/1000</f>
        <v>397.46869500000003</v>
      </c>
      <c r="AI315" s="1094">
        <f ca="1">SUMIF(Controle!$F$826:$NA$826,$D315,Controle!$F$833:$NA$833)*Aux_Inflação!$Q315*Aux_Inflação!$AN315/1000</f>
        <v>14.322988060530372</v>
      </c>
      <c r="AJ315" s="1094">
        <f>SUMIF(Controle!$F$826:$NA$826,$D315,Controle!$F$834:$NA$834)*Aux_Inflação!$Q315*Aux_Inflação!$AN315/1000</f>
        <v>10.638075474617098</v>
      </c>
      <c r="AK315" s="1094">
        <f>SUMIF(Controle!$F$826:$NA$826,$D315,Controle!$F$835:$NA$835)*Aux_Inflação!$Q315*Aux_Inflação!$AN315/1000</f>
        <v>21.429895127742565</v>
      </c>
      <c r="AL315" s="1094">
        <f>SUMIF(Controle!$F$826:$NA$826,$D315,Controle!$F$836:$NA$836)*Aux_Inflação!$Q315*Aux_Inflação!$AN315/1000</f>
        <v>25.558376149386476</v>
      </c>
      <c r="AM315" s="1095">
        <f t="shared" ca="1" si="155"/>
        <v>829.26622790776378</v>
      </c>
      <c r="AN315" s="1100"/>
      <c r="AO315" s="1093">
        <f t="shared" si="163"/>
        <v>0</v>
      </c>
      <c r="AP315" s="1094">
        <f t="shared" si="156"/>
        <v>56.421238290670239</v>
      </c>
      <c r="AQ315" s="1094">
        <f t="shared" ca="1" si="164"/>
        <v>652.38529495551575</v>
      </c>
      <c r="AR315" s="1094">
        <f t="shared" si="168"/>
        <v>0</v>
      </c>
      <c r="AS315" s="1094"/>
      <c r="AT315" s="1097">
        <f t="shared" ca="1" si="165"/>
        <v>708.80653324618595</v>
      </c>
      <c r="AU315" s="1100"/>
      <c r="AV315" s="1093">
        <f t="shared" ca="1" si="169"/>
        <v>652.38529495552348</v>
      </c>
      <c r="AW315" s="1094">
        <f t="shared" ca="1" si="157"/>
        <v>829.26622790776378</v>
      </c>
      <c r="AX315" s="1094">
        <f t="shared" ca="1" si="166"/>
        <v>-708.80653324618595</v>
      </c>
      <c r="AY315" s="1094">
        <f t="shared" ca="1" si="170"/>
        <v>772.84498961710131</v>
      </c>
      <c r="AZ315" s="1099">
        <f t="shared" ca="1" si="171"/>
        <v>120.45969466157783</v>
      </c>
      <c r="BA315" s="1092"/>
      <c r="BB315" s="1093">
        <f>-FM!S315</f>
        <v>50.322352225128718</v>
      </c>
      <c r="BC315" s="1094">
        <f>-FM!T315</f>
        <v>15.883417427458003</v>
      </c>
      <c r="BD315" s="1094">
        <f>-FM!U315</f>
        <v>26.917830940205139</v>
      </c>
      <c r="BE315" s="1094"/>
      <c r="BF315" s="1097">
        <f t="shared" si="158"/>
        <v>93.12360059279186</v>
      </c>
      <c r="BH315" s="1093">
        <f t="shared" si="172"/>
        <v>0</v>
      </c>
      <c r="BI315" s="1094">
        <f t="shared" si="173"/>
        <v>56.334029988232118</v>
      </c>
      <c r="BJ315" s="1097">
        <f t="shared" si="159"/>
        <v>56.334029988232118</v>
      </c>
      <c r="BL315" s="1093">
        <f t="shared" ca="1" si="174"/>
        <v>56.334029988232146</v>
      </c>
      <c r="BM315" s="1094">
        <f t="shared" si="175"/>
        <v>93.12360059279186</v>
      </c>
      <c r="BN315" s="1094">
        <f t="shared" si="176"/>
        <v>-56.334029988232118</v>
      </c>
      <c r="BO315" s="1094">
        <f t="shared" ca="1" si="167"/>
        <v>93.123600592791888</v>
      </c>
      <c r="BP315" s="1099">
        <f t="shared" ca="1" si="160"/>
        <v>36.789570604559742</v>
      </c>
      <c r="BR315" s="1117">
        <f t="shared" ca="1" si="161"/>
        <v>-166.78969266720088</v>
      </c>
      <c r="BT315" s="1093">
        <f t="shared" ca="1" si="149"/>
        <v>358.41981946623662</v>
      </c>
      <c r="BU315" s="1094">
        <f>-FM!CF316</f>
        <v>0</v>
      </c>
      <c r="BV315" s="1094">
        <f ca="1">FM!CF315</f>
        <v>-358.41981946623662</v>
      </c>
      <c r="BW315" s="1101">
        <f t="shared" ca="1" si="150"/>
        <v>0</v>
      </c>
    </row>
    <row r="316" spans="1:75" ht="15.75" customHeight="1">
      <c r="A316" s="1076"/>
      <c r="B316" s="1135">
        <f t="shared" si="151"/>
        <v>2047</v>
      </c>
      <c r="C316" s="1136">
        <f>Aux_Indices!D316</f>
        <v>26</v>
      </c>
      <c r="D316" s="1138">
        <f>Aux_Indices!C316</f>
        <v>53966</v>
      </c>
      <c r="E316" s="1137">
        <f t="shared" si="162"/>
        <v>10</v>
      </c>
      <c r="F316" s="1092"/>
      <c r="G316" s="1093">
        <f>SUMIF(Controle!$409:$409,$D316,Controle!$410:$410)*Aux_Inflação!$H316*Aux_Inflação!$AN316/1000</f>
        <v>226.20609587510575</v>
      </c>
      <c r="H316" s="1094">
        <f>SUMIF(Controle!$409:$409,$D316,Controle!$411:$411)*Aux_Inflação!$H316*Aux_Inflação!$AN316/1000</f>
        <v>0</v>
      </c>
      <c r="I316" s="1094">
        <f>SUMIF(Controle!$409:$409,$D316,Controle!$412:$412)*Aux_Inflação!$H316*Aux_Inflação!$AN316/1000</f>
        <v>0</v>
      </c>
      <c r="J316" s="1094">
        <f>SUMIF(Controle!$409:$409,$D316,Controle!$413:$413)*Aux_Inflação!$H316*Aux_Inflação!$AN316/1000</f>
        <v>70.266147055626945</v>
      </c>
      <c r="K316" s="1094">
        <f>SUMIF(Controle!$409:$409,$D316,Controle!$414:$414)*Aux_Inflação!$H316*Aux_Inflação!$AN316/1000</f>
        <v>250.11766150300991</v>
      </c>
      <c r="L316" s="1094">
        <f>SUMIF(Controle!$409:$409,$D316,Controle!$415:$415)*Aux_Inflação!$H316*Aux_Inflação!$AN316/1000</f>
        <v>185.30968821991371</v>
      </c>
      <c r="M316" s="1094">
        <f>SUMIF(Controle!$409:$409,$D316,Controle!$416:$416)*Aux_Inflação!$H316*Aux_Inflação!$AN316/1000</f>
        <v>0</v>
      </c>
      <c r="N316" s="1094"/>
      <c r="O316" s="1095">
        <f t="shared" si="152"/>
        <v>731.89959265365633</v>
      </c>
      <c r="P316" s="1092"/>
      <c r="Q316" s="1093">
        <f t="shared" si="177"/>
        <v>296.4722429307327</v>
      </c>
      <c r="R316" s="1094">
        <f t="shared" si="178"/>
        <v>820.22361226876319</v>
      </c>
      <c r="S316" s="1094">
        <f t="shared" si="179"/>
        <v>0</v>
      </c>
      <c r="T316" s="1094"/>
      <c r="U316" s="1097">
        <f t="shared" si="153"/>
        <v>1116.6958551994958</v>
      </c>
      <c r="V316" s="1092"/>
      <c r="W316" s="1093">
        <f t="shared" si="182"/>
        <v>820.22361226876501</v>
      </c>
      <c r="X316" s="1094">
        <f t="shared" si="154"/>
        <v>731.89959265365633</v>
      </c>
      <c r="Y316" s="1094">
        <f t="shared" si="180"/>
        <v>-1116.6958551994958</v>
      </c>
      <c r="Z316" s="1094">
        <f t="shared" si="183"/>
        <v>435.42734972292556</v>
      </c>
      <c r="AA316" s="1099">
        <f t="shared" si="181"/>
        <v>384.79626254583945</v>
      </c>
      <c r="AB316" s="1092"/>
      <c r="AC316" s="1093">
        <f>SUMIF(Controle!$F$826:$NA$826,$D316,Controle!$F$827:$NA$827)*Aux_Inflação!$Q316*Aux_Inflação!$AN316/1000</f>
        <v>20.224786666666667</v>
      </c>
      <c r="AD316" s="1094">
        <f>SUMIF(Controle!$F$826:$NA$826,$D316,Controle!$F$828:$NA$828)*Aux_Inflação!$Q316*Aux_Inflação!$AN316/1000</f>
        <v>20.861711356632377</v>
      </c>
      <c r="AE316" s="1094">
        <f>SUMIF(Controle!$F$826:$NA$826,$D316,Controle!$F$829:$NA$829)*Aux_Inflação!$Q316*Aux_Inflação!$AN316/1000</f>
        <v>129.629639264703</v>
      </c>
      <c r="AF316" s="1094">
        <f>SUMIF(Controle!$F$826:$NA$826,$D316,Controle!$F$830:$NA$830)*Aux_Inflação!$Q316*Aux_Inflação!$AN316/1000</f>
        <v>43.810237777777772</v>
      </c>
      <c r="AG316" s="1094">
        <f>SUMIF(Controle!$F$826:$NA$826,$D316,Controle!$F$831:$NA$831)*Aux_Inflação!$Q316*Aux_Inflação!$AN316/1000</f>
        <v>12.329466666666667</v>
      </c>
      <c r="AH316" s="1094">
        <f>SUMIF(Controle!$F$826:$NA$826,$D316,Controle!$F$832:$NA$832)*Aux_Inflação!$Q316*Aux_Inflação!$AN316/1000</f>
        <v>397.46869500000003</v>
      </c>
      <c r="AI316" s="1094">
        <f ca="1">SUMIF(Controle!$F$826:$NA$826,$D316,Controle!$F$833:$NA$833)*Aux_Inflação!$Q316*Aux_Inflação!$AN316/1000</f>
        <v>14.322988060530372</v>
      </c>
      <c r="AJ316" s="1094">
        <f>SUMIF(Controle!$F$826:$NA$826,$D316,Controle!$F$834:$NA$834)*Aux_Inflação!$Q316*Aux_Inflação!$AN316/1000</f>
        <v>10.638075474617098</v>
      </c>
      <c r="AK316" s="1094">
        <f>SUMIF(Controle!$F$826:$NA$826,$D316,Controle!$F$835:$NA$835)*Aux_Inflação!$Q316*Aux_Inflação!$AN316/1000</f>
        <v>11.376364080159634</v>
      </c>
      <c r="AL316" s="1094">
        <f>SUMIF(Controle!$F$826:$NA$826,$D316,Controle!$F$836:$NA$836)*Aux_Inflação!$Q316*Aux_Inflação!$AN316/1000</f>
        <v>25.558376149386476</v>
      </c>
      <c r="AM316" s="1095">
        <f t="shared" ca="1" si="155"/>
        <v>686.22034049714023</v>
      </c>
      <c r="AN316" s="1100"/>
      <c r="AO316" s="1093">
        <f t="shared" si="163"/>
        <v>0</v>
      </c>
      <c r="AP316" s="1094">
        <f t="shared" si="156"/>
        <v>56.421238290670239</v>
      </c>
      <c r="AQ316" s="1094">
        <f t="shared" ca="1" si="164"/>
        <v>772.84498961709346</v>
      </c>
      <c r="AR316" s="1094">
        <f t="shared" si="168"/>
        <v>0</v>
      </c>
      <c r="AS316" s="1094"/>
      <c r="AT316" s="1097">
        <f t="shared" ca="1" si="165"/>
        <v>829.26622790776366</v>
      </c>
      <c r="AU316" s="1100"/>
      <c r="AV316" s="1093">
        <f t="shared" ca="1" si="169"/>
        <v>772.84498961710131</v>
      </c>
      <c r="AW316" s="1094">
        <f t="shared" ca="1" si="157"/>
        <v>686.22034049714023</v>
      </c>
      <c r="AX316" s="1094">
        <f t="shared" ca="1" si="166"/>
        <v>-829.26622790776366</v>
      </c>
      <c r="AY316" s="1094">
        <f t="shared" ca="1" si="170"/>
        <v>629.79910220647787</v>
      </c>
      <c r="AZ316" s="1099">
        <f t="shared" ca="1" si="171"/>
        <v>-143.04588741062344</v>
      </c>
      <c r="BA316" s="1092"/>
      <c r="BB316" s="1093">
        <f>-FM!S316</f>
        <v>26.714335131858455</v>
      </c>
      <c r="BC316" s="1094">
        <f>-FM!T316</f>
        <v>8.4319376466752338</v>
      </c>
      <c r="BD316" s="1094">
        <f>-FM!U316</f>
        <v>14.28971272134347</v>
      </c>
      <c r="BE316" s="1094"/>
      <c r="BF316" s="1097">
        <f t="shared" si="158"/>
        <v>49.435985499877155</v>
      </c>
      <c r="BH316" s="1093">
        <f t="shared" si="172"/>
        <v>0</v>
      </c>
      <c r="BI316" s="1094">
        <f t="shared" si="173"/>
        <v>93.12360059279186</v>
      </c>
      <c r="BJ316" s="1097">
        <f t="shared" si="159"/>
        <v>93.12360059279186</v>
      </c>
      <c r="BL316" s="1093">
        <f t="shared" ca="1" si="174"/>
        <v>93.123600592791888</v>
      </c>
      <c r="BM316" s="1094">
        <f t="shared" si="175"/>
        <v>49.435985499877155</v>
      </c>
      <c r="BN316" s="1094">
        <f t="shared" si="176"/>
        <v>-93.12360059279186</v>
      </c>
      <c r="BO316" s="1094">
        <f t="shared" ca="1" si="167"/>
        <v>49.435985499877177</v>
      </c>
      <c r="BP316" s="1099">
        <f t="shared" ca="1" si="160"/>
        <v>-43.687615092914712</v>
      </c>
      <c r="BR316" s="1117">
        <f t="shared" ca="1" si="161"/>
        <v>198.06276004230131</v>
      </c>
      <c r="BT316" s="1093">
        <f t="shared" ca="1" si="149"/>
        <v>0</v>
      </c>
      <c r="BU316" s="1094">
        <f>-FM!CF317</f>
        <v>0</v>
      </c>
      <c r="BV316" s="1094">
        <f>FM!CF316</f>
        <v>0</v>
      </c>
      <c r="BW316" s="1101">
        <f t="shared" ca="1" si="150"/>
        <v>0</v>
      </c>
    </row>
    <row r="317" spans="1:75" ht="15.75" customHeight="1">
      <c r="A317" s="1076"/>
      <c r="B317" s="1135">
        <f t="shared" si="151"/>
        <v>2047</v>
      </c>
      <c r="C317" s="1136">
        <f>Aux_Indices!D317</f>
        <v>26</v>
      </c>
      <c r="D317" s="1138">
        <f>Aux_Indices!C317</f>
        <v>53997</v>
      </c>
      <c r="E317" s="1137">
        <f t="shared" si="162"/>
        <v>11</v>
      </c>
      <c r="F317" s="1092"/>
      <c r="G317" s="1093">
        <f>SUMIF(Controle!$409:$409,$D317,Controle!$410:$410)*Aux_Inflação!$H317*Aux_Inflação!$AN317/1000</f>
        <v>336.67884037225048</v>
      </c>
      <c r="H317" s="1094">
        <f>SUMIF(Controle!$409:$409,$D317,Controle!$411:$411)*Aux_Inflação!$H317*Aux_Inflação!$AN317/1000</f>
        <v>0</v>
      </c>
      <c r="I317" s="1094">
        <f>SUMIF(Controle!$409:$409,$D317,Controle!$412:$412)*Aux_Inflação!$H317*Aux_Inflação!$AN317/1000</f>
        <v>0</v>
      </c>
      <c r="J317" s="1094">
        <f>SUMIF(Controle!$409:$409,$D317,Controle!$413:$413)*Aux_Inflação!$H317*Aux_Inflação!$AN317/1000</f>
        <v>104.58217236186339</v>
      </c>
      <c r="K317" s="1094">
        <f>SUMIF(Controle!$409:$409,$D317,Controle!$414:$414)*Aux_Inflação!$H317*Aux_Inflação!$AN317/1000</f>
        <v>372.26814735331709</v>
      </c>
      <c r="L317" s="1094">
        <f>SUMIF(Controle!$409:$409,$D317,Controle!$415:$415)*Aux_Inflação!$H317*Aux_Inflação!$AN317/1000</f>
        <v>275.80976851335993</v>
      </c>
      <c r="M317" s="1094">
        <f>SUMIF(Controle!$409:$409,$D317,Controle!$416:$416)*Aux_Inflação!$H317*Aux_Inflação!$AN317/1000</f>
        <v>0</v>
      </c>
      <c r="N317" s="1094"/>
      <c r="O317" s="1095">
        <f t="shared" si="152"/>
        <v>1089.338928600791</v>
      </c>
      <c r="P317" s="1092"/>
      <c r="Q317" s="1093">
        <f t="shared" si="177"/>
        <v>441.26101273411388</v>
      </c>
      <c r="R317" s="1094">
        <f t="shared" si="178"/>
        <v>435.42734972292362</v>
      </c>
      <c r="S317" s="1094">
        <f t="shared" si="179"/>
        <v>0</v>
      </c>
      <c r="T317" s="1094"/>
      <c r="U317" s="1097">
        <f t="shared" si="153"/>
        <v>876.68836245703756</v>
      </c>
      <c r="V317" s="1092"/>
      <c r="W317" s="1093">
        <f t="shared" si="182"/>
        <v>435.42734972292556</v>
      </c>
      <c r="X317" s="1094">
        <f t="shared" si="154"/>
        <v>1089.338928600791</v>
      </c>
      <c r="Y317" s="1094">
        <f t="shared" si="180"/>
        <v>-876.68836245703756</v>
      </c>
      <c r="Z317" s="1094">
        <f t="shared" si="183"/>
        <v>648.07791586667895</v>
      </c>
      <c r="AA317" s="1099">
        <f t="shared" si="181"/>
        <v>-212.65056614375339</v>
      </c>
      <c r="AB317" s="1092"/>
      <c r="AC317" s="1093">
        <f>SUMIF(Controle!$F$826:$NA$826,$D317,Controle!$F$827:$NA$827)*Aux_Inflação!$Q317*Aux_Inflação!$AN317/1000</f>
        <v>20.224786666666667</v>
      </c>
      <c r="AD317" s="1094">
        <f>SUMIF(Controle!$F$826:$NA$826,$D317,Controle!$F$828:$NA$828)*Aux_Inflação!$Q317*Aux_Inflação!$AN317/1000</f>
        <v>31.049988995917953</v>
      </c>
      <c r="AE317" s="1094">
        <f>SUMIF(Controle!$F$826:$NA$826,$D317,Controle!$F$829:$NA$829)*Aux_Inflação!$Q317*Aux_Inflação!$AN317/1000</f>
        <v>192.93713751025564</v>
      </c>
      <c r="AF317" s="1094">
        <f>SUMIF(Controle!$F$826:$NA$826,$D317,Controle!$F$830:$NA$830)*Aux_Inflação!$Q317*Aux_Inflação!$AN317/1000</f>
        <v>43.810237777777772</v>
      </c>
      <c r="AG317" s="1094">
        <f>SUMIF(Controle!$F$826:$NA$826,$D317,Controle!$F$831:$NA$831)*Aux_Inflação!$Q317*Aux_Inflação!$AN317/1000</f>
        <v>12.329466666666667</v>
      </c>
      <c r="AH317" s="1094">
        <f>SUMIF(Controle!$F$826:$NA$826,$D317,Controle!$F$832:$NA$832)*Aux_Inflação!$Q317*Aux_Inflação!$AN317/1000</f>
        <v>397.46869500000003</v>
      </c>
      <c r="AI317" s="1094">
        <f ca="1">SUMIF(Controle!$F$826:$NA$826,$D317,Controle!$F$833:$NA$833)*Aux_Inflação!$Q317*Aux_Inflação!$AN317/1000</f>
        <v>14.322988060530372</v>
      </c>
      <c r="AJ317" s="1094">
        <f>SUMIF(Controle!$F$826:$NA$826,$D317,Controle!$F$834:$NA$834)*Aux_Inflação!$Q317*Aux_Inflação!$AN317/1000</f>
        <v>10.638075474617098</v>
      </c>
      <c r="AK317" s="1094">
        <f>SUMIF(Controle!$F$826:$NA$826,$D317,Controle!$F$835:$NA$835)*Aux_Inflação!$Q317*Aux_Inflação!$AN317/1000</f>
        <v>16.93226281698178</v>
      </c>
      <c r="AL317" s="1094">
        <f>SUMIF(Controle!$F$826:$NA$826,$D317,Controle!$F$836:$NA$836)*Aux_Inflação!$Q317*Aux_Inflação!$AN317/1000</f>
        <v>25.558376149386476</v>
      </c>
      <c r="AM317" s="1095">
        <f t="shared" ca="1" si="155"/>
        <v>765.2720151188006</v>
      </c>
      <c r="AN317" s="1100"/>
      <c r="AO317" s="1093">
        <f t="shared" si="163"/>
        <v>0</v>
      </c>
      <c r="AP317" s="1094">
        <f t="shared" si="156"/>
        <v>56.421238290670239</v>
      </c>
      <c r="AQ317" s="1094">
        <f t="shared" ca="1" si="164"/>
        <v>629.79910220646991</v>
      </c>
      <c r="AR317" s="1094">
        <f t="shared" si="168"/>
        <v>0</v>
      </c>
      <c r="AS317" s="1094"/>
      <c r="AT317" s="1097">
        <f t="shared" ca="1" si="165"/>
        <v>686.22034049714011</v>
      </c>
      <c r="AU317" s="1100"/>
      <c r="AV317" s="1093">
        <f t="shared" ca="1" si="169"/>
        <v>629.79910220647787</v>
      </c>
      <c r="AW317" s="1094">
        <f t="shared" ca="1" si="157"/>
        <v>765.2720151188006</v>
      </c>
      <c r="AX317" s="1094">
        <f t="shared" ca="1" si="166"/>
        <v>-686.22034049714011</v>
      </c>
      <c r="AY317" s="1094">
        <f t="shared" ca="1" si="170"/>
        <v>708.85077682813835</v>
      </c>
      <c r="AZ317" s="1099">
        <f t="shared" ca="1" si="171"/>
        <v>79.051674621660482</v>
      </c>
      <c r="BA317" s="1092"/>
      <c r="BB317" s="1093">
        <f>-FM!S317</f>
        <v>39.760870893928868</v>
      </c>
      <c r="BC317" s="1094">
        <f>-FM!T317</f>
        <v>12.549860683423606</v>
      </c>
      <c r="BD317" s="1094">
        <f>-FM!U317</f>
        <v>21.268409631767028</v>
      </c>
      <c r="BE317" s="1094"/>
      <c r="BF317" s="1097">
        <f t="shared" si="158"/>
        <v>73.579141209119499</v>
      </c>
      <c r="BH317" s="1093">
        <f t="shared" si="172"/>
        <v>0</v>
      </c>
      <c r="BI317" s="1094">
        <f t="shared" si="173"/>
        <v>49.435985499877155</v>
      </c>
      <c r="BJ317" s="1097">
        <f t="shared" si="159"/>
        <v>49.435985499877155</v>
      </c>
      <c r="BL317" s="1093">
        <f t="shared" ca="1" si="174"/>
        <v>49.435985499877177</v>
      </c>
      <c r="BM317" s="1094">
        <f t="shared" si="175"/>
        <v>73.579141209119499</v>
      </c>
      <c r="BN317" s="1094">
        <f t="shared" si="176"/>
        <v>-49.435985499877155</v>
      </c>
      <c r="BO317" s="1094">
        <f t="shared" ca="1" si="167"/>
        <v>73.579141209119513</v>
      </c>
      <c r="BP317" s="1099">
        <f t="shared" ca="1" si="160"/>
        <v>24.143155709242336</v>
      </c>
      <c r="BR317" s="1117">
        <f t="shared" ca="1" si="161"/>
        <v>-109.45573581285058</v>
      </c>
      <c r="BT317" s="1093">
        <f t="shared" ca="1" si="149"/>
        <v>0</v>
      </c>
      <c r="BU317" s="1094">
        <f ca="1">-FM!CF318</f>
        <v>481.15136241909909</v>
      </c>
      <c r="BV317" s="1094">
        <f>FM!CF317</f>
        <v>0</v>
      </c>
      <c r="BW317" s="1101">
        <f t="shared" ca="1" si="150"/>
        <v>481.15136241909909</v>
      </c>
    </row>
    <row r="318" spans="1:75" ht="15.75" customHeight="1">
      <c r="A318" s="1076"/>
      <c r="B318" s="1135">
        <f t="shared" si="151"/>
        <v>2047</v>
      </c>
      <c r="C318" s="1136">
        <f>Aux_Indices!D318</f>
        <v>26</v>
      </c>
      <c r="D318" s="1138">
        <f>Aux_Indices!C318</f>
        <v>54027</v>
      </c>
      <c r="E318" s="1137">
        <f t="shared" si="162"/>
        <v>12</v>
      </c>
      <c r="F318" s="1092"/>
      <c r="G318" s="1093">
        <f>SUMIF(Controle!$409:$409,$D318,Controle!$410:$410)*Aux_Inflação!$H318*Aux_Inflação!$AN318/1000</f>
        <v>778.56981836082912</v>
      </c>
      <c r="H318" s="1094">
        <f>SUMIF(Controle!$409:$409,$D318,Controle!$411:$411)*Aux_Inflação!$H318*Aux_Inflação!$AN318/1000</f>
        <v>0</v>
      </c>
      <c r="I318" s="1094">
        <f>SUMIF(Controle!$409:$409,$D318,Controle!$412:$412)*Aux_Inflação!$H318*Aux_Inflação!$AN318/1000</f>
        <v>0</v>
      </c>
      <c r="J318" s="1094">
        <f>SUMIF(Controle!$409:$409,$D318,Controle!$413:$413)*Aux_Inflação!$H318*Aux_Inflação!$AN318/1000</f>
        <v>241.84627358680905</v>
      </c>
      <c r="K318" s="1094">
        <f>SUMIF(Controle!$409:$409,$D318,Controle!$414:$414)*Aux_Inflação!$H318*Aux_Inflação!$AN318/1000</f>
        <v>860.8700907545458</v>
      </c>
      <c r="L318" s="1094">
        <f>SUMIF(Controle!$409:$409,$D318,Controle!$415:$415)*Aux_Inflação!$H318*Aux_Inflação!$AN318/1000</f>
        <v>637.8100896871448</v>
      </c>
      <c r="M318" s="1094">
        <f>SUMIF(Controle!$409:$409,$D318,Controle!$416:$416)*Aux_Inflação!$H318*Aux_Inflação!$AN318/1000</f>
        <v>0</v>
      </c>
      <c r="N318" s="1094"/>
      <c r="O318" s="1095">
        <f t="shared" si="152"/>
        <v>2519.0962723893285</v>
      </c>
      <c r="P318" s="1092"/>
      <c r="Q318" s="1093">
        <f t="shared" si="177"/>
        <v>1020.4160919476382</v>
      </c>
      <c r="R318" s="1094">
        <f t="shared" si="178"/>
        <v>648.07791586667702</v>
      </c>
      <c r="S318" s="1094">
        <f t="shared" si="179"/>
        <v>0</v>
      </c>
      <c r="T318" s="1094"/>
      <c r="U318" s="1097">
        <f t="shared" si="153"/>
        <v>1668.4940078143152</v>
      </c>
      <c r="V318" s="1092"/>
      <c r="W318" s="1093">
        <f t="shared" si="182"/>
        <v>648.07791586667895</v>
      </c>
      <c r="X318" s="1094">
        <f t="shared" si="154"/>
        <v>2519.0962723893285</v>
      </c>
      <c r="Y318" s="1094">
        <f t="shared" si="180"/>
        <v>-1668.4940078143152</v>
      </c>
      <c r="Z318" s="1094">
        <f t="shared" si="183"/>
        <v>1498.6801804416921</v>
      </c>
      <c r="AA318" s="1099">
        <f t="shared" si="181"/>
        <v>-850.60226457501312</v>
      </c>
      <c r="AB318" s="1092"/>
      <c r="AC318" s="1093">
        <f>SUMIF(Controle!$F$826:$NA$826,$D318,Controle!$F$827:$NA$827)*Aux_Inflação!$Q318*Aux_Inflação!$AN318/1000</f>
        <v>20.224786666666667</v>
      </c>
      <c r="AD318" s="1094">
        <f>SUMIF(Controle!$F$826:$NA$826,$D318,Controle!$F$828:$NA$828)*Aux_Inflação!$Q318*Aux_Inflação!$AN318/1000</f>
        <v>71.803099553060264</v>
      </c>
      <c r="AE318" s="1094">
        <f>SUMIF(Controle!$F$826:$NA$826,$D318,Controle!$F$829:$NA$829)*Aux_Inflação!$Q318*Aux_Inflação!$AN318/1000</f>
        <v>446.16713049246613</v>
      </c>
      <c r="AF318" s="1094">
        <f>SUMIF(Controle!$F$826:$NA$826,$D318,Controle!$F$830:$NA$830)*Aux_Inflação!$Q318*Aux_Inflação!$AN318/1000</f>
        <v>43.810237777777772</v>
      </c>
      <c r="AG318" s="1094">
        <f>SUMIF(Controle!$F$826:$NA$826,$D318,Controle!$F$831:$NA$831)*Aux_Inflação!$Q318*Aux_Inflação!$AN318/1000</f>
        <v>12.329466666666667</v>
      </c>
      <c r="AH318" s="1094">
        <f>SUMIF(Controle!$F$826:$NA$826,$D318,Controle!$F$832:$NA$832)*Aux_Inflação!$Q318*Aux_Inflação!$AN318/1000</f>
        <v>397.46869500000003</v>
      </c>
      <c r="AI318" s="1094">
        <f ca="1">SUMIF(Controle!$F$826:$NA$826,$D318,Controle!$F$833:$NA$833)*Aux_Inflação!$Q318*Aux_Inflação!$AN318/1000</f>
        <v>14.322988060530372</v>
      </c>
      <c r="AJ318" s="1094">
        <f>SUMIF(Controle!$F$826:$NA$826,$D318,Controle!$F$834:$NA$834)*Aux_Inflação!$Q318*Aux_Inflação!$AN318/1000</f>
        <v>10.638075474617098</v>
      </c>
      <c r="AK318" s="1094">
        <f>SUMIF(Controle!$F$826:$NA$826,$D318,Controle!$F$835:$NA$835)*Aux_Inflação!$Q318*Aux_Inflação!$AN318/1000</f>
        <v>39.155857764270365</v>
      </c>
      <c r="AL318" s="1094">
        <f>SUMIF(Controle!$F$826:$NA$826,$D318,Controle!$F$836:$NA$836)*Aux_Inflação!$Q318*Aux_Inflação!$AN318/1000</f>
        <v>25.558376149386476</v>
      </c>
      <c r="AM318" s="1095">
        <f t="shared" ca="1" si="155"/>
        <v>1081.478713605442</v>
      </c>
      <c r="AN318" s="1100"/>
      <c r="AO318" s="1093">
        <f t="shared" si="163"/>
        <v>0</v>
      </c>
      <c r="AP318" s="1094">
        <f t="shared" si="156"/>
        <v>56.421238290670239</v>
      </c>
      <c r="AQ318" s="1094">
        <f t="shared" ca="1" si="164"/>
        <v>708.85077682813028</v>
      </c>
      <c r="AR318" s="1094">
        <f t="shared" si="168"/>
        <v>0</v>
      </c>
      <c r="AS318" s="1094"/>
      <c r="AT318" s="1097">
        <f t="shared" ca="1" si="165"/>
        <v>765.27201511880048</v>
      </c>
      <c r="AU318" s="1100"/>
      <c r="AV318" s="1093">
        <f t="shared" ca="1" si="169"/>
        <v>708.85077682813835</v>
      </c>
      <c r="AW318" s="1094">
        <f t="shared" ca="1" si="157"/>
        <v>1081.478713605442</v>
      </c>
      <c r="AX318" s="1094">
        <f t="shared" ca="1" si="166"/>
        <v>-765.27201511880048</v>
      </c>
      <c r="AY318" s="1094">
        <f t="shared" ca="1" si="170"/>
        <v>1025.0574753147798</v>
      </c>
      <c r="AZ318" s="1099">
        <f t="shared" ca="1" si="171"/>
        <v>316.20669848664147</v>
      </c>
      <c r="BA318" s="1092"/>
      <c r="BB318" s="1093">
        <f>-FM!S318</f>
        <v>91.947013942210489</v>
      </c>
      <c r="BC318" s="1094">
        <f>-FM!T318</f>
        <v>29.021552830417086</v>
      </c>
      <c r="BD318" s="1094">
        <f>-FM!U318</f>
        <v>49.183197273461246</v>
      </c>
      <c r="BE318" s="1094"/>
      <c r="BF318" s="1097">
        <f t="shared" si="158"/>
        <v>170.15176404608883</v>
      </c>
      <c r="BH318" s="1093">
        <f t="shared" si="172"/>
        <v>0</v>
      </c>
      <c r="BI318" s="1094">
        <f t="shared" si="173"/>
        <v>73.579141209119499</v>
      </c>
      <c r="BJ318" s="1097">
        <f t="shared" si="159"/>
        <v>73.579141209119499</v>
      </c>
      <c r="BL318" s="1093">
        <f t="shared" ca="1" si="174"/>
        <v>73.579141209119513</v>
      </c>
      <c r="BM318" s="1094">
        <f t="shared" si="175"/>
        <v>170.15176404608883</v>
      </c>
      <c r="BN318" s="1094">
        <f t="shared" si="176"/>
        <v>-73.579141209119499</v>
      </c>
      <c r="BO318" s="1094">
        <f t="shared" ca="1" si="167"/>
        <v>170.15176404608883</v>
      </c>
      <c r="BP318" s="1099">
        <f t="shared" ca="1" si="160"/>
        <v>96.572622836969316</v>
      </c>
      <c r="BR318" s="1117">
        <f t="shared" ca="1" si="161"/>
        <v>-437.82294325140231</v>
      </c>
      <c r="BT318" s="1093">
        <f t="shared" ca="1" si="149"/>
        <v>481.15136241909909</v>
      </c>
      <c r="BU318" s="1094">
        <f>-FM!CF319</f>
        <v>0</v>
      </c>
      <c r="BV318" s="1094">
        <f ca="1">FM!CF318</f>
        <v>-481.15136241909909</v>
      </c>
      <c r="BW318" s="1101">
        <f t="shared" ca="1" si="150"/>
        <v>0</v>
      </c>
    </row>
    <row r="319" spans="1:75" ht="15.75" customHeight="1">
      <c r="A319" s="1076"/>
      <c r="B319" s="1135">
        <f t="shared" si="151"/>
        <v>2048</v>
      </c>
      <c r="C319" s="1136">
        <f>Aux_Indices!D319</f>
        <v>27</v>
      </c>
      <c r="D319" s="1138">
        <f>Aux_Indices!C319</f>
        <v>54058</v>
      </c>
      <c r="E319" s="1137">
        <f t="shared" si="162"/>
        <v>1</v>
      </c>
      <c r="F319" s="1092"/>
      <c r="G319" s="1093">
        <f>SUMIF(Controle!$409:$409,$D319,Controle!$410:$410)*Aux_Inflação!$H319*Aux_Inflação!$AN319/1000</f>
        <v>884.57799379333483</v>
      </c>
      <c r="H319" s="1094">
        <f>SUMIF(Controle!$409:$409,$D319,Controle!$411:$411)*Aux_Inflação!$H319*Aux_Inflação!$AN319/1000</f>
        <v>0</v>
      </c>
      <c r="I319" s="1094">
        <f>SUMIF(Controle!$409:$409,$D319,Controle!$412:$412)*Aux_Inflação!$H319*Aux_Inflação!$AN319/1000</f>
        <v>0</v>
      </c>
      <c r="J319" s="1094">
        <f>SUMIF(Controle!$409:$409,$D319,Controle!$413:$413)*Aux_Inflação!$H319*Aux_Inflação!$AN319/1000</f>
        <v>274.77547478814108</v>
      </c>
      <c r="K319" s="1094">
        <f>SUMIF(Controle!$409:$409,$D319,Controle!$414:$414)*Aux_Inflação!$H319*Aux_Inflação!$AN319/1000</f>
        <v>978.08407138050757</v>
      </c>
      <c r="L319" s="1094">
        <f>SUMIF(Controle!$409:$409,$D319,Controle!$415:$415)*Aux_Inflação!$H319*Aux_Inflação!$AN319/1000</f>
        <v>724.65276234882992</v>
      </c>
      <c r="M319" s="1094">
        <f>SUMIF(Controle!$409:$409,$D319,Controle!$416:$416)*Aux_Inflação!$H319*Aux_Inflação!$AN319/1000</f>
        <v>0</v>
      </c>
      <c r="N319" s="1094"/>
      <c r="O319" s="1095">
        <f t="shared" si="152"/>
        <v>2862.0903023108135</v>
      </c>
      <c r="P319" s="1092"/>
      <c r="Q319" s="1093">
        <f t="shared" si="177"/>
        <v>1159.3534685814759</v>
      </c>
      <c r="R319" s="1094">
        <f t="shared" si="178"/>
        <v>1498.6801804416905</v>
      </c>
      <c r="S319" s="1094">
        <f t="shared" si="179"/>
        <v>0</v>
      </c>
      <c r="T319" s="1094"/>
      <c r="U319" s="1097">
        <f t="shared" si="153"/>
        <v>2658.0336490231666</v>
      </c>
      <c r="V319" s="1092"/>
      <c r="W319" s="1093">
        <f t="shared" si="182"/>
        <v>1498.6801804416921</v>
      </c>
      <c r="X319" s="1094">
        <f t="shared" si="154"/>
        <v>2862.0903023108135</v>
      </c>
      <c r="Y319" s="1094">
        <f t="shared" si="180"/>
        <v>-2658.0336490231666</v>
      </c>
      <c r="Z319" s="1094">
        <f t="shared" si="183"/>
        <v>1702.7368337293392</v>
      </c>
      <c r="AA319" s="1099">
        <f t="shared" si="181"/>
        <v>-204.05665328764712</v>
      </c>
      <c r="AB319" s="1092"/>
      <c r="AC319" s="1093">
        <f>SUMIF(Controle!$F$826:$NA$826,$D319,Controle!$F$827:$NA$827)*Aux_Inflação!$Q319*Aux_Inflação!$AN319/1000</f>
        <v>20.224786666666667</v>
      </c>
      <c r="AD319" s="1094">
        <f>SUMIF(Controle!$F$826:$NA$826,$D319,Controle!$F$828:$NA$828)*Aux_Inflação!$Q319*Aux_Inflação!$AN319/1000</f>
        <v>81.579635188674686</v>
      </c>
      <c r="AE319" s="1094">
        <f>SUMIF(Controle!$F$826:$NA$826,$D319,Controle!$F$829:$NA$829)*Aux_Inflação!$Q319*Aux_Inflação!$AN319/1000</f>
        <v>505.91829077481844</v>
      </c>
      <c r="AF319" s="1094">
        <f>SUMIF(Controle!$F$826:$NA$826,$D319,Controle!$F$830:$NA$830)*Aux_Inflação!$Q319*Aux_Inflação!$AN319/1000</f>
        <v>43.914126666666668</v>
      </c>
      <c r="AG319" s="1094">
        <f>SUMIF(Controle!$F$826:$NA$826,$D319,Controle!$F$831:$NA$831)*Aux_Inflação!$Q319*Aux_Inflação!$AN319/1000</f>
        <v>12.329466666666667</v>
      </c>
      <c r="AH319" s="1094">
        <f>SUMIF(Controle!$F$826:$NA$826,$D319,Controle!$F$832:$NA$832)*Aux_Inflação!$Q319*Aux_Inflação!$AN319/1000</f>
        <v>397.46869500000003</v>
      </c>
      <c r="AI319" s="1094">
        <f ca="1">SUMIF(Controle!$F$826:$NA$826,$D319,Controle!$F$833:$NA$833)*Aux_Inflação!$Q319*Aux_Inflação!$AN319/1000</f>
        <v>14.322988060530372</v>
      </c>
      <c r="AJ319" s="1094">
        <f>SUMIF(Controle!$F$826:$NA$826,$D319,Controle!$F$834:$NA$834)*Aux_Inflação!$Q319*Aux_Inflação!$AN319/1000</f>
        <v>10.711415802061428</v>
      </c>
      <c r="AK319" s="1094">
        <f>SUMIF(Controle!$F$826:$NA$826,$D319,Controle!$F$835:$NA$835)*Aux_Inflação!$Q319*Aux_Inflação!$AN319/1000</f>
        <v>44.487224253436395</v>
      </c>
      <c r="AL319" s="1094">
        <f>SUMIF(Controle!$F$826:$NA$826,$D319,Controle!$F$836:$NA$836)*Aux_Inflação!$Q319*Aux_Inflação!$AN319/1000</f>
        <v>25.558376149386476</v>
      </c>
      <c r="AM319" s="1095">
        <f t="shared" ca="1" si="155"/>
        <v>1156.515005228908</v>
      </c>
      <c r="AN319" s="1100"/>
      <c r="AO319" s="1093">
        <f t="shared" si="163"/>
        <v>0</v>
      </c>
      <c r="AP319" s="1094">
        <f t="shared" si="156"/>
        <v>56.494578618114573</v>
      </c>
      <c r="AQ319" s="1094">
        <f t="shared" ca="1" si="164"/>
        <v>1025.0574753147716</v>
      </c>
      <c r="AR319" s="1094">
        <f t="shared" si="168"/>
        <v>0</v>
      </c>
      <c r="AS319" s="1094"/>
      <c r="AT319" s="1097">
        <f t="shared" ca="1" si="165"/>
        <v>1081.5520539328861</v>
      </c>
      <c r="AU319" s="1100"/>
      <c r="AV319" s="1093">
        <f t="shared" ca="1" si="169"/>
        <v>1025.0574753147798</v>
      </c>
      <c r="AW319" s="1094">
        <f t="shared" ca="1" si="157"/>
        <v>1156.515005228908</v>
      </c>
      <c r="AX319" s="1094">
        <f t="shared" ca="1" si="166"/>
        <v>-1081.5520539328861</v>
      </c>
      <c r="AY319" s="1094">
        <f t="shared" ca="1" si="170"/>
        <v>1100.0204266108015</v>
      </c>
      <c r="AZ319" s="1099">
        <f t="shared" ca="1" si="171"/>
        <v>74.962951296021629</v>
      </c>
      <c r="BA319" s="1092"/>
      <c r="BB319" s="1093">
        <f>-FM!S319</f>
        <v>104.46629603434468</v>
      </c>
      <c r="BC319" s="1094">
        <f>-FM!T319</f>
        <v>32.973056974576927</v>
      </c>
      <c r="BD319" s="1094">
        <f>-FM!U319</f>
        <v>55.879861955215269</v>
      </c>
      <c r="BE319" s="1094"/>
      <c r="BF319" s="1097">
        <f t="shared" si="158"/>
        <v>193.31921496413688</v>
      </c>
      <c r="BH319" s="1093">
        <f t="shared" si="172"/>
        <v>0</v>
      </c>
      <c r="BI319" s="1094">
        <f t="shared" si="173"/>
        <v>170.15176404608883</v>
      </c>
      <c r="BJ319" s="1097">
        <f t="shared" si="159"/>
        <v>170.15176404608883</v>
      </c>
      <c r="BL319" s="1093">
        <f t="shared" ca="1" si="174"/>
        <v>170.15176404608883</v>
      </c>
      <c r="BM319" s="1094">
        <f t="shared" si="175"/>
        <v>193.31921496413688</v>
      </c>
      <c r="BN319" s="1094">
        <f t="shared" si="176"/>
        <v>-170.15176404608883</v>
      </c>
      <c r="BO319" s="1094">
        <f t="shared" ca="1" si="167"/>
        <v>193.3192149641369</v>
      </c>
      <c r="BP319" s="1099">
        <f t="shared" ca="1" si="160"/>
        <v>23.167450918048075</v>
      </c>
      <c r="BR319" s="1117">
        <f t="shared" ca="1" si="161"/>
        <v>-105.92625107357742</v>
      </c>
      <c r="BT319" s="1093">
        <f t="shared" ca="1" si="149"/>
        <v>0</v>
      </c>
      <c r="BU319" s="1094">
        <f>-FM!CF320</f>
        <v>0</v>
      </c>
      <c r="BV319" s="1094">
        <f>FM!CF319</f>
        <v>0</v>
      </c>
      <c r="BW319" s="1101">
        <f t="shared" ca="1" si="150"/>
        <v>0</v>
      </c>
    </row>
    <row r="320" spans="1:75" ht="15.75" customHeight="1">
      <c r="A320" s="1076"/>
      <c r="B320" s="1135">
        <f t="shared" si="151"/>
        <v>2048</v>
      </c>
      <c r="C320" s="1136">
        <f>Aux_Indices!D320</f>
        <v>27</v>
      </c>
      <c r="D320" s="1138">
        <f>Aux_Indices!C320</f>
        <v>54089</v>
      </c>
      <c r="E320" s="1137">
        <f t="shared" si="162"/>
        <v>2</v>
      </c>
      <c r="F320" s="1092"/>
      <c r="G320" s="1093">
        <f>SUMIF(Controle!$409:$409,$D320,Controle!$410:$410)*Aux_Inflação!$H320*Aux_Inflação!$AN320/1000</f>
        <v>656.8124025770868</v>
      </c>
      <c r="H320" s="1094">
        <f>SUMIF(Controle!$409:$409,$D320,Controle!$411:$411)*Aux_Inflação!$H320*Aux_Inflação!$AN320/1000</f>
        <v>0</v>
      </c>
      <c r="I320" s="1094">
        <f>SUMIF(Controle!$409:$409,$D320,Controle!$412:$412)*Aux_Inflação!$H320*Aux_Inflação!$AN320/1000</f>
        <v>0</v>
      </c>
      <c r="J320" s="1094">
        <f>SUMIF(Controle!$409:$409,$D320,Controle!$413:$413)*Aux_Inflação!$H320*Aux_Inflação!$AN320/1000</f>
        <v>204.02490343550593</v>
      </c>
      <c r="K320" s="1094">
        <f>SUMIF(Controle!$409:$409,$D320,Controle!$414:$414)*Aux_Inflação!$H320*Aux_Inflação!$AN320/1000</f>
        <v>726.24206497714329</v>
      </c>
      <c r="L320" s="1094">
        <f>SUMIF(Controle!$409:$409,$D320,Controle!$415:$415)*Aux_Inflação!$H320*Aux_Inflação!$AN320/1000</f>
        <v>538.06552413925101</v>
      </c>
      <c r="M320" s="1094">
        <f>SUMIF(Controle!$409:$409,$D320,Controle!$416:$416)*Aux_Inflação!$H320*Aux_Inflação!$AN320/1000</f>
        <v>0</v>
      </c>
      <c r="N320" s="1094"/>
      <c r="O320" s="1095">
        <f t="shared" si="152"/>
        <v>2125.1448951289872</v>
      </c>
      <c r="P320" s="1092"/>
      <c r="Q320" s="1093">
        <f t="shared" si="177"/>
        <v>860.83730601259276</v>
      </c>
      <c r="R320" s="1094">
        <f t="shared" si="178"/>
        <v>1702.7368337293374</v>
      </c>
      <c r="S320" s="1094">
        <f t="shared" si="179"/>
        <v>0</v>
      </c>
      <c r="T320" s="1094"/>
      <c r="U320" s="1097">
        <f t="shared" si="153"/>
        <v>2563.5741397419301</v>
      </c>
      <c r="V320" s="1092"/>
      <c r="W320" s="1093">
        <f t="shared" si="182"/>
        <v>1702.7368337293392</v>
      </c>
      <c r="X320" s="1094">
        <f t="shared" si="154"/>
        <v>2125.1448951289872</v>
      </c>
      <c r="Y320" s="1094">
        <f t="shared" si="180"/>
        <v>-2563.5741397419301</v>
      </c>
      <c r="Z320" s="1094">
        <f t="shared" si="183"/>
        <v>1264.3075891163962</v>
      </c>
      <c r="AA320" s="1099">
        <f t="shared" si="181"/>
        <v>438.42924461294297</v>
      </c>
      <c r="AB320" s="1092"/>
      <c r="AC320" s="1093">
        <f>SUMIF(Controle!$F$826:$NA$826,$D320,Controle!$F$827:$NA$827)*Aux_Inflação!$Q320*Aux_Inflação!$AN320/1000</f>
        <v>20.224786666666667</v>
      </c>
      <c r="AD320" s="1094">
        <f>SUMIF(Controle!$F$826:$NA$826,$D320,Controle!$F$828:$NA$828)*Aux_Inflação!$Q320*Aux_Inflação!$AN320/1000</f>
        <v>60.574100379614734</v>
      </c>
      <c r="AE320" s="1094">
        <f>SUMIF(Controle!$F$826:$NA$826,$D320,Controle!$F$829:$NA$829)*Aux_Inflação!$Q320*Aux_Inflação!$AN320/1000</f>
        <v>375.65190452741007</v>
      </c>
      <c r="AF320" s="1094">
        <f>SUMIF(Controle!$F$826:$NA$826,$D320,Controle!$F$830:$NA$830)*Aux_Inflação!$Q320*Aux_Inflação!$AN320/1000</f>
        <v>43.914126666666668</v>
      </c>
      <c r="AG320" s="1094">
        <f>SUMIF(Controle!$F$826:$NA$826,$D320,Controle!$F$831:$NA$831)*Aux_Inflação!$Q320*Aux_Inflação!$AN320/1000</f>
        <v>12.329466666666667</v>
      </c>
      <c r="AH320" s="1094">
        <f>SUMIF(Controle!$F$826:$NA$826,$D320,Controle!$F$832:$NA$832)*Aux_Inflação!$Q320*Aux_Inflação!$AN320/1000</f>
        <v>397.46869500000003</v>
      </c>
      <c r="AI320" s="1094">
        <f ca="1">SUMIF(Controle!$F$826:$NA$826,$D320,Controle!$F$833:$NA$833)*Aux_Inflação!$Q320*Aux_Inflação!$AN320/1000</f>
        <v>14.322988060530372</v>
      </c>
      <c r="AJ320" s="1094">
        <f>SUMIF(Controle!$F$826:$NA$826,$D320,Controle!$F$834:$NA$834)*Aux_Inflação!$Q320*Aux_Inflação!$AN320/1000</f>
        <v>10.711415802061428</v>
      </c>
      <c r="AK320" s="1094">
        <f>SUMIF(Controle!$F$826:$NA$826,$D320,Controle!$F$835:$NA$835)*Aux_Inflação!$Q320*Aux_Inflação!$AN320/1000</f>
        <v>33.032429984587509</v>
      </c>
      <c r="AL320" s="1094">
        <f>SUMIF(Controle!$F$826:$NA$826,$D320,Controle!$F$836:$NA$836)*Aux_Inflação!$Q320*Aux_Inflação!$AN320/1000</f>
        <v>25.558376149386476</v>
      </c>
      <c r="AM320" s="1095">
        <f t="shared" ca="1" si="155"/>
        <v>993.78828990359079</v>
      </c>
      <c r="AN320" s="1100"/>
      <c r="AO320" s="1093">
        <f t="shared" si="163"/>
        <v>0</v>
      </c>
      <c r="AP320" s="1094">
        <f t="shared" si="156"/>
        <v>56.494578618114573</v>
      </c>
      <c r="AQ320" s="1094">
        <f t="shared" ca="1" si="164"/>
        <v>1100.0204266107933</v>
      </c>
      <c r="AR320" s="1094">
        <f t="shared" si="168"/>
        <v>0</v>
      </c>
      <c r="AS320" s="1094"/>
      <c r="AT320" s="1097">
        <f t="shared" ca="1" si="165"/>
        <v>1156.5150052289077</v>
      </c>
      <c r="AU320" s="1100"/>
      <c r="AV320" s="1093">
        <f t="shared" ca="1" si="169"/>
        <v>1100.0204266108015</v>
      </c>
      <c r="AW320" s="1094">
        <f t="shared" ca="1" si="157"/>
        <v>993.78828990359079</v>
      </c>
      <c r="AX320" s="1094">
        <f t="shared" ca="1" si="166"/>
        <v>-1156.5150052289077</v>
      </c>
      <c r="AY320" s="1094">
        <f t="shared" ca="1" si="170"/>
        <v>937.29371128548473</v>
      </c>
      <c r="AZ320" s="1099">
        <f t="shared" ca="1" si="171"/>
        <v>-162.72671532531672</v>
      </c>
      <c r="BA320" s="1092"/>
      <c r="BB320" s="1093">
        <f>-FM!S320</f>
        <v>77.567788672208025</v>
      </c>
      <c r="BC320" s="1094">
        <f>-FM!T320</f>
        <v>24.48298841226071</v>
      </c>
      <c r="BD320" s="1094">
        <f>-FM!U320</f>
        <v>41.491634026626905</v>
      </c>
      <c r="BE320" s="1094"/>
      <c r="BF320" s="1097">
        <f t="shared" si="158"/>
        <v>143.54241111109565</v>
      </c>
      <c r="BH320" s="1093">
        <f t="shared" si="172"/>
        <v>0</v>
      </c>
      <c r="BI320" s="1094">
        <f t="shared" si="173"/>
        <v>193.31921496413688</v>
      </c>
      <c r="BJ320" s="1097">
        <f t="shared" si="159"/>
        <v>193.31921496413688</v>
      </c>
      <c r="BL320" s="1093">
        <f t="shared" ca="1" si="174"/>
        <v>193.3192149641369</v>
      </c>
      <c r="BM320" s="1094">
        <f t="shared" si="175"/>
        <v>143.54241111109565</v>
      </c>
      <c r="BN320" s="1094">
        <f t="shared" si="176"/>
        <v>-193.31921496413688</v>
      </c>
      <c r="BO320" s="1094">
        <f t="shared" ca="1" si="167"/>
        <v>143.54241111109567</v>
      </c>
      <c r="BP320" s="1099">
        <f t="shared" ca="1" si="160"/>
        <v>-49.77680385304123</v>
      </c>
      <c r="BR320" s="1117">
        <f t="shared" ca="1" si="161"/>
        <v>225.92572543458502</v>
      </c>
      <c r="BT320" s="1093">
        <f t="shared" ca="1" si="149"/>
        <v>0</v>
      </c>
      <c r="BU320" s="1094">
        <f ca="1">-FM!CF321</f>
        <v>698.60604360011746</v>
      </c>
      <c r="BV320" s="1094">
        <f>FM!CF320</f>
        <v>0</v>
      </c>
      <c r="BW320" s="1101">
        <f t="shared" ca="1" si="150"/>
        <v>698.60604360011746</v>
      </c>
    </row>
    <row r="321" spans="1:75" ht="15.75" customHeight="1">
      <c r="A321" s="1076"/>
      <c r="B321" s="1135">
        <f t="shared" si="151"/>
        <v>2048</v>
      </c>
      <c r="C321" s="1136">
        <f>Aux_Indices!D321</f>
        <v>27</v>
      </c>
      <c r="D321" s="1138">
        <f>Aux_Indices!C321</f>
        <v>54118</v>
      </c>
      <c r="E321" s="1137">
        <f t="shared" si="162"/>
        <v>3</v>
      </c>
      <c r="F321" s="1092"/>
      <c r="G321" s="1093">
        <f>SUMIF(Controle!$409:$409,$D321,Controle!$410:$410)*Aux_Inflação!$H321*Aux_Inflação!$AN321/1000</f>
        <v>429.046811360839</v>
      </c>
      <c r="H321" s="1094">
        <f>SUMIF(Controle!$409:$409,$D321,Controle!$411:$411)*Aux_Inflação!$H321*Aux_Inflação!$AN321/1000</f>
        <v>0</v>
      </c>
      <c r="I321" s="1094">
        <f>SUMIF(Controle!$409:$409,$D321,Controle!$412:$412)*Aux_Inflação!$H321*Aux_Inflação!$AN321/1000</f>
        <v>0</v>
      </c>
      <c r="J321" s="1094">
        <f>SUMIF(Controle!$409:$409,$D321,Controle!$413:$413)*Aux_Inflação!$H321*Aux_Inflação!$AN321/1000</f>
        <v>133.27433208287081</v>
      </c>
      <c r="K321" s="1094">
        <f>SUMIF(Controle!$409:$409,$D321,Controle!$414:$414)*Aux_Inflação!$H321*Aux_Inflação!$AN321/1000</f>
        <v>474.40005857377906</v>
      </c>
      <c r="L321" s="1094">
        <f>SUMIF(Controle!$409:$409,$D321,Controle!$415:$415)*Aux_Inflação!$H321*Aux_Inflação!$AN321/1000</f>
        <v>351.47828592967204</v>
      </c>
      <c r="M321" s="1094">
        <f>SUMIF(Controle!$409:$409,$D321,Controle!$416:$416)*Aux_Inflação!$H321*Aux_Inflação!$AN321/1000</f>
        <v>0</v>
      </c>
      <c r="N321" s="1094"/>
      <c r="O321" s="1095">
        <f t="shared" si="152"/>
        <v>1388.1994879471608</v>
      </c>
      <c r="P321" s="1092"/>
      <c r="Q321" s="1093">
        <f t="shared" si="177"/>
        <v>562.32114344370984</v>
      </c>
      <c r="R321" s="1094">
        <f t="shared" si="178"/>
        <v>1264.3075891163944</v>
      </c>
      <c r="S321" s="1094">
        <f t="shared" si="179"/>
        <v>0</v>
      </c>
      <c r="T321" s="1094"/>
      <c r="U321" s="1097">
        <f t="shared" si="153"/>
        <v>1826.6287325601043</v>
      </c>
      <c r="V321" s="1092"/>
      <c r="W321" s="1093">
        <f t="shared" si="182"/>
        <v>1264.3075891163962</v>
      </c>
      <c r="X321" s="1094">
        <f t="shared" si="154"/>
        <v>1388.1994879471608</v>
      </c>
      <c r="Y321" s="1094">
        <f t="shared" si="180"/>
        <v>-1826.6287325601043</v>
      </c>
      <c r="Z321" s="1094">
        <f t="shared" si="183"/>
        <v>825.87834450345281</v>
      </c>
      <c r="AA321" s="1099">
        <f t="shared" si="181"/>
        <v>438.42924461294342</v>
      </c>
      <c r="AB321" s="1092"/>
      <c r="AC321" s="1093">
        <f>SUMIF(Controle!$F$826:$NA$826,$D321,Controle!$F$827:$NA$827)*Aux_Inflação!$Q321*Aux_Inflação!$AN321/1000</f>
        <v>20.224786666666667</v>
      </c>
      <c r="AD321" s="1094">
        <f>SUMIF(Controle!$F$826:$NA$826,$D321,Controle!$F$828:$NA$828)*Aux_Inflação!$Q321*Aux_Inflação!$AN321/1000</f>
        <v>39.568565570554789</v>
      </c>
      <c r="AE321" s="1094">
        <f>SUMIF(Controle!$F$826:$NA$826,$D321,Controle!$F$829:$NA$829)*Aux_Inflação!$Q321*Aux_Inflação!$AN321/1000</f>
        <v>245.38551828000175</v>
      </c>
      <c r="AF321" s="1094">
        <f>SUMIF(Controle!$F$826:$NA$826,$D321,Controle!$F$830:$NA$830)*Aux_Inflação!$Q321*Aux_Inflação!$AN321/1000</f>
        <v>43.914126666666668</v>
      </c>
      <c r="AG321" s="1094">
        <f>SUMIF(Controle!$F$826:$NA$826,$D321,Controle!$F$831:$NA$831)*Aux_Inflação!$Q321*Aux_Inflação!$AN321/1000</f>
        <v>12.329466666666667</v>
      </c>
      <c r="AH321" s="1094">
        <f>SUMIF(Controle!$F$826:$NA$826,$D321,Controle!$F$832:$NA$832)*Aux_Inflação!$Q321*Aux_Inflação!$AN321/1000</f>
        <v>397.46869500000003</v>
      </c>
      <c r="AI321" s="1094">
        <f ca="1">SUMIF(Controle!$F$826:$NA$826,$D321,Controle!$F$833:$NA$833)*Aux_Inflação!$Q321*Aux_Inflação!$AN321/1000</f>
        <v>14.322988060530372</v>
      </c>
      <c r="AJ321" s="1094">
        <f>SUMIF(Controle!$F$826:$NA$826,$D321,Controle!$F$834:$NA$834)*Aux_Inflação!$Q321*Aux_Inflação!$AN321/1000</f>
        <v>10.711415802061428</v>
      </c>
      <c r="AK321" s="1094">
        <f>SUMIF(Controle!$F$826:$NA$826,$D321,Controle!$F$835:$NA$835)*Aux_Inflação!$Q321*Aux_Inflação!$AN321/1000</f>
        <v>21.577635715738612</v>
      </c>
      <c r="AL321" s="1094">
        <f>SUMIF(Controle!$F$826:$NA$826,$D321,Controle!$F$836:$NA$836)*Aux_Inflação!$Q321*Aux_Inflação!$AN321/1000</f>
        <v>25.558376149386476</v>
      </c>
      <c r="AM321" s="1095">
        <f t="shared" ca="1" si="155"/>
        <v>831.06157457827362</v>
      </c>
      <c r="AN321" s="1100"/>
      <c r="AO321" s="1093">
        <f t="shared" si="163"/>
        <v>0</v>
      </c>
      <c r="AP321" s="1094">
        <f t="shared" si="156"/>
        <v>56.494578618114573</v>
      </c>
      <c r="AQ321" s="1094">
        <f t="shared" ca="1" si="164"/>
        <v>937.29371128547609</v>
      </c>
      <c r="AR321" s="1094">
        <f t="shared" si="168"/>
        <v>0</v>
      </c>
      <c r="AS321" s="1094"/>
      <c r="AT321" s="1097">
        <f t="shared" ca="1" si="165"/>
        <v>993.78828990359068</v>
      </c>
      <c r="AU321" s="1100"/>
      <c r="AV321" s="1093">
        <f t="shared" ca="1" si="169"/>
        <v>937.29371128548473</v>
      </c>
      <c r="AW321" s="1094">
        <f t="shared" ca="1" si="157"/>
        <v>831.06157457827362</v>
      </c>
      <c r="AX321" s="1094">
        <f t="shared" ca="1" si="166"/>
        <v>-993.78828990359068</v>
      </c>
      <c r="AY321" s="1094">
        <f t="shared" ca="1" si="170"/>
        <v>774.56699596016767</v>
      </c>
      <c r="AZ321" s="1099">
        <f t="shared" ca="1" si="171"/>
        <v>-162.72671532531706</v>
      </c>
      <c r="BA321" s="1092"/>
      <c r="BB321" s="1093">
        <f>-FM!S321</f>
        <v>50.669281310071369</v>
      </c>
      <c r="BC321" s="1094">
        <f>-FM!T321</f>
        <v>15.992919849944498</v>
      </c>
      <c r="BD321" s="1094">
        <f>-FM!U321</f>
        <v>27.103406098038541</v>
      </c>
      <c r="BE321" s="1094"/>
      <c r="BF321" s="1097">
        <f t="shared" si="158"/>
        <v>93.765607258054416</v>
      </c>
      <c r="BH321" s="1093">
        <f t="shared" si="172"/>
        <v>0</v>
      </c>
      <c r="BI321" s="1094">
        <f t="shared" si="173"/>
        <v>143.54241111109565</v>
      </c>
      <c r="BJ321" s="1097">
        <f t="shared" si="159"/>
        <v>143.54241111109565</v>
      </c>
      <c r="BL321" s="1093">
        <f t="shared" ca="1" si="174"/>
        <v>143.54241111109567</v>
      </c>
      <c r="BM321" s="1094">
        <f t="shared" si="175"/>
        <v>93.765607258054416</v>
      </c>
      <c r="BN321" s="1094">
        <f t="shared" si="176"/>
        <v>-143.54241111109565</v>
      </c>
      <c r="BO321" s="1094">
        <f t="shared" ca="1" si="167"/>
        <v>93.765607258054445</v>
      </c>
      <c r="BP321" s="1099">
        <f t="shared" ca="1" si="160"/>
        <v>-49.77680385304123</v>
      </c>
      <c r="BR321" s="1117">
        <f t="shared" ca="1" si="161"/>
        <v>225.92572543458513</v>
      </c>
      <c r="BT321" s="1093">
        <f t="shared" ca="1" si="149"/>
        <v>698.60604360011746</v>
      </c>
      <c r="BU321" s="1094">
        <f>-FM!CF322</f>
        <v>0</v>
      </c>
      <c r="BV321" s="1094">
        <f ca="1">FM!CF321</f>
        <v>-698.60604360011746</v>
      </c>
      <c r="BW321" s="1101">
        <f t="shared" ca="1" si="150"/>
        <v>0</v>
      </c>
    </row>
    <row r="322" spans="1:75" ht="15.75" customHeight="1">
      <c r="A322" s="1076"/>
      <c r="B322" s="1135">
        <f t="shared" si="151"/>
        <v>2048</v>
      </c>
      <c r="C322" s="1136">
        <f>Aux_Indices!D322</f>
        <v>27</v>
      </c>
      <c r="D322" s="1138">
        <f>Aux_Indices!C322</f>
        <v>54149</v>
      </c>
      <c r="E322" s="1137">
        <f t="shared" si="162"/>
        <v>4</v>
      </c>
      <c r="F322" s="1092"/>
      <c r="G322" s="1093">
        <f>SUMIF(Controle!$409:$409,$D322,Controle!$410:$410)*Aux_Inflação!$H322*Aux_Inflação!$AN322/1000</f>
        <v>534.98429564746584</v>
      </c>
      <c r="H322" s="1094">
        <f>SUMIF(Controle!$409:$409,$D322,Controle!$411:$411)*Aux_Inflação!$H322*Aux_Inflação!$AN322/1000</f>
        <v>0</v>
      </c>
      <c r="I322" s="1094">
        <f>SUMIF(Controle!$409:$409,$D322,Controle!$412:$412)*Aux_Inflação!$H322*Aux_Inflação!$AN322/1000</f>
        <v>0</v>
      </c>
      <c r="J322" s="1094">
        <f>SUMIF(Controle!$409:$409,$D322,Controle!$413:$413)*Aux_Inflação!$H322*Aux_Inflação!$AN322/1000</f>
        <v>166.18157457246855</v>
      </c>
      <c r="K322" s="1094">
        <f>SUMIF(Controle!$409:$409,$D322,Controle!$414:$414)*Aux_Inflação!$H322*Aux_Inflação!$AN322/1000</f>
        <v>591.53587550557643</v>
      </c>
      <c r="L322" s="1094">
        <f>SUMIF(Controle!$409:$409,$D322,Controle!$415:$415)*Aux_Inflação!$H322*Aux_Inflação!$AN322/1000</f>
        <v>438.26304788761576</v>
      </c>
      <c r="M322" s="1094">
        <f>SUMIF(Controle!$409:$409,$D322,Controle!$416:$416)*Aux_Inflação!$H322*Aux_Inflação!$AN322/1000</f>
        <v>0</v>
      </c>
      <c r="N322" s="1094"/>
      <c r="O322" s="1095">
        <f t="shared" si="152"/>
        <v>1730.9647936131266</v>
      </c>
      <c r="P322" s="1092"/>
      <c r="Q322" s="1093">
        <f t="shared" si="177"/>
        <v>701.16587021993439</v>
      </c>
      <c r="R322" s="1094">
        <f t="shared" si="178"/>
        <v>825.8783445034511</v>
      </c>
      <c r="S322" s="1094">
        <f t="shared" si="179"/>
        <v>0</v>
      </c>
      <c r="T322" s="1094"/>
      <c r="U322" s="1097">
        <f t="shared" si="153"/>
        <v>1527.0442147233855</v>
      </c>
      <c r="V322" s="1092"/>
      <c r="W322" s="1093">
        <f t="shared" si="182"/>
        <v>825.87834450345281</v>
      </c>
      <c r="X322" s="1094">
        <f t="shared" si="154"/>
        <v>1730.9647936131266</v>
      </c>
      <c r="Y322" s="1094">
        <f t="shared" si="180"/>
        <v>-1527.0442147233855</v>
      </c>
      <c r="Z322" s="1094">
        <f t="shared" si="183"/>
        <v>1029.7989233931937</v>
      </c>
      <c r="AA322" s="1099">
        <f t="shared" si="181"/>
        <v>-203.92057888974091</v>
      </c>
      <c r="AB322" s="1092"/>
      <c r="AC322" s="1093">
        <f>SUMIF(Controle!$F$826:$NA$826,$D322,Controle!$F$827:$NA$827)*Aux_Inflação!$Q322*Aux_Inflação!$AN322/1000</f>
        <v>20.224786666666667</v>
      </c>
      <c r="AD322" s="1094">
        <f>SUMIF(Controle!$F$826:$NA$826,$D322,Controle!$F$828:$NA$828)*Aux_Inflação!$Q322*Aux_Inflação!$AN322/1000</f>
        <v>49.338581760815238</v>
      </c>
      <c r="AE322" s="1094">
        <f>SUMIF(Controle!$F$826:$NA$826,$D322,Controle!$F$829:$NA$829)*Aux_Inflação!$Q322*Aux_Inflação!$AN322/1000</f>
        <v>305.97453513926143</v>
      </c>
      <c r="AF322" s="1094">
        <f>SUMIF(Controle!$F$826:$NA$826,$D322,Controle!$F$830:$NA$830)*Aux_Inflação!$Q322*Aux_Inflação!$AN322/1000</f>
        <v>43.914126666666668</v>
      </c>
      <c r="AG322" s="1094">
        <f>SUMIF(Controle!$F$826:$NA$826,$D322,Controle!$F$831:$NA$831)*Aux_Inflação!$Q322*Aux_Inflação!$AN322/1000</f>
        <v>12.329466666666667</v>
      </c>
      <c r="AH322" s="1094">
        <f>SUMIF(Controle!$F$826:$NA$826,$D322,Controle!$F$832:$NA$832)*Aux_Inflação!$Q322*Aux_Inflação!$AN322/1000</f>
        <v>397.46869500000003</v>
      </c>
      <c r="AI322" s="1094">
        <f ca="1">SUMIF(Controle!$F$826:$NA$826,$D322,Controle!$F$833:$NA$833)*Aux_Inflação!$Q322*Aux_Inflação!$AN322/1000</f>
        <v>14.322988060530372</v>
      </c>
      <c r="AJ322" s="1094">
        <f>SUMIF(Controle!$F$826:$NA$826,$D322,Controle!$F$834:$NA$834)*Aux_Inflação!$Q322*Aux_Inflação!$AN322/1000</f>
        <v>10.711415802061428</v>
      </c>
      <c r="AK322" s="1094">
        <f>SUMIF(Controle!$F$826:$NA$826,$D322,Controle!$F$835:$NA$835)*Aux_Inflação!$Q322*Aux_Inflação!$AN322/1000</f>
        <v>26.905447003575308</v>
      </c>
      <c r="AL322" s="1094">
        <f>SUMIF(Controle!$F$826:$NA$826,$D322,Controle!$F$836:$NA$836)*Aux_Inflação!$Q322*Aux_Inflação!$AN322/1000</f>
        <v>25.558376149386476</v>
      </c>
      <c r="AM322" s="1095">
        <f t="shared" ca="1" si="155"/>
        <v>906.7484189156304</v>
      </c>
      <c r="AN322" s="1100"/>
      <c r="AO322" s="1093">
        <f t="shared" si="163"/>
        <v>0</v>
      </c>
      <c r="AP322" s="1094">
        <f t="shared" si="156"/>
        <v>56.494578618114573</v>
      </c>
      <c r="AQ322" s="1094">
        <f t="shared" ca="1" si="164"/>
        <v>774.56699596015903</v>
      </c>
      <c r="AR322" s="1094">
        <f t="shared" si="168"/>
        <v>0</v>
      </c>
      <c r="AS322" s="1094"/>
      <c r="AT322" s="1097">
        <f t="shared" ca="1" si="165"/>
        <v>831.06157457827362</v>
      </c>
      <c r="AU322" s="1100"/>
      <c r="AV322" s="1093">
        <f t="shared" ca="1" si="169"/>
        <v>774.56699596016767</v>
      </c>
      <c r="AW322" s="1094">
        <f t="shared" ca="1" si="157"/>
        <v>906.7484189156304</v>
      </c>
      <c r="AX322" s="1094">
        <f t="shared" ca="1" si="166"/>
        <v>-831.06157457827362</v>
      </c>
      <c r="AY322" s="1094">
        <f t="shared" ca="1" si="170"/>
        <v>850.25384029752445</v>
      </c>
      <c r="AZ322" s="1099">
        <f t="shared" ca="1" si="171"/>
        <v>75.686844337356774</v>
      </c>
      <c r="BA322" s="1092"/>
      <c r="BB322" s="1093">
        <f>-FM!S322</f>
        <v>63.18021496687912</v>
      </c>
      <c r="BC322" s="1094">
        <f>-FM!T322</f>
        <v>19.941788948696225</v>
      </c>
      <c r="BD322" s="1094">
        <f>-FM!U322</f>
        <v>33.795605134591263</v>
      </c>
      <c r="BE322" s="1094"/>
      <c r="BF322" s="1097">
        <f t="shared" si="158"/>
        <v>116.91760905016662</v>
      </c>
      <c r="BH322" s="1093">
        <f t="shared" si="172"/>
        <v>0</v>
      </c>
      <c r="BI322" s="1094">
        <f t="shared" si="173"/>
        <v>93.765607258054416</v>
      </c>
      <c r="BJ322" s="1097">
        <f t="shared" si="159"/>
        <v>93.765607258054416</v>
      </c>
      <c r="BL322" s="1093">
        <f t="shared" ca="1" si="174"/>
        <v>93.765607258054445</v>
      </c>
      <c r="BM322" s="1094">
        <f t="shared" si="175"/>
        <v>116.91760905016662</v>
      </c>
      <c r="BN322" s="1094">
        <f t="shared" si="176"/>
        <v>-93.765607258054416</v>
      </c>
      <c r="BO322" s="1094">
        <f t="shared" ca="1" si="167"/>
        <v>116.91760905016665</v>
      </c>
      <c r="BP322" s="1099">
        <f t="shared" ca="1" si="160"/>
        <v>23.152001792112202</v>
      </c>
      <c r="BR322" s="1117">
        <f t="shared" ca="1" si="161"/>
        <v>-105.08173276027193</v>
      </c>
      <c r="BT322" s="1093">
        <f t="shared" ca="1" si="149"/>
        <v>0</v>
      </c>
      <c r="BU322" s="1094">
        <f>-FM!CF323</f>
        <v>0</v>
      </c>
      <c r="BV322" s="1094">
        <f>FM!CF322</f>
        <v>0</v>
      </c>
      <c r="BW322" s="1101">
        <f t="shared" ca="1" si="150"/>
        <v>0</v>
      </c>
    </row>
    <row r="323" spans="1:75" ht="15.75" customHeight="1">
      <c r="A323" s="1076"/>
      <c r="B323" s="1135">
        <f t="shared" si="151"/>
        <v>2048</v>
      </c>
      <c r="C323" s="1136">
        <f>Aux_Indices!D323</f>
        <v>27</v>
      </c>
      <c r="D323" s="1138">
        <f>Aux_Indices!C323</f>
        <v>54179</v>
      </c>
      <c r="E323" s="1137">
        <f t="shared" si="162"/>
        <v>5</v>
      </c>
      <c r="F323" s="1092"/>
      <c r="G323" s="1093">
        <f>SUMIF(Controle!$409:$409,$D323,Controle!$410:$410)*Aux_Inflação!$H323*Aux_Inflação!$AN323/1000</f>
        <v>227.76559121624786</v>
      </c>
      <c r="H323" s="1094">
        <f>SUMIF(Controle!$409:$409,$D323,Controle!$411:$411)*Aux_Inflação!$H323*Aux_Inflação!$AN323/1000</f>
        <v>0</v>
      </c>
      <c r="I323" s="1094">
        <f>SUMIF(Controle!$409:$409,$D323,Controle!$412:$412)*Aux_Inflação!$H323*Aux_Inflação!$AN323/1000</f>
        <v>0</v>
      </c>
      <c r="J323" s="1094">
        <f>SUMIF(Controle!$409:$409,$D323,Controle!$413:$413)*Aux_Inflação!$H323*Aux_Inflação!$AN323/1000</f>
        <v>70.75057135263512</v>
      </c>
      <c r="K323" s="1094">
        <f>SUMIF(Controle!$409:$409,$D323,Controle!$414:$414)*Aux_Inflação!$H323*Aux_Inflação!$AN323/1000</f>
        <v>251.84200640336419</v>
      </c>
      <c r="L323" s="1094">
        <f>SUMIF(Controle!$409:$409,$D323,Controle!$415:$415)*Aux_Inflação!$H323*Aux_Inflação!$AN323/1000</f>
        <v>186.58723820957894</v>
      </c>
      <c r="M323" s="1094">
        <f>SUMIF(Controle!$409:$409,$D323,Controle!$416:$416)*Aux_Inflação!$H323*Aux_Inflação!$AN323/1000</f>
        <v>0</v>
      </c>
      <c r="N323" s="1094"/>
      <c r="O323" s="1095">
        <f t="shared" si="152"/>
        <v>736.94540718182611</v>
      </c>
      <c r="P323" s="1092"/>
      <c r="Q323" s="1093">
        <f t="shared" si="177"/>
        <v>298.51616256888298</v>
      </c>
      <c r="R323" s="1094">
        <f t="shared" si="178"/>
        <v>1029.7989233931921</v>
      </c>
      <c r="S323" s="1094">
        <f t="shared" si="179"/>
        <v>0</v>
      </c>
      <c r="T323" s="1094"/>
      <c r="U323" s="1097">
        <f t="shared" si="153"/>
        <v>1328.315085962075</v>
      </c>
      <c r="V323" s="1092"/>
      <c r="W323" s="1093">
        <f t="shared" si="182"/>
        <v>1029.7989233931937</v>
      </c>
      <c r="X323" s="1094">
        <f t="shared" si="154"/>
        <v>736.94540718182611</v>
      </c>
      <c r="Y323" s="1094">
        <f t="shared" si="180"/>
        <v>-1328.315085962075</v>
      </c>
      <c r="Z323" s="1094">
        <f t="shared" si="183"/>
        <v>438.42924461294479</v>
      </c>
      <c r="AA323" s="1099">
        <f t="shared" si="181"/>
        <v>591.36967878024893</v>
      </c>
      <c r="AB323" s="1092"/>
      <c r="AC323" s="1093">
        <f>SUMIF(Controle!$F$826:$NA$826,$D323,Controle!$F$827:$NA$827)*Aux_Inflação!$Q323*Aux_Inflação!$AN323/1000</f>
        <v>20.224786666666667</v>
      </c>
      <c r="AD323" s="1094">
        <f>SUMIF(Controle!$F$826:$NA$826,$D323,Controle!$F$828:$NA$828)*Aux_Inflação!$Q323*Aux_Inflação!$AN323/1000</f>
        <v>21.005534809059949</v>
      </c>
      <c r="AE323" s="1094">
        <f>SUMIF(Controle!$F$826:$NA$826,$D323,Controle!$F$829:$NA$829)*Aux_Inflação!$Q323*Aux_Inflação!$AN323/1000</f>
        <v>130.26638624740832</v>
      </c>
      <c r="AF323" s="1094">
        <f>SUMIF(Controle!$F$826:$NA$826,$D323,Controle!$F$830:$NA$830)*Aux_Inflação!$Q323*Aux_Inflação!$AN323/1000</f>
        <v>43.914126666666668</v>
      </c>
      <c r="AG323" s="1094">
        <f>SUMIF(Controle!$F$826:$NA$826,$D323,Controle!$F$831:$NA$831)*Aux_Inflação!$Q323*Aux_Inflação!$AN323/1000</f>
        <v>12.329466666666667</v>
      </c>
      <c r="AH323" s="1094">
        <f>SUMIF(Controle!$F$826:$NA$826,$D323,Controle!$F$832:$NA$832)*Aux_Inflação!$Q323*Aux_Inflação!$AN323/1000</f>
        <v>397.46869500000003</v>
      </c>
      <c r="AI323" s="1094">
        <f ca="1">SUMIF(Controle!$F$826:$NA$826,$D323,Controle!$F$833:$NA$833)*Aux_Inflação!$Q323*Aux_Inflação!$AN323/1000</f>
        <v>14.322988060530372</v>
      </c>
      <c r="AJ323" s="1094">
        <f>SUMIF(Controle!$F$826:$NA$826,$D323,Controle!$F$834:$NA$834)*Aux_Inflação!$Q323*Aux_Inflação!$AN323/1000</f>
        <v>10.711415802061428</v>
      </c>
      <c r="AK323" s="1094">
        <f>SUMIF(Controle!$F$826:$NA$826,$D323,Controle!$F$835:$NA$835)*Aux_Inflação!$Q323*Aux_Inflação!$AN323/1000</f>
        <v>11.454794268848891</v>
      </c>
      <c r="AL323" s="1094">
        <f>SUMIF(Controle!$F$826:$NA$826,$D323,Controle!$F$836:$NA$836)*Aux_Inflação!$Q323*Aux_Inflação!$AN323/1000</f>
        <v>25.558376149386476</v>
      </c>
      <c r="AM323" s="1095">
        <f t="shared" ca="1" si="155"/>
        <v>687.25657033729556</v>
      </c>
      <c r="AN323" s="1100"/>
      <c r="AO323" s="1093">
        <f t="shared" si="163"/>
        <v>0</v>
      </c>
      <c r="AP323" s="1094">
        <f t="shared" si="156"/>
        <v>56.494578618114573</v>
      </c>
      <c r="AQ323" s="1094">
        <f t="shared" ca="1" si="164"/>
        <v>850.25384029751581</v>
      </c>
      <c r="AR323" s="1094">
        <f t="shared" si="168"/>
        <v>0</v>
      </c>
      <c r="AS323" s="1094"/>
      <c r="AT323" s="1097">
        <f t="shared" ca="1" si="165"/>
        <v>906.7484189156304</v>
      </c>
      <c r="AU323" s="1100"/>
      <c r="AV323" s="1093">
        <f t="shared" ca="1" si="169"/>
        <v>850.25384029752445</v>
      </c>
      <c r="AW323" s="1094">
        <f t="shared" ca="1" si="157"/>
        <v>687.25657033729556</v>
      </c>
      <c r="AX323" s="1094">
        <f t="shared" ca="1" si="166"/>
        <v>-906.7484189156304</v>
      </c>
      <c r="AY323" s="1094">
        <f t="shared" ca="1" si="170"/>
        <v>630.7619917191895</v>
      </c>
      <c r="AZ323" s="1099">
        <f t="shared" ca="1" si="171"/>
        <v>-219.49184857833495</v>
      </c>
      <c r="BA323" s="1092"/>
      <c r="BB323" s="1093">
        <f>-FM!S323</f>
        <v>26.898507362136652</v>
      </c>
      <c r="BC323" s="1094">
        <f>-FM!T323</f>
        <v>8.490068562316214</v>
      </c>
      <c r="BD323" s="1094">
        <f>-FM!U323</f>
        <v>14.388227928588362</v>
      </c>
      <c r="BE323" s="1094"/>
      <c r="BF323" s="1097">
        <f t="shared" si="158"/>
        <v>49.77680385304123</v>
      </c>
      <c r="BH323" s="1093">
        <f t="shared" si="172"/>
        <v>0</v>
      </c>
      <c r="BI323" s="1094">
        <f t="shared" si="173"/>
        <v>116.91760905016662</v>
      </c>
      <c r="BJ323" s="1097">
        <f t="shared" si="159"/>
        <v>116.91760905016662</v>
      </c>
      <c r="BL323" s="1093">
        <f t="shared" ca="1" si="174"/>
        <v>116.91760905016665</v>
      </c>
      <c r="BM323" s="1094">
        <f t="shared" si="175"/>
        <v>49.77680385304123</v>
      </c>
      <c r="BN323" s="1094">
        <f t="shared" si="176"/>
        <v>-116.91760905016662</v>
      </c>
      <c r="BO323" s="1094">
        <f t="shared" ca="1" si="167"/>
        <v>49.776803853041258</v>
      </c>
      <c r="BP323" s="1099">
        <f t="shared" ca="1" si="160"/>
        <v>-67.140805197125388</v>
      </c>
      <c r="BR323" s="1117">
        <f t="shared" ca="1" si="161"/>
        <v>304.73702500478862</v>
      </c>
      <c r="BT323" s="1093">
        <f t="shared" ca="1" si="149"/>
        <v>0</v>
      </c>
      <c r="BU323" s="1094">
        <f ca="1">-FM!CF324</f>
        <v>351.56506477258205</v>
      </c>
      <c r="BV323" s="1094">
        <f>FM!CF323</f>
        <v>0</v>
      </c>
      <c r="BW323" s="1101">
        <f t="shared" ca="1" si="150"/>
        <v>351.56506477258205</v>
      </c>
    </row>
    <row r="324" spans="1:75" ht="15.75" customHeight="1">
      <c r="A324" s="1076"/>
      <c r="B324" s="1135">
        <f t="shared" si="151"/>
        <v>2048</v>
      </c>
      <c r="C324" s="1136">
        <f>Aux_Indices!D324</f>
        <v>27</v>
      </c>
      <c r="D324" s="1138">
        <f>Aux_Indices!C324</f>
        <v>54210</v>
      </c>
      <c r="E324" s="1137">
        <f t="shared" si="162"/>
        <v>6</v>
      </c>
      <c r="F324" s="1092"/>
      <c r="G324" s="1093">
        <f>SUMIF(Controle!$409:$409,$D324,Controle!$410:$410)*Aux_Inflação!$H324*Aux_Inflação!$AN324/1000</f>
        <v>211.87496857325382</v>
      </c>
      <c r="H324" s="1094">
        <f>SUMIF(Controle!$409:$409,$D324,Controle!$411:$411)*Aux_Inflação!$H324*Aux_Inflação!$AN324/1000</f>
        <v>0</v>
      </c>
      <c r="I324" s="1094">
        <f>SUMIF(Controle!$409:$409,$D324,Controle!$412:$412)*Aux_Inflação!$H324*Aux_Inflação!$AN324/1000</f>
        <v>0</v>
      </c>
      <c r="J324" s="1094">
        <f>SUMIF(Controle!$409:$409,$D324,Controle!$413:$413)*Aux_Inflação!$H324*Aux_Inflação!$AN324/1000</f>
        <v>65.814484979195456</v>
      </c>
      <c r="K324" s="1094">
        <f>SUMIF(Controle!$409:$409,$D324,Controle!$414:$414)*Aux_Inflação!$H324*Aux_Inflação!$AN324/1000</f>
        <v>234.27163386359462</v>
      </c>
      <c r="L324" s="1094">
        <f>SUMIF(Controle!$409:$409,$D324,Controle!$415:$415)*Aux_Inflação!$H324*Aux_Inflação!$AN324/1000</f>
        <v>173.5695239158874</v>
      </c>
      <c r="M324" s="1094">
        <f>SUMIF(Controle!$409:$409,$D324,Controle!$416:$416)*Aux_Inflação!$H324*Aux_Inflação!$AN324/1000</f>
        <v>0</v>
      </c>
      <c r="N324" s="1094"/>
      <c r="O324" s="1095">
        <f t="shared" si="152"/>
        <v>685.53061133193125</v>
      </c>
      <c r="P324" s="1092"/>
      <c r="Q324" s="1093">
        <f t="shared" si="177"/>
        <v>277.68945355244927</v>
      </c>
      <c r="R324" s="1094">
        <f t="shared" si="178"/>
        <v>438.42924461294314</v>
      </c>
      <c r="S324" s="1094">
        <f t="shared" si="179"/>
        <v>0</v>
      </c>
      <c r="T324" s="1094"/>
      <c r="U324" s="1097">
        <f t="shared" si="153"/>
        <v>716.1186981653924</v>
      </c>
      <c r="V324" s="1092"/>
      <c r="W324" s="1093">
        <f t="shared" si="182"/>
        <v>438.42924461294479</v>
      </c>
      <c r="X324" s="1094">
        <f t="shared" si="154"/>
        <v>685.53061133193125</v>
      </c>
      <c r="Y324" s="1094">
        <f t="shared" si="180"/>
        <v>-716.1186981653924</v>
      </c>
      <c r="Z324" s="1094">
        <f t="shared" si="183"/>
        <v>407.84115777948352</v>
      </c>
      <c r="AA324" s="1099">
        <f t="shared" si="181"/>
        <v>30.588086833461261</v>
      </c>
      <c r="AB324" s="1092"/>
      <c r="AC324" s="1093">
        <f>SUMIF(Controle!$F$826:$NA$826,$D324,Controle!$F$827:$NA$827)*Aux_Inflação!$Q324*Aux_Inflação!$AN324/1000</f>
        <v>20.224786666666667</v>
      </c>
      <c r="AD324" s="1094">
        <f>SUMIF(Controle!$F$826:$NA$826,$D324,Controle!$F$828:$NA$828)*Aux_Inflação!$Q324*Aux_Inflação!$AN324/1000</f>
        <v>19.540032380520884</v>
      </c>
      <c r="AE324" s="1094">
        <f>SUMIF(Controle!$F$826:$NA$826,$D324,Controle!$F$829:$NA$829)*Aux_Inflação!$Q324*Aux_Inflação!$AN324/1000</f>
        <v>121.17803371851937</v>
      </c>
      <c r="AF324" s="1094">
        <f>SUMIF(Controle!$F$826:$NA$826,$D324,Controle!$F$830:$NA$830)*Aux_Inflação!$Q324*Aux_Inflação!$AN324/1000</f>
        <v>43.914126666666668</v>
      </c>
      <c r="AG324" s="1094">
        <f>SUMIF(Controle!$F$826:$NA$826,$D324,Controle!$F$831:$NA$831)*Aux_Inflação!$Q324*Aux_Inflação!$AN324/1000</f>
        <v>12.329466666666667</v>
      </c>
      <c r="AH324" s="1094">
        <f>SUMIF(Controle!$F$826:$NA$826,$D324,Controle!$F$832:$NA$832)*Aux_Inflação!$Q324*Aux_Inflação!$AN324/1000</f>
        <v>397.46869500000003</v>
      </c>
      <c r="AI324" s="1094">
        <f ca="1">SUMIF(Controle!$F$826:$NA$826,$D324,Controle!$F$833:$NA$833)*Aux_Inflação!$Q324*Aux_Inflação!$AN324/1000</f>
        <v>14.322988060530372</v>
      </c>
      <c r="AJ324" s="1094">
        <f>SUMIF(Controle!$F$826:$NA$826,$D324,Controle!$F$834:$NA$834)*Aux_Inflação!$Q324*Aux_Inflação!$AN324/1000</f>
        <v>10.711415802061428</v>
      </c>
      <c r="AK324" s="1094">
        <f>SUMIF(Controle!$F$826:$NA$826,$D324,Controle!$F$835:$NA$835)*Aux_Inflação!$Q324*Aux_Inflação!$AN324/1000</f>
        <v>10.655622575673389</v>
      </c>
      <c r="AL324" s="1094">
        <f>SUMIF(Controle!$F$826:$NA$826,$D324,Controle!$F$836:$NA$836)*Aux_Inflação!$Q324*Aux_Inflação!$AN324/1000</f>
        <v>25.558376149386476</v>
      </c>
      <c r="AM324" s="1095">
        <f t="shared" ca="1" si="155"/>
        <v>675.90354368669205</v>
      </c>
      <c r="AN324" s="1100"/>
      <c r="AO324" s="1093">
        <f t="shared" si="163"/>
        <v>0</v>
      </c>
      <c r="AP324" s="1094">
        <f t="shared" si="156"/>
        <v>56.494578618114573</v>
      </c>
      <c r="AQ324" s="1094">
        <f t="shared" ca="1" si="164"/>
        <v>630.76199171918097</v>
      </c>
      <c r="AR324" s="1094">
        <f t="shared" si="168"/>
        <v>0</v>
      </c>
      <c r="AS324" s="1094"/>
      <c r="AT324" s="1097">
        <f t="shared" ca="1" si="165"/>
        <v>687.25657033729556</v>
      </c>
      <c r="AU324" s="1100"/>
      <c r="AV324" s="1093">
        <f t="shared" ca="1" si="169"/>
        <v>630.7619917191895</v>
      </c>
      <c r="AW324" s="1094">
        <f t="shared" ca="1" si="157"/>
        <v>675.90354368669205</v>
      </c>
      <c r="AX324" s="1094">
        <f t="shared" ca="1" si="166"/>
        <v>-687.25657033729556</v>
      </c>
      <c r="AY324" s="1094">
        <f t="shared" ca="1" si="170"/>
        <v>619.4089650685861</v>
      </c>
      <c r="AZ324" s="1099">
        <f t="shared" ca="1" si="171"/>
        <v>-11.353026650603397</v>
      </c>
      <c r="BA324" s="1092"/>
      <c r="BB324" s="1093">
        <f>-FM!S324</f>
        <v>25.021867313615488</v>
      </c>
      <c r="BC324" s="1094">
        <f>-FM!T324</f>
        <v>7.897738197503454</v>
      </c>
      <c r="BD324" s="1094">
        <f>-FM!U324</f>
        <v>13.384398073105451</v>
      </c>
      <c r="BE324" s="1094"/>
      <c r="BF324" s="1097">
        <f t="shared" si="158"/>
        <v>46.304003584224397</v>
      </c>
      <c r="BH324" s="1093">
        <f t="shared" si="172"/>
        <v>0</v>
      </c>
      <c r="BI324" s="1094">
        <f t="shared" si="173"/>
        <v>49.77680385304123</v>
      </c>
      <c r="BJ324" s="1097">
        <f t="shared" si="159"/>
        <v>49.77680385304123</v>
      </c>
      <c r="BL324" s="1093">
        <f t="shared" ca="1" si="174"/>
        <v>49.776803853041258</v>
      </c>
      <c r="BM324" s="1094">
        <f t="shared" si="175"/>
        <v>46.304003584224397</v>
      </c>
      <c r="BN324" s="1094">
        <f t="shared" si="176"/>
        <v>-49.77680385304123</v>
      </c>
      <c r="BO324" s="1094">
        <f t="shared" ca="1" si="167"/>
        <v>46.304003584224432</v>
      </c>
      <c r="BP324" s="1099">
        <f t="shared" ca="1" si="160"/>
        <v>-3.472800268816826</v>
      </c>
      <c r="BR324" s="1117">
        <f t="shared" ca="1" si="161"/>
        <v>15.762259914041039</v>
      </c>
      <c r="BT324" s="1093">
        <f t="shared" ca="1" si="149"/>
        <v>351.56506477258205</v>
      </c>
      <c r="BU324" s="1094">
        <f>-FM!CF325</f>
        <v>0</v>
      </c>
      <c r="BV324" s="1094">
        <f ca="1">FM!CF324</f>
        <v>-351.56506477258205</v>
      </c>
      <c r="BW324" s="1101">
        <f t="shared" ca="1" si="150"/>
        <v>0</v>
      </c>
    </row>
    <row r="325" spans="1:75" ht="15.75" customHeight="1">
      <c r="A325" s="1076"/>
      <c r="B325" s="1135">
        <f t="shared" si="151"/>
        <v>2048</v>
      </c>
      <c r="C325" s="1136">
        <f>Aux_Indices!D325</f>
        <v>27</v>
      </c>
      <c r="D325" s="1138">
        <f>Aux_Indices!C325</f>
        <v>54240</v>
      </c>
      <c r="E325" s="1137">
        <f t="shared" si="162"/>
        <v>7</v>
      </c>
      <c r="F325" s="1092"/>
      <c r="G325" s="1093">
        <f>SUMIF(Controle!$409:$409,$D325,Controle!$410:$410)*Aux_Inflação!$H325*Aux_Inflação!$AN325/1000</f>
        <v>312.51557864554934</v>
      </c>
      <c r="H325" s="1094">
        <f>SUMIF(Controle!$409:$409,$D325,Controle!$411:$411)*Aux_Inflação!$H325*Aux_Inflação!$AN325/1000</f>
        <v>0</v>
      </c>
      <c r="I325" s="1094">
        <f>SUMIF(Controle!$409:$409,$D325,Controle!$412:$412)*Aux_Inflação!$H325*Aux_Inflação!$AN325/1000</f>
        <v>0</v>
      </c>
      <c r="J325" s="1094">
        <f>SUMIF(Controle!$409:$409,$D325,Controle!$413:$413)*Aux_Inflação!$H325*Aux_Inflação!$AN325/1000</f>
        <v>97.076365344313302</v>
      </c>
      <c r="K325" s="1094">
        <f>SUMIF(Controle!$409:$409,$D325,Controle!$414:$414)*Aux_Inflação!$H325*Aux_Inflação!$AN325/1000</f>
        <v>345.55065994880204</v>
      </c>
      <c r="L325" s="1094">
        <f>SUMIF(Controle!$409:$409,$D325,Controle!$415:$415)*Aux_Inflação!$H325*Aux_Inflação!$AN325/1000</f>
        <v>256.01504777593391</v>
      </c>
      <c r="M325" s="1094">
        <f>SUMIF(Controle!$409:$409,$D325,Controle!$416:$416)*Aux_Inflação!$H325*Aux_Inflação!$AN325/1000</f>
        <v>0</v>
      </c>
      <c r="N325" s="1094"/>
      <c r="O325" s="1095">
        <f t="shared" si="152"/>
        <v>1011.1576517145986</v>
      </c>
      <c r="P325" s="1092"/>
      <c r="Q325" s="1093">
        <f t="shared" si="177"/>
        <v>409.59194398986267</v>
      </c>
      <c r="R325" s="1094">
        <f t="shared" si="178"/>
        <v>407.84115777948205</v>
      </c>
      <c r="S325" s="1094">
        <f t="shared" si="179"/>
        <v>0</v>
      </c>
      <c r="T325" s="1094"/>
      <c r="U325" s="1097">
        <f t="shared" si="153"/>
        <v>817.43310176934472</v>
      </c>
      <c r="V325" s="1092"/>
      <c r="W325" s="1093">
        <f t="shared" si="182"/>
        <v>407.84115777948352</v>
      </c>
      <c r="X325" s="1094">
        <f t="shared" si="154"/>
        <v>1011.1576517145986</v>
      </c>
      <c r="Y325" s="1094">
        <f t="shared" si="180"/>
        <v>-817.43310176934472</v>
      </c>
      <c r="Z325" s="1094">
        <f t="shared" si="183"/>
        <v>601.56570772473754</v>
      </c>
      <c r="AA325" s="1099">
        <f t="shared" si="181"/>
        <v>-193.72454994525401</v>
      </c>
      <c r="AB325" s="1092"/>
      <c r="AC325" s="1093">
        <f>SUMIF(Controle!$F$826:$NA$826,$D325,Controle!$F$827:$NA$827)*Aux_Inflação!$Q325*Aux_Inflação!$AN325/1000</f>
        <v>20.224786666666667</v>
      </c>
      <c r="AD325" s="1094">
        <f>SUMIF(Controle!$F$826:$NA$826,$D325,Controle!$F$828:$NA$828)*Aux_Inflação!$Q325*Aux_Inflação!$AN325/1000</f>
        <v>28.821547761268302</v>
      </c>
      <c r="AE325" s="1094">
        <f>SUMIF(Controle!$F$826:$NA$826,$D325,Controle!$F$829:$NA$829)*Aux_Inflação!$Q325*Aux_Inflação!$AN325/1000</f>
        <v>178.73759973481606</v>
      </c>
      <c r="AF325" s="1094">
        <f>SUMIF(Controle!$F$826:$NA$826,$D325,Controle!$F$830:$NA$830)*Aux_Inflação!$Q325*Aux_Inflação!$AN325/1000</f>
        <v>43.914126666666668</v>
      </c>
      <c r="AG325" s="1094">
        <f>SUMIF(Controle!$F$826:$NA$826,$D325,Controle!$F$831:$NA$831)*Aux_Inflação!$Q325*Aux_Inflação!$AN325/1000</f>
        <v>12.329466666666667</v>
      </c>
      <c r="AH325" s="1094">
        <f>SUMIF(Controle!$F$826:$NA$826,$D325,Controle!$F$832:$NA$832)*Aux_Inflação!$Q325*Aux_Inflação!$AN325/1000</f>
        <v>397.46869500000003</v>
      </c>
      <c r="AI325" s="1094">
        <f ca="1">SUMIF(Controle!$F$826:$NA$826,$D325,Controle!$F$833:$NA$833)*Aux_Inflação!$Q325*Aux_Inflação!$AN325/1000</f>
        <v>14.322988060530372</v>
      </c>
      <c r="AJ325" s="1094">
        <f>SUMIF(Controle!$F$826:$NA$826,$D325,Controle!$F$834:$NA$834)*Aux_Inflação!$Q325*Aux_Inflação!$AN325/1000</f>
        <v>10.711415802061428</v>
      </c>
      <c r="AK325" s="1094">
        <f>SUMIF(Controle!$F$826:$NA$826,$D325,Controle!$F$835:$NA$835)*Aux_Inflação!$Q325*Aux_Inflação!$AN325/1000</f>
        <v>15.71704329911825</v>
      </c>
      <c r="AL325" s="1094">
        <f>SUMIF(Controle!$F$826:$NA$826,$D325,Controle!$F$836:$NA$836)*Aux_Inflação!$Q325*Aux_Inflação!$AN325/1000</f>
        <v>25.558376149386476</v>
      </c>
      <c r="AM325" s="1095">
        <f t="shared" ca="1" si="155"/>
        <v>747.80604580718091</v>
      </c>
      <c r="AN325" s="1100"/>
      <c r="AO325" s="1093">
        <f t="shared" si="163"/>
        <v>0</v>
      </c>
      <c r="AP325" s="1094">
        <f t="shared" si="156"/>
        <v>56.494578618114573</v>
      </c>
      <c r="AQ325" s="1094">
        <f t="shared" ca="1" si="164"/>
        <v>619.40896506857746</v>
      </c>
      <c r="AR325" s="1094">
        <f t="shared" si="168"/>
        <v>0</v>
      </c>
      <c r="AS325" s="1094"/>
      <c r="AT325" s="1097">
        <f t="shared" ca="1" si="165"/>
        <v>675.90354368669205</v>
      </c>
      <c r="AU325" s="1100"/>
      <c r="AV325" s="1093">
        <f t="shared" ca="1" si="169"/>
        <v>619.4089650685861</v>
      </c>
      <c r="AW325" s="1094">
        <f t="shared" ca="1" si="157"/>
        <v>747.80604580718091</v>
      </c>
      <c r="AX325" s="1094">
        <f t="shared" ca="1" si="166"/>
        <v>-675.90354368669205</v>
      </c>
      <c r="AY325" s="1094">
        <f t="shared" ca="1" si="170"/>
        <v>691.31146718907485</v>
      </c>
      <c r="AZ325" s="1099">
        <f t="shared" ca="1" si="171"/>
        <v>71.902502120488748</v>
      </c>
      <c r="BA325" s="1092"/>
      <c r="BB325" s="1093">
        <f>-FM!S325</f>
        <v>36.907254287582845</v>
      </c>
      <c r="BC325" s="1094">
        <f>-FM!T325</f>
        <v>11.649163841317597</v>
      </c>
      <c r="BD325" s="1094">
        <f>-FM!U325</f>
        <v>19.74198715783054</v>
      </c>
      <c r="BE325" s="1094"/>
      <c r="BF325" s="1097">
        <f t="shared" si="158"/>
        <v>68.298405286730983</v>
      </c>
      <c r="BH325" s="1093">
        <f t="shared" si="172"/>
        <v>0</v>
      </c>
      <c r="BI325" s="1094">
        <f t="shared" si="173"/>
        <v>46.304003584224397</v>
      </c>
      <c r="BJ325" s="1097">
        <f t="shared" si="159"/>
        <v>46.304003584224397</v>
      </c>
      <c r="BL325" s="1093">
        <f t="shared" ca="1" si="174"/>
        <v>46.304003584224432</v>
      </c>
      <c r="BM325" s="1094">
        <f t="shared" si="175"/>
        <v>68.298405286730983</v>
      </c>
      <c r="BN325" s="1094">
        <f t="shared" si="176"/>
        <v>-46.304003584224397</v>
      </c>
      <c r="BO325" s="1094">
        <f t="shared" ca="1" si="167"/>
        <v>68.298405286731025</v>
      </c>
      <c r="BP325" s="1099">
        <f t="shared" ca="1" si="160"/>
        <v>21.994401702506593</v>
      </c>
      <c r="BR325" s="1117">
        <f t="shared" ca="1" si="161"/>
        <v>-99.82764612225867</v>
      </c>
      <c r="BT325" s="1093">
        <f t="shared" ca="1" si="149"/>
        <v>0</v>
      </c>
      <c r="BU325" s="1094">
        <f>-FM!CF326</f>
        <v>0</v>
      </c>
      <c r="BV325" s="1094">
        <f>FM!CF325</f>
        <v>0</v>
      </c>
      <c r="BW325" s="1101">
        <f t="shared" ca="1" si="150"/>
        <v>0</v>
      </c>
    </row>
    <row r="326" spans="1:75" ht="15.75" customHeight="1">
      <c r="A326" s="1076"/>
      <c r="B326" s="1135">
        <f t="shared" si="151"/>
        <v>2048</v>
      </c>
      <c r="C326" s="1136">
        <f>Aux_Indices!D326</f>
        <v>27</v>
      </c>
      <c r="D326" s="1138">
        <f>Aux_Indices!C326</f>
        <v>54271</v>
      </c>
      <c r="E326" s="1137">
        <f t="shared" si="162"/>
        <v>8</v>
      </c>
      <c r="F326" s="1092"/>
      <c r="G326" s="1093">
        <f>SUMIF(Controle!$409:$409,$D326,Controle!$410:$410)*Aux_Inflação!$H326*Aux_Inflação!$AN326/1000</f>
        <v>259.54683650223592</v>
      </c>
      <c r="H326" s="1094">
        <f>SUMIF(Controle!$409:$409,$D326,Controle!$411:$411)*Aux_Inflação!$H326*Aux_Inflação!$AN326/1000</f>
        <v>0</v>
      </c>
      <c r="I326" s="1094">
        <f>SUMIF(Controle!$409:$409,$D326,Controle!$412:$412)*Aux_Inflação!$H326*Aux_Inflação!$AN326/1000</f>
        <v>0</v>
      </c>
      <c r="J326" s="1094">
        <f>SUMIF(Controle!$409:$409,$D326,Controle!$413:$413)*Aux_Inflação!$H326*Aux_Inflação!$AN326/1000</f>
        <v>80.622744099514449</v>
      </c>
      <c r="K326" s="1094">
        <f>SUMIF(Controle!$409:$409,$D326,Controle!$414:$414)*Aux_Inflação!$H326*Aux_Inflação!$AN326/1000</f>
        <v>286.98275148290338</v>
      </c>
      <c r="L326" s="1094">
        <f>SUMIF(Controle!$409:$409,$D326,Controle!$415:$415)*Aux_Inflação!$H326*Aux_Inflação!$AN326/1000</f>
        <v>212.62266679696205</v>
      </c>
      <c r="M326" s="1094">
        <f>SUMIF(Controle!$409:$409,$D326,Controle!$416:$416)*Aux_Inflação!$H326*Aux_Inflação!$AN326/1000</f>
        <v>0</v>
      </c>
      <c r="N326" s="1094"/>
      <c r="O326" s="1095">
        <f t="shared" si="152"/>
        <v>839.77499888161583</v>
      </c>
      <c r="P326" s="1092"/>
      <c r="Q326" s="1093">
        <f t="shared" si="177"/>
        <v>340.16958060175034</v>
      </c>
      <c r="R326" s="1094">
        <f t="shared" si="178"/>
        <v>601.56570772473594</v>
      </c>
      <c r="S326" s="1094">
        <f t="shared" si="179"/>
        <v>0</v>
      </c>
      <c r="T326" s="1094"/>
      <c r="U326" s="1097">
        <f t="shared" si="153"/>
        <v>941.73528832648628</v>
      </c>
      <c r="V326" s="1092"/>
      <c r="W326" s="1093">
        <f t="shared" si="182"/>
        <v>601.56570772473754</v>
      </c>
      <c r="X326" s="1094">
        <f t="shared" si="154"/>
        <v>839.77499888161583</v>
      </c>
      <c r="Y326" s="1094">
        <f t="shared" si="180"/>
        <v>-941.73528832648628</v>
      </c>
      <c r="Z326" s="1094">
        <f t="shared" si="183"/>
        <v>499.60541827986697</v>
      </c>
      <c r="AA326" s="1099">
        <f t="shared" si="181"/>
        <v>101.96028944487057</v>
      </c>
      <c r="AB326" s="1092"/>
      <c r="AC326" s="1093">
        <f>SUMIF(Controle!$F$826:$NA$826,$D326,Controle!$F$827:$NA$827)*Aux_Inflação!$Q326*Aux_Inflação!$AN326/1000</f>
        <v>20.224786666666667</v>
      </c>
      <c r="AD326" s="1094">
        <f>SUMIF(Controle!$F$826:$NA$826,$D326,Controle!$F$828:$NA$828)*Aux_Inflação!$Q326*Aux_Inflação!$AN326/1000</f>
        <v>23.936539666138085</v>
      </c>
      <c r="AE326" s="1094">
        <f>SUMIF(Controle!$F$826:$NA$826,$D326,Controle!$F$829:$NA$829)*Aux_Inflação!$Q326*Aux_Inflação!$AN326/1000</f>
        <v>148.44309130518624</v>
      </c>
      <c r="AF326" s="1094">
        <f>SUMIF(Controle!$F$826:$NA$826,$D326,Controle!$F$830:$NA$830)*Aux_Inflação!$Q326*Aux_Inflação!$AN326/1000</f>
        <v>43.914126666666668</v>
      </c>
      <c r="AG326" s="1094">
        <f>SUMIF(Controle!$F$826:$NA$826,$D326,Controle!$F$831:$NA$831)*Aux_Inflação!$Q326*Aux_Inflação!$AN326/1000</f>
        <v>12.329466666666667</v>
      </c>
      <c r="AH326" s="1094">
        <f>SUMIF(Controle!$F$826:$NA$826,$D326,Controle!$F$832:$NA$832)*Aux_Inflação!$Q326*Aux_Inflação!$AN326/1000</f>
        <v>397.46869500000003</v>
      </c>
      <c r="AI326" s="1094">
        <f ca="1">SUMIF(Controle!$F$826:$NA$826,$D326,Controle!$F$833:$NA$833)*Aux_Inflação!$Q326*Aux_Inflação!$AN326/1000</f>
        <v>14.322988060530372</v>
      </c>
      <c r="AJ326" s="1094">
        <f>SUMIF(Controle!$F$826:$NA$826,$D326,Controle!$F$834:$NA$834)*Aux_Inflação!$Q326*Aux_Inflação!$AN326/1000</f>
        <v>10.711415802061428</v>
      </c>
      <c r="AK326" s="1094">
        <f>SUMIF(Controle!$F$826:$NA$826,$D326,Controle!$F$835:$NA$835)*Aux_Inflação!$Q326*Aux_Inflação!$AN326/1000</f>
        <v>13.053137655199897</v>
      </c>
      <c r="AL326" s="1094">
        <f>SUMIF(Controle!$F$826:$NA$826,$D326,Controle!$F$836:$NA$836)*Aux_Inflação!$Q326*Aux_Inflação!$AN326/1000</f>
        <v>25.558376149386476</v>
      </c>
      <c r="AM326" s="1095">
        <f t="shared" ca="1" si="155"/>
        <v>709.96262363850258</v>
      </c>
      <c r="AN326" s="1100"/>
      <c r="AO326" s="1093">
        <f t="shared" si="163"/>
        <v>0</v>
      </c>
      <c r="AP326" s="1094">
        <f t="shared" si="156"/>
        <v>56.494578618114573</v>
      </c>
      <c r="AQ326" s="1094">
        <f t="shared" ca="1" si="164"/>
        <v>691.31146718906632</v>
      </c>
      <c r="AR326" s="1094">
        <f t="shared" si="168"/>
        <v>0</v>
      </c>
      <c r="AS326" s="1094"/>
      <c r="AT326" s="1097">
        <f t="shared" ca="1" si="165"/>
        <v>747.80604580718091</v>
      </c>
      <c r="AU326" s="1100"/>
      <c r="AV326" s="1093">
        <f t="shared" ca="1" si="169"/>
        <v>691.31146718907485</v>
      </c>
      <c r="AW326" s="1094">
        <f t="shared" ca="1" si="157"/>
        <v>709.96262363850258</v>
      </c>
      <c r="AX326" s="1094">
        <f t="shared" ca="1" si="166"/>
        <v>-747.80604580718091</v>
      </c>
      <c r="AY326" s="1094">
        <f t="shared" ca="1" si="170"/>
        <v>653.4680450203964</v>
      </c>
      <c r="AZ326" s="1099">
        <f t="shared" ca="1" si="171"/>
        <v>-37.843422168678444</v>
      </c>
      <c r="BA326" s="1092"/>
      <c r="BB326" s="1093">
        <f>-FM!S326</f>
        <v>30.651787459178976</v>
      </c>
      <c r="BC326" s="1094">
        <f>-FM!T326</f>
        <v>9.674729291941734</v>
      </c>
      <c r="BD326" s="1094">
        <f>-FM!U326</f>
        <v>16.395887639554179</v>
      </c>
      <c r="BE326" s="1094"/>
      <c r="BF326" s="1097">
        <f t="shared" si="158"/>
        <v>56.722404390674882</v>
      </c>
      <c r="BH326" s="1093">
        <f t="shared" si="172"/>
        <v>0</v>
      </c>
      <c r="BI326" s="1094">
        <f t="shared" si="173"/>
        <v>68.298405286730983</v>
      </c>
      <c r="BJ326" s="1097">
        <f t="shared" si="159"/>
        <v>68.298405286730983</v>
      </c>
      <c r="BL326" s="1093">
        <f t="shared" ca="1" si="174"/>
        <v>68.298405286731025</v>
      </c>
      <c r="BM326" s="1094">
        <f t="shared" si="175"/>
        <v>56.722404390674882</v>
      </c>
      <c r="BN326" s="1094">
        <f t="shared" si="176"/>
        <v>-68.298405286730983</v>
      </c>
      <c r="BO326" s="1094">
        <f t="shared" ca="1" si="167"/>
        <v>56.722404390674924</v>
      </c>
      <c r="BP326" s="1099">
        <f t="shared" ca="1" si="160"/>
        <v>-11.576000896056101</v>
      </c>
      <c r="BR326" s="1117">
        <f t="shared" ca="1" si="161"/>
        <v>52.540866380136023</v>
      </c>
      <c r="BT326" s="1093">
        <f t="shared" ref="BT326:BT366" ca="1" si="184">BW325</f>
        <v>0</v>
      </c>
      <c r="BU326" s="1094">
        <f ca="1">-FM!CF327</f>
        <v>361.23795461292053</v>
      </c>
      <c r="BV326" s="1094">
        <f>FM!CF326</f>
        <v>0</v>
      </c>
      <c r="BW326" s="1101">
        <f t="shared" ref="BW326:BW366" ca="1" si="185">SUM(BT326:BV326)</f>
        <v>361.23795461292053</v>
      </c>
    </row>
    <row r="327" spans="1:75" ht="15.75" customHeight="1">
      <c r="A327" s="1076"/>
      <c r="B327" s="1135">
        <f t="shared" ref="B327:B366" si="186">YEAR(D327)</f>
        <v>2048</v>
      </c>
      <c r="C327" s="1136">
        <f>Aux_Indices!D327</f>
        <v>27</v>
      </c>
      <c r="D327" s="1138">
        <f>Aux_Indices!C327</f>
        <v>54302</v>
      </c>
      <c r="E327" s="1137">
        <f t="shared" si="162"/>
        <v>9</v>
      </c>
      <c r="F327" s="1092"/>
      <c r="G327" s="1093">
        <f>SUMIF(Controle!$409:$409,$D327,Controle!$410:$410)*Aux_Inflação!$H327*Aux_Inflação!$AN327/1000</f>
        <v>429.046811360839</v>
      </c>
      <c r="H327" s="1094">
        <f>SUMIF(Controle!$409:$409,$D327,Controle!$411:$411)*Aux_Inflação!$H327*Aux_Inflação!$AN327/1000</f>
        <v>0</v>
      </c>
      <c r="I327" s="1094">
        <f>SUMIF(Controle!$409:$409,$D327,Controle!$412:$412)*Aux_Inflação!$H327*Aux_Inflação!$AN327/1000</f>
        <v>0</v>
      </c>
      <c r="J327" s="1094">
        <f>SUMIF(Controle!$409:$409,$D327,Controle!$413:$413)*Aux_Inflação!$H327*Aux_Inflação!$AN327/1000</f>
        <v>133.27433208287081</v>
      </c>
      <c r="K327" s="1094">
        <f>SUMIF(Controle!$409:$409,$D327,Controle!$414:$414)*Aux_Inflação!$H327*Aux_Inflação!$AN327/1000</f>
        <v>474.40005857377906</v>
      </c>
      <c r="L327" s="1094">
        <f>SUMIF(Controle!$409:$409,$D327,Controle!$415:$415)*Aux_Inflação!$H327*Aux_Inflação!$AN327/1000</f>
        <v>351.47828592967204</v>
      </c>
      <c r="M327" s="1094">
        <f>SUMIF(Controle!$409:$409,$D327,Controle!$416:$416)*Aux_Inflação!$H327*Aux_Inflação!$AN327/1000</f>
        <v>0</v>
      </c>
      <c r="N327" s="1094"/>
      <c r="O327" s="1095">
        <f t="shared" ref="O327:O366" si="187">SUM(G327:N327)</f>
        <v>1388.1994879471608</v>
      </c>
      <c r="P327" s="1092"/>
      <c r="Q327" s="1093">
        <f t="shared" si="177"/>
        <v>562.32114344370984</v>
      </c>
      <c r="R327" s="1094">
        <f t="shared" si="178"/>
        <v>499.60541827986543</v>
      </c>
      <c r="S327" s="1094">
        <f t="shared" si="179"/>
        <v>0</v>
      </c>
      <c r="T327" s="1094"/>
      <c r="U327" s="1097">
        <f t="shared" ref="U327:U366" si="188">SUM(Q327:T327)</f>
        <v>1061.9265617235753</v>
      </c>
      <c r="V327" s="1092"/>
      <c r="W327" s="1093">
        <f t="shared" si="182"/>
        <v>499.60541827986697</v>
      </c>
      <c r="X327" s="1094">
        <f t="shared" ref="X327:X366" si="189">SUM(G327:N327)</f>
        <v>1388.1994879471608</v>
      </c>
      <c r="Y327" s="1094">
        <f t="shared" si="180"/>
        <v>-1061.9265617235753</v>
      </c>
      <c r="Z327" s="1094">
        <f t="shared" si="183"/>
        <v>825.87834450345258</v>
      </c>
      <c r="AA327" s="1099">
        <f t="shared" si="181"/>
        <v>-326.27292622358561</v>
      </c>
      <c r="AB327" s="1092"/>
      <c r="AC327" s="1093">
        <f>SUMIF(Controle!$F$826:$NA$826,$D327,Controle!$F$827:$NA$827)*Aux_Inflação!$Q327*Aux_Inflação!$AN327/1000</f>
        <v>20.224786666666667</v>
      </c>
      <c r="AD327" s="1094">
        <f>SUMIF(Controle!$F$826:$NA$826,$D327,Controle!$F$828:$NA$828)*Aux_Inflação!$Q327*Aux_Inflação!$AN327/1000</f>
        <v>39.568565570554789</v>
      </c>
      <c r="AE327" s="1094">
        <f>SUMIF(Controle!$F$826:$NA$826,$D327,Controle!$F$829:$NA$829)*Aux_Inflação!$Q327*Aux_Inflação!$AN327/1000</f>
        <v>245.38551828000175</v>
      </c>
      <c r="AF327" s="1094">
        <f>SUMIF(Controle!$F$826:$NA$826,$D327,Controle!$F$830:$NA$830)*Aux_Inflação!$Q327*Aux_Inflação!$AN327/1000</f>
        <v>43.914126666666668</v>
      </c>
      <c r="AG327" s="1094">
        <f>SUMIF(Controle!$F$826:$NA$826,$D327,Controle!$F$831:$NA$831)*Aux_Inflação!$Q327*Aux_Inflação!$AN327/1000</f>
        <v>12.329466666666667</v>
      </c>
      <c r="AH327" s="1094">
        <f>SUMIF(Controle!$F$826:$NA$826,$D327,Controle!$F$832:$NA$832)*Aux_Inflação!$Q327*Aux_Inflação!$AN327/1000</f>
        <v>397.46869500000003</v>
      </c>
      <c r="AI327" s="1094">
        <f ca="1">SUMIF(Controle!$F$826:$NA$826,$D327,Controle!$F$833:$NA$833)*Aux_Inflação!$Q327*Aux_Inflação!$AN327/1000</f>
        <v>14.322988060530372</v>
      </c>
      <c r="AJ327" s="1094">
        <f>SUMIF(Controle!$F$826:$NA$826,$D327,Controle!$F$834:$NA$834)*Aux_Inflação!$Q327*Aux_Inflação!$AN327/1000</f>
        <v>10.711415802061428</v>
      </c>
      <c r="AK327" s="1094">
        <f>SUMIF(Controle!$F$826:$NA$826,$D327,Controle!$F$835:$NA$835)*Aux_Inflação!$Q327*Aux_Inflação!$AN327/1000</f>
        <v>21.577635715738612</v>
      </c>
      <c r="AL327" s="1094">
        <f>SUMIF(Controle!$F$826:$NA$826,$D327,Controle!$F$836:$NA$836)*Aux_Inflação!$Q327*Aux_Inflação!$AN327/1000</f>
        <v>25.558376149386476</v>
      </c>
      <c r="AM327" s="1095">
        <f t="shared" ref="AM327:AM366" ca="1" si="190">SUM(AC327:AL327)</f>
        <v>831.06157457827362</v>
      </c>
      <c r="AN327" s="1100"/>
      <c r="AO327" s="1093">
        <f t="shared" si="163"/>
        <v>0</v>
      </c>
      <c r="AP327" s="1094">
        <f t="shared" ref="AP327:AP366" si="191">SUMIF($AC$6:$AL$6,AP$6,$AC327:$AL327)</f>
        <v>56.494578618114573</v>
      </c>
      <c r="AQ327" s="1094">
        <f t="shared" ca="1" si="164"/>
        <v>653.46804502038799</v>
      </c>
      <c r="AR327" s="1094">
        <f t="shared" si="168"/>
        <v>0</v>
      </c>
      <c r="AS327" s="1094"/>
      <c r="AT327" s="1097">
        <f t="shared" ca="1" si="165"/>
        <v>709.96262363850258</v>
      </c>
      <c r="AU327" s="1100"/>
      <c r="AV327" s="1093">
        <f t="shared" ca="1" si="169"/>
        <v>653.4680450203964</v>
      </c>
      <c r="AW327" s="1094">
        <f t="shared" ref="AW327:AW366" ca="1" si="192">SUM(AC327:AL327)</f>
        <v>831.06157457827362</v>
      </c>
      <c r="AX327" s="1094">
        <f t="shared" ca="1" si="166"/>
        <v>-709.96262363850258</v>
      </c>
      <c r="AY327" s="1094">
        <f t="shared" ca="1" si="170"/>
        <v>774.56699596016745</v>
      </c>
      <c r="AZ327" s="1099">
        <f t="shared" ca="1" si="171"/>
        <v>121.09895093977104</v>
      </c>
      <c r="BA327" s="1092"/>
      <c r="BB327" s="1093">
        <f>-FM!S327</f>
        <v>50.669281310071369</v>
      </c>
      <c r="BC327" s="1094">
        <f>-FM!T327</f>
        <v>15.992919849944498</v>
      </c>
      <c r="BD327" s="1094">
        <f>-FM!U327</f>
        <v>27.103406098038541</v>
      </c>
      <c r="BE327" s="1094"/>
      <c r="BF327" s="1097">
        <f t="shared" ref="BF327:BF366" si="193">SUM(BB327:BE327)</f>
        <v>93.765607258054416</v>
      </c>
      <c r="BH327" s="1093">
        <f t="shared" si="172"/>
        <v>0</v>
      </c>
      <c r="BI327" s="1094">
        <f t="shared" si="173"/>
        <v>56.722404390674882</v>
      </c>
      <c r="BJ327" s="1097">
        <f t="shared" ref="BJ327:BJ366" si="194">SUM(BH327:BI327)</f>
        <v>56.722404390674882</v>
      </c>
      <c r="BL327" s="1093">
        <f t="shared" ca="1" si="174"/>
        <v>56.722404390674924</v>
      </c>
      <c r="BM327" s="1094">
        <f t="shared" si="175"/>
        <v>93.765607258054416</v>
      </c>
      <c r="BN327" s="1094">
        <f t="shared" si="176"/>
        <v>-56.722404390674882</v>
      </c>
      <c r="BO327" s="1094">
        <f t="shared" ca="1" si="167"/>
        <v>93.765607258054473</v>
      </c>
      <c r="BP327" s="1099">
        <f t="shared" ref="BP327:BP366" ca="1" si="195">-(BO326-BO327)</f>
        <v>37.043202867379549</v>
      </c>
      <c r="BR327" s="1117">
        <f t="shared" ref="BR327:BR365" ca="1" si="196">AA327+AZ327+BP327</f>
        <v>-168.13077241643504</v>
      </c>
      <c r="BT327" s="1093">
        <f t="shared" ca="1" si="184"/>
        <v>361.23795461292053</v>
      </c>
      <c r="BU327" s="1094">
        <f>-FM!CF328</f>
        <v>0</v>
      </c>
      <c r="BV327" s="1094">
        <f ca="1">FM!CF327</f>
        <v>-361.23795461292053</v>
      </c>
      <c r="BW327" s="1101">
        <f t="shared" ca="1" si="185"/>
        <v>0</v>
      </c>
    </row>
    <row r="328" spans="1:75" ht="15.75" customHeight="1">
      <c r="A328" s="1076"/>
      <c r="B328" s="1135">
        <f t="shared" si="186"/>
        <v>2048</v>
      </c>
      <c r="C328" s="1136">
        <f>Aux_Indices!D328</f>
        <v>27</v>
      </c>
      <c r="D328" s="1138">
        <f>Aux_Indices!C328</f>
        <v>54332</v>
      </c>
      <c r="E328" s="1137">
        <f t="shared" ref="E328:E366" si="197">MONTH(D328)</f>
        <v>10</v>
      </c>
      <c r="F328" s="1092"/>
      <c r="G328" s="1093">
        <f>SUMIF(Controle!$409:$409,$D328,Controle!$410:$410)*Aux_Inflação!$H328*Aux_Inflação!$AN328/1000</f>
        <v>227.76559121624786</v>
      </c>
      <c r="H328" s="1094">
        <f>SUMIF(Controle!$409:$409,$D328,Controle!$411:$411)*Aux_Inflação!$H328*Aux_Inflação!$AN328/1000</f>
        <v>0</v>
      </c>
      <c r="I328" s="1094">
        <f>SUMIF(Controle!$409:$409,$D328,Controle!$412:$412)*Aux_Inflação!$H328*Aux_Inflação!$AN328/1000</f>
        <v>0</v>
      </c>
      <c r="J328" s="1094">
        <f>SUMIF(Controle!$409:$409,$D328,Controle!$413:$413)*Aux_Inflação!$H328*Aux_Inflação!$AN328/1000</f>
        <v>70.75057135263512</v>
      </c>
      <c r="K328" s="1094">
        <f>SUMIF(Controle!$409:$409,$D328,Controle!$414:$414)*Aux_Inflação!$H328*Aux_Inflação!$AN328/1000</f>
        <v>251.84200640336419</v>
      </c>
      <c r="L328" s="1094">
        <f>SUMIF(Controle!$409:$409,$D328,Controle!$415:$415)*Aux_Inflação!$H328*Aux_Inflação!$AN328/1000</f>
        <v>186.58723820957894</v>
      </c>
      <c r="M328" s="1094">
        <f>SUMIF(Controle!$409:$409,$D328,Controle!$416:$416)*Aux_Inflação!$H328*Aux_Inflação!$AN328/1000</f>
        <v>0</v>
      </c>
      <c r="N328" s="1094"/>
      <c r="O328" s="1095">
        <f t="shared" si="187"/>
        <v>736.94540718182611</v>
      </c>
      <c r="P328" s="1092"/>
      <c r="Q328" s="1093">
        <f t="shared" si="177"/>
        <v>298.51616256888298</v>
      </c>
      <c r="R328" s="1094">
        <f t="shared" si="178"/>
        <v>825.8783445034511</v>
      </c>
      <c r="S328" s="1094">
        <f t="shared" si="179"/>
        <v>0</v>
      </c>
      <c r="T328" s="1094"/>
      <c r="U328" s="1097">
        <f t="shared" si="188"/>
        <v>1124.3945070723341</v>
      </c>
      <c r="V328" s="1092"/>
      <c r="W328" s="1093">
        <f t="shared" si="182"/>
        <v>825.87834450345258</v>
      </c>
      <c r="X328" s="1094">
        <f t="shared" si="189"/>
        <v>736.94540718182611</v>
      </c>
      <c r="Y328" s="1094">
        <f t="shared" si="180"/>
        <v>-1124.3945070723341</v>
      </c>
      <c r="Z328" s="1094">
        <f t="shared" si="183"/>
        <v>438.42924461294456</v>
      </c>
      <c r="AA328" s="1099">
        <f t="shared" si="181"/>
        <v>387.44909989050802</v>
      </c>
      <c r="AB328" s="1092"/>
      <c r="AC328" s="1093">
        <f>SUMIF(Controle!$F$826:$NA$826,$D328,Controle!$F$827:$NA$827)*Aux_Inflação!$Q328*Aux_Inflação!$AN328/1000</f>
        <v>20.224786666666667</v>
      </c>
      <c r="AD328" s="1094">
        <f>SUMIF(Controle!$F$826:$NA$826,$D328,Controle!$F$828:$NA$828)*Aux_Inflação!$Q328*Aux_Inflação!$AN328/1000</f>
        <v>21.005534809059949</v>
      </c>
      <c r="AE328" s="1094">
        <f>SUMIF(Controle!$F$826:$NA$826,$D328,Controle!$F$829:$NA$829)*Aux_Inflação!$Q328*Aux_Inflação!$AN328/1000</f>
        <v>130.26638624740832</v>
      </c>
      <c r="AF328" s="1094">
        <f>SUMIF(Controle!$F$826:$NA$826,$D328,Controle!$F$830:$NA$830)*Aux_Inflação!$Q328*Aux_Inflação!$AN328/1000</f>
        <v>43.914126666666668</v>
      </c>
      <c r="AG328" s="1094">
        <f>SUMIF(Controle!$F$826:$NA$826,$D328,Controle!$F$831:$NA$831)*Aux_Inflação!$Q328*Aux_Inflação!$AN328/1000</f>
        <v>12.329466666666667</v>
      </c>
      <c r="AH328" s="1094">
        <f>SUMIF(Controle!$F$826:$NA$826,$D328,Controle!$F$832:$NA$832)*Aux_Inflação!$Q328*Aux_Inflação!$AN328/1000</f>
        <v>397.46869500000003</v>
      </c>
      <c r="AI328" s="1094">
        <f ca="1">SUMIF(Controle!$F$826:$NA$826,$D328,Controle!$F$833:$NA$833)*Aux_Inflação!$Q328*Aux_Inflação!$AN328/1000</f>
        <v>14.322988060530372</v>
      </c>
      <c r="AJ328" s="1094">
        <f>SUMIF(Controle!$F$826:$NA$826,$D328,Controle!$F$834:$NA$834)*Aux_Inflação!$Q328*Aux_Inflação!$AN328/1000</f>
        <v>10.711415802061428</v>
      </c>
      <c r="AK328" s="1094">
        <f>SUMIF(Controle!$F$826:$NA$826,$D328,Controle!$F$835:$NA$835)*Aux_Inflação!$Q328*Aux_Inflação!$AN328/1000</f>
        <v>11.454794268848891</v>
      </c>
      <c r="AL328" s="1094">
        <f>SUMIF(Controle!$F$826:$NA$826,$D328,Controle!$F$836:$NA$836)*Aux_Inflação!$Q328*Aux_Inflação!$AN328/1000</f>
        <v>25.558376149386476</v>
      </c>
      <c r="AM328" s="1095">
        <f t="shared" ca="1" si="190"/>
        <v>687.25657033729556</v>
      </c>
      <c r="AN328" s="1100"/>
      <c r="AO328" s="1093">
        <f t="shared" ref="AO328:AO365" si="198">SUMIF($AC$6:$AL$6,AO$6,$AC329:$AL329)</f>
        <v>0</v>
      </c>
      <c r="AP328" s="1094">
        <f t="shared" si="191"/>
        <v>56.494578618114573</v>
      </c>
      <c r="AQ328" s="1094">
        <f t="shared" ref="AQ328:AQ366" ca="1" si="199">SUMIF($AC$6:$AL$6,AQ$6,$AC327:$AL327)</f>
        <v>774.56699596015903</v>
      </c>
      <c r="AR328" s="1094">
        <f t="shared" si="168"/>
        <v>0</v>
      </c>
      <c r="AS328" s="1094"/>
      <c r="AT328" s="1097">
        <f t="shared" ref="AT328:AT366" ca="1" si="200">SUM(AO328:AS328)</f>
        <v>831.06157457827362</v>
      </c>
      <c r="AU328" s="1100"/>
      <c r="AV328" s="1093">
        <f t="shared" ca="1" si="169"/>
        <v>774.56699596016745</v>
      </c>
      <c r="AW328" s="1094">
        <f t="shared" ca="1" si="192"/>
        <v>687.25657033729556</v>
      </c>
      <c r="AX328" s="1094">
        <f t="shared" ref="AX328:AX366" ca="1" si="201">-SUM(AO328:AS328)</f>
        <v>-831.06157457827362</v>
      </c>
      <c r="AY328" s="1094">
        <f t="shared" ca="1" si="170"/>
        <v>630.76199171918938</v>
      </c>
      <c r="AZ328" s="1099">
        <f t="shared" ca="1" si="171"/>
        <v>-143.80500424097806</v>
      </c>
      <c r="BA328" s="1092"/>
      <c r="BB328" s="1093">
        <f>-FM!S328</f>
        <v>26.898507362136652</v>
      </c>
      <c r="BC328" s="1094">
        <f>-FM!T328</f>
        <v>8.490068562316214</v>
      </c>
      <c r="BD328" s="1094">
        <f>-FM!U328</f>
        <v>14.388227928588362</v>
      </c>
      <c r="BE328" s="1094"/>
      <c r="BF328" s="1097">
        <f t="shared" si="193"/>
        <v>49.77680385304123</v>
      </c>
      <c r="BH328" s="1093">
        <f t="shared" si="172"/>
        <v>0</v>
      </c>
      <c r="BI328" s="1094">
        <f t="shared" si="173"/>
        <v>93.765607258054416</v>
      </c>
      <c r="BJ328" s="1097">
        <f t="shared" si="194"/>
        <v>93.765607258054416</v>
      </c>
      <c r="BL328" s="1093">
        <f t="shared" ca="1" si="174"/>
        <v>93.765607258054473</v>
      </c>
      <c r="BM328" s="1094">
        <f t="shared" si="175"/>
        <v>49.77680385304123</v>
      </c>
      <c r="BN328" s="1094">
        <f t="shared" si="176"/>
        <v>-93.765607258054416</v>
      </c>
      <c r="BO328" s="1094">
        <f t="shared" ref="BO328:BO366" ca="1" si="202">SUM(BL328:BN328)</f>
        <v>49.776803853041287</v>
      </c>
      <c r="BP328" s="1099">
        <f t="shared" ca="1" si="195"/>
        <v>-43.988803405013186</v>
      </c>
      <c r="BR328" s="1117">
        <f t="shared" ca="1" si="196"/>
        <v>199.65529224451677</v>
      </c>
      <c r="BT328" s="1093">
        <f t="shared" ca="1" si="184"/>
        <v>0</v>
      </c>
      <c r="BU328" s="1094">
        <f>-FM!CF329</f>
        <v>0</v>
      </c>
      <c r="BV328" s="1094">
        <f>FM!CF328</f>
        <v>0</v>
      </c>
      <c r="BW328" s="1101">
        <f t="shared" ca="1" si="185"/>
        <v>0</v>
      </c>
    </row>
    <row r="329" spans="1:75" ht="15.75" customHeight="1">
      <c r="A329" s="1076"/>
      <c r="B329" s="1135">
        <f t="shared" si="186"/>
        <v>2048</v>
      </c>
      <c r="C329" s="1136">
        <f>Aux_Indices!D329</f>
        <v>27</v>
      </c>
      <c r="D329" s="1138">
        <f>Aux_Indices!C329</f>
        <v>54363</v>
      </c>
      <c r="E329" s="1137">
        <f t="shared" si="197"/>
        <v>11</v>
      </c>
      <c r="F329" s="1092"/>
      <c r="G329" s="1093">
        <f>SUMIF(Controle!$409:$409,$D329,Controle!$410:$410)*Aux_Inflação!$H329*Aux_Inflação!$AN329/1000</f>
        <v>338.99994971720605</v>
      </c>
      <c r="H329" s="1094">
        <f>SUMIF(Controle!$409:$409,$D329,Controle!$411:$411)*Aux_Inflação!$H329*Aux_Inflação!$AN329/1000</f>
        <v>0</v>
      </c>
      <c r="I329" s="1094">
        <f>SUMIF(Controle!$409:$409,$D329,Controle!$412:$412)*Aux_Inflação!$H329*Aux_Inflação!$AN329/1000</f>
        <v>0</v>
      </c>
      <c r="J329" s="1094">
        <f>SUMIF(Controle!$409:$409,$D329,Controle!$413:$413)*Aux_Inflação!$H329*Aux_Inflação!$AN329/1000</f>
        <v>105.30317596671274</v>
      </c>
      <c r="K329" s="1094">
        <f>SUMIF(Controle!$409:$409,$D329,Controle!$414:$414)*Aux_Inflação!$H329*Aux_Inflação!$AN329/1000</f>
        <v>374.83461418175136</v>
      </c>
      <c r="L329" s="1094">
        <f>SUMIF(Controle!$409:$409,$D329,Controle!$415:$415)*Aux_Inflação!$H329*Aux_Inflação!$AN329/1000</f>
        <v>277.71123826541987</v>
      </c>
      <c r="M329" s="1094">
        <f>SUMIF(Controle!$409:$409,$D329,Controle!$416:$416)*Aux_Inflação!$H329*Aux_Inflação!$AN329/1000</f>
        <v>0</v>
      </c>
      <c r="N329" s="1094"/>
      <c r="O329" s="1095">
        <f t="shared" si="187"/>
        <v>1096.84897813109</v>
      </c>
      <c r="P329" s="1092"/>
      <c r="Q329" s="1093">
        <f t="shared" si="177"/>
        <v>444.30312568391878</v>
      </c>
      <c r="R329" s="1094">
        <f t="shared" si="178"/>
        <v>438.42924461294314</v>
      </c>
      <c r="S329" s="1094">
        <f t="shared" si="179"/>
        <v>0</v>
      </c>
      <c r="T329" s="1094"/>
      <c r="U329" s="1097">
        <f t="shared" si="188"/>
        <v>882.73237029686197</v>
      </c>
      <c r="V329" s="1092"/>
      <c r="W329" s="1093">
        <f t="shared" si="182"/>
        <v>438.42924461294456</v>
      </c>
      <c r="X329" s="1094">
        <f t="shared" si="189"/>
        <v>1096.84897813109</v>
      </c>
      <c r="Y329" s="1094">
        <f t="shared" si="180"/>
        <v>-882.73237029686197</v>
      </c>
      <c r="Z329" s="1094">
        <f t="shared" si="183"/>
        <v>652.54585244717259</v>
      </c>
      <c r="AA329" s="1099">
        <f t="shared" si="181"/>
        <v>-214.11660783422803</v>
      </c>
      <c r="AB329" s="1092"/>
      <c r="AC329" s="1093">
        <f>SUMIF(Controle!$F$826:$NA$826,$D329,Controle!$F$827:$NA$827)*Aux_Inflação!$Q329*Aux_Inflação!$AN329/1000</f>
        <v>20.224786666666667</v>
      </c>
      <c r="AD329" s="1094">
        <f>SUMIF(Controle!$F$826:$NA$826,$D329,Controle!$F$828:$NA$828)*Aux_Inflação!$Q329*Aux_Inflação!$AN329/1000</f>
        <v>31.264051808833415</v>
      </c>
      <c r="AE329" s="1094">
        <f>SUMIF(Controle!$F$826:$NA$826,$D329,Controle!$F$829:$NA$829)*Aux_Inflação!$Q329*Aux_Inflação!$AN329/1000</f>
        <v>193.88485394963101</v>
      </c>
      <c r="AF329" s="1094">
        <f>SUMIF(Controle!$F$826:$NA$826,$D329,Controle!$F$830:$NA$830)*Aux_Inflação!$Q329*Aux_Inflação!$AN329/1000</f>
        <v>43.914126666666668</v>
      </c>
      <c r="AG329" s="1094">
        <f>SUMIF(Controle!$F$826:$NA$826,$D329,Controle!$F$831:$NA$831)*Aux_Inflação!$Q329*Aux_Inflação!$AN329/1000</f>
        <v>12.329466666666667</v>
      </c>
      <c r="AH329" s="1094">
        <f>SUMIF(Controle!$F$826:$NA$826,$D329,Controle!$F$832:$NA$832)*Aux_Inflação!$Q329*Aux_Inflação!$AN329/1000</f>
        <v>397.46869500000003</v>
      </c>
      <c r="AI329" s="1094">
        <f ca="1">SUMIF(Controle!$F$826:$NA$826,$D329,Controle!$F$833:$NA$833)*Aux_Inflação!$Q329*Aux_Inflação!$AN329/1000</f>
        <v>14.322988060530372</v>
      </c>
      <c r="AJ329" s="1094">
        <f>SUMIF(Controle!$F$826:$NA$826,$D329,Controle!$F$834:$NA$834)*Aux_Inflação!$Q329*Aux_Inflação!$AN329/1000</f>
        <v>10.711415802061428</v>
      </c>
      <c r="AK329" s="1094">
        <f>SUMIF(Controle!$F$826:$NA$826,$D329,Controle!$F$835:$NA$835)*Aux_Inflação!$Q329*Aux_Inflação!$AN329/1000</f>
        <v>17.048996121077419</v>
      </c>
      <c r="AL329" s="1094">
        <f>SUMIF(Controle!$F$826:$NA$826,$D329,Controle!$F$836:$NA$836)*Aux_Inflação!$Q329*Aux_Inflação!$AN329/1000</f>
        <v>25.558376149386476</v>
      </c>
      <c r="AM329" s="1095">
        <f t="shared" ca="1" si="190"/>
        <v>766.72775689152024</v>
      </c>
      <c r="AN329" s="1100"/>
      <c r="AO329" s="1093">
        <f t="shared" si="198"/>
        <v>0</v>
      </c>
      <c r="AP329" s="1094">
        <f t="shared" si="191"/>
        <v>56.494578618114573</v>
      </c>
      <c r="AQ329" s="1094">
        <f t="shared" ca="1" si="199"/>
        <v>630.76199171918097</v>
      </c>
      <c r="AR329" s="1094">
        <f t="shared" ref="AR329:AR366" si="203">SUMIF($AC$6:$AL$6,AR$6,$AC327:$AL327)</f>
        <v>0</v>
      </c>
      <c r="AS329" s="1094"/>
      <c r="AT329" s="1097">
        <f t="shared" ca="1" si="200"/>
        <v>687.25657033729556</v>
      </c>
      <c r="AU329" s="1100"/>
      <c r="AV329" s="1093">
        <f t="shared" ref="AV329:AV366" ca="1" si="204">AY328</f>
        <v>630.76199171918938</v>
      </c>
      <c r="AW329" s="1094">
        <f t="shared" ca="1" si="192"/>
        <v>766.72775689152024</v>
      </c>
      <c r="AX329" s="1094">
        <f t="shared" ca="1" si="201"/>
        <v>-687.25657033729556</v>
      </c>
      <c r="AY329" s="1094">
        <f t="shared" ref="AY329:AY366" ca="1" si="205">SUM(AV329:AX329)</f>
        <v>710.23317827341418</v>
      </c>
      <c r="AZ329" s="1099">
        <f t="shared" ref="AZ329:AZ365" ca="1" si="206">-(AY328-AY329)</f>
        <v>79.471186554224801</v>
      </c>
      <c r="BA329" s="1092"/>
      <c r="BB329" s="1093">
        <f>-FM!S329</f>
        <v>40.034987701784786</v>
      </c>
      <c r="BC329" s="1094">
        <f>-FM!T329</f>
        <v>12.636381116005529</v>
      </c>
      <c r="BD329" s="1094">
        <f>-FM!U329</f>
        <v>21.41503691696872</v>
      </c>
      <c r="BE329" s="1094"/>
      <c r="BF329" s="1097">
        <f t="shared" si="193"/>
        <v>74.08640573475904</v>
      </c>
      <c r="BH329" s="1093">
        <f t="shared" ref="BH329:BH366" si="207">SUMIF($BB$6:$BE$6,BH$6,$BB329:$BE329)</f>
        <v>0</v>
      </c>
      <c r="BI329" s="1094">
        <f t="shared" ref="BI329:BI366" si="208">SUMIF($BB$6:$BE$6,BI$6,$BB328:$BE328)</f>
        <v>49.77680385304123</v>
      </c>
      <c r="BJ329" s="1097">
        <f t="shared" si="194"/>
        <v>49.77680385304123</v>
      </c>
      <c r="BL329" s="1093">
        <f t="shared" ref="BL329:BL366" ca="1" si="209">BO328</f>
        <v>49.776803853041287</v>
      </c>
      <c r="BM329" s="1094">
        <f t="shared" ref="BM329:BM366" si="210">SUM(BB329:BE329)</f>
        <v>74.08640573475904</v>
      </c>
      <c r="BN329" s="1094">
        <f t="shared" ref="BN329:BN366" si="211">-SUM(BH329:BI329)</f>
        <v>-49.77680385304123</v>
      </c>
      <c r="BO329" s="1094">
        <f t="shared" ca="1" si="202"/>
        <v>74.086405734759097</v>
      </c>
      <c r="BP329" s="1099">
        <f t="shared" ca="1" si="195"/>
        <v>24.309601881717811</v>
      </c>
      <c r="BR329" s="1117">
        <f t="shared" ca="1" si="196"/>
        <v>-110.33581939828542</v>
      </c>
      <c r="BT329" s="1093">
        <f t="shared" ca="1" si="184"/>
        <v>0</v>
      </c>
      <c r="BU329" s="1094">
        <f ca="1">-FM!CF330</f>
        <v>484.8387425234929</v>
      </c>
      <c r="BV329" s="1094">
        <f>FM!CF329</f>
        <v>0</v>
      </c>
      <c r="BW329" s="1101">
        <f t="shared" ca="1" si="185"/>
        <v>484.8387425234929</v>
      </c>
    </row>
    <row r="330" spans="1:75" ht="15.75" customHeight="1">
      <c r="A330" s="1076"/>
      <c r="B330" s="1135">
        <f t="shared" si="186"/>
        <v>2048</v>
      </c>
      <c r="C330" s="1136">
        <f>Aux_Indices!D330</f>
        <v>27</v>
      </c>
      <c r="D330" s="1138">
        <f>Aux_Indices!C330</f>
        <v>54393</v>
      </c>
      <c r="E330" s="1137">
        <f t="shared" si="197"/>
        <v>12</v>
      </c>
      <c r="F330" s="1092"/>
      <c r="G330" s="1093">
        <f>SUMIF(Controle!$409:$409,$D330,Controle!$410:$410)*Aux_Inflação!$H330*Aux_Inflação!$AN330/1000</f>
        <v>783.93738372103905</v>
      </c>
      <c r="H330" s="1094">
        <f>SUMIF(Controle!$409:$409,$D330,Controle!$411:$411)*Aux_Inflação!$H330*Aux_Inflação!$AN330/1000</f>
        <v>0</v>
      </c>
      <c r="I330" s="1094">
        <f>SUMIF(Controle!$409:$409,$D330,Controle!$412:$412)*Aux_Inflação!$H330*Aux_Inflação!$AN330/1000</f>
        <v>0</v>
      </c>
      <c r="J330" s="1094">
        <f>SUMIF(Controle!$409:$409,$D330,Controle!$413:$413)*Aux_Inflação!$H330*Aux_Inflação!$AN330/1000</f>
        <v>243.51359442302319</v>
      </c>
      <c r="K330" s="1094">
        <f>SUMIF(Controle!$409:$409,$D330,Controle!$414:$414)*Aux_Inflação!$H330*Aux_Inflação!$AN330/1000</f>
        <v>866.80504529529992</v>
      </c>
      <c r="L330" s="1094">
        <f>SUMIF(Controle!$409:$409,$D330,Controle!$415:$415)*Aux_Inflação!$H330*Aux_Inflação!$AN330/1000</f>
        <v>642.20723848878333</v>
      </c>
      <c r="M330" s="1094">
        <f>SUMIF(Controle!$409:$409,$D330,Controle!$416:$416)*Aux_Inflação!$H330*Aux_Inflação!$AN330/1000</f>
        <v>0</v>
      </c>
      <c r="N330" s="1094"/>
      <c r="O330" s="1095">
        <f t="shared" si="187"/>
        <v>2536.4632619281456</v>
      </c>
      <c r="P330" s="1092"/>
      <c r="Q330" s="1093">
        <f t="shared" ref="Q330:Q366" si="212">SUMIF($G$6:$N$6,Q$6,$G330:$N330)</f>
        <v>1027.4509781440622</v>
      </c>
      <c r="R330" s="1094">
        <f t="shared" ref="R330:R366" si="213">SUMIF($G$6:$N$6,R$6,$G329:$N329)</f>
        <v>652.54585244717123</v>
      </c>
      <c r="S330" s="1094">
        <f t="shared" ref="S330:S366" si="214">SUMIF($G$6:$N$6,S$6,$G328:$N328)</f>
        <v>0</v>
      </c>
      <c r="T330" s="1094"/>
      <c r="U330" s="1097">
        <f t="shared" si="188"/>
        <v>1679.9968305912334</v>
      </c>
      <c r="V330" s="1092"/>
      <c r="W330" s="1093">
        <f t="shared" si="182"/>
        <v>652.54585244717259</v>
      </c>
      <c r="X330" s="1094">
        <f t="shared" si="189"/>
        <v>2536.4632619281456</v>
      </c>
      <c r="Y330" s="1094">
        <f t="shared" si="180"/>
        <v>-1679.9968305912334</v>
      </c>
      <c r="Z330" s="1094">
        <f t="shared" si="183"/>
        <v>1509.0122837840845</v>
      </c>
      <c r="AA330" s="1099">
        <f t="shared" si="181"/>
        <v>-856.46643133691191</v>
      </c>
      <c r="AB330" s="1092"/>
      <c r="AC330" s="1093">
        <f>SUMIF(Controle!$F$826:$NA$826,$D330,Controle!$F$827:$NA$827)*Aux_Inflação!$Q330*Aux_Inflação!$AN330/1000</f>
        <v>20.224786666666667</v>
      </c>
      <c r="AD330" s="1094">
        <f>SUMIF(Controle!$F$826:$NA$826,$D330,Controle!$F$828:$NA$828)*Aux_Inflação!$Q330*Aux_Inflação!$AN330/1000</f>
        <v>72.298119807927264</v>
      </c>
      <c r="AE330" s="1094">
        <f>SUMIF(Controle!$F$826:$NA$826,$D330,Controle!$F$829:$NA$829)*Aux_Inflação!$Q330*Aux_Inflação!$AN330/1000</f>
        <v>448.35872475852165</v>
      </c>
      <c r="AF330" s="1094">
        <f>SUMIF(Controle!$F$826:$NA$826,$D330,Controle!$F$830:$NA$830)*Aux_Inflação!$Q330*Aux_Inflação!$AN330/1000</f>
        <v>43.914126666666668</v>
      </c>
      <c r="AG330" s="1094">
        <f>SUMIF(Controle!$F$826:$NA$826,$D330,Controle!$F$831:$NA$831)*Aux_Inflação!$Q330*Aux_Inflação!$AN330/1000</f>
        <v>12.329466666666667</v>
      </c>
      <c r="AH330" s="1094">
        <f>SUMIF(Controle!$F$826:$NA$826,$D330,Controle!$F$832:$NA$832)*Aux_Inflação!$Q330*Aux_Inflação!$AN330/1000</f>
        <v>397.46869500000003</v>
      </c>
      <c r="AI330" s="1094">
        <f ca="1">SUMIF(Controle!$F$826:$NA$826,$D330,Controle!$F$833:$NA$833)*Aux_Inflação!$Q330*Aux_Inflação!$AN330/1000</f>
        <v>14.322988060530372</v>
      </c>
      <c r="AJ330" s="1094">
        <f>SUMIF(Controle!$F$826:$NA$826,$D330,Controle!$F$834:$NA$834)*Aux_Inflação!$Q330*Aux_Inflação!$AN330/1000</f>
        <v>10.711415802061428</v>
      </c>
      <c r="AK330" s="1094">
        <f>SUMIF(Controle!$F$826:$NA$826,$D330,Controle!$F$835:$NA$835)*Aux_Inflação!$Q330*Aux_Inflação!$AN330/1000</f>
        <v>39.425803529991533</v>
      </c>
      <c r="AL330" s="1094">
        <f>SUMIF(Controle!$F$826:$NA$826,$D330,Controle!$F$836:$NA$836)*Aux_Inflação!$Q330*Aux_Inflação!$AN330/1000</f>
        <v>25.558376149386476</v>
      </c>
      <c r="AM330" s="1095">
        <f t="shared" ca="1" si="190"/>
        <v>1084.6125031084189</v>
      </c>
      <c r="AN330" s="1100"/>
      <c r="AO330" s="1093">
        <f t="shared" si="198"/>
        <v>0</v>
      </c>
      <c r="AP330" s="1094">
        <f t="shared" si="191"/>
        <v>56.494578618114573</v>
      </c>
      <c r="AQ330" s="1094">
        <f t="shared" ca="1" si="199"/>
        <v>710.23317827340566</v>
      </c>
      <c r="AR330" s="1094">
        <f t="shared" si="203"/>
        <v>0</v>
      </c>
      <c r="AS330" s="1094"/>
      <c r="AT330" s="1097">
        <f t="shared" ca="1" si="200"/>
        <v>766.72775689152024</v>
      </c>
      <c r="AU330" s="1100"/>
      <c r="AV330" s="1093">
        <f t="shared" ca="1" si="204"/>
        <v>710.23317827341418</v>
      </c>
      <c r="AW330" s="1094">
        <f t="shared" ca="1" si="192"/>
        <v>1084.6125031084189</v>
      </c>
      <c r="AX330" s="1094">
        <f t="shared" ca="1" si="201"/>
        <v>-766.72775689152024</v>
      </c>
      <c r="AY330" s="1094">
        <f t="shared" ca="1" si="205"/>
        <v>1028.1179244903128</v>
      </c>
      <c r="AZ330" s="1099">
        <f t="shared" ca="1" si="206"/>
        <v>317.88474621689863</v>
      </c>
      <c r="BA330" s="1092"/>
      <c r="BB330" s="1093">
        <f>-FM!S330</f>
        <v>92.580909060377309</v>
      </c>
      <c r="BC330" s="1094">
        <f>-FM!T330</f>
        <v>29.221631330762783</v>
      </c>
      <c r="BD330" s="1094">
        <f>-FM!U330</f>
        <v>49.52227287049017</v>
      </c>
      <c r="BE330" s="1094"/>
      <c r="BF330" s="1097">
        <f t="shared" si="193"/>
        <v>171.32481326163025</v>
      </c>
      <c r="BH330" s="1093">
        <f t="shared" si="207"/>
        <v>0</v>
      </c>
      <c r="BI330" s="1094">
        <f t="shared" si="208"/>
        <v>74.08640573475904</v>
      </c>
      <c r="BJ330" s="1097">
        <f t="shared" si="194"/>
        <v>74.08640573475904</v>
      </c>
      <c r="BL330" s="1093">
        <f t="shared" ca="1" si="209"/>
        <v>74.086405734759097</v>
      </c>
      <c r="BM330" s="1094">
        <f t="shared" si="210"/>
        <v>171.32481326163025</v>
      </c>
      <c r="BN330" s="1094">
        <f t="shared" si="211"/>
        <v>-74.08640573475904</v>
      </c>
      <c r="BO330" s="1094">
        <f t="shared" ca="1" si="202"/>
        <v>171.32481326163031</v>
      </c>
      <c r="BP330" s="1099">
        <f t="shared" ca="1" si="195"/>
        <v>97.238407526871214</v>
      </c>
      <c r="BR330" s="1117">
        <f t="shared" ca="1" si="196"/>
        <v>-441.34327759314203</v>
      </c>
      <c r="BT330" s="1093">
        <f t="shared" ca="1" si="184"/>
        <v>484.8387425234929</v>
      </c>
      <c r="BU330" s="1094">
        <f>-FM!CF331</f>
        <v>0</v>
      </c>
      <c r="BV330" s="1094">
        <f ca="1">FM!CF330</f>
        <v>-484.8387425234929</v>
      </c>
      <c r="BW330" s="1101">
        <f t="shared" ca="1" si="185"/>
        <v>0</v>
      </c>
    </row>
    <row r="331" spans="1:75" ht="15.75" customHeight="1">
      <c r="A331" s="1076"/>
      <c r="B331" s="1135">
        <f t="shared" si="186"/>
        <v>2049</v>
      </c>
      <c r="C331" s="1136">
        <f>Aux_Indices!D331</f>
        <v>28</v>
      </c>
      <c r="D331" s="1138">
        <f>Aux_Indices!C331</f>
        <v>54424</v>
      </c>
      <c r="E331" s="1137">
        <f t="shared" si="197"/>
        <v>1</v>
      </c>
      <c r="F331" s="1092"/>
      <c r="G331" s="1093">
        <f>SUMIF(Controle!$409:$409,$D331,Controle!$410:$410)*Aux_Inflação!$H331*Aux_Inflação!$AN331/1000</f>
        <v>890.35089117719485</v>
      </c>
      <c r="H331" s="1094">
        <f>SUMIF(Controle!$409:$409,$D331,Controle!$411:$411)*Aux_Inflação!$H331*Aux_Inflação!$AN331/1000</f>
        <v>0</v>
      </c>
      <c r="I331" s="1094">
        <f>SUMIF(Controle!$409:$409,$D331,Controle!$412:$412)*Aux_Inflação!$H331*Aux_Inflação!$AN331/1000</f>
        <v>0</v>
      </c>
      <c r="J331" s="1094">
        <f>SUMIF(Controle!$409:$409,$D331,Controle!$413:$413)*Aux_Inflação!$H331*Aux_Inflação!$AN331/1000</f>
        <v>276.56870345840349</v>
      </c>
      <c r="K331" s="1094">
        <f>SUMIF(Controle!$409:$409,$D331,Controle!$414:$414)*Aux_Inflação!$H331*Aux_Inflação!$AN331/1000</f>
        <v>984.46720437328577</v>
      </c>
      <c r="L331" s="1094">
        <f>SUMIF(Controle!$409:$409,$D331,Controle!$415:$415)*Aux_Inflação!$H331*Aux_Inflação!$AN331/1000</f>
        <v>729.3819621088544</v>
      </c>
      <c r="M331" s="1094">
        <f>SUMIF(Controle!$409:$409,$D331,Controle!$416:$416)*Aux_Inflação!$H331*Aux_Inflação!$AN331/1000</f>
        <v>0</v>
      </c>
      <c r="N331" s="1094"/>
      <c r="O331" s="1095">
        <f t="shared" si="187"/>
        <v>2880.768761117738</v>
      </c>
      <c r="P331" s="1092"/>
      <c r="Q331" s="1093">
        <f t="shared" si="212"/>
        <v>1166.9195946355983</v>
      </c>
      <c r="R331" s="1094">
        <f t="shared" si="213"/>
        <v>1509.0122837840831</v>
      </c>
      <c r="S331" s="1094">
        <f t="shared" si="214"/>
        <v>0</v>
      </c>
      <c r="T331" s="1094"/>
      <c r="U331" s="1097">
        <f t="shared" si="188"/>
        <v>2675.9318784196812</v>
      </c>
      <c r="V331" s="1092"/>
      <c r="W331" s="1093">
        <f t="shared" si="182"/>
        <v>1509.0122837840845</v>
      </c>
      <c r="X331" s="1094">
        <f t="shared" si="189"/>
        <v>2880.768761117738</v>
      </c>
      <c r="Y331" s="1094">
        <f t="shared" ref="Y331:Y366" si="215">-SUM(Q331:T331)</f>
        <v>-2675.9318784196812</v>
      </c>
      <c r="Z331" s="1094">
        <f t="shared" si="183"/>
        <v>1713.8491664821413</v>
      </c>
      <c r="AA331" s="1099">
        <f t="shared" ref="AA331:AA366" si="216">Z330-Z331</f>
        <v>-204.8368826980568</v>
      </c>
      <c r="AB331" s="1092"/>
      <c r="AC331" s="1093">
        <f>SUMIF(Controle!$F$826:$NA$826,$D331,Controle!$F$827:$NA$827)*Aux_Inflação!$Q331*Aux_Inflação!$AN331/1000</f>
        <v>20.224786666666667</v>
      </c>
      <c r="AD331" s="1094">
        <f>SUMIF(Controle!$F$826:$NA$826,$D331,Controle!$F$828:$NA$828)*Aux_Inflação!$Q331*Aux_Inflação!$AN331/1000</f>
        <v>82.112036928104558</v>
      </c>
      <c r="AE331" s="1094">
        <f>SUMIF(Controle!$F$826:$NA$826,$D331,Controle!$F$829:$NA$829)*Aux_Inflação!$Q331*Aux_Inflação!$AN331/1000</f>
        <v>508.27538341476713</v>
      </c>
      <c r="AF331" s="1094">
        <f>SUMIF(Controle!$F$826:$NA$826,$D331,Controle!$F$830:$NA$830)*Aux_Inflação!$Q331*Aux_Inflação!$AN331/1000</f>
        <v>44.018015555555557</v>
      </c>
      <c r="AG331" s="1094">
        <f>SUMIF(Controle!$F$826:$NA$826,$D331,Controle!$F$831:$NA$831)*Aux_Inflação!$Q331*Aux_Inflação!$AN331/1000</f>
        <v>12.329466666666667</v>
      </c>
      <c r="AH331" s="1094">
        <f>SUMIF(Controle!$F$826:$NA$826,$D331,Controle!$F$832:$NA$832)*Aux_Inflação!$Q331*Aux_Inflação!$AN331/1000</f>
        <v>397.46869500000003</v>
      </c>
      <c r="AI331" s="1094">
        <f ca="1">SUMIF(Controle!$F$826:$NA$826,$D331,Controle!$F$833:$NA$833)*Aux_Inflação!$Q331*Aux_Inflação!$AN331/1000</f>
        <v>14.322988060530372</v>
      </c>
      <c r="AJ331" s="1094">
        <f>SUMIF(Controle!$F$826:$NA$826,$D331,Controle!$F$834:$NA$834)*Aux_Inflação!$Q331*Aux_Inflação!$AN331/1000</f>
        <v>10.781320213763991</v>
      </c>
      <c r="AK331" s="1094">
        <f>SUMIF(Controle!$F$826:$NA$826,$D331,Controle!$F$835:$NA$835)*Aux_Inflação!$Q331*Aux_Inflação!$AN331/1000</f>
        <v>44.777554990024747</v>
      </c>
      <c r="AL331" s="1094">
        <f>SUMIF(Controle!$F$826:$NA$826,$D331,Controle!$F$836:$NA$836)*Aux_Inflação!$Q331*Aux_Inflação!$AN331/1000</f>
        <v>25.558376149386476</v>
      </c>
      <c r="AM331" s="1095">
        <f t="shared" ca="1" si="190"/>
        <v>1159.8686236454662</v>
      </c>
      <c r="AN331" s="1100"/>
      <c r="AO331" s="1093">
        <f t="shared" si="198"/>
        <v>0</v>
      </c>
      <c r="AP331" s="1094">
        <f t="shared" si="191"/>
        <v>56.564483029817133</v>
      </c>
      <c r="AQ331" s="1094">
        <f t="shared" ca="1" si="199"/>
        <v>1028.1179244903042</v>
      </c>
      <c r="AR331" s="1094">
        <f t="shared" si="203"/>
        <v>0</v>
      </c>
      <c r="AS331" s="1094"/>
      <c r="AT331" s="1097">
        <f t="shared" ca="1" si="200"/>
        <v>1084.6824075201214</v>
      </c>
      <c r="AU331" s="1100"/>
      <c r="AV331" s="1093">
        <f t="shared" ca="1" si="204"/>
        <v>1028.1179244903128</v>
      </c>
      <c r="AW331" s="1094">
        <f t="shared" ca="1" si="192"/>
        <v>1159.8686236454662</v>
      </c>
      <c r="AX331" s="1094">
        <f t="shared" ca="1" si="201"/>
        <v>-1084.6824075201214</v>
      </c>
      <c r="AY331" s="1094">
        <f t="shared" ca="1" si="205"/>
        <v>1103.3041406156578</v>
      </c>
      <c r="AZ331" s="1099">
        <f t="shared" ca="1" si="206"/>
        <v>75.186216125345027</v>
      </c>
      <c r="BA331" s="1092"/>
      <c r="BB331" s="1093">
        <f>-FM!S331</f>
        <v>105.14805978079742</v>
      </c>
      <c r="BC331" s="1094">
        <f>-FM!T331</f>
        <v>33.18824441500842</v>
      </c>
      <c r="BD331" s="1094">
        <f>-FM!U331</f>
        <v>56.244542866514415</v>
      </c>
      <c r="BE331" s="1094"/>
      <c r="BF331" s="1097">
        <f t="shared" si="193"/>
        <v>194.58084706232026</v>
      </c>
      <c r="BH331" s="1093">
        <f t="shared" si="207"/>
        <v>0</v>
      </c>
      <c r="BI331" s="1094">
        <f t="shared" si="208"/>
        <v>171.32481326163025</v>
      </c>
      <c r="BJ331" s="1097">
        <f t="shared" si="194"/>
        <v>171.32481326163025</v>
      </c>
      <c r="BL331" s="1093">
        <f t="shared" ca="1" si="209"/>
        <v>171.32481326163031</v>
      </c>
      <c r="BM331" s="1094">
        <f t="shared" si="210"/>
        <v>194.58084706232026</v>
      </c>
      <c r="BN331" s="1094">
        <f t="shared" si="211"/>
        <v>-171.32481326163025</v>
      </c>
      <c r="BO331" s="1094">
        <f t="shared" ca="1" si="202"/>
        <v>194.58084706232029</v>
      </c>
      <c r="BP331" s="1099">
        <f t="shared" ca="1" si="195"/>
        <v>23.256033800689977</v>
      </c>
      <c r="BR331" s="1117">
        <f t="shared" ca="1" si="196"/>
        <v>-106.39463277202179</v>
      </c>
      <c r="BT331" s="1093">
        <f t="shared" ca="1" si="184"/>
        <v>0</v>
      </c>
      <c r="BU331" s="1094">
        <f>-FM!CF332</f>
        <v>0</v>
      </c>
      <c r="BV331" s="1094">
        <f>FM!CF331</f>
        <v>0</v>
      </c>
      <c r="BW331" s="1101">
        <f t="shared" ca="1" si="185"/>
        <v>0</v>
      </c>
    </row>
    <row r="332" spans="1:75" ht="15.75" customHeight="1">
      <c r="A332" s="1076"/>
      <c r="B332" s="1135">
        <f t="shared" si="186"/>
        <v>2049</v>
      </c>
      <c r="C332" s="1136">
        <f>Aux_Indices!D332</f>
        <v>28</v>
      </c>
      <c r="D332" s="1138">
        <f>Aux_Indices!C332</f>
        <v>54455</v>
      </c>
      <c r="E332" s="1137">
        <f t="shared" si="197"/>
        <v>2</v>
      </c>
      <c r="F332" s="1092"/>
      <c r="G332" s="1093">
        <f>SUMIF(Controle!$409:$409,$D332,Controle!$410:$410)*Aux_Inflação!$H332*Aux_Inflação!$AN332/1000</f>
        <v>661.09886530522249</v>
      </c>
      <c r="H332" s="1094">
        <f>SUMIF(Controle!$409:$409,$D332,Controle!$411:$411)*Aux_Inflação!$H332*Aux_Inflação!$AN332/1000</f>
        <v>0</v>
      </c>
      <c r="I332" s="1094">
        <f>SUMIF(Controle!$409:$409,$D332,Controle!$412:$412)*Aux_Inflação!$H332*Aux_Inflação!$AN332/1000</f>
        <v>0</v>
      </c>
      <c r="J332" s="1094">
        <f>SUMIF(Controle!$409:$409,$D332,Controle!$413:$413)*Aux_Inflação!$H332*Aux_Inflação!$AN332/1000</f>
        <v>205.35640256791632</v>
      </c>
      <c r="K332" s="1094">
        <f>SUMIF(Controle!$409:$409,$D332,Controle!$414:$414)*Aux_Inflação!$H332*Aux_Inflação!$AN332/1000</f>
        <v>730.98163678016419</v>
      </c>
      <c r="L332" s="1094">
        <f>SUMIF(Controle!$409:$409,$D332,Controle!$415:$415)*Aux_Inflação!$H332*Aux_Inflação!$AN332/1000</f>
        <v>541.57702575747271</v>
      </c>
      <c r="M332" s="1094">
        <f>SUMIF(Controle!$409:$409,$D332,Controle!$416:$416)*Aux_Inflação!$H332*Aux_Inflação!$AN332/1000</f>
        <v>0</v>
      </c>
      <c r="N332" s="1094"/>
      <c r="O332" s="1095">
        <f t="shared" si="187"/>
        <v>2139.0139304107756</v>
      </c>
      <c r="P332" s="1092"/>
      <c r="Q332" s="1093">
        <f t="shared" si="212"/>
        <v>866.45526787313884</v>
      </c>
      <c r="R332" s="1094">
        <f t="shared" si="213"/>
        <v>1713.8491664821402</v>
      </c>
      <c r="S332" s="1094">
        <f t="shared" si="214"/>
        <v>0</v>
      </c>
      <c r="T332" s="1094"/>
      <c r="U332" s="1097">
        <f t="shared" si="188"/>
        <v>2580.3044343552792</v>
      </c>
      <c r="V332" s="1092"/>
      <c r="W332" s="1093">
        <f t="shared" si="182"/>
        <v>1713.8491664821413</v>
      </c>
      <c r="X332" s="1094">
        <f t="shared" si="189"/>
        <v>2139.0139304107756</v>
      </c>
      <c r="Y332" s="1094">
        <f t="shared" si="215"/>
        <v>-2580.3044343552792</v>
      </c>
      <c r="Z332" s="1094">
        <f t="shared" si="183"/>
        <v>1272.5586625376377</v>
      </c>
      <c r="AA332" s="1099">
        <f t="shared" si="216"/>
        <v>441.2905039445036</v>
      </c>
      <c r="AB332" s="1092"/>
      <c r="AC332" s="1093">
        <f>SUMIF(Controle!$F$826:$NA$826,$D332,Controle!$F$827:$NA$827)*Aux_Inflação!$Q332*Aux_Inflação!$AN332/1000</f>
        <v>20.224786666666667</v>
      </c>
      <c r="AD332" s="1094">
        <f>SUMIF(Controle!$F$826:$NA$826,$D332,Controle!$F$828:$NA$828)*Aux_Inflação!$Q332*Aux_Inflação!$AN332/1000</f>
        <v>60.969416641227333</v>
      </c>
      <c r="AE332" s="1094">
        <f>SUMIF(Controle!$F$826:$NA$826,$D332,Controle!$F$829:$NA$829)*Aux_Inflação!$Q332*Aux_Inflação!$AN332/1000</f>
        <v>377.40208109838994</v>
      </c>
      <c r="AF332" s="1094">
        <f>SUMIF(Controle!$F$826:$NA$826,$D332,Controle!$F$830:$NA$830)*Aux_Inflação!$Q332*Aux_Inflação!$AN332/1000</f>
        <v>44.018015555555557</v>
      </c>
      <c r="AG332" s="1094">
        <f>SUMIF(Controle!$F$826:$NA$826,$D332,Controle!$F$831:$NA$831)*Aux_Inflação!$Q332*Aux_Inflação!$AN332/1000</f>
        <v>12.329466666666667</v>
      </c>
      <c r="AH332" s="1094">
        <f>SUMIF(Controle!$F$826:$NA$826,$D332,Controle!$F$832:$NA$832)*Aux_Inflação!$Q332*Aux_Inflação!$AN332/1000</f>
        <v>397.46869500000003</v>
      </c>
      <c r="AI332" s="1094">
        <f ca="1">SUMIF(Controle!$F$826:$NA$826,$D332,Controle!$F$833:$NA$833)*Aux_Inflação!$Q332*Aux_Inflação!$AN332/1000</f>
        <v>14.322988060530372</v>
      </c>
      <c r="AJ332" s="1094">
        <f>SUMIF(Controle!$F$826:$NA$826,$D332,Controle!$F$834:$NA$834)*Aux_Inflação!$Q332*Aux_Inflação!$AN332/1000</f>
        <v>10.781320213763991</v>
      </c>
      <c r="AK332" s="1094">
        <f>SUMIF(Controle!$F$826:$NA$826,$D332,Controle!$F$835:$NA$835)*Aux_Inflação!$Q332*Aux_Inflação!$AN332/1000</f>
        <v>33.248004902772855</v>
      </c>
      <c r="AL332" s="1094">
        <f>SUMIF(Controle!$F$826:$NA$826,$D332,Controle!$F$836:$NA$836)*Aux_Inflação!$Q332*Aux_Inflação!$AN332/1000</f>
        <v>25.558376149386476</v>
      </c>
      <c r="AM332" s="1095">
        <f t="shared" ca="1" si="190"/>
        <v>996.32315095496006</v>
      </c>
      <c r="AN332" s="1100"/>
      <c r="AO332" s="1093">
        <f t="shared" si="198"/>
        <v>0</v>
      </c>
      <c r="AP332" s="1094">
        <f t="shared" si="191"/>
        <v>56.564483029817133</v>
      </c>
      <c r="AQ332" s="1094">
        <f t="shared" ca="1" si="199"/>
        <v>1103.304140615649</v>
      </c>
      <c r="AR332" s="1094">
        <f t="shared" si="203"/>
        <v>0</v>
      </c>
      <c r="AS332" s="1094"/>
      <c r="AT332" s="1097">
        <f t="shared" ca="1" si="200"/>
        <v>1159.8686236454662</v>
      </c>
      <c r="AU332" s="1100"/>
      <c r="AV332" s="1093">
        <f t="shared" ca="1" si="204"/>
        <v>1103.3041406156578</v>
      </c>
      <c r="AW332" s="1094">
        <f t="shared" ca="1" si="192"/>
        <v>996.32315095496006</v>
      </c>
      <c r="AX332" s="1094">
        <f t="shared" ca="1" si="201"/>
        <v>-1159.8686236454662</v>
      </c>
      <c r="AY332" s="1094">
        <f t="shared" ca="1" si="205"/>
        <v>939.75866792515149</v>
      </c>
      <c r="AZ332" s="1099">
        <f t="shared" ca="1" si="206"/>
        <v>-163.54547269050636</v>
      </c>
      <c r="BA332" s="1092"/>
      <c r="BB332" s="1093">
        <f>-FM!S332</f>
        <v>78.074008459993308</v>
      </c>
      <c r="BC332" s="1094">
        <f>-FM!T332</f>
        <v>24.642768308149957</v>
      </c>
      <c r="BD332" s="1094">
        <f>-FM!U332</f>
        <v>41.762415062561601</v>
      </c>
      <c r="BE332" s="1094"/>
      <c r="BF332" s="1097">
        <f t="shared" si="193"/>
        <v>144.47919183070485</v>
      </c>
      <c r="BH332" s="1093">
        <f t="shared" si="207"/>
        <v>0</v>
      </c>
      <c r="BI332" s="1094">
        <f t="shared" si="208"/>
        <v>194.58084706232026</v>
      </c>
      <c r="BJ332" s="1097">
        <f t="shared" si="194"/>
        <v>194.58084706232026</v>
      </c>
      <c r="BL332" s="1093">
        <f t="shared" ca="1" si="209"/>
        <v>194.58084706232029</v>
      </c>
      <c r="BM332" s="1094">
        <f t="shared" si="210"/>
        <v>144.47919183070485</v>
      </c>
      <c r="BN332" s="1094">
        <f t="shared" si="211"/>
        <v>-194.58084706232026</v>
      </c>
      <c r="BO332" s="1094">
        <f t="shared" ca="1" si="202"/>
        <v>144.47919183070488</v>
      </c>
      <c r="BP332" s="1099">
        <f t="shared" ca="1" si="195"/>
        <v>-50.10165523161541</v>
      </c>
      <c r="BR332" s="1117">
        <f t="shared" ca="1" si="196"/>
        <v>227.64337602238183</v>
      </c>
      <c r="BT332" s="1093">
        <f t="shared" ca="1" si="184"/>
        <v>0</v>
      </c>
      <c r="BU332" s="1094">
        <f ca="1">-FM!CF333</f>
        <v>703.44727466235008</v>
      </c>
      <c r="BV332" s="1094">
        <f>FM!CF332</f>
        <v>0</v>
      </c>
      <c r="BW332" s="1101">
        <f t="shared" ca="1" si="185"/>
        <v>703.44727466235008</v>
      </c>
    </row>
    <row r="333" spans="1:75" ht="15.75" customHeight="1">
      <c r="A333" s="1076"/>
      <c r="B333" s="1135">
        <f t="shared" si="186"/>
        <v>2049</v>
      </c>
      <c r="C333" s="1136">
        <f>Aux_Indices!D333</f>
        <v>28</v>
      </c>
      <c r="D333" s="1138">
        <f>Aux_Indices!C333</f>
        <v>54483</v>
      </c>
      <c r="E333" s="1137">
        <f t="shared" si="197"/>
        <v>3</v>
      </c>
      <c r="F333" s="1092"/>
      <c r="G333" s="1093">
        <f>SUMIF(Controle!$409:$409,$D333,Controle!$410:$410)*Aux_Inflação!$H333*Aux_Inflação!$AN333/1000</f>
        <v>431.84683943325018</v>
      </c>
      <c r="H333" s="1094">
        <f>SUMIF(Controle!$409:$409,$D333,Controle!$411:$411)*Aux_Inflação!$H333*Aux_Inflação!$AN333/1000</f>
        <v>0</v>
      </c>
      <c r="I333" s="1094">
        <f>SUMIF(Controle!$409:$409,$D333,Controle!$412:$412)*Aux_Inflação!$H333*Aux_Inflação!$AN333/1000</f>
        <v>0</v>
      </c>
      <c r="J333" s="1094">
        <f>SUMIF(Controle!$409:$409,$D333,Controle!$413:$413)*Aux_Inflação!$H333*Aux_Inflação!$AN333/1000</f>
        <v>134.14410167742923</v>
      </c>
      <c r="K333" s="1094">
        <f>SUMIF(Controle!$409:$409,$D333,Controle!$414:$414)*Aux_Inflação!$H333*Aux_Inflação!$AN333/1000</f>
        <v>477.49606918704279</v>
      </c>
      <c r="L333" s="1094">
        <f>SUMIF(Controle!$409:$409,$D333,Controle!$415:$415)*Aux_Inflação!$H333*Aux_Inflação!$AN333/1000</f>
        <v>353.77208940609108</v>
      </c>
      <c r="M333" s="1094">
        <f>SUMIF(Controle!$409:$409,$D333,Controle!$416:$416)*Aux_Inflação!$H333*Aux_Inflação!$AN333/1000</f>
        <v>0</v>
      </c>
      <c r="N333" s="1094"/>
      <c r="O333" s="1095">
        <f t="shared" si="187"/>
        <v>1397.2590997038133</v>
      </c>
      <c r="P333" s="1092"/>
      <c r="Q333" s="1093">
        <f t="shared" si="212"/>
        <v>565.99094111067939</v>
      </c>
      <c r="R333" s="1094">
        <f t="shared" si="213"/>
        <v>1272.5586625376368</v>
      </c>
      <c r="S333" s="1094">
        <f t="shared" si="214"/>
        <v>0</v>
      </c>
      <c r="T333" s="1094"/>
      <c r="U333" s="1097">
        <f t="shared" si="188"/>
        <v>1838.5496036483162</v>
      </c>
      <c r="V333" s="1092"/>
      <c r="W333" s="1093">
        <f t="shared" si="182"/>
        <v>1272.5586625376377</v>
      </c>
      <c r="X333" s="1094">
        <f t="shared" si="189"/>
        <v>1397.2590997038133</v>
      </c>
      <c r="Y333" s="1094">
        <f t="shared" si="215"/>
        <v>-1838.5496036483162</v>
      </c>
      <c r="Z333" s="1094">
        <f t="shared" si="183"/>
        <v>831.26815859313479</v>
      </c>
      <c r="AA333" s="1099">
        <f t="shared" si="216"/>
        <v>441.29050394450292</v>
      </c>
      <c r="AB333" s="1092"/>
      <c r="AC333" s="1093">
        <f>SUMIF(Controle!$F$826:$NA$826,$D333,Controle!$F$827:$NA$827)*Aux_Inflação!$Q333*Aux_Inflação!$AN333/1000</f>
        <v>20.224786666666667</v>
      </c>
      <c r="AD333" s="1094">
        <f>SUMIF(Controle!$F$826:$NA$826,$D333,Controle!$F$828:$NA$828)*Aux_Inflação!$Q333*Aux_Inflação!$AN333/1000</f>
        <v>39.826796354350115</v>
      </c>
      <c r="AE333" s="1094">
        <f>SUMIF(Controle!$F$826:$NA$826,$D333,Controle!$F$829:$NA$829)*Aux_Inflação!$Q333*Aux_Inflação!$AN333/1000</f>
        <v>246.52877878201278</v>
      </c>
      <c r="AF333" s="1094">
        <f>SUMIF(Controle!$F$826:$NA$826,$D333,Controle!$F$830:$NA$830)*Aux_Inflação!$Q333*Aux_Inflação!$AN333/1000</f>
        <v>44.018015555555557</v>
      </c>
      <c r="AG333" s="1094">
        <f>SUMIF(Controle!$F$826:$NA$826,$D333,Controle!$F$831:$NA$831)*Aux_Inflação!$Q333*Aux_Inflação!$AN333/1000</f>
        <v>12.329466666666667</v>
      </c>
      <c r="AH333" s="1094">
        <f>SUMIF(Controle!$F$826:$NA$826,$D333,Controle!$F$832:$NA$832)*Aux_Inflação!$Q333*Aux_Inflação!$AN333/1000</f>
        <v>397.46869500000003</v>
      </c>
      <c r="AI333" s="1094">
        <f ca="1">SUMIF(Controle!$F$826:$NA$826,$D333,Controle!$F$833:$NA$833)*Aux_Inflação!$Q333*Aux_Inflação!$AN333/1000</f>
        <v>14.322988060530372</v>
      </c>
      <c r="AJ333" s="1094">
        <f>SUMIF(Controle!$F$826:$NA$826,$D333,Controle!$F$834:$NA$834)*Aux_Inflação!$Q333*Aux_Inflação!$AN333/1000</f>
        <v>10.781320213763991</v>
      </c>
      <c r="AK333" s="1094">
        <f>SUMIF(Controle!$F$826:$NA$826,$D333,Controle!$F$835:$NA$835)*Aux_Inflação!$Q333*Aux_Inflação!$AN333/1000</f>
        <v>21.718454815520985</v>
      </c>
      <c r="AL333" s="1094">
        <f>SUMIF(Controle!$F$826:$NA$826,$D333,Controle!$F$836:$NA$836)*Aux_Inflação!$Q333*Aux_Inflação!$AN333/1000</f>
        <v>25.558376149386476</v>
      </c>
      <c r="AM333" s="1095">
        <f t="shared" ca="1" si="190"/>
        <v>832.7776782644537</v>
      </c>
      <c r="AN333" s="1100"/>
      <c r="AO333" s="1093">
        <f t="shared" si="198"/>
        <v>0</v>
      </c>
      <c r="AP333" s="1094">
        <f t="shared" si="191"/>
        <v>56.564483029817133</v>
      </c>
      <c r="AQ333" s="1094">
        <f t="shared" ca="1" si="199"/>
        <v>939.75866792514284</v>
      </c>
      <c r="AR333" s="1094">
        <f t="shared" si="203"/>
        <v>0</v>
      </c>
      <c r="AS333" s="1094"/>
      <c r="AT333" s="1097">
        <f t="shared" ca="1" si="200"/>
        <v>996.32315095495994</v>
      </c>
      <c r="AU333" s="1100"/>
      <c r="AV333" s="1093">
        <f t="shared" ca="1" si="204"/>
        <v>939.75866792515149</v>
      </c>
      <c r="AW333" s="1094">
        <f t="shared" ca="1" si="192"/>
        <v>832.7776782644537</v>
      </c>
      <c r="AX333" s="1094">
        <f t="shared" ca="1" si="201"/>
        <v>-996.32315095495994</v>
      </c>
      <c r="AY333" s="1094">
        <f t="shared" ca="1" si="205"/>
        <v>776.21319523464524</v>
      </c>
      <c r="AZ333" s="1099">
        <f t="shared" ca="1" si="206"/>
        <v>-163.54547269050624</v>
      </c>
      <c r="BA333" s="1092"/>
      <c r="BB333" s="1093">
        <f>-FM!S333</f>
        <v>50.999957139189178</v>
      </c>
      <c r="BC333" s="1094">
        <f>-FM!T333</f>
        <v>16.097292201291509</v>
      </c>
      <c r="BD333" s="1094">
        <f>-FM!U333</f>
        <v>27.280287258608787</v>
      </c>
      <c r="BE333" s="1094"/>
      <c r="BF333" s="1097">
        <f t="shared" si="193"/>
        <v>94.377536599089467</v>
      </c>
      <c r="BH333" s="1093">
        <f t="shared" si="207"/>
        <v>0</v>
      </c>
      <c r="BI333" s="1094">
        <f t="shared" si="208"/>
        <v>144.47919183070485</v>
      </c>
      <c r="BJ333" s="1097">
        <f t="shared" si="194"/>
        <v>144.47919183070485</v>
      </c>
      <c r="BL333" s="1093">
        <f t="shared" ca="1" si="209"/>
        <v>144.47919183070488</v>
      </c>
      <c r="BM333" s="1094">
        <f t="shared" si="210"/>
        <v>94.377536599089467</v>
      </c>
      <c r="BN333" s="1094">
        <f t="shared" si="211"/>
        <v>-144.47919183070485</v>
      </c>
      <c r="BO333" s="1094">
        <f t="shared" ca="1" si="202"/>
        <v>94.377536599089495</v>
      </c>
      <c r="BP333" s="1099">
        <f t="shared" ca="1" si="195"/>
        <v>-50.101655231615382</v>
      </c>
      <c r="BR333" s="1117">
        <f t="shared" ca="1" si="196"/>
        <v>227.64337602238129</v>
      </c>
      <c r="BT333" s="1093">
        <f t="shared" ca="1" si="184"/>
        <v>703.44727466235008</v>
      </c>
      <c r="BU333" s="1094">
        <f>-FM!CF334</f>
        <v>0</v>
      </c>
      <c r="BV333" s="1094">
        <f ca="1">FM!CF333</f>
        <v>-703.44727466235008</v>
      </c>
      <c r="BW333" s="1101">
        <f t="shared" ca="1" si="185"/>
        <v>0</v>
      </c>
    </row>
    <row r="334" spans="1:75" ht="15.75" customHeight="1">
      <c r="A334" s="1076"/>
      <c r="B334" s="1135">
        <f t="shared" si="186"/>
        <v>2049</v>
      </c>
      <c r="C334" s="1136">
        <f>Aux_Indices!D334</f>
        <v>28</v>
      </c>
      <c r="D334" s="1138">
        <f>Aux_Indices!C334</f>
        <v>54514</v>
      </c>
      <c r="E334" s="1137">
        <f t="shared" si="197"/>
        <v>4</v>
      </c>
      <c r="F334" s="1092"/>
      <c r="G334" s="1093">
        <f>SUMIF(Controle!$409:$409,$D334,Controle!$410:$410)*Aux_Inflação!$H334*Aux_Inflação!$AN334/1000</f>
        <v>538.47568867602808</v>
      </c>
      <c r="H334" s="1094">
        <f>SUMIF(Controle!$409:$409,$D334,Controle!$411:$411)*Aux_Inflação!$H334*Aux_Inflação!$AN334/1000</f>
        <v>0</v>
      </c>
      <c r="I334" s="1094">
        <f>SUMIF(Controle!$409:$409,$D334,Controle!$412:$412)*Aux_Inflação!$H334*Aux_Inflação!$AN334/1000</f>
        <v>0</v>
      </c>
      <c r="J334" s="1094">
        <f>SUMIF(Controle!$409:$409,$D334,Controle!$413:$413)*Aux_Inflação!$H334*Aux_Inflação!$AN334/1000</f>
        <v>167.26610209160927</v>
      </c>
      <c r="K334" s="1094">
        <f>SUMIF(Controle!$409:$409,$D334,Controle!$414:$414)*Aux_Inflação!$H334*Aux_Inflação!$AN334/1000</f>
        <v>595.39633318384358</v>
      </c>
      <c r="L334" s="1094">
        <f>SUMIF(Controle!$409:$409,$D334,Controle!$415:$415)*Aux_Inflação!$H334*Aux_Inflação!$AN334/1000</f>
        <v>441.12322259278022</v>
      </c>
      <c r="M334" s="1094">
        <f>SUMIF(Controle!$409:$409,$D334,Controle!$416:$416)*Aux_Inflação!$H334*Aux_Inflação!$AN334/1000</f>
        <v>0</v>
      </c>
      <c r="N334" s="1094"/>
      <c r="O334" s="1095">
        <f t="shared" si="187"/>
        <v>1742.261346544261</v>
      </c>
      <c r="P334" s="1092"/>
      <c r="Q334" s="1093">
        <f t="shared" si="212"/>
        <v>705.74179076763733</v>
      </c>
      <c r="R334" s="1094">
        <f t="shared" si="213"/>
        <v>831.26815859313388</v>
      </c>
      <c r="S334" s="1094">
        <f t="shared" si="214"/>
        <v>0</v>
      </c>
      <c r="T334" s="1094"/>
      <c r="U334" s="1097">
        <f t="shared" si="188"/>
        <v>1537.0099493607713</v>
      </c>
      <c r="V334" s="1092"/>
      <c r="W334" s="1093">
        <f t="shared" si="182"/>
        <v>831.26815859313479</v>
      </c>
      <c r="X334" s="1094">
        <f t="shared" si="189"/>
        <v>1742.261346544261</v>
      </c>
      <c r="Y334" s="1094">
        <f t="shared" si="215"/>
        <v>-1537.0099493607713</v>
      </c>
      <c r="Z334" s="1094">
        <f t="shared" si="183"/>
        <v>1036.5195557766247</v>
      </c>
      <c r="AA334" s="1099">
        <f t="shared" si="216"/>
        <v>-205.25139718348987</v>
      </c>
      <c r="AB334" s="1092"/>
      <c r="AC334" s="1093">
        <f>SUMIF(Controle!$F$826:$NA$826,$D334,Controle!$F$827:$NA$827)*Aux_Inflação!$Q334*Aux_Inflação!$AN334/1000</f>
        <v>20.224786666666667</v>
      </c>
      <c r="AD334" s="1094">
        <f>SUMIF(Controle!$F$826:$NA$826,$D334,Controle!$F$828:$NA$828)*Aux_Inflação!$Q334*Aux_Inflação!$AN334/1000</f>
        <v>49.660573231967426</v>
      </c>
      <c r="AE334" s="1094">
        <f>SUMIF(Controle!$F$826:$NA$826,$D334,Controle!$F$829:$NA$829)*Aux_Inflação!$Q334*Aux_Inflação!$AN334/1000</f>
        <v>307.40008218497894</v>
      </c>
      <c r="AF334" s="1094">
        <f>SUMIF(Controle!$F$826:$NA$826,$D334,Controle!$F$830:$NA$830)*Aux_Inflação!$Q334*Aux_Inflação!$AN334/1000</f>
        <v>44.018015555555557</v>
      </c>
      <c r="AG334" s="1094">
        <f>SUMIF(Controle!$F$826:$NA$826,$D334,Controle!$F$831:$NA$831)*Aux_Inflação!$Q334*Aux_Inflação!$AN334/1000</f>
        <v>12.329466666666667</v>
      </c>
      <c r="AH334" s="1094">
        <f>SUMIF(Controle!$F$826:$NA$826,$D334,Controle!$F$832:$NA$832)*Aux_Inflação!$Q334*Aux_Inflação!$AN334/1000</f>
        <v>397.46869500000003</v>
      </c>
      <c r="AI334" s="1094">
        <f ca="1">SUMIF(Controle!$F$826:$NA$826,$D334,Controle!$F$833:$NA$833)*Aux_Inflação!$Q334*Aux_Inflação!$AN334/1000</f>
        <v>14.322988060530372</v>
      </c>
      <c r="AJ334" s="1094">
        <f>SUMIF(Controle!$F$826:$NA$826,$D334,Controle!$F$834:$NA$834)*Aux_Inflação!$Q334*Aux_Inflação!$AN334/1000</f>
        <v>10.781320213763991</v>
      </c>
      <c r="AK334" s="1094">
        <f>SUMIF(Controle!$F$826:$NA$826,$D334,Controle!$F$835:$NA$835)*Aux_Inflação!$Q334*Aux_Inflação!$AN334/1000</f>
        <v>27.08103625145209</v>
      </c>
      <c r="AL334" s="1094">
        <f>SUMIF(Controle!$F$826:$NA$826,$D334,Controle!$F$836:$NA$836)*Aux_Inflação!$Q334*Aux_Inflação!$AN334/1000</f>
        <v>25.558376149386476</v>
      </c>
      <c r="AM334" s="1095">
        <f t="shared" ca="1" si="190"/>
        <v>908.84533998096845</v>
      </c>
      <c r="AN334" s="1100"/>
      <c r="AO334" s="1093">
        <f t="shared" si="198"/>
        <v>0</v>
      </c>
      <c r="AP334" s="1094">
        <f t="shared" si="191"/>
        <v>56.564483029817133</v>
      </c>
      <c r="AQ334" s="1094">
        <f t="shared" ca="1" si="199"/>
        <v>776.2131952346366</v>
      </c>
      <c r="AR334" s="1094">
        <f t="shared" si="203"/>
        <v>0</v>
      </c>
      <c r="AS334" s="1094"/>
      <c r="AT334" s="1097">
        <f t="shared" ca="1" si="200"/>
        <v>832.7776782644537</v>
      </c>
      <c r="AU334" s="1100"/>
      <c r="AV334" s="1093">
        <f t="shared" ca="1" si="204"/>
        <v>776.21319523464524</v>
      </c>
      <c r="AW334" s="1094">
        <f t="shared" ca="1" si="192"/>
        <v>908.84533998096845</v>
      </c>
      <c r="AX334" s="1094">
        <f t="shared" ca="1" si="201"/>
        <v>-832.7776782644537</v>
      </c>
      <c r="AY334" s="1094">
        <f t="shared" ca="1" si="205"/>
        <v>852.28085695115988</v>
      </c>
      <c r="AZ334" s="1099">
        <f t="shared" ca="1" si="206"/>
        <v>76.067661716514635</v>
      </c>
      <c r="BA334" s="1092"/>
      <c r="BB334" s="1093">
        <f>-FM!S334</f>
        <v>63.592539148865519</v>
      </c>
      <c r="BC334" s="1094">
        <f>-FM!T334</f>
        <v>20.071932250993111</v>
      </c>
      <c r="BD334" s="1094">
        <f>-FM!U334</f>
        <v>34.016160655796149</v>
      </c>
      <c r="BE334" s="1094"/>
      <c r="BF334" s="1097">
        <f t="shared" si="193"/>
        <v>117.68063205565477</v>
      </c>
      <c r="BH334" s="1093">
        <f t="shared" si="207"/>
        <v>0</v>
      </c>
      <c r="BI334" s="1094">
        <f t="shared" si="208"/>
        <v>94.377536599089467</v>
      </c>
      <c r="BJ334" s="1097">
        <f t="shared" si="194"/>
        <v>94.377536599089467</v>
      </c>
      <c r="BL334" s="1093">
        <f t="shared" ca="1" si="209"/>
        <v>94.377536599089495</v>
      </c>
      <c r="BM334" s="1094">
        <f t="shared" si="210"/>
        <v>117.68063205565477</v>
      </c>
      <c r="BN334" s="1094">
        <f t="shared" si="211"/>
        <v>-94.377536599089467</v>
      </c>
      <c r="BO334" s="1094">
        <f t="shared" ca="1" si="202"/>
        <v>117.6806320556548</v>
      </c>
      <c r="BP334" s="1099">
        <f t="shared" ca="1" si="195"/>
        <v>23.303095456565302</v>
      </c>
      <c r="BR334" s="1117">
        <f t="shared" ca="1" si="196"/>
        <v>-105.88064001040993</v>
      </c>
      <c r="BT334" s="1093">
        <f t="shared" ca="1" si="184"/>
        <v>0</v>
      </c>
      <c r="BU334" s="1094">
        <f>-FM!CF335</f>
        <v>0</v>
      </c>
      <c r="BV334" s="1094">
        <f>FM!CF334</f>
        <v>0</v>
      </c>
      <c r="BW334" s="1101">
        <f t="shared" ca="1" si="185"/>
        <v>0</v>
      </c>
    </row>
    <row r="335" spans="1:75" ht="15.75" customHeight="1">
      <c r="A335" s="1076"/>
      <c r="B335" s="1135">
        <f t="shared" si="186"/>
        <v>2049</v>
      </c>
      <c r="C335" s="1136">
        <f>Aux_Indices!D335</f>
        <v>28</v>
      </c>
      <c r="D335" s="1138">
        <f>Aux_Indices!C335</f>
        <v>54544</v>
      </c>
      <c r="E335" s="1137">
        <f t="shared" si="197"/>
        <v>5</v>
      </c>
      <c r="F335" s="1092"/>
      <c r="G335" s="1093">
        <f>SUMIF(Controle!$409:$409,$D335,Controle!$410:$410)*Aux_Inflação!$H335*Aux_Inflação!$AN335/1000</f>
        <v>229.25202587197228</v>
      </c>
      <c r="H335" s="1094">
        <f>SUMIF(Controle!$409:$409,$D335,Controle!$411:$411)*Aux_Inflação!$H335*Aux_Inflação!$AN335/1000</f>
        <v>0</v>
      </c>
      <c r="I335" s="1094">
        <f>SUMIF(Controle!$409:$409,$D335,Controle!$412:$412)*Aux_Inflação!$H335*Aux_Inflação!$AN335/1000</f>
        <v>0</v>
      </c>
      <c r="J335" s="1094">
        <f>SUMIF(Controle!$409:$409,$D335,Controle!$413:$413)*Aux_Inflação!$H335*Aux_Inflação!$AN335/1000</f>
        <v>71.212300890487114</v>
      </c>
      <c r="K335" s="1094">
        <f>SUMIF(Controle!$409:$409,$D335,Controle!$414:$414)*Aux_Inflação!$H335*Aux_Inflação!$AN335/1000</f>
        <v>253.48556759312146</v>
      </c>
      <c r="L335" s="1094">
        <f>SUMIF(Controle!$409:$409,$D335,Controle!$415:$415)*Aux_Inflação!$H335*Aux_Inflação!$AN335/1000</f>
        <v>187.80493635138166</v>
      </c>
      <c r="M335" s="1094">
        <f>SUMIF(Controle!$409:$409,$D335,Controle!$416:$416)*Aux_Inflação!$H335*Aux_Inflação!$AN335/1000</f>
        <v>0</v>
      </c>
      <c r="N335" s="1094"/>
      <c r="O335" s="1095">
        <f t="shared" si="187"/>
        <v>741.75483070696259</v>
      </c>
      <c r="P335" s="1092"/>
      <c r="Q335" s="1093">
        <f t="shared" si="212"/>
        <v>300.46432676245939</v>
      </c>
      <c r="R335" s="1094">
        <f t="shared" si="213"/>
        <v>1036.5195557766237</v>
      </c>
      <c r="S335" s="1094">
        <f t="shared" si="214"/>
        <v>0</v>
      </c>
      <c r="T335" s="1094"/>
      <c r="U335" s="1097">
        <f t="shared" si="188"/>
        <v>1336.9838825390832</v>
      </c>
      <c r="V335" s="1092"/>
      <c r="W335" s="1093">
        <f t="shared" si="182"/>
        <v>1036.5195557766247</v>
      </c>
      <c r="X335" s="1094">
        <f t="shared" si="189"/>
        <v>741.75483070696259</v>
      </c>
      <c r="Y335" s="1094">
        <f t="shared" si="215"/>
        <v>-1336.9838825390832</v>
      </c>
      <c r="Z335" s="1094">
        <f t="shared" si="183"/>
        <v>441.29050394450405</v>
      </c>
      <c r="AA335" s="1099">
        <f t="shared" si="216"/>
        <v>595.2290518321206</v>
      </c>
      <c r="AB335" s="1092"/>
      <c r="AC335" s="1093">
        <f>SUMIF(Controle!$F$826:$NA$826,$D335,Controle!$F$827:$NA$827)*Aux_Inflação!$Q335*Aux_Inflação!$AN335/1000</f>
        <v>20.224786666666667</v>
      </c>
      <c r="AD335" s="1094">
        <f>SUMIF(Controle!$F$826:$NA$826,$D335,Controle!$F$828:$NA$828)*Aux_Inflação!$Q335*Aux_Inflação!$AN335/1000</f>
        <v>21.142620286877222</v>
      </c>
      <c r="AE335" s="1094">
        <f>SUMIF(Controle!$F$826:$NA$826,$D335,Controle!$F$829:$NA$829)*Aux_Inflação!$Q335*Aux_Inflação!$AN335/1000</f>
        <v>130.87330231637713</v>
      </c>
      <c r="AF335" s="1094">
        <f>SUMIF(Controle!$F$826:$NA$826,$D335,Controle!$F$830:$NA$830)*Aux_Inflação!$Q335*Aux_Inflação!$AN335/1000</f>
        <v>44.018015555555557</v>
      </c>
      <c r="AG335" s="1094">
        <f>SUMIF(Controle!$F$826:$NA$826,$D335,Controle!$F$831:$NA$831)*Aux_Inflação!$Q335*Aux_Inflação!$AN335/1000</f>
        <v>12.329466666666667</v>
      </c>
      <c r="AH335" s="1094">
        <f>SUMIF(Controle!$F$826:$NA$826,$D335,Controle!$F$832:$NA$832)*Aux_Inflação!$Q335*Aux_Inflação!$AN335/1000</f>
        <v>397.46869500000003</v>
      </c>
      <c r="AI335" s="1094">
        <f ca="1">SUMIF(Controle!$F$826:$NA$826,$D335,Controle!$F$833:$NA$833)*Aux_Inflação!$Q335*Aux_Inflação!$AN335/1000</f>
        <v>14.322988060530372</v>
      </c>
      <c r="AJ335" s="1094">
        <f>SUMIF(Controle!$F$826:$NA$826,$D335,Controle!$F$834:$NA$834)*Aux_Inflação!$Q335*Aux_Inflação!$AN335/1000</f>
        <v>10.781320213763991</v>
      </c>
      <c r="AK335" s="1094">
        <f>SUMIF(Controle!$F$826:$NA$826,$D335,Controle!$F$835:$NA$835)*Aux_Inflação!$Q335*Aux_Inflação!$AN335/1000</f>
        <v>11.529550087251881</v>
      </c>
      <c r="AL335" s="1094">
        <f>SUMIF(Controle!$F$826:$NA$826,$D335,Controle!$F$836:$NA$836)*Aux_Inflação!$Q335*Aux_Inflação!$AN335/1000</f>
        <v>25.558376149386476</v>
      </c>
      <c r="AM335" s="1095">
        <f t="shared" ca="1" si="190"/>
        <v>688.24912100307597</v>
      </c>
      <c r="AN335" s="1100"/>
      <c r="AO335" s="1093">
        <f t="shared" si="198"/>
        <v>0</v>
      </c>
      <c r="AP335" s="1094">
        <f t="shared" si="191"/>
        <v>56.564483029817133</v>
      </c>
      <c r="AQ335" s="1094">
        <f t="shared" ca="1" si="199"/>
        <v>852.28085695115124</v>
      </c>
      <c r="AR335" s="1094">
        <f t="shared" si="203"/>
        <v>0</v>
      </c>
      <c r="AS335" s="1094"/>
      <c r="AT335" s="1097">
        <f t="shared" ca="1" si="200"/>
        <v>908.84533998096833</v>
      </c>
      <c r="AU335" s="1100"/>
      <c r="AV335" s="1093">
        <f t="shared" ca="1" si="204"/>
        <v>852.28085695115988</v>
      </c>
      <c r="AW335" s="1094">
        <f t="shared" ca="1" si="192"/>
        <v>688.24912100307597</v>
      </c>
      <c r="AX335" s="1094">
        <f t="shared" ca="1" si="201"/>
        <v>-908.84533998096833</v>
      </c>
      <c r="AY335" s="1094">
        <f t="shared" ca="1" si="205"/>
        <v>631.68463797326751</v>
      </c>
      <c r="AZ335" s="1099">
        <f t="shared" ca="1" si="206"/>
        <v>-220.59621897789236</v>
      </c>
      <c r="BA335" s="1092"/>
      <c r="BB335" s="1093">
        <f>-FM!S335</f>
        <v>27.074051320804134</v>
      </c>
      <c r="BC335" s="1094">
        <f>-FM!T335</f>
        <v>8.5454761068584535</v>
      </c>
      <c r="BD335" s="1094">
        <f>-FM!U335</f>
        <v>14.48212780395281</v>
      </c>
      <c r="BE335" s="1094"/>
      <c r="BF335" s="1097">
        <f t="shared" si="193"/>
        <v>50.101655231615396</v>
      </c>
      <c r="BH335" s="1093">
        <f t="shared" si="207"/>
        <v>0</v>
      </c>
      <c r="BI335" s="1094">
        <f t="shared" si="208"/>
        <v>117.68063205565477</v>
      </c>
      <c r="BJ335" s="1097">
        <f t="shared" si="194"/>
        <v>117.68063205565477</v>
      </c>
      <c r="BL335" s="1093">
        <f t="shared" ca="1" si="209"/>
        <v>117.6806320556548</v>
      </c>
      <c r="BM335" s="1094">
        <f t="shared" si="210"/>
        <v>50.101655231615396</v>
      </c>
      <c r="BN335" s="1094">
        <f t="shared" si="211"/>
        <v>-117.68063205565477</v>
      </c>
      <c r="BO335" s="1094">
        <f t="shared" ca="1" si="202"/>
        <v>50.101655231615439</v>
      </c>
      <c r="BP335" s="1099">
        <f t="shared" ca="1" si="195"/>
        <v>-67.578976824039358</v>
      </c>
      <c r="BR335" s="1117">
        <f t="shared" ca="1" si="196"/>
        <v>307.05385603018885</v>
      </c>
      <c r="BT335" s="1093">
        <f t="shared" ca="1" si="184"/>
        <v>0</v>
      </c>
      <c r="BU335" s="1094">
        <f ca="1">-FM!CF336</f>
        <v>354.16557238697419</v>
      </c>
      <c r="BV335" s="1094">
        <f>FM!CF335</f>
        <v>0</v>
      </c>
      <c r="BW335" s="1101">
        <f t="shared" ca="1" si="185"/>
        <v>354.16557238697419</v>
      </c>
    </row>
    <row r="336" spans="1:75" ht="15.75" customHeight="1">
      <c r="A336" s="1076"/>
      <c r="B336" s="1135">
        <f t="shared" si="186"/>
        <v>2049</v>
      </c>
      <c r="C336" s="1136">
        <f>Aux_Indices!D336</f>
        <v>28</v>
      </c>
      <c r="D336" s="1138">
        <f>Aux_Indices!C336</f>
        <v>54575</v>
      </c>
      <c r="E336" s="1137">
        <f t="shared" si="197"/>
        <v>6</v>
      </c>
      <c r="F336" s="1092"/>
      <c r="G336" s="1093">
        <f>SUMIF(Controle!$409:$409,$D336,Controle!$410:$410)*Aux_Inflação!$H336*Aux_Inflação!$AN336/1000</f>
        <v>213.25769848555566</v>
      </c>
      <c r="H336" s="1094">
        <f>SUMIF(Controle!$409:$409,$D336,Controle!$411:$411)*Aux_Inflação!$H336*Aux_Inflação!$AN336/1000</f>
        <v>0</v>
      </c>
      <c r="I336" s="1094">
        <f>SUMIF(Controle!$409:$409,$D336,Controle!$412:$412)*Aux_Inflação!$H336*Aux_Inflação!$AN336/1000</f>
        <v>0</v>
      </c>
      <c r="J336" s="1094">
        <f>SUMIF(Controle!$409:$409,$D336,Controle!$413:$413)*Aux_Inflação!$H336*Aux_Inflação!$AN336/1000</f>
        <v>66.2440008283601</v>
      </c>
      <c r="K336" s="1094">
        <f>SUMIF(Controle!$409:$409,$D336,Controle!$414:$414)*Aux_Inflação!$H336*Aux_Inflação!$AN336/1000</f>
        <v>235.80052799360138</v>
      </c>
      <c r="L336" s="1094">
        <f>SUMIF(Controle!$409:$409,$D336,Controle!$415:$415)*Aux_Inflação!$H336*Aux_Inflação!$AN336/1000</f>
        <v>174.70226637337831</v>
      </c>
      <c r="M336" s="1094">
        <f>SUMIF(Controle!$409:$409,$D336,Controle!$416:$416)*Aux_Inflação!$H336*Aux_Inflação!$AN336/1000</f>
        <v>0</v>
      </c>
      <c r="N336" s="1094"/>
      <c r="O336" s="1095">
        <f t="shared" si="187"/>
        <v>690.00449368089539</v>
      </c>
      <c r="P336" s="1092"/>
      <c r="Q336" s="1093">
        <f t="shared" si="212"/>
        <v>279.50169931391576</v>
      </c>
      <c r="R336" s="1094">
        <f t="shared" si="213"/>
        <v>441.29050394450314</v>
      </c>
      <c r="S336" s="1094">
        <f t="shared" si="214"/>
        <v>0</v>
      </c>
      <c r="T336" s="1094"/>
      <c r="U336" s="1097">
        <f t="shared" si="188"/>
        <v>720.79220325841891</v>
      </c>
      <c r="V336" s="1092"/>
      <c r="W336" s="1093">
        <f t="shared" si="182"/>
        <v>441.29050394450405</v>
      </c>
      <c r="X336" s="1094">
        <f t="shared" si="189"/>
        <v>690.00449368089539</v>
      </c>
      <c r="Y336" s="1094">
        <f t="shared" si="215"/>
        <v>-720.79220325841891</v>
      </c>
      <c r="Z336" s="1094">
        <f t="shared" si="183"/>
        <v>410.50279436698054</v>
      </c>
      <c r="AA336" s="1099">
        <f t="shared" si="216"/>
        <v>30.787709577523515</v>
      </c>
      <c r="AB336" s="1092"/>
      <c r="AC336" s="1093">
        <f>SUMIF(Controle!$F$826:$NA$826,$D336,Controle!$F$827:$NA$827)*Aux_Inflação!$Q336*Aux_Inflação!$AN336/1000</f>
        <v>20.224786666666667</v>
      </c>
      <c r="AD336" s="1094">
        <f>SUMIF(Controle!$F$826:$NA$826,$D336,Controle!$F$828:$NA$828)*Aux_Inflação!$Q336*Aux_Inflação!$AN336/1000</f>
        <v>19.667553755234625</v>
      </c>
      <c r="AE336" s="1094">
        <f>SUMIF(Controle!$F$826:$NA$826,$D336,Controle!$F$829:$NA$829)*Aux_Inflação!$Q336*Aux_Inflação!$AN336/1000</f>
        <v>121.74260680593224</v>
      </c>
      <c r="AF336" s="1094">
        <f>SUMIF(Controle!$F$826:$NA$826,$D336,Controle!$F$830:$NA$830)*Aux_Inflação!$Q336*Aux_Inflação!$AN336/1000</f>
        <v>44.018015555555557</v>
      </c>
      <c r="AG336" s="1094">
        <f>SUMIF(Controle!$F$826:$NA$826,$D336,Controle!$F$831:$NA$831)*Aux_Inflação!$Q336*Aux_Inflação!$AN336/1000</f>
        <v>12.329466666666667</v>
      </c>
      <c r="AH336" s="1094">
        <f>SUMIF(Controle!$F$826:$NA$826,$D336,Controle!$F$832:$NA$832)*Aux_Inflação!$Q336*Aux_Inflação!$AN336/1000</f>
        <v>397.46869500000003</v>
      </c>
      <c r="AI336" s="1094">
        <f ca="1">SUMIF(Controle!$F$826:$NA$826,$D336,Controle!$F$833:$NA$833)*Aux_Inflação!$Q336*Aux_Inflação!$AN336/1000</f>
        <v>14.322988060530372</v>
      </c>
      <c r="AJ336" s="1094">
        <f>SUMIF(Controle!$F$826:$NA$826,$D336,Controle!$F$834:$NA$834)*Aux_Inflação!$Q336*Aux_Inflação!$AN336/1000</f>
        <v>10.781320213763991</v>
      </c>
      <c r="AK336" s="1094">
        <f>SUMIF(Controle!$F$826:$NA$826,$D336,Controle!$F$835:$NA$835)*Aux_Inflação!$Q336*Aux_Inflação!$AN336/1000</f>
        <v>10.725162871862214</v>
      </c>
      <c r="AL336" s="1094">
        <f>SUMIF(Controle!$F$826:$NA$826,$D336,Controle!$F$836:$NA$836)*Aux_Inflação!$Q336*Aux_Inflação!$AN336/1000</f>
        <v>25.558376149386476</v>
      </c>
      <c r="AM336" s="1095">
        <f t="shared" ca="1" si="190"/>
        <v>676.83897174559888</v>
      </c>
      <c r="AN336" s="1100"/>
      <c r="AO336" s="1093">
        <f t="shared" si="198"/>
        <v>0</v>
      </c>
      <c r="AP336" s="1094">
        <f t="shared" si="191"/>
        <v>56.564483029817133</v>
      </c>
      <c r="AQ336" s="1094">
        <f t="shared" ca="1" si="199"/>
        <v>631.68463797325887</v>
      </c>
      <c r="AR336" s="1094">
        <f t="shared" si="203"/>
        <v>0</v>
      </c>
      <c r="AS336" s="1094"/>
      <c r="AT336" s="1097">
        <f t="shared" ca="1" si="200"/>
        <v>688.24912100307597</v>
      </c>
      <c r="AU336" s="1100"/>
      <c r="AV336" s="1093">
        <f t="shared" ca="1" si="204"/>
        <v>631.68463797326751</v>
      </c>
      <c r="AW336" s="1094">
        <f t="shared" ca="1" si="192"/>
        <v>676.83897174559888</v>
      </c>
      <c r="AX336" s="1094">
        <f t="shared" ca="1" si="201"/>
        <v>-688.24912100307597</v>
      </c>
      <c r="AY336" s="1094">
        <f t="shared" ca="1" si="205"/>
        <v>620.27448871579031</v>
      </c>
      <c r="AZ336" s="1099">
        <f t="shared" ca="1" si="206"/>
        <v>-11.410149257477201</v>
      </c>
      <c r="BA336" s="1092"/>
      <c r="BB336" s="1093">
        <f>-FM!S336</f>
        <v>25.18516401935268</v>
      </c>
      <c r="BC336" s="1094">
        <f>-FM!T336</f>
        <v>7.9492800994032118</v>
      </c>
      <c r="BD336" s="1094">
        <f>-FM!U336</f>
        <v>13.471746794374711</v>
      </c>
      <c r="BE336" s="1094"/>
      <c r="BF336" s="1097">
        <f t="shared" si="193"/>
        <v>46.606190913130604</v>
      </c>
      <c r="BH336" s="1093">
        <f t="shared" si="207"/>
        <v>0</v>
      </c>
      <c r="BI336" s="1094">
        <f t="shared" si="208"/>
        <v>50.101655231615396</v>
      </c>
      <c r="BJ336" s="1097">
        <f t="shared" si="194"/>
        <v>50.101655231615396</v>
      </c>
      <c r="BL336" s="1093">
        <f t="shared" ca="1" si="209"/>
        <v>50.101655231615439</v>
      </c>
      <c r="BM336" s="1094">
        <f t="shared" si="210"/>
        <v>46.606190913130604</v>
      </c>
      <c r="BN336" s="1094">
        <f t="shared" si="211"/>
        <v>-50.101655231615396</v>
      </c>
      <c r="BO336" s="1094">
        <f t="shared" ca="1" si="202"/>
        <v>46.606190913130646</v>
      </c>
      <c r="BP336" s="1099">
        <f t="shared" ca="1" si="195"/>
        <v>-3.4954643184847924</v>
      </c>
      <c r="BR336" s="1117">
        <f t="shared" ca="1" si="196"/>
        <v>15.882096001561521</v>
      </c>
      <c r="BT336" s="1093">
        <f t="shared" ca="1" si="184"/>
        <v>354.16557238697419</v>
      </c>
      <c r="BU336" s="1094">
        <f>-FM!CF337</f>
        <v>0</v>
      </c>
      <c r="BV336" s="1094">
        <f ca="1">FM!CF336</f>
        <v>-354.16557238697419</v>
      </c>
      <c r="BW336" s="1101">
        <f t="shared" ca="1" si="185"/>
        <v>0</v>
      </c>
    </row>
    <row r="337" spans="1:75" ht="15.75" customHeight="1">
      <c r="A337" s="1076"/>
      <c r="B337" s="1135">
        <f t="shared" si="186"/>
        <v>2049</v>
      </c>
      <c r="C337" s="1136">
        <f>Aux_Indices!D337</f>
        <v>28</v>
      </c>
      <c r="D337" s="1138">
        <f>Aux_Indices!C337</f>
        <v>54605</v>
      </c>
      <c r="E337" s="1137">
        <f t="shared" si="197"/>
        <v>7</v>
      </c>
      <c r="F337" s="1092"/>
      <c r="G337" s="1093">
        <f>SUMIF(Controle!$409:$409,$D337,Controle!$410:$410)*Aux_Inflação!$H337*Aux_Inflação!$AN337/1000</f>
        <v>314.55510526619457</v>
      </c>
      <c r="H337" s="1094">
        <f>SUMIF(Controle!$409:$409,$D337,Controle!$411:$411)*Aux_Inflação!$H337*Aux_Inflação!$AN337/1000</f>
        <v>0</v>
      </c>
      <c r="I337" s="1094">
        <f>SUMIF(Controle!$409:$409,$D337,Controle!$412:$412)*Aux_Inflação!$H337*Aux_Inflação!$AN337/1000</f>
        <v>0</v>
      </c>
      <c r="J337" s="1094">
        <f>SUMIF(Controle!$409:$409,$D337,Controle!$413:$413)*Aux_Inflação!$H337*Aux_Inflação!$AN337/1000</f>
        <v>97.70990122183116</v>
      </c>
      <c r="K337" s="1094">
        <f>SUMIF(Controle!$409:$409,$D337,Controle!$414:$414)*Aux_Inflação!$H337*Aux_Inflação!$AN337/1000</f>
        <v>347.80577879056199</v>
      </c>
      <c r="L337" s="1094">
        <f>SUMIF(Controle!$409:$409,$D337,Controle!$415:$415)*Aux_Inflação!$H337*Aux_Inflação!$AN337/1000</f>
        <v>257.68584290073295</v>
      </c>
      <c r="M337" s="1094">
        <f>SUMIF(Controle!$409:$409,$D337,Controle!$416:$416)*Aux_Inflação!$H337*Aux_Inflação!$AN337/1000</f>
        <v>0</v>
      </c>
      <c r="N337" s="1094"/>
      <c r="O337" s="1095">
        <f t="shared" si="187"/>
        <v>1017.7566281793206</v>
      </c>
      <c r="P337" s="1092"/>
      <c r="Q337" s="1093">
        <f t="shared" si="212"/>
        <v>412.26500648802573</v>
      </c>
      <c r="R337" s="1094">
        <f t="shared" si="213"/>
        <v>410.50279436697969</v>
      </c>
      <c r="S337" s="1094">
        <f t="shared" si="214"/>
        <v>0</v>
      </c>
      <c r="T337" s="1094"/>
      <c r="U337" s="1097">
        <f t="shared" si="188"/>
        <v>822.76780085500536</v>
      </c>
      <c r="V337" s="1092"/>
      <c r="W337" s="1093">
        <f t="shared" si="182"/>
        <v>410.50279436698054</v>
      </c>
      <c r="X337" s="1094">
        <f t="shared" si="189"/>
        <v>1017.7566281793206</v>
      </c>
      <c r="Y337" s="1094">
        <f t="shared" si="215"/>
        <v>-822.76780085500536</v>
      </c>
      <c r="Z337" s="1094">
        <f t="shared" si="183"/>
        <v>605.4916216912959</v>
      </c>
      <c r="AA337" s="1099">
        <f t="shared" si="216"/>
        <v>-194.98882732431537</v>
      </c>
      <c r="AB337" s="1092"/>
      <c r="AC337" s="1093">
        <f>SUMIF(Controle!$F$826:$NA$826,$D337,Controle!$F$827:$NA$827)*Aux_Inflação!$Q337*Aux_Inflação!$AN337/1000</f>
        <v>20.224786666666667</v>
      </c>
      <c r="AD337" s="1094">
        <f>SUMIF(Controle!$F$826:$NA$826,$D337,Controle!$F$828:$NA$828)*Aux_Inflação!$Q337*Aux_Inflação!$AN337/1000</f>
        <v>29.00964178897107</v>
      </c>
      <c r="AE337" s="1094">
        <f>SUMIF(Controle!$F$826:$NA$826,$D337,Controle!$F$829:$NA$829)*Aux_Inflação!$Q337*Aux_Inflação!$AN337/1000</f>
        <v>179.57034503875005</v>
      </c>
      <c r="AF337" s="1094">
        <f>SUMIF(Controle!$F$826:$NA$826,$D337,Controle!$F$830:$NA$830)*Aux_Inflação!$Q337*Aux_Inflação!$AN337/1000</f>
        <v>44.018015555555557</v>
      </c>
      <c r="AG337" s="1094">
        <f>SUMIF(Controle!$F$826:$NA$826,$D337,Controle!$F$831:$NA$831)*Aux_Inflação!$Q337*Aux_Inflação!$AN337/1000</f>
        <v>12.329466666666667</v>
      </c>
      <c r="AH337" s="1094">
        <f>SUMIF(Controle!$F$826:$NA$826,$D337,Controle!$F$832:$NA$832)*Aux_Inflação!$Q337*Aux_Inflação!$AN337/1000</f>
        <v>397.46869500000003</v>
      </c>
      <c r="AI337" s="1094">
        <f ca="1">SUMIF(Controle!$F$826:$NA$826,$D337,Controle!$F$833:$NA$833)*Aux_Inflação!$Q337*Aux_Inflação!$AN337/1000</f>
        <v>14.322988060530372</v>
      </c>
      <c r="AJ337" s="1094">
        <f>SUMIF(Controle!$F$826:$NA$826,$D337,Controle!$F$834:$NA$834)*Aux_Inflação!$Q337*Aux_Inflação!$AN337/1000</f>
        <v>10.781320213763991</v>
      </c>
      <c r="AK337" s="1094">
        <f>SUMIF(Controle!$F$826:$NA$826,$D337,Controle!$F$835:$NA$835)*Aux_Inflação!$Q337*Aux_Inflação!$AN337/1000</f>
        <v>15.819615235996766</v>
      </c>
      <c r="AL337" s="1094">
        <f>SUMIF(Controle!$F$826:$NA$826,$D337,Controle!$F$836:$NA$836)*Aux_Inflação!$Q337*Aux_Inflação!$AN337/1000</f>
        <v>25.558376149386476</v>
      </c>
      <c r="AM337" s="1095">
        <f t="shared" ca="1" si="190"/>
        <v>749.10325037628775</v>
      </c>
      <c r="AN337" s="1100"/>
      <c r="AO337" s="1093">
        <f t="shared" si="198"/>
        <v>0</v>
      </c>
      <c r="AP337" s="1094">
        <f t="shared" si="191"/>
        <v>56.564483029817133</v>
      </c>
      <c r="AQ337" s="1094">
        <f t="shared" ca="1" si="199"/>
        <v>620.27448871578179</v>
      </c>
      <c r="AR337" s="1094">
        <f t="shared" si="203"/>
        <v>0</v>
      </c>
      <c r="AS337" s="1094"/>
      <c r="AT337" s="1097">
        <f t="shared" ca="1" si="200"/>
        <v>676.83897174559888</v>
      </c>
      <c r="AU337" s="1100"/>
      <c r="AV337" s="1093">
        <f t="shared" ca="1" si="204"/>
        <v>620.27448871579031</v>
      </c>
      <c r="AW337" s="1094">
        <f t="shared" ca="1" si="192"/>
        <v>749.10325037628775</v>
      </c>
      <c r="AX337" s="1094">
        <f t="shared" ca="1" si="201"/>
        <v>-676.83897174559888</v>
      </c>
      <c r="AY337" s="1094">
        <f t="shared" ca="1" si="205"/>
        <v>692.53876734647929</v>
      </c>
      <c r="AZ337" s="1099">
        <f t="shared" ca="1" si="206"/>
        <v>72.264278630688978</v>
      </c>
      <c r="BA337" s="1092"/>
      <c r="BB337" s="1093">
        <f>-FM!S337</f>
        <v>37.1481169285452</v>
      </c>
      <c r="BC337" s="1094">
        <f>-FM!T337</f>
        <v>11.72518814661974</v>
      </c>
      <c r="BD337" s="1094">
        <f>-FM!U337</f>
        <v>19.870826521702693</v>
      </c>
      <c r="BE337" s="1094"/>
      <c r="BF337" s="1097">
        <f t="shared" si="193"/>
        <v>68.744131596867632</v>
      </c>
      <c r="BH337" s="1093">
        <f t="shared" si="207"/>
        <v>0</v>
      </c>
      <c r="BI337" s="1094">
        <f t="shared" si="208"/>
        <v>46.606190913130604</v>
      </c>
      <c r="BJ337" s="1097">
        <f t="shared" si="194"/>
        <v>46.606190913130604</v>
      </c>
      <c r="BL337" s="1093">
        <f t="shared" ca="1" si="209"/>
        <v>46.606190913130646</v>
      </c>
      <c r="BM337" s="1094">
        <f t="shared" si="210"/>
        <v>68.744131596867632</v>
      </c>
      <c r="BN337" s="1094">
        <f t="shared" si="211"/>
        <v>-46.606190913130604</v>
      </c>
      <c r="BO337" s="1094">
        <f t="shared" ca="1" si="202"/>
        <v>68.744131596867675</v>
      </c>
      <c r="BP337" s="1099">
        <f t="shared" ca="1" si="195"/>
        <v>22.137940683737028</v>
      </c>
      <c r="BR337" s="1117">
        <f t="shared" ca="1" si="196"/>
        <v>-100.58660800988936</v>
      </c>
      <c r="BT337" s="1093">
        <f t="shared" ca="1" si="184"/>
        <v>0</v>
      </c>
      <c r="BU337" s="1094">
        <f>-FM!CF338</f>
        <v>0</v>
      </c>
      <c r="BV337" s="1094">
        <f>FM!CF337</f>
        <v>0</v>
      </c>
      <c r="BW337" s="1101">
        <f t="shared" ca="1" si="185"/>
        <v>0</v>
      </c>
    </row>
    <row r="338" spans="1:75" ht="15.75" customHeight="1">
      <c r="A338" s="1076"/>
      <c r="B338" s="1135">
        <f t="shared" si="186"/>
        <v>2049</v>
      </c>
      <c r="C338" s="1136">
        <f>Aux_Indices!D338</f>
        <v>28</v>
      </c>
      <c r="D338" s="1138">
        <f>Aux_Indices!C338</f>
        <v>54636</v>
      </c>
      <c r="E338" s="1137">
        <f t="shared" si="197"/>
        <v>8</v>
      </c>
      <c r="F338" s="1092"/>
      <c r="G338" s="1093">
        <f>SUMIF(Controle!$409:$409,$D338,Controle!$410:$410)*Aux_Inflação!$H338*Aux_Inflação!$AN338/1000</f>
        <v>261.24068064480565</v>
      </c>
      <c r="H338" s="1094">
        <f>SUMIF(Controle!$409:$409,$D338,Controle!$411:$411)*Aux_Inflação!$H338*Aux_Inflação!$AN338/1000</f>
        <v>0</v>
      </c>
      <c r="I338" s="1094">
        <f>SUMIF(Controle!$409:$409,$D338,Controle!$412:$412)*Aux_Inflação!$H338*Aux_Inflação!$AN338/1000</f>
        <v>0</v>
      </c>
      <c r="J338" s="1094">
        <f>SUMIF(Controle!$409:$409,$D338,Controle!$413:$413)*Aux_Inflação!$H338*Aux_Inflação!$AN338/1000</f>
        <v>81.148901014741128</v>
      </c>
      <c r="K338" s="1094">
        <f>SUMIF(Controle!$409:$409,$D338,Controle!$414:$414)*Aux_Inflação!$H338*Aux_Inflação!$AN338/1000</f>
        <v>288.85564679216168</v>
      </c>
      <c r="L338" s="1094">
        <f>SUMIF(Controle!$409:$409,$D338,Controle!$415:$415)*Aux_Inflação!$H338*Aux_Inflação!$AN338/1000</f>
        <v>214.01027630738841</v>
      </c>
      <c r="M338" s="1094">
        <f>SUMIF(Controle!$409:$409,$D338,Controle!$416:$416)*Aux_Inflação!$H338*Aux_Inflação!$AN338/1000</f>
        <v>0</v>
      </c>
      <c r="N338" s="1094"/>
      <c r="O338" s="1095">
        <f t="shared" si="187"/>
        <v>845.25550475909688</v>
      </c>
      <c r="P338" s="1092"/>
      <c r="Q338" s="1093">
        <f t="shared" si="212"/>
        <v>342.38958165954676</v>
      </c>
      <c r="R338" s="1094">
        <f t="shared" si="213"/>
        <v>605.49162169129499</v>
      </c>
      <c r="S338" s="1094">
        <f t="shared" si="214"/>
        <v>0</v>
      </c>
      <c r="T338" s="1094"/>
      <c r="U338" s="1097">
        <f t="shared" si="188"/>
        <v>947.88120335084182</v>
      </c>
      <c r="V338" s="1092"/>
      <c r="W338" s="1093">
        <f t="shared" si="182"/>
        <v>605.4916216912959</v>
      </c>
      <c r="X338" s="1094">
        <f t="shared" si="189"/>
        <v>845.25550475909688</v>
      </c>
      <c r="Y338" s="1094">
        <f t="shared" si="215"/>
        <v>-947.88120335084182</v>
      </c>
      <c r="Z338" s="1094">
        <f t="shared" si="183"/>
        <v>502.86592309955108</v>
      </c>
      <c r="AA338" s="1099">
        <f t="shared" si="216"/>
        <v>102.62569859174482</v>
      </c>
      <c r="AB338" s="1092"/>
      <c r="AC338" s="1093">
        <f>SUMIF(Controle!$F$826:$NA$826,$D338,Controle!$F$827:$NA$827)*Aux_Inflação!$Q338*Aux_Inflação!$AN338/1000</f>
        <v>20.224786666666667</v>
      </c>
      <c r="AD338" s="1094">
        <f>SUMIF(Controle!$F$826:$NA$826,$D338,Controle!$F$828:$NA$828)*Aux_Inflação!$Q338*Aux_Inflação!$AN338/1000</f>
        <v>24.092753350162418</v>
      </c>
      <c r="AE338" s="1094">
        <f>SUMIF(Controle!$F$826:$NA$826,$D338,Controle!$F$829:$NA$829)*Aux_Inflação!$Q338*Aux_Inflação!$AN338/1000</f>
        <v>149.13469333726701</v>
      </c>
      <c r="AF338" s="1094">
        <f>SUMIF(Controle!$F$826:$NA$826,$D338,Controle!$F$830:$NA$830)*Aux_Inflação!$Q338*Aux_Inflação!$AN338/1000</f>
        <v>44.018015555555557</v>
      </c>
      <c r="AG338" s="1094">
        <f>SUMIF(Controle!$F$826:$NA$826,$D338,Controle!$F$831:$NA$831)*Aux_Inflação!$Q338*Aux_Inflação!$AN338/1000</f>
        <v>12.329466666666667</v>
      </c>
      <c r="AH338" s="1094">
        <f>SUMIF(Controle!$F$826:$NA$826,$D338,Controle!$F$832:$NA$832)*Aux_Inflação!$Q338*Aux_Inflação!$AN338/1000</f>
        <v>397.46869500000003</v>
      </c>
      <c r="AI338" s="1094">
        <f ca="1">SUMIF(Controle!$F$826:$NA$826,$D338,Controle!$F$833:$NA$833)*Aux_Inflação!$Q338*Aux_Inflação!$AN338/1000</f>
        <v>14.322988060530372</v>
      </c>
      <c r="AJ338" s="1094">
        <f>SUMIF(Controle!$F$826:$NA$826,$D338,Controle!$F$834:$NA$834)*Aux_Inflação!$Q338*Aux_Inflação!$AN338/1000</f>
        <v>10.781320213763991</v>
      </c>
      <c r="AK338" s="1094">
        <f>SUMIF(Controle!$F$826:$NA$826,$D338,Controle!$F$835:$NA$835)*Aux_Inflação!$Q338*Aux_Inflação!$AN338/1000</f>
        <v>13.138324518031215</v>
      </c>
      <c r="AL338" s="1094">
        <f>SUMIF(Controle!$F$826:$NA$826,$D338,Controle!$F$836:$NA$836)*Aux_Inflação!$Q338*Aux_Inflação!$AN338/1000</f>
        <v>25.558376149386476</v>
      </c>
      <c r="AM338" s="1095">
        <f t="shared" ca="1" si="190"/>
        <v>711.06941951803049</v>
      </c>
      <c r="AN338" s="1100"/>
      <c r="AO338" s="1093">
        <f t="shared" si="198"/>
        <v>0</v>
      </c>
      <c r="AP338" s="1094">
        <f t="shared" si="191"/>
        <v>56.564483029817133</v>
      </c>
      <c r="AQ338" s="1094">
        <f t="shared" ca="1" si="199"/>
        <v>692.53876734647054</v>
      </c>
      <c r="AR338" s="1094">
        <f t="shared" si="203"/>
        <v>0</v>
      </c>
      <c r="AS338" s="1094"/>
      <c r="AT338" s="1097">
        <f t="shared" ca="1" si="200"/>
        <v>749.10325037628763</v>
      </c>
      <c r="AU338" s="1100"/>
      <c r="AV338" s="1093">
        <f t="shared" ca="1" si="204"/>
        <v>692.53876734647929</v>
      </c>
      <c r="AW338" s="1094">
        <f t="shared" ca="1" si="192"/>
        <v>711.06941951803049</v>
      </c>
      <c r="AX338" s="1094">
        <f t="shared" ca="1" si="201"/>
        <v>-749.10325037628763</v>
      </c>
      <c r="AY338" s="1094">
        <f t="shared" ca="1" si="205"/>
        <v>654.50493648822203</v>
      </c>
      <c r="AZ338" s="1099">
        <f t="shared" ca="1" si="206"/>
        <v>-38.033830858257261</v>
      </c>
      <c r="BA338" s="1092"/>
      <c r="BB338" s="1093">
        <f>-FM!S338</f>
        <v>30.851825923707032</v>
      </c>
      <c r="BC338" s="1094">
        <f>-FM!T338</f>
        <v>9.7378681217689351</v>
      </c>
      <c r="BD338" s="1094">
        <f>-FM!U338</f>
        <v>16.502889823109022</v>
      </c>
      <c r="BE338" s="1094"/>
      <c r="BF338" s="1097">
        <f t="shared" si="193"/>
        <v>57.092583868584988</v>
      </c>
      <c r="BH338" s="1093">
        <f t="shared" si="207"/>
        <v>0</v>
      </c>
      <c r="BI338" s="1094">
        <f t="shared" si="208"/>
        <v>68.744131596867632</v>
      </c>
      <c r="BJ338" s="1097">
        <f t="shared" si="194"/>
        <v>68.744131596867632</v>
      </c>
      <c r="BL338" s="1093">
        <f t="shared" ca="1" si="209"/>
        <v>68.744131596867675</v>
      </c>
      <c r="BM338" s="1094">
        <f t="shared" si="210"/>
        <v>57.092583868584988</v>
      </c>
      <c r="BN338" s="1094">
        <f t="shared" si="211"/>
        <v>-68.744131596867632</v>
      </c>
      <c r="BO338" s="1094">
        <f t="shared" ca="1" si="202"/>
        <v>57.092583868585038</v>
      </c>
      <c r="BP338" s="1099">
        <f t="shared" ca="1" si="195"/>
        <v>-11.651547728282637</v>
      </c>
      <c r="BR338" s="1117">
        <f t="shared" ca="1" si="196"/>
        <v>52.940320005204924</v>
      </c>
      <c r="BT338" s="1093">
        <f t="shared" ca="1" si="184"/>
        <v>0</v>
      </c>
      <c r="BU338" s="1094">
        <f ca="1">-FM!CF339</f>
        <v>363.9235101867979</v>
      </c>
      <c r="BV338" s="1094">
        <f>FM!CF338</f>
        <v>0</v>
      </c>
      <c r="BW338" s="1101">
        <f t="shared" ca="1" si="185"/>
        <v>363.9235101867979</v>
      </c>
    </row>
    <row r="339" spans="1:75" ht="15.75" customHeight="1">
      <c r="A339" s="1076"/>
      <c r="B339" s="1135">
        <f t="shared" si="186"/>
        <v>2049</v>
      </c>
      <c r="C339" s="1136">
        <f>Aux_Indices!D339</f>
        <v>28</v>
      </c>
      <c r="D339" s="1138">
        <f>Aux_Indices!C339</f>
        <v>54667</v>
      </c>
      <c r="E339" s="1137">
        <f t="shared" si="197"/>
        <v>9</v>
      </c>
      <c r="F339" s="1092"/>
      <c r="G339" s="1093">
        <f>SUMIF(Controle!$409:$409,$D339,Controle!$410:$410)*Aux_Inflação!$H339*Aux_Inflação!$AN339/1000</f>
        <v>431.84683943325018</v>
      </c>
      <c r="H339" s="1094">
        <f>SUMIF(Controle!$409:$409,$D339,Controle!$411:$411)*Aux_Inflação!$H339*Aux_Inflação!$AN339/1000</f>
        <v>0</v>
      </c>
      <c r="I339" s="1094">
        <f>SUMIF(Controle!$409:$409,$D339,Controle!$412:$412)*Aux_Inflação!$H339*Aux_Inflação!$AN339/1000</f>
        <v>0</v>
      </c>
      <c r="J339" s="1094">
        <f>SUMIF(Controle!$409:$409,$D339,Controle!$413:$413)*Aux_Inflação!$H339*Aux_Inflação!$AN339/1000</f>
        <v>134.14410167742923</v>
      </c>
      <c r="K339" s="1094">
        <f>SUMIF(Controle!$409:$409,$D339,Controle!$414:$414)*Aux_Inflação!$H339*Aux_Inflação!$AN339/1000</f>
        <v>477.49606918704279</v>
      </c>
      <c r="L339" s="1094">
        <f>SUMIF(Controle!$409:$409,$D339,Controle!$415:$415)*Aux_Inflação!$H339*Aux_Inflação!$AN339/1000</f>
        <v>353.77208940609108</v>
      </c>
      <c r="M339" s="1094">
        <f>SUMIF(Controle!$409:$409,$D339,Controle!$416:$416)*Aux_Inflação!$H339*Aux_Inflação!$AN339/1000</f>
        <v>0</v>
      </c>
      <c r="N339" s="1094"/>
      <c r="O339" s="1095">
        <f t="shared" si="187"/>
        <v>1397.2590997038133</v>
      </c>
      <c r="P339" s="1092"/>
      <c r="Q339" s="1093">
        <f t="shared" si="212"/>
        <v>565.99094111067939</v>
      </c>
      <c r="R339" s="1094">
        <f t="shared" si="213"/>
        <v>502.86592309955006</v>
      </c>
      <c r="S339" s="1094">
        <f t="shared" si="214"/>
        <v>0</v>
      </c>
      <c r="T339" s="1094"/>
      <c r="U339" s="1097">
        <f t="shared" si="188"/>
        <v>1068.8568642102296</v>
      </c>
      <c r="V339" s="1092"/>
      <c r="W339" s="1093">
        <f t="shared" si="182"/>
        <v>502.86592309955108</v>
      </c>
      <c r="X339" s="1094">
        <f t="shared" si="189"/>
        <v>1397.2590997038133</v>
      </c>
      <c r="Y339" s="1094">
        <f t="shared" si="215"/>
        <v>-1068.8568642102296</v>
      </c>
      <c r="Z339" s="1094">
        <f t="shared" si="183"/>
        <v>831.26815859313479</v>
      </c>
      <c r="AA339" s="1099">
        <f t="shared" si="216"/>
        <v>-328.4022354935837</v>
      </c>
      <c r="AB339" s="1092"/>
      <c r="AC339" s="1093">
        <f>SUMIF(Controle!$F$826:$NA$826,$D339,Controle!$F$827:$NA$827)*Aux_Inflação!$Q339*Aux_Inflação!$AN339/1000</f>
        <v>20.224786666666667</v>
      </c>
      <c r="AD339" s="1094">
        <f>SUMIF(Controle!$F$826:$NA$826,$D339,Controle!$F$828:$NA$828)*Aux_Inflação!$Q339*Aux_Inflação!$AN339/1000</f>
        <v>39.826796354350115</v>
      </c>
      <c r="AE339" s="1094">
        <f>SUMIF(Controle!$F$826:$NA$826,$D339,Controle!$F$829:$NA$829)*Aux_Inflação!$Q339*Aux_Inflação!$AN339/1000</f>
        <v>246.52877878201278</v>
      </c>
      <c r="AF339" s="1094">
        <f>SUMIF(Controle!$F$826:$NA$826,$D339,Controle!$F$830:$NA$830)*Aux_Inflação!$Q339*Aux_Inflação!$AN339/1000</f>
        <v>44.018015555555557</v>
      </c>
      <c r="AG339" s="1094">
        <f>SUMIF(Controle!$F$826:$NA$826,$D339,Controle!$F$831:$NA$831)*Aux_Inflação!$Q339*Aux_Inflação!$AN339/1000</f>
        <v>12.329466666666667</v>
      </c>
      <c r="AH339" s="1094">
        <f>SUMIF(Controle!$F$826:$NA$826,$D339,Controle!$F$832:$NA$832)*Aux_Inflação!$Q339*Aux_Inflação!$AN339/1000</f>
        <v>397.46869500000003</v>
      </c>
      <c r="AI339" s="1094">
        <f ca="1">SUMIF(Controle!$F$826:$NA$826,$D339,Controle!$F$833:$NA$833)*Aux_Inflação!$Q339*Aux_Inflação!$AN339/1000</f>
        <v>14.322988060530372</v>
      </c>
      <c r="AJ339" s="1094">
        <f>SUMIF(Controle!$F$826:$NA$826,$D339,Controle!$F$834:$NA$834)*Aux_Inflação!$Q339*Aux_Inflação!$AN339/1000</f>
        <v>10.781320213763991</v>
      </c>
      <c r="AK339" s="1094">
        <f>SUMIF(Controle!$F$826:$NA$826,$D339,Controle!$F$835:$NA$835)*Aux_Inflação!$Q339*Aux_Inflação!$AN339/1000</f>
        <v>21.718454815520985</v>
      </c>
      <c r="AL339" s="1094">
        <f>SUMIF(Controle!$F$826:$NA$826,$D339,Controle!$F$836:$NA$836)*Aux_Inflação!$Q339*Aux_Inflação!$AN339/1000</f>
        <v>25.558376149386476</v>
      </c>
      <c r="AM339" s="1095">
        <f t="shared" ca="1" si="190"/>
        <v>832.7776782644537</v>
      </c>
      <c r="AN339" s="1100"/>
      <c r="AO339" s="1093">
        <f t="shared" si="198"/>
        <v>0</v>
      </c>
      <c r="AP339" s="1094">
        <f t="shared" si="191"/>
        <v>56.564483029817133</v>
      </c>
      <c r="AQ339" s="1094">
        <f t="shared" ca="1" si="199"/>
        <v>654.50493648821327</v>
      </c>
      <c r="AR339" s="1094">
        <f t="shared" si="203"/>
        <v>0</v>
      </c>
      <c r="AS339" s="1094"/>
      <c r="AT339" s="1097">
        <f t="shared" ca="1" si="200"/>
        <v>711.06941951803037</v>
      </c>
      <c r="AU339" s="1100"/>
      <c r="AV339" s="1093">
        <f t="shared" ca="1" si="204"/>
        <v>654.50493648822203</v>
      </c>
      <c r="AW339" s="1094">
        <f t="shared" ca="1" si="192"/>
        <v>832.7776782644537</v>
      </c>
      <c r="AX339" s="1094">
        <f t="shared" ca="1" si="201"/>
        <v>-711.06941951803037</v>
      </c>
      <c r="AY339" s="1094">
        <f t="shared" ca="1" si="205"/>
        <v>776.21319523464535</v>
      </c>
      <c r="AZ339" s="1099">
        <f t="shared" ca="1" si="206"/>
        <v>121.70825874642333</v>
      </c>
      <c r="BA339" s="1092"/>
      <c r="BB339" s="1093">
        <f>-FM!S339</f>
        <v>50.999957139189178</v>
      </c>
      <c r="BC339" s="1094">
        <f>-FM!T339</f>
        <v>16.097292201291509</v>
      </c>
      <c r="BD339" s="1094">
        <f>-FM!U339</f>
        <v>27.280287258608787</v>
      </c>
      <c r="BE339" s="1094"/>
      <c r="BF339" s="1097">
        <f t="shared" si="193"/>
        <v>94.377536599089467</v>
      </c>
      <c r="BH339" s="1093">
        <f t="shared" si="207"/>
        <v>0</v>
      </c>
      <c r="BI339" s="1094">
        <f t="shared" si="208"/>
        <v>57.092583868584988</v>
      </c>
      <c r="BJ339" s="1097">
        <f t="shared" si="194"/>
        <v>57.092583868584988</v>
      </c>
      <c r="BL339" s="1093">
        <f t="shared" ca="1" si="209"/>
        <v>57.092583868585038</v>
      </c>
      <c r="BM339" s="1094">
        <f t="shared" si="210"/>
        <v>94.377536599089467</v>
      </c>
      <c r="BN339" s="1094">
        <f t="shared" si="211"/>
        <v>-57.092583868584988</v>
      </c>
      <c r="BO339" s="1094">
        <f t="shared" ca="1" si="202"/>
        <v>94.377536599089524</v>
      </c>
      <c r="BP339" s="1099">
        <f t="shared" ca="1" si="195"/>
        <v>37.284952730504486</v>
      </c>
      <c r="BR339" s="1117">
        <f t="shared" ca="1" si="196"/>
        <v>-169.40902401665591</v>
      </c>
      <c r="BT339" s="1093">
        <f t="shared" ca="1" si="184"/>
        <v>363.9235101867979</v>
      </c>
      <c r="BU339" s="1094">
        <f>-FM!CF340</f>
        <v>0</v>
      </c>
      <c r="BV339" s="1094">
        <f ca="1">FM!CF339</f>
        <v>-363.9235101867979</v>
      </c>
      <c r="BW339" s="1101">
        <f t="shared" ca="1" si="185"/>
        <v>0</v>
      </c>
    </row>
    <row r="340" spans="1:75" ht="15.75" customHeight="1">
      <c r="A340" s="1076"/>
      <c r="B340" s="1135">
        <f t="shared" si="186"/>
        <v>2049</v>
      </c>
      <c r="C340" s="1136">
        <f>Aux_Indices!D340</f>
        <v>28</v>
      </c>
      <c r="D340" s="1138">
        <f>Aux_Indices!C340</f>
        <v>54697</v>
      </c>
      <c r="E340" s="1137">
        <f t="shared" si="197"/>
        <v>10</v>
      </c>
      <c r="F340" s="1092"/>
      <c r="G340" s="1093">
        <f>SUMIF(Controle!$409:$409,$D340,Controle!$410:$410)*Aux_Inflação!$H340*Aux_Inflação!$AN340/1000</f>
        <v>229.25202587197228</v>
      </c>
      <c r="H340" s="1094">
        <f>SUMIF(Controle!$409:$409,$D340,Controle!$411:$411)*Aux_Inflação!$H340*Aux_Inflação!$AN340/1000</f>
        <v>0</v>
      </c>
      <c r="I340" s="1094">
        <f>SUMIF(Controle!$409:$409,$D340,Controle!$412:$412)*Aux_Inflação!$H340*Aux_Inflação!$AN340/1000</f>
        <v>0</v>
      </c>
      <c r="J340" s="1094">
        <f>SUMIF(Controle!$409:$409,$D340,Controle!$413:$413)*Aux_Inflação!$H340*Aux_Inflação!$AN340/1000</f>
        <v>71.212300890487114</v>
      </c>
      <c r="K340" s="1094">
        <f>SUMIF(Controle!$409:$409,$D340,Controle!$414:$414)*Aux_Inflação!$H340*Aux_Inflação!$AN340/1000</f>
        <v>253.48556759312146</v>
      </c>
      <c r="L340" s="1094">
        <f>SUMIF(Controle!$409:$409,$D340,Controle!$415:$415)*Aux_Inflação!$H340*Aux_Inflação!$AN340/1000</f>
        <v>187.80493635138166</v>
      </c>
      <c r="M340" s="1094">
        <f>SUMIF(Controle!$409:$409,$D340,Controle!$416:$416)*Aux_Inflação!$H340*Aux_Inflação!$AN340/1000</f>
        <v>0</v>
      </c>
      <c r="N340" s="1094"/>
      <c r="O340" s="1095">
        <f t="shared" si="187"/>
        <v>741.75483070696259</v>
      </c>
      <c r="P340" s="1092"/>
      <c r="Q340" s="1093">
        <f t="shared" si="212"/>
        <v>300.46432676245939</v>
      </c>
      <c r="R340" s="1094">
        <f t="shared" si="213"/>
        <v>831.26815859313388</v>
      </c>
      <c r="S340" s="1094">
        <f t="shared" si="214"/>
        <v>0</v>
      </c>
      <c r="T340" s="1094"/>
      <c r="U340" s="1097">
        <f t="shared" si="188"/>
        <v>1131.7324853555933</v>
      </c>
      <c r="V340" s="1092"/>
      <c r="W340" s="1093">
        <f t="shared" si="182"/>
        <v>831.26815859313479</v>
      </c>
      <c r="X340" s="1094">
        <f t="shared" si="189"/>
        <v>741.75483070696259</v>
      </c>
      <c r="Y340" s="1094">
        <f t="shared" si="215"/>
        <v>-1131.7324853555933</v>
      </c>
      <c r="Z340" s="1094">
        <f t="shared" si="183"/>
        <v>441.29050394450405</v>
      </c>
      <c r="AA340" s="1099">
        <f t="shared" si="216"/>
        <v>389.97765464863073</v>
      </c>
      <c r="AB340" s="1092"/>
      <c r="AC340" s="1093">
        <f>SUMIF(Controle!$F$826:$NA$826,$D340,Controle!$F$827:$NA$827)*Aux_Inflação!$Q340*Aux_Inflação!$AN340/1000</f>
        <v>20.224786666666667</v>
      </c>
      <c r="AD340" s="1094">
        <f>SUMIF(Controle!$F$826:$NA$826,$D340,Controle!$F$828:$NA$828)*Aux_Inflação!$Q340*Aux_Inflação!$AN340/1000</f>
        <v>21.142620286877222</v>
      </c>
      <c r="AE340" s="1094">
        <f>SUMIF(Controle!$F$826:$NA$826,$D340,Controle!$F$829:$NA$829)*Aux_Inflação!$Q340*Aux_Inflação!$AN340/1000</f>
        <v>130.87330231637713</v>
      </c>
      <c r="AF340" s="1094">
        <f>SUMIF(Controle!$F$826:$NA$826,$D340,Controle!$F$830:$NA$830)*Aux_Inflação!$Q340*Aux_Inflação!$AN340/1000</f>
        <v>44.018015555555557</v>
      </c>
      <c r="AG340" s="1094">
        <f>SUMIF(Controle!$F$826:$NA$826,$D340,Controle!$F$831:$NA$831)*Aux_Inflação!$Q340*Aux_Inflação!$AN340/1000</f>
        <v>12.329466666666667</v>
      </c>
      <c r="AH340" s="1094">
        <f>SUMIF(Controle!$F$826:$NA$826,$D340,Controle!$F$832:$NA$832)*Aux_Inflação!$Q340*Aux_Inflação!$AN340/1000</f>
        <v>397.46869500000003</v>
      </c>
      <c r="AI340" s="1094">
        <f ca="1">SUMIF(Controle!$F$826:$NA$826,$D340,Controle!$F$833:$NA$833)*Aux_Inflação!$Q340*Aux_Inflação!$AN340/1000</f>
        <v>14.322988060530372</v>
      </c>
      <c r="AJ340" s="1094">
        <f>SUMIF(Controle!$F$826:$NA$826,$D340,Controle!$F$834:$NA$834)*Aux_Inflação!$Q340*Aux_Inflação!$AN340/1000</f>
        <v>10.781320213763991</v>
      </c>
      <c r="AK340" s="1094">
        <f>SUMIF(Controle!$F$826:$NA$826,$D340,Controle!$F$835:$NA$835)*Aux_Inflação!$Q340*Aux_Inflação!$AN340/1000</f>
        <v>11.529550087251881</v>
      </c>
      <c r="AL340" s="1094">
        <f>SUMIF(Controle!$F$826:$NA$826,$D340,Controle!$F$836:$NA$836)*Aux_Inflação!$Q340*Aux_Inflação!$AN340/1000</f>
        <v>25.558376149386476</v>
      </c>
      <c r="AM340" s="1095">
        <f t="shared" ca="1" si="190"/>
        <v>688.24912100307597</v>
      </c>
      <c r="AN340" s="1100"/>
      <c r="AO340" s="1093">
        <f t="shared" si="198"/>
        <v>0</v>
      </c>
      <c r="AP340" s="1094">
        <f t="shared" si="191"/>
        <v>56.564483029817133</v>
      </c>
      <c r="AQ340" s="1094">
        <f t="shared" ca="1" si="199"/>
        <v>776.2131952346366</v>
      </c>
      <c r="AR340" s="1094">
        <f t="shared" si="203"/>
        <v>0</v>
      </c>
      <c r="AS340" s="1094"/>
      <c r="AT340" s="1097">
        <f t="shared" ca="1" si="200"/>
        <v>832.7776782644537</v>
      </c>
      <c r="AU340" s="1100"/>
      <c r="AV340" s="1093">
        <f t="shared" ca="1" si="204"/>
        <v>776.21319523464535</v>
      </c>
      <c r="AW340" s="1094">
        <f t="shared" ca="1" si="192"/>
        <v>688.24912100307597</v>
      </c>
      <c r="AX340" s="1094">
        <f t="shared" ca="1" si="201"/>
        <v>-832.7776782644537</v>
      </c>
      <c r="AY340" s="1094">
        <f t="shared" ca="1" si="205"/>
        <v>631.68463797326763</v>
      </c>
      <c r="AZ340" s="1099">
        <f t="shared" ca="1" si="206"/>
        <v>-144.52855726137773</v>
      </c>
      <c r="BA340" s="1092"/>
      <c r="BB340" s="1093">
        <f>-FM!S340</f>
        <v>27.074051320804134</v>
      </c>
      <c r="BC340" s="1094">
        <f>-FM!T340</f>
        <v>8.5454761068584535</v>
      </c>
      <c r="BD340" s="1094">
        <f>-FM!U340</f>
        <v>14.48212780395281</v>
      </c>
      <c r="BE340" s="1094"/>
      <c r="BF340" s="1097">
        <f t="shared" si="193"/>
        <v>50.101655231615396</v>
      </c>
      <c r="BH340" s="1093">
        <f t="shared" si="207"/>
        <v>0</v>
      </c>
      <c r="BI340" s="1094">
        <f t="shared" si="208"/>
        <v>94.377536599089467</v>
      </c>
      <c r="BJ340" s="1097">
        <f t="shared" si="194"/>
        <v>94.377536599089467</v>
      </c>
      <c r="BL340" s="1093">
        <f t="shared" ca="1" si="209"/>
        <v>94.377536599089524</v>
      </c>
      <c r="BM340" s="1094">
        <f t="shared" si="210"/>
        <v>50.101655231615396</v>
      </c>
      <c r="BN340" s="1094">
        <f t="shared" si="211"/>
        <v>-94.377536599089467</v>
      </c>
      <c r="BO340" s="1094">
        <f t="shared" ca="1" si="202"/>
        <v>50.101655231615439</v>
      </c>
      <c r="BP340" s="1099">
        <f t="shared" ca="1" si="195"/>
        <v>-44.275881367474085</v>
      </c>
      <c r="BR340" s="1117">
        <f t="shared" ca="1" si="196"/>
        <v>201.17321601977892</v>
      </c>
      <c r="BT340" s="1093">
        <f t="shared" ca="1" si="184"/>
        <v>0</v>
      </c>
      <c r="BU340" s="1094">
        <f>-FM!CF341</f>
        <v>0</v>
      </c>
      <c r="BV340" s="1094">
        <f>FM!CF340</f>
        <v>0</v>
      </c>
      <c r="BW340" s="1101">
        <f t="shared" ca="1" si="185"/>
        <v>0</v>
      </c>
    </row>
    <row r="341" spans="1:75" ht="15.75" customHeight="1">
      <c r="A341" s="1076"/>
      <c r="B341" s="1135">
        <f t="shared" si="186"/>
        <v>2049</v>
      </c>
      <c r="C341" s="1136">
        <f>Aux_Indices!D341</f>
        <v>28</v>
      </c>
      <c r="D341" s="1138">
        <f>Aux_Indices!C341</f>
        <v>54728</v>
      </c>
      <c r="E341" s="1137">
        <f t="shared" si="197"/>
        <v>11</v>
      </c>
      <c r="F341" s="1092"/>
      <c r="G341" s="1093">
        <f>SUMIF(Controle!$409:$409,$D341,Controle!$410:$410)*Aux_Inflação!$H341*Aux_Inflação!$AN341/1000</f>
        <v>341.21231757688901</v>
      </c>
      <c r="H341" s="1094">
        <f>SUMIF(Controle!$409:$409,$D341,Controle!$411:$411)*Aux_Inflação!$H341*Aux_Inflação!$AN341/1000</f>
        <v>0</v>
      </c>
      <c r="I341" s="1094">
        <f>SUMIF(Controle!$409:$409,$D341,Controle!$412:$412)*Aux_Inflação!$H341*Aux_Inflação!$AN341/1000</f>
        <v>0</v>
      </c>
      <c r="J341" s="1094">
        <f>SUMIF(Controle!$409:$409,$D341,Controle!$413:$413)*Aux_Inflação!$H341*Aux_Inflação!$AN341/1000</f>
        <v>105.99040132537617</v>
      </c>
      <c r="K341" s="1094">
        <f>SUMIF(Controle!$409:$409,$D341,Controle!$414:$414)*Aux_Inflação!$H341*Aux_Inflação!$AN341/1000</f>
        <v>377.28084478976223</v>
      </c>
      <c r="L341" s="1094">
        <f>SUMIF(Controle!$409:$409,$D341,Controle!$415:$415)*Aux_Inflação!$H341*Aux_Inflação!$AN341/1000</f>
        <v>279.52362619740529</v>
      </c>
      <c r="M341" s="1094">
        <f>SUMIF(Controle!$409:$409,$D341,Controle!$416:$416)*Aux_Inflação!$H341*Aux_Inflação!$AN341/1000</f>
        <v>0</v>
      </c>
      <c r="N341" s="1094"/>
      <c r="O341" s="1095">
        <f t="shared" si="187"/>
        <v>1104.0071898894328</v>
      </c>
      <c r="P341" s="1092"/>
      <c r="Q341" s="1093">
        <f t="shared" si="212"/>
        <v>447.20271890226519</v>
      </c>
      <c r="R341" s="1094">
        <f t="shared" si="213"/>
        <v>441.29050394450314</v>
      </c>
      <c r="S341" s="1094">
        <f t="shared" si="214"/>
        <v>0</v>
      </c>
      <c r="T341" s="1094"/>
      <c r="U341" s="1097">
        <f t="shared" si="188"/>
        <v>888.49322284676828</v>
      </c>
      <c r="V341" s="1092"/>
      <c r="W341" s="1093">
        <f t="shared" si="182"/>
        <v>441.29050394450405</v>
      </c>
      <c r="X341" s="1094">
        <f t="shared" si="189"/>
        <v>1104.0071898894328</v>
      </c>
      <c r="Y341" s="1094">
        <f t="shared" si="215"/>
        <v>-888.49322284676828</v>
      </c>
      <c r="Z341" s="1094">
        <f t="shared" si="183"/>
        <v>656.80447098716854</v>
      </c>
      <c r="AA341" s="1099">
        <f t="shared" si="216"/>
        <v>-215.51396704266449</v>
      </c>
      <c r="AB341" s="1092"/>
      <c r="AC341" s="1093">
        <f>SUMIF(Controle!$F$826:$NA$826,$D341,Controle!$F$827:$NA$827)*Aux_Inflação!$Q341*Aux_Inflação!$AN341/1000</f>
        <v>20.224786666666667</v>
      </c>
      <c r="AD341" s="1094">
        <f>SUMIF(Controle!$F$826:$NA$826,$D341,Controle!$F$828:$NA$828)*Aux_Inflação!$Q341*Aux_Inflação!$AN341/1000</f>
        <v>31.468086008375398</v>
      </c>
      <c r="AE341" s="1094">
        <f>SUMIF(Controle!$F$826:$NA$826,$D341,Controle!$F$829:$NA$829)*Aux_Inflação!$Q341*Aux_Inflação!$AN341/1000</f>
        <v>194.7881708894916</v>
      </c>
      <c r="AF341" s="1094">
        <f>SUMIF(Controle!$F$826:$NA$826,$D341,Controle!$F$830:$NA$830)*Aux_Inflação!$Q341*Aux_Inflação!$AN341/1000</f>
        <v>44.018015555555557</v>
      </c>
      <c r="AG341" s="1094">
        <f>SUMIF(Controle!$F$826:$NA$826,$D341,Controle!$F$831:$NA$831)*Aux_Inflação!$Q341*Aux_Inflação!$AN341/1000</f>
        <v>12.329466666666667</v>
      </c>
      <c r="AH341" s="1094">
        <f>SUMIF(Controle!$F$826:$NA$826,$D341,Controle!$F$832:$NA$832)*Aux_Inflação!$Q341*Aux_Inflação!$AN341/1000</f>
        <v>397.46869500000003</v>
      </c>
      <c r="AI341" s="1094">
        <f ca="1">SUMIF(Controle!$F$826:$NA$826,$D341,Controle!$F$833:$NA$833)*Aux_Inflação!$Q341*Aux_Inflação!$AN341/1000</f>
        <v>14.322988060530372</v>
      </c>
      <c r="AJ341" s="1094">
        <f>SUMIF(Controle!$F$826:$NA$826,$D341,Controle!$F$834:$NA$834)*Aux_Inflação!$Q341*Aux_Inflação!$AN341/1000</f>
        <v>10.781320213763991</v>
      </c>
      <c r="AK341" s="1094">
        <f>SUMIF(Controle!$F$826:$NA$826,$D341,Controle!$F$835:$NA$835)*Aux_Inflação!$Q341*Aux_Inflação!$AN341/1000</f>
        <v>17.160260594979547</v>
      </c>
      <c r="AL341" s="1094">
        <f>SUMIF(Controle!$F$826:$NA$826,$D341,Controle!$F$836:$NA$836)*Aux_Inflação!$Q341*Aux_Inflação!$AN341/1000</f>
        <v>25.558376149386476</v>
      </c>
      <c r="AM341" s="1095">
        <f t="shared" ca="1" si="190"/>
        <v>768.12016580541626</v>
      </c>
      <c r="AN341" s="1100"/>
      <c r="AO341" s="1093">
        <f t="shared" si="198"/>
        <v>0</v>
      </c>
      <c r="AP341" s="1094">
        <f t="shared" si="191"/>
        <v>56.564483029817133</v>
      </c>
      <c r="AQ341" s="1094">
        <f t="shared" ca="1" si="199"/>
        <v>631.68463797325887</v>
      </c>
      <c r="AR341" s="1094">
        <f t="shared" si="203"/>
        <v>0</v>
      </c>
      <c r="AS341" s="1094"/>
      <c r="AT341" s="1097">
        <f t="shared" ca="1" si="200"/>
        <v>688.24912100307597</v>
      </c>
      <c r="AU341" s="1100"/>
      <c r="AV341" s="1093">
        <f t="shared" ca="1" si="204"/>
        <v>631.68463797326763</v>
      </c>
      <c r="AW341" s="1094">
        <f t="shared" ca="1" si="192"/>
        <v>768.12016580541626</v>
      </c>
      <c r="AX341" s="1094">
        <f t="shared" ca="1" si="201"/>
        <v>-688.24912100307597</v>
      </c>
      <c r="AY341" s="1094">
        <f t="shared" ca="1" si="205"/>
        <v>711.55568277560792</v>
      </c>
      <c r="AZ341" s="1099">
        <f t="shared" ca="1" si="206"/>
        <v>79.871044802340293</v>
      </c>
      <c r="BA341" s="1092"/>
      <c r="BB341" s="1093">
        <f>-FM!S341</f>
        <v>40.296262430964291</v>
      </c>
      <c r="BC341" s="1094">
        <f>-FM!T341</f>
        <v>12.718848159045139</v>
      </c>
      <c r="BD341" s="1094">
        <f>-FM!U341</f>
        <v>21.554794870999533</v>
      </c>
      <c r="BE341" s="1094"/>
      <c r="BF341" s="1097">
        <f t="shared" si="193"/>
        <v>74.569905461008958</v>
      </c>
      <c r="BH341" s="1093">
        <f t="shared" si="207"/>
        <v>0</v>
      </c>
      <c r="BI341" s="1094">
        <f t="shared" si="208"/>
        <v>50.101655231615396</v>
      </c>
      <c r="BJ341" s="1097">
        <f t="shared" si="194"/>
        <v>50.101655231615396</v>
      </c>
      <c r="BL341" s="1093">
        <f t="shared" ca="1" si="209"/>
        <v>50.101655231615439</v>
      </c>
      <c r="BM341" s="1094">
        <f t="shared" si="210"/>
        <v>74.569905461008958</v>
      </c>
      <c r="BN341" s="1094">
        <f t="shared" si="211"/>
        <v>-50.101655231615396</v>
      </c>
      <c r="BO341" s="1094">
        <f t="shared" ca="1" si="202"/>
        <v>74.569905461009</v>
      </c>
      <c r="BP341" s="1099">
        <f t="shared" ca="1" si="195"/>
        <v>24.468250229393561</v>
      </c>
      <c r="BR341" s="1117">
        <f t="shared" ca="1" si="196"/>
        <v>-111.17467201093064</v>
      </c>
      <c r="BT341" s="1093">
        <f t="shared" ca="1" si="184"/>
        <v>0</v>
      </c>
      <c r="BU341" s="1094">
        <f ca="1">-FM!CF342</f>
        <v>488.35278936208334</v>
      </c>
      <c r="BV341" s="1094">
        <f>FM!CF341</f>
        <v>0</v>
      </c>
      <c r="BW341" s="1101">
        <f t="shared" ca="1" si="185"/>
        <v>488.35278936208334</v>
      </c>
    </row>
    <row r="342" spans="1:75" ht="15.75" customHeight="1">
      <c r="A342" s="1076"/>
      <c r="B342" s="1135">
        <f t="shared" si="186"/>
        <v>2049</v>
      </c>
      <c r="C342" s="1136">
        <f>Aux_Indices!D342</f>
        <v>28</v>
      </c>
      <c r="D342" s="1138">
        <f>Aux_Indices!C342</f>
        <v>54758</v>
      </c>
      <c r="E342" s="1137">
        <f t="shared" si="197"/>
        <v>12</v>
      </c>
      <c r="F342" s="1092"/>
      <c r="G342" s="1093">
        <f>SUMIF(Controle!$409:$409,$D342,Controle!$410:$410)*Aux_Inflação!$H342*Aux_Inflação!$AN342/1000</f>
        <v>789.05348439655586</v>
      </c>
      <c r="H342" s="1094">
        <f>SUMIF(Controle!$409:$409,$D342,Controle!$411:$411)*Aux_Inflação!$H342*Aux_Inflação!$AN342/1000</f>
        <v>0</v>
      </c>
      <c r="I342" s="1094">
        <f>SUMIF(Controle!$409:$409,$D342,Controle!$412:$412)*Aux_Inflação!$H342*Aux_Inflação!$AN342/1000</f>
        <v>0</v>
      </c>
      <c r="J342" s="1094">
        <f>SUMIF(Controle!$409:$409,$D342,Controle!$413:$413)*Aux_Inflação!$H342*Aux_Inflação!$AN342/1000</f>
        <v>245.10280306493237</v>
      </c>
      <c r="K342" s="1094">
        <f>SUMIF(Controle!$409:$409,$D342,Controle!$414:$414)*Aux_Inflação!$H342*Aux_Inflação!$AN342/1000</f>
        <v>872.46195357632507</v>
      </c>
      <c r="L342" s="1094">
        <f>SUMIF(Controle!$409:$409,$D342,Controle!$415:$415)*Aux_Inflação!$H342*Aux_Inflação!$AN342/1000</f>
        <v>646.39838558149961</v>
      </c>
      <c r="M342" s="1094">
        <f>SUMIF(Controle!$409:$409,$D342,Controle!$416:$416)*Aux_Inflação!$H342*Aux_Inflação!$AN342/1000</f>
        <v>0</v>
      </c>
      <c r="N342" s="1094"/>
      <c r="O342" s="1095">
        <f t="shared" si="187"/>
        <v>2553.0166266193128</v>
      </c>
      <c r="P342" s="1092"/>
      <c r="Q342" s="1093">
        <f t="shared" si="212"/>
        <v>1034.1562874614883</v>
      </c>
      <c r="R342" s="1094">
        <f t="shared" si="213"/>
        <v>656.80447098716752</v>
      </c>
      <c r="S342" s="1094">
        <f t="shared" si="214"/>
        <v>0</v>
      </c>
      <c r="T342" s="1094"/>
      <c r="U342" s="1097">
        <f t="shared" si="188"/>
        <v>1690.9607584486557</v>
      </c>
      <c r="V342" s="1092"/>
      <c r="W342" s="1093">
        <f t="shared" si="182"/>
        <v>656.80447098716854</v>
      </c>
      <c r="X342" s="1094">
        <f t="shared" si="189"/>
        <v>2553.0166266193128</v>
      </c>
      <c r="Y342" s="1094">
        <f t="shared" si="215"/>
        <v>-1690.9607584486557</v>
      </c>
      <c r="Z342" s="1094">
        <f t="shared" si="183"/>
        <v>1518.8603391578254</v>
      </c>
      <c r="AA342" s="1099">
        <f t="shared" si="216"/>
        <v>-862.05586817065682</v>
      </c>
      <c r="AB342" s="1092"/>
      <c r="AC342" s="1093">
        <f>SUMIF(Controle!$F$826:$NA$826,$D342,Controle!$F$827:$NA$827)*Aux_Inflação!$Q342*Aux_Inflação!$AN342/1000</f>
        <v>20.224786666666667</v>
      </c>
      <c r="AD342" s="1094">
        <f>SUMIF(Controle!$F$826:$NA$826,$D342,Controle!$F$828:$NA$828)*Aux_Inflação!$Q342*Aux_Inflação!$AN342/1000</f>
        <v>72.769948894368113</v>
      </c>
      <c r="AE342" s="1094">
        <f>SUMIF(Controle!$F$826:$NA$826,$D342,Controle!$F$829:$NA$829)*Aux_Inflação!$Q342*Aux_Inflação!$AN342/1000</f>
        <v>450.44764518194927</v>
      </c>
      <c r="AF342" s="1094">
        <f>SUMIF(Controle!$F$826:$NA$826,$D342,Controle!$F$830:$NA$830)*Aux_Inflação!$Q342*Aux_Inflação!$AN342/1000</f>
        <v>44.018015555555557</v>
      </c>
      <c r="AG342" s="1094">
        <f>SUMIF(Controle!$F$826:$NA$826,$D342,Controle!$F$831:$NA$831)*Aux_Inflação!$Q342*Aux_Inflação!$AN342/1000</f>
        <v>12.329466666666667</v>
      </c>
      <c r="AH342" s="1094">
        <f>SUMIF(Controle!$F$826:$NA$826,$D342,Controle!$F$832:$NA$832)*Aux_Inflação!$Q342*Aux_Inflação!$AN342/1000</f>
        <v>397.46869500000003</v>
      </c>
      <c r="AI342" s="1094">
        <f ca="1">SUMIF(Controle!$F$826:$NA$826,$D342,Controle!$F$833:$NA$833)*Aux_Inflação!$Q342*Aux_Inflação!$AN342/1000</f>
        <v>14.322988060530372</v>
      </c>
      <c r="AJ342" s="1094">
        <f>SUMIF(Controle!$F$826:$NA$826,$D342,Controle!$F$834:$NA$834)*Aux_Inflação!$Q342*Aux_Inflação!$AN342/1000</f>
        <v>10.781320213763991</v>
      </c>
      <c r="AK342" s="1094">
        <f>SUMIF(Controle!$F$826:$NA$826,$D342,Controle!$F$835:$NA$835)*Aux_Inflação!$Q342*Aux_Inflação!$AN342/1000</f>
        <v>39.683102625890193</v>
      </c>
      <c r="AL342" s="1094">
        <f>SUMIF(Controle!$F$826:$NA$826,$D342,Controle!$F$836:$NA$836)*Aux_Inflação!$Q342*Aux_Inflação!$AN342/1000</f>
        <v>25.558376149386476</v>
      </c>
      <c r="AM342" s="1095">
        <f t="shared" ca="1" si="190"/>
        <v>1087.6043450147772</v>
      </c>
      <c r="AN342" s="1100"/>
      <c r="AO342" s="1093">
        <f t="shared" si="198"/>
        <v>0</v>
      </c>
      <c r="AP342" s="1094">
        <f t="shared" si="191"/>
        <v>56.564483029817133</v>
      </c>
      <c r="AQ342" s="1094">
        <f t="shared" ca="1" si="199"/>
        <v>711.55568277559928</v>
      </c>
      <c r="AR342" s="1094">
        <f t="shared" si="203"/>
        <v>0</v>
      </c>
      <c r="AS342" s="1094"/>
      <c r="AT342" s="1097">
        <f t="shared" ca="1" si="200"/>
        <v>768.12016580541638</v>
      </c>
      <c r="AU342" s="1100"/>
      <c r="AV342" s="1093">
        <f t="shared" ca="1" si="204"/>
        <v>711.55568277560792</v>
      </c>
      <c r="AW342" s="1094">
        <f t="shared" ca="1" si="192"/>
        <v>1087.6043450147772</v>
      </c>
      <c r="AX342" s="1094">
        <f t="shared" ca="1" si="201"/>
        <v>-768.12016580541638</v>
      </c>
      <c r="AY342" s="1094">
        <f t="shared" ca="1" si="205"/>
        <v>1031.0398619849689</v>
      </c>
      <c r="AZ342" s="1099">
        <f t="shared" ca="1" si="206"/>
        <v>319.48417920936095</v>
      </c>
      <c r="BA342" s="1092"/>
      <c r="BB342" s="1093">
        <f>-FM!S342</f>
        <v>93.185106871604916</v>
      </c>
      <c r="BC342" s="1094">
        <f>-FM!T342</f>
        <v>29.412336367791884</v>
      </c>
      <c r="BD342" s="1094">
        <f>-FM!U342</f>
        <v>49.845463139186428</v>
      </c>
      <c r="BE342" s="1094"/>
      <c r="BF342" s="1097">
        <f t="shared" si="193"/>
        <v>172.44290637858322</v>
      </c>
      <c r="BH342" s="1093">
        <f t="shared" si="207"/>
        <v>0</v>
      </c>
      <c r="BI342" s="1094">
        <f t="shared" si="208"/>
        <v>74.569905461008958</v>
      </c>
      <c r="BJ342" s="1097">
        <f t="shared" si="194"/>
        <v>74.569905461008958</v>
      </c>
      <c r="BL342" s="1093">
        <f t="shared" ca="1" si="209"/>
        <v>74.569905461009</v>
      </c>
      <c r="BM342" s="1094">
        <f t="shared" si="210"/>
        <v>172.44290637858322</v>
      </c>
      <c r="BN342" s="1094">
        <f t="shared" si="211"/>
        <v>-74.569905461008958</v>
      </c>
      <c r="BO342" s="1094">
        <f t="shared" ca="1" si="202"/>
        <v>172.44290637858325</v>
      </c>
      <c r="BP342" s="1099">
        <f t="shared" ca="1" si="195"/>
        <v>97.873000917574245</v>
      </c>
      <c r="BR342" s="1117">
        <f t="shared" ca="1" si="196"/>
        <v>-444.69868804372163</v>
      </c>
      <c r="BT342" s="1093">
        <f t="shared" ca="1" si="184"/>
        <v>488.35278936208334</v>
      </c>
      <c r="BU342" s="1094">
        <f>-FM!CF343</f>
        <v>0</v>
      </c>
      <c r="BV342" s="1094">
        <f ca="1">FM!CF342</f>
        <v>-488.35278936208334</v>
      </c>
      <c r="BW342" s="1101">
        <f t="shared" ca="1" si="185"/>
        <v>0</v>
      </c>
    </row>
    <row r="343" spans="1:75" ht="15.75" customHeight="1">
      <c r="A343" s="1076"/>
      <c r="B343" s="1135">
        <f t="shared" si="186"/>
        <v>2050</v>
      </c>
      <c r="C343" s="1136">
        <f>Aux_Indices!D343</f>
        <v>29</v>
      </c>
      <c r="D343" s="1138">
        <f>Aux_Indices!C343</f>
        <v>54789</v>
      </c>
      <c r="E343" s="1137">
        <f t="shared" si="197"/>
        <v>1</v>
      </c>
      <c r="F343" s="1092"/>
      <c r="G343" s="1093">
        <f>SUMIF(Controle!$409:$409,$D343,Controle!$410:$410)*Aux_Inflação!$H343*Aux_Inflação!$AN343/1000</f>
        <v>895.88308016012138</v>
      </c>
      <c r="H343" s="1094">
        <f>SUMIF(Controle!$409:$409,$D343,Controle!$411:$411)*Aux_Inflação!$H343*Aux_Inflação!$AN343/1000</f>
        <v>0</v>
      </c>
      <c r="I343" s="1094">
        <f>SUMIF(Controle!$409:$409,$D343,Controle!$412:$412)*Aux_Inflação!$H343*Aux_Inflação!$AN343/1000</f>
        <v>0</v>
      </c>
      <c r="J343" s="1094">
        <f>SUMIF(Controle!$409:$409,$D343,Controle!$413:$413)*Aux_Inflação!$H343*Aux_Inflação!$AN343/1000</f>
        <v>278.28716114677826</v>
      </c>
      <c r="K343" s="1094">
        <f>SUMIF(Controle!$409:$409,$D343,Controle!$414:$414)*Aux_Inflação!$H343*Aux_Inflação!$AN343/1000</f>
        <v>990.58418440447929</v>
      </c>
      <c r="L343" s="1094">
        <f>SUMIF(Controle!$409:$409,$D343,Controle!$415:$415)*Aux_Inflação!$H343*Aux_Inflação!$AN343/1000</f>
        <v>733.91397178628506</v>
      </c>
      <c r="M343" s="1094">
        <f>SUMIF(Controle!$409:$409,$D343,Controle!$416:$416)*Aux_Inflação!$H343*Aux_Inflação!$AN343/1000</f>
        <v>0</v>
      </c>
      <c r="N343" s="1094"/>
      <c r="O343" s="1095">
        <f t="shared" si="187"/>
        <v>2898.668397497664</v>
      </c>
      <c r="P343" s="1092"/>
      <c r="Q343" s="1093">
        <f t="shared" si="212"/>
        <v>1174.1702413068997</v>
      </c>
      <c r="R343" s="1094">
        <f t="shared" si="213"/>
        <v>1518.8603391578247</v>
      </c>
      <c r="S343" s="1094">
        <f t="shared" si="214"/>
        <v>0</v>
      </c>
      <c r="T343" s="1094"/>
      <c r="U343" s="1097">
        <f t="shared" si="188"/>
        <v>2693.0305804647242</v>
      </c>
      <c r="V343" s="1092"/>
      <c r="W343" s="1093">
        <f t="shared" si="182"/>
        <v>1518.8603391578254</v>
      </c>
      <c r="X343" s="1094">
        <f t="shared" si="189"/>
        <v>2898.668397497664</v>
      </c>
      <c r="Y343" s="1094">
        <f t="shared" si="215"/>
        <v>-2693.0305804647242</v>
      </c>
      <c r="Z343" s="1094">
        <f t="shared" si="183"/>
        <v>1724.4981561907653</v>
      </c>
      <c r="AA343" s="1099">
        <f t="shared" si="216"/>
        <v>-205.63781703293989</v>
      </c>
      <c r="AB343" s="1092"/>
      <c r="AC343" s="1093">
        <f>SUMIF(Controle!$F$826:$NA$826,$D343,Controle!$F$827:$NA$827)*Aux_Inflação!$Q343*Aux_Inflação!$AN343/1000</f>
        <v>20.224786666666667</v>
      </c>
      <c r="AD343" s="1094">
        <f>SUMIF(Controle!$F$826:$NA$826,$D343,Controle!$F$828:$NA$828)*Aux_Inflação!$Q343*Aux_Inflação!$AN343/1000</f>
        <v>82.622239490443434</v>
      </c>
      <c r="AE343" s="1094">
        <f>SUMIF(Controle!$F$826:$NA$826,$D343,Controle!$F$829:$NA$829)*Aux_Inflação!$Q343*Aux_Inflação!$AN343/1000</f>
        <v>510.53419403747421</v>
      </c>
      <c r="AF343" s="1094">
        <f>SUMIF(Controle!$F$826:$NA$826,$D343,Controle!$F$830:$NA$830)*Aux_Inflação!$Q343*Aux_Inflação!$AN343/1000</f>
        <v>44.121904444444439</v>
      </c>
      <c r="AG343" s="1094">
        <f>SUMIF(Controle!$F$826:$NA$826,$D343,Controle!$F$831:$NA$831)*Aux_Inflação!$Q343*Aux_Inflação!$AN343/1000</f>
        <v>12.329466666666667</v>
      </c>
      <c r="AH343" s="1094">
        <f>SUMIF(Controle!$F$826:$NA$826,$D343,Controle!$F$832:$NA$832)*Aux_Inflação!$Q343*Aux_Inflação!$AN343/1000</f>
        <v>397.46869500000003</v>
      </c>
      <c r="AI343" s="1094">
        <f ca="1">SUMIF(Controle!$F$826:$NA$826,$D343,Controle!$F$833:$NA$833)*Aux_Inflação!$Q343*Aux_Inflação!$AN343/1000</f>
        <v>14.322988060530372</v>
      </c>
      <c r="AJ343" s="1094">
        <f>SUMIF(Controle!$F$826:$NA$826,$D343,Controle!$F$834:$NA$834)*Aux_Inflação!$Q343*Aux_Inflação!$AN343/1000</f>
        <v>10.848309870874489</v>
      </c>
      <c r="AK343" s="1094">
        <f>SUMIF(Controle!$F$826:$NA$826,$D343,Controle!$F$835:$NA$835)*Aux_Inflação!$Q343*Aux_Inflação!$AN343/1000</f>
        <v>45.055780012151338</v>
      </c>
      <c r="AL343" s="1094">
        <f>SUMIF(Controle!$F$826:$NA$826,$D343,Controle!$F$836:$NA$836)*Aux_Inflação!$Q343*Aux_Inflação!$AN343/1000</f>
        <v>25.558376149386476</v>
      </c>
      <c r="AM343" s="1095">
        <f t="shared" ca="1" si="190"/>
        <v>1163.0867403986385</v>
      </c>
      <c r="AN343" s="1100"/>
      <c r="AO343" s="1093">
        <f t="shared" si="198"/>
        <v>0</v>
      </c>
      <c r="AP343" s="1094">
        <f t="shared" si="191"/>
        <v>56.63147268692763</v>
      </c>
      <c r="AQ343" s="1094">
        <f t="shared" ca="1" si="199"/>
        <v>1031.0398619849602</v>
      </c>
      <c r="AR343" s="1094">
        <f t="shared" si="203"/>
        <v>0</v>
      </c>
      <c r="AS343" s="1094"/>
      <c r="AT343" s="1097">
        <f t="shared" ca="1" si="200"/>
        <v>1087.671334671888</v>
      </c>
      <c r="AU343" s="1100"/>
      <c r="AV343" s="1093">
        <f t="shared" ca="1" si="204"/>
        <v>1031.0398619849689</v>
      </c>
      <c r="AW343" s="1094">
        <f t="shared" ca="1" si="192"/>
        <v>1163.0867403986385</v>
      </c>
      <c r="AX343" s="1094">
        <f t="shared" ca="1" si="201"/>
        <v>-1087.671334671888</v>
      </c>
      <c r="AY343" s="1094">
        <f t="shared" ca="1" si="205"/>
        <v>1106.4552677117194</v>
      </c>
      <c r="AZ343" s="1099">
        <f t="shared" ca="1" si="206"/>
        <v>75.415405726750578</v>
      </c>
      <c r="BA343" s="1092"/>
      <c r="BB343" s="1093">
        <f>-FM!S343</f>
        <v>105.80139650866474</v>
      </c>
      <c r="BC343" s="1094">
        <f>-FM!T343</f>
        <v>33.394459337613391</v>
      </c>
      <c r="BD343" s="1094">
        <f>-FM!U343</f>
        <v>56.594017936938016</v>
      </c>
      <c r="BE343" s="1094"/>
      <c r="BF343" s="1097">
        <f t="shared" si="193"/>
        <v>195.78987378321614</v>
      </c>
      <c r="BH343" s="1093">
        <f t="shared" si="207"/>
        <v>0</v>
      </c>
      <c r="BI343" s="1094">
        <f t="shared" si="208"/>
        <v>172.44290637858322</v>
      </c>
      <c r="BJ343" s="1097">
        <f t="shared" si="194"/>
        <v>172.44290637858322</v>
      </c>
      <c r="BL343" s="1093">
        <f t="shared" ca="1" si="209"/>
        <v>172.44290637858325</v>
      </c>
      <c r="BM343" s="1094">
        <f t="shared" si="210"/>
        <v>195.78987378321614</v>
      </c>
      <c r="BN343" s="1094">
        <f t="shared" si="211"/>
        <v>-172.44290637858322</v>
      </c>
      <c r="BO343" s="1094">
        <f t="shared" ca="1" si="202"/>
        <v>195.78987378321617</v>
      </c>
      <c r="BP343" s="1099">
        <f t="shared" ca="1" si="195"/>
        <v>23.34696740463292</v>
      </c>
      <c r="BR343" s="1117">
        <f t="shared" ca="1" si="196"/>
        <v>-106.87544390155639</v>
      </c>
      <c r="BT343" s="1093">
        <f t="shared" ca="1" si="184"/>
        <v>0</v>
      </c>
      <c r="BU343" s="1094">
        <f>-FM!CF344</f>
        <v>0</v>
      </c>
      <c r="BV343" s="1094">
        <f>FM!CF343</f>
        <v>0</v>
      </c>
      <c r="BW343" s="1101">
        <f t="shared" ca="1" si="185"/>
        <v>0</v>
      </c>
    </row>
    <row r="344" spans="1:75" ht="15.75" customHeight="1">
      <c r="A344" s="1076"/>
      <c r="B344" s="1135">
        <f t="shared" si="186"/>
        <v>2050</v>
      </c>
      <c r="C344" s="1136">
        <f>Aux_Indices!D344</f>
        <v>29</v>
      </c>
      <c r="D344" s="1138">
        <f>Aux_Indices!C344</f>
        <v>54820</v>
      </c>
      <c r="E344" s="1137">
        <f t="shared" si="197"/>
        <v>2</v>
      </c>
      <c r="F344" s="1092"/>
      <c r="G344" s="1093">
        <f>SUMIF(Controle!$409:$409,$D344,Controle!$410:$410)*Aux_Inflação!$H344*Aux_Inflação!$AN344/1000</f>
        <v>665.20659844224576</v>
      </c>
      <c r="H344" s="1094">
        <f>SUMIF(Controle!$409:$409,$D344,Controle!$411:$411)*Aux_Inflação!$H344*Aux_Inflação!$AN344/1000</f>
        <v>0</v>
      </c>
      <c r="I344" s="1094">
        <f>SUMIF(Controle!$409:$409,$D344,Controle!$412:$412)*Aux_Inflação!$H344*Aux_Inflação!$AN344/1000</f>
        <v>0</v>
      </c>
      <c r="J344" s="1094">
        <f>SUMIF(Controle!$409:$409,$D344,Controle!$413:$413)*Aux_Inflação!$H344*Aux_Inflação!$AN344/1000</f>
        <v>206.63238312694909</v>
      </c>
      <c r="K344" s="1094">
        <f>SUMIF(Controle!$409:$409,$D344,Controle!$414:$414)*Aux_Inflação!$H344*Aux_Inflação!$AN344/1000</f>
        <v>735.52358602488289</v>
      </c>
      <c r="L344" s="1094">
        <f>SUMIF(Controle!$409:$409,$D344,Controle!$415:$415)*Aux_Inflação!$H344*Aux_Inflação!$AN344/1000</f>
        <v>544.94211078742126</v>
      </c>
      <c r="M344" s="1094">
        <f>SUMIF(Controle!$409:$409,$D344,Controle!$416:$416)*Aux_Inflação!$H344*Aux_Inflação!$AN344/1000</f>
        <v>0</v>
      </c>
      <c r="N344" s="1094"/>
      <c r="O344" s="1095">
        <f t="shared" si="187"/>
        <v>2152.3046783814989</v>
      </c>
      <c r="P344" s="1092"/>
      <c r="Q344" s="1093">
        <f t="shared" si="212"/>
        <v>871.83898156919486</v>
      </c>
      <c r="R344" s="1094">
        <f t="shared" si="213"/>
        <v>1724.4981561907643</v>
      </c>
      <c r="S344" s="1094">
        <f t="shared" si="214"/>
        <v>0</v>
      </c>
      <c r="T344" s="1094"/>
      <c r="U344" s="1097">
        <f t="shared" si="188"/>
        <v>2596.3371377599592</v>
      </c>
      <c r="V344" s="1092"/>
      <c r="W344" s="1093">
        <f t="shared" si="182"/>
        <v>1724.4981561907653</v>
      </c>
      <c r="X344" s="1094">
        <f t="shared" si="189"/>
        <v>2152.3046783814989</v>
      </c>
      <c r="Y344" s="1094">
        <f t="shared" si="215"/>
        <v>-2596.3371377599592</v>
      </c>
      <c r="Z344" s="1094">
        <f t="shared" si="183"/>
        <v>1280.4656968123049</v>
      </c>
      <c r="AA344" s="1099">
        <f t="shared" si="216"/>
        <v>444.03245937846032</v>
      </c>
      <c r="AB344" s="1092"/>
      <c r="AC344" s="1093">
        <f>SUMIF(Controle!$F$826:$NA$826,$D344,Controle!$F$827:$NA$827)*Aux_Inflação!$Q344*Aux_Inflação!$AN344/1000</f>
        <v>20.224786666666667</v>
      </c>
      <c r="AD344" s="1094">
        <f>SUMIF(Controle!$F$826:$NA$826,$D344,Controle!$F$828:$NA$828)*Aux_Inflação!$Q344*Aux_Inflação!$AN344/1000</f>
        <v>61.348249681526859</v>
      </c>
      <c r="AE344" s="1094">
        <f>SUMIF(Controle!$F$826:$NA$826,$D344,Controle!$F$829:$NA$829)*Aux_Inflação!$Q344*Aux_Inflação!$AN344/1000</f>
        <v>379.07928180028028</v>
      </c>
      <c r="AF344" s="1094">
        <f>SUMIF(Controle!$F$826:$NA$826,$D344,Controle!$F$830:$NA$830)*Aux_Inflação!$Q344*Aux_Inflação!$AN344/1000</f>
        <v>44.121904444444439</v>
      </c>
      <c r="AG344" s="1094">
        <f>SUMIF(Controle!$F$826:$NA$826,$D344,Controle!$F$831:$NA$831)*Aux_Inflação!$Q344*Aux_Inflação!$AN344/1000</f>
        <v>12.329466666666667</v>
      </c>
      <c r="AH344" s="1094">
        <f>SUMIF(Controle!$F$826:$NA$826,$D344,Controle!$F$832:$NA$832)*Aux_Inflação!$Q344*Aux_Inflação!$AN344/1000</f>
        <v>397.46869500000003</v>
      </c>
      <c r="AI344" s="1094">
        <f ca="1">SUMIF(Controle!$F$826:$NA$826,$D344,Controle!$F$833:$NA$833)*Aux_Inflação!$Q344*Aux_Inflação!$AN344/1000</f>
        <v>14.322988060530372</v>
      </c>
      <c r="AJ344" s="1094">
        <f>SUMIF(Controle!$F$826:$NA$826,$D344,Controle!$F$834:$NA$834)*Aux_Inflação!$Q344*Aux_Inflação!$AN344/1000</f>
        <v>10.848309870874489</v>
      </c>
      <c r="AK344" s="1094">
        <f>SUMIF(Controle!$F$826:$NA$826,$D344,Controle!$F$835:$NA$835)*Aux_Inflação!$Q344*Aux_Inflação!$AN344/1000</f>
        <v>33.454591146747092</v>
      </c>
      <c r="AL344" s="1094">
        <f>SUMIF(Controle!$F$826:$NA$826,$D344,Controle!$F$836:$NA$836)*Aux_Inflação!$Q344*Aux_Inflação!$AN344/1000</f>
        <v>25.558376149386476</v>
      </c>
      <c r="AM344" s="1095">
        <f t="shared" ca="1" si="190"/>
        <v>998.75664948712347</v>
      </c>
      <c r="AN344" s="1100"/>
      <c r="AO344" s="1093">
        <f t="shared" si="198"/>
        <v>0</v>
      </c>
      <c r="AP344" s="1094">
        <f t="shared" si="191"/>
        <v>56.63147268692763</v>
      </c>
      <c r="AQ344" s="1094">
        <f t="shared" ca="1" si="199"/>
        <v>1106.4552677117108</v>
      </c>
      <c r="AR344" s="1094">
        <f t="shared" si="203"/>
        <v>0</v>
      </c>
      <c r="AS344" s="1094"/>
      <c r="AT344" s="1097">
        <f t="shared" ca="1" si="200"/>
        <v>1163.0867403986385</v>
      </c>
      <c r="AU344" s="1100"/>
      <c r="AV344" s="1093">
        <f t="shared" ca="1" si="204"/>
        <v>1106.4552677117194</v>
      </c>
      <c r="AW344" s="1094">
        <f t="shared" ca="1" si="192"/>
        <v>998.75664948712347</v>
      </c>
      <c r="AX344" s="1094">
        <f t="shared" ca="1" si="201"/>
        <v>-1163.0867403986385</v>
      </c>
      <c r="AY344" s="1094">
        <f t="shared" ca="1" si="205"/>
        <v>942.12517680020437</v>
      </c>
      <c r="AZ344" s="1099">
        <f t="shared" ca="1" si="206"/>
        <v>-164.33009091151507</v>
      </c>
      <c r="BA344" s="1092"/>
      <c r="BB344" s="1093">
        <f>-FM!S344</f>
        <v>78.559120760924699</v>
      </c>
      <c r="BC344" s="1094">
        <f>-FM!T344</f>
        <v>24.79588597523389</v>
      </c>
      <c r="BD344" s="1094">
        <f>-FM!U344</f>
        <v>42.021905534013861</v>
      </c>
      <c r="BE344" s="1094"/>
      <c r="BF344" s="1097">
        <f t="shared" si="193"/>
        <v>145.37691227017245</v>
      </c>
      <c r="BH344" s="1093">
        <f t="shared" si="207"/>
        <v>0</v>
      </c>
      <c r="BI344" s="1094">
        <f t="shared" si="208"/>
        <v>195.78987378321614</v>
      </c>
      <c r="BJ344" s="1097">
        <f t="shared" si="194"/>
        <v>195.78987378321614</v>
      </c>
      <c r="BL344" s="1093">
        <f t="shared" ca="1" si="209"/>
        <v>195.78987378321617</v>
      </c>
      <c r="BM344" s="1094">
        <f t="shared" si="210"/>
        <v>145.37691227017245</v>
      </c>
      <c r="BN344" s="1094">
        <f t="shared" si="211"/>
        <v>-195.78987378321614</v>
      </c>
      <c r="BO344" s="1094">
        <f t="shared" ca="1" si="202"/>
        <v>145.37691227017245</v>
      </c>
      <c r="BP344" s="1099">
        <f t="shared" ca="1" si="195"/>
        <v>-50.412961513043712</v>
      </c>
      <c r="BR344" s="1117">
        <f t="shared" ca="1" si="196"/>
        <v>229.28940695390153</v>
      </c>
      <c r="BT344" s="1093">
        <f t="shared" ca="1" si="184"/>
        <v>0</v>
      </c>
      <c r="BU344" s="1094">
        <f ca="1">-FM!CF345</f>
        <v>708.0843847573276</v>
      </c>
      <c r="BV344" s="1094">
        <f>FM!CF344</f>
        <v>0</v>
      </c>
      <c r="BW344" s="1101">
        <f t="shared" ca="1" si="185"/>
        <v>708.0843847573276</v>
      </c>
    </row>
    <row r="345" spans="1:75" ht="15.75" customHeight="1">
      <c r="A345" s="1076"/>
      <c r="B345" s="1135">
        <f t="shared" si="186"/>
        <v>2050</v>
      </c>
      <c r="C345" s="1136">
        <f>Aux_Indices!D345</f>
        <v>29</v>
      </c>
      <c r="D345" s="1138">
        <f>Aux_Indices!C345</f>
        <v>54848</v>
      </c>
      <c r="E345" s="1137">
        <f t="shared" si="197"/>
        <v>3</v>
      </c>
      <c r="F345" s="1092"/>
      <c r="G345" s="1093">
        <f>SUMIF(Controle!$409:$409,$D345,Controle!$410:$410)*Aux_Inflação!$H345*Aux_Inflação!$AN345/1000</f>
        <v>434.5301167243702</v>
      </c>
      <c r="H345" s="1094">
        <f>SUMIF(Controle!$409:$409,$D345,Controle!$411:$411)*Aux_Inflação!$H345*Aux_Inflação!$AN345/1000</f>
        <v>0</v>
      </c>
      <c r="I345" s="1094">
        <f>SUMIF(Controle!$409:$409,$D345,Controle!$412:$412)*Aux_Inflação!$H345*Aux_Inflação!$AN345/1000</f>
        <v>0</v>
      </c>
      <c r="J345" s="1094">
        <f>SUMIF(Controle!$409:$409,$D345,Controle!$413:$413)*Aux_Inflação!$H345*Aux_Inflação!$AN345/1000</f>
        <v>134.97760510711998</v>
      </c>
      <c r="K345" s="1094">
        <f>SUMIF(Controle!$409:$409,$D345,Controle!$414:$414)*Aux_Inflação!$H345*Aux_Inflação!$AN345/1000</f>
        <v>480.46298764528638</v>
      </c>
      <c r="L345" s="1094">
        <f>SUMIF(Controle!$409:$409,$D345,Controle!$415:$415)*Aux_Inflação!$H345*Aux_Inflação!$AN345/1000</f>
        <v>355.9702497885574</v>
      </c>
      <c r="M345" s="1094">
        <f>SUMIF(Controle!$409:$409,$D345,Controle!$416:$416)*Aux_Inflação!$H345*Aux_Inflação!$AN345/1000</f>
        <v>0</v>
      </c>
      <c r="N345" s="1094"/>
      <c r="O345" s="1095">
        <f t="shared" si="187"/>
        <v>1405.940959265334</v>
      </c>
      <c r="P345" s="1092"/>
      <c r="Q345" s="1093">
        <f t="shared" si="212"/>
        <v>569.50772183149024</v>
      </c>
      <c r="R345" s="1094">
        <f t="shared" si="213"/>
        <v>1280.465696812304</v>
      </c>
      <c r="S345" s="1094">
        <f t="shared" si="214"/>
        <v>0</v>
      </c>
      <c r="T345" s="1094"/>
      <c r="U345" s="1097">
        <f t="shared" si="188"/>
        <v>1849.9734186437943</v>
      </c>
      <c r="V345" s="1092"/>
      <c r="W345" s="1093">
        <f t="shared" si="182"/>
        <v>1280.4656968123049</v>
      </c>
      <c r="X345" s="1094">
        <f t="shared" si="189"/>
        <v>1405.940959265334</v>
      </c>
      <c r="Y345" s="1094">
        <f t="shared" si="215"/>
        <v>-1849.9734186437943</v>
      </c>
      <c r="Z345" s="1094">
        <f t="shared" si="183"/>
        <v>836.43323743384485</v>
      </c>
      <c r="AA345" s="1099">
        <f t="shared" si="216"/>
        <v>444.03245937846009</v>
      </c>
      <c r="AB345" s="1092"/>
      <c r="AC345" s="1093">
        <f>SUMIF(Controle!$F$826:$NA$826,$D345,Controle!$F$827:$NA$827)*Aux_Inflação!$Q345*Aux_Inflação!$AN345/1000</f>
        <v>20.224786666666667</v>
      </c>
      <c r="AD345" s="1094">
        <f>SUMIF(Controle!$F$826:$NA$826,$D345,Controle!$F$828:$NA$828)*Aux_Inflação!$Q345*Aux_Inflação!$AN345/1000</f>
        <v>40.074259872610291</v>
      </c>
      <c r="AE345" s="1094">
        <f>SUMIF(Controle!$F$826:$NA$826,$D345,Controle!$F$829:$NA$829)*Aux_Inflação!$Q345*Aux_Inflação!$AN345/1000</f>
        <v>247.6243695630863</v>
      </c>
      <c r="AF345" s="1094">
        <f>SUMIF(Controle!$F$826:$NA$826,$D345,Controle!$F$830:$NA$830)*Aux_Inflação!$Q345*Aux_Inflação!$AN345/1000</f>
        <v>44.121904444444439</v>
      </c>
      <c r="AG345" s="1094">
        <f>SUMIF(Controle!$F$826:$NA$826,$D345,Controle!$F$831:$NA$831)*Aux_Inflação!$Q345*Aux_Inflação!$AN345/1000</f>
        <v>12.329466666666667</v>
      </c>
      <c r="AH345" s="1094">
        <f>SUMIF(Controle!$F$826:$NA$826,$D345,Controle!$F$832:$NA$832)*Aux_Inflação!$Q345*Aux_Inflação!$AN345/1000</f>
        <v>397.46869500000003</v>
      </c>
      <c r="AI345" s="1094">
        <f ca="1">SUMIF(Controle!$F$826:$NA$826,$D345,Controle!$F$833:$NA$833)*Aux_Inflação!$Q345*Aux_Inflação!$AN345/1000</f>
        <v>14.322988060530372</v>
      </c>
      <c r="AJ345" s="1094">
        <f>SUMIF(Controle!$F$826:$NA$826,$D345,Controle!$F$834:$NA$834)*Aux_Inflação!$Q345*Aux_Inflação!$AN345/1000</f>
        <v>10.848309870874489</v>
      </c>
      <c r="AK345" s="1094">
        <f>SUMIF(Controle!$F$826:$NA$826,$D345,Controle!$F$835:$NA$835)*Aux_Inflação!$Q345*Aux_Inflação!$AN345/1000</f>
        <v>21.853402281342856</v>
      </c>
      <c r="AL345" s="1094">
        <f>SUMIF(Controle!$F$826:$NA$826,$D345,Controle!$F$836:$NA$836)*Aux_Inflação!$Q345*Aux_Inflação!$AN345/1000</f>
        <v>25.558376149386476</v>
      </c>
      <c r="AM345" s="1095">
        <f t="shared" ca="1" si="190"/>
        <v>834.42655857560862</v>
      </c>
      <c r="AN345" s="1100"/>
      <c r="AO345" s="1093">
        <f t="shared" si="198"/>
        <v>0</v>
      </c>
      <c r="AP345" s="1094">
        <f t="shared" si="191"/>
        <v>56.63147268692763</v>
      </c>
      <c r="AQ345" s="1094">
        <f t="shared" ca="1" si="199"/>
        <v>942.12517680019585</v>
      </c>
      <c r="AR345" s="1094">
        <f t="shared" si="203"/>
        <v>0</v>
      </c>
      <c r="AS345" s="1094"/>
      <c r="AT345" s="1097">
        <f t="shared" ca="1" si="200"/>
        <v>998.75664948712347</v>
      </c>
      <c r="AU345" s="1100"/>
      <c r="AV345" s="1093">
        <f t="shared" ca="1" si="204"/>
        <v>942.12517680020437</v>
      </c>
      <c r="AW345" s="1094">
        <f t="shared" ca="1" si="192"/>
        <v>834.42655857560862</v>
      </c>
      <c r="AX345" s="1094">
        <f t="shared" ca="1" si="201"/>
        <v>-998.75664948712347</v>
      </c>
      <c r="AY345" s="1094">
        <f t="shared" ca="1" si="205"/>
        <v>777.79508588868953</v>
      </c>
      <c r="AZ345" s="1099">
        <f t="shared" ca="1" si="206"/>
        <v>-164.33009091151484</v>
      </c>
      <c r="BA345" s="1092"/>
      <c r="BB345" s="1093">
        <f>-FM!S345</f>
        <v>51.31684501318469</v>
      </c>
      <c r="BC345" s="1094">
        <f>-FM!T345</f>
        <v>16.197312612854397</v>
      </c>
      <c r="BD345" s="1094">
        <f>-FM!U345</f>
        <v>27.449793131089695</v>
      </c>
      <c r="BE345" s="1094"/>
      <c r="BF345" s="1097">
        <f t="shared" si="193"/>
        <v>94.963950757128785</v>
      </c>
      <c r="BH345" s="1093">
        <f t="shared" si="207"/>
        <v>0</v>
      </c>
      <c r="BI345" s="1094">
        <f t="shared" si="208"/>
        <v>145.37691227017245</v>
      </c>
      <c r="BJ345" s="1097">
        <f t="shared" si="194"/>
        <v>145.37691227017245</v>
      </c>
      <c r="BL345" s="1093">
        <f t="shared" ca="1" si="209"/>
        <v>145.37691227017245</v>
      </c>
      <c r="BM345" s="1094">
        <f t="shared" si="210"/>
        <v>94.963950757128785</v>
      </c>
      <c r="BN345" s="1094">
        <f t="shared" si="211"/>
        <v>-145.37691227017245</v>
      </c>
      <c r="BO345" s="1094">
        <f t="shared" ca="1" si="202"/>
        <v>94.963950757128771</v>
      </c>
      <c r="BP345" s="1099">
        <f t="shared" ca="1" si="195"/>
        <v>-50.412961513043683</v>
      </c>
      <c r="BR345" s="1117">
        <f t="shared" ca="1" si="196"/>
        <v>229.28940695390156</v>
      </c>
      <c r="BT345" s="1093">
        <f t="shared" ca="1" si="184"/>
        <v>708.0843847573276</v>
      </c>
      <c r="BU345" s="1094">
        <f>-FM!CF346</f>
        <v>0</v>
      </c>
      <c r="BV345" s="1094">
        <f ca="1">FM!CF345</f>
        <v>-708.0843847573276</v>
      </c>
      <c r="BW345" s="1101">
        <f t="shared" ca="1" si="185"/>
        <v>0</v>
      </c>
    </row>
    <row r="346" spans="1:75" ht="15.75" customHeight="1">
      <c r="A346" s="1076"/>
      <c r="B346" s="1135">
        <f t="shared" si="186"/>
        <v>2050</v>
      </c>
      <c r="C346" s="1136">
        <f>Aux_Indices!D346</f>
        <v>29</v>
      </c>
      <c r="D346" s="1138">
        <f>Aux_Indices!C346</f>
        <v>54879</v>
      </c>
      <c r="E346" s="1137">
        <f t="shared" si="197"/>
        <v>4</v>
      </c>
      <c r="F346" s="1092"/>
      <c r="G346" s="1093">
        <f>SUMIF(Controle!$409:$409,$D346,Controle!$410:$410)*Aux_Inflação!$H346*Aux_Inflação!$AN346/1000</f>
        <v>541.82150356989371</v>
      </c>
      <c r="H346" s="1094">
        <f>SUMIF(Controle!$409:$409,$D346,Controle!$411:$411)*Aux_Inflação!$H346*Aux_Inflação!$AN346/1000</f>
        <v>0</v>
      </c>
      <c r="I346" s="1094">
        <f>SUMIF(Controle!$409:$409,$D346,Controle!$412:$412)*Aux_Inflação!$H346*Aux_Inflação!$AN346/1000</f>
        <v>0</v>
      </c>
      <c r="J346" s="1094">
        <f>SUMIF(Controle!$409:$409,$D346,Controle!$413:$413)*Aux_Inflação!$H346*Aux_Inflação!$AN346/1000</f>
        <v>168.30540883727306</v>
      </c>
      <c r="K346" s="1094">
        <f>SUMIF(Controle!$409:$409,$D346,Controle!$414:$414)*Aux_Inflação!$H346*Aux_Inflação!$AN346/1000</f>
        <v>599.09582410091264</v>
      </c>
      <c r="L346" s="1094">
        <f>SUMIF(Controle!$409:$409,$D346,Controle!$415:$415)*Aux_Inflação!$H346*Aux_Inflação!$AN346/1000</f>
        <v>443.86413862523824</v>
      </c>
      <c r="M346" s="1094">
        <f>SUMIF(Controle!$409:$409,$D346,Controle!$416:$416)*Aux_Inflação!$H346*Aux_Inflação!$AN346/1000</f>
        <v>0</v>
      </c>
      <c r="N346" s="1094"/>
      <c r="O346" s="1095">
        <f t="shared" si="187"/>
        <v>1753.0868751333176</v>
      </c>
      <c r="P346" s="1092"/>
      <c r="Q346" s="1093">
        <f t="shared" si="212"/>
        <v>710.12691240716674</v>
      </c>
      <c r="R346" s="1094">
        <f t="shared" si="213"/>
        <v>836.43323743384371</v>
      </c>
      <c r="S346" s="1094">
        <f t="shared" si="214"/>
        <v>0</v>
      </c>
      <c r="T346" s="1094"/>
      <c r="U346" s="1097">
        <f t="shared" si="188"/>
        <v>1546.5601498410106</v>
      </c>
      <c r="V346" s="1092"/>
      <c r="W346" s="1093">
        <f t="shared" si="182"/>
        <v>836.43323743384485</v>
      </c>
      <c r="X346" s="1094">
        <f t="shared" si="189"/>
        <v>1753.0868751333176</v>
      </c>
      <c r="Y346" s="1094">
        <f t="shared" si="215"/>
        <v>-1546.5601498410106</v>
      </c>
      <c r="Z346" s="1094">
        <f t="shared" si="183"/>
        <v>1042.9599627261518</v>
      </c>
      <c r="AA346" s="1099">
        <f t="shared" si="216"/>
        <v>-206.52672529230699</v>
      </c>
      <c r="AB346" s="1092"/>
      <c r="AC346" s="1093">
        <f>SUMIF(Controle!$F$826:$NA$826,$D346,Controle!$F$827:$NA$827)*Aux_Inflação!$Q346*Aux_Inflação!$AN346/1000</f>
        <v>20.224786666666667</v>
      </c>
      <c r="AD346" s="1094">
        <f>SUMIF(Controle!$F$826:$NA$826,$D346,Controle!$F$828:$NA$828)*Aux_Inflação!$Q346*Aux_Inflação!$AN346/1000</f>
        <v>49.969138853501718</v>
      </c>
      <c r="AE346" s="1094">
        <f>SUMIF(Controle!$F$826:$NA$826,$D346,Controle!$F$829:$NA$829)*Aux_Inflação!$Q346*Aux_Inflação!$AN346/1000</f>
        <v>308.76618920829281</v>
      </c>
      <c r="AF346" s="1094">
        <f>SUMIF(Controle!$F$826:$NA$826,$D346,Controle!$F$830:$NA$830)*Aux_Inflação!$Q346*Aux_Inflação!$AN346/1000</f>
        <v>44.121904444444439</v>
      </c>
      <c r="AG346" s="1094">
        <f>SUMIF(Controle!$F$826:$NA$826,$D346,Controle!$F$831:$NA$831)*Aux_Inflação!$Q346*Aux_Inflação!$AN346/1000</f>
        <v>12.329466666666667</v>
      </c>
      <c r="AH346" s="1094">
        <f>SUMIF(Controle!$F$826:$NA$826,$D346,Controle!$F$832:$NA$832)*Aux_Inflação!$Q346*Aux_Inflação!$AN346/1000</f>
        <v>397.46869500000003</v>
      </c>
      <c r="AI346" s="1094">
        <f ca="1">SUMIF(Controle!$F$826:$NA$826,$D346,Controle!$F$833:$NA$833)*Aux_Inflação!$Q346*Aux_Inflação!$AN346/1000</f>
        <v>14.322988060530372</v>
      </c>
      <c r="AJ346" s="1094">
        <f>SUMIF(Controle!$F$826:$NA$826,$D346,Controle!$F$834:$NA$834)*Aux_Inflação!$Q346*Aux_Inflação!$AN346/1000</f>
        <v>10.848309870874489</v>
      </c>
      <c r="AK346" s="1094">
        <f>SUMIF(Controle!$F$826:$NA$826,$D346,Controle!$F$835:$NA$835)*Aux_Inflação!$Q346*Aux_Inflação!$AN346/1000</f>
        <v>27.249304079205295</v>
      </c>
      <c r="AL346" s="1094">
        <f>SUMIF(Controle!$F$826:$NA$826,$D346,Controle!$F$836:$NA$836)*Aux_Inflação!$Q346*Aux_Inflação!$AN346/1000</f>
        <v>25.558376149386476</v>
      </c>
      <c r="AM346" s="1095">
        <f t="shared" ca="1" si="190"/>
        <v>910.8591589995691</v>
      </c>
      <c r="AN346" s="1100"/>
      <c r="AO346" s="1093">
        <f t="shared" si="198"/>
        <v>0</v>
      </c>
      <c r="AP346" s="1094">
        <f t="shared" si="191"/>
        <v>56.63147268692763</v>
      </c>
      <c r="AQ346" s="1094">
        <f t="shared" ca="1" si="199"/>
        <v>777.795085888681</v>
      </c>
      <c r="AR346" s="1094">
        <f t="shared" si="203"/>
        <v>0</v>
      </c>
      <c r="AS346" s="1094"/>
      <c r="AT346" s="1097">
        <f t="shared" ca="1" si="200"/>
        <v>834.42655857560862</v>
      </c>
      <c r="AU346" s="1100"/>
      <c r="AV346" s="1093">
        <f t="shared" ca="1" si="204"/>
        <v>777.79508588868953</v>
      </c>
      <c r="AW346" s="1094">
        <f t="shared" ca="1" si="192"/>
        <v>910.8591589995691</v>
      </c>
      <c r="AX346" s="1094">
        <f t="shared" ca="1" si="201"/>
        <v>-834.42655857560862</v>
      </c>
      <c r="AY346" s="1094">
        <f t="shared" ca="1" si="205"/>
        <v>854.22768631265012</v>
      </c>
      <c r="AZ346" s="1099">
        <f t="shared" ca="1" si="206"/>
        <v>76.432600423960594</v>
      </c>
      <c r="BA346" s="1092"/>
      <c r="BB346" s="1093">
        <f>-FM!S346</f>
        <v>63.987670942366087</v>
      </c>
      <c r="BC346" s="1094">
        <f>-FM!T346</f>
        <v>20.196649060472765</v>
      </c>
      <c r="BD346" s="1094">
        <f>-FM!U346</f>
        <v>34.227519830124187</v>
      </c>
      <c r="BE346" s="1094"/>
      <c r="BF346" s="1097">
        <f t="shared" si="193"/>
        <v>118.41183983296304</v>
      </c>
      <c r="BH346" s="1093">
        <f t="shared" si="207"/>
        <v>0</v>
      </c>
      <c r="BI346" s="1094">
        <f t="shared" si="208"/>
        <v>94.963950757128785</v>
      </c>
      <c r="BJ346" s="1097">
        <f t="shared" si="194"/>
        <v>94.963950757128785</v>
      </c>
      <c r="BL346" s="1093">
        <f t="shared" ca="1" si="209"/>
        <v>94.963950757128771</v>
      </c>
      <c r="BM346" s="1094">
        <f t="shared" si="210"/>
        <v>118.41183983296304</v>
      </c>
      <c r="BN346" s="1094">
        <f t="shared" si="211"/>
        <v>-94.963950757128785</v>
      </c>
      <c r="BO346" s="1094">
        <f t="shared" ca="1" si="202"/>
        <v>118.41183983296303</v>
      </c>
      <c r="BP346" s="1099">
        <f t="shared" ca="1" si="195"/>
        <v>23.447889075834254</v>
      </c>
      <c r="BR346" s="1117">
        <f t="shared" ca="1" si="196"/>
        <v>-106.64623579251214</v>
      </c>
      <c r="BT346" s="1093">
        <f t="shared" ca="1" si="184"/>
        <v>0</v>
      </c>
      <c r="BU346" s="1094">
        <f>-FM!CF347</f>
        <v>0</v>
      </c>
      <c r="BV346" s="1094">
        <f>FM!CF346</f>
        <v>0</v>
      </c>
      <c r="BW346" s="1101">
        <f t="shared" ca="1" si="185"/>
        <v>0</v>
      </c>
    </row>
    <row r="347" spans="1:75" ht="15.75" customHeight="1">
      <c r="A347" s="1076"/>
      <c r="B347" s="1135">
        <f t="shared" si="186"/>
        <v>2050</v>
      </c>
      <c r="C347" s="1136">
        <f>Aux_Indices!D347</f>
        <v>29</v>
      </c>
      <c r="D347" s="1138">
        <f>Aux_Indices!C347</f>
        <v>54909</v>
      </c>
      <c r="E347" s="1137">
        <f t="shared" si="197"/>
        <v>5</v>
      </c>
      <c r="F347" s="1092"/>
      <c r="G347" s="1093">
        <f>SUMIF(Controle!$409:$409,$D347,Controle!$410:$410)*Aux_Inflação!$H347*Aux_Inflação!$AN347/1000</f>
        <v>230.67648171787556</v>
      </c>
      <c r="H347" s="1094">
        <f>SUMIF(Controle!$409:$409,$D347,Controle!$411:$411)*Aux_Inflação!$H347*Aux_Inflação!$AN347/1000</f>
        <v>0</v>
      </c>
      <c r="I347" s="1094">
        <f>SUMIF(Controle!$409:$409,$D347,Controle!$412:$412)*Aux_Inflação!$H347*Aux_Inflação!$AN347/1000</f>
        <v>0</v>
      </c>
      <c r="J347" s="1094">
        <f>SUMIF(Controle!$409:$409,$D347,Controle!$413:$413)*Aux_Inflação!$H347*Aux_Inflação!$AN347/1000</f>
        <v>71.654778019829124</v>
      </c>
      <c r="K347" s="1094">
        <f>SUMIF(Controle!$409:$409,$D347,Controle!$414:$414)*Aux_Inflação!$H347*Aux_Inflação!$AN347/1000</f>
        <v>255.06059837959646</v>
      </c>
      <c r="L347" s="1094">
        <f>SUMIF(Controle!$409:$409,$D347,Controle!$415:$415)*Aux_Inflação!$H347*Aux_Inflação!$AN347/1000</f>
        <v>188.9718609988638</v>
      </c>
      <c r="M347" s="1094">
        <f>SUMIF(Controle!$409:$409,$D347,Controle!$416:$416)*Aux_Inflação!$H347*Aux_Inflação!$AN347/1000</f>
        <v>0</v>
      </c>
      <c r="N347" s="1094"/>
      <c r="O347" s="1095">
        <f t="shared" si="187"/>
        <v>746.36371911616493</v>
      </c>
      <c r="P347" s="1092"/>
      <c r="Q347" s="1093">
        <f t="shared" si="212"/>
        <v>302.33125973770467</v>
      </c>
      <c r="R347" s="1094">
        <f t="shared" si="213"/>
        <v>1042.9599627261509</v>
      </c>
      <c r="S347" s="1094">
        <f t="shared" si="214"/>
        <v>0</v>
      </c>
      <c r="T347" s="1094"/>
      <c r="U347" s="1097">
        <f t="shared" si="188"/>
        <v>1345.2912224638555</v>
      </c>
      <c r="V347" s="1092"/>
      <c r="W347" s="1093">
        <f t="shared" si="182"/>
        <v>1042.9599627261518</v>
      </c>
      <c r="X347" s="1094">
        <f t="shared" si="189"/>
        <v>746.36371911616493</v>
      </c>
      <c r="Y347" s="1094">
        <f t="shared" si="215"/>
        <v>-1345.2912224638555</v>
      </c>
      <c r="Z347" s="1094">
        <f t="shared" si="183"/>
        <v>444.03245937846123</v>
      </c>
      <c r="AA347" s="1099">
        <f t="shared" si="216"/>
        <v>598.92750334769062</v>
      </c>
      <c r="AB347" s="1092"/>
      <c r="AC347" s="1093">
        <f>SUMIF(Controle!$F$826:$NA$826,$D347,Controle!$F$827:$NA$827)*Aux_Inflação!$Q347*Aux_Inflação!$AN347/1000</f>
        <v>20.224786666666667</v>
      </c>
      <c r="AD347" s="1094">
        <f>SUMIF(Controle!$F$826:$NA$826,$D347,Controle!$F$828:$NA$828)*Aux_Inflação!$Q347*Aux_Inflação!$AN347/1000</f>
        <v>21.273989808916568</v>
      </c>
      <c r="AE347" s="1094">
        <f>SUMIF(Controle!$F$826:$NA$826,$D347,Controle!$F$829:$NA$829)*Aux_Inflação!$Q347*Aux_Inflação!$AN347/1000</f>
        <v>131.45491223719392</v>
      </c>
      <c r="AF347" s="1094">
        <f>SUMIF(Controle!$F$826:$NA$826,$D347,Controle!$F$830:$NA$830)*Aux_Inflação!$Q347*Aux_Inflação!$AN347/1000</f>
        <v>44.121904444444439</v>
      </c>
      <c r="AG347" s="1094">
        <f>SUMIF(Controle!$F$826:$NA$826,$D347,Controle!$F$831:$NA$831)*Aux_Inflação!$Q347*Aux_Inflação!$AN347/1000</f>
        <v>12.329466666666667</v>
      </c>
      <c r="AH347" s="1094">
        <f>SUMIF(Controle!$F$826:$NA$826,$D347,Controle!$F$832:$NA$832)*Aux_Inflação!$Q347*Aux_Inflação!$AN347/1000</f>
        <v>397.46869500000003</v>
      </c>
      <c r="AI347" s="1094">
        <f ca="1">SUMIF(Controle!$F$826:$NA$826,$D347,Controle!$F$833:$NA$833)*Aux_Inflação!$Q347*Aux_Inflação!$AN347/1000</f>
        <v>14.322988060530372</v>
      </c>
      <c r="AJ347" s="1094">
        <f>SUMIF(Controle!$F$826:$NA$826,$D347,Controle!$F$834:$NA$834)*Aux_Inflação!$Q347*Aux_Inflação!$AN347/1000</f>
        <v>10.848309870874489</v>
      </c>
      <c r="AK347" s="1094">
        <f>SUMIF(Controle!$F$826:$NA$826,$D347,Controle!$F$835:$NA$835)*Aux_Inflação!$Q347*Aux_Inflação!$AN347/1000</f>
        <v>11.601188865404234</v>
      </c>
      <c r="AL347" s="1094">
        <f>SUMIF(Controle!$F$826:$NA$826,$D347,Controle!$F$836:$NA$836)*Aux_Inflação!$Q347*Aux_Inflação!$AN347/1000</f>
        <v>25.558376149386476</v>
      </c>
      <c r="AM347" s="1095">
        <f t="shared" ca="1" si="190"/>
        <v>689.20461777008381</v>
      </c>
      <c r="AN347" s="1100"/>
      <c r="AO347" s="1093">
        <f t="shared" si="198"/>
        <v>0</v>
      </c>
      <c r="AP347" s="1094">
        <f t="shared" si="191"/>
        <v>56.63147268692763</v>
      </c>
      <c r="AQ347" s="1094">
        <f t="shared" ca="1" si="199"/>
        <v>854.22768631264148</v>
      </c>
      <c r="AR347" s="1094">
        <f t="shared" si="203"/>
        <v>0</v>
      </c>
      <c r="AS347" s="1094"/>
      <c r="AT347" s="1097">
        <f t="shared" ca="1" si="200"/>
        <v>910.8591589995691</v>
      </c>
      <c r="AU347" s="1100"/>
      <c r="AV347" s="1093">
        <f t="shared" ca="1" si="204"/>
        <v>854.22768631265012</v>
      </c>
      <c r="AW347" s="1094">
        <f t="shared" ca="1" si="192"/>
        <v>689.20461777008381</v>
      </c>
      <c r="AX347" s="1094">
        <f t="shared" ca="1" si="201"/>
        <v>-910.8591589995691</v>
      </c>
      <c r="AY347" s="1094">
        <f t="shared" ca="1" si="205"/>
        <v>632.57314508316483</v>
      </c>
      <c r="AZ347" s="1099">
        <f t="shared" ca="1" si="206"/>
        <v>-221.65454122948529</v>
      </c>
      <c r="BA347" s="1092"/>
      <c r="BB347" s="1093">
        <f>-FM!S347</f>
        <v>27.242275747740017</v>
      </c>
      <c r="BC347" s="1094">
        <f>-FM!T347</f>
        <v>8.5985733623794953</v>
      </c>
      <c r="BD347" s="1094">
        <f>-FM!U347</f>
        <v>14.57211240292416</v>
      </c>
      <c r="BE347" s="1094"/>
      <c r="BF347" s="1097">
        <f t="shared" si="193"/>
        <v>50.412961513043676</v>
      </c>
      <c r="BH347" s="1093">
        <f t="shared" si="207"/>
        <v>0</v>
      </c>
      <c r="BI347" s="1094">
        <f t="shared" si="208"/>
        <v>118.41183983296304</v>
      </c>
      <c r="BJ347" s="1097">
        <f t="shared" si="194"/>
        <v>118.41183983296304</v>
      </c>
      <c r="BL347" s="1093">
        <f t="shared" ca="1" si="209"/>
        <v>118.41183983296303</v>
      </c>
      <c r="BM347" s="1094">
        <f t="shared" si="210"/>
        <v>50.412961513043676</v>
      </c>
      <c r="BN347" s="1094">
        <f t="shared" si="211"/>
        <v>-118.41183983296304</v>
      </c>
      <c r="BO347" s="1094">
        <f t="shared" ca="1" si="202"/>
        <v>50.412961513043655</v>
      </c>
      <c r="BP347" s="1099">
        <f t="shared" ca="1" si="195"/>
        <v>-67.99887831991937</v>
      </c>
      <c r="BR347" s="1117">
        <f t="shared" ca="1" si="196"/>
        <v>309.27408379828597</v>
      </c>
      <c r="BT347" s="1093">
        <f t="shared" ca="1" si="184"/>
        <v>0</v>
      </c>
      <c r="BU347" s="1094">
        <f ca="1">-FM!CF348</f>
        <v>356.65533430103721</v>
      </c>
      <c r="BV347" s="1094">
        <f>FM!CF347</f>
        <v>0</v>
      </c>
      <c r="BW347" s="1101">
        <f t="shared" ca="1" si="185"/>
        <v>356.65533430103721</v>
      </c>
    </row>
    <row r="348" spans="1:75" ht="15.75" customHeight="1">
      <c r="A348" s="1076"/>
      <c r="B348" s="1135">
        <f t="shared" si="186"/>
        <v>2050</v>
      </c>
      <c r="C348" s="1136">
        <f>Aux_Indices!D348</f>
        <v>29</v>
      </c>
      <c r="D348" s="1138">
        <f>Aux_Indices!C348</f>
        <v>54940</v>
      </c>
      <c r="E348" s="1137">
        <f t="shared" si="197"/>
        <v>6</v>
      </c>
      <c r="F348" s="1092"/>
      <c r="G348" s="1093">
        <f>SUMIF(Controle!$409:$409,$D348,Controle!$410:$410)*Aux_Inflação!$H348*Aux_Inflação!$AN348/1000</f>
        <v>214.58277369104701</v>
      </c>
      <c r="H348" s="1094">
        <f>SUMIF(Controle!$409:$409,$D348,Controle!$411:$411)*Aux_Inflação!$H348*Aux_Inflação!$AN348/1000</f>
        <v>0</v>
      </c>
      <c r="I348" s="1094">
        <f>SUMIF(Controle!$409:$409,$D348,Controle!$412:$412)*Aux_Inflação!$H348*Aux_Inflação!$AN348/1000</f>
        <v>0</v>
      </c>
      <c r="J348" s="1094">
        <f>SUMIF(Controle!$409:$409,$D348,Controle!$413:$413)*Aux_Inflação!$H348*Aux_Inflação!$AN348/1000</f>
        <v>66.655607460306172</v>
      </c>
      <c r="K348" s="1094">
        <f>SUMIF(Controle!$409:$409,$D348,Controle!$414:$414)*Aux_Inflação!$H348*Aux_Inflação!$AN348/1000</f>
        <v>237.26567291125252</v>
      </c>
      <c r="L348" s="1094">
        <f>SUMIF(Controle!$409:$409,$D348,Controle!$415:$415)*Aux_Inflação!$H348*Aux_Inflação!$AN348/1000</f>
        <v>175.78777767336169</v>
      </c>
      <c r="M348" s="1094">
        <f>SUMIF(Controle!$409:$409,$D348,Controle!$416:$416)*Aux_Inflação!$H348*Aux_Inflação!$AN348/1000</f>
        <v>0</v>
      </c>
      <c r="N348" s="1094"/>
      <c r="O348" s="1095">
        <f t="shared" si="187"/>
        <v>694.29183173596743</v>
      </c>
      <c r="P348" s="1092"/>
      <c r="Q348" s="1093">
        <f t="shared" si="212"/>
        <v>281.23838115135317</v>
      </c>
      <c r="R348" s="1094">
        <f t="shared" si="213"/>
        <v>444.03245937846026</v>
      </c>
      <c r="S348" s="1094">
        <f t="shared" si="214"/>
        <v>0</v>
      </c>
      <c r="T348" s="1094"/>
      <c r="U348" s="1097">
        <f t="shared" si="188"/>
        <v>725.27084052981343</v>
      </c>
      <c r="V348" s="1092"/>
      <c r="W348" s="1093">
        <f t="shared" ref="W348:W366" si="217">Z347</f>
        <v>444.03245937846123</v>
      </c>
      <c r="X348" s="1094">
        <f t="shared" si="189"/>
        <v>694.29183173596743</v>
      </c>
      <c r="Y348" s="1094">
        <f t="shared" si="215"/>
        <v>-725.27084052981343</v>
      </c>
      <c r="Z348" s="1094">
        <f t="shared" ref="Z348:Z366" si="218">SUM(W348:Y348)</f>
        <v>413.05345058461523</v>
      </c>
      <c r="AA348" s="1099">
        <f t="shared" si="216"/>
        <v>30.979008793845992</v>
      </c>
      <c r="AB348" s="1092"/>
      <c r="AC348" s="1093">
        <f>SUMIF(Controle!$F$826:$NA$826,$D348,Controle!$F$827:$NA$827)*Aux_Inflação!$Q348*Aux_Inflação!$AN348/1000</f>
        <v>20.224786666666667</v>
      </c>
      <c r="AD348" s="1094">
        <f>SUMIF(Controle!$F$826:$NA$826,$D348,Controle!$F$828:$NA$828)*Aux_Inflação!$Q348*Aux_Inflação!$AN348/1000</f>
        <v>19.789757961782858</v>
      </c>
      <c r="AE348" s="1094">
        <f>SUMIF(Controle!$F$826:$NA$826,$D348,Controle!$F$829:$NA$829)*Aux_Inflação!$Q348*Aux_Inflação!$AN348/1000</f>
        <v>122.28363929041299</v>
      </c>
      <c r="AF348" s="1094">
        <f>SUMIF(Controle!$F$826:$NA$826,$D348,Controle!$F$830:$NA$830)*Aux_Inflação!$Q348*Aux_Inflação!$AN348/1000</f>
        <v>44.121904444444439</v>
      </c>
      <c r="AG348" s="1094">
        <f>SUMIF(Controle!$F$826:$NA$826,$D348,Controle!$F$831:$NA$831)*Aux_Inflação!$Q348*Aux_Inflação!$AN348/1000</f>
        <v>12.329466666666667</v>
      </c>
      <c r="AH348" s="1094">
        <f>SUMIF(Controle!$F$826:$NA$826,$D348,Controle!$F$832:$NA$832)*Aux_Inflação!$Q348*Aux_Inflação!$AN348/1000</f>
        <v>397.46869500000003</v>
      </c>
      <c r="AI348" s="1094">
        <f ca="1">SUMIF(Controle!$F$826:$NA$826,$D348,Controle!$F$833:$NA$833)*Aux_Inflação!$Q348*Aux_Inflação!$AN348/1000</f>
        <v>14.322988060530372</v>
      </c>
      <c r="AJ348" s="1094">
        <f>SUMIF(Controle!$F$826:$NA$826,$D348,Controle!$F$834:$NA$834)*Aux_Inflação!$Q348*Aux_Inflação!$AN348/1000</f>
        <v>10.848309870874489</v>
      </c>
      <c r="AK348" s="1094">
        <f>SUMIF(Controle!$F$826:$NA$826,$D348,Controle!$F$835:$NA$835)*Aux_Inflação!$Q348*Aux_Inflação!$AN348/1000</f>
        <v>10.791803595724868</v>
      </c>
      <c r="AL348" s="1094">
        <f>SUMIF(Controle!$F$826:$NA$826,$D348,Controle!$F$836:$NA$836)*Aux_Inflação!$Q348*Aux_Inflação!$AN348/1000</f>
        <v>25.558376149386476</v>
      </c>
      <c r="AM348" s="1095">
        <f t="shared" ca="1" si="190"/>
        <v>677.73972770648993</v>
      </c>
      <c r="AN348" s="1100"/>
      <c r="AO348" s="1093">
        <f t="shared" si="198"/>
        <v>0</v>
      </c>
      <c r="AP348" s="1094">
        <f t="shared" si="191"/>
        <v>56.63147268692763</v>
      </c>
      <c r="AQ348" s="1094">
        <f t="shared" ca="1" si="199"/>
        <v>632.57314508315619</v>
      </c>
      <c r="AR348" s="1094">
        <f t="shared" si="203"/>
        <v>0</v>
      </c>
      <c r="AS348" s="1094"/>
      <c r="AT348" s="1097">
        <f t="shared" ca="1" si="200"/>
        <v>689.20461777008381</v>
      </c>
      <c r="AU348" s="1100"/>
      <c r="AV348" s="1093">
        <f t="shared" ca="1" si="204"/>
        <v>632.57314508316483</v>
      </c>
      <c r="AW348" s="1094">
        <f t="shared" ca="1" si="192"/>
        <v>677.73972770648993</v>
      </c>
      <c r="AX348" s="1094">
        <f t="shared" ca="1" si="201"/>
        <v>-689.20461777008381</v>
      </c>
      <c r="AY348" s="1094">
        <f t="shared" ca="1" si="205"/>
        <v>621.10825501957083</v>
      </c>
      <c r="AZ348" s="1099">
        <f t="shared" ca="1" si="206"/>
        <v>-11.464890063593998</v>
      </c>
      <c r="BA348" s="1092"/>
      <c r="BB348" s="1093">
        <f>-FM!S348</f>
        <v>25.341651858362809</v>
      </c>
      <c r="BC348" s="1094">
        <f>-FM!T348</f>
        <v>7.9986728952367407</v>
      </c>
      <c r="BD348" s="1094">
        <f>-FM!U348</f>
        <v>13.555453398068986</v>
      </c>
      <c r="BE348" s="1094"/>
      <c r="BF348" s="1097">
        <f t="shared" si="193"/>
        <v>46.89577815166853</v>
      </c>
      <c r="BH348" s="1093">
        <f t="shared" si="207"/>
        <v>0</v>
      </c>
      <c r="BI348" s="1094">
        <f t="shared" si="208"/>
        <v>50.412961513043676</v>
      </c>
      <c r="BJ348" s="1097">
        <f t="shared" si="194"/>
        <v>50.412961513043676</v>
      </c>
      <c r="BL348" s="1093">
        <f t="shared" ca="1" si="209"/>
        <v>50.412961513043655</v>
      </c>
      <c r="BM348" s="1094">
        <f t="shared" si="210"/>
        <v>46.89577815166853</v>
      </c>
      <c r="BN348" s="1094">
        <f t="shared" si="211"/>
        <v>-50.412961513043676</v>
      </c>
      <c r="BO348" s="1094">
        <f t="shared" ca="1" si="202"/>
        <v>46.895778151668516</v>
      </c>
      <c r="BP348" s="1099">
        <f t="shared" ca="1" si="195"/>
        <v>-3.5171833613751389</v>
      </c>
      <c r="BR348" s="1117">
        <f t="shared" ca="1" si="196"/>
        <v>15.996935368876855</v>
      </c>
      <c r="BT348" s="1093">
        <f t="shared" ca="1" si="184"/>
        <v>356.65533430103721</v>
      </c>
      <c r="BU348" s="1094">
        <f>-FM!CF349</f>
        <v>0</v>
      </c>
      <c r="BV348" s="1094">
        <f ca="1">FM!CF348</f>
        <v>-356.65533430103721</v>
      </c>
      <c r="BW348" s="1101">
        <f t="shared" ca="1" si="185"/>
        <v>0</v>
      </c>
    </row>
    <row r="349" spans="1:75" ht="15.75" customHeight="1">
      <c r="A349" s="1076"/>
      <c r="B349" s="1135">
        <f t="shared" si="186"/>
        <v>2050</v>
      </c>
      <c r="C349" s="1136">
        <f>Aux_Indices!D349</f>
        <v>29</v>
      </c>
      <c r="D349" s="1138">
        <f>Aux_Indices!C349</f>
        <v>54970</v>
      </c>
      <c r="E349" s="1137">
        <f t="shared" si="197"/>
        <v>7</v>
      </c>
      <c r="F349" s="1092"/>
      <c r="G349" s="1093">
        <f>SUMIF(Controle!$409:$409,$D349,Controle!$410:$410)*Aux_Inflação!$H349*Aux_Inflação!$AN349/1000</f>
        <v>316.50959119429433</v>
      </c>
      <c r="H349" s="1094">
        <f>SUMIF(Controle!$409:$409,$D349,Controle!$411:$411)*Aux_Inflação!$H349*Aux_Inflação!$AN349/1000</f>
        <v>0</v>
      </c>
      <c r="I349" s="1094">
        <f>SUMIF(Controle!$409:$409,$D349,Controle!$412:$412)*Aux_Inflação!$H349*Aux_Inflação!$AN349/1000</f>
        <v>0</v>
      </c>
      <c r="J349" s="1094">
        <f>SUMIF(Controle!$409:$409,$D349,Controle!$413:$413)*Aux_Inflação!$H349*Aux_Inflação!$AN349/1000</f>
        <v>98.317021003951595</v>
      </c>
      <c r="K349" s="1094">
        <f>SUMIF(Controle!$409:$409,$D349,Controle!$414:$414)*Aux_Inflação!$H349*Aux_Inflação!$AN349/1000</f>
        <v>349.96686754409745</v>
      </c>
      <c r="L349" s="1094">
        <f>SUMIF(Controle!$409:$409,$D349,Controle!$415:$415)*Aux_Inflação!$H349*Aux_Inflação!$AN349/1000</f>
        <v>259.28697206820846</v>
      </c>
      <c r="M349" s="1094">
        <f>SUMIF(Controle!$409:$409,$D349,Controle!$416:$416)*Aux_Inflação!$H349*Aux_Inflação!$AN349/1000</f>
        <v>0</v>
      </c>
      <c r="N349" s="1094"/>
      <c r="O349" s="1095">
        <f t="shared" si="187"/>
        <v>1024.0804518105519</v>
      </c>
      <c r="P349" s="1092"/>
      <c r="Q349" s="1093">
        <f t="shared" si="212"/>
        <v>414.82661219824593</v>
      </c>
      <c r="R349" s="1094">
        <f t="shared" si="213"/>
        <v>413.05345058461421</v>
      </c>
      <c r="S349" s="1094">
        <f t="shared" si="214"/>
        <v>0</v>
      </c>
      <c r="T349" s="1094"/>
      <c r="U349" s="1097">
        <f t="shared" si="188"/>
        <v>827.88006278286014</v>
      </c>
      <c r="V349" s="1092"/>
      <c r="W349" s="1093">
        <f t="shared" si="217"/>
        <v>413.05345058461523</v>
      </c>
      <c r="X349" s="1094">
        <f t="shared" si="189"/>
        <v>1024.0804518105519</v>
      </c>
      <c r="Y349" s="1094">
        <f t="shared" si="215"/>
        <v>-827.88006278286014</v>
      </c>
      <c r="Z349" s="1094">
        <f t="shared" si="218"/>
        <v>609.25383961230716</v>
      </c>
      <c r="AA349" s="1099">
        <f t="shared" si="216"/>
        <v>-196.20038902769193</v>
      </c>
      <c r="AB349" s="1092"/>
      <c r="AC349" s="1093">
        <f>SUMIF(Controle!$F$826:$NA$826,$D349,Controle!$F$827:$NA$827)*Aux_Inflação!$Q349*Aux_Inflação!$AN349/1000</f>
        <v>20.224786666666667</v>
      </c>
      <c r="AD349" s="1094">
        <f>SUMIF(Controle!$F$826:$NA$826,$D349,Controle!$F$828:$NA$828)*Aux_Inflação!$Q349*Aux_Inflação!$AN349/1000</f>
        <v>29.189892993629712</v>
      </c>
      <c r="AE349" s="1094">
        <f>SUMIF(Controle!$F$826:$NA$826,$D349,Controle!$F$829:$NA$829)*Aux_Inflação!$Q349*Aux_Inflação!$AN349/1000</f>
        <v>180.36836795335915</v>
      </c>
      <c r="AF349" s="1094">
        <f>SUMIF(Controle!$F$826:$NA$826,$D349,Controle!$F$830:$NA$830)*Aux_Inflação!$Q349*Aux_Inflação!$AN349/1000</f>
        <v>44.121904444444439</v>
      </c>
      <c r="AG349" s="1094">
        <f>SUMIF(Controle!$F$826:$NA$826,$D349,Controle!$F$831:$NA$831)*Aux_Inflação!$Q349*Aux_Inflação!$AN349/1000</f>
        <v>12.329466666666667</v>
      </c>
      <c r="AH349" s="1094">
        <f>SUMIF(Controle!$F$826:$NA$826,$D349,Controle!$F$832:$NA$832)*Aux_Inflação!$Q349*Aux_Inflação!$AN349/1000</f>
        <v>397.46869500000003</v>
      </c>
      <c r="AI349" s="1094">
        <f ca="1">SUMIF(Controle!$F$826:$NA$826,$D349,Controle!$F$833:$NA$833)*Aux_Inflação!$Q349*Aux_Inflação!$AN349/1000</f>
        <v>14.322988060530372</v>
      </c>
      <c r="AJ349" s="1094">
        <f>SUMIF(Controle!$F$826:$NA$826,$D349,Controle!$F$834:$NA$834)*Aux_Inflação!$Q349*Aux_Inflação!$AN349/1000</f>
        <v>10.848309870874489</v>
      </c>
      <c r="AK349" s="1094">
        <f>SUMIF(Controle!$F$826:$NA$826,$D349,Controle!$F$835:$NA$835)*Aux_Inflação!$Q349*Aux_Inflação!$AN349/1000</f>
        <v>15.917910303694182</v>
      </c>
      <c r="AL349" s="1094">
        <f>SUMIF(Controle!$F$826:$NA$826,$D349,Controle!$F$836:$NA$836)*Aux_Inflação!$Q349*Aux_Inflação!$AN349/1000</f>
        <v>25.558376149386476</v>
      </c>
      <c r="AM349" s="1095">
        <f t="shared" ca="1" si="190"/>
        <v>750.35069810925222</v>
      </c>
      <c r="AN349" s="1100"/>
      <c r="AO349" s="1093">
        <f t="shared" si="198"/>
        <v>0</v>
      </c>
      <c r="AP349" s="1094">
        <f t="shared" si="191"/>
        <v>56.63147268692763</v>
      </c>
      <c r="AQ349" s="1094">
        <f t="shared" ca="1" si="199"/>
        <v>621.10825501956231</v>
      </c>
      <c r="AR349" s="1094">
        <f t="shared" si="203"/>
        <v>0</v>
      </c>
      <c r="AS349" s="1094"/>
      <c r="AT349" s="1097">
        <f t="shared" ca="1" si="200"/>
        <v>677.73972770648993</v>
      </c>
      <c r="AU349" s="1100"/>
      <c r="AV349" s="1093">
        <f t="shared" ca="1" si="204"/>
        <v>621.10825501957083</v>
      </c>
      <c r="AW349" s="1094">
        <f t="shared" ca="1" si="192"/>
        <v>750.35069810925222</v>
      </c>
      <c r="AX349" s="1094">
        <f t="shared" ca="1" si="201"/>
        <v>-677.73972770648993</v>
      </c>
      <c r="AY349" s="1094">
        <f t="shared" ca="1" si="205"/>
        <v>693.71922542233301</v>
      </c>
      <c r="AZ349" s="1099">
        <f t="shared" ca="1" si="206"/>
        <v>72.610970402762177</v>
      </c>
      <c r="BA349" s="1092"/>
      <c r="BB349" s="1093">
        <f>-FM!S349</f>
        <v>37.378936491085142</v>
      </c>
      <c r="BC349" s="1094">
        <f>-FM!T349</f>
        <v>11.798042520474191</v>
      </c>
      <c r="BD349" s="1094">
        <f>-FM!U349</f>
        <v>19.994293762151752</v>
      </c>
      <c r="BE349" s="1094"/>
      <c r="BF349" s="1097">
        <f t="shared" si="193"/>
        <v>69.171272773711081</v>
      </c>
      <c r="BH349" s="1093">
        <f t="shared" si="207"/>
        <v>0</v>
      </c>
      <c r="BI349" s="1094">
        <f t="shared" si="208"/>
        <v>46.89577815166853</v>
      </c>
      <c r="BJ349" s="1097">
        <f t="shared" si="194"/>
        <v>46.89577815166853</v>
      </c>
      <c r="BL349" s="1093">
        <f t="shared" ca="1" si="209"/>
        <v>46.895778151668516</v>
      </c>
      <c r="BM349" s="1094">
        <f t="shared" si="210"/>
        <v>69.171272773711081</v>
      </c>
      <c r="BN349" s="1094">
        <f t="shared" si="211"/>
        <v>-46.89577815166853</v>
      </c>
      <c r="BO349" s="1094">
        <f t="shared" ca="1" si="202"/>
        <v>69.171272773711053</v>
      </c>
      <c r="BP349" s="1099">
        <f t="shared" ca="1" si="195"/>
        <v>22.275494622042537</v>
      </c>
      <c r="BR349" s="1117">
        <f t="shared" ca="1" si="196"/>
        <v>-101.31392400288721</v>
      </c>
      <c r="BT349" s="1093">
        <f t="shared" ca="1" si="184"/>
        <v>0</v>
      </c>
      <c r="BU349" s="1094">
        <f>-FM!CF350</f>
        <v>0</v>
      </c>
      <c r="BV349" s="1094">
        <f>FM!CF349</f>
        <v>0</v>
      </c>
      <c r="BW349" s="1101">
        <f t="shared" ca="1" si="185"/>
        <v>0</v>
      </c>
    </row>
    <row r="350" spans="1:75" ht="15.75" customHeight="1">
      <c r="A350" s="1076"/>
      <c r="B350" s="1135">
        <f t="shared" si="186"/>
        <v>2050</v>
      </c>
      <c r="C350" s="1136">
        <f>Aux_Indices!D350</f>
        <v>29</v>
      </c>
      <c r="D350" s="1138">
        <f>Aux_Indices!C350</f>
        <v>55001</v>
      </c>
      <c r="E350" s="1137">
        <f t="shared" si="197"/>
        <v>8</v>
      </c>
      <c r="F350" s="1092"/>
      <c r="G350" s="1093">
        <f>SUMIF(Controle!$409:$409,$D350,Controle!$410:$410)*Aux_Inflação!$H350*Aux_Inflação!$AN350/1000</f>
        <v>262.86389777153266</v>
      </c>
      <c r="H350" s="1094">
        <f>SUMIF(Controle!$409:$409,$D350,Controle!$411:$411)*Aux_Inflação!$H350*Aux_Inflação!$AN350/1000</f>
        <v>0</v>
      </c>
      <c r="I350" s="1094">
        <f>SUMIF(Controle!$409:$409,$D350,Controle!$412:$412)*Aux_Inflação!$H350*Aux_Inflação!$AN350/1000</f>
        <v>0</v>
      </c>
      <c r="J350" s="1094">
        <f>SUMIF(Controle!$409:$409,$D350,Controle!$413:$413)*Aux_Inflação!$H350*Aux_Inflação!$AN350/1000</f>
        <v>81.653119138875056</v>
      </c>
      <c r="K350" s="1094">
        <f>SUMIF(Controle!$409:$409,$D350,Controle!$414:$414)*Aux_Inflação!$H350*Aux_Inflação!$AN350/1000</f>
        <v>290.65044931628438</v>
      </c>
      <c r="L350" s="1094">
        <f>SUMIF(Controle!$409:$409,$D350,Controle!$415:$415)*Aux_Inflação!$H350*Aux_Inflação!$AN350/1000</f>
        <v>215.34002764986803</v>
      </c>
      <c r="M350" s="1094">
        <f>SUMIF(Controle!$409:$409,$D350,Controle!$416:$416)*Aux_Inflação!$H350*Aux_Inflação!$AN350/1000</f>
        <v>0</v>
      </c>
      <c r="N350" s="1094"/>
      <c r="O350" s="1095">
        <f t="shared" si="187"/>
        <v>850.50749387656015</v>
      </c>
      <c r="P350" s="1092"/>
      <c r="Q350" s="1093">
        <f t="shared" si="212"/>
        <v>344.51701691040773</v>
      </c>
      <c r="R350" s="1094">
        <f t="shared" si="213"/>
        <v>609.25383961230591</v>
      </c>
      <c r="S350" s="1094">
        <f t="shared" si="214"/>
        <v>0</v>
      </c>
      <c r="T350" s="1094"/>
      <c r="U350" s="1097">
        <f t="shared" si="188"/>
        <v>953.77085652271364</v>
      </c>
      <c r="V350" s="1092"/>
      <c r="W350" s="1093">
        <f t="shared" si="217"/>
        <v>609.25383961230716</v>
      </c>
      <c r="X350" s="1094">
        <f t="shared" si="189"/>
        <v>850.50749387656015</v>
      </c>
      <c r="Y350" s="1094">
        <f t="shared" si="215"/>
        <v>-953.77085652271364</v>
      </c>
      <c r="Z350" s="1094">
        <f t="shared" si="218"/>
        <v>505.99047696615378</v>
      </c>
      <c r="AA350" s="1099">
        <f t="shared" si="216"/>
        <v>103.26336264615338</v>
      </c>
      <c r="AB350" s="1092"/>
      <c r="AC350" s="1093">
        <f>SUMIF(Controle!$F$826:$NA$826,$D350,Controle!$F$827:$NA$827)*Aux_Inflação!$Q350*Aux_Inflação!$AN350/1000</f>
        <v>20.224786666666667</v>
      </c>
      <c r="AD350" s="1094">
        <f>SUMIF(Controle!$F$826:$NA$826,$D350,Controle!$F$828:$NA$828)*Aux_Inflação!$Q350*Aux_Inflação!$AN350/1000</f>
        <v>24.242453503184002</v>
      </c>
      <c r="AE350" s="1094">
        <f>SUMIF(Controle!$F$826:$NA$826,$D350,Controle!$F$829:$NA$829)*Aux_Inflação!$Q350*Aux_Inflação!$AN350/1000</f>
        <v>149.7974581307559</v>
      </c>
      <c r="AF350" s="1094">
        <f>SUMIF(Controle!$F$826:$NA$826,$D350,Controle!$F$830:$NA$830)*Aux_Inflação!$Q350*Aux_Inflação!$AN350/1000</f>
        <v>44.121904444444439</v>
      </c>
      <c r="AG350" s="1094">
        <f>SUMIF(Controle!$F$826:$NA$826,$D350,Controle!$F$831:$NA$831)*Aux_Inflação!$Q350*Aux_Inflação!$AN350/1000</f>
        <v>12.329466666666667</v>
      </c>
      <c r="AH350" s="1094">
        <f>SUMIF(Controle!$F$826:$NA$826,$D350,Controle!$F$832:$NA$832)*Aux_Inflação!$Q350*Aux_Inflação!$AN350/1000</f>
        <v>397.46869500000003</v>
      </c>
      <c r="AI350" s="1094">
        <f ca="1">SUMIF(Controle!$F$826:$NA$826,$D350,Controle!$F$833:$NA$833)*Aux_Inflação!$Q350*Aux_Inflação!$AN350/1000</f>
        <v>14.322988060530372</v>
      </c>
      <c r="AJ350" s="1094">
        <f>SUMIF(Controle!$F$826:$NA$826,$D350,Controle!$F$834:$NA$834)*Aux_Inflação!$Q350*Aux_Inflação!$AN350/1000</f>
        <v>10.848309870874489</v>
      </c>
      <c r="AK350" s="1094">
        <f>SUMIF(Controle!$F$826:$NA$826,$D350,Controle!$F$835:$NA$835)*Aux_Inflação!$Q350*Aux_Inflação!$AN350/1000</f>
        <v>13.219959404762966</v>
      </c>
      <c r="AL350" s="1094">
        <f>SUMIF(Controle!$F$826:$NA$826,$D350,Controle!$F$836:$NA$836)*Aux_Inflação!$Q350*Aux_Inflação!$AN350/1000</f>
        <v>25.558376149386476</v>
      </c>
      <c r="AM350" s="1095">
        <f t="shared" ca="1" si="190"/>
        <v>712.13439789727204</v>
      </c>
      <c r="AN350" s="1100"/>
      <c r="AO350" s="1093">
        <f t="shared" si="198"/>
        <v>0</v>
      </c>
      <c r="AP350" s="1094">
        <f t="shared" si="191"/>
        <v>56.63147268692763</v>
      </c>
      <c r="AQ350" s="1094">
        <f t="shared" ca="1" si="199"/>
        <v>693.7192254223246</v>
      </c>
      <c r="AR350" s="1094">
        <f t="shared" si="203"/>
        <v>0</v>
      </c>
      <c r="AS350" s="1094"/>
      <c r="AT350" s="1097">
        <f t="shared" ca="1" si="200"/>
        <v>750.35069810925222</v>
      </c>
      <c r="AU350" s="1100"/>
      <c r="AV350" s="1093">
        <f t="shared" ca="1" si="204"/>
        <v>693.71922542233301</v>
      </c>
      <c r="AW350" s="1094">
        <f t="shared" ca="1" si="192"/>
        <v>712.13439789727204</v>
      </c>
      <c r="AX350" s="1094">
        <f t="shared" ca="1" si="201"/>
        <v>-750.35069810925222</v>
      </c>
      <c r="AY350" s="1094">
        <f t="shared" ca="1" si="205"/>
        <v>655.50292521035283</v>
      </c>
      <c r="AZ350" s="1099">
        <f t="shared" ca="1" si="206"/>
        <v>-38.216300211980183</v>
      </c>
      <c r="BA350" s="1092"/>
      <c r="BB350" s="1093">
        <f>-FM!S350</f>
        <v>31.043523526494443</v>
      </c>
      <c r="BC350" s="1094">
        <f>-FM!T350</f>
        <v>9.7983742966650063</v>
      </c>
      <c r="BD350" s="1094">
        <f>-FM!U350</f>
        <v>16.605430412634508</v>
      </c>
      <c r="BE350" s="1094"/>
      <c r="BF350" s="1097">
        <f t="shared" si="193"/>
        <v>57.447328235793961</v>
      </c>
      <c r="BH350" s="1093">
        <f t="shared" si="207"/>
        <v>0</v>
      </c>
      <c r="BI350" s="1094">
        <f t="shared" si="208"/>
        <v>69.171272773711081</v>
      </c>
      <c r="BJ350" s="1097">
        <f t="shared" si="194"/>
        <v>69.171272773711081</v>
      </c>
      <c r="BL350" s="1093">
        <f t="shared" ca="1" si="209"/>
        <v>69.171272773711053</v>
      </c>
      <c r="BM350" s="1094">
        <f t="shared" si="210"/>
        <v>57.447328235793961</v>
      </c>
      <c r="BN350" s="1094">
        <f t="shared" si="211"/>
        <v>-69.171272773711081</v>
      </c>
      <c r="BO350" s="1094">
        <f t="shared" ca="1" si="202"/>
        <v>57.447328235793933</v>
      </c>
      <c r="BP350" s="1099">
        <f t="shared" ca="1" si="195"/>
        <v>-11.72394453791712</v>
      </c>
      <c r="BR350" s="1117">
        <f t="shared" ca="1" si="196"/>
        <v>53.323117896256079</v>
      </c>
      <c r="BT350" s="1093">
        <f t="shared" ca="1" si="184"/>
        <v>0</v>
      </c>
      <c r="BU350" s="1094">
        <f ca="1">-FM!CF351</f>
        <v>366.49473985025872</v>
      </c>
      <c r="BV350" s="1094">
        <f>FM!CF350</f>
        <v>0</v>
      </c>
      <c r="BW350" s="1101">
        <f t="shared" ca="1" si="185"/>
        <v>366.49473985025872</v>
      </c>
    </row>
    <row r="351" spans="1:75" ht="15.75" customHeight="1">
      <c r="A351" s="1076"/>
      <c r="B351" s="1135">
        <f t="shared" si="186"/>
        <v>2050</v>
      </c>
      <c r="C351" s="1136">
        <f>Aux_Indices!D351</f>
        <v>29</v>
      </c>
      <c r="D351" s="1138">
        <f>Aux_Indices!C351</f>
        <v>55032</v>
      </c>
      <c r="E351" s="1137">
        <f t="shared" si="197"/>
        <v>9</v>
      </c>
      <c r="F351" s="1092"/>
      <c r="G351" s="1093">
        <f>SUMIF(Controle!$409:$409,$D351,Controle!$410:$410)*Aux_Inflação!$H351*Aux_Inflação!$AN351/1000</f>
        <v>434.5301167243702</v>
      </c>
      <c r="H351" s="1094">
        <f>SUMIF(Controle!$409:$409,$D351,Controle!$411:$411)*Aux_Inflação!$H351*Aux_Inflação!$AN351/1000</f>
        <v>0</v>
      </c>
      <c r="I351" s="1094">
        <f>SUMIF(Controle!$409:$409,$D351,Controle!$412:$412)*Aux_Inflação!$H351*Aux_Inflação!$AN351/1000</f>
        <v>0</v>
      </c>
      <c r="J351" s="1094">
        <f>SUMIF(Controle!$409:$409,$D351,Controle!$413:$413)*Aux_Inflação!$H351*Aux_Inflação!$AN351/1000</f>
        <v>134.97760510711998</v>
      </c>
      <c r="K351" s="1094">
        <f>SUMIF(Controle!$409:$409,$D351,Controle!$414:$414)*Aux_Inflação!$H351*Aux_Inflação!$AN351/1000</f>
        <v>480.46298764528638</v>
      </c>
      <c r="L351" s="1094">
        <f>SUMIF(Controle!$409:$409,$D351,Controle!$415:$415)*Aux_Inflação!$H351*Aux_Inflação!$AN351/1000</f>
        <v>355.9702497885574</v>
      </c>
      <c r="M351" s="1094">
        <f>SUMIF(Controle!$409:$409,$D351,Controle!$416:$416)*Aux_Inflação!$H351*Aux_Inflação!$AN351/1000</f>
        <v>0</v>
      </c>
      <c r="N351" s="1094"/>
      <c r="O351" s="1095">
        <f t="shared" si="187"/>
        <v>1405.940959265334</v>
      </c>
      <c r="P351" s="1092"/>
      <c r="Q351" s="1093">
        <f t="shared" si="212"/>
        <v>569.50772183149024</v>
      </c>
      <c r="R351" s="1094">
        <f t="shared" si="213"/>
        <v>505.99047696615241</v>
      </c>
      <c r="S351" s="1094">
        <f t="shared" si="214"/>
        <v>0</v>
      </c>
      <c r="T351" s="1094"/>
      <c r="U351" s="1097">
        <f t="shared" si="188"/>
        <v>1075.4981987976425</v>
      </c>
      <c r="V351" s="1092"/>
      <c r="W351" s="1093">
        <f t="shared" si="217"/>
        <v>505.99047696615378</v>
      </c>
      <c r="X351" s="1094">
        <f t="shared" si="189"/>
        <v>1405.940959265334</v>
      </c>
      <c r="Y351" s="1094">
        <f t="shared" si="215"/>
        <v>-1075.4981987976425</v>
      </c>
      <c r="Z351" s="1094">
        <f t="shared" si="218"/>
        <v>836.43323743384508</v>
      </c>
      <c r="AA351" s="1099">
        <f t="shared" si="216"/>
        <v>-330.4427604676913</v>
      </c>
      <c r="AB351" s="1092"/>
      <c r="AC351" s="1093">
        <f>SUMIF(Controle!$F$826:$NA$826,$D351,Controle!$F$827:$NA$827)*Aux_Inflação!$Q351*Aux_Inflação!$AN351/1000</f>
        <v>20.224786666666667</v>
      </c>
      <c r="AD351" s="1094">
        <f>SUMIF(Controle!$F$826:$NA$826,$D351,Controle!$F$828:$NA$828)*Aux_Inflação!$Q351*Aux_Inflação!$AN351/1000</f>
        <v>40.074259872610291</v>
      </c>
      <c r="AE351" s="1094">
        <f>SUMIF(Controle!$F$826:$NA$826,$D351,Controle!$F$829:$NA$829)*Aux_Inflação!$Q351*Aux_Inflação!$AN351/1000</f>
        <v>247.6243695630863</v>
      </c>
      <c r="AF351" s="1094">
        <f>SUMIF(Controle!$F$826:$NA$826,$D351,Controle!$F$830:$NA$830)*Aux_Inflação!$Q351*Aux_Inflação!$AN351/1000</f>
        <v>44.121904444444439</v>
      </c>
      <c r="AG351" s="1094">
        <f>SUMIF(Controle!$F$826:$NA$826,$D351,Controle!$F$831:$NA$831)*Aux_Inflação!$Q351*Aux_Inflação!$AN351/1000</f>
        <v>12.329466666666667</v>
      </c>
      <c r="AH351" s="1094">
        <f>SUMIF(Controle!$F$826:$NA$826,$D351,Controle!$F$832:$NA$832)*Aux_Inflação!$Q351*Aux_Inflação!$AN351/1000</f>
        <v>397.46869500000003</v>
      </c>
      <c r="AI351" s="1094">
        <f ca="1">SUMIF(Controle!$F$826:$NA$826,$D351,Controle!$F$833:$NA$833)*Aux_Inflação!$Q351*Aux_Inflação!$AN351/1000</f>
        <v>14.322988060530372</v>
      </c>
      <c r="AJ351" s="1094">
        <f>SUMIF(Controle!$F$826:$NA$826,$D351,Controle!$F$834:$NA$834)*Aux_Inflação!$Q351*Aux_Inflação!$AN351/1000</f>
        <v>10.848309870874489</v>
      </c>
      <c r="AK351" s="1094">
        <f>SUMIF(Controle!$F$826:$NA$826,$D351,Controle!$F$835:$NA$835)*Aux_Inflação!$Q351*Aux_Inflação!$AN351/1000</f>
        <v>21.853402281342856</v>
      </c>
      <c r="AL351" s="1094">
        <f>SUMIF(Controle!$F$826:$NA$826,$D351,Controle!$F$836:$NA$836)*Aux_Inflação!$Q351*Aux_Inflação!$AN351/1000</f>
        <v>25.558376149386476</v>
      </c>
      <c r="AM351" s="1095">
        <f t="shared" ca="1" si="190"/>
        <v>834.42655857560862</v>
      </c>
      <c r="AN351" s="1100"/>
      <c r="AO351" s="1093">
        <f t="shared" si="198"/>
        <v>0</v>
      </c>
      <c r="AP351" s="1094">
        <f t="shared" si="191"/>
        <v>56.63147268692763</v>
      </c>
      <c r="AQ351" s="1094">
        <f t="shared" ca="1" si="199"/>
        <v>655.50292521034442</v>
      </c>
      <c r="AR351" s="1094">
        <f t="shared" si="203"/>
        <v>0</v>
      </c>
      <c r="AS351" s="1094"/>
      <c r="AT351" s="1097">
        <f t="shared" ca="1" si="200"/>
        <v>712.13439789727204</v>
      </c>
      <c r="AU351" s="1100"/>
      <c r="AV351" s="1093">
        <f t="shared" ca="1" si="204"/>
        <v>655.50292521035283</v>
      </c>
      <c r="AW351" s="1094">
        <f t="shared" ca="1" si="192"/>
        <v>834.42655857560862</v>
      </c>
      <c r="AX351" s="1094">
        <f t="shared" ca="1" si="201"/>
        <v>-712.13439789727204</v>
      </c>
      <c r="AY351" s="1094">
        <f t="shared" ca="1" si="205"/>
        <v>777.79508588868953</v>
      </c>
      <c r="AZ351" s="1099">
        <f t="shared" ca="1" si="206"/>
        <v>122.2921606783367</v>
      </c>
      <c r="BA351" s="1092"/>
      <c r="BB351" s="1093">
        <f>-FM!S351</f>
        <v>51.31684501318469</v>
      </c>
      <c r="BC351" s="1094">
        <f>-FM!T351</f>
        <v>16.197312612854397</v>
      </c>
      <c r="BD351" s="1094">
        <f>-FM!U351</f>
        <v>27.449793131089695</v>
      </c>
      <c r="BE351" s="1094"/>
      <c r="BF351" s="1097">
        <f t="shared" si="193"/>
        <v>94.963950757128785</v>
      </c>
      <c r="BH351" s="1093">
        <f t="shared" si="207"/>
        <v>0</v>
      </c>
      <c r="BI351" s="1094">
        <f t="shared" si="208"/>
        <v>57.447328235793961</v>
      </c>
      <c r="BJ351" s="1097">
        <f t="shared" si="194"/>
        <v>57.447328235793961</v>
      </c>
      <c r="BL351" s="1093">
        <f t="shared" ca="1" si="209"/>
        <v>57.447328235793933</v>
      </c>
      <c r="BM351" s="1094">
        <f t="shared" si="210"/>
        <v>94.963950757128785</v>
      </c>
      <c r="BN351" s="1094">
        <f t="shared" si="211"/>
        <v>-57.447328235793961</v>
      </c>
      <c r="BO351" s="1094">
        <f t="shared" ca="1" si="202"/>
        <v>94.963950757128757</v>
      </c>
      <c r="BP351" s="1099">
        <f t="shared" ca="1" si="195"/>
        <v>37.516622521334824</v>
      </c>
      <c r="BR351" s="1117">
        <f t="shared" ca="1" si="196"/>
        <v>-170.63397726801978</v>
      </c>
      <c r="BT351" s="1093">
        <f t="shared" ca="1" si="184"/>
        <v>366.49473985025872</v>
      </c>
      <c r="BU351" s="1094">
        <f>-FM!CF352</f>
        <v>0</v>
      </c>
      <c r="BV351" s="1094">
        <f ca="1">FM!CF351</f>
        <v>-366.49473985025872</v>
      </c>
      <c r="BW351" s="1101">
        <f t="shared" ca="1" si="185"/>
        <v>0</v>
      </c>
    </row>
    <row r="352" spans="1:75" ht="15.75" customHeight="1">
      <c r="A352" s="1076"/>
      <c r="B352" s="1135">
        <f t="shared" si="186"/>
        <v>2050</v>
      </c>
      <c r="C352" s="1136">
        <f>Aux_Indices!D352</f>
        <v>29</v>
      </c>
      <c r="D352" s="1138">
        <f>Aux_Indices!C352</f>
        <v>55062</v>
      </c>
      <c r="E352" s="1137">
        <f t="shared" si="197"/>
        <v>10</v>
      </c>
      <c r="F352" s="1092"/>
      <c r="G352" s="1093">
        <f>SUMIF(Controle!$409:$409,$D352,Controle!$410:$410)*Aux_Inflação!$H352*Aux_Inflação!$AN352/1000</f>
        <v>230.67648171787556</v>
      </c>
      <c r="H352" s="1094">
        <f>SUMIF(Controle!$409:$409,$D352,Controle!$411:$411)*Aux_Inflação!$H352*Aux_Inflação!$AN352/1000</f>
        <v>0</v>
      </c>
      <c r="I352" s="1094">
        <f>SUMIF(Controle!$409:$409,$D352,Controle!$412:$412)*Aux_Inflação!$H352*Aux_Inflação!$AN352/1000</f>
        <v>0</v>
      </c>
      <c r="J352" s="1094">
        <f>SUMIF(Controle!$409:$409,$D352,Controle!$413:$413)*Aux_Inflação!$H352*Aux_Inflação!$AN352/1000</f>
        <v>71.654778019829124</v>
      </c>
      <c r="K352" s="1094">
        <f>SUMIF(Controle!$409:$409,$D352,Controle!$414:$414)*Aux_Inflação!$H352*Aux_Inflação!$AN352/1000</f>
        <v>255.06059837959646</v>
      </c>
      <c r="L352" s="1094">
        <f>SUMIF(Controle!$409:$409,$D352,Controle!$415:$415)*Aux_Inflação!$H352*Aux_Inflação!$AN352/1000</f>
        <v>188.9718609988638</v>
      </c>
      <c r="M352" s="1094">
        <f>SUMIF(Controle!$409:$409,$D352,Controle!$416:$416)*Aux_Inflação!$H352*Aux_Inflação!$AN352/1000</f>
        <v>0</v>
      </c>
      <c r="N352" s="1094"/>
      <c r="O352" s="1095">
        <f t="shared" si="187"/>
        <v>746.36371911616493</v>
      </c>
      <c r="P352" s="1092"/>
      <c r="Q352" s="1093">
        <f t="shared" si="212"/>
        <v>302.33125973770467</v>
      </c>
      <c r="R352" s="1094">
        <f t="shared" si="213"/>
        <v>836.43323743384371</v>
      </c>
      <c r="S352" s="1094">
        <f t="shared" si="214"/>
        <v>0</v>
      </c>
      <c r="T352" s="1094"/>
      <c r="U352" s="1097">
        <f t="shared" si="188"/>
        <v>1138.7644971715483</v>
      </c>
      <c r="V352" s="1092"/>
      <c r="W352" s="1093">
        <f t="shared" si="217"/>
        <v>836.43323743384508</v>
      </c>
      <c r="X352" s="1094">
        <f t="shared" si="189"/>
        <v>746.36371911616493</v>
      </c>
      <c r="Y352" s="1094">
        <f t="shared" si="215"/>
        <v>-1138.7644971715483</v>
      </c>
      <c r="Z352" s="1094">
        <f t="shared" si="218"/>
        <v>444.03245937846168</v>
      </c>
      <c r="AA352" s="1099">
        <f t="shared" si="216"/>
        <v>392.4007780553834</v>
      </c>
      <c r="AB352" s="1092"/>
      <c r="AC352" s="1093">
        <f>SUMIF(Controle!$F$826:$NA$826,$D352,Controle!$F$827:$NA$827)*Aux_Inflação!$Q352*Aux_Inflação!$AN352/1000</f>
        <v>20.224786666666667</v>
      </c>
      <c r="AD352" s="1094">
        <f>SUMIF(Controle!$F$826:$NA$826,$D352,Controle!$F$828:$NA$828)*Aux_Inflação!$Q352*Aux_Inflação!$AN352/1000</f>
        <v>21.273989808916568</v>
      </c>
      <c r="AE352" s="1094">
        <f>SUMIF(Controle!$F$826:$NA$826,$D352,Controle!$F$829:$NA$829)*Aux_Inflação!$Q352*Aux_Inflação!$AN352/1000</f>
        <v>131.45491223719392</v>
      </c>
      <c r="AF352" s="1094">
        <f>SUMIF(Controle!$F$826:$NA$826,$D352,Controle!$F$830:$NA$830)*Aux_Inflação!$Q352*Aux_Inflação!$AN352/1000</f>
        <v>44.121904444444439</v>
      </c>
      <c r="AG352" s="1094">
        <f>SUMIF(Controle!$F$826:$NA$826,$D352,Controle!$F$831:$NA$831)*Aux_Inflação!$Q352*Aux_Inflação!$AN352/1000</f>
        <v>12.329466666666667</v>
      </c>
      <c r="AH352" s="1094">
        <f>SUMIF(Controle!$F$826:$NA$826,$D352,Controle!$F$832:$NA$832)*Aux_Inflação!$Q352*Aux_Inflação!$AN352/1000</f>
        <v>397.46869500000003</v>
      </c>
      <c r="AI352" s="1094">
        <f ca="1">SUMIF(Controle!$F$826:$NA$826,$D352,Controle!$F$833:$NA$833)*Aux_Inflação!$Q352*Aux_Inflação!$AN352/1000</f>
        <v>14.322988060530372</v>
      </c>
      <c r="AJ352" s="1094">
        <f>SUMIF(Controle!$F$826:$NA$826,$D352,Controle!$F$834:$NA$834)*Aux_Inflação!$Q352*Aux_Inflação!$AN352/1000</f>
        <v>10.848309870874489</v>
      </c>
      <c r="AK352" s="1094">
        <f>SUMIF(Controle!$F$826:$NA$826,$D352,Controle!$F$835:$NA$835)*Aux_Inflação!$Q352*Aux_Inflação!$AN352/1000</f>
        <v>11.601188865404234</v>
      </c>
      <c r="AL352" s="1094">
        <f>SUMIF(Controle!$F$826:$NA$826,$D352,Controle!$F$836:$NA$836)*Aux_Inflação!$Q352*Aux_Inflação!$AN352/1000</f>
        <v>25.558376149386476</v>
      </c>
      <c r="AM352" s="1095">
        <f t="shared" ca="1" si="190"/>
        <v>689.20461777008381</v>
      </c>
      <c r="AN352" s="1100"/>
      <c r="AO352" s="1093">
        <f t="shared" si="198"/>
        <v>0</v>
      </c>
      <c r="AP352" s="1094">
        <f t="shared" si="191"/>
        <v>56.63147268692763</v>
      </c>
      <c r="AQ352" s="1094">
        <f t="shared" ca="1" si="199"/>
        <v>777.795085888681</v>
      </c>
      <c r="AR352" s="1094">
        <f t="shared" si="203"/>
        <v>0</v>
      </c>
      <c r="AS352" s="1094"/>
      <c r="AT352" s="1097">
        <f t="shared" ca="1" si="200"/>
        <v>834.42655857560862</v>
      </c>
      <c r="AU352" s="1100"/>
      <c r="AV352" s="1093">
        <f t="shared" ca="1" si="204"/>
        <v>777.79508588868953</v>
      </c>
      <c r="AW352" s="1094">
        <f t="shared" ca="1" si="192"/>
        <v>689.20461777008381</v>
      </c>
      <c r="AX352" s="1094">
        <f t="shared" ca="1" si="201"/>
        <v>-834.42655857560862</v>
      </c>
      <c r="AY352" s="1094">
        <f t="shared" ca="1" si="205"/>
        <v>632.57314508316472</v>
      </c>
      <c r="AZ352" s="1099">
        <f t="shared" ca="1" si="206"/>
        <v>-145.22194080552481</v>
      </c>
      <c r="BA352" s="1092"/>
      <c r="BB352" s="1093">
        <f>-FM!S352</f>
        <v>27.242275747740017</v>
      </c>
      <c r="BC352" s="1094">
        <f>-FM!T352</f>
        <v>8.5985733623794953</v>
      </c>
      <c r="BD352" s="1094">
        <f>-FM!U352</f>
        <v>14.57211240292416</v>
      </c>
      <c r="BE352" s="1094"/>
      <c r="BF352" s="1097">
        <f t="shared" si="193"/>
        <v>50.412961513043676</v>
      </c>
      <c r="BH352" s="1093">
        <f t="shared" si="207"/>
        <v>0</v>
      </c>
      <c r="BI352" s="1094">
        <f t="shared" si="208"/>
        <v>94.963950757128785</v>
      </c>
      <c r="BJ352" s="1097">
        <f t="shared" si="194"/>
        <v>94.963950757128785</v>
      </c>
      <c r="BL352" s="1093">
        <f t="shared" ca="1" si="209"/>
        <v>94.963950757128757</v>
      </c>
      <c r="BM352" s="1094">
        <f t="shared" si="210"/>
        <v>50.412961513043676</v>
      </c>
      <c r="BN352" s="1094">
        <f t="shared" si="211"/>
        <v>-94.963950757128785</v>
      </c>
      <c r="BO352" s="1094">
        <f t="shared" ca="1" si="202"/>
        <v>50.412961513043641</v>
      </c>
      <c r="BP352" s="1099">
        <f t="shared" ca="1" si="195"/>
        <v>-44.550989244085116</v>
      </c>
      <c r="BR352" s="1117">
        <f t="shared" ca="1" si="196"/>
        <v>202.62784800577347</v>
      </c>
      <c r="BT352" s="1093">
        <f t="shared" ca="1" si="184"/>
        <v>0</v>
      </c>
      <c r="BU352" s="1094">
        <f>-FM!CF353</f>
        <v>0</v>
      </c>
      <c r="BV352" s="1094">
        <f>FM!CF352</f>
        <v>0</v>
      </c>
      <c r="BW352" s="1101">
        <f t="shared" ca="1" si="185"/>
        <v>0</v>
      </c>
    </row>
    <row r="353" spans="1:75" ht="15.75" customHeight="1">
      <c r="A353" s="1076"/>
      <c r="B353" s="1135">
        <f t="shared" si="186"/>
        <v>2050</v>
      </c>
      <c r="C353" s="1136">
        <f>Aux_Indices!D353</f>
        <v>29</v>
      </c>
      <c r="D353" s="1138">
        <f>Aux_Indices!C353</f>
        <v>55093</v>
      </c>
      <c r="E353" s="1137">
        <f t="shared" si="197"/>
        <v>11</v>
      </c>
      <c r="F353" s="1092"/>
      <c r="G353" s="1093">
        <f>SUMIF(Controle!$409:$409,$D353,Controle!$410:$410)*Aux_Inflação!$H353*Aux_Inflação!$AN353/1000</f>
        <v>343.33243790567519</v>
      </c>
      <c r="H353" s="1094">
        <f>SUMIF(Controle!$409:$409,$D353,Controle!$411:$411)*Aux_Inflação!$H353*Aux_Inflação!$AN353/1000</f>
        <v>0</v>
      </c>
      <c r="I353" s="1094">
        <f>SUMIF(Controle!$409:$409,$D353,Controle!$412:$412)*Aux_Inflação!$H353*Aux_Inflação!$AN353/1000</f>
        <v>0</v>
      </c>
      <c r="J353" s="1094">
        <f>SUMIF(Controle!$409:$409,$D353,Controle!$413:$413)*Aux_Inflação!$H353*Aux_Inflação!$AN353/1000</f>
        <v>106.64897193648986</v>
      </c>
      <c r="K353" s="1094">
        <f>SUMIF(Controle!$409:$409,$D353,Controle!$414:$414)*Aux_Inflação!$H353*Aux_Inflação!$AN353/1000</f>
        <v>379.6250766580041</v>
      </c>
      <c r="L353" s="1094">
        <f>SUMIF(Controle!$409:$409,$D353,Controle!$415:$415)*Aux_Inflação!$H353*Aux_Inflação!$AN353/1000</f>
        <v>281.26044427737867</v>
      </c>
      <c r="M353" s="1094">
        <f>SUMIF(Controle!$409:$409,$D353,Controle!$416:$416)*Aux_Inflação!$H353*Aux_Inflação!$AN353/1000</f>
        <v>0</v>
      </c>
      <c r="N353" s="1094"/>
      <c r="O353" s="1095">
        <f t="shared" si="187"/>
        <v>1110.8669307775479</v>
      </c>
      <c r="P353" s="1092"/>
      <c r="Q353" s="1093">
        <f t="shared" si="212"/>
        <v>449.98140984216502</v>
      </c>
      <c r="R353" s="1094">
        <f t="shared" si="213"/>
        <v>444.03245937846026</v>
      </c>
      <c r="S353" s="1094">
        <f t="shared" si="214"/>
        <v>0</v>
      </c>
      <c r="T353" s="1094"/>
      <c r="U353" s="1097">
        <f t="shared" si="188"/>
        <v>894.01386922062534</v>
      </c>
      <c r="V353" s="1092"/>
      <c r="W353" s="1093">
        <f t="shared" si="217"/>
        <v>444.03245937846168</v>
      </c>
      <c r="X353" s="1094">
        <f t="shared" si="189"/>
        <v>1110.8669307775479</v>
      </c>
      <c r="Y353" s="1094">
        <f t="shared" si="215"/>
        <v>-894.01386922062534</v>
      </c>
      <c r="Z353" s="1094">
        <f t="shared" si="218"/>
        <v>660.88552093538419</v>
      </c>
      <c r="AA353" s="1099">
        <f t="shared" si="216"/>
        <v>-216.85306155692251</v>
      </c>
      <c r="AB353" s="1092"/>
      <c r="AC353" s="1093">
        <f>SUMIF(Controle!$F$826:$NA$826,$D353,Controle!$F$827:$NA$827)*Aux_Inflação!$Q353*Aux_Inflação!$AN353/1000</f>
        <v>20.224786666666667</v>
      </c>
      <c r="AD353" s="1094">
        <f>SUMIF(Controle!$F$826:$NA$826,$D353,Controle!$F$828:$NA$828)*Aux_Inflação!$Q353*Aux_Inflação!$AN353/1000</f>
        <v>31.663612738852571</v>
      </c>
      <c r="AE353" s="1094">
        <f>SUMIF(Controle!$F$826:$NA$826,$D353,Controle!$F$829:$NA$829)*Aux_Inflação!$Q353*Aux_Inflação!$AN353/1000</f>
        <v>195.65382286466075</v>
      </c>
      <c r="AF353" s="1094">
        <f>SUMIF(Controle!$F$826:$NA$826,$D353,Controle!$F$830:$NA$830)*Aux_Inflação!$Q353*Aux_Inflação!$AN353/1000</f>
        <v>44.121904444444439</v>
      </c>
      <c r="AG353" s="1094">
        <f>SUMIF(Controle!$F$826:$NA$826,$D353,Controle!$F$831:$NA$831)*Aux_Inflação!$Q353*Aux_Inflação!$AN353/1000</f>
        <v>12.329466666666667</v>
      </c>
      <c r="AH353" s="1094">
        <f>SUMIF(Controle!$F$826:$NA$826,$D353,Controle!$F$832:$NA$832)*Aux_Inflação!$Q353*Aux_Inflação!$AN353/1000</f>
        <v>397.46869500000003</v>
      </c>
      <c r="AI353" s="1094">
        <f ca="1">SUMIF(Controle!$F$826:$NA$826,$D353,Controle!$F$833:$NA$833)*Aux_Inflação!$Q353*Aux_Inflação!$AN353/1000</f>
        <v>14.322988060530372</v>
      </c>
      <c r="AJ353" s="1094">
        <f>SUMIF(Controle!$F$826:$NA$826,$D353,Controle!$F$834:$NA$834)*Aux_Inflação!$Q353*Aux_Inflação!$AN353/1000</f>
        <v>10.848309870874489</v>
      </c>
      <c r="AK353" s="1094">
        <f>SUMIF(Controle!$F$826:$NA$826,$D353,Controle!$F$835:$NA$835)*Aux_Inflação!$Q353*Aux_Inflação!$AN353/1000</f>
        <v>17.266885753159791</v>
      </c>
      <c r="AL353" s="1094">
        <f>SUMIF(Controle!$F$826:$NA$826,$D353,Controle!$F$836:$NA$836)*Aux_Inflação!$Q353*Aux_Inflação!$AN353/1000</f>
        <v>25.558376149386476</v>
      </c>
      <c r="AM353" s="1095">
        <f t="shared" ca="1" si="190"/>
        <v>769.45884821524237</v>
      </c>
      <c r="AN353" s="1100"/>
      <c r="AO353" s="1093">
        <f t="shared" si="198"/>
        <v>0</v>
      </c>
      <c r="AP353" s="1094">
        <f t="shared" si="191"/>
        <v>56.63147268692763</v>
      </c>
      <c r="AQ353" s="1094">
        <f t="shared" ca="1" si="199"/>
        <v>632.57314508315619</v>
      </c>
      <c r="AR353" s="1094">
        <f t="shared" si="203"/>
        <v>0</v>
      </c>
      <c r="AS353" s="1094"/>
      <c r="AT353" s="1097">
        <f t="shared" ca="1" si="200"/>
        <v>689.20461777008381</v>
      </c>
      <c r="AU353" s="1100"/>
      <c r="AV353" s="1093">
        <f t="shared" ca="1" si="204"/>
        <v>632.57314508316472</v>
      </c>
      <c r="AW353" s="1094">
        <f t="shared" ca="1" si="192"/>
        <v>769.45884821524237</v>
      </c>
      <c r="AX353" s="1094">
        <f t="shared" ca="1" si="201"/>
        <v>-689.20461777008381</v>
      </c>
      <c r="AY353" s="1094">
        <f t="shared" ca="1" si="205"/>
        <v>712.82737552832327</v>
      </c>
      <c r="AZ353" s="1099">
        <f t="shared" ca="1" si="206"/>
        <v>80.254230445158555</v>
      </c>
      <c r="BA353" s="1092"/>
      <c r="BB353" s="1093">
        <f>-FM!S353</f>
        <v>40.546642973380493</v>
      </c>
      <c r="BC353" s="1094">
        <f>-FM!T353</f>
        <v>12.797876632378783</v>
      </c>
      <c r="BD353" s="1094">
        <f>-FM!U353</f>
        <v>21.688725436910378</v>
      </c>
      <c r="BE353" s="1094"/>
      <c r="BF353" s="1097">
        <f t="shared" si="193"/>
        <v>75.033245042669648</v>
      </c>
      <c r="BH353" s="1093">
        <f t="shared" si="207"/>
        <v>0</v>
      </c>
      <c r="BI353" s="1094">
        <f t="shared" si="208"/>
        <v>50.412961513043676</v>
      </c>
      <c r="BJ353" s="1097">
        <f t="shared" si="194"/>
        <v>50.412961513043676</v>
      </c>
      <c r="BL353" s="1093">
        <f t="shared" ca="1" si="209"/>
        <v>50.412961513043641</v>
      </c>
      <c r="BM353" s="1094">
        <f t="shared" si="210"/>
        <v>75.033245042669648</v>
      </c>
      <c r="BN353" s="1094">
        <f t="shared" si="211"/>
        <v>-50.412961513043676</v>
      </c>
      <c r="BO353" s="1094">
        <f t="shared" ca="1" si="202"/>
        <v>75.03324504266962</v>
      </c>
      <c r="BP353" s="1099">
        <f t="shared" ca="1" si="195"/>
        <v>24.620283529625979</v>
      </c>
      <c r="BR353" s="1117">
        <f t="shared" ca="1" si="196"/>
        <v>-111.97854758213798</v>
      </c>
      <c r="BT353" s="1093">
        <f t="shared" ca="1" si="184"/>
        <v>0</v>
      </c>
      <c r="BU353" s="1094">
        <f ca="1">-FM!CF354</f>
        <v>491.71793112432749</v>
      </c>
      <c r="BV353" s="1094">
        <f>FM!CF353</f>
        <v>0</v>
      </c>
      <c r="BW353" s="1101">
        <f t="shared" ca="1" si="185"/>
        <v>491.71793112432749</v>
      </c>
    </row>
    <row r="354" spans="1:75" ht="15.75" customHeight="1">
      <c r="A354" s="1076"/>
      <c r="B354" s="1135">
        <f t="shared" si="186"/>
        <v>2050</v>
      </c>
      <c r="C354" s="1136">
        <f>Aux_Indices!D354</f>
        <v>29</v>
      </c>
      <c r="D354" s="1138">
        <f>Aux_Indices!C354</f>
        <v>55123</v>
      </c>
      <c r="E354" s="1137">
        <f t="shared" si="197"/>
        <v>12</v>
      </c>
      <c r="F354" s="1092"/>
      <c r="G354" s="1093">
        <f>SUMIF(Controle!$409:$409,$D354,Controle!$410:$410)*Aux_Inflação!$H354*Aux_Inflação!$AN354/1000</f>
        <v>793.95626265687395</v>
      </c>
      <c r="H354" s="1094">
        <f>SUMIF(Controle!$409:$409,$D354,Controle!$411:$411)*Aux_Inflação!$H354*Aux_Inflação!$AN354/1000</f>
        <v>0</v>
      </c>
      <c r="I354" s="1094">
        <f>SUMIF(Controle!$409:$409,$D354,Controle!$412:$412)*Aux_Inflação!$H354*Aux_Inflação!$AN354/1000</f>
        <v>0</v>
      </c>
      <c r="J354" s="1094">
        <f>SUMIF(Controle!$409:$409,$D354,Controle!$413:$413)*Aux_Inflação!$H354*Aux_Inflação!$AN354/1000</f>
        <v>246.62574760313279</v>
      </c>
      <c r="K354" s="1094">
        <f>SUMIF(Controle!$409:$409,$D354,Controle!$414:$414)*Aux_Inflação!$H354*Aux_Inflação!$AN354/1000</f>
        <v>877.88298977163436</v>
      </c>
      <c r="L354" s="1094">
        <f>SUMIF(Controle!$409:$409,$D354,Controle!$415:$415)*Aux_Inflação!$H354*Aux_Inflação!$AN354/1000</f>
        <v>650.41477739143818</v>
      </c>
      <c r="M354" s="1094">
        <f>SUMIF(Controle!$409:$409,$D354,Controle!$416:$416)*Aux_Inflação!$H354*Aux_Inflação!$AN354/1000</f>
        <v>0</v>
      </c>
      <c r="N354" s="1094"/>
      <c r="O354" s="1095">
        <f t="shared" si="187"/>
        <v>2568.8797774230793</v>
      </c>
      <c r="P354" s="1092"/>
      <c r="Q354" s="1093">
        <f t="shared" si="212"/>
        <v>1040.5820102600067</v>
      </c>
      <c r="R354" s="1094">
        <f t="shared" si="213"/>
        <v>660.88552093538283</v>
      </c>
      <c r="S354" s="1094">
        <f t="shared" si="214"/>
        <v>0</v>
      </c>
      <c r="T354" s="1094"/>
      <c r="U354" s="1097">
        <f t="shared" si="188"/>
        <v>1701.4675311953895</v>
      </c>
      <c r="V354" s="1092"/>
      <c r="W354" s="1093">
        <f t="shared" si="217"/>
        <v>660.88552093538419</v>
      </c>
      <c r="X354" s="1094">
        <f t="shared" si="189"/>
        <v>2568.8797774230793</v>
      </c>
      <c r="Y354" s="1094">
        <f t="shared" si="215"/>
        <v>-1701.4675311953895</v>
      </c>
      <c r="Z354" s="1094">
        <f t="shared" si="218"/>
        <v>1528.297767163074</v>
      </c>
      <c r="AA354" s="1099">
        <f t="shared" si="216"/>
        <v>-867.41224622768982</v>
      </c>
      <c r="AB354" s="1092"/>
      <c r="AC354" s="1093">
        <f>SUMIF(Controle!$F$826:$NA$826,$D354,Controle!$F$827:$NA$827)*Aux_Inflação!$Q354*Aux_Inflação!$AN354/1000</f>
        <v>20.224786666666667</v>
      </c>
      <c r="AD354" s="1094">
        <f>SUMIF(Controle!$F$826:$NA$826,$D354,Controle!$F$828:$NA$828)*Aux_Inflação!$Q354*Aux_Inflação!$AN354/1000</f>
        <v>73.222104458596576</v>
      </c>
      <c r="AE354" s="1094">
        <f>SUMIF(Controle!$F$826:$NA$826,$D354,Controle!$F$829:$NA$829)*Aux_Inflação!$Q354*Aux_Inflação!$AN354/1000</f>
        <v>452.44946537452802</v>
      </c>
      <c r="AF354" s="1094">
        <f>SUMIF(Controle!$F$826:$NA$826,$D354,Controle!$F$830:$NA$830)*Aux_Inflação!$Q354*Aux_Inflação!$AN354/1000</f>
        <v>44.121904444444439</v>
      </c>
      <c r="AG354" s="1094">
        <f>SUMIF(Controle!$F$826:$NA$826,$D354,Controle!$F$831:$NA$831)*Aux_Inflação!$Q354*Aux_Inflação!$AN354/1000</f>
        <v>12.329466666666667</v>
      </c>
      <c r="AH354" s="1094">
        <f>SUMIF(Controle!$F$826:$NA$826,$D354,Controle!$F$832:$NA$832)*Aux_Inflação!$Q354*Aux_Inflação!$AN354/1000</f>
        <v>397.46869500000003</v>
      </c>
      <c r="AI354" s="1094">
        <f ca="1">SUMIF(Controle!$F$826:$NA$826,$D354,Controle!$F$833:$NA$833)*Aux_Inflação!$Q354*Aux_Inflação!$AN354/1000</f>
        <v>14.322988060530372</v>
      </c>
      <c r="AJ354" s="1094">
        <f>SUMIF(Controle!$F$826:$NA$826,$D354,Controle!$F$834:$NA$834)*Aux_Inflação!$Q354*Aux_Inflação!$AN354/1000</f>
        <v>10.848309870874489</v>
      </c>
      <c r="AK354" s="1094">
        <f>SUMIF(Controle!$F$826:$NA$826,$D354,Controle!$F$835:$NA$835)*Aux_Inflação!$Q354*Aux_Inflação!$AN354/1000</f>
        <v>39.92967330418201</v>
      </c>
      <c r="AL354" s="1094">
        <f>SUMIF(Controle!$F$826:$NA$826,$D354,Controle!$F$836:$NA$836)*Aux_Inflação!$Q354*Aux_Inflação!$AN354/1000</f>
        <v>25.558376149386476</v>
      </c>
      <c r="AM354" s="1095">
        <f t="shared" ca="1" si="190"/>
        <v>1090.4757699958759</v>
      </c>
      <c r="AN354" s="1100"/>
      <c r="AO354" s="1093">
        <f t="shared" si="198"/>
        <v>0</v>
      </c>
      <c r="AP354" s="1094">
        <f t="shared" si="191"/>
        <v>56.63147268692763</v>
      </c>
      <c r="AQ354" s="1094">
        <f t="shared" ca="1" si="199"/>
        <v>712.82737552831475</v>
      </c>
      <c r="AR354" s="1094">
        <f t="shared" si="203"/>
        <v>0</v>
      </c>
      <c r="AS354" s="1094"/>
      <c r="AT354" s="1097">
        <f t="shared" ca="1" si="200"/>
        <v>769.45884821524237</v>
      </c>
      <c r="AU354" s="1100"/>
      <c r="AV354" s="1093">
        <f t="shared" ca="1" si="204"/>
        <v>712.82737552832327</v>
      </c>
      <c r="AW354" s="1094">
        <f t="shared" ca="1" si="192"/>
        <v>1090.4757699958759</v>
      </c>
      <c r="AX354" s="1094">
        <f t="shared" ca="1" si="201"/>
        <v>-769.45884821524237</v>
      </c>
      <c r="AY354" s="1094">
        <f t="shared" ca="1" si="205"/>
        <v>1033.8442973089568</v>
      </c>
      <c r="AZ354" s="1099">
        <f t="shared" ca="1" si="206"/>
        <v>321.01692178063354</v>
      </c>
      <c r="BA354" s="1092"/>
      <c r="BB354" s="1093">
        <f>-FM!S354</f>
        <v>93.76411187594239</v>
      </c>
      <c r="BC354" s="1094">
        <f>-FM!T354</f>
        <v>29.595089712375934</v>
      </c>
      <c r="BD354" s="1094">
        <f>-FM!U354</f>
        <v>50.155177572855244</v>
      </c>
      <c r="BE354" s="1094"/>
      <c r="BF354" s="1097">
        <f t="shared" si="193"/>
        <v>173.51437916117357</v>
      </c>
      <c r="BH354" s="1093">
        <f t="shared" si="207"/>
        <v>0</v>
      </c>
      <c r="BI354" s="1094">
        <f t="shared" si="208"/>
        <v>75.033245042669648</v>
      </c>
      <c r="BJ354" s="1097">
        <f t="shared" si="194"/>
        <v>75.033245042669648</v>
      </c>
      <c r="BL354" s="1093">
        <f t="shared" ca="1" si="209"/>
        <v>75.03324504266962</v>
      </c>
      <c r="BM354" s="1094">
        <f t="shared" si="210"/>
        <v>173.51437916117357</v>
      </c>
      <c r="BN354" s="1094">
        <f t="shared" si="211"/>
        <v>-75.033245042669648</v>
      </c>
      <c r="BO354" s="1094">
        <f t="shared" ca="1" si="202"/>
        <v>173.51437916117354</v>
      </c>
      <c r="BP354" s="1099">
        <f t="shared" ca="1" si="195"/>
        <v>98.481134118503917</v>
      </c>
      <c r="BR354" s="1117">
        <f t="shared" ca="1" si="196"/>
        <v>-447.91419032855237</v>
      </c>
      <c r="BT354" s="1093">
        <f t="shared" ca="1" si="184"/>
        <v>491.71793112432749</v>
      </c>
      <c r="BU354" s="1094">
        <f>-FM!CF355</f>
        <v>0</v>
      </c>
      <c r="BV354" s="1094">
        <f ca="1">FM!CF354</f>
        <v>-491.71793112432749</v>
      </c>
      <c r="BW354" s="1101">
        <f t="shared" ca="1" si="185"/>
        <v>0</v>
      </c>
    </row>
    <row r="355" spans="1:75" ht="15.75" customHeight="1">
      <c r="A355" s="1076"/>
      <c r="B355" s="1135">
        <f t="shared" si="186"/>
        <v>2051</v>
      </c>
      <c r="C355" s="1136">
        <f>Aux_Indices!D355</f>
        <v>30</v>
      </c>
      <c r="D355" s="1138">
        <f>Aux_Indices!C355</f>
        <v>55154</v>
      </c>
      <c r="E355" s="1137">
        <f t="shared" si="197"/>
        <v>1</v>
      </c>
      <c r="F355" s="1092"/>
      <c r="G355" s="1093">
        <f>SUMIF(Controle!$409:$409,$D355,Controle!$410:$410)*Aux_Inflação!$H355*Aux_Inflação!$AN355/1000</f>
        <v>901.31219626512188</v>
      </c>
      <c r="H355" s="1094">
        <f>SUMIF(Controle!$409:$409,$D355,Controle!$411:$411)*Aux_Inflação!$H355*Aux_Inflação!$AN355/1000</f>
        <v>0</v>
      </c>
      <c r="I355" s="1094">
        <f>SUMIF(Controle!$409:$409,$D355,Controle!$412:$412)*Aux_Inflação!$H355*Aux_Inflação!$AN355/1000</f>
        <v>0</v>
      </c>
      <c r="J355" s="1094">
        <f>SUMIF(Controle!$409:$409,$D355,Controle!$413:$413)*Aux_Inflação!$H355*Aux_Inflação!$AN355/1000</f>
        <v>279.97360142213961</v>
      </c>
      <c r="K355" s="1094">
        <f>SUMIF(Controle!$409:$409,$D355,Controle!$414:$414)*Aux_Inflação!$H355*Aux_Inflação!$AN355/1000</f>
        <v>996.58719603401948</v>
      </c>
      <c r="L355" s="1094">
        <f>SUMIF(Controle!$409:$409,$D355,Controle!$415:$415)*Aux_Inflação!$H355*Aux_Inflação!$AN355/1000</f>
        <v>738.36154340823998</v>
      </c>
      <c r="M355" s="1094">
        <f>SUMIF(Controle!$409:$409,$D355,Controle!$416:$416)*Aux_Inflação!$H355*Aux_Inflação!$AN355/1000</f>
        <v>0</v>
      </c>
      <c r="N355" s="1094"/>
      <c r="O355" s="1095">
        <f t="shared" si="187"/>
        <v>2916.234537129521</v>
      </c>
      <c r="P355" s="1092"/>
      <c r="Q355" s="1093">
        <f t="shared" si="212"/>
        <v>1181.2857976872615</v>
      </c>
      <c r="R355" s="1094">
        <f t="shared" si="213"/>
        <v>1528.2977671630724</v>
      </c>
      <c r="S355" s="1094">
        <f t="shared" si="214"/>
        <v>0</v>
      </c>
      <c r="T355" s="1094"/>
      <c r="U355" s="1097">
        <f t="shared" si="188"/>
        <v>2709.5835648503339</v>
      </c>
      <c r="V355" s="1092"/>
      <c r="W355" s="1093">
        <f t="shared" si="217"/>
        <v>1528.297767163074</v>
      </c>
      <c r="X355" s="1094">
        <f t="shared" si="189"/>
        <v>2916.234537129521</v>
      </c>
      <c r="Y355" s="1094">
        <f t="shared" si="215"/>
        <v>-2709.5835648503339</v>
      </c>
      <c r="Z355" s="1094">
        <f t="shared" si="218"/>
        <v>1734.9487394422608</v>
      </c>
      <c r="AA355" s="1099">
        <f t="shared" si="216"/>
        <v>-206.65097227918682</v>
      </c>
      <c r="AB355" s="1092"/>
      <c r="AC355" s="1093">
        <f>SUMIF(Controle!$F$826:$NA$826,$D355,Controle!$F$827:$NA$827)*Aux_Inflação!$Q355*Aux_Inflação!$AN355/1000</f>
        <v>96.700254999999999</v>
      </c>
      <c r="AD355" s="1094">
        <f>SUMIF(Controle!$F$826:$NA$826,$D355,Controle!$F$828:$NA$828)*Aux_Inflação!$Q355*Aux_Inflação!$AN355/1000</f>
        <v>83.122936223066844</v>
      </c>
      <c r="AE355" s="1094">
        <f>SUMIF(Controle!$F$826:$NA$826,$D355,Controle!$F$829:$NA$829)*Aux_Inflação!$Q355*Aux_Inflação!$AN355/1000</f>
        <v>512.75091967134779</v>
      </c>
      <c r="AF355" s="1094">
        <f>SUMIF(Controle!$F$826:$NA$826,$D355,Controle!$F$830:$NA$830)*Aux_Inflação!$Q355*Aux_Inflação!$AN355/1000</f>
        <v>44.213571111111108</v>
      </c>
      <c r="AG355" s="1094">
        <f>SUMIF(Controle!$F$826:$NA$826,$D355,Controle!$F$831:$NA$831)*Aux_Inflação!$Q355*Aux_Inflação!$AN355/1000</f>
        <v>25.880258333333334</v>
      </c>
      <c r="AH355" s="1094">
        <f>SUMIF(Controle!$F$826:$NA$826,$D355,Controle!$F$832:$NA$832)*Aux_Inflação!$Q355*Aux_Inflação!$AN355/1000</f>
        <v>397.46869500000003</v>
      </c>
      <c r="AI355" s="1094">
        <f ca="1">SUMIF(Controle!$F$826:$NA$826,$D355,Controle!$F$833:$NA$833)*Aux_Inflação!$Q355*Aux_Inflação!$AN355/1000</f>
        <v>14.322988060530372</v>
      </c>
      <c r="AJ355" s="1094">
        <f>SUMIF(Controle!$F$826:$NA$826,$D355,Controle!$F$834:$NA$834)*Aux_Inflação!$Q355*Aux_Inflação!$AN355/1000</f>
        <v>10.914051411412876</v>
      </c>
      <c r="AK355" s="1094">
        <f>SUMIF(Controle!$F$826:$NA$826,$D355,Controle!$F$835:$NA$835)*Aux_Inflação!$Q355*Aux_Inflação!$AN355/1000</f>
        <v>45.328821289863178</v>
      </c>
      <c r="AL355" s="1094">
        <f>SUMIF(Controle!$F$826:$NA$826,$D355,Controle!$F$836:$NA$836)*Aux_Inflação!$Q355*Aux_Inflação!$AN355/1000</f>
        <v>25.558376149386476</v>
      </c>
      <c r="AM355" s="1095">
        <f t="shared" ca="1" si="190"/>
        <v>1256.260872250052</v>
      </c>
      <c r="AN355" s="1100"/>
      <c r="AO355" s="1093">
        <f t="shared" si="198"/>
        <v>0</v>
      </c>
      <c r="AP355" s="1094">
        <f t="shared" si="191"/>
        <v>133.17268256079933</v>
      </c>
      <c r="AQ355" s="1094">
        <f t="shared" ca="1" si="199"/>
        <v>1033.8442973089482</v>
      </c>
      <c r="AR355" s="1094">
        <f t="shared" si="203"/>
        <v>0</v>
      </c>
      <c r="AS355" s="1094"/>
      <c r="AT355" s="1097">
        <f t="shared" ca="1" si="200"/>
        <v>1167.0169798697475</v>
      </c>
      <c r="AU355" s="1100"/>
      <c r="AV355" s="1093">
        <f t="shared" ca="1" si="204"/>
        <v>1033.8442973089568</v>
      </c>
      <c r="AW355" s="1094">
        <f t="shared" ca="1" si="192"/>
        <v>1256.260872250052</v>
      </c>
      <c r="AX355" s="1094">
        <f t="shared" ca="1" si="201"/>
        <v>-1167.0169798697475</v>
      </c>
      <c r="AY355" s="1094">
        <f t="shared" ca="1" si="205"/>
        <v>1123.0881896892611</v>
      </c>
      <c r="AZ355" s="1099">
        <f t="shared" ca="1" si="206"/>
        <v>89.24389238030426</v>
      </c>
      <c r="BA355" s="1092"/>
      <c r="BB355" s="1093">
        <f>-FM!S355</f>
        <v>106.44256060522751</v>
      </c>
      <c r="BC355" s="1094">
        <f>-FM!T355</f>
        <v>33.596832170656754</v>
      </c>
      <c r="BD355" s="1094">
        <f>-FM!U355</f>
        <v>56.936981768974235</v>
      </c>
      <c r="BE355" s="1094"/>
      <c r="BF355" s="1097">
        <f t="shared" si="193"/>
        <v>196.97637454485852</v>
      </c>
      <c r="BH355" s="1093">
        <f t="shared" si="207"/>
        <v>0</v>
      </c>
      <c r="BI355" s="1094">
        <f t="shared" si="208"/>
        <v>173.51437916117357</v>
      </c>
      <c r="BJ355" s="1097">
        <f t="shared" si="194"/>
        <v>173.51437916117357</v>
      </c>
      <c r="BL355" s="1093">
        <f t="shared" ca="1" si="209"/>
        <v>173.51437916117354</v>
      </c>
      <c r="BM355" s="1094">
        <f t="shared" si="210"/>
        <v>196.97637454485852</v>
      </c>
      <c r="BN355" s="1094">
        <f t="shared" si="211"/>
        <v>-173.51437916117357</v>
      </c>
      <c r="BO355" s="1094">
        <f t="shared" ca="1" si="202"/>
        <v>196.97637454485846</v>
      </c>
      <c r="BP355" s="1099">
        <f t="shared" ca="1" si="195"/>
        <v>23.461995383684922</v>
      </c>
      <c r="BR355" s="1117">
        <f t="shared" ca="1" si="196"/>
        <v>-93.945084515197635</v>
      </c>
      <c r="BT355" s="1093">
        <f t="shared" ca="1" si="184"/>
        <v>0</v>
      </c>
      <c r="BU355" s="1094">
        <f>-FM!CF356</f>
        <v>0</v>
      </c>
      <c r="BV355" s="1094">
        <f>FM!CF355</f>
        <v>0</v>
      </c>
      <c r="BW355" s="1101">
        <f t="shared" ca="1" si="185"/>
        <v>0</v>
      </c>
    </row>
    <row r="356" spans="1:75" ht="15.75" customHeight="1">
      <c r="A356" s="1076"/>
      <c r="B356" s="1135">
        <f t="shared" si="186"/>
        <v>2051</v>
      </c>
      <c r="C356" s="1136">
        <f>Aux_Indices!D356</f>
        <v>30</v>
      </c>
      <c r="D356" s="1138">
        <f>Aux_Indices!C356</f>
        <v>55185</v>
      </c>
      <c r="E356" s="1137">
        <f t="shared" si="197"/>
        <v>2</v>
      </c>
      <c r="F356" s="1092"/>
      <c r="G356" s="1093">
        <f>SUMIF(Controle!$409:$409,$D356,Controle!$410:$410)*Aux_Inflação!$H356*Aux_Inflação!$AN356/1000</f>
        <v>669.23779842440183</v>
      </c>
      <c r="H356" s="1094">
        <f>SUMIF(Controle!$409:$409,$D356,Controle!$411:$411)*Aux_Inflação!$H356*Aux_Inflação!$AN356/1000</f>
        <v>0</v>
      </c>
      <c r="I356" s="1094">
        <f>SUMIF(Controle!$409:$409,$D356,Controle!$412:$412)*Aux_Inflação!$H356*Aux_Inflação!$AN356/1000</f>
        <v>0</v>
      </c>
      <c r="J356" s="1094">
        <f>SUMIF(Controle!$409:$409,$D356,Controle!$413:$413)*Aux_Inflação!$H356*Aux_Inflação!$AN356/1000</f>
        <v>207.88459027751685</v>
      </c>
      <c r="K356" s="1094">
        <f>SUMIF(Controle!$409:$409,$D356,Controle!$414:$414)*Aux_Inflação!$H356*Aux_Inflação!$AN356/1000</f>
        <v>739.98091202525995</v>
      </c>
      <c r="L356" s="1094">
        <f>SUMIF(Controle!$409:$409,$D356,Controle!$415:$415)*Aux_Inflação!$H356*Aux_Inflação!$AN356/1000</f>
        <v>548.24449929713626</v>
      </c>
      <c r="M356" s="1094">
        <f>SUMIF(Controle!$409:$409,$D356,Controle!$416:$416)*Aux_Inflação!$H356*Aux_Inflação!$AN356/1000</f>
        <v>0</v>
      </c>
      <c r="N356" s="1094"/>
      <c r="O356" s="1095">
        <f t="shared" si="187"/>
        <v>2165.3478000243149</v>
      </c>
      <c r="P356" s="1092"/>
      <c r="Q356" s="1093">
        <f t="shared" si="212"/>
        <v>877.12238870191868</v>
      </c>
      <c r="R356" s="1094">
        <f t="shared" si="213"/>
        <v>1734.9487394422595</v>
      </c>
      <c r="S356" s="1094">
        <f t="shared" si="214"/>
        <v>0</v>
      </c>
      <c r="T356" s="1094"/>
      <c r="U356" s="1097">
        <f t="shared" si="188"/>
        <v>2612.0711281441781</v>
      </c>
      <c r="V356" s="1092"/>
      <c r="W356" s="1093">
        <f t="shared" si="217"/>
        <v>1734.9487394422608</v>
      </c>
      <c r="X356" s="1094">
        <f t="shared" si="189"/>
        <v>2165.3478000243149</v>
      </c>
      <c r="Y356" s="1094">
        <f t="shared" si="215"/>
        <v>-2612.0711281441781</v>
      </c>
      <c r="Z356" s="1094">
        <f t="shared" si="218"/>
        <v>1288.2254113223976</v>
      </c>
      <c r="AA356" s="1099">
        <f t="shared" si="216"/>
        <v>446.72332811986325</v>
      </c>
      <c r="AB356" s="1092"/>
      <c r="AC356" s="1093">
        <f>SUMIF(Controle!$F$826:$NA$826,$D356,Controle!$F$827:$NA$827)*Aux_Inflação!$Q356*Aux_Inflação!$AN356/1000</f>
        <v>96.700254999999999</v>
      </c>
      <c r="AD356" s="1094">
        <f>SUMIF(Controle!$F$826:$NA$826,$D356,Controle!$F$828:$NA$828)*Aux_Inflação!$Q356*Aux_Inflação!$AN356/1000</f>
        <v>61.720024500959816</v>
      </c>
      <c r="AE356" s="1094">
        <f>SUMIF(Controle!$F$826:$NA$826,$D356,Controle!$F$829:$NA$829)*Aux_Inflação!$Q356*Aux_Inflação!$AN356/1000</f>
        <v>380.72523376794692</v>
      </c>
      <c r="AF356" s="1094">
        <f>SUMIF(Controle!$F$826:$NA$826,$D356,Controle!$F$830:$NA$830)*Aux_Inflação!$Q356*Aux_Inflação!$AN356/1000</f>
        <v>44.213571111111108</v>
      </c>
      <c r="AG356" s="1094">
        <f>SUMIF(Controle!$F$826:$NA$826,$D356,Controle!$F$831:$NA$831)*Aux_Inflação!$Q356*Aux_Inflação!$AN356/1000</f>
        <v>25.880258333333334</v>
      </c>
      <c r="AH356" s="1094">
        <f>SUMIF(Controle!$F$826:$NA$826,$D356,Controle!$F$832:$NA$832)*Aux_Inflação!$Q356*Aux_Inflação!$AN356/1000</f>
        <v>397.46869500000003</v>
      </c>
      <c r="AI356" s="1094">
        <f ca="1">SUMIF(Controle!$F$826:$NA$826,$D356,Controle!$F$833:$NA$833)*Aux_Inflação!$Q356*Aux_Inflação!$AN356/1000</f>
        <v>14.322988060530372</v>
      </c>
      <c r="AJ356" s="1094">
        <f>SUMIF(Controle!$F$826:$NA$826,$D356,Controle!$F$834:$NA$834)*Aux_Inflação!$Q356*Aux_Inflação!$AN356/1000</f>
        <v>10.914051411412876</v>
      </c>
      <c r="AK356" s="1094">
        <f>SUMIF(Controle!$F$826:$NA$826,$D356,Controle!$F$835:$NA$835)*Aux_Inflação!$Q356*Aux_Inflação!$AN356/1000</f>
        <v>33.657328382892409</v>
      </c>
      <c r="AL356" s="1094">
        <f>SUMIF(Controle!$F$826:$NA$826,$D356,Controle!$F$836:$NA$836)*Aux_Inflação!$Q356*Aux_Inflação!$AN356/1000</f>
        <v>25.558376149386476</v>
      </c>
      <c r="AM356" s="1095">
        <f t="shared" ca="1" si="190"/>
        <v>1091.1607817175736</v>
      </c>
      <c r="AN356" s="1100"/>
      <c r="AO356" s="1093">
        <f t="shared" si="198"/>
        <v>0</v>
      </c>
      <c r="AP356" s="1094">
        <f t="shared" si="191"/>
        <v>133.17268256079933</v>
      </c>
      <c r="AQ356" s="1094">
        <f t="shared" ca="1" si="199"/>
        <v>1123.0881896892527</v>
      </c>
      <c r="AR356" s="1094">
        <f t="shared" si="203"/>
        <v>0</v>
      </c>
      <c r="AS356" s="1094"/>
      <c r="AT356" s="1097">
        <f t="shared" ca="1" si="200"/>
        <v>1256.260872250052</v>
      </c>
      <c r="AU356" s="1100"/>
      <c r="AV356" s="1093">
        <f t="shared" ca="1" si="204"/>
        <v>1123.0881896892611</v>
      </c>
      <c r="AW356" s="1094">
        <f t="shared" ca="1" si="192"/>
        <v>1091.1607817175736</v>
      </c>
      <c r="AX356" s="1094">
        <f t="shared" ca="1" si="201"/>
        <v>-1256.260872250052</v>
      </c>
      <c r="AY356" s="1094">
        <f t="shared" ca="1" si="205"/>
        <v>957.98809915678271</v>
      </c>
      <c r="AZ356" s="1099">
        <f t="shared" ca="1" si="206"/>
        <v>-165.10009053247836</v>
      </c>
      <c r="BA356" s="1092"/>
      <c r="BB356" s="1093">
        <f>-FM!S356</f>
        <v>79.035194700887487</v>
      </c>
      <c r="BC356" s="1094">
        <f>-FM!T356</f>
        <v>24.946150833302021</v>
      </c>
      <c r="BD356" s="1094">
        <f>-FM!U356</f>
        <v>42.27656131348985</v>
      </c>
      <c r="BE356" s="1094"/>
      <c r="BF356" s="1097">
        <f t="shared" si="193"/>
        <v>146.25790684767935</v>
      </c>
      <c r="BH356" s="1093">
        <f t="shared" si="207"/>
        <v>0</v>
      </c>
      <c r="BI356" s="1094">
        <f t="shared" si="208"/>
        <v>196.97637454485852</v>
      </c>
      <c r="BJ356" s="1097">
        <f t="shared" si="194"/>
        <v>196.97637454485852</v>
      </c>
      <c r="BL356" s="1093">
        <f t="shared" ca="1" si="209"/>
        <v>196.97637454485846</v>
      </c>
      <c r="BM356" s="1094">
        <f t="shared" si="210"/>
        <v>146.25790684767935</v>
      </c>
      <c r="BN356" s="1094">
        <f t="shared" si="211"/>
        <v>-196.97637454485852</v>
      </c>
      <c r="BO356" s="1094">
        <f t="shared" ca="1" si="202"/>
        <v>146.25790684767929</v>
      </c>
      <c r="BP356" s="1099">
        <f t="shared" ca="1" si="195"/>
        <v>-50.718467697179165</v>
      </c>
      <c r="BR356" s="1117">
        <f t="shared" ca="1" si="196"/>
        <v>230.90476989020573</v>
      </c>
      <c r="BT356" s="1093">
        <f t="shared" ca="1" si="184"/>
        <v>0</v>
      </c>
      <c r="BU356" s="1094">
        <f ca="1">-FM!CF357</f>
        <v>712.46882584838318</v>
      </c>
      <c r="BV356" s="1094">
        <f>FM!CF356</f>
        <v>0</v>
      </c>
      <c r="BW356" s="1101">
        <f t="shared" ca="1" si="185"/>
        <v>712.46882584838318</v>
      </c>
    </row>
    <row r="357" spans="1:75" ht="15.75" customHeight="1">
      <c r="A357" s="1076"/>
      <c r="B357" s="1135">
        <f t="shared" si="186"/>
        <v>2051</v>
      </c>
      <c r="C357" s="1136">
        <f>Aux_Indices!D357</f>
        <v>30</v>
      </c>
      <c r="D357" s="1138">
        <f>Aux_Indices!C357</f>
        <v>55213</v>
      </c>
      <c r="E357" s="1137">
        <f t="shared" si="197"/>
        <v>3</v>
      </c>
      <c r="F357" s="1092"/>
      <c r="G357" s="1093">
        <f>SUMIF(Controle!$409:$409,$D357,Controle!$410:$410)*Aux_Inflação!$H357*Aux_Inflação!$AN357/1000</f>
        <v>437.16340058368189</v>
      </c>
      <c r="H357" s="1094">
        <f>SUMIF(Controle!$409:$409,$D357,Controle!$411:$411)*Aux_Inflação!$H357*Aux_Inflação!$AN357/1000</f>
        <v>0</v>
      </c>
      <c r="I357" s="1094">
        <f>SUMIF(Controle!$409:$409,$D357,Controle!$412:$412)*Aux_Inflação!$H357*Aux_Inflação!$AN357/1000</f>
        <v>0</v>
      </c>
      <c r="J357" s="1094">
        <f>SUMIF(Controle!$409:$409,$D357,Controle!$413:$413)*Aux_Inflação!$H357*Aux_Inflação!$AN357/1000</f>
        <v>135.79557913289409</v>
      </c>
      <c r="K357" s="1094">
        <f>SUMIF(Controle!$409:$409,$D357,Controle!$414:$414)*Aux_Inflação!$H357*Aux_Inflação!$AN357/1000</f>
        <v>483.37462801650042</v>
      </c>
      <c r="L357" s="1094">
        <f>SUMIF(Controle!$409:$409,$D357,Controle!$415:$415)*Aux_Inflação!$H357*Aux_Inflação!$AN357/1000</f>
        <v>358.12745518603259</v>
      </c>
      <c r="M357" s="1094">
        <f>SUMIF(Controle!$409:$409,$D357,Controle!$416:$416)*Aux_Inflação!$H357*Aux_Inflação!$AN357/1000</f>
        <v>0</v>
      </c>
      <c r="N357" s="1094"/>
      <c r="O357" s="1095">
        <f t="shared" si="187"/>
        <v>1414.4610629191091</v>
      </c>
      <c r="P357" s="1092"/>
      <c r="Q357" s="1093">
        <f t="shared" si="212"/>
        <v>572.95897971657598</v>
      </c>
      <c r="R357" s="1094">
        <f t="shared" si="213"/>
        <v>1288.2254113223962</v>
      </c>
      <c r="S357" s="1094">
        <f t="shared" si="214"/>
        <v>0</v>
      </c>
      <c r="T357" s="1094"/>
      <c r="U357" s="1097">
        <f t="shared" si="188"/>
        <v>1861.1843910389721</v>
      </c>
      <c r="V357" s="1092"/>
      <c r="W357" s="1093">
        <f t="shared" si="217"/>
        <v>1288.2254113223976</v>
      </c>
      <c r="X357" s="1094">
        <f t="shared" si="189"/>
        <v>1414.4610629191091</v>
      </c>
      <c r="Y357" s="1094">
        <f t="shared" si="215"/>
        <v>-1861.1843910389721</v>
      </c>
      <c r="Z357" s="1094">
        <f t="shared" si="218"/>
        <v>841.50208320253432</v>
      </c>
      <c r="AA357" s="1099">
        <f t="shared" si="216"/>
        <v>446.72332811986325</v>
      </c>
      <c r="AB357" s="1092"/>
      <c r="AC357" s="1093">
        <f>SUMIF(Controle!$F$826:$NA$826,$D357,Controle!$F$827:$NA$827)*Aux_Inflação!$Q357*Aux_Inflação!$AN357/1000</f>
        <v>96.700254999999999</v>
      </c>
      <c r="AD357" s="1094">
        <f>SUMIF(Controle!$F$826:$NA$826,$D357,Controle!$F$828:$NA$828)*Aux_Inflação!$Q357*Aux_Inflação!$AN357/1000</f>
        <v>40.317112778852781</v>
      </c>
      <c r="AE357" s="1094">
        <f>SUMIF(Controle!$F$826:$NA$826,$D357,Controle!$F$829:$NA$829)*Aux_Inflação!$Q357*Aux_Inflação!$AN357/1000</f>
        <v>248.69954786454596</v>
      </c>
      <c r="AF357" s="1094">
        <f>SUMIF(Controle!$F$826:$NA$826,$D357,Controle!$F$830:$NA$830)*Aux_Inflação!$Q357*Aux_Inflação!$AN357/1000</f>
        <v>44.213571111111108</v>
      </c>
      <c r="AG357" s="1094">
        <f>SUMIF(Controle!$F$826:$NA$826,$D357,Controle!$F$831:$NA$831)*Aux_Inflação!$Q357*Aux_Inflação!$AN357/1000</f>
        <v>25.880258333333334</v>
      </c>
      <c r="AH357" s="1094">
        <f>SUMIF(Controle!$F$826:$NA$826,$D357,Controle!$F$832:$NA$832)*Aux_Inflação!$Q357*Aux_Inflação!$AN357/1000</f>
        <v>397.46869500000003</v>
      </c>
      <c r="AI357" s="1094">
        <f ca="1">SUMIF(Controle!$F$826:$NA$826,$D357,Controle!$F$833:$NA$833)*Aux_Inflação!$Q357*Aux_Inflação!$AN357/1000</f>
        <v>14.322988060530372</v>
      </c>
      <c r="AJ357" s="1094">
        <f>SUMIF(Controle!$F$826:$NA$826,$D357,Controle!$F$834:$NA$834)*Aux_Inflação!$Q357*Aux_Inflação!$AN357/1000</f>
        <v>10.914051411412876</v>
      </c>
      <c r="AK357" s="1094">
        <f>SUMIF(Controle!$F$826:$NA$826,$D357,Controle!$F$835:$NA$835)*Aux_Inflação!$Q357*Aux_Inflação!$AN357/1000</f>
        <v>21.985835475921661</v>
      </c>
      <c r="AL357" s="1094">
        <f>SUMIF(Controle!$F$826:$NA$826,$D357,Controle!$F$836:$NA$836)*Aux_Inflação!$Q357*Aux_Inflação!$AN357/1000</f>
        <v>25.558376149386476</v>
      </c>
      <c r="AM357" s="1095">
        <f t="shared" ca="1" si="190"/>
        <v>926.0606911850947</v>
      </c>
      <c r="AN357" s="1100"/>
      <c r="AO357" s="1093">
        <f t="shared" si="198"/>
        <v>0</v>
      </c>
      <c r="AP357" s="1094">
        <f t="shared" si="191"/>
        <v>133.17268256079933</v>
      </c>
      <c r="AQ357" s="1094">
        <f t="shared" ca="1" si="199"/>
        <v>957.98809915677396</v>
      </c>
      <c r="AR357" s="1094">
        <f t="shared" si="203"/>
        <v>0</v>
      </c>
      <c r="AS357" s="1094"/>
      <c r="AT357" s="1097">
        <f t="shared" ca="1" si="200"/>
        <v>1091.1607817175732</v>
      </c>
      <c r="AU357" s="1100"/>
      <c r="AV357" s="1093">
        <f t="shared" ca="1" si="204"/>
        <v>957.98809915678271</v>
      </c>
      <c r="AW357" s="1094">
        <f t="shared" ca="1" si="192"/>
        <v>926.0606911850947</v>
      </c>
      <c r="AX357" s="1094">
        <f t="shared" ca="1" si="201"/>
        <v>-1091.1607817175732</v>
      </c>
      <c r="AY357" s="1094">
        <f t="shared" ca="1" si="205"/>
        <v>792.88800862430435</v>
      </c>
      <c r="AZ357" s="1099">
        <f t="shared" ca="1" si="206"/>
        <v>-165.10009053247836</v>
      </c>
      <c r="BA357" s="1092"/>
      <c r="BB357" s="1093">
        <f>-FM!S357</f>
        <v>51.627828796547476</v>
      </c>
      <c r="BC357" s="1094">
        <f>-FM!T357</f>
        <v>16.295469495947291</v>
      </c>
      <c r="BD357" s="1094">
        <f>-FM!U357</f>
        <v>27.616140858005469</v>
      </c>
      <c r="BE357" s="1094"/>
      <c r="BF357" s="1097">
        <f t="shared" si="193"/>
        <v>95.539439150500229</v>
      </c>
      <c r="BH357" s="1093">
        <f t="shared" si="207"/>
        <v>0</v>
      </c>
      <c r="BI357" s="1094">
        <f t="shared" si="208"/>
        <v>146.25790684767935</v>
      </c>
      <c r="BJ357" s="1097">
        <f t="shared" si="194"/>
        <v>146.25790684767935</v>
      </c>
      <c r="BL357" s="1093">
        <f t="shared" ca="1" si="209"/>
        <v>146.25790684767929</v>
      </c>
      <c r="BM357" s="1094">
        <f t="shared" si="210"/>
        <v>95.539439150500229</v>
      </c>
      <c r="BN357" s="1094">
        <f t="shared" si="211"/>
        <v>-146.25790684767935</v>
      </c>
      <c r="BO357" s="1094">
        <f t="shared" ca="1" si="202"/>
        <v>95.539439150500186</v>
      </c>
      <c r="BP357" s="1099">
        <f t="shared" ca="1" si="195"/>
        <v>-50.718467697179108</v>
      </c>
      <c r="BR357" s="1117">
        <f t="shared" ca="1" si="196"/>
        <v>230.90476989020578</v>
      </c>
      <c r="BT357" s="1093">
        <f t="shared" ca="1" si="184"/>
        <v>712.46882584838318</v>
      </c>
      <c r="BU357" s="1094">
        <f>-FM!CF358</f>
        <v>0</v>
      </c>
      <c r="BV357" s="1094">
        <f ca="1">FM!CF357</f>
        <v>-712.46882584838318</v>
      </c>
      <c r="BW357" s="1101">
        <f t="shared" ca="1" si="185"/>
        <v>0</v>
      </c>
    </row>
    <row r="358" spans="1:75" ht="15.75" customHeight="1">
      <c r="A358" s="1076"/>
      <c r="B358" s="1135">
        <f t="shared" si="186"/>
        <v>2051</v>
      </c>
      <c r="C358" s="1136">
        <f>Aux_Indices!D358</f>
        <v>30</v>
      </c>
      <c r="D358" s="1138">
        <f>Aux_Indices!C358</f>
        <v>55244</v>
      </c>
      <c r="E358" s="1137">
        <f t="shared" si="197"/>
        <v>4</v>
      </c>
      <c r="F358" s="1092"/>
      <c r="G358" s="1093">
        <f>SUMIF(Controle!$409:$409,$D358,Controle!$410:$410)*Aux_Inflação!$H358*Aux_Inflação!$AN358/1000</f>
        <v>545.10498097471452</v>
      </c>
      <c r="H358" s="1094">
        <f>SUMIF(Controle!$409:$409,$D358,Controle!$411:$411)*Aux_Inflação!$H358*Aux_Inflação!$AN358/1000</f>
        <v>0</v>
      </c>
      <c r="I358" s="1094">
        <f>SUMIF(Controle!$409:$409,$D358,Controle!$412:$412)*Aux_Inflação!$H358*Aux_Inflação!$AN358/1000</f>
        <v>0</v>
      </c>
      <c r="J358" s="1094">
        <f>SUMIF(Controle!$409:$409,$D358,Controle!$413:$413)*Aux_Inflação!$H358*Aux_Inflação!$AN358/1000</f>
        <v>169.3253517583</v>
      </c>
      <c r="K358" s="1094">
        <f>SUMIF(Controle!$409:$409,$D358,Controle!$414:$414)*Aux_Inflação!$H358*Aux_Inflação!$AN358/1000</f>
        <v>602.72638802057475</v>
      </c>
      <c r="L358" s="1094">
        <f>SUMIF(Controle!$409:$409,$D358,Controle!$415:$415)*Aux_Inflação!$H358*Aux_Inflação!$AN358/1000</f>
        <v>446.55398733073201</v>
      </c>
      <c r="M358" s="1094">
        <f>SUMIF(Controle!$409:$409,$D358,Controle!$416:$416)*Aux_Inflação!$H358*Aux_Inflação!$AN358/1000</f>
        <v>0</v>
      </c>
      <c r="N358" s="1094"/>
      <c r="O358" s="1095">
        <f t="shared" si="187"/>
        <v>1763.7107080843214</v>
      </c>
      <c r="P358" s="1092"/>
      <c r="Q358" s="1093">
        <f t="shared" si="212"/>
        <v>714.43033273301455</v>
      </c>
      <c r="R358" s="1094">
        <f t="shared" si="213"/>
        <v>841.50208320253296</v>
      </c>
      <c r="S358" s="1094">
        <f t="shared" si="214"/>
        <v>0</v>
      </c>
      <c r="T358" s="1094"/>
      <c r="U358" s="1097">
        <f t="shared" si="188"/>
        <v>1555.9324159355474</v>
      </c>
      <c r="V358" s="1092"/>
      <c r="W358" s="1093">
        <f t="shared" si="217"/>
        <v>841.50208320253432</v>
      </c>
      <c r="X358" s="1094">
        <f t="shared" si="189"/>
        <v>1763.7107080843214</v>
      </c>
      <c r="Y358" s="1094">
        <f t="shared" si="215"/>
        <v>-1555.9324159355474</v>
      </c>
      <c r="Z358" s="1094">
        <f t="shared" si="218"/>
        <v>1049.2803753513081</v>
      </c>
      <c r="AA358" s="1099">
        <f t="shared" si="216"/>
        <v>-207.77829214877374</v>
      </c>
      <c r="AB358" s="1092"/>
      <c r="AC358" s="1093">
        <f>SUMIF(Controle!$F$826:$NA$826,$D358,Controle!$F$827:$NA$827)*Aux_Inflação!$Q358*Aux_Inflação!$AN358/1000</f>
        <v>96.700254999999999</v>
      </c>
      <c r="AD358" s="1094">
        <f>SUMIF(Controle!$F$826:$NA$826,$D358,Controle!$F$828:$NA$828)*Aux_Inflação!$Q358*Aux_Inflação!$AN358/1000</f>
        <v>50.271955440297923</v>
      </c>
      <c r="AE358" s="1094">
        <f>SUMIF(Controle!$F$826:$NA$826,$D358,Controle!$F$829:$NA$829)*Aux_Inflação!$Q358*Aux_Inflação!$AN358/1000</f>
        <v>310.10684363356967</v>
      </c>
      <c r="AF358" s="1094">
        <f>SUMIF(Controle!$F$826:$NA$826,$D358,Controle!$F$830:$NA$830)*Aux_Inflação!$Q358*Aux_Inflação!$AN358/1000</f>
        <v>44.213571111111108</v>
      </c>
      <c r="AG358" s="1094">
        <f>SUMIF(Controle!$F$826:$NA$826,$D358,Controle!$F$831:$NA$831)*Aux_Inflação!$Q358*Aux_Inflação!$AN358/1000</f>
        <v>25.880258333333334</v>
      </c>
      <c r="AH358" s="1094">
        <f>SUMIF(Controle!$F$826:$NA$826,$D358,Controle!$F$832:$NA$832)*Aux_Inflação!$Q358*Aux_Inflação!$AN358/1000</f>
        <v>397.46869500000003</v>
      </c>
      <c r="AI358" s="1094">
        <f ca="1">SUMIF(Controle!$F$826:$NA$826,$D358,Controle!$F$833:$NA$833)*Aux_Inflação!$Q358*Aux_Inflação!$AN358/1000</f>
        <v>14.322988060530372</v>
      </c>
      <c r="AJ358" s="1094">
        <f>SUMIF(Controle!$F$826:$NA$826,$D358,Controle!$F$834:$NA$834)*Aux_Inflação!$Q358*Aux_Inflação!$AN358/1000</f>
        <v>10.914051411412876</v>
      </c>
      <c r="AK358" s="1094">
        <f>SUMIF(Controle!$F$826:$NA$826,$D358,Controle!$F$835:$NA$835)*Aux_Inflação!$Q358*Aux_Inflação!$AN358/1000</f>
        <v>27.41443682800108</v>
      </c>
      <c r="AL358" s="1094">
        <f>SUMIF(Controle!$F$826:$NA$826,$D358,Controle!$F$836:$NA$836)*Aux_Inflação!$Q358*Aux_Inflação!$AN358/1000</f>
        <v>25.558376149386476</v>
      </c>
      <c r="AM358" s="1095">
        <f t="shared" ca="1" si="190"/>
        <v>1002.8514309676428</v>
      </c>
      <c r="AN358" s="1100"/>
      <c r="AO358" s="1093">
        <f t="shared" si="198"/>
        <v>0</v>
      </c>
      <c r="AP358" s="1094">
        <f t="shared" si="191"/>
        <v>133.17268256079933</v>
      </c>
      <c r="AQ358" s="1094">
        <f t="shared" ca="1" si="199"/>
        <v>792.88800862429525</v>
      </c>
      <c r="AR358" s="1094">
        <f t="shared" si="203"/>
        <v>0</v>
      </c>
      <c r="AS358" s="1094"/>
      <c r="AT358" s="1097">
        <f t="shared" ca="1" si="200"/>
        <v>926.06069118509458</v>
      </c>
      <c r="AU358" s="1100"/>
      <c r="AV358" s="1093">
        <f t="shared" ca="1" si="204"/>
        <v>792.88800862430435</v>
      </c>
      <c r="AW358" s="1094">
        <f t="shared" ca="1" si="192"/>
        <v>1002.8514309676428</v>
      </c>
      <c r="AX358" s="1094">
        <f t="shared" ca="1" si="201"/>
        <v>-926.06069118509458</v>
      </c>
      <c r="AY358" s="1094">
        <f t="shared" ca="1" si="205"/>
        <v>869.67874840685272</v>
      </c>
      <c r="AZ358" s="1099">
        <f t="shared" ca="1" si="206"/>
        <v>76.790739782548371</v>
      </c>
      <c r="BA358" s="1092"/>
      <c r="BB358" s="1093">
        <f>-FM!S358</f>
        <v>64.375440845077719</v>
      </c>
      <c r="BC358" s="1094">
        <f>-FM!T358</f>
        <v>20.319042210995999</v>
      </c>
      <c r="BD358" s="1094">
        <f>-FM!U358</f>
        <v>34.434941069858674</v>
      </c>
      <c r="BE358" s="1094"/>
      <c r="BF358" s="1097">
        <f t="shared" si="193"/>
        <v>119.12942412593239</v>
      </c>
      <c r="BH358" s="1093">
        <f t="shared" si="207"/>
        <v>0</v>
      </c>
      <c r="BI358" s="1094">
        <f t="shared" si="208"/>
        <v>95.539439150500229</v>
      </c>
      <c r="BJ358" s="1097">
        <f t="shared" si="194"/>
        <v>95.539439150500229</v>
      </c>
      <c r="BL358" s="1093">
        <f t="shared" ca="1" si="209"/>
        <v>95.539439150500186</v>
      </c>
      <c r="BM358" s="1094">
        <f t="shared" si="210"/>
        <v>119.12942412593239</v>
      </c>
      <c r="BN358" s="1094">
        <f t="shared" si="211"/>
        <v>-95.539439150500229</v>
      </c>
      <c r="BO358" s="1094">
        <f t="shared" ca="1" si="202"/>
        <v>119.12942412593235</v>
      </c>
      <c r="BP358" s="1099">
        <f t="shared" ca="1" si="195"/>
        <v>23.589984975432159</v>
      </c>
      <c r="BR358" s="1117">
        <f t="shared" ca="1" si="196"/>
        <v>-107.39756739079321</v>
      </c>
      <c r="BT358" s="1093">
        <f t="shared" ca="1" si="184"/>
        <v>0</v>
      </c>
      <c r="BU358" s="1094">
        <f>-FM!CF359</f>
        <v>0</v>
      </c>
      <c r="BV358" s="1094">
        <f>FM!CF358</f>
        <v>0</v>
      </c>
      <c r="BW358" s="1101">
        <f t="shared" ca="1" si="185"/>
        <v>0</v>
      </c>
    </row>
    <row r="359" spans="1:75" ht="15.75" customHeight="1">
      <c r="A359" s="1076"/>
      <c r="B359" s="1135">
        <f t="shared" si="186"/>
        <v>2051</v>
      </c>
      <c r="C359" s="1136">
        <f>Aux_Indices!D359</f>
        <v>30</v>
      </c>
      <c r="D359" s="1138">
        <f>Aux_Indices!C359</f>
        <v>55274</v>
      </c>
      <c r="E359" s="1137">
        <f t="shared" si="197"/>
        <v>5</v>
      </c>
      <c r="F359" s="1092"/>
      <c r="G359" s="1093">
        <f>SUMIF(Controle!$409:$409,$D359,Controle!$410:$410)*Aux_Inflação!$H359*Aux_Inflação!$AN359/1000</f>
        <v>232.07439784072</v>
      </c>
      <c r="H359" s="1094">
        <f>SUMIF(Controle!$409:$409,$D359,Controle!$411:$411)*Aux_Inflação!$H359*Aux_Inflação!$AN359/1000</f>
        <v>0</v>
      </c>
      <c r="I359" s="1094">
        <f>SUMIF(Controle!$409:$409,$D359,Controle!$412:$412)*Aux_Inflação!$H359*Aux_Inflação!$AN359/1000</f>
        <v>0</v>
      </c>
      <c r="J359" s="1094">
        <f>SUMIF(Controle!$409:$409,$D359,Controle!$413:$413)*Aux_Inflação!$H359*Aux_Inflação!$AN359/1000</f>
        <v>72.089011144622773</v>
      </c>
      <c r="K359" s="1094">
        <f>SUMIF(Controle!$409:$409,$D359,Controle!$414:$414)*Aux_Inflação!$H359*Aux_Inflação!$AN359/1000</f>
        <v>256.60628400875947</v>
      </c>
      <c r="L359" s="1094">
        <f>SUMIF(Controle!$409:$409,$D359,Controle!$415:$415)*Aux_Inflação!$H359*Aux_Inflação!$AN359/1000</f>
        <v>190.1170441111037</v>
      </c>
      <c r="M359" s="1094">
        <f>SUMIF(Controle!$409:$409,$D359,Controle!$416:$416)*Aux_Inflação!$H359*Aux_Inflação!$AN359/1000</f>
        <v>0</v>
      </c>
      <c r="N359" s="1094"/>
      <c r="O359" s="1095">
        <f t="shared" si="187"/>
        <v>750.88673710520595</v>
      </c>
      <c r="P359" s="1092"/>
      <c r="Q359" s="1093">
        <f t="shared" si="212"/>
        <v>304.16340898534276</v>
      </c>
      <c r="R359" s="1094">
        <f t="shared" si="213"/>
        <v>1049.2803753513067</v>
      </c>
      <c r="S359" s="1094">
        <f t="shared" si="214"/>
        <v>0</v>
      </c>
      <c r="T359" s="1094"/>
      <c r="U359" s="1097">
        <f t="shared" si="188"/>
        <v>1353.4437843366495</v>
      </c>
      <c r="V359" s="1092"/>
      <c r="W359" s="1093">
        <f t="shared" si="217"/>
        <v>1049.2803753513081</v>
      </c>
      <c r="X359" s="1094">
        <f t="shared" si="189"/>
        <v>750.88673710520595</v>
      </c>
      <c r="Y359" s="1094">
        <f t="shared" si="215"/>
        <v>-1353.4437843366495</v>
      </c>
      <c r="Z359" s="1094">
        <f t="shared" si="218"/>
        <v>446.72332811986462</v>
      </c>
      <c r="AA359" s="1099">
        <f t="shared" si="216"/>
        <v>602.55704723144345</v>
      </c>
      <c r="AB359" s="1092"/>
      <c r="AC359" s="1093">
        <f>SUMIF(Controle!$F$826:$NA$826,$D359,Controle!$F$827:$NA$827)*Aux_Inflação!$Q359*Aux_Inflação!$AN359/1000</f>
        <v>96.700254999999999</v>
      </c>
      <c r="AD359" s="1094">
        <f>SUMIF(Controle!$F$826:$NA$826,$D359,Controle!$F$828:$NA$828)*Aux_Inflação!$Q359*Aux_Inflação!$AN359/1000</f>
        <v>21.402911722107032</v>
      </c>
      <c r="AE359" s="1094">
        <f>SUMIF(Controle!$F$826:$NA$826,$D359,Controle!$F$829:$NA$829)*Aux_Inflação!$Q359*Aux_Inflação!$AN359/1000</f>
        <v>132.0256859034009</v>
      </c>
      <c r="AF359" s="1094">
        <f>SUMIF(Controle!$F$826:$NA$826,$D359,Controle!$F$830:$NA$830)*Aux_Inflação!$Q359*Aux_Inflação!$AN359/1000</f>
        <v>44.213571111111108</v>
      </c>
      <c r="AG359" s="1094">
        <f>SUMIF(Controle!$F$826:$NA$826,$D359,Controle!$F$831:$NA$831)*Aux_Inflação!$Q359*Aux_Inflação!$AN359/1000</f>
        <v>25.880258333333334</v>
      </c>
      <c r="AH359" s="1094">
        <f>SUMIF(Controle!$F$826:$NA$826,$D359,Controle!$F$832:$NA$832)*Aux_Inflação!$Q359*Aux_Inflação!$AN359/1000</f>
        <v>397.46869500000003</v>
      </c>
      <c r="AI359" s="1094">
        <f ca="1">SUMIF(Controle!$F$826:$NA$826,$D359,Controle!$F$833:$NA$833)*Aux_Inflação!$Q359*Aux_Inflação!$AN359/1000</f>
        <v>14.322988060530372</v>
      </c>
      <c r="AJ359" s="1094">
        <f>SUMIF(Controle!$F$826:$NA$826,$D359,Controle!$F$834:$NA$834)*Aux_Inflação!$Q359*Aux_Inflação!$AN359/1000</f>
        <v>10.914051411412876</v>
      </c>
      <c r="AK359" s="1094">
        <f>SUMIF(Controle!$F$826:$NA$826,$D359,Controle!$F$835:$NA$835)*Aux_Inflação!$Q359*Aux_Inflação!$AN359/1000</f>
        <v>11.671492906970753</v>
      </c>
      <c r="AL359" s="1094">
        <f>SUMIF(Controle!$F$826:$NA$826,$D359,Controle!$F$836:$NA$836)*Aux_Inflação!$Q359*Aux_Inflação!$AN359/1000</f>
        <v>25.558376149386476</v>
      </c>
      <c r="AM359" s="1095">
        <f t="shared" ca="1" si="190"/>
        <v>780.15828559825297</v>
      </c>
      <c r="AN359" s="1100"/>
      <c r="AO359" s="1093">
        <f t="shared" si="198"/>
        <v>0</v>
      </c>
      <c r="AP359" s="1094">
        <f t="shared" si="191"/>
        <v>133.17268256079933</v>
      </c>
      <c r="AQ359" s="1094">
        <f t="shared" ca="1" si="199"/>
        <v>869.67874840684351</v>
      </c>
      <c r="AR359" s="1094">
        <f t="shared" si="203"/>
        <v>0</v>
      </c>
      <c r="AS359" s="1094"/>
      <c r="AT359" s="1097">
        <f t="shared" ca="1" si="200"/>
        <v>1002.8514309676428</v>
      </c>
      <c r="AU359" s="1100"/>
      <c r="AV359" s="1093">
        <f t="shared" ca="1" si="204"/>
        <v>869.67874840685272</v>
      </c>
      <c r="AW359" s="1094">
        <f t="shared" ca="1" si="192"/>
        <v>780.15828559825297</v>
      </c>
      <c r="AX359" s="1094">
        <f t="shared" ca="1" si="201"/>
        <v>-1002.8514309676428</v>
      </c>
      <c r="AY359" s="1094">
        <f t="shared" ca="1" si="205"/>
        <v>646.98560303746274</v>
      </c>
      <c r="AZ359" s="1099">
        <f t="shared" ca="1" si="206"/>
        <v>-222.69314536938998</v>
      </c>
      <c r="BA359" s="1092"/>
      <c r="BB359" s="1093">
        <f>-FM!S359</f>
        <v>27.407365904340015</v>
      </c>
      <c r="BC359" s="1094">
        <f>-FM!T359</f>
        <v>8.6506813373547331</v>
      </c>
      <c r="BD359" s="1094">
        <f>-FM!U359</f>
        <v>14.660420455484383</v>
      </c>
      <c r="BE359" s="1094"/>
      <c r="BF359" s="1097">
        <f t="shared" si="193"/>
        <v>50.718467697179136</v>
      </c>
      <c r="BH359" s="1093">
        <f t="shared" si="207"/>
        <v>0</v>
      </c>
      <c r="BI359" s="1094">
        <f t="shared" si="208"/>
        <v>119.12942412593239</v>
      </c>
      <c r="BJ359" s="1097">
        <f t="shared" si="194"/>
        <v>119.12942412593239</v>
      </c>
      <c r="BL359" s="1093">
        <f t="shared" ca="1" si="209"/>
        <v>119.12942412593235</v>
      </c>
      <c r="BM359" s="1094">
        <f t="shared" si="210"/>
        <v>50.718467697179136</v>
      </c>
      <c r="BN359" s="1094">
        <f t="shared" si="211"/>
        <v>-119.12942412593239</v>
      </c>
      <c r="BO359" s="1094">
        <f t="shared" ca="1" si="202"/>
        <v>50.718467697179079</v>
      </c>
      <c r="BP359" s="1099">
        <f t="shared" ca="1" si="195"/>
        <v>-68.410956428753266</v>
      </c>
      <c r="BR359" s="1117">
        <f t="shared" ca="1" si="196"/>
        <v>311.45294543330021</v>
      </c>
      <c r="BT359" s="1093">
        <f t="shared" ca="1" si="184"/>
        <v>0</v>
      </c>
      <c r="BU359" s="1094">
        <f ca="1">-FM!CF360</f>
        <v>358.41508158424097</v>
      </c>
      <c r="BV359" s="1094">
        <f>FM!CF359</f>
        <v>0</v>
      </c>
      <c r="BW359" s="1101">
        <f t="shared" ca="1" si="185"/>
        <v>358.41508158424097</v>
      </c>
    </row>
    <row r="360" spans="1:75" ht="15.75" customHeight="1">
      <c r="A360" s="1076"/>
      <c r="B360" s="1135">
        <f t="shared" si="186"/>
        <v>2051</v>
      </c>
      <c r="C360" s="1136">
        <f>Aux_Indices!D360</f>
        <v>30</v>
      </c>
      <c r="D360" s="1138">
        <f>Aux_Indices!C360</f>
        <v>55305</v>
      </c>
      <c r="E360" s="1137">
        <f t="shared" si="197"/>
        <v>6</v>
      </c>
      <c r="F360" s="1092"/>
      <c r="G360" s="1093">
        <f>SUMIF(Controle!$409:$409,$D360,Controle!$410:$410)*Aux_Inflação!$H360*Aux_Inflação!$AN360/1000</f>
        <v>215.88316078206515</v>
      </c>
      <c r="H360" s="1094">
        <f>SUMIF(Controle!$409:$409,$D360,Controle!$411:$411)*Aux_Inflação!$H360*Aux_Inflação!$AN360/1000</f>
        <v>0</v>
      </c>
      <c r="I360" s="1094">
        <f>SUMIF(Controle!$409:$409,$D360,Controle!$412:$412)*Aux_Inflação!$H360*Aux_Inflação!$AN360/1000</f>
        <v>0</v>
      </c>
      <c r="J360" s="1094">
        <f>SUMIF(Controle!$409:$409,$D360,Controle!$413:$413)*Aux_Inflação!$H360*Aux_Inflação!$AN360/1000</f>
        <v>67.059545250811894</v>
      </c>
      <c r="K360" s="1094">
        <f>SUMIF(Controle!$409:$409,$D360,Controle!$414:$414)*Aux_Inflação!$H360*Aux_Inflação!$AN360/1000</f>
        <v>238.70352000814836</v>
      </c>
      <c r="L360" s="1094">
        <f>SUMIF(Controle!$409:$409,$D360,Controle!$415:$415)*Aux_Inflação!$H360*Aux_Inflação!$AN360/1000</f>
        <v>176.85306428939879</v>
      </c>
      <c r="M360" s="1094">
        <f>SUMIF(Controle!$409:$409,$D360,Controle!$416:$416)*Aux_Inflação!$H360*Aux_Inflação!$AN360/1000</f>
        <v>0</v>
      </c>
      <c r="N360" s="1094"/>
      <c r="O360" s="1095">
        <f t="shared" si="187"/>
        <v>698.49929033042417</v>
      </c>
      <c r="P360" s="1092"/>
      <c r="Q360" s="1093">
        <f t="shared" si="212"/>
        <v>282.94270603287703</v>
      </c>
      <c r="R360" s="1094">
        <f t="shared" si="213"/>
        <v>446.72332811986314</v>
      </c>
      <c r="S360" s="1094">
        <f t="shared" si="214"/>
        <v>0</v>
      </c>
      <c r="T360" s="1094"/>
      <c r="U360" s="1097">
        <f t="shared" si="188"/>
        <v>729.66603415274017</v>
      </c>
      <c r="V360" s="1092"/>
      <c r="W360" s="1093">
        <f t="shared" si="217"/>
        <v>446.72332811986462</v>
      </c>
      <c r="X360" s="1094">
        <f t="shared" si="189"/>
        <v>698.49929033042417</v>
      </c>
      <c r="Y360" s="1094">
        <f t="shared" si="215"/>
        <v>-729.66603415274017</v>
      </c>
      <c r="Z360" s="1094">
        <f t="shared" si="218"/>
        <v>415.55658429754862</v>
      </c>
      <c r="AA360" s="1099">
        <f t="shared" si="216"/>
        <v>31.166743822315993</v>
      </c>
      <c r="AB360" s="1092"/>
      <c r="AC360" s="1093">
        <f>SUMIF(Controle!$F$826:$NA$826,$D360,Controle!$F$827:$NA$827)*Aux_Inflação!$Q360*Aux_Inflação!$AN360/1000</f>
        <v>96.700254999999999</v>
      </c>
      <c r="AD360" s="1094">
        <f>SUMIF(Controle!$F$826:$NA$826,$D360,Controle!$F$828:$NA$828)*Aux_Inflação!$Q360*Aux_Inflação!$AN360/1000</f>
        <v>19.909685322890262</v>
      </c>
      <c r="AE360" s="1094">
        <f>SUMIF(Controle!$F$826:$NA$826,$D360,Controle!$F$829:$NA$829)*Aux_Inflação!$Q360*Aux_Inflação!$AN360/1000</f>
        <v>122.8145915380474</v>
      </c>
      <c r="AF360" s="1094">
        <f>SUMIF(Controle!$F$826:$NA$826,$D360,Controle!$F$830:$NA$830)*Aux_Inflação!$Q360*Aux_Inflação!$AN360/1000</f>
        <v>44.213571111111108</v>
      </c>
      <c r="AG360" s="1094">
        <f>SUMIF(Controle!$F$826:$NA$826,$D360,Controle!$F$831:$NA$831)*Aux_Inflação!$Q360*Aux_Inflação!$AN360/1000</f>
        <v>25.880258333333334</v>
      </c>
      <c r="AH360" s="1094">
        <f>SUMIF(Controle!$F$826:$NA$826,$D360,Controle!$F$832:$NA$832)*Aux_Inflação!$Q360*Aux_Inflação!$AN360/1000</f>
        <v>397.46869500000003</v>
      </c>
      <c r="AI360" s="1094">
        <f ca="1">SUMIF(Controle!$F$826:$NA$826,$D360,Controle!$F$833:$NA$833)*Aux_Inflação!$Q360*Aux_Inflação!$AN360/1000</f>
        <v>14.322988060530372</v>
      </c>
      <c r="AJ360" s="1094">
        <f>SUMIF(Controle!$F$826:$NA$826,$D360,Controle!$F$834:$NA$834)*Aux_Inflação!$Q360*Aux_Inflação!$AN360/1000</f>
        <v>10.914051411412876</v>
      </c>
      <c r="AK360" s="1094">
        <f>SUMIF(Controle!$F$826:$NA$826,$D360,Controle!$F$835:$NA$835)*Aux_Inflação!$Q360*Aux_Inflação!$AN360/1000</f>
        <v>10.857202704158842</v>
      </c>
      <c r="AL360" s="1094">
        <f>SUMIF(Controle!$F$826:$NA$826,$D360,Controle!$F$836:$NA$836)*Aux_Inflação!$Q360*Aux_Inflação!$AN360/1000</f>
        <v>25.558376149386476</v>
      </c>
      <c r="AM360" s="1095">
        <f t="shared" ca="1" si="190"/>
        <v>768.63967463087067</v>
      </c>
      <c r="AN360" s="1100"/>
      <c r="AO360" s="1093">
        <f t="shared" si="198"/>
        <v>0</v>
      </c>
      <c r="AP360" s="1094">
        <f t="shared" si="191"/>
        <v>133.17268256079933</v>
      </c>
      <c r="AQ360" s="1094">
        <f t="shared" ca="1" si="199"/>
        <v>646.98560303745364</v>
      </c>
      <c r="AR360" s="1094">
        <f t="shared" si="203"/>
        <v>0</v>
      </c>
      <c r="AS360" s="1094"/>
      <c r="AT360" s="1097">
        <f t="shared" ca="1" si="200"/>
        <v>780.15828559825297</v>
      </c>
      <c r="AU360" s="1100"/>
      <c r="AV360" s="1093">
        <f t="shared" ca="1" si="204"/>
        <v>646.98560303746274</v>
      </c>
      <c r="AW360" s="1094">
        <f t="shared" ca="1" si="192"/>
        <v>768.63967463087067</v>
      </c>
      <c r="AX360" s="1094">
        <f t="shared" ca="1" si="201"/>
        <v>-780.15828559825297</v>
      </c>
      <c r="AY360" s="1094">
        <f t="shared" ca="1" si="205"/>
        <v>635.46699207008044</v>
      </c>
      <c r="AZ360" s="1099">
        <f t="shared" ca="1" si="206"/>
        <v>-11.518610967382301</v>
      </c>
      <c r="BA360" s="1092"/>
      <c r="BB360" s="1093">
        <f>-FM!S360</f>
        <v>25.495224097060479</v>
      </c>
      <c r="BC360" s="1094">
        <f>-FM!T360</f>
        <v>8.0471454300974266</v>
      </c>
      <c r="BD360" s="1094">
        <f>-FM!U360</f>
        <v>13.637600423706404</v>
      </c>
      <c r="BE360" s="1094"/>
      <c r="BF360" s="1097">
        <f t="shared" si="193"/>
        <v>47.179969950864304</v>
      </c>
      <c r="BH360" s="1093">
        <f t="shared" si="207"/>
        <v>0</v>
      </c>
      <c r="BI360" s="1094">
        <f t="shared" si="208"/>
        <v>50.718467697179136</v>
      </c>
      <c r="BJ360" s="1097">
        <f t="shared" si="194"/>
        <v>50.718467697179136</v>
      </c>
      <c r="BL360" s="1093">
        <f t="shared" ca="1" si="209"/>
        <v>50.718467697179079</v>
      </c>
      <c r="BM360" s="1094">
        <f t="shared" si="210"/>
        <v>47.179969950864304</v>
      </c>
      <c r="BN360" s="1094">
        <f t="shared" si="211"/>
        <v>-50.718467697179136</v>
      </c>
      <c r="BO360" s="1094">
        <f t="shared" ca="1" si="202"/>
        <v>47.179969950864248</v>
      </c>
      <c r="BP360" s="1099">
        <f t="shared" ca="1" si="195"/>
        <v>-3.5384977463148317</v>
      </c>
      <c r="BR360" s="1117">
        <f t="shared" ca="1" si="196"/>
        <v>16.10963510861886</v>
      </c>
      <c r="BT360" s="1093">
        <f t="shared" ca="1" si="184"/>
        <v>358.41508158424097</v>
      </c>
      <c r="BU360" s="1094">
        <f>-FM!CF361</f>
        <v>0</v>
      </c>
      <c r="BV360" s="1094">
        <f ca="1">FM!CF360</f>
        <v>-358.41508158424097</v>
      </c>
      <c r="BW360" s="1101">
        <f t="shared" ca="1" si="185"/>
        <v>0</v>
      </c>
    </row>
    <row r="361" spans="1:75" ht="15.75" customHeight="1">
      <c r="A361" s="1076"/>
      <c r="B361" s="1135">
        <f t="shared" si="186"/>
        <v>2051</v>
      </c>
      <c r="C361" s="1136">
        <f>Aux_Indices!D361</f>
        <v>30</v>
      </c>
      <c r="D361" s="1138">
        <f>Aux_Indices!C361</f>
        <v>55335</v>
      </c>
      <c r="E361" s="1137">
        <f t="shared" si="197"/>
        <v>7</v>
      </c>
      <c r="F361" s="1092"/>
      <c r="G361" s="1093">
        <f>SUMIF(Controle!$409:$409,$D361,Controle!$410:$410)*Aux_Inflação!$H361*Aux_Inflação!$AN361/1000</f>
        <v>318.42766215354601</v>
      </c>
      <c r="H361" s="1094">
        <f>SUMIF(Controle!$409:$409,$D361,Controle!$411:$411)*Aux_Inflação!$H361*Aux_Inflação!$AN361/1000</f>
        <v>0</v>
      </c>
      <c r="I361" s="1094">
        <f>SUMIF(Controle!$409:$409,$D361,Controle!$412:$412)*Aux_Inflação!$H361*Aux_Inflação!$AN361/1000</f>
        <v>0</v>
      </c>
      <c r="J361" s="1094">
        <f>SUMIF(Controle!$409:$409,$D361,Controle!$413:$413)*Aux_Inflação!$H361*Aux_Inflação!$AN361/1000</f>
        <v>98.912829244947531</v>
      </c>
      <c r="K361" s="1094">
        <f>SUMIF(Controle!$409:$409,$D361,Controle!$414:$414)*Aux_Inflação!$H361*Aux_Inflação!$AN361/1000</f>
        <v>352.08769201201881</v>
      </c>
      <c r="L361" s="1094">
        <f>SUMIF(Controle!$409:$409,$D361,Controle!$415:$415)*Aux_Inflação!$H361*Aux_Inflação!$AN361/1000</f>
        <v>260.85826982686319</v>
      </c>
      <c r="M361" s="1094">
        <f>SUMIF(Controle!$409:$409,$D361,Controle!$416:$416)*Aux_Inflação!$H361*Aux_Inflação!$AN361/1000</f>
        <v>0</v>
      </c>
      <c r="N361" s="1094"/>
      <c r="O361" s="1095">
        <f t="shared" si="187"/>
        <v>1030.2864532373756</v>
      </c>
      <c r="P361" s="1092"/>
      <c r="Q361" s="1093">
        <f t="shared" si="212"/>
        <v>417.34049139849355</v>
      </c>
      <c r="R361" s="1094">
        <f t="shared" si="213"/>
        <v>415.55658429754715</v>
      </c>
      <c r="S361" s="1094">
        <f t="shared" si="214"/>
        <v>0</v>
      </c>
      <c r="T361" s="1094"/>
      <c r="U361" s="1097">
        <f t="shared" si="188"/>
        <v>832.8970756960407</v>
      </c>
      <c r="V361" s="1092"/>
      <c r="W361" s="1093">
        <f t="shared" si="217"/>
        <v>415.55658429754862</v>
      </c>
      <c r="X361" s="1094">
        <f t="shared" si="189"/>
        <v>1030.2864532373756</v>
      </c>
      <c r="Y361" s="1094">
        <f t="shared" si="215"/>
        <v>-832.8970756960407</v>
      </c>
      <c r="Z361" s="1094">
        <f t="shared" si="218"/>
        <v>612.94596183888348</v>
      </c>
      <c r="AA361" s="1099">
        <f t="shared" si="216"/>
        <v>-197.38937754133485</v>
      </c>
      <c r="AB361" s="1092"/>
      <c r="AC361" s="1093">
        <f>SUMIF(Controle!$F$826:$NA$826,$D361,Controle!$F$827:$NA$827)*Aux_Inflação!$Q361*Aux_Inflação!$AN361/1000</f>
        <v>96.700254999999999</v>
      </c>
      <c r="AD361" s="1094">
        <f>SUMIF(Controle!$F$826:$NA$826,$D361,Controle!$F$828:$NA$828)*Aux_Inflação!$Q361*Aux_Inflação!$AN361/1000</f>
        <v>29.366785851263135</v>
      </c>
      <c r="AE361" s="1094">
        <f>SUMIF(Controle!$F$826:$NA$826,$D361,Controle!$F$829:$NA$829)*Aux_Inflação!$Q361*Aux_Inflação!$AN361/1000</f>
        <v>181.15152251861986</v>
      </c>
      <c r="AF361" s="1094">
        <f>SUMIF(Controle!$F$826:$NA$826,$D361,Controle!$F$830:$NA$830)*Aux_Inflação!$Q361*Aux_Inflação!$AN361/1000</f>
        <v>44.213571111111108</v>
      </c>
      <c r="AG361" s="1094">
        <f>SUMIF(Controle!$F$826:$NA$826,$D361,Controle!$F$831:$NA$831)*Aux_Inflação!$Q361*Aux_Inflação!$AN361/1000</f>
        <v>25.880258333333334</v>
      </c>
      <c r="AH361" s="1094">
        <f>SUMIF(Controle!$F$826:$NA$826,$D361,Controle!$F$832:$NA$832)*Aux_Inflação!$Q361*Aux_Inflação!$AN361/1000</f>
        <v>397.46869500000003</v>
      </c>
      <c r="AI361" s="1094">
        <f ca="1">SUMIF(Controle!$F$826:$NA$826,$D361,Controle!$F$833:$NA$833)*Aux_Inflação!$Q361*Aux_Inflação!$AN361/1000</f>
        <v>14.322988060530372</v>
      </c>
      <c r="AJ361" s="1094">
        <f>SUMIF(Controle!$F$826:$NA$826,$D361,Controle!$F$834:$NA$834)*Aux_Inflação!$Q361*Aux_Inflação!$AN361/1000</f>
        <v>10.914051411412876</v>
      </c>
      <c r="AK361" s="1094">
        <f>SUMIF(Controle!$F$826:$NA$826,$D361,Controle!$F$835:$NA$835)*Aux_Inflação!$Q361*Aux_Inflação!$AN361/1000</f>
        <v>16.01437398863429</v>
      </c>
      <c r="AL361" s="1094">
        <f>SUMIF(Controle!$F$826:$NA$826,$D361,Controle!$F$836:$NA$836)*Aux_Inflação!$Q361*Aux_Inflação!$AN361/1000</f>
        <v>25.558376149386476</v>
      </c>
      <c r="AM361" s="1095">
        <f t="shared" ca="1" si="190"/>
        <v>841.59087742429153</v>
      </c>
      <c r="AN361" s="1100"/>
      <c r="AO361" s="1093">
        <f t="shared" si="198"/>
        <v>0</v>
      </c>
      <c r="AP361" s="1094">
        <f t="shared" si="191"/>
        <v>133.17268256079933</v>
      </c>
      <c r="AQ361" s="1094">
        <f t="shared" ca="1" si="199"/>
        <v>635.46699207007134</v>
      </c>
      <c r="AR361" s="1094">
        <f t="shared" si="203"/>
        <v>0</v>
      </c>
      <c r="AS361" s="1094"/>
      <c r="AT361" s="1097">
        <f t="shared" ca="1" si="200"/>
        <v>768.63967463087067</v>
      </c>
      <c r="AU361" s="1100"/>
      <c r="AV361" s="1093">
        <f t="shared" ca="1" si="204"/>
        <v>635.46699207008044</v>
      </c>
      <c r="AW361" s="1094">
        <f t="shared" ca="1" si="192"/>
        <v>841.59087742429153</v>
      </c>
      <c r="AX361" s="1094">
        <f t="shared" ca="1" si="201"/>
        <v>-768.63967463087067</v>
      </c>
      <c r="AY361" s="1094">
        <f t="shared" ca="1" si="205"/>
        <v>708.4181948635013</v>
      </c>
      <c r="AZ361" s="1099">
        <f t="shared" ca="1" si="206"/>
        <v>72.951202793420862</v>
      </c>
      <c r="BA361" s="1092"/>
      <c r="BB361" s="1093">
        <f>-FM!S361</f>
        <v>37.605455543164204</v>
      </c>
      <c r="BC361" s="1094">
        <f>-FM!T361</f>
        <v>11.869539509393704</v>
      </c>
      <c r="BD361" s="1094">
        <f>-FM!U361</f>
        <v>20.115460624966943</v>
      </c>
      <c r="BE361" s="1094"/>
      <c r="BF361" s="1097">
        <f t="shared" si="193"/>
        <v>69.590455677524858</v>
      </c>
      <c r="BH361" s="1093">
        <f t="shared" si="207"/>
        <v>0</v>
      </c>
      <c r="BI361" s="1094">
        <f t="shared" si="208"/>
        <v>47.179969950864304</v>
      </c>
      <c r="BJ361" s="1097">
        <f t="shared" si="194"/>
        <v>47.179969950864304</v>
      </c>
      <c r="BL361" s="1093">
        <f t="shared" ca="1" si="209"/>
        <v>47.179969950864248</v>
      </c>
      <c r="BM361" s="1094">
        <f t="shared" si="210"/>
        <v>69.590455677524858</v>
      </c>
      <c r="BN361" s="1094">
        <f t="shared" si="211"/>
        <v>-47.179969950864304</v>
      </c>
      <c r="BO361" s="1094">
        <f t="shared" ca="1" si="202"/>
        <v>69.590455677524801</v>
      </c>
      <c r="BP361" s="1099">
        <f t="shared" ca="1" si="195"/>
        <v>22.410485726660553</v>
      </c>
      <c r="BR361" s="1117">
        <f t="shared" ca="1" si="196"/>
        <v>-102.02768902125344</v>
      </c>
      <c r="BT361" s="1093">
        <f t="shared" ca="1" si="184"/>
        <v>0</v>
      </c>
      <c r="BU361" s="1094">
        <f>-FM!CF362</f>
        <v>0</v>
      </c>
      <c r="BV361" s="1094">
        <f>FM!CF361</f>
        <v>0</v>
      </c>
      <c r="BW361" s="1101">
        <f t="shared" ca="1" si="185"/>
        <v>0</v>
      </c>
    </row>
    <row r="362" spans="1:75" ht="15.75" customHeight="1">
      <c r="A362" s="1076"/>
      <c r="B362" s="1135">
        <f t="shared" si="186"/>
        <v>2051</v>
      </c>
      <c r="C362" s="1136">
        <f>Aux_Indices!D362</f>
        <v>30</v>
      </c>
      <c r="D362" s="1138">
        <f>Aux_Indices!C362</f>
        <v>55366</v>
      </c>
      <c r="E362" s="1137">
        <f t="shared" si="197"/>
        <v>8</v>
      </c>
      <c r="F362" s="1092"/>
      <c r="G362" s="1093">
        <f>SUMIF(Controle!$409:$409,$D362,Controle!$410:$410)*Aux_Inflação!$H362*Aux_Inflação!$AN362/1000</f>
        <v>264.45687195802975</v>
      </c>
      <c r="H362" s="1094">
        <f>SUMIF(Controle!$409:$409,$D362,Controle!$411:$411)*Aux_Inflação!$H362*Aux_Inflação!$AN362/1000</f>
        <v>0</v>
      </c>
      <c r="I362" s="1094">
        <f>SUMIF(Controle!$409:$409,$D362,Controle!$412:$412)*Aux_Inflação!$H362*Aux_Inflação!$AN362/1000</f>
        <v>0</v>
      </c>
      <c r="J362" s="1094">
        <f>SUMIF(Controle!$409:$409,$D362,Controle!$413:$413)*Aux_Inflação!$H362*Aux_Inflação!$AN362/1000</f>
        <v>82.147942932244561</v>
      </c>
      <c r="K362" s="1094">
        <f>SUMIF(Controle!$409:$409,$D362,Controle!$414:$414)*Aux_Inflação!$H362*Aux_Inflação!$AN362/1000</f>
        <v>292.41181200998176</v>
      </c>
      <c r="L362" s="1094">
        <f>SUMIF(Controle!$409:$409,$D362,Controle!$415:$415)*Aux_Inflação!$H362*Aux_Inflação!$AN362/1000</f>
        <v>216.64500375451351</v>
      </c>
      <c r="M362" s="1094">
        <f>SUMIF(Controle!$409:$409,$D362,Controle!$416:$416)*Aux_Inflação!$H362*Aux_Inflação!$AN362/1000</f>
        <v>0</v>
      </c>
      <c r="N362" s="1094"/>
      <c r="O362" s="1095">
        <f t="shared" si="187"/>
        <v>855.66163065476962</v>
      </c>
      <c r="P362" s="1092"/>
      <c r="Q362" s="1093">
        <f t="shared" si="212"/>
        <v>346.60481489027433</v>
      </c>
      <c r="R362" s="1094">
        <f t="shared" si="213"/>
        <v>612.945961838882</v>
      </c>
      <c r="S362" s="1094">
        <f t="shared" si="214"/>
        <v>0</v>
      </c>
      <c r="T362" s="1094"/>
      <c r="U362" s="1097">
        <f t="shared" si="188"/>
        <v>959.55077672915627</v>
      </c>
      <c r="V362" s="1092"/>
      <c r="W362" s="1093">
        <f t="shared" si="217"/>
        <v>612.94596183888348</v>
      </c>
      <c r="X362" s="1094">
        <f t="shared" si="189"/>
        <v>855.66163065476962</v>
      </c>
      <c r="Y362" s="1094">
        <f t="shared" si="215"/>
        <v>-959.55077672915627</v>
      </c>
      <c r="Z362" s="1094">
        <f t="shared" si="218"/>
        <v>509.05681576449683</v>
      </c>
      <c r="AA362" s="1099">
        <f t="shared" si="216"/>
        <v>103.88914607438664</v>
      </c>
      <c r="AB362" s="1092"/>
      <c r="AC362" s="1093">
        <f>SUMIF(Controle!$F$826:$NA$826,$D362,Controle!$F$827:$NA$827)*Aux_Inflação!$Q362*Aux_Inflação!$AN362/1000</f>
        <v>96.700254999999999</v>
      </c>
      <c r="AD362" s="1094">
        <f>SUMIF(Controle!$F$826:$NA$826,$D362,Controle!$F$828:$NA$828)*Aux_Inflação!$Q362*Aux_Inflação!$AN362/1000</f>
        <v>24.389364520540575</v>
      </c>
      <c r="AE362" s="1094">
        <f>SUMIF(Controle!$F$826:$NA$826,$D362,Controle!$F$829:$NA$829)*Aux_Inflação!$Q362*Aux_Inflação!$AN362/1000</f>
        <v>150.44787463410805</v>
      </c>
      <c r="AF362" s="1094">
        <f>SUMIF(Controle!$F$826:$NA$826,$D362,Controle!$F$830:$NA$830)*Aux_Inflação!$Q362*Aux_Inflação!$AN362/1000</f>
        <v>44.213571111111108</v>
      </c>
      <c r="AG362" s="1094">
        <f>SUMIF(Controle!$F$826:$NA$826,$D362,Controle!$F$831:$NA$831)*Aux_Inflação!$Q362*Aux_Inflação!$AN362/1000</f>
        <v>25.880258333333334</v>
      </c>
      <c r="AH362" s="1094">
        <f>SUMIF(Controle!$F$826:$NA$826,$D362,Controle!$F$832:$NA$832)*Aux_Inflação!$Q362*Aux_Inflação!$AN362/1000</f>
        <v>397.46869500000003</v>
      </c>
      <c r="AI362" s="1094">
        <f ca="1">SUMIF(Controle!$F$826:$NA$826,$D362,Controle!$F$833:$NA$833)*Aux_Inflação!$Q362*Aux_Inflação!$AN362/1000</f>
        <v>14.322988060530372</v>
      </c>
      <c r="AJ362" s="1094">
        <f>SUMIF(Controle!$F$826:$NA$826,$D362,Controle!$F$834:$NA$834)*Aux_Inflação!$Q362*Aux_Inflação!$AN362/1000</f>
        <v>10.914051411412876</v>
      </c>
      <c r="AK362" s="1094">
        <f>SUMIF(Controle!$F$826:$NA$826,$D362,Controle!$F$835:$NA$835)*Aux_Inflação!$Q362*Aux_Inflação!$AN362/1000</f>
        <v>13.300073312594582</v>
      </c>
      <c r="AL362" s="1094">
        <f>SUMIF(Controle!$F$826:$NA$826,$D362,Controle!$F$836:$NA$836)*Aux_Inflação!$Q362*Aux_Inflação!$AN362/1000</f>
        <v>25.558376149386476</v>
      </c>
      <c r="AM362" s="1095">
        <f t="shared" ca="1" si="190"/>
        <v>803.19550753301746</v>
      </c>
      <c r="AN362" s="1100"/>
      <c r="AO362" s="1093">
        <f t="shared" si="198"/>
        <v>0</v>
      </c>
      <c r="AP362" s="1094">
        <f t="shared" si="191"/>
        <v>133.17268256079933</v>
      </c>
      <c r="AQ362" s="1094">
        <f t="shared" ca="1" si="199"/>
        <v>708.4181948634922</v>
      </c>
      <c r="AR362" s="1094">
        <f t="shared" si="203"/>
        <v>0</v>
      </c>
      <c r="AS362" s="1094"/>
      <c r="AT362" s="1097">
        <f t="shared" ca="1" si="200"/>
        <v>841.59087742429153</v>
      </c>
      <c r="AU362" s="1100"/>
      <c r="AV362" s="1093">
        <f t="shared" ca="1" si="204"/>
        <v>708.4181948635013</v>
      </c>
      <c r="AW362" s="1094">
        <f t="shared" ca="1" si="192"/>
        <v>803.19550753301746</v>
      </c>
      <c r="AX362" s="1094">
        <f t="shared" ca="1" si="201"/>
        <v>-841.59087742429153</v>
      </c>
      <c r="AY362" s="1094">
        <f t="shared" ca="1" si="205"/>
        <v>670.02282497222734</v>
      </c>
      <c r="AZ362" s="1099">
        <f t="shared" ca="1" si="206"/>
        <v>-38.395369891273958</v>
      </c>
      <c r="BA362" s="1092"/>
      <c r="BB362" s="1093">
        <f>-FM!S362</f>
        <v>31.23164951889909</v>
      </c>
      <c r="BC362" s="1094">
        <f>-FM!T362</f>
        <v>9.8577531518693462</v>
      </c>
      <c r="BD362" s="1094">
        <f>-FM!U362</f>
        <v>16.706060519040346</v>
      </c>
      <c r="BE362" s="1094"/>
      <c r="BF362" s="1097">
        <f t="shared" si="193"/>
        <v>57.795463189808785</v>
      </c>
      <c r="BH362" s="1093">
        <f t="shared" si="207"/>
        <v>0</v>
      </c>
      <c r="BI362" s="1094">
        <f t="shared" si="208"/>
        <v>69.590455677524858</v>
      </c>
      <c r="BJ362" s="1097">
        <f t="shared" si="194"/>
        <v>69.590455677524858</v>
      </c>
      <c r="BL362" s="1093">
        <f t="shared" ca="1" si="209"/>
        <v>69.590455677524801</v>
      </c>
      <c r="BM362" s="1094">
        <f t="shared" si="210"/>
        <v>57.795463189808785</v>
      </c>
      <c r="BN362" s="1094">
        <f t="shared" si="211"/>
        <v>-69.590455677524858</v>
      </c>
      <c r="BO362" s="1094">
        <f t="shared" ca="1" si="202"/>
        <v>57.795463189808729</v>
      </c>
      <c r="BP362" s="1099">
        <f t="shared" ca="1" si="195"/>
        <v>-11.794992487716073</v>
      </c>
      <c r="BR362" s="1117">
        <f t="shared" ca="1" si="196"/>
        <v>53.698783695396614</v>
      </c>
      <c r="BT362" s="1093">
        <f t="shared" ca="1" si="184"/>
        <v>0</v>
      </c>
      <c r="BU362" s="1094">
        <f ca="1">-FM!CF363</f>
        <v>367.80642027719352</v>
      </c>
      <c r="BV362" s="1094">
        <f>FM!CF362</f>
        <v>0</v>
      </c>
      <c r="BW362" s="1101">
        <f t="shared" ca="1" si="185"/>
        <v>367.80642027719352</v>
      </c>
    </row>
    <row r="363" spans="1:75" ht="15.75" customHeight="1">
      <c r="A363" s="1076"/>
      <c r="B363" s="1135">
        <f t="shared" si="186"/>
        <v>2051</v>
      </c>
      <c r="C363" s="1136">
        <f>Aux_Indices!D363</f>
        <v>30</v>
      </c>
      <c r="D363" s="1138">
        <f>Aux_Indices!C363</f>
        <v>55397</v>
      </c>
      <c r="E363" s="1137">
        <f t="shared" si="197"/>
        <v>9</v>
      </c>
      <c r="F363" s="1092"/>
      <c r="G363" s="1093">
        <f>SUMIF(Controle!$409:$409,$D363,Controle!$410:$410)*Aux_Inflação!$H363*Aux_Inflação!$AN363/1000</f>
        <v>437.16340058368189</v>
      </c>
      <c r="H363" s="1094">
        <f>SUMIF(Controle!$409:$409,$D363,Controle!$411:$411)*Aux_Inflação!$H363*Aux_Inflação!$AN363/1000</f>
        <v>0</v>
      </c>
      <c r="I363" s="1094">
        <f>SUMIF(Controle!$409:$409,$D363,Controle!$412:$412)*Aux_Inflação!$H363*Aux_Inflação!$AN363/1000</f>
        <v>0</v>
      </c>
      <c r="J363" s="1094">
        <f>SUMIF(Controle!$409:$409,$D363,Controle!$413:$413)*Aux_Inflação!$H363*Aux_Inflação!$AN363/1000</f>
        <v>135.79557913289409</v>
      </c>
      <c r="K363" s="1094">
        <f>SUMIF(Controle!$409:$409,$D363,Controle!$414:$414)*Aux_Inflação!$H363*Aux_Inflação!$AN363/1000</f>
        <v>483.37462801650042</v>
      </c>
      <c r="L363" s="1094">
        <f>SUMIF(Controle!$409:$409,$D363,Controle!$415:$415)*Aux_Inflação!$H363*Aux_Inflação!$AN363/1000</f>
        <v>358.12745518603259</v>
      </c>
      <c r="M363" s="1094">
        <f>SUMIF(Controle!$409:$409,$D363,Controle!$416:$416)*Aux_Inflação!$H363*Aux_Inflação!$AN363/1000</f>
        <v>0</v>
      </c>
      <c r="N363" s="1094"/>
      <c r="O363" s="1095">
        <f t="shared" si="187"/>
        <v>1414.4610629191091</v>
      </c>
      <c r="P363" s="1092"/>
      <c r="Q363" s="1093">
        <f t="shared" si="212"/>
        <v>572.95897971657598</v>
      </c>
      <c r="R363" s="1094">
        <f t="shared" si="213"/>
        <v>509.05681576449524</v>
      </c>
      <c r="S363" s="1094">
        <f t="shared" si="214"/>
        <v>0</v>
      </c>
      <c r="T363" s="1094"/>
      <c r="U363" s="1097">
        <f t="shared" si="188"/>
        <v>1082.0157954810711</v>
      </c>
      <c r="V363" s="1092"/>
      <c r="W363" s="1093">
        <f t="shared" si="217"/>
        <v>509.05681576449683</v>
      </c>
      <c r="X363" s="1094">
        <f t="shared" si="189"/>
        <v>1414.4610629191091</v>
      </c>
      <c r="Y363" s="1094">
        <f t="shared" si="215"/>
        <v>-1082.0157954810711</v>
      </c>
      <c r="Z363" s="1094">
        <f t="shared" si="218"/>
        <v>841.50208320253478</v>
      </c>
      <c r="AA363" s="1099">
        <f t="shared" si="216"/>
        <v>-332.44526743803794</v>
      </c>
      <c r="AB363" s="1092"/>
      <c r="AC363" s="1093">
        <f>SUMIF(Controle!$F$826:$NA$826,$D363,Controle!$F$827:$NA$827)*Aux_Inflação!$Q363*Aux_Inflação!$AN363/1000</f>
        <v>96.700254999999999</v>
      </c>
      <c r="AD363" s="1094">
        <f>SUMIF(Controle!$F$826:$NA$826,$D363,Controle!$F$828:$NA$828)*Aux_Inflação!$Q363*Aux_Inflação!$AN363/1000</f>
        <v>40.317112778852781</v>
      </c>
      <c r="AE363" s="1094">
        <f>SUMIF(Controle!$F$826:$NA$826,$D363,Controle!$F$829:$NA$829)*Aux_Inflação!$Q363*Aux_Inflação!$AN363/1000</f>
        <v>248.69954786454596</v>
      </c>
      <c r="AF363" s="1094">
        <f>SUMIF(Controle!$F$826:$NA$826,$D363,Controle!$F$830:$NA$830)*Aux_Inflação!$Q363*Aux_Inflação!$AN363/1000</f>
        <v>44.213571111111108</v>
      </c>
      <c r="AG363" s="1094">
        <f>SUMIF(Controle!$F$826:$NA$826,$D363,Controle!$F$831:$NA$831)*Aux_Inflação!$Q363*Aux_Inflação!$AN363/1000</f>
        <v>25.880258333333334</v>
      </c>
      <c r="AH363" s="1094">
        <f>SUMIF(Controle!$F$826:$NA$826,$D363,Controle!$F$832:$NA$832)*Aux_Inflação!$Q363*Aux_Inflação!$AN363/1000</f>
        <v>397.46869500000003</v>
      </c>
      <c r="AI363" s="1094">
        <f ca="1">SUMIF(Controle!$F$826:$NA$826,$D363,Controle!$F$833:$NA$833)*Aux_Inflação!$Q363*Aux_Inflação!$AN363/1000</f>
        <v>14.322988060530372</v>
      </c>
      <c r="AJ363" s="1094">
        <f>SUMIF(Controle!$F$826:$NA$826,$D363,Controle!$F$834:$NA$834)*Aux_Inflação!$Q363*Aux_Inflação!$AN363/1000</f>
        <v>10.914051411412876</v>
      </c>
      <c r="AK363" s="1094">
        <f>SUMIF(Controle!$F$826:$NA$826,$D363,Controle!$F$835:$NA$835)*Aux_Inflação!$Q363*Aux_Inflação!$AN363/1000</f>
        <v>21.985835475921661</v>
      </c>
      <c r="AL363" s="1094">
        <f>SUMIF(Controle!$F$826:$NA$826,$D363,Controle!$F$836:$NA$836)*Aux_Inflação!$Q363*Aux_Inflação!$AN363/1000</f>
        <v>25.558376149386476</v>
      </c>
      <c r="AM363" s="1095">
        <f t="shared" ca="1" si="190"/>
        <v>926.0606911850947</v>
      </c>
      <c r="AN363" s="1100"/>
      <c r="AO363" s="1093">
        <f t="shared" si="198"/>
        <v>0</v>
      </c>
      <c r="AP363" s="1094">
        <f t="shared" si="191"/>
        <v>133.17268256079933</v>
      </c>
      <c r="AQ363" s="1094">
        <f t="shared" ca="1" si="199"/>
        <v>670.02282497221802</v>
      </c>
      <c r="AR363" s="1094">
        <f t="shared" si="203"/>
        <v>0</v>
      </c>
      <c r="AS363" s="1094"/>
      <c r="AT363" s="1097">
        <f t="shared" ca="1" si="200"/>
        <v>803.19550753301735</v>
      </c>
      <c r="AU363" s="1100"/>
      <c r="AV363" s="1093">
        <f t="shared" ca="1" si="204"/>
        <v>670.02282497222734</v>
      </c>
      <c r="AW363" s="1094">
        <f t="shared" ca="1" si="192"/>
        <v>926.0606911850947</v>
      </c>
      <c r="AX363" s="1094">
        <f t="shared" ca="1" si="201"/>
        <v>-803.19550753301735</v>
      </c>
      <c r="AY363" s="1094">
        <f t="shared" ca="1" si="205"/>
        <v>792.88800862430469</v>
      </c>
      <c r="AZ363" s="1099">
        <f t="shared" ca="1" si="206"/>
        <v>122.86518365207735</v>
      </c>
      <c r="BA363" s="1092"/>
      <c r="BB363" s="1093">
        <f>-FM!S363</f>
        <v>51.627828796547476</v>
      </c>
      <c r="BC363" s="1094">
        <f>-FM!T363</f>
        <v>16.295469495947291</v>
      </c>
      <c r="BD363" s="1094">
        <f>-FM!U363</f>
        <v>27.616140858005469</v>
      </c>
      <c r="BE363" s="1094"/>
      <c r="BF363" s="1097">
        <f t="shared" si="193"/>
        <v>95.539439150500229</v>
      </c>
      <c r="BH363" s="1093">
        <f t="shared" si="207"/>
        <v>0</v>
      </c>
      <c r="BI363" s="1094">
        <f t="shared" si="208"/>
        <v>57.795463189808785</v>
      </c>
      <c r="BJ363" s="1097">
        <f t="shared" si="194"/>
        <v>57.795463189808785</v>
      </c>
      <c r="BL363" s="1093">
        <f t="shared" ca="1" si="209"/>
        <v>57.795463189808729</v>
      </c>
      <c r="BM363" s="1094">
        <f t="shared" si="210"/>
        <v>95.539439150500229</v>
      </c>
      <c r="BN363" s="1094">
        <f t="shared" si="211"/>
        <v>-57.795463189808785</v>
      </c>
      <c r="BO363" s="1094">
        <f t="shared" ca="1" si="202"/>
        <v>95.539439150500172</v>
      </c>
      <c r="BP363" s="1099">
        <f t="shared" ca="1" si="195"/>
        <v>37.743975960691444</v>
      </c>
      <c r="BR363" s="1117">
        <f t="shared" ca="1" si="196"/>
        <v>-171.83610782526915</v>
      </c>
      <c r="BT363" s="1093">
        <f t="shared" ca="1" si="184"/>
        <v>367.80642027719352</v>
      </c>
      <c r="BU363" s="1094">
        <f>-FM!CF364</f>
        <v>0</v>
      </c>
      <c r="BV363" s="1094">
        <f ca="1">FM!CF363</f>
        <v>-367.80642027719352</v>
      </c>
      <c r="BW363" s="1101">
        <f t="shared" ca="1" si="185"/>
        <v>0</v>
      </c>
    </row>
    <row r="364" spans="1:75" ht="15.75" customHeight="1">
      <c r="A364" s="1076"/>
      <c r="B364" s="1135">
        <f t="shared" si="186"/>
        <v>2051</v>
      </c>
      <c r="C364" s="1136">
        <f>Aux_Indices!D364</f>
        <v>30</v>
      </c>
      <c r="D364" s="1138">
        <f>Aux_Indices!C364</f>
        <v>55427</v>
      </c>
      <c r="E364" s="1137">
        <f t="shared" si="197"/>
        <v>10</v>
      </c>
      <c r="F364" s="1092"/>
      <c r="G364" s="1093">
        <f>SUMIF(Controle!$409:$409,$D364,Controle!$410:$410)*Aux_Inflação!$H364*Aux_Inflação!$AN364/1000</f>
        <v>232.07439784072</v>
      </c>
      <c r="H364" s="1094">
        <f>SUMIF(Controle!$409:$409,$D364,Controle!$411:$411)*Aux_Inflação!$H364*Aux_Inflação!$AN364/1000</f>
        <v>0</v>
      </c>
      <c r="I364" s="1094">
        <f>SUMIF(Controle!$409:$409,$D364,Controle!$412:$412)*Aux_Inflação!$H364*Aux_Inflação!$AN364/1000</f>
        <v>0</v>
      </c>
      <c r="J364" s="1094">
        <f>SUMIF(Controle!$409:$409,$D364,Controle!$413:$413)*Aux_Inflação!$H364*Aux_Inflação!$AN364/1000</f>
        <v>72.089011144622773</v>
      </c>
      <c r="K364" s="1094">
        <f>SUMIF(Controle!$409:$409,$D364,Controle!$414:$414)*Aux_Inflação!$H364*Aux_Inflação!$AN364/1000</f>
        <v>256.60628400875947</v>
      </c>
      <c r="L364" s="1094">
        <f>SUMIF(Controle!$409:$409,$D364,Controle!$415:$415)*Aux_Inflação!$H364*Aux_Inflação!$AN364/1000</f>
        <v>190.1170441111037</v>
      </c>
      <c r="M364" s="1094">
        <f>SUMIF(Controle!$409:$409,$D364,Controle!$416:$416)*Aux_Inflação!$H364*Aux_Inflação!$AN364/1000</f>
        <v>0</v>
      </c>
      <c r="N364" s="1094"/>
      <c r="O364" s="1095">
        <f t="shared" si="187"/>
        <v>750.88673710520595</v>
      </c>
      <c r="P364" s="1092"/>
      <c r="Q364" s="1093">
        <f t="shared" si="212"/>
        <v>304.16340898534276</v>
      </c>
      <c r="R364" s="1094">
        <f t="shared" si="213"/>
        <v>841.50208320253296</v>
      </c>
      <c r="S364" s="1094">
        <f t="shared" si="214"/>
        <v>0</v>
      </c>
      <c r="T364" s="1094"/>
      <c r="U364" s="1097">
        <f t="shared" si="188"/>
        <v>1145.6654921878758</v>
      </c>
      <c r="V364" s="1092"/>
      <c r="W364" s="1093">
        <f t="shared" si="217"/>
        <v>841.50208320253478</v>
      </c>
      <c r="X364" s="1094">
        <f t="shared" si="189"/>
        <v>750.88673710520595</v>
      </c>
      <c r="Y364" s="1094">
        <f t="shared" si="215"/>
        <v>-1145.6654921878758</v>
      </c>
      <c r="Z364" s="1094">
        <f t="shared" si="218"/>
        <v>446.72332811986507</v>
      </c>
      <c r="AA364" s="1099">
        <f t="shared" si="216"/>
        <v>394.7787550826697</v>
      </c>
      <c r="AB364" s="1092"/>
      <c r="AC364" s="1093">
        <f>SUMIF(Controle!$F$826:$NA$826,$D364,Controle!$F$827:$NA$827)*Aux_Inflação!$Q364*Aux_Inflação!$AN364/1000</f>
        <v>96.700254999999999</v>
      </c>
      <c r="AD364" s="1094">
        <f>SUMIF(Controle!$F$826:$NA$826,$D364,Controle!$F$828:$NA$828)*Aux_Inflação!$Q364*Aux_Inflação!$AN364/1000</f>
        <v>21.402911722107032</v>
      </c>
      <c r="AE364" s="1094">
        <f>SUMIF(Controle!$F$826:$NA$826,$D364,Controle!$F$829:$NA$829)*Aux_Inflação!$Q364*Aux_Inflação!$AN364/1000</f>
        <v>132.0256859034009</v>
      </c>
      <c r="AF364" s="1094">
        <f>SUMIF(Controle!$F$826:$NA$826,$D364,Controle!$F$830:$NA$830)*Aux_Inflação!$Q364*Aux_Inflação!$AN364/1000</f>
        <v>44.213571111111108</v>
      </c>
      <c r="AG364" s="1094">
        <f>SUMIF(Controle!$F$826:$NA$826,$D364,Controle!$F$831:$NA$831)*Aux_Inflação!$Q364*Aux_Inflação!$AN364/1000</f>
        <v>25.880258333333334</v>
      </c>
      <c r="AH364" s="1094">
        <f>SUMIF(Controle!$F$826:$NA$826,$D364,Controle!$F$832:$NA$832)*Aux_Inflação!$Q364*Aux_Inflação!$AN364/1000</f>
        <v>397.46869500000003</v>
      </c>
      <c r="AI364" s="1094">
        <f ca="1">SUMIF(Controle!$F$826:$NA$826,$D364,Controle!$F$833:$NA$833)*Aux_Inflação!$Q364*Aux_Inflação!$AN364/1000</f>
        <v>14.322988060530372</v>
      </c>
      <c r="AJ364" s="1094">
        <f>SUMIF(Controle!$F$826:$NA$826,$D364,Controle!$F$834:$NA$834)*Aux_Inflação!$Q364*Aux_Inflação!$AN364/1000</f>
        <v>10.914051411412876</v>
      </c>
      <c r="AK364" s="1094">
        <f>SUMIF(Controle!$F$826:$NA$826,$D364,Controle!$F$835:$NA$835)*Aux_Inflação!$Q364*Aux_Inflação!$AN364/1000</f>
        <v>11.671492906970753</v>
      </c>
      <c r="AL364" s="1094">
        <f>SUMIF(Controle!$F$826:$NA$826,$D364,Controle!$F$836:$NA$836)*Aux_Inflação!$Q364*Aux_Inflação!$AN364/1000</f>
        <v>25.558376149386476</v>
      </c>
      <c r="AM364" s="1095">
        <f t="shared" ca="1" si="190"/>
        <v>780.15828559825297</v>
      </c>
      <c r="AN364" s="1100"/>
      <c r="AO364" s="1093">
        <f t="shared" si="198"/>
        <v>0</v>
      </c>
      <c r="AP364" s="1094">
        <f t="shared" si="191"/>
        <v>133.17268256079933</v>
      </c>
      <c r="AQ364" s="1094">
        <f t="shared" ca="1" si="199"/>
        <v>792.88800862429525</v>
      </c>
      <c r="AR364" s="1094">
        <f t="shared" si="203"/>
        <v>0</v>
      </c>
      <c r="AS364" s="1094"/>
      <c r="AT364" s="1097">
        <f t="shared" ca="1" si="200"/>
        <v>926.06069118509458</v>
      </c>
      <c r="AU364" s="1100"/>
      <c r="AV364" s="1093">
        <f t="shared" ca="1" si="204"/>
        <v>792.88800862430469</v>
      </c>
      <c r="AW364" s="1094">
        <f t="shared" ca="1" si="192"/>
        <v>780.15828559825297</v>
      </c>
      <c r="AX364" s="1094">
        <f t="shared" ca="1" si="201"/>
        <v>-926.06069118509458</v>
      </c>
      <c r="AY364" s="1094">
        <f t="shared" ca="1" si="205"/>
        <v>646.98560303746308</v>
      </c>
      <c r="AZ364" s="1099">
        <f t="shared" ca="1" si="206"/>
        <v>-145.90240558684161</v>
      </c>
      <c r="BA364" s="1092"/>
      <c r="BB364" s="1093">
        <f>-FM!S364</f>
        <v>27.407365904340015</v>
      </c>
      <c r="BC364" s="1094">
        <f>-FM!T364</f>
        <v>8.6506813373547331</v>
      </c>
      <c r="BD364" s="1094">
        <f>-FM!U364</f>
        <v>14.660420455484383</v>
      </c>
      <c r="BE364" s="1094"/>
      <c r="BF364" s="1097">
        <f t="shared" si="193"/>
        <v>50.718467697179136</v>
      </c>
      <c r="BH364" s="1093">
        <f t="shared" si="207"/>
        <v>0</v>
      </c>
      <c r="BI364" s="1094">
        <f t="shared" si="208"/>
        <v>95.539439150500229</v>
      </c>
      <c r="BJ364" s="1097">
        <f t="shared" si="194"/>
        <v>95.539439150500229</v>
      </c>
      <c r="BL364" s="1093">
        <f t="shared" ca="1" si="209"/>
        <v>95.539439150500172</v>
      </c>
      <c r="BM364" s="1094">
        <f t="shared" si="210"/>
        <v>50.718467697179136</v>
      </c>
      <c r="BN364" s="1094">
        <f t="shared" si="211"/>
        <v>-95.539439150500229</v>
      </c>
      <c r="BO364" s="1094">
        <f t="shared" ca="1" si="202"/>
        <v>50.718467697179065</v>
      </c>
      <c r="BP364" s="1099">
        <f t="shared" ca="1" si="195"/>
        <v>-44.820971453321107</v>
      </c>
      <c r="BR364" s="1117">
        <f t="shared" ca="1" si="196"/>
        <v>204.05537804250699</v>
      </c>
      <c r="BT364" s="1093">
        <f t="shared" ca="1" si="184"/>
        <v>0</v>
      </c>
      <c r="BU364" s="1094">
        <f>-FM!CF365</f>
        <v>0</v>
      </c>
      <c r="BV364" s="1094">
        <f>FM!CF364</f>
        <v>0</v>
      </c>
      <c r="BW364" s="1101">
        <f t="shared" ca="1" si="185"/>
        <v>0</v>
      </c>
    </row>
    <row r="365" spans="1:75" ht="15.75" customHeight="1">
      <c r="A365" s="1076"/>
      <c r="B365" s="1135">
        <f t="shared" si="186"/>
        <v>2051</v>
      </c>
      <c r="C365" s="1136">
        <f>Aux_Indices!D365</f>
        <v>30</v>
      </c>
      <c r="D365" s="1138">
        <f>Aux_Indices!C365</f>
        <v>55458</v>
      </c>
      <c r="E365" s="1137">
        <f t="shared" si="197"/>
        <v>11</v>
      </c>
      <c r="F365" s="1092"/>
      <c r="G365" s="1093">
        <f>SUMIF(Controle!$409:$409,$D365,Controle!$410:$410)*Aux_Inflação!$H365*Aux_Inflação!$AN365/1000</f>
        <v>345.41305725130422</v>
      </c>
      <c r="H365" s="1094">
        <f>SUMIF(Controle!$409:$409,$D365,Controle!$411:$411)*Aux_Inflação!$H365*Aux_Inflação!$AN365/1000</f>
        <v>0</v>
      </c>
      <c r="I365" s="1094">
        <f>SUMIF(Controle!$409:$409,$D365,Controle!$412:$412)*Aux_Inflação!$H365*Aux_Inflação!$AN365/1000</f>
        <v>0</v>
      </c>
      <c r="J365" s="1094">
        <f>SUMIF(Controle!$409:$409,$D365,Controle!$413:$413)*Aux_Inflação!$H365*Aux_Inflação!$AN365/1000</f>
        <v>107.29527240129902</v>
      </c>
      <c r="K365" s="1094">
        <f>SUMIF(Controle!$409:$409,$D365,Controle!$414:$414)*Aux_Inflação!$H365*Aux_Inflação!$AN365/1000</f>
        <v>381.92563201303739</v>
      </c>
      <c r="L365" s="1094">
        <f>SUMIF(Controle!$409:$409,$D365,Controle!$415:$415)*Aux_Inflação!$H365*Aux_Inflação!$AN365/1000</f>
        <v>282.96490286303805</v>
      </c>
      <c r="M365" s="1094">
        <f>SUMIF(Controle!$409:$409,$D365,Controle!$416:$416)*Aux_Inflação!$H365*Aux_Inflação!$AN365/1000</f>
        <v>0</v>
      </c>
      <c r="N365" s="1094"/>
      <c r="O365" s="1095">
        <f t="shared" si="187"/>
        <v>1117.5988645286786</v>
      </c>
      <c r="P365" s="1092"/>
      <c r="Q365" s="1093">
        <f t="shared" si="212"/>
        <v>452.70832965260325</v>
      </c>
      <c r="R365" s="1094">
        <f t="shared" si="213"/>
        <v>446.72332811986314</v>
      </c>
      <c r="S365" s="1094">
        <f t="shared" si="214"/>
        <v>0</v>
      </c>
      <c r="T365" s="1094"/>
      <c r="U365" s="1097">
        <f t="shared" si="188"/>
        <v>899.43165777246645</v>
      </c>
      <c r="V365" s="1092"/>
      <c r="W365" s="1093">
        <f t="shared" si="217"/>
        <v>446.72332811986507</v>
      </c>
      <c r="X365" s="1094">
        <f t="shared" si="189"/>
        <v>1117.5988645286786</v>
      </c>
      <c r="Y365" s="1094">
        <f t="shared" si="215"/>
        <v>-899.43165777246645</v>
      </c>
      <c r="Z365" s="1094">
        <f t="shared" si="218"/>
        <v>664.89053487607725</v>
      </c>
      <c r="AA365" s="1099">
        <f t="shared" si="216"/>
        <v>-218.16720675621218</v>
      </c>
      <c r="AB365" s="1092"/>
      <c r="AC365" s="1093">
        <f>SUMIF(Controle!$F$826:$NA$826,$D365,Controle!$F$827:$NA$827)*Aux_Inflação!$Q365*Aux_Inflação!$AN365/1000</f>
        <v>96.700254999999999</v>
      </c>
      <c r="AD365" s="1094">
        <f>SUMIF(Controle!$F$826:$NA$826,$D365,Controle!$F$828:$NA$828)*Aux_Inflação!$Q365*Aux_Inflação!$AN365/1000</f>
        <v>31.85549651662442</v>
      </c>
      <c r="AE365" s="1094">
        <f>SUMIF(Controle!$F$826:$NA$826,$D365,Controle!$F$829:$NA$829)*Aux_Inflação!$Q365*Aux_Inflação!$AN365/1000</f>
        <v>196.50334646087583</v>
      </c>
      <c r="AF365" s="1094">
        <f>SUMIF(Controle!$F$826:$NA$826,$D365,Controle!$F$830:$NA$830)*Aux_Inflação!$Q365*Aux_Inflação!$AN365/1000</f>
        <v>44.213571111111108</v>
      </c>
      <c r="AG365" s="1094">
        <f>SUMIF(Controle!$F$826:$NA$826,$D365,Controle!$F$831:$NA$831)*Aux_Inflação!$Q365*Aux_Inflação!$AN365/1000</f>
        <v>25.880258333333334</v>
      </c>
      <c r="AH365" s="1094">
        <f>SUMIF(Controle!$F$826:$NA$826,$D365,Controle!$F$832:$NA$832)*Aux_Inflação!$Q365*Aux_Inflação!$AN365/1000</f>
        <v>397.46869500000003</v>
      </c>
      <c r="AI365" s="1094">
        <f ca="1">SUMIF(Controle!$F$826:$NA$826,$D365,Controle!$F$833:$NA$833)*Aux_Inflação!$Q365*Aux_Inflação!$AN365/1000</f>
        <v>14.322988060530372</v>
      </c>
      <c r="AJ365" s="1094">
        <f>SUMIF(Controle!$F$826:$NA$826,$D365,Controle!$F$834:$NA$834)*Aux_Inflação!$Q365*Aux_Inflação!$AN365/1000</f>
        <v>10.914051411412876</v>
      </c>
      <c r="AK365" s="1094">
        <f>SUMIF(Controle!$F$826:$NA$826,$D365,Controle!$F$835:$NA$835)*Aux_Inflação!$Q365*Aux_Inflação!$AN365/1000</f>
        <v>17.371524326654143</v>
      </c>
      <c r="AL365" s="1094">
        <f>SUMIF(Controle!$F$826:$NA$826,$D365,Controle!$F$836:$NA$836)*Aux_Inflação!$Q365*Aux_Inflação!$AN365/1000</f>
        <v>25.558376149386476</v>
      </c>
      <c r="AM365" s="1095">
        <f t="shared" ca="1" si="190"/>
        <v>860.78856236992863</v>
      </c>
      <c r="AN365" s="1100"/>
      <c r="AO365" s="1093">
        <f t="shared" si="198"/>
        <v>0</v>
      </c>
      <c r="AP365" s="1094">
        <f t="shared" si="191"/>
        <v>133.17268256079933</v>
      </c>
      <c r="AQ365" s="1094">
        <f t="shared" ca="1" si="199"/>
        <v>646.98560303745364</v>
      </c>
      <c r="AR365" s="1094">
        <f t="shared" si="203"/>
        <v>0</v>
      </c>
      <c r="AS365" s="1094"/>
      <c r="AT365" s="1097">
        <f t="shared" ca="1" si="200"/>
        <v>780.15828559825297</v>
      </c>
      <c r="AU365" s="1100"/>
      <c r="AV365" s="1093">
        <f t="shared" ca="1" si="204"/>
        <v>646.98560303746308</v>
      </c>
      <c r="AW365" s="1094">
        <f t="shared" ca="1" si="192"/>
        <v>860.78856236992863</v>
      </c>
      <c r="AX365" s="1094">
        <f t="shared" ca="1" si="201"/>
        <v>-780.15828559825297</v>
      </c>
      <c r="AY365" s="1094">
        <f t="shared" ca="1" si="205"/>
        <v>727.61587980913862</v>
      </c>
      <c r="AZ365" s="1099">
        <f t="shared" ca="1" si="206"/>
        <v>80.63027677167554</v>
      </c>
      <c r="BA365" s="1092"/>
      <c r="BB365" s="1093">
        <f>-FM!S365</f>
        <v>40.792358555296765</v>
      </c>
      <c r="BC365" s="1094">
        <f>-FM!T365</f>
        <v>12.875432688155881</v>
      </c>
      <c r="BD365" s="1094">
        <f>-FM!U365</f>
        <v>21.820160677930247</v>
      </c>
      <c r="BE365" s="1094"/>
      <c r="BF365" s="1097">
        <f t="shared" si="193"/>
        <v>75.487951921382887</v>
      </c>
      <c r="BH365" s="1093">
        <f t="shared" si="207"/>
        <v>0</v>
      </c>
      <c r="BI365" s="1094">
        <f t="shared" si="208"/>
        <v>50.718467697179136</v>
      </c>
      <c r="BJ365" s="1097">
        <f t="shared" si="194"/>
        <v>50.718467697179136</v>
      </c>
      <c r="BL365" s="1093">
        <f t="shared" ca="1" si="209"/>
        <v>50.718467697179065</v>
      </c>
      <c r="BM365" s="1094">
        <f t="shared" si="210"/>
        <v>75.487951921382887</v>
      </c>
      <c r="BN365" s="1094">
        <f t="shared" si="211"/>
        <v>-50.718467697179136</v>
      </c>
      <c r="BO365" s="1094">
        <f t="shared" ca="1" si="202"/>
        <v>75.487951921382816</v>
      </c>
      <c r="BP365" s="1099">
        <f t="shared" ca="1" si="195"/>
        <v>24.769484224203751</v>
      </c>
      <c r="BR365" s="1117">
        <f t="shared" ca="1" si="196"/>
        <v>-112.76744576033289</v>
      </c>
      <c r="BT365" s="1093">
        <f t="shared" ca="1" si="184"/>
        <v>0</v>
      </c>
      <c r="BU365" s="1094">
        <f ca="1">-FM!CF366</f>
        <v>493.27872084985859</v>
      </c>
      <c r="BV365" s="1094">
        <f>FM!CF365</f>
        <v>0</v>
      </c>
      <c r="BW365" s="1101">
        <f t="shared" ca="1" si="185"/>
        <v>493.27872084985859</v>
      </c>
    </row>
    <row r="366" spans="1:75" ht="15.75" customHeight="1">
      <c r="A366" s="1076"/>
      <c r="B366" s="1135">
        <f t="shared" si="186"/>
        <v>2051</v>
      </c>
      <c r="C366" s="1136">
        <f>Aux_Indices!D366</f>
        <v>30</v>
      </c>
      <c r="D366" s="1138">
        <f>Aux_Indices!C366</f>
        <v>55488</v>
      </c>
      <c r="E366" s="1137">
        <f t="shared" si="197"/>
        <v>12</v>
      </c>
      <c r="F366" s="1092"/>
      <c r="G366" s="1093">
        <f>SUMIF(Controle!$409:$409,$D366,Controle!$410:$410)*Aux_Inflação!$H366*Aux_Inflação!$AN366/1000</f>
        <v>798.76769489364085</v>
      </c>
      <c r="H366" s="1094">
        <f>SUMIF(Controle!$409:$409,$D366,Controle!$411:$411)*Aux_Inflação!$H366*Aux_Inflação!$AN366/1000</f>
        <v>0</v>
      </c>
      <c r="I366" s="1094">
        <f>SUMIF(Controle!$409:$409,$D366,Controle!$412:$412)*Aux_Inflação!$H366*Aux_Inflação!$AN366/1000</f>
        <v>0</v>
      </c>
      <c r="J366" s="1094">
        <f>SUMIF(Controle!$409:$409,$D366,Controle!$413:$413)*Aux_Inflação!$H366*Aux_Inflação!$AN366/1000</f>
        <v>248.12031742800397</v>
      </c>
      <c r="K366" s="1094">
        <f>SUMIF(Controle!$409:$409,$D366,Controle!$414:$414)*Aux_Inflação!$H366*Aux_Inflação!$AN366/1000</f>
        <v>883.20302403014887</v>
      </c>
      <c r="L366" s="1094">
        <f>SUMIF(Controle!$409:$409,$D366,Controle!$415:$415)*Aux_Inflação!$H366*Aux_Inflação!$AN366/1000</f>
        <v>654.35633787077552</v>
      </c>
      <c r="M366" s="1094">
        <f>SUMIF(Controle!$409:$409,$D366,Controle!$416:$416)*Aux_Inflação!$H366*Aux_Inflação!$AN366/1000</f>
        <v>0</v>
      </c>
      <c r="N366" s="1094"/>
      <c r="O366" s="1095">
        <f t="shared" si="187"/>
        <v>2584.4473742225691</v>
      </c>
      <c r="P366" s="1092"/>
      <c r="Q366" s="1093">
        <f t="shared" si="212"/>
        <v>1046.8880123216447</v>
      </c>
      <c r="R366" s="1094">
        <f t="shared" si="213"/>
        <v>664.89053487607544</v>
      </c>
      <c r="S366" s="1094">
        <f t="shared" si="214"/>
        <v>0</v>
      </c>
      <c r="T366" s="1094"/>
      <c r="U366" s="1097">
        <f t="shared" si="188"/>
        <v>1711.7785471977202</v>
      </c>
      <c r="V366" s="1092"/>
      <c r="W366" s="1093">
        <f t="shared" si="217"/>
        <v>664.89053487607725</v>
      </c>
      <c r="X366" s="1094">
        <f t="shared" si="189"/>
        <v>2584.4473742225691</v>
      </c>
      <c r="Y366" s="1094">
        <f t="shared" si="215"/>
        <v>-1711.7785471977202</v>
      </c>
      <c r="Z366" s="1094">
        <f t="shared" si="218"/>
        <v>1537.5593619009262</v>
      </c>
      <c r="AA366" s="1099">
        <f t="shared" si="216"/>
        <v>-872.66882702484895</v>
      </c>
      <c r="AB366" s="1092"/>
      <c r="AC366" s="1093">
        <f>SUMIF(Controle!$F$826:$NA$826,$D366,Controle!$F$827:$NA$827)*Aux_Inflação!$Q366*Aux_Inflação!$AN366/1000</f>
        <v>96.700254999999999</v>
      </c>
      <c r="AD366" s="1094">
        <f>SUMIF(Controle!$F$826:$NA$826,$D366,Controle!$F$828:$NA$828)*Aux_Inflação!$Q366*Aux_Inflação!$AN366/1000</f>
        <v>73.665835694693982</v>
      </c>
      <c r="AE366" s="1094">
        <f>SUMIF(Controle!$F$826:$NA$826,$D366,Controle!$F$829:$NA$829)*Aux_Inflação!$Q366*Aux_Inflação!$AN366/1000</f>
        <v>454.41398869077528</v>
      </c>
      <c r="AF366" s="1094">
        <f>SUMIF(Controle!$F$826:$NA$826,$D366,Controle!$F$830:$NA$830)*Aux_Inflação!$Q366*Aux_Inflação!$AN366/1000</f>
        <v>44.213571111111108</v>
      </c>
      <c r="AG366" s="1094">
        <f>SUMIF(Controle!$F$826:$NA$826,$D366,Controle!$F$831:$NA$831)*Aux_Inflação!$Q366*Aux_Inflação!$AN366/1000</f>
        <v>25.880258333333334</v>
      </c>
      <c r="AH366" s="1094">
        <f>SUMIF(Controle!$F$826:$NA$826,$D366,Controle!$F$832:$NA$832)*Aux_Inflação!$Q366*Aux_Inflação!$AN366/1000</f>
        <v>397.46869500000003</v>
      </c>
      <c r="AI366" s="1094">
        <f ca="1">SUMIF(Controle!$F$826:$NA$826,$D366,Controle!$F$833:$NA$833)*Aux_Inflação!$Q366*Aux_Inflação!$AN366/1000</f>
        <v>14.322988060530372</v>
      </c>
      <c r="AJ366" s="1094">
        <f>SUMIF(Controle!$F$826:$NA$826,$D366,Controle!$F$834:$NA$834)*Aux_Inflação!$Q366*Aux_Inflação!$AN366/1000</f>
        <v>10.914051411412876</v>
      </c>
      <c r="AK366" s="1094">
        <f>SUMIF(Controle!$F$826:$NA$826,$D366,Controle!$F$835:$NA$835)*Aux_Inflação!$Q366*Aux_Inflação!$AN366/1000</f>
        <v>40.171650005387711</v>
      </c>
      <c r="AL366" s="1094">
        <f>SUMIF(Controle!$F$826:$NA$826,$D366,Controle!$F$836:$NA$836)*Aux_Inflação!$Q366*Aux_Inflação!$AN366/1000</f>
        <v>25.558376149386476</v>
      </c>
      <c r="AM366" s="1095">
        <f t="shared" ca="1" si="190"/>
        <v>1183.3096694566311</v>
      </c>
      <c r="AN366" s="1100"/>
      <c r="AO366" s="1093"/>
      <c r="AP366" s="1094">
        <f t="shared" si="191"/>
        <v>133.17268256079933</v>
      </c>
      <c r="AQ366" s="1094">
        <f t="shared" ca="1" si="199"/>
        <v>727.6158798091293</v>
      </c>
      <c r="AR366" s="1094">
        <f t="shared" si="203"/>
        <v>0</v>
      </c>
      <c r="AS366" s="1094"/>
      <c r="AT366" s="1097">
        <f t="shared" ca="1" si="200"/>
        <v>860.78856236992863</v>
      </c>
      <c r="AU366" s="1100"/>
      <c r="AV366" s="1093">
        <f t="shared" ca="1" si="204"/>
        <v>727.61587980913862</v>
      </c>
      <c r="AW366" s="1094">
        <f t="shared" ca="1" si="192"/>
        <v>1183.3096694566311</v>
      </c>
      <c r="AX366" s="1094">
        <f t="shared" ca="1" si="201"/>
        <v>-860.78856236992863</v>
      </c>
      <c r="AY366" s="1094">
        <f t="shared" ca="1" si="205"/>
        <v>1050.1369868958413</v>
      </c>
      <c r="AZ366" s="1099">
        <f ca="1">-(AY365-AY366)</f>
        <v>322.52110708670273</v>
      </c>
      <c r="BA366" s="1092"/>
      <c r="BB366" s="1093">
        <f>-FM!S366</f>
        <v>94.332329159123773</v>
      </c>
      <c r="BC366" s="1094">
        <f>-FM!T366</f>
        <v>29.774438091360476</v>
      </c>
      <c r="BD366" s="1094">
        <f>-FM!U366</f>
        <v>50.459121567713687</v>
      </c>
      <c r="BE366" s="1094"/>
      <c r="BF366" s="1097">
        <f t="shared" si="193"/>
        <v>174.56588881819795</v>
      </c>
      <c r="BH366" s="1093">
        <f t="shared" si="207"/>
        <v>0</v>
      </c>
      <c r="BI366" s="1094">
        <f t="shared" si="208"/>
        <v>75.487951921382887</v>
      </c>
      <c r="BJ366" s="1097">
        <f t="shared" si="194"/>
        <v>75.487951921382887</v>
      </c>
      <c r="BL366" s="1093">
        <f t="shared" ca="1" si="209"/>
        <v>75.487951921382816</v>
      </c>
      <c r="BM366" s="1094">
        <f t="shared" si="210"/>
        <v>174.56588881819795</v>
      </c>
      <c r="BN366" s="1094">
        <f t="shared" si="211"/>
        <v>-75.487951921382887</v>
      </c>
      <c r="BO366" s="1094">
        <f t="shared" ca="1" si="202"/>
        <v>174.56588881819789</v>
      </c>
      <c r="BP366" s="1099">
        <f t="shared" ca="1" si="195"/>
        <v>99.077936896815075</v>
      </c>
      <c r="BR366" s="1117">
        <f ca="1">AA366+AZ366+BP366</f>
        <v>-451.06978304133116</v>
      </c>
      <c r="BT366" s="1093">
        <f t="shared" ca="1" si="184"/>
        <v>493.27872084985859</v>
      </c>
      <c r="BU366" s="1094">
        <f>-FM!CF367</f>
        <v>0</v>
      </c>
      <c r="BV366" s="1094">
        <f ca="1">FM!CF366</f>
        <v>-493.27872084985859</v>
      </c>
      <c r="BW366" s="1101">
        <f t="shared" ca="1" si="185"/>
        <v>0</v>
      </c>
    </row>
  </sheetData>
  <protectedRanges>
    <protectedRange password="DFAD" sqref="B4:E5" name="Fluxos Mensais"/>
  </protectedRanges>
  <mergeCells count="12">
    <mergeCell ref="B4:E4"/>
    <mergeCell ref="BH3:BJ3"/>
    <mergeCell ref="BL3:BP3"/>
    <mergeCell ref="BT3:BW3"/>
    <mergeCell ref="W3:AA3"/>
    <mergeCell ref="G3:O3"/>
    <mergeCell ref="Q3:U3"/>
    <mergeCell ref="AC3:AM3"/>
    <mergeCell ref="AO3:AT3"/>
    <mergeCell ref="AV3:AZ3"/>
    <mergeCell ref="BB3:BF3"/>
    <mergeCell ref="BR3:BR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97E6-A53F-47E4-8C28-04E42AD7C830}">
  <sheetPr codeName="Plan37">
    <tabColor theme="6" tint="-0.499984740745262"/>
  </sheetPr>
  <dimension ref="A1:IK366"/>
  <sheetViews>
    <sheetView showGridLines="0" zoomScale="70" zoomScaleNormal="70" workbookViewId="0">
      <pane xSplit="5" topLeftCell="F1" activePane="topRight" state="frozen"/>
      <selection pane="topRight" activeCell="Y11" sqref="Y11"/>
    </sheetView>
  </sheetViews>
  <sheetFormatPr defaultColWidth="9.140625" defaultRowHeight="15"/>
  <cols>
    <col min="1" max="1" width="1" customWidth="1"/>
    <col min="2" max="2" width="8.7109375" customWidth="1"/>
    <col min="3" max="3" width="7.7109375" customWidth="1"/>
    <col min="4" max="4" width="8.7109375" customWidth="1"/>
    <col min="5" max="5" width="7.7109375" customWidth="1"/>
    <col min="6" max="6" width="0.85546875" customWidth="1"/>
    <col min="7" max="7" width="12.7109375" customWidth="1"/>
    <col min="8" max="8" width="16" bestFit="1" customWidth="1"/>
    <col min="9" max="9" width="12.7109375" customWidth="1"/>
    <col min="10" max="10" width="13.5703125" customWidth="1"/>
    <col min="11" max="11" width="0.85546875" customWidth="1"/>
    <col min="12" max="13" width="12.5703125" customWidth="1"/>
    <col min="14" max="14" width="0.7109375" customWidth="1"/>
    <col min="15" max="17" width="12.7109375" customWidth="1"/>
    <col min="18" max="18" width="1.28515625" customWidth="1"/>
    <col min="19" max="21" width="12.7109375" customWidth="1"/>
    <col min="22" max="22" width="14.42578125" customWidth="1"/>
    <col min="23" max="23" width="14.5703125" bestFit="1" customWidth="1"/>
    <col min="24" max="24" width="0.7109375" customWidth="1"/>
    <col min="25" max="26" width="12.7109375" customWidth="1"/>
    <col min="27" max="27" width="10.5703125" bestFit="1" customWidth="1"/>
    <col min="28" max="28" width="0.7109375" customWidth="1"/>
    <col min="29" max="29" width="7.42578125" hidden="1" customWidth="1"/>
    <col min="30" max="30" width="12.5703125" hidden="1" customWidth="1"/>
    <col min="31" max="31" width="3.140625" hidden="1" customWidth="1"/>
    <col min="32" max="32" width="3.5703125" hidden="1" customWidth="1"/>
    <col min="33" max="33" width="14.28515625" hidden="1" customWidth="1"/>
    <col min="34" max="34" width="12.7109375" hidden="1" customWidth="1"/>
    <col min="35" max="35" width="0.7109375" hidden="1" customWidth="1"/>
    <col min="36" max="37" width="12.42578125" hidden="1" customWidth="1"/>
    <col min="38" max="38" width="0.7109375" style="169" hidden="1" customWidth="1"/>
    <col min="39" max="39" width="15.7109375" hidden="1" customWidth="1"/>
    <col min="40" max="40" width="12.85546875" hidden="1" customWidth="1"/>
    <col min="41" max="41" width="15" hidden="1" customWidth="1"/>
    <col min="42" max="42" width="12.5703125" hidden="1" customWidth="1"/>
    <col min="43" max="43" width="4.5703125" hidden="1" customWidth="1"/>
    <col min="44" max="44" width="14.42578125" hidden="1" customWidth="1"/>
    <col min="45" max="45" width="10.140625" hidden="1" customWidth="1"/>
    <col min="46" max="46" width="7.28515625" hidden="1" customWidth="1"/>
    <col min="47" max="47" width="8.140625" hidden="1" customWidth="1"/>
    <col min="48" max="48" width="0.7109375" style="169" hidden="1" customWidth="1"/>
    <col min="49" max="49" width="12.85546875" hidden="1" customWidth="1"/>
    <col min="50" max="50" width="12.5703125" hidden="1" customWidth="1"/>
    <col min="51" max="51" width="9.28515625" hidden="1" customWidth="1"/>
    <col min="52" max="53" width="0.7109375" hidden="1" customWidth="1"/>
    <col min="54" max="54" width="12.5703125" hidden="1" customWidth="1"/>
  </cols>
  <sheetData>
    <row r="1" spans="1:245" s="1039" customFormat="1" ht="24" customHeight="1">
      <c r="A1" s="1033"/>
      <c r="B1" s="1034" t="s">
        <v>905</v>
      </c>
      <c r="C1" s="1034"/>
      <c r="D1" s="1035"/>
      <c r="E1" s="1036"/>
      <c r="F1" s="1036"/>
      <c r="G1" s="1036"/>
      <c r="H1" s="1036"/>
      <c r="I1" s="1036"/>
      <c r="J1" s="1036"/>
      <c r="K1" s="1036"/>
      <c r="L1" s="1036"/>
      <c r="M1" s="1036"/>
      <c r="N1" s="1036"/>
      <c r="O1" s="1036"/>
      <c r="P1" s="1036"/>
      <c r="Q1" s="1036"/>
      <c r="R1" s="1036"/>
      <c r="S1" s="1037"/>
      <c r="T1" s="1037"/>
      <c r="U1" s="1036"/>
      <c r="V1" s="1036"/>
      <c r="W1" s="1036"/>
      <c r="X1" s="1036"/>
      <c r="Y1" s="1036"/>
      <c r="Z1" s="1036"/>
      <c r="AA1" s="1036"/>
      <c r="AB1" s="1036"/>
      <c r="AC1" s="1036"/>
      <c r="AD1" s="1036"/>
      <c r="AE1" s="1036"/>
      <c r="AF1" s="1036"/>
      <c r="AG1" s="1036"/>
      <c r="AH1" s="1036"/>
      <c r="AI1" s="1036"/>
      <c r="AJ1" s="1036"/>
      <c r="AK1" s="1036"/>
      <c r="AL1" s="1036"/>
      <c r="AM1" s="1036"/>
      <c r="AN1" s="1036"/>
      <c r="AO1" s="1036"/>
      <c r="AP1" s="1036"/>
      <c r="AQ1" s="1036"/>
      <c r="AR1" s="1036"/>
      <c r="AS1" s="1036"/>
      <c r="AT1" s="1036"/>
      <c r="AU1" s="1036"/>
      <c r="AV1" s="1036"/>
      <c r="AW1" s="1036"/>
      <c r="AX1" s="1036"/>
      <c r="AY1" s="1036"/>
      <c r="AZ1" s="1036"/>
      <c r="BA1" s="1036"/>
      <c r="BB1" s="1036"/>
      <c r="BC1" s="1036"/>
      <c r="BD1" s="1036"/>
      <c r="BE1" s="1036"/>
      <c r="BF1" s="1036"/>
      <c r="BG1" s="1036"/>
      <c r="BH1" s="1036"/>
      <c r="BI1" s="1036"/>
      <c r="BJ1" s="1036"/>
      <c r="BK1" s="1036"/>
      <c r="BL1" s="1036"/>
      <c r="BM1" s="1036"/>
      <c r="BN1" s="1036"/>
      <c r="BO1" s="1036"/>
      <c r="BP1" s="1036"/>
      <c r="BQ1" s="1038"/>
      <c r="BR1" s="1038"/>
      <c r="BS1" s="1038"/>
      <c r="BT1" s="1038"/>
      <c r="BU1" s="1038"/>
      <c r="BV1" s="1038"/>
      <c r="BW1" s="1038"/>
      <c r="BX1" s="1038"/>
      <c r="BY1" s="1038"/>
      <c r="BZ1" s="1038"/>
      <c r="CA1" s="1038"/>
      <c r="CB1" s="1038"/>
      <c r="CC1" s="1038"/>
      <c r="CD1" s="1038"/>
      <c r="CE1" s="1038"/>
      <c r="CF1" s="1038"/>
      <c r="CG1" s="1038"/>
      <c r="CH1" s="1038"/>
      <c r="CI1" s="1038"/>
      <c r="CJ1" s="1038"/>
      <c r="CK1" s="1038"/>
      <c r="CL1" s="1038"/>
      <c r="CM1" s="1038"/>
      <c r="CN1" s="1038"/>
      <c r="CO1" s="1038"/>
      <c r="CP1" s="1038"/>
      <c r="CQ1" s="1038"/>
      <c r="CR1" s="1038"/>
      <c r="CS1" s="1038"/>
      <c r="CT1" s="1038"/>
      <c r="CU1" s="1038"/>
      <c r="CV1" s="1038"/>
      <c r="CW1" s="1038"/>
      <c r="CX1" s="1038"/>
      <c r="CY1" s="1038"/>
      <c r="CZ1" s="1038"/>
      <c r="DA1" s="1038"/>
      <c r="DB1" s="1038"/>
      <c r="DC1" s="1037"/>
      <c r="DD1" s="1038"/>
      <c r="DE1" s="1038"/>
      <c r="DF1" s="1038"/>
      <c r="DG1" s="1038"/>
      <c r="DH1" s="1038"/>
      <c r="DI1" s="1038"/>
      <c r="DJ1" s="1038"/>
      <c r="DK1" s="1038"/>
      <c r="DL1" s="1038"/>
      <c r="DM1" s="1038"/>
      <c r="DN1" s="1038"/>
      <c r="DO1" s="1038"/>
      <c r="DP1" s="1038"/>
      <c r="DQ1" s="1038"/>
      <c r="DR1" s="1038"/>
      <c r="DS1" s="1038"/>
      <c r="DT1" s="1038"/>
      <c r="DU1" s="1038"/>
      <c r="DV1" s="1038"/>
      <c r="DW1" s="1038"/>
      <c r="DX1" s="1038"/>
      <c r="DY1" s="1038"/>
      <c r="DZ1" s="1038"/>
      <c r="EA1" s="1038"/>
      <c r="EB1" s="1038"/>
      <c r="EC1" s="1038"/>
      <c r="ED1" s="1038"/>
      <c r="EE1" s="1038"/>
      <c r="EF1" s="1038"/>
      <c r="EG1" s="1038"/>
      <c r="EH1" s="1038"/>
      <c r="EI1" s="1038"/>
      <c r="EJ1" s="1038"/>
      <c r="EK1" s="1038"/>
      <c r="EL1" s="1038"/>
      <c r="EM1" s="1038"/>
      <c r="EN1" s="1038"/>
      <c r="EO1" s="1038"/>
      <c r="EP1" s="1038"/>
      <c r="EQ1" s="1038"/>
      <c r="ER1" s="1038"/>
      <c r="EW1" s="1037"/>
      <c r="FR1" s="1038"/>
      <c r="GQ1" s="1037"/>
      <c r="IK1" s="1037"/>
    </row>
    <row r="2" spans="1:245" ht="9" customHeight="1">
      <c r="A2" s="169"/>
      <c r="B2" s="169"/>
      <c r="C2" s="169"/>
      <c r="D2" s="169"/>
      <c r="E2" s="169"/>
      <c r="F2" s="169"/>
      <c r="G2" s="699"/>
      <c r="H2" s="699"/>
      <c r="I2" s="699"/>
      <c r="J2" s="699"/>
      <c r="K2" s="699"/>
      <c r="L2" s="699"/>
      <c r="M2" s="699"/>
      <c r="N2" s="699"/>
      <c r="O2" s="699"/>
      <c r="P2" s="699"/>
      <c r="Q2" s="699"/>
      <c r="R2" s="169"/>
      <c r="S2" s="678"/>
      <c r="T2" s="699"/>
      <c r="U2" s="699"/>
      <c r="V2" s="699"/>
      <c r="W2" s="699"/>
      <c r="X2" s="815"/>
      <c r="Y2" s="699"/>
      <c r="Z2" s="699"/>
      <c r="AA2" s="699"/>
      <c r="AB2" s="815"/>
      <c r="AC2" s="699"/>
      <c r="AD2" s="699"/>
      <c r="AE2" s="699"/>
      <c r="AF2" s="699"/>
      <c r="AG2" s="699"/>
      <c r="AH2" s="699"/>
      <c r="AI2" s="699"/>
      <c r="AJ2" s="699"/>
      <c r="AK2" s="699"/>
      <c r="AL2" s="699"/>
      <c r="AM2" s="699"/>
      <c r="AN2" s="699"/>
      <c r="AO2" s="816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699"/>
      <c r="BB2" s="699"/>
    </row>
    <row r="3" spans="1:245" ht="15" customHeight="1">
      <c r="A3" s="169"/>
      <c r="B3" s="169"/>
      <c r="C3" s="169"/>
      <c r="D3" s="169"/>
      <c r="E3" s="169"/>
      <c r="F3" s="169"/>
      <c r="G3" s="1819" t="s">
        <v>321</v>
      </c>
      <c r="H3" s="1820"/>
      <c r="I3" s="1820"/>
      <c r="J3" s="1821"/>
      <c r="K3" s="169"/>
      <c r="L3" s="1819" t="s">
        <v>34</v>
      </c>
      <c r="M3" s="1821"/>
      <c r="O3" s="1819" t="s">
        <v>628</v>
      </c>
      <c r="P3" s="1820"/>
      <c r="Q3" s="1821"/>
      <c r="R3" s="169"/>
      <c r="S3" s="1813" t="s">
        <v>816</v>
      </c>
      <c r="T3" s="1814"/>
      <c r="U3" s="1814"/>
      <c r="V3" s="1814"/>
      <c r="W3" s="1815"/>
      <c r="X3" s="169"/>
      <c r="Y3" s="1819" t="s">
        <v>814</v>
      </c>
      <c r="Z3" s="1820"/>
      <c r="AA3" s="1821"/>
      <c r="AB3" s="169"/>
      <c r="AC3" s="1828" t="s">
        <v>624</v>
      </c>
      <c r="AD3" s="1828"/>
      <c r="AE3" s="1828"/>
      <c r="AF3" s="1828" t="s">
        <v>625</v>
      </c>
      <c r="AG3" s="1828"/>
      <c r="AH3" s="1828"/>
      <c r="AJ3" s="1829"/>
      <c r="AK3" s="1829"/>
      <c r="AL3" s="370"/>
      <c r="AM3" s="1828" t="s">
        <v>626</v>
      </c>
      <c r="AN3" s="1828"/>
      <c r="AO3" s="1828"/>
      <c r="AP3" s="1828"/>
      <c r="AQ3" s="1828"/>
      <c r="AR3" s="1828"/>
      <c r="AS3" s="1828"/>
      <c r="AT3" s="1828"/>
      <c r="AU3" s="1828"/>
      <c r="AV3" s="370"/>
      <c r="AW3" s="1830" t="s">
        <v>627</v>
      </c>
      <c r="AX3" s="1830"/>
      <c r="AY3" s="1830"/>
      <c r="AZ3" s="169"/>
      <c r="BA3" s="169"/>
      <c r="BB3" s="169"/>
    </row>
    <row r="4" spans="1:245" ht="50.25" customHeight="1">
      <c r="A4" s="169"/>
      <c r="B4" s="1807" t="s">
        <v>8</v>
      </c>
      <c r="C4" s="1808"/>
      <c r="D4" s="1808"/>
      <c r="E4" s="1808"/>
      <c r="F4" s="169"/>
      <c r="G4" s="1049" t="s">
        <v>807</v>
      </c>
      <c r="H4" s="1120">
        <v>1</v>
      </c>
      <c r="I4" s="1050" t="s">
        <v>628</v>
      </c>
      <c r="J4" s="1126" t="s">
        <v>2</v>
      </c>
      <c r="K4" s="169"/>
      <c r="L4" s="1125">
        <v>2</v>
      </c>
      <c r="M4" s="1126" t="s">
        <v>2</v>
      </c>
      <c r="O4" s="1125" t="s">
        <v>808</v>
      </c>
      <c r="P4" s="1050" t="s">
        <v>809</v>
      </c>
      <c r="Q4" s="1126" t="s">
        <v>2</v>
      </c>
      <c r="R4" s="169"/>
      <c r="S4" s="1049" t="s">
        <v>741</v>
      </c>
      <c r="T4" s="1050" t="s">
        <v>748</v>
      </c>
      <c r="U4" s="1050" t="s">
        <v>749</v>
      </c>
      <c r="V4" s="1050" t="s">
        <v>1264</v>
      </c>
      <c r="W4" s="1057" t="s">
        <v>742</v>
      </c>
      <c r="X4" s="169"/>
      <c r="Y4" s="1125" t="s">
        <v>43</v>
      </c>
      <c r="Z4" s="1050" t="s">
        <v>184</v>
      </c>
      <c r="AA4" s="1126" t="s">
        <v>810</v>
      </c>
      <c r="AB4" s="169"/>
      <c r="AC4" s="819" t="s">
        <v>2</v>
      </c>
      <c r="AD4" s="819" t="str">
        <f>'Capital de Giro'!G4</f>
        <v>Entrada | Bilheteria</v>
      </c>
      <c r="AE4" s="819">
        <f>'Capital de Giro'!N4</f>
        <v>0</v>
      </c>
      <c r="AF4" s="819"/>
      <c r="AG4" s="819"/>
      <c r="AH4" s="819"/>
      <c r="AJ4" s="820" t="s">
        <v>629</v>
      </c>
      <c r="AK4" s="820" t="s">
        <v>630</v>
      </c>
      <c r="AL4" s="646"/>
      <c r="AM4" s="819" t="s">
        <v>631</v>
      </c>
      <c r="AN4" s="819" t="s">
        <v>632</v>
      </c>
      <c r="AO4" s="819" t="s">
        <v>633</v>
      </c>
      <c r="AP4" s="819" t="str">
        <f>AD4</f>
        <v>Entrada | Bilheteria</v>
      </c>
      <c r="AQ4" s="819">
        <f>AE4</f>
        <v>0</v>
      </c>
      <c r="AR4" s="819" t="s">
        <v>634</v>
      </c>
      <c r="AS4" s="819" t="s">
        <v>498</v>
      </c>
      <c r="AT4" s="1827" t="s">
        <v>635</v>
      </c>
      <c r="AU4" s="1827"/>
      <c r="AV4" s="646"/>
      <c r="AW4" s="818" t="str">
        <f>AN4</f>
        <v>A receber</v>
      </c>
      <c r="AX4" s="818" t="str">
        <f>AP4</f>
        <v>Entrada | Bilheteria</v>
      </c>
      <c r="AY4" s="818"/>
      <c r="AZ4" s="169"/>
      <c r="BA4" s="169"/>
      <c r="BB4" s="169"/>
    </row>
    <row r="5" spans="1:245" ht="18" customHeight="1">
      <c r="A5" s="169"/>
      <c r="B5" s="1058" t="s">
        <v>216</v>
      </c>
      <c r="C5" s="1060" t="s">
        <v>819</v>
      </c>
      <c r="D5" s="1059" t="s">
        <v>208</v>
      </c>
      <c r="E5" s="1061" t="s">
        <v>818</v>
      </c>
      <c r="F5" s="169"/>
      <c r="G5" s="1062">
        <f>SUM(G7:G439)</f>
        <v>0</v>
      </c>
      <c r="H5" s="1063">
        <f>SUM(H7:H439)</f>
        <v>12766.377978338656</v>
      </c>
      <c r="I5" s="1063">
        <f>SUM(I7:I439)</f>
        <v>0</v>
      </c>
      <c r="J5" s="1122">
        <f>SUM(J7:J439)</f>
        <v>12766.377978338656</v>
      </c>
      <c r="K5" s="169"/>
      <c r="L5" s="1062">
        <f>SUM(L7:L439)</f>
        <v>158.66956320012224</v>
      </c>
      <c r="M5" s="1122">
        <f>SUM(M7:M439)</f>
        <v>158.66956320012224</v>
      </c>
      <c r="O5" s="1066">
        <f>SUM(O7:O439)</f>
        <v>0</v>
      </c>
      <c r="P5" s="1067">
        <f>SUM(P7:P439)</f>
        <v>0</v>
      </c>
      <c r="Q5" s="1065">
        <f>SUM(Q7:Q439)</f>
        <v>0</v>
      </c>
      <c r="R5" s="169"/>
      <c r="S5" s="1066"/>
      <c r="T5" s="1067">
        <f>SUM(T7:T439)</f>
        <v>12925.047541538777</v>
      </c>
      <c r="U5" s="1067">
        <f>SUM(U7:U439)</f>
        <v>-7693.102292843374</v>
      </c>
      <c r="V5" s="1067"/>
      <c r="W5" s="1065"/>
      <c r="X5" s="169"/>
      <c r="Y5" s="1066">
        <f>SUM(Y7:Y439)</f>
        <v>6.4619301644591793</v>
      </c>
      <c r="Z5" s="1067">
        <f>SUM(Z7:Z439)</f>
        <v>0</v>
      </c>
      <c r="AA5" s="1065">
        <f>SUM(AA7:AA439)</f>
        <v>6.4619301644591793</v>
      </c>
      <c r="AB5" s="169"/>
      <c r="AC5" s="822"/>
      <c r="AD5" s="822">
        <f>SUM(AD7:AD439)</f>
        <v>0</v>
      </c>
      <c r="AE5" s="822"/>
      <c r="AF5" s="822"/>
      <c r="AG5" s="822"/>
      <c r="AH5" s="822"/>
      <c r="AJ5" s="823">
        <f>NPV((1+Controle!$E$241)^(1/12)-1,AC7:AC366)</f>
        <v>0</v>
      </c>
      <c r="AK5" s="823">
        <f>NPV((1+Controle!$E$241)^(1/12)-1,AF7:AF366)</f>
        <v>0</v>
      </c>
      <c r="AL5" s="824"/>
      <c r="AM5" s="822">
        <f>SUM(AM7:AM439)</f>
        <v>3393280.941383658</v>
      </c>
      <c r="AN5" s="822">
        <f>SUM(AN7:AN366)</f>
        <v>10689.275914321626</v>
      </c>
      <c r="AO5" s="822">
        <f>SUM(AO7:AO366)</f>
        <v>0</v>
      </c>
      <c r="AP5" s="822">
        <f>SUM(AP7:AP366)</f>
        <v>0</v>
      </c>
      <c r="AQ5" s="822">
        <f>SUM(AQ7:AQ439)</f>
        <v>0</v>
      </c>
      <c r="AR5" s="825">
        <f>SUM(AN5:AQ5)</f>
        <v>10689.275914321626</v>
      </c>
      <c r="AS5" s="826" t="e">
        <f>IRR(AS7:AS439,)</f>
        <v>#DIV/0!</v>
      </c>
      <c r="AT5" s="825" t="s">
        <v>636</v>
      </c>
      <c r="AU5" s="825" t="s">
        <v>637</v>
      </c>
      <c r="AV5" s="824"/>
      <c r="AW5" s="827"/>
      <c r="AX5" s="821"/>
      <c r="AY5" s="827"/>
      <c r="AZ5" s="169"/>
      <c r="BA5" s="169"/>
      <c r="BB5" s="169"/>
    </row>
    <row r="6" spans="1:245">
      <c r="B6" s="669"/>
      <c r="C6" s="1123"/>
      <c r="D6" s="1123"/>
      <c r="E6" s="1123"/>
      <c r="G6" s="669"/>
      <c r="H6" s="1123"/>
      <c r="I6" s="1123"/>
      <c r="J6" s="670"/>
      <c r="L6" s="669"/>
      <c r="M6" s="670"/>
      <c r="O6" s="669"/>
      <c r="P6" s="1123"/>
      <c r="Q6" s="670"/>
      <c r="S6" s="669"/>
      <c r="T6" s="1123"/>
      <c r="U6" s="1123"/>
      <c r="V6" s="1123"/>
      <c r="W6" s="670"/>
      <c r="Y6" s="669"/>
      <c r="Z6" s="1123"/>
      <c r="AA6" s="1130">
        <f>Controle!E240</f>
        <v>1</v>
      </c>
      <c r="AJ6" s="828">
        <f>IFERROR(AJ5/SUM($AJ$5:$AK$5),1)</f>
        <v>1</v>
      </c>
      <c r="AK6" s="828">
        <f>IFERROR(AK5/SUM($AJ$5:$AK$5),1)</f>
        <v>1</v>
      </c>
      <c r="AR6" s="817"/>
      <c r="AS6" s="817"/>
      <c r="BB6" s="169"/>
    </row>
    <row r="7" spans="1:245" ht="15.75">
      <c r="A7" s="169"/>
      <c r="B7" s="1139">
        <f t="shared" ref="B7:B70" si="0">YEAR(D7)</f>
        <v>2022</v>
      </c>
      <c r="C7" s="1141">
        <f>Aux_Indices!D7</f>
        <v>1</v>
      </c>
      <c r="D7" s="1140">
        <f>Controle!inicio</f>
        <v>44562</v>
      </c>
      <c r="E7" s="1137">
        <f>MONTH(D7)</f>
        <v>1</v>
      </c>
      <c r="F7" s="169"/>
      <c r="G7" s="1129">
        <f>H7*Controle!$E$239</f>
        <v>0</v>
      </c>
      <c r="H7" s="1124">
        <f>SUMIF('U&amp;F Projeto'!$O$6:$X$6,H$4,'U&amp;F Projeto'!$O7:$X7)</f>
        <v>159.77708184746444</v>
      </c>
      <c r="I7" s="1124">
        <f>Q7</f>
        <v>0</v>
      </c>
      <c r="J7" s="1095">
        <f t="shared" ref="J7:J70" si="1">SUM(G7:I7)</f>
        <v>159.77708184746444</v>
      </c>
      <c r="K7" s="169"/>
      <c r="L7" s="1129">
        <f>SUMIF('U&amp;F Projeto'!$O$6:$X$6,L$4,'U&amp;F Projeto'!$O7:$X7)</f>
        <v>158.66956320012224</v>
      </c>
      <c r="M7" s="1095">
        <f t="shared" ref="M7:M70" si="2">SUM(L7:L7)</f>
        <v>158.66956320012224</v>
      </c>
      <c r="O7" s="1129"/>
      <c r="P7" s="1124"/>
      <c r="Q7" s="1095">
        <f>SUM(O7:P7)</f>
        <v>0</v>
      </c>
      <c r="R7" s="169"/>
      <c r="S7" s="1134"/>
      <c r="T7" s="1124">
        <f>J7+M7</f>
        <v>318.44664504758668</v>
      </c>
      <c r="U7" s="1124">
        <f>-S7*AA7/Aux_Indices!BB7</f>
        <v>0</v>
      </c>
      <c r="V7" s="1124">
        <f>-S7*AA7-U7</f>
        <v>0</v>
      </c>
      <c r="W7" s="1095">
        <f>SUM(S7:V7)</f>
        <v>318.44664504758668</v>
      </c>
      <c r="X7" s="169"/>
      <c r="Y7" s="1131">
        <f>IFERROR(MAX(1/DATEDIF($D7,Painel!$D$11,"m"),0),0)</f>
        <v>2.7855153203342618E-3</v>
      </c>
      <c r="Z7" s="1124"/>
      <c r="AA7" s="1133">
        <f>CHOOSE($AA$6,Y7,Z7)</f>
        <v>2.7855153203342618E-3</v>
      </c>
      <c r="AB7" s="169"/>
      <c r="AC7" s="829">
        <f t="shared" ref="AC7:AC70" si="3">SUM(AD7:AE7)</f>
        <v>0</v>
      </c>
      <c r="AD7" s="492"/>
      <c r="AE7" s="492"/>
      <c r="AF7" s="829">
        <f t="shared" ref="AF7:AF70" si="4">SUM(AG7:AH7)</f>
        <v>0</v>
      </c>
      <c r="AG7" s="492"/>
      <c r="AH7" s="492"/>
      <c r="AJ7" s="169"/>
      <c r="AK7" s="169"/>
      <c r="AM7" s="492"/>
      <c r="AN7" s="492"/>
      <c r="AP7" s="492">
        <f>-AD7</f>
        <v>0</v>
      </c>
      <c r="AQ7" s="492"/>
      <c r="AR7" s="492">
        <f>SUM(AM6:AQ6)</f>
        <v>0</v>
      </c>
      <c r="AS7" s="492">
        <f>-AN7-AP7-AQ7</f>
        <v>0</v>
      </c>
      <c r="AT7" s="830">
        <f>IF(AR7&lt;-SUM(AP8:AQ19),AR7,-SUM(AP8:AQ19))</f>
        <v>0</v>
      </c>
      <c r="AU7" s="831">
        <f t="shared" ref="AU7:AU70" si="5">AR7-AT7</f>
        <v>0</v>
      </c>
      <c r="AW7" s="699">
        <f t="shared" ref="AW7:AW70" si="6">AW6+AN7</f>
        <v>0</v>
      </c>
      <c r="AX7" s="699">
        <f t="shared" ref="AX7:AX70" si="7">AP7+AX6</f>
        <v>0</v>
      </c>
      <c r="AY7" s="699">
        <f t="shared" ref="AY7:AY70" si="8">AW7+AX7</f>
        <v>0</v>
      </c>
      <c r="AZ7" s="169"/>
      <c r="BA7" s="169"/>
      <c r="BB7" s="169"/>
    </row>
    <row r="8" spans="1:245" ht="15.75">
      <c r="A8" s="169"/>
      <c r="B8" s="1139">
        <f t="shared" si="0"/>
        <v>2022</v>
      </c>
      <c r="C8" s="1141">
        <f>Aux_Indices!D8</f>
        <v>1</v>
      </c>
      <c r="D8" s="1140">
        <f>Aux_Inflação!C8</f>
        <v>44593</v>
      </c>
      <c r="E8" s="1137">
        <f t="shared" ref="E8:E71" si="9">MONTH(D8)</f>
        <v>2</v>
      </c>
      <c r="F8" s="169"/>
      <c r="G8" s="1129">
        <f>H8*Controle!$E$239</f>
        <v>0</v>
      </c>
      <c r="H8" s="1124">
        <f>SUMIF('U&amp;F Projeto'!$O$6:$X$6,H$4,'U&amp;F Projeto'!$O8:$X8)</f>
        <v>159.77708184746444</v>
      </c>
      <c r="I8" s="1124">
        <f t="shared" ref="I8:I71" si="10">Q8</f>
        <v>0</v>
      </c>
      <c r="J8" s="1095">
        <f t="shared" si="1"/>
        <v>159.77708184746444</v>
      </c>
      <c r="K8" s="169"/>
      <c r="L8" s="1129">
        <f>SUMIF('U&amp;F Projeto'!$O$6:$X$6,L$4,'U&amp;F Projeto'!$O8:$X8)</f>
        <v>0</v>
      </c>
      <c r="M8" s="1095">
        <f t="shared" si="2"/>
        <v>0</v>
      </c>
      <c r="O8" s="1129"/>
      <c r="P8" s="1124"/>
      <c r="Q8" s="1095">
        <f t="shared" ref="Q8:Q71" si="11">SUM(O8:P8)</f>
        <v>0</v>
      </c>
      <c r="R8" s="169"/>
      <c r="S8" s="1129">
        <f>W7</f>
        <v>318.44664504758668</v>
      </c>
      <c r="T8" s="1124">
        <f>J8+M8</f>
        <v>159.77708184746444</v>
      </c>
      <c r="U8" s="1124">
        <f>-S8*AA8/Aux_Indices!BB8</f>
        <v>-0.88210192868028381</v>
      </c>
      <c r="V8" s="1124">
        <f t="shared" ref="V8:V71" si="12">-S8*AA8-U8</f>
        <v>-7.4138396090644987E-3</v>
      </c>
      <c r="W8" s="1095">
        <f t="shared" ref="W8:W71" si="13">SUM(S8:V8)</f>
        <v>477.33421112676177</v>
      </c>
      <c r="X8" s="169"/>
      <c r="Y8" s="1132">
        <f>IFERROR(MAX(1/DATEDIF($D8,Painel!$D$11,"m"),0),0)</f>
        <v>2.7932960893854749E-3</v>
      </c>
      <c r="Z8" s="1124"/>
      <c r="AA8" s="1133">
        <f t="shared" ref="AA8:AA39" si="14">CHOOSE($AA$6,Y8,Z8)</f>
        <v>2.7932960893854749E-3</v>
      </c>
      <c r="AB8" s="169"/>
      <c r="AC8" s="829">
        <f t="shared" si="3"/>
        <v>0</v>
      </c>
      <c r="AD8" s="492"/>
      <c r="AE8" s="492"/>
      <c r="AF8" s="829">
        <f t="shared" si="4"/>
        <v>0</v>
      </c>
      <c r="AG8" s="492"/>
      <c r="AH8" s="492"/>
      <c r="AJ8" s="169"/>
      <c r="AK8" s="169"/>
      <c r="AM8" s="492">
        <f>AR7</f>
        <v>0</v>
      </c>
      <c r="AN8" s="492"/>
      <c r="AO8" s="492"/>
      <c r="AP8" s="492">
        <f t="shared" ref="AP8:AP71" si="15">-AD8</f>
        <v>0</v>
      </c>
      <c r="AQ8" s="492"/>
      <c r="AR8" s="492">
        <f>SUM(AM8:AQ8)</f>
        <v>0</v>
      </c>
      <c r="AS8" s="492">
        <f t="shared" ref="AS8:AS71" si="16">-AN8-AP8-AQ8</f>
        <v>0</v>
      </c>
      <c r="AT8" s="830">
        <f t="shared" ref="AT8:AT71" si="17">IF(AR8&lt;-SUM(AP9:AQ20),AR8,-SUM(AP9:AQ20))</f>
        <v>0</v>
      </c>
      <c r="AU8" s="831">
        <f t="shared" si="5"/>
        <v>0</v>
      </c>
      <c r="AW8" s="699">
        <f t="shared" si="6"/>
        <v>0</v>
      </c>
      <c r="AX8" s="699">
        <f t="shared" si="7"/>
        <v>0</v>
      </c>
      <c r="AY8" s="699">
        <f t="shared" si="8"/>
        <v>0</v>
      </c>
      <c r="AZ8" s="169"/>
      <c r="BA8" s="169"/>
      <c r="BB8" s="169"/>
    </row>
    <row r="9" spans="1:245" ht="15.75">
      <c r="A9" s="169"/>
      <c r="B9" s="1139">
        <f t="shared" si="0"/>
        <v>2022</v>
      </c>
      <c r="C9" s="1141">
        <f>Aux_Indices!D9</f>
        <v>1</v>
      </c>
      <c r="D9" s="1140">
        <f>Aux_Inflação!C9</f>
        <v>44621</v>
      </c>
      <c r="E9" s="1137">
        <f t="shared" si="9"/>
        <v>3</v>
      </c>
      <c r="F9" s="169"/>
      <c r="G9" s="1129">
        <f>H9*Controle!$E$239</f>
        <v>0</v>
      </c>
      <c r="H9" s="1124">
        <f>SUMIF('U&amp;F Projeto'!$O$6:$X$6,H$4,'U&amp;F Projeto'!$O9:$X9)</f>
        <v>159.77708184746444</v>
      </c>
      <c r="I9" s="1124">
        <f t="shared" si="10"/>
        <v>0</v>
      </c>
      <c r="J9" s="1095">
        <f t="shared" si="1"/>
        <v>159.77708184746444</v>
      </c>
      <c r="K9" s="169"/>
      <c r="L9" s="1129">
        <f>SUMIF('U&amp;F Projeto'!$O$6:$X$6,L$4,'U&amp;F Projeto'!$O9:$X9)</f>
        <v>0</v>
      </c>
      <c r="M9" s="1095">
        <f t="shared" si="2"/>
        <v>0</v>
      </c>
      <c r="O9" s="1129"/>
      <c r="P9" s="1124"/>
      <c r="Q9" s="1095">
        <f t="shared" si="11"/>
        <v>0</v>
      </c>
      <c r="R9" s="169"/>
      <c r="S9" s="1129">
        <f t="shared" ref="S9:S21" si="18">W8</f>
        <v>477.33421112676177</v>
      </c>
      <c r="T9" s="1124">
        <f>J9+M9</f>
        <v>159.77708184746444</v>
      </c>
      <c r="U9" s="1124">
        <f>-S9*AA9/Aux_Indices!BB9</f>
        <v>-1.3203893919315954</v>
      </c>
      <c r="V9" s="1124">
        <f t="shared" si="12"/>
        <v>-1.668122747109857E-2</v>
      </c>
      <c r="W9" s="1095">
        <f t="shared" si="13"/>
        <v>635.77422235482356</v>
      </c>
      <c r="X9" s="169"/>
      <c r="Y9" s="1132">
        <f>IFERROR(MAX(1/DATEDIF($D9,Painel!$D$11,"m"),0),0)</f>
        <v>2.8011204481792717E-3</v>
      </c>
      <c r="Z9" s="1124"/>
      <c r="AA9" s="1133">
        <f t="shared" si="14"/>
        <v>2.8011204481792717E-3</v>
      </c>
      <c r="AB9" s="169"/>
      <c r="AC9" s="829">
        <f t="shared" si="3"/>
        <v>0</v>
      </c>
      <c r="AD9" s="492"/>
      <c r="AE9" s="492"/>
      <c r="AF9" s="829">
        <f t="shared" si="4"/>
        <v>0</v>
      </c>
      <c r="AG9" s="492"/>
      <c r="AH9" s="492"/>
      <c r="AJ9" s="169"/>
      <c r="AK9" s="169"/>
      <c r="AM9" s="492">
        <f t="shared" ref="AM9:AM72" si="19">AR8</f>
        <v>0</v>
      </c>
      <c r="AN9" s="492"/>
      <c r="AO9" s="492"/>
      <c r="AP9" s="492">
        <f t="shared" si="15"/>
        <v>0</v>
      </c>
      <c r="AQ9" s="492"/>
      <c r="AR9" s="492">
        <f t="shared" ref="AR9:AR72" si="20">SUM(AM9:AQ9)</f>
        <v>0</v>
      </c>
      <c r="AS9" s="492">
        <f t="shared" si="16"/>
        <v>0</v>
      </c>
      <c r="AT9" s="830">
        <f t="shared" si="17"/>
        <v>0</v>
      </c>
      <c r="AU9" s="831">
        <f t="shared" si="5"/>
        <v>0</v>
      </c>
      <c r="AW9" s="699">
        <f t="shared" si="6"/>
        <v>0</v>
      </c>
      <c r="AX9" s="699">
        <f t="shared" si="7"/>
        <v>0</v>
      </c>
      <c r="AY9" s="699">
        <f t="shared" si="8"/>
        <v>0</v>
      </c>
      <c r="AZ9" s="169"/>
      <c r="BA9" s="169"/>
      <c r="BB9" s="169"/>
    </row>
    <row r="10" spans="1:245" ht="15.75">
      <c r="A10" s="169"/>
      <c r="B10" s="1139">
        <f t="shared" si="0"/>
        <v>2022</v>
      </c>
      <c r="C10" s="1141">
        <f>Aux_Indices!D10</f>
        <v>1</v>
      </c>
      <c r="D10" s="1140">
        <f>Aux_Inflação!C10</f>
        <v>44652</v>
      </c>
      <c r="E10" s="1137">
        <f t="shared" si="9"/>
        <v>4</v>
      </c>
      <c r="F10" s="169"/>
      <c r="G10" s="1129">
        <f>H10*Controle!$E$239</f>
        <v>0</v>
      </c>
      <c r="H10" s="1124">
        <f>SUMIF('U&amp;F Projeto'!$O$6:$X$6,H$4,'U&amp;F Projeto'!$O10:$X10)</f>
        <v>159.77708184746444</v>
      </c>
      <c r="I10" s="1124">
        <f t="shared" si="10"/>
        <v>0</v>
      </c>
      <c r="J10" s="1095">
        <f t="shared" si="1"/>
        <v>159.77708184746444</v>
      </c>
      <c r="K10" s="169"/>
      <c r="L10" s="1129">
        <f>SUMIF('U&amp;F Projeto'!$O$6:$X$6,L$4,'U&amp;F Projeto'!$O10:$X10)</f>
        <v>0</v>
      </c>
      <c r="M10" s="1095">
        <f t="shared" si="2"/>
        <v>0</v>
      </c>
      <c r="O10" s="1129"/>
      <c r="P10" s="1124"/>
      <c r="Q10" s="1095">
        <f t="shared" si="11"/>
        <v>0</v>
      </c>
      <c r="R10" s="169"/>
      <c r="S10" s="1129">
        <f t="shared" si="18"/>
        <v>635.77422235482356</v>
      </c>
      <c r="T10" s="1124">
        <f t="shared" ref="T10:T21" si="21">J10+M10</f>
        <v>159.77708184746444</v>
      </c>
      <c r="U10" s="1124">
        <f>-S10*AA10/Aux_Indices!BB10</f>
        <v>-1.7562371449019307</v>
      </c>
      <c r="V10" s="1124">
        <f t="shared" si="12"/>
        <v>-2.9645502162180426E-2</v>
      </c>
      <c r="W10" s="1095">
        <f t="shared" si="13"/>
        <v>793.76542155522395</v>
      </c>
      <c r="X10" s="169"/>
      <c r="Y10" s="1132">
        <f>IFERROR(MAX(1/DATEDIF($D10,Painel!$D$11,"m"),0),0)</f>
        <v>2.8089887640449437E-3</v>
      </c>
      <c r="Z10" s="1124"/>
      <c r="AA10" s="1133">
        <f t="shared" si="14"/>
        <v>2.8089887640449437E-3</v>
      </c>
      <c r="AB10" s="169"/>
      <c r="AC10" s="829">
        <f t="shared" si="3"/>
        <v>0</v>
      </c>
      <c r="AD10" s="492"/>
      <c r="AE10" s="492"/>
      <c r="AF10" s="829">
        <f t="shared" si="4"/>
        <v>0</v>
      </c>
      <c r="AG10" s="492"/>
      <c r="AH10" s="492"/>
      <c r="AJ10" s="169"/>
      <c r="AK10" s="169"/>
      <c r="AM10" s="492">
        <f t="shared" si="19"/>
        <v>0</v>
      </c>
      <c r="AN10" s="492"/>
      <c r="AO10" s="492"/>
      <c r="AP10" s="492">
        <f t="shared" si="15"/>
        <v>0</v>
      </c>
      <c r="AQ10" s="492"/>
      <c r="AR10" s="492">
        <f t="shared" si="20"/>
        <v>0</v>
      </c>
      <c r="AS10" s="492">
        <f t="shared" si="16"/>
        <v>0</v>
      </c>
      <c r="AT10" s="830">
        <f t="shared" si="17"/>
        <v>0</v>
      </c>
      <c r="AU10" s="831">
        <f t="shared" si="5"/>
        <v>0</v>
      </c>
      <c r="AW10" s="699">
        <f t="shared" si="6"/>
        <v>0</v>
      </c>
      <c r="AX10" s="699">
        <f t="shared" si="7"/>
        <v>0</v>
      </c>
      <c r="AY10" s="699">
        <f t="shared" si="8"/>
        <v>0</v>
      </c>
      <c r="AZ10" s="169"/>
      <c r="BA10" s="169"/>
      <c r="BB10" s="169"/>
    </row>
    <row r="11" spans="1:245" ht="15.75">
      <c r="A11" s="169"/>
      <c r="B11" s="1139">
        <f t="shared" si="0"/>
        <v>2022</v>
      </c>
      <c r="C11" s="1141">
        <f>Aux_Indices!D11</f>
        <v>1</v>
      </c>
      <c r="D11" s="1140">
        <f>Aux_Inflação!C11</f>
        <v>44682</v>
      </c>
      <c r="E11" s="1137">
        <f t="shared" si="9"/>
        <v>5</v>
      </c>
      <c r="F11" s="169"/>
      <c r="G11" s="1129">
        <f>H11*Controle!$E$239</f>
        <v>0</v>
      </c>
      <c r="H11" s="1124">
        <f>SUMIF('U&amp;F Projeto'!$O$6:$X$6,H$4,'U&amp;F Projeto'!$O11:$X11)</f>
        <v>159.77708184746444</v>
      </c>
      <c r="I11" s="1124">
        <f t="shared" si="10"/>
        <v>0</v>
      </c>
      <c r="J11" s="1095">
        <f t="shared" si="1"/>
        <v>159.77708184746444</v>
      </c>
      <c r="K11" s="169"/>
      <c r="L11" s="1129">
        <f>SUMIF('U&amp;F Projeto'!$O$6:$X$6,L$4,'U&amp;F Projeto'!$O11:$X11)</f>
        <v>0</v>
      </c>
      <c r="M11" s="1095">
        <f t="shared" si="2"/>
        <v>0</v>
      </c>
      <c r="O11" s="1129"/>
      <c r="P11" s="1124"/>
      <c r="Q11" s="1095">
        <f t="shared" si="11"/>
        <v>0</v>
      </c>
      <c r="R11" s="169"/>
      <c r="S11" s="1129">
        <f t="shared" si="18"/>
        <v>793.76542155522395</v>
      </c>
      <c r="T11" s="1124">
        <f t="shared" si="21"/>
        <v>159.77708184746444</v>
      </c>
      <c r="U11" s="1124">
        <f>-S11*AA11/Aux_Indices!BB11</f>
        <v>-2.1896596939716781</v>
      </c>
      <c r="V11" s="1124">
        <f t="shared" si="12"/>
        <v>-4.629923998669927E-2</v>
      </c>
      <c r="W11" s="1095">
        <f t="shared" si="13"/>
        <v>951.30654446873007</v>
      </c>
      <c r="X11" s="169"/>
      <c r="Y11" s="1132">
        <f>IFERROR(MAX(1/DATEDIF($D11,Painel!$D$11,"m"),0),0)</f>
        <v>2.8169014084507044E-3</v>
      </c>
      <c r="Z11" s="1124"/>
      <c r="AA11" s="1133">
        <f t="shared" si="14"/>
        <v>2.8169014084507044E-3</v>
      </c>
      <c r="AB11" s="169"/>
      <c r="AC11" s="829">
        <f t="shared" si="3"/>
        <v>0</v>
      </c>
      <c r="AD11" s="492"/>
      <c r="AE11" s="492"/>
      <c r="AF11" s="829">
        <f t="shared" si="4"/>
        <v>0</v>
      </c>
      <c r="AG11" s="492"/>
      <c r="AH11" s="492"/>
      <c r="AJ11" s="169"/>
      <c r="AK11" s="169"/>
      <c r="AM11" s="492">
        <f t="shared" si="19"/>
        <v>0</v>
      </c>
      <c r="AN11" s="492"/>
      <c r="AO11" s="492"/>
      <c r="AP11" s="492">
        <f t="shared" si="15"/>
        <v>0</v>
      </c>
      <c r="AQ11" s="492"/>
      <c r="AR11" s="492">
        <f t="shared" si="20"/>
        <v>0</v>
      </c>
      <c r="AS11" s="492">
        <f t="shared" si="16"/>
        <v>0</v>
      </c>
      <c r="AT11" s="830">
        <f t="shared" si="17"/>
        <v>0</v>
      </c>
      <c r="AU11" s="831">
        <f t="shared" si="5"/>
        <v>0</v>
      </c>
      <c r="AW11" s="699">
        <f t="shared" si="6"/>
        <v>0</v>
      </c>
      <c r="AX11" s="699">
        <f t="shared" si="7"/>
        <v>0</v>
      </c>
      <c r="AY11" s="699">
        <f t="shared" si="8"/>
        <v>0</v>
      </c>
      <c r="AZ11" s="169"/>
      <c r="BA11" s="169"/>
      <c r="BB11" s="169"/>
    </row>
    <row r="12" spans="1:245" ht="15.75">
      <c r="A12" s="169"/>
      <c r="B12" s="1139">
        <f t="shared" si="0"/>
        <v>2022</v>
      </c>
      <c r="C12" s="1141">
        <f>Aux_Indices!D12</f>
        <v>1</v>
      </c>
      <c r="D12" s="1140">
        <f>Aux_Inflação!C12</f>
        <v>44713</v>
      </c>
      <c r="E12" s="1137">
        <f t="shared" si="9"/>
        <v>6</v>
      </c>
      <c r="F12" s="169"/>
      <c r="G12" s="1129">
        <f>H12*Controle!$E$239</f>
        <v>0</v>
      </c>
      <c r="H12" s="1124">
        <f>SUMIF('U&amp;F Projeto'!$O$6:$X$6,H$4,'U&amp;F Projeto'!$O12:$X12)</f>
        <v>159.77708184746444</v>
      </c>
      <c r="I12" s="1124">
        <f t="shared" si="10"/>
        <v>0</v>
      </c>
      <c r="J12" s="1095">
        <f t="shared" si="1"/>
        <v>159.77708184746444</v>
      </c>
      <c r="K12" s="169"/>
      <c r="L12" s="1129">
        <f>SUMIF('U&amp;F Projeto'!$O$6:$X$6,L$4,'U&amp;F Projeto'!$O12:$X12)</f>
        <v>0</v>
      </c>
      <c r="M12" s="1095">
        <f t="shared" si="2"/>
        <v>0</v>
      </c>
      <c r="O12" s="1129"/>
      <c r="P12" s="1124"/>
      <c r="Q12" s="1095">
        <f t="shared" si="11"/>
        <v>0</v>
      </c>
      <c r="R12" s="169"/>
      <c r="S12" s="1129">
        <f t="shared" si="18"/>
        <v>951.30654446873007</v>
      </c>
      <c r="T12" s="1124">
        <f t="shared" si="21"/>
        <v>159.77708184746444</v>
      </c>
      <c r="U12" s="1124">
        <f>-S12*AA12/Aux_Indices!BB12</f>
        <v>-2.6206714890738487</v>
      </c>
      <c r="V12" s="1124">
        <f t="shared" si="12"/>
        <v>-6.6635133719174178E-2</v>
      </c>
      <c r="W12" s="1095">
        <f t="shared" si="13"/>
        <v>1108.3963196934014</v>
      </c>
      <c r="X12" s="169"/>
      <c r="Y12" s="1132">
        <f>IFERROR(MAX(1/DATEDIF($D12,Painel!$D$11,"m"),0),0)</f>
        <v>2.8248587570621469E-3</v>
      </c>
      <c r="Z12" s="1124"/>
      <c r="AA12" s="1133">
        <f t="shared" si="14"/>
        <v>2.8248587570621469E-3</v>
      </c>
      <c r="AB12" s="169"/>
      <c r="AC12" s="829">
        <f t="shared" si="3"/>
        <v>0</v>
      </c>
      <c r="AD12" s="492"/>
      <c r="AE12" s="492"/>
      <c r="AF12" s="829">
        <f t="shared" si="4"/>
        <v>0</v>
      </c>
      <c r="AG12" s="492"/>
      <c r="AH12" s="492"/>
      <c r="AJ12" s="169"/>
      <c r="AK12" s="169"/>
      <c r="AM12" s="492">
        <f t="shared" si="19"/>
        <v>0</v>
      </c>
      <c r="AN12" s="492"/>
      <c r="AO12" s="492"/>
      <c r="AP12" s="492">
        <f t="shared" si="15"/>
        <v>0</v>
      </c>
      <c r="AQ12" s="492"/>
      <c r="AR12" s="492">
        <f t="shared" si="20"/>
        <v>0</v>
      </c>
      <c r="AS12" s="492">
        <f t="shared" si="16"/>
        <v>0</v>
      </c>
      <c r="AT12" s="830">
        <f t="shared" si="17"/>
        <v>0</v>
      </c>
      <c r="AU12" s="831">
        <f t="shared" si="5"/>
        <v>0</v>
      </c>
      <c r="AW12" s="699">
        <f t="shared" si="6"/>
        <v>0</v>
      </c>
      <c r="AX12" s="699">
        <f t="shared" si="7"/>
        <v>0</v>
      </c>
      <c r="AY12" s="699">
        <f t="shared" si="8"/>
        <v>0</v>
      </c>
      <c r="AZ12" s="169"/>
      <c r="BA12" s="169"/>
      <c r="BB12" s="169"/>
    </row>
    <row r="13" spans="1:245" ht="15.75">
      <c r="A13" s="169"/>
      <c r="B13" s="1139">
        <f t="shared" si="0"/>
        <v>2022</v>
      </c>
      <c r="C13" s="1141">
        <f>Aux_Indices!D13</f>
        <v>1</v>
      </c>
      <c r="D13" s="1140">
        <f>Aux_Inflação!C13</f>
        <v>44743</v>
      </c>
      <c r="E13" s="1137">
        <f t="shared" si="9"/>
        <v>7</v>
      </c>
      <c r="F13" s="169"/>
      <c r="G13" s="1129">
        <f>H13*Controle!$E$239</f>
        <v>0</v>
      </c>
      <c r="H13" s="1124">
        <f>SUMIF('U&amp;F Projeto'!$O$6:$X$6,H$4,'U&amp;F Projeto'!$O13:$X13)</f>
        <v>159.77708184746444</v>
      </c>
      <c r="I13" s="1124">
        <f t="shared" si="10"/>
        <v>0</v>
      </c>
      <c r="J13" s="1095">
        <f t="shared" si="1"/>
        <v>159.77708184746444</v>
      </c>
      <c r="K13" s="169"/>
      <c r="L13" s="1129">
        <f>SUMIF('U&amp;F Projeto'!$O$6:$X$6,L$4,'U&amp;F Projeto'!$O13:$X13)</f>
        <v>0</v>
      </c>
      <c r="M13" s="1095">
        <f t="shared" si="2"/>
        <v>0</v>
      </c>
      <c r="O13" s="1129"/>
      <c r="P13" s="1124"/>
      <c r="Q13" s="1095">
        <f t="shared" si="11"/>
        <v>0</v>
      </c>
      <c r="R13" s="169"/>
      <c r="S13" s="1129">
        <f t="shared" si="18"/>
        <v>1108.3963196934014</v>
      </c>
      <c r="T13" s="1124">
        <f t="shared" si="21"/>
        <v>159.77708184746444</v>
      </c>
      <c r="U13" s="1124">
        <f>-S13*AA13/Aux_Indices!BB13</f>
        <v>-3.0492869241125691</v>
      </c>
      <c r="V13" s="1124">
        <f t="shared" si="12"/>
        <v>-9.0645992865905356E-2</v>
      </c>
      <c r="W13" s="1095">
        <f t="shared" si="13"/>
        <v>1265.0334686238875</v>
      </c>
      <c r="X13" s="169"/>
      <c r="Y13" s="1132">
        <f>IFERROR(MAX(1/DATEDIF($D13,Painel!$D$11,"m"),0),0)</f>
        <v>2.8328611898016999E-3</v>
      </c>
      <c r="Z13" s="1124"/>
      <c r="AA13" s="1133">
        <f t="shared" si="14"/>
        <v>2.8328611898016999E-3</v>
      </c>
      <c r="AB13" s="169"/>
      <c r="AC13" s="829">
        <f t="shared" si="3"/>
        <v>0</v>
      </c>
      <c r="AD13" s="492"/>
      <c r="AE13" s="492"/>
      <c r="AF13" s="829">
        <f t="shared" si="4"/>
        <v>0</v>
      </c>
      <c r="AG13" s="492"/>
      <c r="AH13" s="492"/>
      <c r="AJ13" s="169"/>
      <c r="AK13" s="169"/>
      <c r="AM13" s="492">
        <f t="shared" si="19"/>
        <v>0</v>
      </c>
      <c r="AN13" s="492"/>
      <c r="AO13" s="492"/>
      <c r="AP13" s="492">
        <f t="shared" si="15"/>
        <v>0</v>
      </c>
      <c r="AQ13" s="492"/>
      <c r="AR13" s="492">
        <f t="shared" si="20"/>
        <v>0</v>
      </c>
      <c r="AS13" s="492">
        <f t="shared" si="16"/>
        <v>0</v>
      </c>
      <c r="AT13" s="830">
        <f t="shared" si="17"/>
        <v>0</v>
      </c>
      <c r="AU13" s="831">
        <f t="shared" si="5"/>
        <v>0</v>
      </c>
      <c r="AW13" s="699">
        <f t="shared" si="6"/>
        <v>0</v>
      </c>
      <c r="AX13" s="699">
        <f t="shared" si="7"/>
        <v>0</v>
      </c>
      <c r="AY13" s="699">
        <f t="shared" si="8"/>
        <v>0</v>
      </c>
      <c r="AZ13" s="169"/>
      <c r="BA13" s="169"/>
      <c r="BB13" s="169"/>
    </row>
    <row r="14" spans="1:245" ht="15.75">
      <c r="A14" s="169"/>
      <c r="B14" s="1139">
        <f t="shared" si="0"/>
        <v>2022</v>
      </c>
      <c r="C14" s="1141">
        <f>Aux_Indices!D14</f>
        <v>1</v>
      </c>
      <c r="D14" s="1140">
        <f>Aux_Inflação!C14</f>
        <v>44774</v>
      </c>
      <c r="E14" s="1137">
        <f t="shared" si="9"/>
        <v>8</v>
      </c>
      <c r="F14" s="169"/>
      <c r="G14" s="1129">
        <f>H14*Controle!$E$239</f>
        <v>0</v>
      </c>
      <c r="H14" s="1124">
        <f>SUMIF('U&amp;F Projeto'!$O$6:$X$6,H$4,'U&amp;F Projeto'!$O14:$X14)</f>
        <v>159.77708184746444</v>
      </c>
      <c r="I14" s="1124">
        <f t="shared" si="10"/>
        <v>0</v>
      </c>
      <c r="J14" s="1095">
        <f t="shared" si="1"/>
        <v>159.77708184746444</v>
      </c>
      <c r="K14" s="169"/>
      <c r="L14" s="1129">
        <f>SUMIF('U&amp;F Projeto'!$O$6:$X$6,L$4,'U&amp;F Projeto'!$O14:$X14)</f>
        <v>0</v>
      </c>
      <c r="M14" s="1095">
        <f t="shared" si="2"/>
        <v>0</v>
      </c>
      <c r="O14" s="1129"/>
      <c r="P14" s="1124"/>
      <c r="Q14" s="1095">
        <f t="shared" si="11"/>
        <v>0</v>
      </c>
      <c r="R14" s="169"/>
      <c r="S14" s="1129">
        <f t="shared" si="18"/>
        <v>1265.0334686238875</v>
      </c>
      <c r="T14" s="1124">
        <f t="shared" si="21"/>
        <v>159.77708184746444</v>
      </c>
      <c r="U14" s="1124">
        <f>-S14*AA14/Aux_Indices!BB14</f>
        <v>-3.4755203373818593</v>
      </c>
      <c r="V14" s="1124">
        <f t="shared" si="12"/>
        <v>-0.1183247439360029</v>
      </c>
      <c r="W14" s="1095">
        <f t="shared" si="13"/>
        <v>1421.2167053900341</v>
      </c>
      <c r="X14" s="169"/>
      <c r="Y14" s="1132">
        <f>IFERROR(MAX(1/DATEDIF($D14,Painel!$D$11,"m"),0),0)</f>
        <v>2.840909090909091E-3</v>
      </c>
      <c r="Z14" s="1124"/>
      <c r="AA14" s="1133">
        <f t="shared" si="14"/>
        <v>2.840909090909091E-3</v>
      </c>
      <c r="AB14" s="169"/>
      <c r="AC14" s="829">
        <f t="shared" si="3"/>
        <v>0</v>
      </c>
      <c r="AD14" s="492"/>
      <c r="AE14" s="492"/>
      <c r="AF14" s="829">
        <f t="shared" si="4"/>
        <v>0</v>
      </c>
      <c r="AG14" s="492"/>
      <c r="AH14" s="492"/>
      <c r="AJ14" s="169"/>
      <c r="AK14" s="169"/>
      <c r="AM14" s="492">
        <f t="shared" si="19"/>
        <v>0</v>
      </c>
      <c r="AN14" s="492"/>
      <c r="AO14" s="492"/>
      <c r="AP14" s="492">
        <f t="shared" si="15"/>
        <v>0</v>
      </c>
      <c r="AQ14" s="492"/>
      <c r="AR14" s="492">
        <f t="shared" si="20"/>
        <v>0</v>
      </c>
      <c r="AS14" s="492">
        <f t="shared" si="16"/>
        <v>0</v>
      </c>
      <c r="AT14" s="830">
        <f t="shared" si="17"/>
        <v>0</v>
      </c>
      <c r="AU14" s="831">
        <f t="shared" si="5"/>
        <v>0</v>
      </c>
      <c r="AW14" s="699">
        <f t="shared" si="6"/>
        <v>0</v>
      </c>
      <c r="AX14" s="699">
        <f t="shared" si="7"/>
        <v>0</v>
      </c>
      <c r="AY14" s="699">
        <f t="shared" si="8"/>
        <v>0</v>
      </c>
      <c r="AZ14" s="169"/>
      <c r="BA14" s="169"/>
      <c r="BB14" s="169"/>
    </row>
    <row r="15" spans="1:245" ht="15.75">
      <c r="A15" s="169"/>
      <c r="B15" s="1139">
        <f t="shared" si="0"/>
        <v>2022</v>
      </c>
      <c r="C15" s="1141">
        <f>Aux_Indices!D15</f>
        <v>1</v>
      </c>
      <c r="D15" s="1140">
        <f>Aux_Inflação!C15</f>
        <v>44805</v>
      </c>
      <c r="E15" s="1137">
        <f t="shared" si="9"/>
        <v>9</v>
      </c>
      <c r="F15" s="169"/>
      <c r="G15" s="1129">
        <f>H15*Controle!$E$239</f>
        <v>0</v>
      </c>
      <c r="H15" s="1124">
        <f>SUMIF('U&amp;F Projeto'!$O$6:$X$6,H$4,'U&amp;F Projeto'!$O15:$X15)</f>
        <v>159.77708184746444</v>
      </c>
      <c r="I15" s="1124">
        <f t="shared" si="10"/>
        <v>0</v>
      </c>
      <c r="J15" s="1095">
        <f t="shared" si="1"/>
        <v>159.77708184746444</v>
      </c>
      <c r="K15" s="169"/>
      <c r="L15" s="1129">
        <f>SUMIF('U&amp;F Projeto'!$O$6:$X$6,L$4,'U&amp;F Projeto'!$O15:$X15)</f>
        <v>0</v>
      </c>
      <c r="M15" s="1095">
        <f t="shared" si="2"/>
        <v>0</v>
      </c>
      <c r="O15" s="1129"/>
      <c r="P15" s="1124"/>
      <c r="Q15" s="1095">
        <f t="shared" si="11"/>
        <v>0</v>
      </c>
      <c r="R15" s="169"/>
      <c r="S15" s="1129">
        <f t="shared" si="18"/>
        <v>1421.2167053900341</v>
      </c>
      <c r="T15" s="1124">
        <f t="shared" si="21"/>
        <v>159.77708184746444</v>
      </c>
      <c r="U15" s="1124">
        <f>-S15*AA15/Aux_Indices!BB15</f>
        <v>-3.8993860119847175</v>
      </c>
      <c r="V15" s="1124">
        <f t="shared" si="12"/>
        <v>-0.14966443072193281</v>
      </c>
      <c r="W15" s="1095">
        <f t="shared" si="13"/>
        <v>1576.9447367947919</v>
      </c>
      <c r="X15" s="169"/>
      <c r="Y15" s="1132">
        <f>IFERROR(MAX(1/DATEDIF($D15,Painel!$D$11,"m"),0),0)</f>
        <v>2.8490028490028491E-3</v>
      </c>
      <c r="Z15" s="1124"/>
      <c r="AA15" s="1133">
        <f t="shared" si="14"/>
        <v>2.8490028490028491E-3</v>
      </c>
      <c r="AB15" s="169"/>
      <c r="AC15" s="829">
        <f t="shared" si="3"/>
        <v>0</v>
      </c>
      <c r="AD15" s="492"/>
      <c r="AE15" s="492"/>
      <c r="AF15" s="829">
        <f t="shared" si="4"/>
        <v>0</v>
      </c>
      <c r="AG15" s="492"/>
      <c r="AH15" s="492"/>
      <c r="AJ15" s="169"/>
      <c r="AK15" s="169"/>
      <c r="AM15" s="492">
        <f t="shared" si="19"/>
        <v>0</v>
      </c>
      <c r="AN15" s="492"/>
      <c r="AO15" s="492"/>
      <c r="AP15" s="492">
        <f t="shared" si="15"/>
        <v>0</v>
      </c>
      <c r="AQ15" s="492"/>
      <c r="AR15" s="492">
        <f t="shared" si="20"/>
        <v>0</v>
      </c>
      <c r="AS15" s="492">
        <f t="shared" si="16"/>
        <v>0</v>
      </c>
      <c r="AT15" s="830">
        <f t="shared" si="17"/>
        <v>0</v>
      </c>
      <c r="AU15" s="831">
        <f t="shared" si="5"/>
        <v>0</v>
      </c>
      <c r="AW15" s="699">
        <f t="shared" si="6"/>
        <v>0</v>
      </c>
      <c r="AX15" s="699">
        <f t="shared" si="7"/>
        <v>0</v>
      </c>
      <c r="AY15" s="699">
        <f t="shared" si="8"/>
        <v>0</v>
      </c>
      <c r="AZ15" s="169"/>
      <c r="BA15" s="169"/>
      <c r="BB15" s="169"/>
    </row>
    <row r="16" spans="1:245" ht="15.75">
      <c r="A16" s="169"/>
      <c r="B16" s="1139">
        <f t="shared" si="0"/>
        <v>2022</v>
      </c>
      <c r="C16" s="1141">
        <f>Aux_Indices!D16</f>
        <v>1</v>
      </c>
      <c r="D16" s="1140">
        <f>Aux_Inflação!C16</f>
        <v>44835</v>
      </c>
      <c r="E16" s="1137">
        <f t="shared" si="9"/>
        <v>10</v>
      </c>
      <c r="F16" s="169"/>
      <c r="G16" s="1129">
        <f>H16*Controle!$E$239</f>
        <v>0</v>
      </c>
      <c r="H16" s="1124">
        <f>SUMIF('U&amp;F Projeto'!$O$6:$X$6,H$4,'U&amp;F Projeto'!$O16:$X16)</f>
        <v>159.77708184746444</v>
      </c>
      <c r="I16" s="1124">
        <f t="shared" si="10"/>
        <v>0</v>
      </c>
      <c r="J16" s="1095">
        <f t="shared" si="1"/>
        <v>159.77708184746444</v>
      </c>
      <c r="K16" s="169"/>
      <c r="L16" s="1129">
        <f>SUMIF('U&amp;F Projeto'!$O$6:$X$6,L$4,'U&amp;F Projeto'!$O16:$X16)</f>
        <v>0</v>
      </c>
      <c r="M16" s="1095">
        <f t="shared" si="2"/>
        <v>0</v>
      </c>
      <c r="O16" s="1129"/>
      <c r="P16" s="1124"/>
      <c r="Q16" s="1095">
        <f t="shared" si="11"/>
        <v>0</v>
      </c>
      <c r="R16" s="169"/>
      <c r="S16" s="1129">
        <f t="shared" si="18"/>
        <v>1576.9447367947919</v>
      </c>
      <c r="T16" s="1124">
        <f t="shared" si="21"/>
        <v>159.77708184746444</v>
      </c>
      <c r="U16" s="1124">
        <f>-S16*AA16/Aux_Indices!BB16</f>
        <v>-4.3208981762525616</v>
      </c>
      <c r="V16" s="1124">
        <f t="shared" si="12"/>
        <v>-0.18465821458970133</v>
      </c>
      <c r="W16" s="1095">
        <f t="shared" si="13"/>
        <v>1732.216262251414</v>
      </c>
      <c r="X16" s="169"/>
      <c r="Y16" s="1132">
        <f>IFERROR(MAX(1/DATEDIF($D16,Painel!$D$11,"m"),0),0)</f>
        <v>2.8571428571428571E-3</v>
      </c>
      <c r="Z16" s="1124"/>
      <c r="AA16" s="1133">
        <f t="shared" si="14"/>
        <v>2.8571428571428571E-3</v>
      </c>
      <c r="AB16" s="169"/>
      <c r="AC16" s="829">
        <f t="shared" si="3"/>
        <v>0</v>
      </c>
      <c r="AD16" s="492"/>
      <c r="AE16" s="492"/>
      <c r="AF16" s="829">
        <f t="shared" si="4"/>
        <v>0</v>
      </c>
      <c r="AG16" s="492"/>
      <c r="AH16" s="492"/>
      <c r="AJ16" s="169"/>
      <c r="AK16" s="169"/>
      <c r="AM16" s="492">
        <f t="shared" si="19"/>
        <v>0</v>
      </c>
      <c r="AN16" s="492"/>
      <c r="AO16" s="492"/>
      <c r="AP16" s="492">
        <f t="shared" si="15"/>
        <v>0</v>
      </c>
      <c r="AQ16" s="492"/>
      <c r="AR16" s="492">
        <f t="shared" si="20"/>
        <v>0</v>
      </c>
      <c r="AS16" s="492">
        <f t="shared" si="16"/>
        <v>0</v>
      </c>
      <c r="AT16" s="830">
        <f t="shared" si="17"/>
        <v>0</v>
      </c>
      <c r="AU16" s="831">
        <f t="shared" si="5"/>
        <v>0</v>
      </c>
      <c r="AW16" s="699">
        <f t="shared" si="6"/>
        <v>0</v>
      </c>
      <c r="AX16" s="699">
        <f t="shared" si="7"/>
        <v>0</v>
      </c>
      <c r="AY16" s="699">
        <f t="shared" si="8"/>
        <v>0</v>
      </c>
      <c r="AZ16" s="169"/>
      <c r="BA16" s="169"/>
      <c r="BB16" s="169"/>
    </row>
    <row r="17" spans="1:54" ht="15.75">
      <c r="A17" s="169"/>
      <c r="B17" s="1139">
        <f t="shared" si="0"/>
        <v>2022</v>
      </c>
      <c r="C17" s="1141">
        <f>Aux_Indices!D17</f>
        <v>1</v>
      </c>
      <c r="D17" s="1140">
        <f>Aux_Inflação!C17</f>
        <v>44866</v>
      </c>
      <c r="E17" s="1137">
        <f t="shared" si="9"/>
        <v>11</v>
      </c>
      <c r="F17" s="169"/>
      <c r="G17" s="1129">
        <f>H17*Controle!$E$239</f>
        <v>0</v>
      </c>
      <c r="H17" s="1124">
        <f>SUMIF('U&amp;F Projeto'!$O$6:$X$6,H$4,'U&amp;F Projeto'!$O17:$X17)</f>
        <v>159.77708184746444</v>
      </c>
      <c r="I17" s="1124">
        <f t="shared" si="10"/>
        <v>0</v>
      </c>
      <c r="J17" s="1095">
        <f t="shared" si="1"/>
        <v>159.77708184746444</v>
      </c>
      <c r="K17" s="169"/>
      <c r="L17" s="1129">
        <f>SUMIF('U&amp;F Projeto'!$O$6:$X$6,L$4,'U&amp;F Projeto'!$O17:$X17)</f>
        <v>0</v>
      </c>
      <c r="M17" s="1095">
        <f t="shared" si="2"/>
        <v>0</v>
      </c>
      <c r="O17" s="1129"/>
      <c r="P17" s="1124"/>
      <c r="Q17" s="1095">
        <f t="shared" si="11"/>
        <v>0</v>
      </c>
      <c r="R17" s="169"/>
      <c r="S17" s="1129">
        <f t="shared" si="18"/>
        <v>1732.216262251414</v>
      </c>
      <c r="T17" s="1124">
        <f t="shared" si="21"/>
        <v>159.77708184746444</v>
      </c>
      <c r="U17" s="1124">
        <f>-S17*AA17/Aux_Indices!BB17</f>
        <v>-4.7400710041650616</v>
      </c>
      <c r="V17" s="1124">
        <f t="shared" si="12"/>
        <v>-0.22329937477881767</v>
      </c>
      <c r="W17" s="1095">
        <f t="shared" si="13"/>
        <v>1887.0299737199346</v>
      </c>
      <c r="X17" s="169"/>
      <c r="Y17" s="1132">
        <f>IFERROR(MAX(1/DATEDIF($D17,Painel!$D$11,"m"),0),0)</f>
        <v>2.8653295128939827E-3</v>
      </c>
      <c r="Z17" s="1124"/>
      <c r="AA17" s="1133">
        <f t="shared" si="14"/>
        <v>2.8653295128939827E-3</v>
      </c>
      <c r="AB17" s="169"/>
      <c r="AC17" s="829">
        <f t="shared" si="3"/>
        <v>0</v>
      </c>
      <c r="AD17" s="492"/>
      <c r="AE17" s="492"/>
      <c r="AF17" s="829">
        <f t="shared" si="4"/>
        <v>0</v>
      </c>
      <c r="AG17" s="492"/>
      <c r="AH17" s="492"/>
      <c r="AJ17" s="169"/>
      <c r="AK17" s="169"/>
      <c r="AM17" s="492">
        <f t="shared" si="19"/>
        <v>0</v>
      </c>
      <c r="AN17" s="492"/>
      <c r="AO17" s="492"/>
      <c r="AP17" s="492">
        <f t="shared" si="15"/>
        <v>0</v>
      </c>
      <c r="AQ17" s="492"/>
      <c r="AR17" s="492">
        <f t="shared" si="20"/>
        <v>0</v>
      </c>
      <c r="AS17" s="492">
        <f t="shared" si="16"/>
        <v>0</v>
      </c>
      <c r="AT17" s="830">
        <f t="shared" si="17"/>
        <v>0</v>
      </c>
      <c r="AU17" s="831">
        <f t="shared" si="5"/>
        <v>0</v>
      </c>
      <c r="AW17" s="699">
        <f t="shared" si="6"/>
        <v>0</v>
      </c>
      <c r="AX17" s="699">
        <f t="shared" si="7"/>
        <v>0</v>
      </c>
      <c r="AY17" s="699">
        <f t="shared" si="8"/>
        <v>0</v>
      </c>
      <c r="AZ17" s="169"/>
      <c r="BA17" s="169"/>
      <c r="BB17" s="169"/>
    </row>
    <row r="18" spans="1:54" ht="15.75">
      <c r="A18" s="169"/>
      <c r="B18" s="1139">
        <f t="shared" si="0"/>
        <v>2022</v>
      </c>
      <c r="C18" s="1141">
        <f>Aux_Indices!D18</f>
        <v>1</v>
      </c>
      <c r="D18" s="1140">
        <f>Aux_Inflação!C18</f>
        <v>44896</v>
      </c>
      <c r="E18" s="1137">
        <f t="shared" si="9"/>
        <v>12</v>
      </c>
      <c r="F18" s="169"/>
      <c r="G18" s="1129">
        <f>H18*Controle!$E$239</f>
        <v>0</v>
      </c>
      <c r="H18" s="1124">
        <f>SUMIF('U&amp;F Projeto'!$O$6:$X$6,H$4,'U&amp;F Projeto'!$O18:$X18)</f>
        <v>159.77708184746444</v>
      </c>
      <c r="I18" s="1124">
        <f t="shared" si="10"/>
        <v>0</v>
      </c>
      <c r="J18" s="1095">
        <f t="shared" si="1"/>
        <v>159.77708184746444</v>
      </c>
      <c r="K18" s="169"/>
      <c r="L18" s="1129">
        <f>SUMIF('U&amp;F Projeto'!$O$6:$X$6,L$4,'U&amp;F Projeto'!$O18:$X18)</f>
        <v>0</v>
      </c>
      <c r="M18" s="1095">
        <f t="shared" si="2"/>
        <v>0</v>
      </c>
      <c r="O18" s="1129"/>
      <c r="P18" s="1124"/>
      <c r="Q18" s="1095">
        <f t="shared" si="11"/>
        <v>0</v>
      </c>
      <c r="R18" s="169"/>
      <c r="S18" s="1129">
        <f t="shared" si="18"/>
        <v>1887.0299737199346</v>
      </c>
      <c r="T18" s="1124">
        <f t="shared" si="21"/>
        <v>159.77708184746444</v>
      </c>
      <c r="U18" s="1124">
        <f>-S18*AA18/Aux_Indices!BB18</f>
        <v>-5.1569186157703912</v>
      </c>
      <c r="V18" s="1124">
        <f t="shared" si="12"/>
        <v>-0.26558130871217944</v>
      </c>
      <c r="W18" s="1095">
        <f t="shared" si="13"/>
        <v>2041.3845556429164</v>
      </c>
      <c r="X18" s="169"/>
      <c r="Y18" s="1132">
        <f>IFERROR(MAX(1/DATEDIF($D18,Painel!$D$11,"m"),0),0)</f>
        <v>2.8735632183908046E-3</v>
      </c>
      <c r="Z18" s="1124"/>
      <c r="AA18" s="1133">
        <f t="shared" si="14"/>
        <v>2.8735632183908046E-3</v>
      </c>
      <c r="AB18" s="169"/>
      <c r="AC18" s="829">
        <f t="shared" si="3"/>
        <v>0</v>
      </c>
      <c r="AD18" s="492"/>
      <c r="AE18" s="492"/>
      <c r="AF18" s="829">
        <f t="shared" si="4"/>
        <v>0</v>
      </c>
      <c r="AG18" s="492"/>
      <c r="AH18" s="492"/>
      <c r="AJ18" s="169"/>
      <c r="AK18" s="169"/>
      <c r="AM18" s="492">
        <f t="shared" si="19"/>
        <v>0</v>
      </c>
      <c r="AN18" s="492"/>
      <c r="AO18" s="492"/>
      <c r="AP18" s="492">
        <f t="shared" si="15"/>
        <v>0</v>
      </c>
      <c r="AQ18" s="492"/>
      <c r="AR18" s="492">
        <f t="shared" si="20"/>
        <v>0</v>
      </c>
      <c r="AS18" s="492">
        <f t="shared" si="16"/>
        <v>0</v>
      </c>
      <c r="AT18" s="830">
        <f t="shared" si="17"/>
        <v>0</v>
      </c>
      <c r="AU18" s="831">
        <f t="shared" si="5"/>
        <v>0</v>
      </c>
      <c r="AW18" s="699">
        <f t="shared" si="6"/>
        <v>0</v>
      </c>
      <c r="AX18" s="699">
        <f t="shared" si="7"/>
        <v>0</v>
      </c>
      <c r="AY18" s="699">
        <f t="shared" si="8"/>
        <v>0</v>
      </c>
      <c r="AZ18" s="169"/>
      <c r="BA18" s="169"/>
      <c r="BB18" s="169"/>
    </row>
    <row r="19" spans="1:54" ht="15.75">
      <c r="A19" s="169"/>
      <c r="B19" s="1139">
        <f t="shared" si="0"/>
        <v>2023</v>
      </c>
      <c r="C19" s="1141">
        <f>Aux_Indices!D19</f>
        <v>2</v>
      </c>
      <c r="D19" s="1140">
        <f>Aux_Inflação!C19</f>
        <v>44927</v>
      </c>
      <c r="E19" s="1137">
        <f t="shared" si="9"/>
        <v>1</v>
      </c>
      <c r="F19" s="169"/>
      <c r="G19" s="1129">
        <f>H19*Controle!$E$239</f>
        <v>0</v>
      </c>
      <c r="H19" s="1124">
        <f>SUMIF('U&amp;F Projeto'!$O$6:$X$6,H$4,'U&amp;F Projeto'!$O19:$X19)</f>
        <v>159.77708184746444</v>
      </c>
      <c r="I19" s="1124">
        <f t="shared" si="10"/>
        <v>0</v>
      </c>
      <c r="J19" s="1095">
        <f t="shared" si="1"/>
        <v>159.77708184746444</v>
      </c>
      <c r="K19" s="169"/>
      <c r="L19" s="1129">
        <f>SUMIF('U&amp;F Projeto'!$O$6:$X$6,L$4,'U&amp;F Projeto'!$O19:$X19)</f>
        <v>0</v>
      </c>
      <c r="M19" s="1095">
        <f t="shared" si="2"/>
        <v>0</v>
      </c>
      <c r="O19" s="1129"/>
      <c r="P19" s="1124"/>
      <c r="Q19" s="1095">
        <f t="shared" si="11"/>
        <v>0</v>
      </c>
      <c r="R19" s="169"/>
      <c r="S19" s="1129">
        <f t="shared" si="18"/>
        <v>2041.3845556429164</v>
      </c>
      <c r="T19" s="1124">
        <f t="shared" si="21"/>
        <v>159.77708184746444</v>
      </c>
      <c r="U19" s="1124">
        <f>-S19*AA19/Aux_Indices!BB19</f>
        <v>-5.5781748409552829</v>
      </c>
      <c r="V19" s="1124">
        <f t="shared" si="12"/>
        <v>-0.30477776896666597</v>
      </c>
      <c r="W19" s="1095">
        <f t="shared" si="13"/>
        <v>2195.278684880459</v>
      </c>
      <c r="X19" s="169"/>
      <c r="Y19" s="1132">
        <f>IFERROR(MAX(1/DATEDIF($D19,Painel!$D$11,"m"),0),0)</f>
        <v>2.881844380403458E-3</v>
      </c>
      <c r="Z19" s="1124"/>
      <c r="AA19" s="1133">
        <f t="shared" si="14"/>
        <v>2.881844380403458E-3</v>
      </c>
      <c r="AB19" s="169"/>
      <c r="AC19" s="829">
        <f t="shared" si="3"/>
        <v>0</v>
      </c>
      <c r="AD19" s="492"/>
      <c r="AE19" s="492"/>
      <c r="AF19" s="829">
        <f t="shared" si="4"/>
        <v>0</v>
      </c>
      <c r="AG19" s="492"/>
      <c r="AH19" s="492"/>
      <c r="AJ19" s="169"/>
      <c r="AK19" s="169"/>
      <c r="AM19" s="492">
        <f>AR18</f>
        <v>0</v>
      </c>
      <c r="AN19" s="492"/>
      <c r="AO19" s="492"/>
      <c r="AP19" s="492">
        <f t="shared" si="15"/>
        <v>0</v>
      </c>
      <c r="AQ19" s="492"/>
      <c r="AR19" s="492">
        <f>SUM(AM19:AQ19)</f>
        <v>0</v>
      </c>
      <c r="AS19" s="492">
        <f t="shared" si="16"/>
        <v>0</v>
      </c>
      <c r="AT19" s="830">
        <f t="shared" si="17"/>
        <v>0</v>
      </c>
      <c r="AU19" s="831">
        <f t="shared" si="5"/>
        <v>0</v>
      </c>
      <c r="AW19" s="699">
        <f t="shared" si="6"/>
        <v>0</v>
      </c>
      <c r="AX19" s="699">
        <f t="shared" si="7"/>
        <v>0</v>
      </c>
      <c r="AY19" s="699">
        <f t="shared" si="8"/>
        <v>0</v>
      </c>
      <c r="AZ19" s="169"/>
      <c r="BA19" s="169"/>
      <c r="BB19" s="169"/>
    </row>
    <row r="20" spans="1:54" ht="15.75">
      <c r="A20" s="169"/>
      <c r="B20" s="1139">
        <f t="shared" si="0"/>
        <v>2023</v>
      </c>
      <c r="C20" s="1141">
        <f>Aux_Indices!D20</f>
        <v>2</v>
      </c>
      <c r="D20" s="1140">
        <f>Aux_Inflação!C20</f>
        <v>44958</v>
      </c>
      <c r="E20" s="1137">
        <f t="shared" si="9"/>
        <v>2</v>
      </c>
      <c r="F20" s="169"/>
      <c r="G20" s="1129">
        <f>H20*Controle!$E$239</f>
        <v>0</v>
      </c>
      <c r="H20" s="1124">
        <f>SUMIF('U&amp;F Projeto'!$O$6:$X$6,H$4,'U&amp;F Projeto'!$O20:$X20)</f>
        <v>159.77708184746444</v>
      </c>
      <c r="I20" s="1124">
        <f t="shared" si="10"/>
        <v>0</v>
      </c>
      <c r="J20" s="1095">
        <f t="shared" si="1"/>
        <v>159.77708184746444</v>
      </c>
      <c r="K20" s="169"/>
      <c r="L20" s="1129">
        <f>SUMIF('U&amp;F Projeto'!$O$6:$X$6,L$4,'U&amp;F Projeto'!$O20:$X20)</f>
        <v>0</v>
      </c>
      <c r="M20" s="1095">
        <f t="shared" si="2"/>
        <v>0</v>
      </c>
      <c r="O20" s="1129"/>
      <c r="P20" s="1124"/>
      <c r="Q20" s="1095">
        <f t="shared" si="11"/>
        <v>0</v>
      </c>
      <c r="R20" s="169"/>
      <c r="S20" s="1129">
        <f t="shared" si="18"/>
        <v>2195.278684880459</v>
      </c>
      <c r="T20" s="1124">
        <f t="shared" si="21"/>
        <v>159.77708184746444</v>
      </c>
      <c r="U20" s="1124">
        <f>-S20*AA20/Aux_Indices!BB20</f>
        <v>-5.9981370425881577</v>
      </c>
      <c r="V20" s="1124">
        <f t="shared" si="12"/>
        <v>-0.34659904088137683</v>
      </c>
      <c r="W20" s="1095">
        <f t="shared" si="13"/>
        <v>2348.7110306444542</v>
      </c>
      <c r="X20" s="169"/>
      <c r="Y20" s="1132">
        <f>IFERROR(MAX(1/DATEDIF($D20,Painel!$D$11,"m"),0),0)</f>
        <v>2.8901734104046241E-3</v>
      </c>
      <c r="Z20" s="1124"/>
      <c r="AA20" s="1133">
        <f t="shared" si="14"/>
        <v>2.8901734104046241E-3</v>
      </c>
      <c r="AB20" s="169"/>
      <c r="AC20" s="829">
        <f t="shared" si="3"/>
        <v>0</v>
      </c>
      <c r="AD20" s="492"/>
      <c r="AE20" s="492"/>
      <c r="AF20" s="829">
        <f t="shared" si="4"/>
        <v>0</v>
      </c>
      <c r="AG20" s="492"/>
      <c r="AH20" s="492"/>
      <c r="AJ20" s="169"/>
      <c r="AK20" s="169"/>
      <c r="AM20" s="492">
        <f t="shared" si="19"/>
        <v>0</v>
      </c>
      <c r="AN20" s="492">
        <f t="shared" ref="AN20:AN83" si="22">J20</f>
        <v>159.77708184746444</v>
      </c>
      <c r="AO20" s="492"/>
      <c r="AP20" s="492">
        <f t="shared" si="15"/>
        <v>0</v>
      </c>
      <c r="AQ20" s="492"/>
      <c r="AR20" s="492">
        <f t="shared" si="20"/>
        <v>159.77708184746444</v>
      </c>
      <c r="AS20" s="492">
        <f t="shared" si="16"/>
        <v>-159.77708184746444</v>
      </c>
      <c r="AT20" s="830">
        <f t="shared" si="17"/>
        <v>0</v>
      </c>
      <c r="AU20" s="831">
        <f t="shared" si="5"/>
        <v>159.77708184746444</v>
      </c>
      <c r="AW20" s="699">
        <f t="shared" si="6"/>
        <v>159.77708184746444</v>
      </c>
      <c r="AX20" s="699">
        <f t="shared" si="7"/>
        <v>0</v>
      </c>
      <c r="AY20" s="699">
        <f t="shared" si="8"/>
        <v>159.77708184746444</v>
      </c>
      <c r="AZ20" s="169"/>
      <c r="BA20" s="169"/>
      <c r="BB20" s="169"/>
    </row>
    <row r="21" spans="1:54" ht="15.75">
      <c r="A21" s="169"/>
      <c r="B21" s="1139">
        <f t="shared" si="0"/>
        <v>2023</v>
      </c>
      <c r="C21" s="1141">
        <f>Aux_Indices!D21</f>
        <v>2</v>
      </c>
      <c r="D21" s="1140">
        <f>Aux_Inflação!C21</f>
        <v>44986</v>
      </c>
      <c r="E21" s="1137">
        <f t="shared" si="9"/>
        <v>3</v>
      </c>
      <c r="F21" s="169"/>
      <c r="G21" s="1129">
        <f>H21*Controle!$E$239</f>
        <v>0</v>
      </c>
      <c r="H21" s="1124">
        <f>SUMIF('U&amp;F Projeto'!$O$6:$X$6,H$4,'U&amp;F Projeto'!$O21:$X21)</f>
        <v>159.77708184746444</v>
      </c>
      <c r="I21" s="1124">
        <f t="shared" si="10"/>
        <v>0</v>
      </c>
      <c r="J21" s="1095">
        <f t="shared" si="1"/>
        <v>159.77708184746444</v>
      </c>
      <c r="K21" s="169"/>
      <c r="L21" s="1129">
        <f>SUMIF('U&amp;F Projeto'!$O$6:$X$6,L$4,'U&amp;F Projeto'!$O21:$X21)</f>
        <v>0</v>
      </c>
      <c r="M21" s="1095">
        <f t="shared" si="2"/>
        <v>0</v>
      </c>
      <c r="O21" s="1129"/>
      <c r="P21" s="1124"/>
      <c r="Q21" s="1095">
        <f t="shared" si="11"/>
        <v>0</v>
      </c>
      <c r="R21" s="169"/>
      <c r="S21" s="1129">
        <f t="shared" si="18"/>
        <v>2348.7110306444542</v>
      </c>
      <c r="T21" s="1124">
        <f t="shared" si="21"/>
        <v>159.77708184746444</v>
      </c>
      <c r="U21" s="1124">
        <f>-S21*AA21/Aux_Indices!BB21</f>
        <v>-6.4168127204924748</v>
      </c>
      <c r="V21" s="1124">
        <f t="shared" si="12"/>
        <v>-0.39104533934652341</v>
      </c>
      <c r="W21" s="1095">
        <f t="shared" si="13"/>
        <v>2501.6802544320799</v>
      </c>
      <c r="X21" s="169"/>
      <c r="Y21" s="1132">
        <f>IFERROR(MAX(1/DATEDIF($D21,Painel!$D$11,"m"),0),0)</f>
        <v>2.8985507246376812E-3</v>
      </c>
      <c r="Z21" s="1124"/>
      <c r="AA21" s="1133">
        <f t="shared" si="14"/>
        <v>2.8985507246376812E-3</v>
      </c>
      <c r="AB21" s="169"/>
      <c r="AC21" s="829">
        <f t="shared" si="3"/>
        <v>0</v>
      </c>
      <c r="AD21" s="492"/>
      <c r="AE21" s="492"/>
      <c r="AF21" s="829">
        <f t="shared" si="4"/>
        <v>0</v>
      </c>
      <c r="AG21" s="492"/>
      <c r="AH21" s="492"/>
      <c r="AJ21" s="169"/>
      <c r="AK21" s="169"/>
      <c r="AM21" s="492">
        <f t="shared" si="19"/>
        <v>159.77708184746444</v>
      </c>
      <c r="AN21" s="492">
        <f t="shared" si="22"/>
        <v>159.77708184746444</v>
      </c>
      <c r="AO21" s="492"/>
      <c r="AP21" s="492">
        <f t="shared" si="15"/>
        <v>0</v>
      </c>
      <c r="AQ21" s="492"/>
      <c r="AR21" s="492">
        <f t="shared" si="20"/>
        <v>319.55416369492889</v>
      </c>
      <c r="AS21" s="492">
        <f t="shared" si="16"/>
        <v>-159.77708184746444</v>
      </c>
      <c r="AT21" s="830">
        <f t="shared" si="17"/>
        <v>0</v>
      </c>
      <c r="AU21" s="831">
        <f t="shared" si="5"/>
        <v>319.55416369492889</v>
      </c>
      <c r="AW21" s="699">
        <f t="shared" si="6"/>
        <v>319.55416369492889</v>
      </c>
      <c r="AX21" s="699">
        <f t="shared" si="7"/>
        <v>0</v>
      </c>
      <c r="AY21" s="699">
        <f t="shared" si="8"/>
        <v>319.55416369492889</v>
      </c>
      <c r="AZ21" s="169"/>
      <c r="BA21" s="169"/>
      <c r="BB21" s="169"/>
    </row>
    <row r="22" spans="1:54" ht="15.75">
      <c r="A22" s="169"/>
      <c r="B22" s="1139">
        <f t="shared" si="0"/>
        <v>2023</v>
      </c>
      <c r="C22" s="1141">
        <f>Aux_Indices!D22</f>
        <v>2</v>
      </c>
      <c r="D22" s="1140">
        <f>Aux_Inflação!C22</f>
        <v>45017</v>
      </c>
      <c r="E22" s="1137">
        <f t="shared" si="9"/>
        <v>4</v>
      </c>
      <c r="F22" s="169"/>
      <c r="G22" s="1129">
        <f>H22*Controle!$E$239</f>
        <v>0</v>
      </c>
      <c r="H22" s="1124">
        <f>SUMIF('U&amp;F Projeto'!$O$6:$X$6,H$4,'U&amp;F Projeto'!$O22:$X22)</f>
        <v>159.77708184746444</v>
      </c>
      <c r="I22" s="1124">
        <f t="shared" si="10"/>
        <v>0</v>
      </c>
      <c r="J22" s="1095">
        <f t="shared" si="1"/>
        <v>159.77708184746444</v>
      </c>
      <c r="K22" s="169"/>
      <c r="L22" s="1129">
        <f>SUMIF('U&amp;F Projeto'!$O$6:$X$6,L$4,'U&amp;F Projeto'!$O22:$X22)</f>
        <v>0</v>
      </c>
      <c r="M22" s="1095">
        <f t="shared" si="2"/>
        <v>0</v>
      </c>
      <c r="O22" s="1129"/>
      <c r="P22" s="1124"/>
      <c r="Q22" s="1095">
        <f t="shared" si="11"/>
        <v>0</v>
      </c>
      <c r="R22" s="169"/>
      <c r="S22" s="1129">
        <f t="shared" ref="S22:S49" si="23">W21</f>
        <v>2501.6802544320799</v>
      </c>
      <c r="T22" s="1124">
        <f t="shared" ref="T22:T49" si="24">J22+M22</f>
        <v>159.77708184746444</v>
      </c>
      <c r="U22" s="1124">
        <f>-S22*AA22/Aux_Indices!BB22</f>
        <v>-6.834209372415966</v>
      </c>
      <c r="V22" s="1124">
        <f t="shared" si="12"/>
        <v>-0.43811694860752226</v>
      </c>
      <c r="W22" s="1095">
        <f t="shared" si="13"/>
        <v>2654.1850099585213</v>
      </c>
      <c r="X22" s="169"/>
      <c r="Y22" s="1132">
        <f>IFERROR(MAX(1/DATEDIF($D22,Painel!$D$11,"m"),0),0)</f>
        <v>2.9069767441860465E-3</v>
      </c>
      <c r="Z22" s="1124"/>
      <c r="AA22" s="1133">
        <f t="shared" si="14"/>
        <v>2.9069767441860465E-3</v>
      </c>
      <c r="AB22" s="169"/>
      <c r="AC22" s="829">
        <f t="shared" si="3"/>
        <v>0</v>
      </c>
      <c r="AD22" s="492"/>
      <c r="AE22" s="492"/>
      <c r="AF22" s="829">
        <f t="shared" si="4"/>
        <v>0</v>
      </c>
      <c r="AG22" s="492"/>
      <c r="AH22" s="492"/>
      <c r="AJ22" s="169"/>
      <c r="AK22" s="169"/>
      <c r="AM22" s="492">
        <f t="shared" si="19"/>
        <v>319.55416369492889</v>
      </c>
      <c r="AN22" s="492">
        <f t="shared" si="22"/>
        <v>159.77708184746444</v>
      </c>
      <c r="AO22" s="492"/>
      <c r="AP22" s="492">
        <f t="shared" si="15"/>
        <v>0</v>
      </c>
      <c r="AQ22" s="492"/>
      <c r="AR22" s="492">
        <f t="shared" si="20"/>
        <v>479.33124554239333</v>
      </c>
      <c r="AS22" s="492">
        <f t="shared" si="16"/>
        <v>-159.77708184746444</v>
      </c>
      <c r="AT22" s="830">
        <f t="shared" si="17"/>
        <v>0</v>
      </c>
      <c r="AU22" s="831">
        <f t="shared" si="5"/>
        <v>479.33124554239333</v>
      </c>
      <c r="AW22" s="699">
        <f t="shared" si="6"/>
        <v>479.33124554239333</v>
      </c>
      <c r="AX22" s="699">
        <f t="shared" si="7"/>
        <v>0</v>
      </c>
      <c r="AY22" s="699">
        <f t="shared" si="8"/>
        <v>479.33124554239333</v>
      </c>
      <c r="AZ22" s="169"/>
      <c r="BA22" s="169"/>
      <c r="BB22" s="169"/>
    </row>
    <row r="23" spans="1:54" ht="15.75">
      <c r="A23" s="169"/>
      <c r="B23" s="1139">
        <f t="shared" si="0"/>
        <v>2023</v>
      </c>
      <c r="C23" s="1141">
        <f>Aux_Indices!D23</f>
        <v>2</v>
      </c>
      <c r="D23" s="1140">
        <f>Aux_Inflação!C23</f>
        <v>45047</v>
      </c>
      <c r="E23" s="1137">
        <f t="shared" si="9"/>
        <v>5</v>
      </c>
      <c r="F23" s="169"/>
      <c r="G23" s="1129">
        <f>H23*Controle!$E$239</f>
        <v>0</v>
      </c>
      <c r="H23" s="1124">
        <f>SUMIF('U&amp;F Projeto'!$O$6:$X$6,H$4,'U&amp;F Projeto'!$O23:$X23)</f>
        <v>159.77708184746444</v>
      </c>
      <c r="I23" s="1124">
        <f t="shared" si="10"/>
        <v>0</v>
      </c>
      <c r="J23" s="1095">
        <f t="shared" si="1"/>
        <v>159.77708184746444</v>
      </c>
      <c r="K23" s="169"/>
      <c r="L23" s="1129">
        <f>SUMIF('U&amp;F Projeto'!$O$6:$X$6,L$4,'U&amp;F Projeto'!$O23:$X23)</f>
        <v>0</v>
      </c>
      <c r="M23" s="1095">
        <f t="shared" si="2"/>
        <v>0</v>
      </c>
      <c r="O23" s="1129"/>
      <c r="P23" s="1124"/>
      <c r="Q23" s="1095">
        <f t="shared" si="11"/>
        <v>0</v>
      </c>
      <c r="R23" s="169"/>
      <c r="S23" s="1129">
        <f t="shared" si="23"/>
        <v>2654.1850099585213</v>
      </c>
      <c r="T23" s="1124">
        <f t="shared" si="24"/>
        <v>159.77708184746444</v>
      </c>
      <c r="U23" s="1124">
        <f>-S23*AA23/Aux_Indices!BB23</f>
        <v>-7.250334494307408</v>
      </c>
      <c r="V23" s="1124">
        <f t="shared" si="12"/>
        <v>-0.48781422277282882</v>
      </c>
      <c r="W23" s="1095">
        <f t="shared" si="13"/>
        <v>2806.2239430889058</v>
      </c>
      <c r="X23" s="169"/>
      <c r="Y23" s="1132">
        <f>IFERROR(MAX(1/DATEDIF($D23,Painel!$D$11,"m"),0),0)</f>
        <v>2.9154518950437317E-3</v>
      </c>
      <c r="Z23" s="1124"/>
      <c r="AA23" s="1133">
        <f t="shared" si="14"/>
        <v>2.9154518950437317E-3</v>
      </c>
      <c r="AB23" s="169"/>
      <c r="AC23" s="829">
        <f t="shared" si="3"/>
        <v>0</v>
      </c>
      <c r="AD23" s="492"/>
      <c r="AE23" s="492"/>
      <c r="AF23" s="829">
        <f t="shared" si="4"/>
        <v>0</v>
      </c>
      <c r="AG23" s="492"/>
      <c r="AH23" s="492"/>
      <c r="AJ23" s="169"/>
      <c r="AK23" s="169"/>
      <c r="AM23" s="492">
        <f t="shared" si="19"/>
        <v>479.33124554239333</v>
      </c>
      <c r="AN23" s="492">
        <f t="shared" si="22"/>
        <v>159.77708184746444</v>
      </c>
      <c r="AO23" s="492"/>
      <c r="AP23" s="492">
        <f t="shared" si="15"/>
        <v>0</v>
      </c>
      <c r="AQ23" s="492"/>
      <c r="AR23" s="492">
        <f t="shared" si="20"/>
        <v>639.10832738985778</v>
      </c>
      <c r="AS23" s="492">
        <f t="shared" si="16"/>
        <v>-159.77708184746444</v>
      </c>
      <c r="AT23" s="830">
        <f t="shared" si="17"/>
        <v>0</v>
      </c>
      <c r="AU23" s="831">
        <f t="shared" si="5"/>
        <v>639.10832738985778</v>
      </c>
      <c r="AW23" s="699">
        <f t="shared" si="6"/>
        <v>639.10832738985778</v>
      </c>
      <c r="AX23" s="699">
        <f t="shared" si="7"/>
        <v>0</v>
      </c>
      <c r="AY23" s="699">
        <f t="shared" si="8"/>
        <v>639.10832738985778</v>
      </c>
      <c r="AZ23" s="169"/>
      <c r="BA23" s="169"/>
      <c r="BB23" s="169"/>
    </row>
    <row r="24" spans="1:54" ht="15.75">
      <c r="A24" s="169"/>
      <c r="B24" s="1139">
        <f t="shared" si="0"/>
        <v>2023</v>
      </c>
      <c r="C24" s="1141">
        <f>Aux_Indices!D24</f>
        <v>2</v>
      </c>
      <c r="D24" s="1140">
        <f>Aux_Inflação!C24</f>
        <v>45078</v>
      </c>
      <c r="E24" s="1137">
        <f t="shared" si="9"/>
        <v>6</v>
      </c>
      <c r="F24" s="169"/>
      <c r="G24" s="1129">
        <f>H24*Controle!$E$239</f>
        <v>0</v>
      </c>
      <c r="H24" s="1124">
        <f>SUMIF('U&amp;F Projeto'!$O$6:$X$6,H$4,'U&amp;F Projeto'!$O24:$X24)</f>
        <v>159.77708184746444</v>
      </c>
      <c r="I24" s="1124">
        <f t="shared" si="10"/>
        <v>0</v>
      </c>
      <c r="J24" s="1095">
        <f t="shared" si="1"/>
        <v>159.77708184746444</v>
      </c>
      <c r="K24" s="169"/>
      <c r="L24" s="1129">
        <f>SUMIF('U&amp;F Projeto'!$O$6:$X$6,L$4,'U&amp;F Projeto'!$O24:$X24)</f>
        <v>0</v>
      </c>
      <c r="M24" s="1095">
        <f t="shared" si="2"/>
        <v>0</v>
      </c>
      <c r="O24" s="1129"/>
      <c r="P24" s="1124"/>
      <c r="Q24" s="1095">
        <f t="shared" si="11"/>
        <v>0</v>
      </c>
      <c r="R24" s="169"/>
      <c r="S24" s="1129">
        <f t="shared" si="23"/>
        <v>2806.2239430889058</v>
      </c>
      <c r="T24" s="1124">
        <f t="shared" si="24"/>
        <v>159.77708184746444</v>
      </c>
      <c r="U24" s="1124">
        <f>-S24*AA24/Aux_Indices!BB24</f>
        <v>-7.6651955805964089</v>
      </c>
      <c r="V24" s="1124">
        <f t="shared" si="12"/>
        <v>-0.54013758633021602</v>
      </c>
      <c r="W24" s="1095">
        <f t="shared" si="13"/>
        <v>2957.7956917694437</v>
      </c>
      <c r="X24" s="169"/>
      <c r="Y24" s="1132">
        <f>IFERROR(MAX(1/DATEDIF($D24,Painel!$D$11,"m"),0),0)</f>
        <v>2.9239766081871343E-3</v>
      </c>
      <c r="Z24" s="1124"/>
      <c r="AA24" s="1133">
        <f t="shared" si="14"/>
        <v>2.9239766081871343E-3</v>
      </c>
      <c r="AB24" s="169"/>
      <c r="AC24" s="829">
        <f t="shared" si="3"/>
        <v>0</v>
      </c>
      <c r="AD24" s="492"/>
      <c r="AE24" s="492"/>
      <c r="AF24" s="829">
        <f t="shared" si="4"/>
        <v>0</v>
      </c>
      <c r="AG24" s="492"/>
      <c r="AH24" s="492"/>
      <c r="AJ24" s="169"/>
      <c r="AK24" s="169"/>
      <c r="AM24" s="492">
        <f t="shared" si="19"/>
        <v>639.10832738985778</v>
      </c>
      <c r="AN24" s="492">
        <f t="shared" si="22"/>
        <v>159.77708184746444</v>
      </c>
      <c r="AO24" s="492"/>
      <c r="AP24" s="492">
        <f t="shared" si="15"/>
        <v>0</v>
      </c>
      <c r="AQ24" s="492"/>
      <c r="AR24" s="492">
        <f t="shared" si="20"/>
        <v>798.88540923732216</v>
      </c>
      <c r="AS24" s="492">
        <f t="shared" si="16"/>
        <v>-159.77708184746444</v>
      </c>
      <c r="AT24" s="830">
        <f t="shared" si="17"/>
        <v>0</v>
      </c>
      <c r="AU24" s="831">
        <f t="shared" si="5"/>
        <v>798.88540923732216</v>
      </c>
      <c r="AW24" s="699">
        <f t="shared" si="6"/>
        <v>798.88540923732216</v>
      </c>
      <c r="AX24" s="699">
        <f t="shared" si="7"/>
        <v>0</v>
      </c>
      <c r="AY24" s="699">
        <f t="shared" si="8"/>
        <v>798.88540923732216</v>
      </c>
      <c r="AZ24" s="169"/>
      <c r="BA24" s="169"/>
      <c r="BB24" s="169"/>
    </row>
    <row r="25" spans="1:54" ht="15.75">
      <c r="A25" s="169"/>
      <c r="B25" s="1139">
        <f t="shared" si="0"/>
        <v>2023</v>
      </c>
      <c r="C25" s="1141">
        <f>Aux_Indices!D25</f>
        <v>2</v>
      </c>
      <c r="D25" s="1140">
        <f>Aux_Inflação!C25</f>
        <v>45108</v>
      </c>
      <c r="E25" s="1137">
        <f t="shared" si="9"/>
        <v>7</v>
      </c>
      <c r="F25" s="169"/>
      <c r="G25" s="1129">
        <f>H25*Controle!$E$239</f>
        <v>0</v>
      </c>
      <c r="H25" s="1124">
        <f>SUMIF('U&amp;F Projeto'!$O$6:$X$6,H$4,'U&amp;F Projeto'!$O25:$X25)</f>
        <v>159.77708184746444</v>
      </c>
      <c r="I25" s="1124">
        <f t="shared" si="10"/>
        <v>0</v>
      </c>
      <c r="J25" s="1095">
        <f t="shared" si="1"/>
        <v>159.77708184746444</v>
      </c>
      <c r="K25" s="169"/>
      <c r="L25" s="1129">
        <f>SUMIF('U&amp;F Projeto'!$O$6:$X$6,L$4,'U&amp;F Projeto'!$O25:$X25)</f>
        <v>0</v>
      </c>
      <c r="M25" s="1095">
        <f t="shared" si="2"/>
        <v>0</v>
      </c>
      <c r="O25" s="1129"/>
      <c r="P25" s="1124"/>
      <c r="Q25" s="1095">
        <f t="shared" si="11"/>
        <v>0</v>
      </c>
      <c r="R25" s="169"/>
      <c r="S25" s="1129">
        <f t="shared" si="23"/>
        <v>2957.7956917694437</v>
      </c>
      <c r="T25" s="1124">
        <f t="shared" si="24"/>
        <v>159.77708184746444</v>
      </c>
      <c r="U25" s="1124">
        <f>-S25*AA25/Aux_Indices!BB25</f>
        <v>-8.078800124476297</v>
      </c>
      <c r="V25" s="1124">
        <f t="shared" si="12"/>
        <v>-0.59508753467163089</v>
      </c>
      <c r="W25" s="1095">
        <f t="shared" si="13"/>
        <v>3108.8988859577603</v>
      </c>
      <c r="X25" s="169"/>
      <c r="Y25" s="1132">
        <f>IFERROR(MAX(1/DATEDIF($D25,Painel!$D$11,"m"),0),0)</f>
        <v>2.9325513196480938E-3</v>
      </c>
      <c r="Z25" s="1124"/>
      <c r="AA25" s="1133">
        <f t="shared" si="14"/>
        <v>2.9325513196480938E-3</v>
      </c>
      <c r="AB25" s="169"/>
      <c r="AC25" s="829">
        <f t="shared" si="3"/>
        <v>0</v>
      </c>
      <c r="AD25" s="492"/>
      <c r="AE25" s="492"/>
      <c r="AF25" s="829">
        <f t="shared" si="4"/>
        <v>0</v>
      </c>
      <c r="AG25" s="492"/>
      <c r="AH25" s="492"/>
      <c r="AJ25" s="169"/>
      <c r="AK25" s="169"/>
      <c r="AM25" s="492">
        <f t="shared" si="19"/>
        <v>798.88540923732216</v>
      </c>
      <c r="AN25" s="492">
        <f t="shared" si="22"/>
        <v>159.77708184746444</v>
      </c>
      <c r="AO25" s="492"/>
      <c r="AP25" s="492">
        <f t="shared" si="15"/>
        <v>0</v>
      </c>
      <c r="AQ25" s="492"/>
      <c r="AR25" s="492">
        <f t="shared" si="20"/>
        <v>958.66249108478655</v>
      </c>
      <c r="AS25" s="492">
        <f t="shared" si="16"/>
        <v>-159.77708184746444</v>
      </c>
      <c r="AT25" s="830">
        <f t="shared" si="17"/>
        <v>0</v>
      </c>
      <c r="AU25" s="831">
        <f t="shared" si="5"/>
        <v>958.66249108478655</v>
      </c>
      <c r="AW25" s="699">
        <f t="shared" si="6"/>
        <v>958.66249108478655</v>
      </c>
      <c r="AX25" s="699">
        <f t="shared" si="7"/>
        <v>0</v>
      </c>
      <c r="AY25" s="699">
        <f t="shared" si="8"/>
        <v>958.66249108478655</v>
      </c>
      <c r="AZ25" s="169"/>
      <c r="BA25" s="169"/>
      <c r="BB25" s="169"/>
    </row>
    <row r="26" spans="1:54" ht="15.75">
      <c r="A26" s="169"/>
      <c r="B26" s="1139">
        <f t="shared" si="0"/>
        <v>2023</v>
      </c>
      <c r="C26" s="1141">
        <f>Aux_Indices!D26</f>
        <v>2</v>
      </c>
      <c r="D26" s="1140">
        <f>Aux_Inflação!C26</f>
        <v>45139</v>
      </c>
      <c r="E26" s="1137">
        <f t="shared" si="9"/>
        <v>8</v>
      </c>
      <c r="F26" s="169"/>
      <c r="G26" s="1129">
        <f>H26*Controle!$E$239</f>
        <v>0</v>
      </c>
      <c r="H26" s="1124">
        <f>SUMIF('U&amp;F Projeto'!$O$6:$X$6,H$4,'U&amp;F Projeto'!$O26:$X26)</f>
        <v>159.77708184746444</v>
      </c>
      <c r="I26" s="1124">
        <f t="shared" si="10"/>
        <v>0</v>
      </c>
      <c r="J26" s="1095">
        <f t="shared" si="1"/>
        <v>159.77708184746444</v>
      </c>
      <c r="K26" s="169"/>
      <c r="L26" s="1129">
        <f>SUMIF('U&amp;F Projeto'!$O$6:$X$6,L$4,'U&amp;F Projeto'!$O26:$X26)</f>
        <v>0</v>
      </c>
      <c r="M26" s="1095">
        <f t="shared" si="2"/>
        <v>0</v>
      </c>
      <c r="O26" s="1129"/>
      <c r="P26" s="1124"/>
      <c r="Q26" s="1095">
        <f t="shared" si="11"/>
        <v>0</v>
      </c>
      <c r="R26" s="169"/>
      <c r="S26" s="1129">
        <f t="shared" si="23"/>
        <v>3108.8988859577603</v>
      </c>
      <c r="T26" s="1124">
        <f t="shared" si="24"/>
        <v>159.77708184746444</v>
      </c>
      <c r="U26" s="1124">
        <f>-S26*AA26/Aux_Indices!BB26</f>
        <v>-8.4911556181901506</v>
      </c>
      <c r="V26" s="1124">
        <f t="shared" si="12"/>
        <v>-0.6526646346267917</v>
      </c>
      <c r="W26" s="1095">
        <f t="shared" si="13"/>
        <v>3259.5321475524079</v>
      </c>
      <c r="X26" s="169"/>
      <c r="Y26" s="1132">
        <f>IFERROR(MAX(1/DATEDIF($D26,Painel!$D$11,"m"),0),0)</f>
        <v>2.9411764705882353E-3</v>
      </c>
      <c r="Z26" s="1124"/>
      <c r="AA26" s="1133">
        <f t="shared" si="14"/>
        <v>2.9411764705882353E-3</v>
      </c>
      <c r="AB26" s="169"/>
      <c r="AC26" s="829">
        <f t="shared" si="3"/>
        <v>0</v>
      </c>
      <c r="AD26" s="492"/>
      <c r="AE26" s="492"/>
      <c r="AF26" s="829">
        <f t="shared" si="4"/>
        <v>0</v>
      </c>
      <c r="AG26" s="492"/>
      <c r="AH26" s="492"/>
      <c r="AJ26" s="169"/>
      <c r="AK26" s="169"/>
      <c r="AM26" s="492">
        <f t="shared" si="19"/>
        <v>958.66249108478655</v>
      </c>
      <c r="AN26" s="492">
        <f t="shared" si="22"/>
        <v>159.77708184746444</v>
      </c>
      <c r="AO26" s="492"/>
      <c r="AP26" s="492">
        <f t="shared" si="15"/>
        <v>0</v>
      </c>
      <c r="AQ26" s="492"/>
      <c r="AR26" s="492">
        <f t="shared" si="20"/>
        <v>1118.4395729322509</v>
      </c>
      <c r="AS26" s="492">
        <f t="shared" si="16"/>
        <v>-159.77708184746444</v>
      </c>
      <c r="AT26" s="830">
        <f t="shared" si="17"/>
        <v>0</v>
      </c>
      <c r="AU26" s="831">
        <f t="shared" si="5"/>
        <v>1118.4395729322509</v>
      </c>
      <c r="AW26" s="699">
        <f t="shared" si="6"/>
        <v>1118.4395729322509</v>
      </c>
      <c r="AX26" s="699">
        <f t="shared" si="7"/>
        <v>0</v>
      </c>
      <c r="AY26" s="699">
        <f t="shared" si="8"/>
        <v>1118.4395729322509</v>
      </c>
      <c r="AZ26" s="169"/>
      <c r="BA26" s="169"/>
      <c r="BB26" s="169"/>
    </row>
    <row r="27" spans="1:54" ht="15.75">
      <c r="A27" s="169"/>
      <c r="B27" s="1139">
        <f t="shared" si="0"/>
        <v>2023</v>
      </c>
      <c r="C27" s="1141">
        <f>Aux_Indices!D27</f>
        <v>2</v>
      </c>
      <c r="D27" s="1140">
        <f>Aux_Inflação!C27</f>
        <v>45170</v>
      </c>
      <c r="E27" s="1137">
        <f t="shared" si="9"/>
        <v>9</v>
      </c>
      <c r="F27" s="169"/>
      <c r="G27" s="1129">
        <f>H27*Controle!$E$239</f>
        <v>0</v>
      </c>
      <c r="H27" s="1124">
        <f>SUMIF('U&amp;F Projeto'!$O$6:$X$6,H$4,'U&amp;F Projeto'!$O27:$X27)</f>
        <v>159.77708184746444</v>
      </c>
      <c r="I27" s="1124">
        <f t="shared" si="10"/>
        <v>0</v>
      </c>
      <c r="J27" s="1095">
        <f t="shared" si="1"/>
        <v>159.77708184746444</v>
      </c>
      <c r="K27" s="169"/>
      <c r="L27" s="1129">
        <f>SUMIF('U&amp;F Projeto'!$O$6:$X$6,L$4,'U&amp;F Projeto'!$O27:$X27)</f>
        <v>0</v>
      </c>
      <c r="M27" s="1095">
        <f t="shared" si="2"/>
        <v>0</v>
      </c>
      <c r="O27" s="1129"/>
      <c r="P27" s="1124"/>
      <c r="Q27" s="1095">
        <f t="shared" si="11"/>
        <v>0</v>
      </c>
      <c r="R27" s="169"/>
      <c r="S27" s="1129">
        <f t="shared" si="23"/>
        <v>3259.5321475524079</v>
      </c>
      <c r="T27" s="1124">
        <f t="shared" si="24"/>
        <v>159.77708184746444</v>
      </c>
      <c r="U27" s="1124">
        <f>-S27*AA27/Aux_Indices!BB27</f>
        <v>-8.9022695533200373</v>
      </c>
      <c r="V27" s="1124">
        <f t="shared" si="12"/>
        <v>-0.71286952500564915</v>
      </c>
      <c r="W27" s="1095">
        <f t="shared" si="13"/>
        <v>3409.6940903215468</v>
      </c>
      <c r="X27" s="169"/>
      <c r="Y27" s="1132">
        <f>IFERROR(MAX(1/DATEDIF($D27,Painel!$D$11,"m"),0),0)</f>
        <v>2.9498525073746312E-3</v>
      </c>
      <c r="Z27" s="1124"/>
      <c r="AA27" s="1133">
        <f t="shared" si="14"/>
        <v>2.9498525073746312E-3</v>
      </c>
      <c r="AB27" s="169"/>
      <c r="AC27" s="829">
        <f t="shared" si="3"/>
        <v>0</v>
      </c>
      <c r="AD27" s="492"/>
      <c r="AE27" s="492"/>
      <c r="AF27" s="829">
        <f t="shared" si="4"/>
        <v>0</v>
      </c>
      <c r="AG27" s="492"/>
      <c r="AH27" s="492"/>
      <c r="AJ27" s="169"/>
      <c r="AK27" s="169"/>
      <c r="AM27" s="492">
        <f t="shared" si="19"/>
        <v>1118.4395729322509</v>
      </c>
      <c r="AN27" s="492">
        <f t="shared" si="22"/>
        <v>159.77708184746444</v>
      </c>
      <c r="AO27" s="492"/>
      <c r="AP27" s="492">
        <f t="shared" si="15"/>
        <v>0</v>
      </c>
      <c r="AQ27" s="492"/>
      <c r="AR27" s="492">
        <f t="shared" si="20"/>
        <v>1278.2166547797153</v>
      </c>
      <c r="AS27" s="492">
        <f t="shared" si="16"/>
        <v>-159.77708184746444</v>
      </c>
      <c r="AT27" s="830">
        <f t="shared" si="17"/>
        <v>0</v>
      </c>
      <c r="AU27" s="831">
        <f t="shared" si="5"/>
        <v>1278.2166547797153</v>
      </c>
      <c r="AW27" s="699">
        <f t="shared" si="6"/>
        <v>1278.2166547797153</v>
      </c>
      <c r="AX27" s="699">
        <f t="shared" si="7"/>
        <v>0</v>
      </c>
      <c r="AY27" s="699">
        <f t="shared" si="8"/>
        <v>1278.2166547797153</v>
      </c>
      <c r="AZ27" s="169"/>
      <c r="BA27" s="169"/>
      <c r="BB27" s="169"/>
    </row>
    <row r="28" spans="1:54" ht="15.75">
      <c r="A28" s="169"/>
      <c r="B28" s="1139">
        <f t="shared" si="0"/>
        <v>2023</v>
      </c>
      <c r="C28" s="1141">
        <f>Aux_Indices!D28</f>
        <v>2</v>
      </c>
      <c r="D28" s="1140">
        <f>Aux_Inflação!C28</f>
        <v>45200</v>
      </c>
      <c r="E28" s="1137">
        <f t="shared" si="9"/>
        <v>10</v>
      </c>
      <c r="F28" s="169"/>
      <c r="G28" s="1129">
        <f>H28*Controle!$E$239</f>
        <v>0</v>
      </c>
      <c r="H28" s="1124">
        <f>SUMIF('U&amp;F Projeto'!$O$6:$X$6,H$4,'U&amp;F Projeto'!$O28:$X28)</f>
        <v>159.77708184746444</v>
      </c>
      <c r="I28" s="1124">
        <f t="shared" si="10"/>
        <v>0</v>
      </c>
      <c r="J28" s="1095">
        <f t="shared" si="1"/>
        <v>159.77708184746444</v>
      </c>
      <c r="K28" s="169"/>
      <c r="L28" s="1129">
        <f>SUMIF('U&amp;F Projeto'!$O$6:$X$6,L$4,'U&amp;F Projeto'!$O28:$X28)</f>
        <v>0</v>
      </c>
      <c r="M28" s="1095">
        <f t="shared" si="2"/>
        <v>0</v>
      </c>
      <c r="O28" s="1129"/>
      <c r="P28" s="1124"/>
      <c r="Q28" s="1095">
        <f t="shared" si="11"/>
        <v>0</v>
      </c>
      <c r="R28" s="169"/>
      <c r="S28" s="1129">
        <f t="shared" si="23"/>
        <v>3409.6940903215468</v>
      </c>
      <c r="T28" s="1124">
        <f t="shared" si="24"/>
        <v>159.77708184746444</v>
      </c>
      <c r="U28" s="1124">
        <f>-S28*AA28/Aux_Indices!BB28</f>
        <v>-9.312149421079539</v>
      </c>
      <c r="V28" s="1124">
        <f t="shared" si="12"/>
        <v>-0.77570291714988926</v>
      </c>
      <c r="W28" s="1095">
        <f t="shared" si="13"/>
        <v>3559.3833198307821</v>
      </c>
      <c r="X28" s="169"/>
      <c r="Y28" s="1132">
        <f>IFERROR(MAX(1/DATEDIF($D28,Painel!$D$11,"m"),0),0)</f>
        <v>2.9585798816568047E-3</v>
      </c>
      <c r="Z28" s="1124"/>
      <c r="AA28" s="1133">
        <f t="shared" si="14"/>
        <v>2.9585798816568047E-3</v>
      </c>
      <c r="AB28" s="169"/>
      <c r="AC28" s="829">
        <f t="shared" si="3"/>
        <v>0</v>
      </c>
      <c r="AD28" s="492"/>
      <c r="AE28" s="492"/>
      <c r="AF28" s="829">
        <f t="shared" si="4"/>
        <v>0</v>
      </c>
      <c r="AG28" s="492"/>
      <c r="AH28" s="492"/>
      <c r="AJ28" s="169"/>
      <c r="AK28" s="169"/>
      <c r="AM28" s="492">
        <f t="shared" si="19"/>
        <v>1278.2166547797153</v>
      </c>
      <c r="AN28" s="492">
        <f t="shared" si="22"/>
        <v>159.77708184746444</v>
      </c>
      <c r="AO28" s="492"/>
      <c r="AP28" s="492">
        <f t="shared" si="15"/>
        <v>0</v>
      </c>
      <c r="AQ28" s="492"/>
      <c r="AR28" s="492">
        <f t="shared" si="20"/>
        <v>1437.9937366271797</v>
      </c>
      <c r="AS28" s="492">
        <f t="shared" si="16"/>
        <v>-159.77708184746444</v>
      </c>
      <c r="AT28" s="830">
        <f t="shared" si="17"/>
        <v>0</v>
      </c>
      <c r="AU28" s="831">
        <f t="shared" si="5"/>
        <v>1437.9937366271797</v>
      </c>
      <c r="AW28" s="699">
        <f t="shared" si="6"/>
        <v>1437.9937366271797</v>
      </c>
      <c r="AX28" s="699">
        <f t="shared" si="7"/>
        <v>0</v>
      </c>
      <c r="AY28" s="699">
        <f t="shared" si="8"/>
        <v>1437.9937366271797</v>
      </c>
      <c r="AZ28" s="169"/>
      <c r="BA28" s="169"/>
      <c r="BB28" s="169"/>
    </row>
    <row r="29" spans="1:54" ht="15.75">
      <c r="A29" s="169"/>
      <c r="B29" s="1139">
        <f t="shared" si="0"/>
        <v>2023</v>
      </c>
      <c r="C29" s="1141">
        <f>Aux_Indices!D29</f>
        <v>2</v>
      </c>
      <c r="D29" s="1140">
        <f>Aux_Inflação!C29</f>
        <v>45231</v>
      </c>
      <c r="E29" s="1137">
        <f t="shared" si="9"/>
        <v>11</v>
      </c>
      <c r="F29" s="169"/>
      <c r="G29" s="1129">
        <f>H29*Controle!$E$239</f>
        <v>0</v>
      </c>
      <c r="H29" s="1124">
        <f>SUMIF('U&amp;F Projeto'!$O$6:$X$6,H$4,'U&amp;F Projeto'!$O29:$X29)</f>
        <v>159.77708184746444</v>
      </c>
      <c r="I29" s="1124">
        <f t="shared" si="10"/>
        <v>0</v>
      </c>
      <c r="J29" s="1095">
        <f t="shared" si="1"/>
        <v>159.77708184746444</v>
      </c>
      <c r="K29" s="169"/>
      <c r="L29" s="1129">
        <f>SUMIF('U&amp;F Projeto'!$O$6:$X$6,L$4,'U&amp;F Projeto'!$O29:$X29)</f>
        <v>0</v>
      </c>
      <c r="M29" s="1095">
        <f t="shared" si="2"/>
        <v>0</v>
      </c>
      <c r="O29" s="1129"/>
      <c r="P29" s="1124"/>
      <c r="Q29" s="1095">
        <f t="shared" si="11"/>
        <v>0</v>
      </c>
      <c r="R29" s="169"/>
      <c r="S29" s="1129">
        <f t="shared" si="23"/>
        <v>3559.3833198307821</v>
      </c>
      <c r="T29" s="1124">
        <f t="shared" si="24"/>
        <v>159.77708184746444</v>
      </c>
      <c r="U29" s="1124">
        <f>-S29*AA29/Aux_Indices!BB29</f>
        <v>-9.7208027126095882</v>
      </c>
      <c r="V29" s="1124">
        <f t="shared" si="12"/>
        <v>-0.84116559549362258</v>
      </c>
      <c r="W29" s="1095">
        <f t="shared" si="13"/>
        <v>3708.5984333701435</v>
      </c>
      <c r="X29" s="169"/>
      <c r="Y29" s="1132">
        <f>IFERROR(MAX(1/DATEDIF($D29,Painel!$D$11,"m"),0),0)</f>
        <v>2.967359050445104E-3</v>
      </c>
      <c r="Z29" s="1124"/>
      <c r="AA29" s="1133">
        <f t="shared" si="14"/>
        <v>2.967359050445104E-3</v>
      </c>
      <c r="AB29" s="169"/>
      <c r="AC29" s="829">
        <f t="shared" si="3"/>
        <v>0</v>
      </c>
      <c r="AD29" s="492"/>
      <c r="AE29" s="492"/>
      <c r="AF29" s="829">
        <f t="shared" si="4"/>
        <v>0</v>
      </c>
      <c r="AG29" s="492"/>
      <c r="AH29" s="492"/>
      <c r="AJ29" s="169"/>
      <c r="AK29" s="169"/>
      <c r="AM29" s="492">
        <f t="shared" si="19"/>
        <v>1437.9937366271797</v>
      </c>
      <c r="AN29" s="492">
        <f t="shared" si="22"/>
        <v>159.77708184746444</v>
      </c>
      <c r="AO29" s="492"/>
      <c r="AP29" s="492">
        <f t="shared" si="15"/>
        <v>0</v>
      </c>
      <c r="AQ29" s="492"/>
      <c r="AR29" s="492">
        <f t="shared" si="20"/>
        <v>1597.7708184746441</v>
      </c>
      <c r="AS29" s="492">
        <f t="shared" si="16"/>
        <v>-159.77708184746444</v>
      </c>
      <c r="AT29" s="830">
        <f t="shared" si="17"/>
        <v>0</v>
      </c>
      <c r="AU29" s="831">
        <f t="shared" si="5"/>
        <v>1597.7708184746441</v>
      </c>
      <c r="AW29" s="699">
        <f t="shared" si="6"/>
        <v>1597.7708184746441</v>
      </c>
      <c r="AX29" s="699">
        <f t="shared" si="7"/>
        <v>0</v>
      </c>
      <c r="AY29" s="699">
        <f t="shared" si="8"/>
        <v>1597.7708184746441</v>
      </c>
      <c r="AZ29" s="169"/>
      <c r="BA29" s="169"/>
      <c r="BB29" s="169"/>
    </row>
    <row r="30" spans="1:54" ht="15.75">
      <c r="A30" s="169"/>
      <c r="B30" s="1139">
        <f t="shared" si="0"/>
        <v>2023</v>
      </c>
      <c r="C30" s="1141">
        <f>Aux_Indices!D30</f>
        <v>2</v>
      </c>
      <c r="D30" s="1140">
        <f>Aux_Inflação!C30</f>
        <v>45261</v>
      </c>
      <c r="E30" s="1137">
        <f t="shared" si="9"/>
        <v>12</v>
      </c>
      <c r="F30" s="169"/>
      <c r="G30" s="1129">
        <f>H30*Controle!$E$239</f>
        <v>0</v>
      </c>
      <c r="H30" s="1124">
        <f>SUMIF('U&amp;F Projeto'!$O$6:$X$6,H$4,'U&amp;F Projeto'!$O30:$X30)</f>
        <v>159.77708184746444</v>
      </c>
      <c r="I30" s="1124">
        <f t="shared" si="10"/>
        <v>0</v>
      </c>
      <c r="J30" s="1095">
        <f t="shared" si="1"/>
        <v>159.77708184746444</v>
      </c>
      <c r="K30" s="169"/>
      <c r="L30" s="1129">
        <f>SUMIF('U&amp;F Projeto'!$O$6:$X$6,L$4,'U&amp;F Projeto'!$O30:$X30)</f>
        <v>0</v>
      </c>
      <c r="M30" s="1095">
        <f t="shared" si="2"/>
        <v>0</v>
      </c>
      <c r="O30" s="1129"/>
      <c r="P30" s="1124"/>
      <c r="Q30" s="1095">
        <f t="shared" si="11"/>
        <v>0</v>
      </c>
      <c r="R30" s="169"/>
      <c r="S30" s="1129">
        <f t="shared" si="23"/>
        <v>3708.5984333701435</v>
      </c>
      <c r="T30" s="1124">
        <f t="shared" si="24"/>
        <v>159.77708184746444</v>
      </c>
      <c r="U30" s="1124">
        <f>-S30*AA30/Aux_Indices!BB30</f>
        <v>-10.128236919277736</v>
      </c>
      <c r="V30" s="1124">
        <f t="shared" si="12"/>
        <v>-0.90925841813340469</v>
      </c>
      <c r="W30" s="1095">
        <f t="shared" si="13"/>
        <v>3857.338019880197</v>
      </c>
      <c r="X30" s="169"/>
      <c r="Y30" s="1132">
        <f>IFERROR(MAX(1/DATEDIF($D30,Painel!$D$11,"m"),0),0)</f>
        <v>2.976190476190476E-3</v>
      </c>
      <c r="Z30" s="1124"/>
      <c r="AA30" s="1133">
        <f t="shared" si="14"/>
        <v>2.976190476190476E-3</v>
      </c>
      <c r="AB30" s="169"/>
      <c r="AC30" s="829">
        <f t="shared" si="3"/>
        <v>0</v>
      </c>
      <c r="AD30" s="492"/>
      <c r="AE30" s="492"/>
      <c r="AF30" s="829">
        <f t="shared" si="4"/>
        <v>0</v>
      </c>
      <c r="AG30" s="492"/>
      <c r="AH30" s="492"/>
      <c r="AJ30" s="169"/>
      <c r="AK30" s="169"/>
      <c r="AM30" s="492">
        <f t="shared" si="19"/>
        <v>1597.7708184746441</v>
      </c>
      <c r="AN30" s="492">
        <f t="shared" si="22"/>
        <v>159.77708184746444</v>
      </c>
      <c r="AO30" s="492"/>
      <c r="AP30" s="492">
        <f t="shared" si="15"/>
        <v>0</v>
      </c>
      <c r="AQ30" s="492"/>
      <c r="AR30" s="492">
        <f t="shared" si="20"/>
        <v>1757.5479003221085</v>
      </c>
      <c r="AS30" s="492">
        <f t="shared" si="16"/>
        <v>-159.77708184746444</v>
      </c>
      <c r="AT30" s="830">
        <f t="shared" si="17"/>
        <v>0</v>
      </c>
      <c r="AU30" s="831">
        <f t="shared" si="5"/>
        <v>1757.5479003221085</v>
      </c>
      <c r="AW30" s="699">
        <f t="shared" si="6"/>
        <v>1757.5479003221085</v>
      </c>
      <c r="AX30" s="699">
        <f t="shared" si="7"/>
        <v>0</v>
      </c>
      <c r="AY30" s="699">
        <f t="shared" si="8"/>
        <v>1757.5479003221085</v>
      </c>
      <c r="AZ30" s="169"/>
      <c r="BA30" s="169"/>
      <c r="BB30" s="169"/>
    </row>
    <row r="31" spans="1:54" ht="15.75">
      <c r="A31" s="169"/>
      <c r="B31" s="1139">
        <f t="shared" si="0"/>
        <v>2024</v>
      </c>
      <c r="C31" s="1141">
        <f>Aux_Indices!D31</f>
        <v>3</v>
      </c>
      <c r="D31" s="1140">
        <f>Aux_Inflação!C31</f>
        <v>45292</v>
      </c>
      <c r="E31" s="1137">
        <f t="shared" si="9"/>
        <v>1</v>
      </c>
      <c r="F31" s="169"/>
      <c r="G31" s="1129">
        <f>H31*Controle!$E$239</f>
        <v>0</v>
      </c>
      <c r="H31" s="1124">
        <f>SUMIF('U&amp;F Projeto'!$O$6:$X$6,H$4,'U&amp;F Projeto'!$O31:$X31)</f>
        <v>1168.0302726465493</v>
      </c>
      <c r="I31" s="1124">
        <f t="shared" si="10"/>
        <v>0</v>
      </c>
      <c r="J31" s="1095">
        <f t="shared" si="1"/>
        <v>1168.0302726465493</v>
      </c>
      <c r="K31" s="169"/>
      <c r="L31" s="1129">
        <f>SUMIF('U&amp;F Projeto'!$O$6:$X$6,L$4,'U&amp;F Projeto'!$O31:$X31)</f>
        <v>0</v>
      </c>
      <c r="M31" s="1095">
        <f t="shared" si="2"/>
        <v>0</v>
      </c>
      <c r="O31" s="1129"/>
      <c r="P31" s="1124"/>
      <c r="Q31" s="1095">
        <f t="shared" si="11"/>
        <v>0</v>
      </c>
      <c r="R31" s="169"/>
      <c r="S31" s="1129">
        <f t="shared" si="23"/>
        <v>3857.338019880197</v>
      </c>
      <c r="T31" s="1124">
        <f t="shared" si="24"/>
        <v>1168.0302726465493</v>
      </c>
      <c r="U31" s="1124">
        <f>-S31*AA31/Aux_Indices!BB31</f>
        <v>-10.537769737712173</v>
      </c>
      <c r="V31" s="1124">
        <f t="shared" si="12"/>
        <v>-0.97667211267647502</v>
      </c>
      <c r="W31" s="1095">
        <f t="shared" si="13"/>
        <v>5013.8538506763571</v>
      </c>
      <c r="X31" s="169"/>
      <c r="Y31" s="1132">
        <f>IFERROR(MAX(1/DATEDIF($D31,Painel!$D$11,"m"),0),0)</f>
        <v>2.9850746268656717E-3</v>
      </c>
      <c r="Z31" s="1124"/>
      <c r="AA31" s="1133">
        <f t="shared" si="14"/>
        <v>2.9850746268656717E-3</v>
      </c>
      <c r="AB31" s="169"/>
      <c r="AC31" s="829">
        <f t="shared" si="3"/>
        <v>0</v>
      </c>
      <c r="AD31" s="492"/>
      <c r="AE31" s="492"/>
      <c r="AF31" s="829">
        <f t="shared" si="4"/>
        <v>0</v>
      </c>
      <c r="AG31" s="492"/>
      <c r="AH31" s="492"/>
      <c r="AJ31" s="169"/>
      <c r="AK31" s="169"/>
      <c r="AM31" s="492">
        <f t="shared" si="19"/>
        <v>1757.5479003221085</v>
      </c>
      <c r="AN31" s="492">
        <f t="shared" si="22"/>
        <v>1168.0302726465493</v>
      </c>
      <c r="AO31" s="492"/>
      <c r="AP31" s="492">
        <f t="shared" si="15"/>
        <v>0</v>
      </c>
      <c r="AQ31" s="492"/>
      <c r="AR31" s="492">
        <f t="shared" si="20"/>
        <v>2925.5781729686578</v>
      </c>
      <c r="AS31" s="492">
        <f t="shared" si="16"/>
        <v>-1168.0302726465493</v>
      </c>
      <c r="AT31" s="830">
        <f t="shared" si="17"/>
        <v>0</v>
      </c>
      <c r="AU31" s="831">
        <f t="shared" si="5"/>
        <v>2925.5781729686578</v>
      </c>
      <c r="AW31" s="699">
        <f t="shared" si="6"/>
        <v>2925.5781729686578</v>
      </c>
      <c r="AX31" s="699">
        <f t="shared" si="7"/>
        <v>0</v>
      </c>
      <c r="AY31" s="699">
        <f t="shared" si="8"/>
        <v>2925.5781729686578</v>
      </c>
      <c r="AZ31" s="169"/>
      <c r="BA31" s="169"/>
      <c r="BB31" s="169"/>
    </row>
    <row r="32" spans="1:54" ht="15.75">
      <c r="A32" s="169"/>
      <c r="B32" s="1139">
        <f t="shared" si="0"/>
        <v>2024</v>
      </c>
      <c r="C32" s="1141">
        <f>Aux_Indices!D32</f>
        <v>3</v>
      </c>
      <c r="D32" s="1140">
        <f>Aux_Inflação!C32</f>
        <v>45323</v>
      </c>
      <c r="E32" s="1137">
        <f t="shared" si="9"/>
        <v>2</v>
      </c>
      <c r="F32" s="169"/>
      <c r="G32" s="1129">
        <f>H32*Controle!$E$239</f>
        <v>0</v>
      </c>
      <c r="H32" s="1124">
        <f>SUMIF('U&amp;F Projeto'!$O$6:$X$6,H$4,'U&amp;F Projeto'!$O32:$X32)</f>
        <v>143.27380666420584</v>
      </c>
      <c r="I32" s="1124">
        <f t="shared" si="10"/>
        <v>0</v>
      </c>
      <c r="J32" s="1095">
        <f t="shared" si="1"/>
        <v>143.27380666420584</v>
      </c>
      <c r="K32" s="169"/>
      <c r="L32" s="1129">
        <f>SUMIF('U&amp;F Projeto'!$O$6:$X$6,L$4,'U&amp;F Projeto'!$O32:$X32)</f>
        <v>0</v>
      </c>
      <c r="M32" s="1095">
        <f t="shared" si="2"/>
        <v>0</v>
      </c>
      <c r="O32" s="1129"/>
      <c r="P32" s="1124"/>
      <c r="Q32" s="1095">
        <f t="shared" si="11"/>
        <v>0</v>
      </c>
      <c r="R32" s="169"/>
      <c r="S32" s="1129">
        <f t="shared" si="23"/>
        <v>5013.8538506763571</v>
      </c>
      <c r="T32" s="1124">
        <f t="shared" si="24"/>
        <v>143.27380666420584</v>
      </c>
      <c r="U32" s="1124">
        <f>-S32*AA32/Aux_Indices!BB32</f>
        <v>-13.701670278734648</v>
      </c>
      <c r="V32" s="1124">
        <f t="shared" si="12"/>
        <v>-1.3098681963442669</v>
      </c>
      <c r="W32" s="1095">
        <f t="shared" si="13"/>
        <v>5142.1161188654842</v>
      </c>
      <c r="X32" s="169"/>
      <c r="Y32" s="1132">
        <f>IFERROR(MAX(1/DATEDIF($D32,Painel!$D$11,"m"),0),0)</f>
        <v>2.9940119760479044E-3</v>
      </c>
      <c r="Z32" s="1124"/>
      <c r="AA32" s="1133">
        <f t="shared" si="14"/>
        <v>2.9940119760479044E-3</v>
      </c>
      <c r="AB32" s="169"/>
      <c r="AC32" s="829">
        <f t="shared" si="3"/>
        <v>0</v>
      </c>
      <c r="AD32" s="492"/>
      <c r="AE32" s="492"/>
      <c r="AF32" s="829">
        <f t="shared" si="4"/>
        <v>0</v>
      </c>
      <c r="AG32" s="492"/>
      <c r="AH32" s="492"/>
      <c r="AJ32" s="169"/>
      <c r="AK32" s="169"/>
      <c r="AM32" s="492">
        <f t="shared" si="19"/>
        <v>2925.5781729686578</v>
      </c>
      <c r="AN32" s="492">
        <f t="shared" si="22"/>
        <v>143.27380666420584</v>
      </c>
      <c r="AO32" s="492"/>
      <c r="AP32" s="492">
        <f t="shared" si="15"/>
        <v>0</v>
      </c>
      <c r="AQ32" s="492"/>
      <c r="AR32" s="492">
        <f t="shared" si="20"/>
        <v>3068.8519796328637</v>
      </c>
      <c r="AS32" s="492">
        <f t="shared" si="16"/>
        <v>-143.27380666420584</v>
      </c>
      <c r="AT32" s="830">
        <f t="shared" si="17"/>
        <v>0</v>
      </c>
      <c r="AU32" s="831">
        <f t="shared" si="5"/>
        <v>3068.8519796328637</v>
      </c>
      <c r="AW32" s="699">
        <f t="shared" si="6"/>
        <v>3068.8519796328637</v>
      </c>
      <c r="AX32" s="699">
        <f t="shared" si="7"/>
        <v>0</v>
      </c>
      <c r="AY32" s="699">
        <f t="shared" si="8"/>
        <v>3068.8519796328637</v>
      </c>
      <c r="AZ32" s="169"/>
      <c r="BA32" s="169"/>
      <c r="BB32" s="169"/>
    </row>
    <row r="33" spans="1:54" ht="15.75">
      <c r="A33" s="169"/>
      <c r="B33" s="1139">
        <f t="shared" si="0"/>
        <v>2024</v>
      </c>
      <c r="C33" s="1141">
        <f>Aux_Indices!D33</f>
        <v>3</v>
      </c>
      <c r="D33" s="1140">
        <f>Aux_Inflação!C33</f>
        <v>45352</v>
      </c>
      <c r="E33" s="1137">
        <f t="shared" si="9"/>
        <v>3</v>
      </c>
      <c r="F33" s="169"/>
      <c r="G33" s="1129">
        <f>H33*Controle!$E$239</f>
        <v>0</v>
      </c>
      <c r="H33" s="1124">
        <f>SUMIF('U&amp;F Projeto'!$O$6:$X$6,H$4,'U&amp;F Projeto'!$O33:$X33)</f>
        <v>143.27380666420584</v>
      </c>
      <c r="I33" s="1124">
        <f t="shared" si="10"/>
        <v>0</v>
      </c>
      <c r="J33" s="1095">
        <f t="shared" si="1"/>
        <v>143.27380666420584</v>
      </c>
      <c r="K33" s="169"/>
      <c r="L33" s="1129">
        <f>SUMIF('U&amp;F Projeto'!$O$6:$X$6,L$4,'U&amp;F Projeto'!$O33:$X33)</f>
        <v>0</v>
      </c>
      <c r="M33" s="1095">
        <f t="shared" si="2"/>
        <v>0</v>
      </c>
      <c r="O33" s="1129"/>
      <c r="P33" s="1124"/>
      <c r="Q33" s="1095">
        <f t="shared" si="11"/>
        <v>0</v>
      </c>
      <c r="R33" s="169"/>
      <c r="S33" s="1129">
        <f t="shared" si="23"/>
        <v>5142.1161188654842</v>
      </c>
      <c r="T33" s="1124">
        <f t="shared" si="24"/>
        <v>143.27380666420584</v>
      </c>
      <c r="U33" s="1124">
        <f>-S33*AA33/Aux_Indices!BB33</f>
        <v>-14.05686421485893</v>
      </c>
      <c r="V33" s="1124">
        <f t="shared" si="12"/>
        <v>-1.3849259318842666</v>
      </c>
      <c r="W33" s="1095">
        <f t="shared" si="13"/>
        <v>5269.9481353829469</v>
      </c>
      <c r="X33" s="169"/>
      <c r="Y33" s="1132">
        <f>IFERROR(MAX(1/DATEDIF($D33,Painel!$D$11,"m"),0),0)</f>
        <v>3.003003003003003E-3</v>
      </c>
      <c r="Z33" s="1124"/>
      <c r="AA33" s="1133">
        <f t="shared" si="14"/>
        <v>3.003003003003003E-3</v>
      </c>
      <c r="AB33" s="169"/>
      <c r="AC33" s="829">
        <f t="shared" si="3"/>
        <v>0</v>
      </c>
      <c r="AD33" s="492"/>
      <c r="AE33" s="492"/>
      <c r="AF33" s="829">
        <f t="shared" si="4"/>
        <v>0</v>
      </c>
      <c r="AG33" s="492"/>
      <c r="AH33" s="492"/>
      <c r="AJ33" s="169"/>
      <c r="AK33" s="169"/>
      <c r="AM33" s="492">
        <f t="shared" si="19"/>
        <v>3068.8519796328637</v>
      </c>
      <c r="AN33" s="492">
        <f t="shared" si="22"/>
        <v>143.27380666420584</v>
      </c>
      <c r="AO33" s="492"/>
      <c r="AP33" s="492">
        <f t="shared" si="15"/>
        <v>0</v>
      </c>
      <c r="AQ33" s="492"/>
      <c r="AR33" s="492">
        <f t="shared" si="20"/>
        <v>3212.1257862970697</v>
      </c>
      <c r="AS33" s="492">
        <f t="shared" si="16"/>
        <v>-143.27380666420584</v>
      </c>
      <c r="AT33" s="830">
        <f t="shared" si="17"/>
        <v>0</v>
      </c>
      <c r="AU33" s="831">
        <f t="shared" si="5"/>
        <v>3212.1257862970697</v>
      </c>
      <c r="AW33" s="699">
        <f t="shared" si="6"/>
        <v>3212.1257862970697</v>
      </c>
      <c r="AX33" s="699">
        <f t="shared" si="7"/>
        <v>0</v>
      </c>
      <c r="AY33" s="699">
        <f t="shared" si="8"/>
        <v>3212.1257862970697</v>
      </c>
      <c r="AZ33" s="169"/>
      <c r="BA33" s="169"/>
      <c r="BB33" s="169"/>
    </row>
    <row r="34" spans="1:54" ht="15.75">
      <c r="A34" s="169"/>
      <c r="B34" s="1139">
        <f t="shared" si="0"/>
        <v>2024</v>
      </c>
      <c r="C34" s="1141">
        <f>Aux_Indices!D34</f>
        <v>3</v>
      </c>
      <c r="D34" s="1140">
        <f>Aux_Inflação!C34</f>
        <v>45383</v>
      </c>
      <c r="E34" s="1137">
        <f t="shared" si="9"/>
        <v>4</v>
      </c>
      <c r="F34" s="169"/>
      <c r="G34" s="1129">
        <f>H34*Controle!$E$239</f>
        <v>0</v>
      </c>
      <c r="H34" s="1124">
        <f>SUMIF('U&amp;F Projeto'!$O$6:$X$6,H$4,'U&amp;F Projeto'!$O34:$X34)</f>
        <v>143.27380666420584</v>
      </c>
      <c r="I34" s="1124">
        <f t="shared" si="10"/>
        <v>0</v>
      </c>
      <c r="J34" s="1095">
        <f t="shared" si="1"/>
        <v>143.27380666420584</v>
      </c>
      <c r="K34" s="169"/>
      <c r="L34" s="1129">
        <f>SUMIF('U&amp;F Projeto'!$O$6:$X$6,L$4,'U&amp;F Projeto'!$O34:$X34)</f>
        <v>0</v>
      </c>
      <c r="M34" s="1095">
        <f t="shared" si="2"/>
        <v>0</v>
      </c>
      <c r="O34" s="1129"/>
      <c r="P34" s="1124"/>
      <c r="Q34" s="1095">
        <f t="shared" si="11"/>
        <v>0</v>
      </c>
      <c r="R34" s="169"/>
      <c r="S34" s="1129">
        <f t="shared" si="23"/>
        <v>5269.9481353829469</v>
      </c>
      <c r="T34" s="1124">
        <f t="shared" si="24"/>
        <v>143.27380666420584</v>
      </c>
      <c r="U34" s="1124">
        <f>-S34*AA34/Aux_Indices!BB34</f>
        <v>-14.411246806054715</v>
      </c>
      <c r="V34" s="1124">
        <f t="shared" si="12"/>
        <v>-1.4620909511228373</v>
      </c>
      <c r="W34" s="1095">
        <f t="shared" si="13"/>
        <v>5397.3486042899749</v>
      </c>
      <c r="X34" s="169"/>
      <c r="Y34" s="1132">
        <f>IFERROR(MAX(1/DATEDIF($D34,Painel!$D$11,"m"),0),0)</f>
        <v>3.0120481927710845E-3</v>
      </c>
      <c r="Z34" s="1124"/>
      <c r="AA34" s="1133">
        <f t="shared" si="14"/>
        <v>3.0120481927710845E-3</v>
      </c>
      <c r="AB34" s="169"/>
      <c r="AC34" s="829">
        <f t="shared" si="3"/>
        <v>0</v>
      </c>
      <c r="AD34" s="492"/>
      <c r="AE34" s="492"/>
      <c r="AF34" s="829">
        <f t="shared" si="4"/>
        <v>0</v>
      </c>
      <c r="AG34" s="492"/>
      <c r="AH34" s="492"/>
      <c r="AJ34" s="169"/>
      <c r="AK34" s="169"/>
      <c r="AM34" s="492">
        <f t="shared" si="19"/>
        <v>3212.1257862970697</v>
      </c>
      <c r="AN34" s="492">
        <f t="shared" si="22"/>
        <v>143.27380666420584</v>
      </c>
      <c r="AO34" s="492"/>
      <c r="AP34" s="492">
        <f t="shared" si="15"/>
        <v>0</v>
      </c>
      <c r="AQ34" s="492"/>
      <c r="AR34" s="492">
        <f t="shared" si="20"/>
        <v>3355.3995929612756</v>
      </c>
      <c r="AS34" s="492">
        <f t="shared" si="16"/>
        <v>-143.27380666420584</v>
      </c>
      <c r="AT34" s="830">
        <f t="shared" si="17"/>
        <v>0</v>
      </c>
      <c r="AU34" s="831">
        <f t="shared" si="5"/>
        <v>3355.3995929612756</v>
      </c>
      <c r="AW34" s="699">
        <f t="shared" si="6"/>
        <v>3355.3995929612756</v>
      </c>
      <c r="AX34" s="699">
        <f t="shared" si="7"/>
        <v>0</v>
      </c>
      <c r="AY34" s="699">
        <f t="shared" si="8"/>
        <v>3355.3995929612756</v>
      </c>
      <c r="AZ34" s="169"/>
      <c r="BA34" s="169"/>
      <c r="BB34" s="169"/>
    </row>
    <row r="35" spans="1:54" ht="15.75">
      <c r="A35" s="169"/>
      <c r="B35" s="1139">
        <f t="shared" si="0"/>
        <v>2024</v>
      </c>
      <c r="C35" s="1141">
        <f>Aux_Indices!D35</f>
        <v>3</v>
      </c>
      <c r="D35" s="1140">
        <f>Aux_Inflação!C35</f>
        <v>45413</v>
      </c>
      <c r="E35" s="1137">
        <f t="shared" si="9"/>
        <v>5</v>
      </c>
      <c r="F35" s="169"/>
      <c r="G35" s="1129">
        <f>H35*Controle!$E$239</f>
        <v>0</v>
      </c>
      <c r="H35" s="1124">
        <f>SUMIF('U&amp;F Projeto'!$O$6:$X$6,H$4,'U&amp;F Projeto'!$O35:$X35)</f>
        <v>143.27380666420584</v>
      </c>
      <c r="I35" s="1124">
        <f t="shared" si="10"/>
        <v>0</v>
      </c>
      <c r="J35" s="1095">
        <f t="shared" si="1"/>
        <v>143.27380666420584</v>
      </c>
      <c r="K35" s="169"/>
      <c r="L35" s="1129">
        <f>SUMIF('U&amp;F Projeto'!$O$6:$X$6,L$4,'U&amp;F Projeto'!$O35:$X35)</f>
        <v>0</v>
      </c>
      <c r="M35" s="1095">
        <f t="shared" si="2"/>
        <v>0</v>
      </c>
      <c r="O35" s="1129"/>
      <c r="P35" s="1124"/>
      <c r="Q35" s="1095">
        <f t="shared" si="11"/>
        <v>0</v>
      </c>
      <c r="R35" s="169"/>
      <c r="S35" s="1129">
        <f t="shared" si="23"/>
        <v>5397.3486042899749</v>
      </c>
      <c r="T35" s="1124">
        <f t="shared" si="24"/>
        <v>143.27380666420584</v>
      </c>
      <c r="U35" s="1124">
        <f>-S35*AA35/Aux_Indices!BB35</f>
        <v>-14.764823813589953</v>
      </c>
      <c r="V35" s="1124">
        <f t="shared" si="12"/>
        <v>-1.5413653232377662</v>
      </c>
      <c r="W35" s="1095">
        <f t="shared" si="13"/>
        <v>5524.3162218173529</v>
      </c>
      <c r="X35" s="169"/>
      <c r="Y35" s="1132">
        <f>IFERROR(MAX(1/DATEDIF($D35,Painel!$D$11,"m"),0),0)</f>
        <v>3.0211480362537764E-3</v>
      </c>
      <c r="Z35" s="1124"/>
      <c r="AA35" s="1133">
        <f t="shared" si="14"/>
        <v>3.0211480362537764E-3</v>
      </c>
      <c r="AB35" s="169"/>
      <c r="AC35" s="829">
        <f t="shared" si="3"/>
        <v>0</v>
      </c>
      <c r="AD35" s="492"/>
      <c r="AE35" s="492"/>
      <c r="AF35" s="829">
        <f t="shared" si="4"/>
        <v>0</v>
      </c>
      <c r="AG35" s="492"/>
      <c r="AH35" s="492"/>
      <c r="AJ35" s="169"/>
      <c r="AK35" s="169"/>
      <c r="AM35" s="492">
        <f t="shared" si="19"/>
        <v>3355.3995929612756</v>
      </c>
      <c r="AN35" s="492">
        <f t="shared" si="22"/>
        <v>143.27380666420584</v>
      </c>
      <c r="AO35" s="492"/>
      <c r="AP35" s="492">
        <f t="shared" si="15"/>
        <v>0</v>
      </c>
      <c r="AQ35" s="492"/>
      <c r="AR35" s="492">
        <f t="shared" si="20"/>
        <v>3498.6733996254816</v>
      </c>
      <c r="AS35" s="492">
        <f t="shared" si="16"/>
        <v>-143.27380666420584</v>
      </c>
      <c r="AT35" s="830">
        <f t="shared" si="17"/>
        <v>0</v>
      </c>
      <c r="AU35" s="831">
        <f t="shared" si="5"/>
        <v>3498.6733996254816</v>
      </c>
      <c r="AW35" s="699">
        <f t="shared" si="6"/>
        <v>3498.6733996254816</v>
      </c>
      <c r="AX35" s="699">
        <f t="shared" si="7"/>
        <v>0</v>
      </c>
      <c r="AY35" s="699">
        <f t="shared" si="8"/>
        <v>3498.6733996254816</v>
      </c>
      <c r="AZ35" s="169"/>
      <c r="BA35" s="169"/>
      <c r="BB35" s="169"/>
    </row>
    <row r="36" spans="1:54" ht="15.75">
      <c r="A36" s="169"/>
      <c r="B36" s="1139">
        <f t="shared" si="0"/>
        <v>2024</v>
      </c>
      <c r="C36" s="1141">
        <f>Aux_Indices!D36</f>
        <v>3</v>
      </c>
      <c r="D36" s="1140">
        <f>Aux_Inflação!C36</f>
        <v>45444</v>
      </c>
      <c r="E36" s="1137">
        <f t="shared" si="9"/>
        <v>6</v>
      </c>
      <c r="F36" s="169"/>
      <c r="G36" s="1129">
        <f>H36*Controle!$E$239</f>
        <v>0</v>
      </c>
      <c r="H36" s="1124">
        <f>SUMIF('U&amp;F Projeto'!$O$6:$X$6,H$4,'U&amp;F Projeto'!$O36:$X36)</f>
        <v>143.27380666420584</v>
      </c>
      <c r="I36" s="1124">
        <f t="shared" si="10"/>
        <v>0</v>
      </c>
      <c r="J36" s="1095">
        <f t="shared" si="1"/>
        <v>143.27380666420584</v>
      </c>
      <c r="K36" s="169"/>
      <c r="L36" s="1129">
        <f>SUMIF('U&amp;F Projeto'!$O$6:$X$6,L$4,'U&amp;F Projeto'!$O36:$X36)</f>
        <v>0</v>
      </c>
      <c r="M36" s="1095">
        <f t="shared" si="2"/>
        <v>0</v>
      </c>
      <c r="O36" s="1129"/>
      <c r="P36" s="1124"/>
      <c r="Q36" s="1095">
        <f t="shared" si="11"/>
        <v>0</v>
      </c>
      <c r="R36" s="169"/>
      <c r="S36" s="1129">
        <f t="shared" si="23"/>
        <v>5524.3162218173529</v>
      </c>
      <c r="T36" s="1124">
        <f t="shared" si="24"/>
        <v>143.27380666420584</v>
      </c>
      <c r="U36" s="1124">
        <f>-S36*AA36/Aux_Indices!BB36</f>
        <v>-15.117601008687714</v>
      </c>
      <c r="V36" s="1124">
        <f t="shared" si="12"/>
        <v>-1.6227511786375963</v>
      </c>
      <c r="W36" s="1095">
        <f t="shared" si="13"/>
        <v>5650.8496762942341</v>
      </c>
      <c r="X36" s="169"/>
      <c r="Y36" s="1132">
        <f>IFERROR(MAX(1/DATEDIF($D36,Painel!$D$11,"m"),0),0)</f>
        <v>3.0303030303030303E-3</v>
      </c>
      <c r="Z36" s="1124"/>
      <c r="AA36" s="1133">
        <f t="shared" si="14"/>
        <v>3.0303030303030303E-3</v>
      </c>
      <c r="AB36" s="169"/>
      <c r="AC36" s="829">
        <f t="shared" si="3"/>
        <v>0</v>
      </c>
      <c r="AD36" s="492"/>
      <c r="AE36" s="492"/>
      <c r="AF36" s="829">
        <f t="shared" si="4"/>
        <v>0</v>
      </c>
      <c r="AG36" s="492"/>
      <c r="AH36" s="492"/>
      <c r="AJ36" s="169"/>
      <c r="AK36" s="169"/>
      <c r="AM36" s="492">
        <f t="shared" si="19"/>
        <v>3498.6733996254816</v>
      </c>
      <c r="AN36" s="492">
        <f t="shared" si="22"/>
        <v>143.27380666420584</v>
      </c>
      <c r="AO36" s="492"/>
      <c r="AP36" s="492">
        <f t="shared" si="15"/>
        <v>0</v>
      </c>
      <c r="AQ36" s="492"/>
      <c r="AR36" s="492">
        <f t="shared" si="20"/>
        <v>3641.9472062896875</v>
      </c>
      <c r="AS36" s="492">
        <f t="shared" si="16"/>
        <v>-143.27380666420584</v>
      </c>
      <c r="AT36" s="830">
        <f t="shared" si="17"/>
        <v>0</v>
      </c>
      <c r="AU36" s="831">
        <f t="shared" si="5"/>
        <v>3641.9472062896875</v>
      </c>
      <c r="AW36" s="699">
        <f t="shared" si="6"/>
        <v>3641.9472062896875</v>
      </c>
      <c r="AX36" s="699">
        <f t="shared" si="7"/>
        <v>0</v>
      </c>
      <c r="AY36" s="699">
        <f t="shared" si="8"/>
        <v>3641.9472062896875</v>
      </c>
      <c r="AZ36" s="169"/>
      <c r="BA36" s="169"/>
      <c r="BB36" s="169"/>
    </row>
    <row r="37" spans="1:54" ht="15.75">
      <c r="A37" s="169"/>
      <c r="B37" s="1139">
        <f t="shared" si="0"/>
        <v>2024</v>
      </c>
      <c r="C37" s="1141">
        <f>Aux_Indices!D37</f>
        <v>3</v>
      </c>
      <c r="D37" s="1140">
        <f>Aux_Inflação!C37</f>
        <v>45474</v>
      </c>
      <c r="E37" s="1137">
        <f t="shared" si="9"/>
        <v>7</v>
      </c>
      <c r="F37" s="169"/>
      <c r="G37" s="1129">
        <f>H37*Controle!$E$239</f>
        <v>0</v>
      </c>
      <c r="H37" s="1124">
        <f>SUMIF('U&amp;F Projeto'!$O$6:$X$6,H$4,'U&amp;F Projeto'!$O37:$X37)</f>
        <v>143.27380666420584</v>
      </c>
      <c r="I37" s="1124">
        <f t="shared" si="10"/>
        <v>0</v>
      </c>
      <c r="J37" s="1095">
        <f t="shared" si="1"/>
        <v>143.27380666420584</v>
      </c>
      <c r="K37" s="169"/>
      <c r="L37" s="1129">
        <f>SUMIF('U&amp;F Projeto'!$O$6:$X$6,L$4,'U&amp;F Projeto'!$O37:$X37)</f>
        <v>0</v>
      </c>
      <c r="M37" s="1095">
        <f t="shared" si="2"/>
        <v>0</v>
      </c>
      <c r="O37" s="1129"/>
      <c r="P37" s="1124"/>
      <c r="Q37" s="1095">
        <f t="shared" si="11"/>
        <v>0</v>
      </c>
      <c r="R37" s="169"/>
      <c r="S37" s="1129">
        <f t="shared" si="23"/>
        <v>5650.8496762942341</v>
      </c>
      <c r="T37" s="1124">
        <f t="shared" si="24"/>
        <v>143.27380666420584</v>
      </c>
      <c r="U37" s="1124">
        <f>-S37*AA37/Aux_Indices!BB37</f>
        <v>-15.469584172827089</v>
      </c>
      <c r="V37" s="1124">
        <f t="shared" si="12"/>
        <v>-1.7062507095262074</v>
      </c>
      <c r="W37" s="1095">
        <f t="shared" si="13"/>
        <v>5776.9476480760868</v>
      </c>
      <c r="X37" s="169"/>
      <c r="Y37" s="1132">
        <f>IFERROR(MAX(1/DATEDIF($D37,Painel!$D$11,"m"),0),0)</f>
        <v>3.0395136778115501E-3</v>
      </c>
      <c r="Z37" s="1124"/>
      <c r="AA37" s="1133">
        <f t="shared" si="14"/>
        <v>3.0395136778115501E-3</v>
      </c>
      <c r="AB37" s="169"/>
      <c r="AC37" s="829">
        <f t="shared" si="3"/>
        <v>0</v>
      </c>
      <c r="AD37" s="492"/>
      <c r="AE37" s="492"/>
      <c r="AF37" s="829">
        <f t="shared" si="4"/>
        <v>0</v>
      </c>
      <c r="AG37" s="492"/>
      <c r="AH37" s="492"/>
      <c r="AJ37" s="169"/>
      <c r="AK37" s="169"/>
      <c r="AM37" s="492">
        <f t="shared" si="19"/>
        <v>3641.9472062896875</v>
      </c>
      <c r="AN37" s="492">
        <f t="shared" si="22"/>
        <v>143.27380666420584</v>
      </c>
      <c r="AO37" s="492"/>
      <c r="AP37" s="492">
        <f t="shared" si="15"/>
        <v>0</v>
      </c>
      <c r="AQ37" s="492"/>
      <c r="AR37" s="492">
        <f t="shared" si="20"/>
        <v>3785.2210129538935</v>
      </c>
      <c r="AS37" s="492">
        <f t="shared" si="16"/>
        <v>-143.27380666420584</v>
      </c>
      <c r="AT37" s="830">
        <f t="shared" si="17"/>
        <v>0</v>
      </c>
      <c r="AU37" s="831">
        <f t="shared" si="5"/>
        <v>3785.2210129538935</v>
      </c>
      <c r="AW37" s="699">
        <f t="shared" si="6"/>
        <v>3785.2210129538935</v>
      </c>
      <c r="AX37" s="699">
        <f t="shared" si="7"/>
        <v>0</v>
      </c>
      <c r="AY37" s="699">
        <f t="shared" si="8"/>
        <v>3785.2210129538935</v>
      </c>
      <c r="AZ37" s="169"/>
      <c r="BA37" s="169"/>
      <c r="BB37" s="169"/>
    </row>
    <row r="38" spans="1:54" ht="15.75">
      <c r="A38" s="169"/>
      <c r="B38" s="1139">
        <f t="shared" si="0"/>
        <v>2024</v>
      </c>
      <c r="C38" s="1141">
        <f>Aux_Indices!D38</f>
        <v>3</v>
      </c>
      <c r="D38" s="1140">
        <f>Aux_Inflação!C38</f>
        <v>45505</v>
      </c>
      <c r="E38" s="1137">
        <f t="shared" si="9"/>
        <v>8</v>
      </c>
      <c r="F38" s="169"/>
      <c r="G38" s="1129">
        <f>H38*Controle!$E$239</f>
        <v>0</v>
      </c>
      <c r="H38" s="1124">
        <f>SUMIF('U&amp;F Projeto'!$O$6:$X$6,H$4,'U&amp;F Projeto'!$O38:$X38)</f>
        <v>143.27380666420584</v>
      </c>
      <c r="I38" s="1124">
        <f t="shared" si="10"/>
        <v>0</v>
      </c>
      <c r="J38" s="1095">
        <f t="shared" si="1"/>
        <v>143.27380666420584</v>
      </c>
      <c r="K38" s="169"/>
      <c r="L38" s="1129">
        <f>SUMIF('U&amp;F Projeto'!$O$6:$X$6,L$4,'U&amp;F Projeto'!$O38:$X38)</f>
        <v>0</v>
      </c>
      <c r="M38" s="1095">
        <f t="shared" si="2"/>
        <v>0</v>
      </c>
      <c r="O38" s="1129"/>
      <c r="P38" s="1124"/>
      <c r="Q38" s="1095">
        <f t="shared" si="11"/>
        <v>0</v>
      </c>
      <c r="R38" s="169"/>
      <c r="S38" s="1129">
        <f t="shared" si="23"/>
        <v>5776.9476480760868</v>
      </c>
      <c r="T38" s="1124">
        <f t="shared" si="24"/>
        <v>143.27380666420584</v>
      </c>
      <c r="U38" s="1124">
        <f>-S38*AA38/Aux_Indices!BB38</f>
        <v>-15.820779098048149</v>
      </c>
      <c r="V38" s="1124">
        <f t="shared" si="12"/>
        <v>-1.7918661704765064</v>
      </c>
      <c r="W38" s="1095">
        <f t="shared" si="13"/>
        <v>5902.6088094717688</v>
      </c>
      <c r="X38" s="169"/>
      <c r="Y38" s="1132">
        <f>IFERROR(MAX(1/DATEDIF($D38,Painel!$D$11,"m"),0),0)</f>
        <v>3.0487804878048782E-3</v>
      </c>
      <c r="Z38" s="1124"/>
      <c r="AA38" s="1133">
        <f t="shared" si="14"/>
        <v>3.0487804878048782E-3</v>
      </c>
      <c r="AB38" s="169"/>
      <c r="AC38" s="829">
        <f t="shared" si="3"/>
        <v>0</v>
      </c>
      <c r="AD38" s="492"/>
      <c r="AE38" s="492"/>
      <c r="AF38" s="829">
        <f t="shared" si="4"/>
        <v>0</v>
      </c>
      <c r="AG38" s="492"/>
      <c r="AH38" s="492"/>
      <c r="AJ38" s="169"/>
      <c r="AK38" s="169"/>
      <c r="AM38" s="492">
        <f t="shared" si="19"/>
        <v>3785.2210129538935</v>
      </c>
      <c r="AN38" s="492">
        <f t="shared" si="22"/>
        <v>143.27380666420584</v>
      </c>
      <c r="AO38" s="492"/>
      <c r="AP38" s="492">
        <f t="shared" si="15"/>
        <v>0</v>
      </c>
      <c r="AQ38" s="492"/>
      <c r="AR38" s="492">
        <f t="shared" si="20"/>
        <v>3928.4948196180994</v>
      </c>
      <c r="AS38" s="492">
        <f t="shared" si="16"/>
        <v>-143.27380666420584</v>
      </c>
      <c r="AT38" s="830">
        <f t="shared" si="17"/>
        <v>0</v>
      </c>
      <c r="AU38" s="831">
        <f t="shared" si="5"/>
        <v>3928.4948196180994</v>
      </c>
      <c r="AW38" s="699">
        <f t="shared" si="6"/>
        <v>3928.4948196180994</v>
      </c>
      <c r="AX38" s="699">
        <f t="shared" si="7"/>
        <v>0</v>
      </c>
      <c r="AY38" s="699">
        <f t="shared" si="8"/>
        <v>3928.4948196180994</v>
      </c>
      <c r="AZ38" s="169"/>
      <c r="BA38" s="169"/>
      <c r="BB38" s="169"/>
    </row>
    <row r="39" spans="1:54" ht="15.75">
      <c r="A39" s="169"/>
      <c r="B39" s="1139">
        <f t="shared" si="0"/>
        <v>2024</v>
      </c>
      <c r="C39" s="1141">
        <f>Aux_Indices!D39</f>
        <v>3</v>
      </c>
      <c r="D39" s="1140">
        <f>Aux_Inflação!C39</f>
        <v>45536</v>
      </c>
      <c r="E39" s="1137">
        <f t="shared" si="9"/>
        <v>9</v>
      </c>
      <c r="F39" s="169"/>
      <c r="G39" s="1129">
        <f>H39*Controle!$E$239</f>
        <v>0</v>
      </c>
      <c r="H39" s="1124">
        <f>SUMIF('U&amp;F Projeto'!$O$6:$X$6,H$4,'U&amp;F Projeto'!$O39:$X39)</f>
        <v>143.27380666420584</v>
      </c>
      <c r="I39" s="1124">
        <f t="shared" si="10"/>
        <v>0</v>
      </c>
      <c r="J39" s="1095">
        <f t="shared" si="1"/>
        <v>143.27380666420584</v>
      </c>
      <c r="K39" s="169"/>
      <c r="L39" s="1129">
        <f>SUMIF('U&amp;F Projeto'!$O$6:$X$6,L$4,'U&amp;F Projeto'!$O39:$X39)</f>
        <v>0</v>
      </c>
      <c r="M39" s="1095">
        <f t="shared" si="2"/>
        <v>0</v>
      </c>
      <c r="O39" s="1129"/>
      <c r="P39" s="1124"/>
      <c r="Q39" s="1095">
        <f t="shared" si="11"/>
        <v>0</v>
      </c>
      <c r="R39" s="169"/>
      <c r="S39" s="1129">
        <f t="shared" si="23"/>
        <v>5902.6088094717688</v>
      </c>
      <c r="T39" s="1124">
        <f t="shared" si="24"/>
        <v>143.27380666420584</v>
      </c>
      <c r="U39" s="1124">
        <f>-S39*AA39/Aux_Indices!BB39</f>
        <v>-16.171191587261234</v>
      </c>
      <c r="V39" s="1124">
        <f t="shared" si="12"/>
        <v>-1.8795998790132877</v>
      </c>
      <c r="W39" s="1095">
        <f t="shared" si="13"/>
        <v>6027.8318246697008</v>
      </c>
      <c r="X39" s="169"/>
      <c r="Y39" s="1132">
        <f>IFERROR(MAX(1/DATEDIF($D39,Painel!$D$11,"m"),0),0)</f>
        <v>3.0581039755351682E-3</v>
      </c>
      <c r="Z39" s="1124"/>
      <c r="AA39" s="1133">
        <f t="shared" si="14"/>
        <v>3.0581039755351682E-3</v>
      </c>
      <c r="AB39" s="169"/>
      <c r="AC39" s="829">
        <f t="shared" si="3"/>
        <v>0</v>
      </c>
      <c r="AD39" s="492"/>
      <c r="AE39" s="492"/>
      <c r="AF39" s="829">
        <f t="shared" si="4"/>
        <v>0</v>
      </c>
      <c r="AG39" s="492"/>
      <c r="AH39" s="492"/>
      <c r="AJ39" s="169"/>
      <c r="AK39" s="169"/>
      <c r="AM39" s="492">
        <f t="shared" si="19"/>
        <v>3928.4948196180994</v>
      </c>
      <c r="AN39" s="492">
        <f t="shared" si="22"/>
        <v>143.27380666420584</v>
      </c>
      <c r="AO39" s="492"/>
      <c r="AP39" s="492">
        <f t="shared" si="15"/>
        <v>0</v>
      </c>
      <c r="AQ39" s="492"/>
      <c r="AR39" s="492">
        <f t="shared" si="20"/>
        <v>4071.7686262823054</v>
      </c>
      <c r="AS39" s="492">
        <f t="shared" si="16"/>
        <v>-143.27380666420584</v>
      </c>
      <c r="AT39" s="830">
        <f t="shared" si="17"/>
        <v>0</v>
      </c>
      <c r="AU39" s="831">
        <f t="shared" si="5"/>
        <v>4071.7686262823054</v>
      </c>
      <c r="AW39" s="699">
        <f t="shared" si="6"/>
        <v>4071.7686262823054</v>
      </c>
      <c r="AX39" s="699">
        <f t="shared" si="7"/>
        <v>0</v>
      </c>
      <c r="AY39" s="699">
        <f t="shared" si="8"/>
        <v>4071.7686262823054</v>
      </c>
      <c r="AZ39" s="169"/>
      <c r="BA39" s="169"/>
      <c r="BB39" s="169"/>
    </row>
    <row r="40" spans="1:54" ht="15.75">
      <c r="A40" s="169"/>
      <c r="B40" s="1139">
        <f t="shared" si="0"/>
        <v>2024</v>
      </c>
      <c r="C40" s="1141">
        <f>Aux_Indices!D40</f>
        <v>3</v>
      </c>
      <c r="D40" s="1140">
        <f>Aux_Inflação!C40</f>
        <v>45566</v>
      </c>
      <c r="E40" s="1137">
        <f t="shared" si="9"/>
        <v>10</v>
      </c>
      <c r="F40" s="169"/>
      <c r="G40" s="1129">
        <f>H40*Controle!$E$239</f>
        <v>0</v>
      </c>
      <c r="H40" s="1124">
        <f>SUMIF('U&amp;F Projeto'!$O$6:$X$6,H$4,'U&amp;F Projeto'!$O40:$X40)</f>
        <v>143.27380666420584</v>
      </c>
      <c r="I40" s="1124">
        <f t="shared" si="10"/>
        <v>0</v>
      </c>
      <c r="J40" s="1095">
        <f t="shared" si="1"/>
        <v>143.27380666420584</v>
      </c>
      <c r="K40" s="169"/>
      <c r="L40" s="1129">
        <f>SUMIF('U&amp;F Projeto'!$O$6:$X$6,L$4,'U&amp;F Projeto'!$O40:$X40)</f>
        <v>0</v>
      </c>
      <c r="M40" s="1095">
        <f t="shared" si="2"/>
        <v>0</v>
      </c>
      <c r="O40" s="1129"/>
      <c r="P40" s="1124"/>
      <c r="Q40" s="1095">
        <f t="shared" si="11"/>
        <v>0</v>
      </c>
      <c r="R40" s="169"/>
      <c r="S40" s="1129">
        <f t="shared" si="23"/>
        <v>6027.8318246697008</v>
      </c>
      <c r="T40" s="1124">
        <f t="shared" si="24"/>
        <v>143.27380666420584</v>
      </c>
      <c r="U40" s="1124">
        <f>-S40*AA40/Aux_Indices!BB40</f>
        <v>-16.520827454560443</v>
      </c>
      <c r="V40" s="1124">
        <f t="shared" si="12"/>
        <v>-1.9694542162055093</v>
      </c>
      <c r="W40" s="1095">
        <f t="shared" si="13"/>
        <v>6152.6153496631414</v>
      </c>
      <c r="X40" s="169"/>
      <c r="Y40" s="1132">
        <f>IFERROR(MAX(1/DATEDIF($D40,Painel!$D$11,"m"),0),0)</f>
        <v>3.0674846625766872E-3</v>
      </c>
      <c r="Z40" s="1124"/>
      <c r="AA40" s="1133">
        <f t="shared" ref="AA40:AA103" si="25">CHOOSE($AA$6,Y40,Z40)</f>
        <v>3.0674846625766872E-3</v>
      </c>
      <c r="AB40" s="169"/>
      <c r="AC40" s="829">
        <f t="shared" si="3"/>
        <v>0</v>
      </c>
      <c r="AD40" s="492"/>
      <c r="AE40" s="492"/>
      <c r="AF40" s="829">
        <f t="shared" si="4"/>
        <v>0</v>
      </c>
      <c r="AG40" s="492"/>
      <c r="AH40" s="492"/>
      <c r="AJ40" s="169"/>
      <c r="AK40" s="169"/>
      <c r="AM40" s="492">
        <f t="shared" si="19"/>
        <v>4071.7686262823054</v>
      </c>
      <c r="AN40" s="492">
        <f t="shared" si="22"/>
        <v>143.27380666420584</v>
      </c>
      <c r="AO40" s="492"/>
      <c r="AP40" s="492">
        <f t="shared" si="15"/>
        <v>0</v>
      </c>
      <c r="AQ40" s="492"/>
      <c r="AR40" s="492">
        <f t="shared" si="20"/>
        <v>4215.0424329465113</v>
      </c>
      <c r="AS40" s="492">
        <f t="shared" si="16"/>
        <v>-143.27380666420584</v>
      </c>
      <c r="AT40" s="830">
        <f t="shared" si="17"/>
        <v>0</v>
      </c>
      <c r="AU40" s="831">
        <f t="shared" si="5"/>
        <v>4215.0424329465113</v>
      </c>
      <c r="AW40" s="699">
        <f t="shared" si="6"/>
        <v>4215.0424329465113</v>
      </c>
      <c r="AX40" s="699">
        <f t="shared" si="7"/>
        <v>0</v>
      </c>
      <c r="AY40" s="699">
        <f t="shared" si="8"/>
        <v>4215.0424329465113</v>
      </c>
      <c r="AZ40" s="169"/>
      <c r="BA40" s="169"/>
      <c r="BB40" s="169"/>
    </row>
    <row r="41" spans="1:54" ht="15.75">
      <c r="A41" s="169"/>
      <c r="B41" s="1139">
        <f t="shared" si="0"/>
        <v>2024</v>
      </c>
      <c r="C41" s="1141">
        <f>Aux_Indices!D41</f>
        <v>3</v>
      </c>
      <c r="D41" s="1140">
        <f>Aux_Inflação!C41</f>
        <v>45597</v>
      </c>
      <c r="E41" s="1137">
        <f t="shared" si="9"/>
        <v>11</v>
      </c>
      <c r="F41" s="169"/>
      <c r="G41" s="1129">
        <f>H41*Controle!$E$239</f>
        <v>0</v>
      </c>
      <c r="H41" s="1124">
        <f>SUMIF('U&amp;F Projeto'!$O$6:$X$6,H$4,'U&amp;F Projeto'!$O41:$X41)</f>
        <v>143.27380666420584</v>
      </c>
      <c r="I41" s="1124">
        <f t="shared" si="10"/>
        <v>0</v>
      </c>
      <c r="J41" s="1095">
        <f t="shared" si="1"/>
        <v>143.27380666420584</v>
      </c>
      <c r="K41" s="169"/>
      <c r="L41" s="1129">
        <f>SUMIF('U&amp;F Projeto'!$O$6:$X$6,L$4,'U&amp;F Projeto'!$O41:$X41)</f>
        <v>0</v>
      </c>
      <c r="M41" s="1095">
        <f t="shared" si="2"/>
        <v>0</v>
      </c>
      <c r="O41" s="1129"/>
      <c r="P41" s="1124"/>
      <c r="Q41" s="1095">
        <f t="shared" si="11"/>
        <v>0</v>
      </c>
      <c r="R41" s="169"/>
      <c r="S41" s="1129">
        <f t="shared" si="23"/>
        <v>6152.6153496631414</v>
      </c>
      <c r="T41" s="1124">
        <f t="shared" si="24"/>
        <v>143.27380666420584</v>
      </c>
      <c r="U41" s="1124">
        <f>-S41*AA41/Aux_Indices!BB41</f>
        <v>-16.869692525541552</v>
      </c>
      <c r="V41" s="1124">
        <f t="shared" si="12"/>
        <v>-2.0614316272681137</v>
      </c>
      <c r="W41" s="1095">
        <f t="shared" si="13"/>
        <v>6276.9580321745379</v>
      </c>
      <c r="X41" s="169"/>
      <c r="Y41" s="1132">
        <f>IFERROR(MAX(1/DATEDIF($D41,Painel!$D$11,"m"),0),0)</f>
        <v>3.0769230769230769E-3</v>
      </c>
      <c r="Z41" s="1124"/>
      <c r="AA41" s="1133">
        <f t="shared" si="25"/>
        <v>3.0769230769230769E-3</v>
      </c>
      <c r="AB41" s="169"/>
      <c r="AC41" s="829">
        <f t="shared" si="3"/>
        <v>0</v>
      </c>
      <c r="AD41" s="492"/>
      <c r="AE41" s="492"/>
      <c r="AF41" s="829">
        <f t="shared" si="4"/>
        <v>0</v>
      </c>
      <c r="AG41" s="492"/>
      <c r="AH41" s="492"/>
      <c r="AJ41" s="169"/>
      <c r="AK41" s="169"/>
      <c r="AM41" s="492">
        <f t="shared" si="19"/>
        <v>4215.0424329465113</v>
      </c>
      <c r="AN41" s="492">
        <f t="shared" si="22"/>
        <v>143.27380666420584</v>
      </c>
      <c r="AO41" s="492"/>
      <c r="AP41" s="492">
        <f t="shared" si="15"/>
        <v>0</v>
      </c>
      <c r="AQ41" s="492"/>
      <c r="AR41" s="492">
        <f t="shared" si="20"/>
        <v>4358.3162396107173</v>
      </c>
      <c r="AS41" s="492">
        <f t="shared" si="16"/>
        <v>-143.27380666420584</v>
      </c>
      <c r="AT41" s="830">
        <f t="shared" si="17"/>
        <v>0</v>
      </c>
      <c r="AU41" s="831">
        <f t="shared" si="5"/>
        <v>4358.3162396107173</v>
      </c>
      <c r="AW41" s="699">
        <f t="shared" si="6"/>
        <v>4358.3162396107173</v>
      </c>
      <c r="AX41" s="699">
        <f t="shared" si="7"/>
        <v>0</v>
      </c>
      <c r="AY41" s="699">
        <f t="shared" si="8"/>
        <v>4358.3162396107173</v>
      </c>
      <c r="AZ41" s="169"/>
      <c r="BA41" s="169"/>
      <c r="BB41" s="169"/>
    </row>
    <row r="42" spans="1:54" ht="15.75">
      <c r="A42" s="169"/>
      <c r="B42" s="1139">
        <f t="shared" si="0"/>
        <v>2024</v>
      </c>
      <c r="C42" s="1141">
        <f>Aux_Indices!D42</f>
        <v>3</v>
      </c>
      <c r="D42" s="1140">
        <f>Aux_Inflação!C42</f>
        <v>45627</v>
      </c>
      <c r="E42" s="1137">
        <f t="shared" si="9"/>
        <v>12</v>
      </c>
      <c r="F42" s="169"/>
      <c r="G42" s="1129">
        <f>H42*Controle!$E$239</f>
        <v>0</v>
      </c>
      <c r="H42" s="1124">
        <f>SUMIF('U&amp;F Projeto'!$O$6:$X$6,H$4,'U&amp;F Projeto'!$O42:$X42)</f>
        <v>143.27380666420584</v>
      </c>
      <c r="I42" s="1124">
        <f t="shared" si="10"/>
        <v>0</v>
      </c>
      <c r="J42" s="1095">
        <f t="shared" si="1"/>
        <v>143.27380666420584</v>
      </c>
      <c r="K42" s="169"/>
      <c r="L42" s="1129">
        <f>SUMIF('U&amp;F Projeto'!$O$6:$X$6,L$4,'U&amp;F Projeto'!$O42:$X42)</f>
        <v>0</v>
      </c>
      <c r="M42" s="1095">
        <f t="shared" si="2"/>
        <v>0</v>
      </c>
      <c r="O42" s="1129"/>
      <c r="P42" s="1124"/>
      <c r="Q42" s="1095">
        <f t="shared" si="11"/>
        <v>0</v>
      </c>
      <c r="R42" s="169"/>
      <c r="S42" s="1129">
        <f t="shared" si="23"/>
        <v>6276.9580321745379</v>
      </c>
      <c r="T42" s="1124">
        <f t="shared" si="24"/>
        <v>143.27380666420584</v>
      </c>
      <c r="U42" s="1124">
        <f>-S42*AA42/Aux_Indices!BB42</f>
        <v>-17.217792637624381</v>
      </c>
      <c r="V42" s="1124">
        <f t="shared" si="12"/>
        <v>-2.1555346221735761</v>
      </c>
      <c r="W42" s="1095">
        <f t="shared" si="13"/>
        <v>6400.8585115789456</v>
      </c>
      <c r="X42" s="169"/>
      <c r="Y42" s="1132">
        <f>IFERROR(MAX(1/DATEDIF($D42,Painel!$D$11,"m"),0),0)</f>
        <v>3.0864197530864196E-3</v>
      </c>
      <c r="Z42" s="1124"/>
      <c r="AA42" s="1133">
        <f t="shared" si="25"/>
        <v>3.0864197530864196E-3</v>
      </c>
      <c r="AB42" s="169"/>
      <c r="AC42" s="829">
        <f t="shared" si="3"/>
        <v>0</v>
      </c>
      <c r="AD42" s="492"/>
      <c r="AE42" s="492"/>
      <c r="AF42" s="829">
        <f t="shared" si="4"/>
        <v>0</v>
      </c>
      <c r="AG42" s="492"/>
      <c r="AH42" s="492"/>
      <c r="AJ42" s="169"/>
      <c r="AK42" s="169"/>
      <c r="AM42" s="492">
        <f t="shared" si="19"/>
        <v>4358.3162396107173</v>
      </c>
      <c r="AN42" s="492">
        <f t="shared" si="22"/>
        <v>143.27380666420584</v>
      </c>
      <c r="AO42" s="492"/>
      <c r="AP42" s="492">
        <f t="shared" si="15"/>
        <v>0</v>
      </c>
      <c r="AQ42" s="492"/>
      <c r="AR42" s="492">
        <f t="shared" si="20"/>
        <v>4501.5900462749232</v>
      </c>
      <c r="AS42" s="492">
        <f t="shared" si="16"/>
        <v>-143.27380666420584</v>
      </c>
      <c r="AT42" s="830">
        <f t="shared" si="17"/>
        <v>0</v>
      </c>
      <c r="AU42" s="831">
        <f t="shared" si="5"/>
        <v>4501.5900462749232</v>
      </c>
      <c r="AW42" s="699">
        <f t="shared" si="6"/>
        <v>4501.5900462749232</v>
      </c>
      <c r="AX42" s="699">
        <f t="shared" si="7"/>
        <v>0</v>
      </c>
      <c r="AY42" s="699">
        <f t="shared" si="8"/>
        <v>4501.5900462749232</v>
      </c>
      <c r="AZ42" s="169"/>
      <c r="BA42" s="169"/>
      <c r="BB42" s="169"/>
    </row>
    <row r="43" spans="1:54" ht="15.75">
      <c r="A43" s="169"/>
      <c r="B43" s="1139">
        <f t="shared" si="0"/>
        <v>2025</v>
      </c>
      <c r="C43" s="1141">
        <f>Aux_Indices!D43</f>
        <v>4</v>
      </c>
      <c r="D43" s="1140">
        <f>Aux_Inflação!C43</f>
        <v>45658</v>
      </c>
      <c r="E43" s="1137">
        <f t="shared" si="9"/>
        <v>1</v>
      </c>
      <c r="F43" s="169"/>
      <c r="G43" s="1129">
        <f>H43*Controle!$E$239</f>
        <v>0</v>
      </c>
      <c r="H43" s="1124">
        <f>SUMIF('U&amp;F Projeto'!$O$6:$X$6,H$4,'U&amp;F Projeto'!$O43:$X43)</f>
        <v>143.27380666420584</v>
      </c>
      <c r="I43" s="1124">
        <f t="shared" si="10"/>
        <v>0</v>
      </c>
      <c r="J43" s="1095">
        <f t="shared" si="1"/>
        <v>143.27380666420584</v>
      </c>
      <c r="K43" s="169"/>
      <c r="L43" s="1129">
        <f>SUMIF('U&amp;F Projeto'!$O$6:$X$6,L$4,'U&amp;F Projeto'!$O43:$X43)</f>
        <v>0</v>
      </c>
      <c r="M43" s="1095">
        <f t="shared" si="2"/>
        <v>0</v>
      </c>
      <c r="O43" s="1129"/>
      <c r="P43" s="1124"/>
      <c r="Q43" s="1095">
        <f t="shared" si="11"/>
        <v>0</v>
      </c>
      <c r="R43" s="169"/>
      <c r="S43" s="1129">
        <f t="shared" si="23"/>
        <v>6400.8585115789456</v>
      </c>
      <c r="T43" s="1124">
        <f t="shared" si="24"/>
        <v>143.27380666420584</v>
      </c>
      <c r="U43" s="1124">
        <f>-S43*AA43/Aux_Indices!BB43</f>
        <v>-17.565133640379738</v>
      </c>
      <c r="V43" s="1124">
        <f t="shared" si="12"/>
        <v>-2.251765776273345</v>
      </c>
      <c r="W43" s="1095">
        <f t="shared" si="13"/>
        <v>6524.315418826498</v>
      </c>
      <c r="X43" s="169"/>
      <c r="Y43" s="1132">
        <f>IFERROR(MAX(1/DATEDIF($D43,Painel!$D$11,"m"),0),0)</f>
        <v>3.0959752321981426E-3</v>
      </c>
      <c r="Z43" s="1124"/>
      <c r="AA43" s="1133">
        <f t="shared" si="25"/>
        <v>3.0959752321981426E-3</v>
      </c>
      <c r="AB43" s="169"/>
      <c r="AC43" s="829">
        <f t="shared" si="3"/>
        <v>0</v>
      </c>
      <c r="AD43" s="492"/>
      <c r="AE43" s="492"/>
      <c r="AF43" s="829">
        <f t="shared" si="4"/>
        <v>0</v>
      </c>
      <c r="AG43" s="492"/>
      <c r="AH43" s="492"/>
      <c r="AJ43" s="169"/>
      <c r="AK43" s="169"/>
      <c r="AM43" s="492">
        <f t="shared" si="19"/>
        <v>4501.5900462749232</v>
      </c>
      <c r="AN43" s="492">
        <f t="shared" si="22"/>
        <v>143.27380666420584</v>
      </c>
      <c r="AO43" s="492"/>
      <c r="AP43" s="492">
        <f t="shared" si="15"/>
        <v>0</v>
      </c>
      <c r="AQ43" s="492"/>
      <c r="AR43" s="492">
        <f t="shared" si="20"/>
        <v>4644.8638529391292</v>
      </c>
      <c r="AS43" s="492">
        <f t="shared" si="16"/>
        <v>-143.27380666420584</v>
      </c>
      <c r="AT43" s="830">
        <f t="shared" si="17"/>
        <v>0</v>
      </c>
      <c r="AU43" s="831">
        <f t="shared" si="5"/>
        <v>4644.8638529391292</v>
      </c>
      <c r="AW43" s="699">
        <f t="shared" si="6"/>
        <v>4644.8638529391292</v>
      </c>
      <c r="AX43" s="699">
        <f t="shared" si="7"/>
        <v>0</v>
      </c>
      <c r="AY43" s="699">
        <f t="shared" si="8"/>
        <v>4644.8638529391292</v>
      </c>
      <c r="AZ43" s="169"/>
      <c r="BA43" s="169"/>
      <c r="BB43" s="169"/>
    </row>
    <row r="44" spans="1:54" ht="15.75">
      <c r="A44" s="169"/>
      <c r="B44" s="1139">
        <f t="shared" si="0"/>
        <v>2025</v>
      </c>
      <c r="C44" s="1141">
        <f>Aux_Indices!D44</f>
        <v>4</v>
      </c>
      <c r="D44" s="1140">
        <f>Aux_Inflação!C44</f>
        <v>45689</v>
      </c>
      <c r="E44" s="1137">
        <f t="shared" si="9"/>
        <v>2</v>
      </c>
      <c r="F44" s="169"/>
      <c r="G44" s="1129">
        <f>H44*Controle!$E$239</f>
        <v>0</v>
      </c>
      <c r="H44" s="1124">
        <f>SUMIF('U&amp;F Projeto'!$O$6:$X$6,H$4,'U&amp;F Projeto'!$O44:$X44)</f>
        <v>143.27380666420584</v>
      </c>
      <c r="I44" s="1124">
        <f t="shared" si="10"/>
        <v>0</v>
      </c>
      <c r="J44" s="1095">
        <f t="shared" si="1"/>
        <v>143.27380666420584</v>
      </c>
      <c r="K44" s="169"/>
      <c r="L44" s="1129">
        <f>SUMIF('U&amp;F Projeto'!$O$6:$X$6,L$4,'U&amp;F Projeto'!$O44:$X44)</f>
        <v>0</v>
      </c>
      <c r="M44" s="1095">
        <f t="shared" si="2"/>
        <v>0</v>
      </c>
      <c r="O44" s="1129"/>
      <c r="P44" s="1124"/>
      <c r="Q44" s="1095">
        <f t="shared" si="11"/>
        <v>0</v>
      </c>
      <c r="R44" s="169"/>
      <c r="S44" s="1129">
        <f t="shared" si="23"/>
        <v>6524.315418826498</v>
      </c>
      <c r="T44" s="1124">
        <f t="shared" si="24"/>
        <v>143.27380666420584</v>
      </c>
      <c r="U44" s="1124">
        <f>-S44*AA44/Aux_Indices!BB44</f>
        <v>-17.911721395860969</v>
      </c>
      <c r="V44" s="1124">
        <f t="shared" si="12"/>
        <v>-2.3501277309293975</v>
      </c>
      <c r="W44" s="1095">
        <f t="shared" si="13"/>
        <v>6647.3273763639136</v>
      </c>
      <c r="X44" s="169"/>
      <c r="Y44" s="1132">
        <f>IFERROR(MAX(1/DATEDIF($D44,Painel!$D$11,"m"),0),0)</f>
        <v>3.105590062111801E-3</v>
      </c>
      <c r="Z44" s="1124"/>
      <c r="AA44" s="1133">
        <f t="shared" si="25"/>
        <v>3.105590062111801E-3</v>
      </c>
      <c r="AB44" s="169"/>
      <c r="AC44" s="829">
        <f t="shared" si="3"/>
        <v>0</v>
      </c>
      <c r="AD44" s="492"/>
      <c r="AE44" s="492"/>
      <c r="AF44" s="829">
        <f t="shared" si="4"/>
        <v>0</v>
      </c>
      <c r="AG44" s="492"/>
      <c r="AH44" s="492"/>
      <c r="AJ44" s="169"/>
      <c r="AK44" s="169"/>
      <c r="AM44" s="492">
        <f t="shared" si="19"/>
        <v>4644.8638529391292</v>
      </c>
      <c r="AN44" s="492">
        <f t="shared" si="22"/>
        <v>143.27380666420584</v>
      </c>
      <c r="AO44" s="492"/>
      <c r="AP44" s="492">
        <f t="shared" si="15"/>
        <v>0</v>
      </c>
      <c r="AQ44" s="492"/>
      <c r="AR44" s="492">
        <f t="shared" si="20"/>
        <v>4788.1376596033351</v>
      </c>
      <c r="AS44" s="492">
        <f t="shared" si="16"/>
        <v>-143.27380666420584</v>
      </c>
      <c r="AT44" s="830">
        <f t="shared" si="17"/>
        <v>0</v>
      </c>
      <c r="AU44" s="831">
        <f t="shared" si="5"/>
        <v>4788.1376596033351</v>
      </c>
      <c r="AW44" s="699">
        <f t="shared" si="6"/>
        <v>4788.1376596033351</v>
      </c>
      <c r="AX44" s="699">
        <f t="shared" si="7"/>
        <v>0</v>
      </c>
      <c r="AY44" s="699">
        <f t="shared" si="8"/>
        <v>4788.1376596033351</v>
      </c>
      <c r="AZ44" s="169"/>
      <c r="BA44" s="169"/>
      <c r="BB44" s="169"/>
    </row>
    <row r="45" spans="1:54" ht="15.75">
      <c r="A45" s="169"/>
      <c r="B45" s="1139">
        <f t="shared" si="0"/>
        <v>2025</v>
      </c>
      <c r="C45" s="1141">
        <f>Aux_Indices!D45</f>
        <v>4</v>
      </c>
      <c r="D45" s="1140">
        <f>Aux_Inflação!C45</f>
        <v>45717</v>
      </c>
      <c r="E45" s="1137">
        <f t="shared" si="9"/>
        <v>3</v>
      </c>
      <c r="F45" s="169"/>
      <c r="G45" s="1129">
        <f>H45*Controle!$E$239</f>
        <v>0</v>
      </c>
      <c r="H45" s="1124">
        <f>SUMIF('U&amp;F Projeto'!$O$6:$X$6,H$4,'U&amp;F Projeto'!$O45:$X45)</f>
        <v>143.27380666420584</v>
      </c>
      <c r="I45" s="1124">
        <f t="shared" si="10"/>
        <v>0</v>
      </c>
      <c r="J45" s="1095">
        <f t="shared" si="1"/>
        <v>143.27380666420584</v>
      </c>
      <c r="K45" s="169"/>
      <c r="L45" s="1129">
        <f>SUMIF('U&amp;F Projeto'!$O$6:$X$6,L$4,'U&amp;F Projeto'!$O45:$X45)</f>
        <v>0</v>
      </c>
      <c r="M45" s="1095">
        <f t="shared" si="2"/>
        <v>0</v>
      </c>
      <c r="O45" s="1129"/>
      <c r="P45" s="1124"/>
      <c r="Q45" s="1095">
        <f t="shared" si="11"/>
        <v>0</v>
      </c>
      <c r="R45" s="169"/>
      <c r="S45" s="1129">
        <f t="shared" si="23"/>
        <v>6647.3273763639136</v>
      </c>
      <c r="T45" s="1124">
        <f t="shared" si="24"/>
        <v>143.27380666420584</v>
      </c>
      <c r="U45" s="1124">
        <f>-S45*AA45/Aux_Indices!BB45</f>
        <v>-18.257561778940268</v>
      </c>
      <c r="V45" s="1124">
        <f t="shared" si="12"/>
        <v>-2.4506231941560372</v>
      </c>
      <c r="W45" s="1095">
        <f t="shared" si="13"/>
        <v>6769.8929980550238</v>
      </c>
      <c r="X45" s="169"/>
      <c r="Y45" s="1132">
        <f>IFERROR(MAX(1/DATEDIF($D45,Painel!$D$11,"m"),0),0)</f>
        <v>3.1152647975077881E-3</v>
      </c>
      <c r="Z45" s="1124"/>
      <c r="AA45" s="1133">
        <f t="shared" si="25"/>
        <v>3.1152647975077881E-3</v>
      </c>
      <c r="AB45" s="169"/>
      <c r="AC45" s="829">
        <f t="shared" si="3"/>
        <v>0</v>
      </c>
      <c r="AD45" s="492"/>
      <c r="AE45" s="492"/>
      <c r="AF45" s="829">
        <f t="shared" si="4"/>
        <v>0</v>
      </c>
      <c r="AG45" s="492"/>
      <c r="AH45" s="492"/>
      <c r="AJ45" s="169"/>
      <c r="AK45" s="169"/>
      <c r="AM45" s="492">
        <f t="shared" si="19"/>
        <v>4788.1376596033351</v>
      </c>
      <c r="AN45" s="492">
        <f t="shared" si="22"/>
        <v>143.27380666420584</v>
      </c>
      <c r="AO45" s="492"/>
      <c r="AP45" s="492">
        <f t="shared" si="15"/>
        <v>0</v>
      </c>
      <c r="AQ45" s="492"/>
      <c r="AR45" s="492">
        <f t="shared" si="20"/>
        <v>4931.4114662675411</v>
      </c>
      <c r="AS45" s="492">
        <f t="shared" si="16"/>
        <v>-143.27380666420584</v>
      </c>
      <c r="AT45" s="830">
        <f t="shared" si="17"/>
        <v>0</v>
      </c>
      <c r="AU45" s="831">
        <f t="shared" si="5"/>
        <v>4931.4114662675411</v>
      </c>
      <c r="AW45" s="699">
        <f t="shared" si="6"/>
        <v>4931.4114662675411</v>
      </c>
      <c r="AX45" s="699">
        <f t="shared" si="7"/>
        <v>0</v>
      </c>
      <c r="AY45" s="699">
        <f t="shared" si="8"/>
        <v>4931.4114662675411</v>
      </c>
      <c r="AZ45" s="169"/>
      <c r="BA45" s="169"/>
      <c r="BB45" s="169"/>
    </row>
    <row r="46" spans="1:54" ht="15.75">
      <c r="A46" s="169"/>
      <c r="B46" s="1139">
        <f t="shared" si="0"/>
        <v>2025</v>
      </c>
      <c r="C46" s="1141">
        <f>Aux_Indices!D46</f>
        <v>4</v>
      </c>
      <c r="D46" s="1140">
        <f>Aux_Inflação!C46</f>
        <v>45748</v>
      </c>
      <c r="E46" s="1137">
        <f t="shared" si="9"/>
        <v>4</v>
      </c>
      <c r="F46" s="169"/>
      <c r="G46" s="1129">
        <f>H46*Controle!$E$239</f>
        <v>0</v>
      </c>
      <c r="H46" s="1124">
        <f>SUMIF('U&amp;F Projeto'!$O$6:$X$6,H$4,'U&amp;F Projeto'!$O46:$X46)</f>
        <v>143.27380666420584</v>
      </c>
      <c r="I46" s="1124">
        <f t="shared" si="10"/>
        <v>0</v>
      </c>
      <c r="J46" s="1095">
        <f t="shared" si="1"/>
        <v>143.27380666420584</v>
      </c>
      <c r="K46" s="169"/>
      <c r="L46" s="1129">
        <f>SUMIF('U&amp;F Projeto'!$O$6:$X$6,L$4,'U&amp;F Projeto'!$O46:$X46)</f>
        <v>0</v>
      </c>
      <c r="M46" s="1095">
        <f t="shared" si="2"/>
        <v>0</v>
      </c>
      <c r="O46" s="1129"/>
      <c r="P46" s="1124"/>
      <c r="Q46" s="1095">
        <f t="shared" si="11"/>
        <v>0</v>
      </c>
      <c r="R46" s="169"/>
      <c r="S46" s="1129">
        <f t="shared" si="23"/>
        <v>6769.8929980550238</v>
      </c>
      <c r="T46" s="1124">
        <f t="shared" si="24"/>
        <v>143.27380666420584</v>
      </c>
      <c r="U46" s="1124">
        <f>-S46*AA46/Aux_Indices!BB46</f>
        <v>-18.602660677649805</v>
      </c>
      <c r="V46" s="1124">
        <f t="shared" si="12"/>
        <v>-2.5532549412721472</v>
      </c>
      <c r="W46" s="1095">
        <f t="shared" si="13"/>
        <v>6892.0108891003083</v>
      </c>
      <c r="X46" s="169"/>
      <c r="Y46" s="1132">
        <f>IFERROR(MAX(1/DATEDIF($D46,Painel!$D$11,"m"),0),0)</f>
        <v>3.1250000000000002E-3</v>
      </c>
      <c r="Z46" s="1124"/>
      <c r="AA46" s="1133">
        <f t="shared" si="25"/>
        <v>3.1250000000000002E-3</v>
      </c>
      <c r="AB46" s="169"/>
      <c r="AC46" s="829">
        <f t="shared" si="3"/>
        <v>0</v>
      </c>
      <c r="AD46" s="492"/>
      <c r="AE46" s="492"/>
      <c r="AF46" s="829">
        <f t="shared" si="4"/>
        <v>0</v>
      </c>
      <c r="AG46" s="492"/>
      <c r="AH46" s="492"/>
      <c r="AJ46" s="169"/>
      <c r="AK46" s="169"/>
      <c r="AM46" s="492">
        <f t="shared" si="19"/>
        <v>4931.4114662675411</v>
      </c>
      <c r="AN46" s="492">
        <f t="shared" si="22"/>
        <v>143.27380666420584</v>
      </c>
      <c r="AO46" s="492"/>
      <c r="AP46" s="492">
        <f t="shared" si="15"/>
        <v>0</v>
      </c>
      <c r="AQ46" s="492"/>
      <c r="AR46" s="492">
        <f t="shared" si="20"/>
        <v>5074.685272931747</v>
      </c>
      <c r="AS46" s="492">
        <f t="shared" si="16"/>
        <v>-143.27380666420584</v>
      </c>
      <c r="AT46" s="830">
        <f t="shared" si="17"/>
        <v>0</v>
      </c>
      <c r="AU46" s="831">
        <f t="shared" si="5"/>
        <v>5074.685272931747</v>
      </c>
      <c r="AW46" s="699">
        <f t="shared" si="6"/>
        <v>5074.685272931747</v>
      </c>
      <c r="AX46" s="699">
        <f t="shared" si="7"/>
        <v>0</v>
      </c>
      <c r="AY46" s="699">
        <f t="shared" si="8"/>
        <v>5074.685272931747</v>
      </c>
      <c r="AZ46" s="169"/>
      <c r="BA46" s="169"/>
      <c r="BB46" s="169"/>
    </row>
    <row r="47" spans="1:54" ht="15.75">
      <c r="A47" s="169"/>
      <c r="B47" s="1139">
        <f t="shared" si="0"/>
        <v>2025</v>
      </c>
      <c r="C47" s="1141">
        <f>Aux_Indices!D47</f>
        <v>4</v>
      </c>
      <c r="D47" s="1140">
        <f>Aux_Inflação!C47</f>
        <v>45778</v>
      </c>
      <c r="E47" s="1137">
        <f t="shared" si="9"/>
        <v>5</v>
      </c>
      <c r="F47" s="169"/>
      <c r="G47" s="1129">
        <f>H47*Controle!$E$239</f>
        <v>0</v>
      </c>
      <c r="H47" s="1124">
        <f>SUMIF('U&amp;F Projeto'!$O$6:$X$6,H$4,'U&amp;F Projeto'!$O47:$X47)</f>
        <v>143.27380666420584</v>
      </c>
      <c r="I47" s="1124">
        <f t="shared" si="10"/>
        <v>0</v>
      </c>
      <c r="J47" s="1095">
        <f t="shared" si="1"/>
        <v>143.27380666420584</v>
      </c>
      <c r="K47" s="169"/>
      <c r="L47" s="1129">
        <f>SUMIF('U&amp;F Projeto'!$O$6:$X$6,L$4,'U&amp;F Projeto'!$O47:$X47)</f>
        <v>0</v>
      </c>
      <c r="M47" s="1095">
        <f t="shared" si="2"/>
        <v>0</v>
      </c>
      <c r="O47" s="1129"/>
      <c r="P47" s="1124"/>
      <c r="Q47" s="1095">
        <f t="shared" si="11"/>
        <v>0</v>
      </c>
      <c r="R47" s="169"/>
      <c r="S47" s="1129">
        <f t="shared" si="23"/>
        <v>6892.0108891003083</v>
      </c>
      <c r="T47" s="1124">
        <f t="shared" si="24"/>
        <v>143.27380666420584</v>
      </c>
      <c r="U47" s="1124">
        <f>-S47*AA47/Aux_Indices!BB47</f>
        <v>-18.947023993527743</v>
      </c>
      <c r="V47" s="1124">
        <f t="shared" si="12"/>
        <v>-2.6580258155641303</v>
      </c>
      <c r="W47" s="1095">
        <f t="shared" si="13"/>
        <v>7013.6796459554216</v>
      </c>
      <c r="X47" s="169"/>
      <c r="Y47" s="1132">
        <f>IFERROR(MAX(1/DATEDIF($D47,Painel!$D$11,"m"),0),0)</f>
        <v>3.134796238244514E-3</v>
      </c>
      <c r="Z47" s="1124"/>
      <c r="AA47" s="1133">
        <f t="shared" si="25"/>
        <v>3.134796238244514E-3</v>
      </c>
      <c r="AB47" s="169"/>
      <c r="AC47" s="829">
        <f t="shared" si="3"/>
        <v>0</v>
      </c>
      <c r="AD47" s="492"/>
      <c r="AE47" s="492"/>
      <c r="AF47" s="829">
        <f t="shared" si="4"/>
        <v>0</v>
      </c>
      <c r="AG47" s="492"/>
      <c r="AH47" s="492"/>
      <c r="AJ47" s="169"/>
      <c r="AK47" s="169"/>
      <c r="AM47" s="492">
        <f t="shared" si="19"/>
        <v>5074.685272931747</v>
      </c>
      <c r="AN47" s="492">
        <f t="shared" si="22"/>
        <v>143.27380666420584</v>
      </c>
      <c r="AO47" s="492"/>
      <c r="AP47" s="492">
        <f t="shared" si="15"/>
        <v>0</v>
      </c>
      <c r="AQ47" s="492"/>
      <c r="AR47" s="492">
        <f t="shared" si="20"/>
        <v>5217.959079595953</v>
      </c>
      <c r="AS47" s="492">
        <f t="shared" si="16"/>
        <v>-143.27380666420584</v>
      </c>
      <c r="AT47" s="830">
        <f t="shared" si="17"/>
        <v>0</v>
      </c>
      <c r="AU47" s="831">
        <f t="shared" si="5"/>
        <v>5217.959079595953</v>
      </c>
      <c r="AW47" s="699">
        <f t="shared" si="6"/>
        <v>5217.959079595953</v>
      </c>
      <c r="AX47" s="699">
        <f t="shared" si="7"/>
        <v>0</v>
      </c>
      <c r="AY47" s="699">
        <f t="shared" si="8"/>
        <v>5217.959079595953</v>
      </c>
      <c r="AZ47" s="169"/>
      <c r="BA47" s="169"/>
      <c r="BB47" s="169"/>
    </row>
    <row r="48" spans="1:54" ht="15.75">
      <c r="A48" s="169"/>
      <c r="B48" s="1139">
        <f t="shared" si="0"/>
        <v>2025</v>
      </c>
      <c r="C48" s="1141">
        <f>Aux_Indices!D48</f>
        <v>4</v>
      </c>
      <c r="D48" s="1140">
        <f>Aux_Inflação!C48</f>
        <v>45809</v>
      </c>
      <c r="E48" s="1137">
        <f t="shared" si="9"/>
        <v>6</v>
      </c>
      <c r="F48" s="169"/>
      <c r="G48" s="1129">
        <f>H48*Controle!$E$239</f>
        <v>0</v>
      </c>
      <c r="H48" s="1124">
        <f>SUMIF('U&amp;F Projeto'!$O$6:$X$6,H$4,'U&amp;F Projeto'!$O48:$X48)</f>
        <v>143.27380666420584</v>
      </c>
      <c r="I48" s="1124">
        <f t="shared" si="10"/>
        <v>0</v>
      </c>
      <c r="J48" s="1095">
        <f t="shared" si="1"/>
        <v>143.27380666420584</v>
      </c>
      <c r="K48" s="169"/>
      <c r="L48" s="1129">
        <f>SUMIF('U&amp;F Projeto'!$O$6:$X$6,L$4,'U&amp;F Projeto'!$O48:$X48)</f>
        <v>0</v>
      </c>
      <c r="M48" s="1095">
        <f t="shared" si="2"/>
        <v>0</v>
      </c>
      <c r="O48" s="1129"/>
      <c r="P48" s="1124"/>
      <c r="Q48" s="1095">
        <f t="shared" si="11"/>
        <v>0</v>
      </c>
      <c r="R48" s="169"/>
      <c r="S48" s="1129">
        <f t="shared" si="23"/>
        <v>7013.6796459554216</v>
      </c>
      <c r="T48" s="1124">
        <f t="shared" si="24"/>
        <v>143.27380666420584</v>
      </c>
      <c r="U48" s="1124">
        <f>-S48*AA48/Aux_Indices!BB48</f>
        <v>-19.290657641969364</v>
      </c>
      <c r="V48" s="1124">
        <f t="shared" si="12"/>
        <v>-2.7649387289596348</v>
      </c>
      <c r="W48" s="1095">
        <f t="shared" si="13"/>
        <v>7134.8978562486991</v>
      </c>
      <c r="X48" s="169"/>
      <c r="Y48" s="1132">
        <f>IFERROR(MAX(1/DATEDIF($D48,Painel!$D$11,"m"),0),0)</f>
        <v>3.1446540880503146E-3</v>
      </c>
      <c r="Z48" s="1124"/>
      <c r="AA48" s="1133">
        <f t="shared" si="25"/>
        <v>3.1446540880503146E-3</v>
      </c>
      <c r="AB48" s="169"/>
      <c r="AC48" s="829">
        <f t="shared" si="3"/>
        <v>0</v>
      </c>
      <c r="AD48" s="492"/>
      <c r="AE48" s="492"/>
      <c r="AF48" s="829">
        <f t="shared" si="4"/>
        <v>0</v>
      </c>
      <c r="AG48" s="492"/>
      <c r="AH48" s="492"/>
      <c r="AJ48" s="169"/>
      <c r="AK48" s="169"/>
      <c r="AM48" s="492">
        <f t="shared" si="19"/>
        <v>5217.959079595953</v>
      </c>
      <c r="AN48" s="492">
        <f t="shared" si="22"/>
        <v>143.27380666420584</v>
      </c>
      <c r="AO48" s="492"/>
      <c r="AP48" s="492">
        <f t="shared" si="15"/>
        <v>0</v>
      </c>
      <c r="AQ48" s="492"/>
      <c r="AR48" s="492">
        <f t="shared" si="20"/>
        <v>5361.2328862601589</v>
      </c>
      <c r="AS48" s="492">
        <f t="shared" si="16"/>
        <v>-143.27380666420584</v>
      </c>
      <c r="AT48" s="830">
        <f t="shared" si="17"/>
        <v>0</v>
      </c>
      <c r="AU48" s="831">
        <f t="shared" si="5"/>
        <v>5361.2328862601589</v>
      </c>
      <c r="AW48" s="699">
        <f t="shared" si="6"/>
        <v>5361.2328862601589</v>
      </c>
      <c r="AX48" s="699">
        <f t="shared" si="7"/>
        <v>0</v>
      </c>
      <c r="AY48" s="699">
        <f t="shared" si="8"/>
        <v>5361.2328862601589</v>
      </c>
      <c r="AZ48" s="169"/>
      <c r="BA48" s="169"/>
      <c r="BB48" s="169"/>
    </row>
    <row r="49" spans="1:54" ht="15.75">
      <c r="A49" s="169"/>
      <c r="B49" s="1139">
        <f t="shared" si="0"/>
        <v>2025</v>
      </c>
      <c r="C49" s="1141">
        <f>Aux_Indices!D49</f>
        <v>4</v>
      </c>
      <c r="D49" s="1140">
        <f>Aux_Inflação!C49</f>
        <v>45839</v>
      </c>
      <c r="E49" s="1137">
        <f t="shared" si="9"/>
        <v>7</v>
      </c>
      <c r="F49" s="169"/>
      <c r="G49" s="1129">
        <f>H49*Controle!$E$239</f>
        <v>0</v>
      </c>
      <c r="H49" s="1124">
        <f>SUMIF('U&amp;F Projeto'!$O$6:$X$6,H$4,'U&amp;F Projeto'!$O49:$X49)</f>
        <v>143.27380666420584</v>
      </c>
      <c r="I49" s="1124">
        <f t="shared" si="10"/>
        <v>0</v>
      </c>
      <c r="J49" s="1095">
        <f t="shared" si="1"/>
        <v>143.27380666420584</v>
      </c>
      <c r="K49" s="169"/>
      <c r="L49" s="1129">
        <f>SUMIF('U&amp;F Projeto'!$O$6:$X$6,L$4,'U&amp;F Projeto'!$O49:$X49)</f>
        <v>0</v>
      </c>
      <c r="M49" s="1095">
        <f t="shared" si="2"/>
        <v>0</v>
      </c>
      <c r="O49" s="1129"/>
      <c r="P49" s="1124"/>
      <c r="Q49" s="1095">
        <f t="shared" si="11"/>
        <v>0</v>
      </c>
      <c r="R49" s="169"/>
      <c r="S49" s="1129">
        <f t="shared" si="23"/>
        <v>7134.8978562486991</v>
      </c>
      <c r="T49" s="1124">
        <f t="shared" si="24"/>
        <v>143.27380666420584</v>
      </c>
      <c r="U49" s="1124">
        <f>-S49*AA49/Aux_Indices!BB49</f>
        <v>-19.633567552583187</v>
      </c>
      <c r="V49" s="1124">
        <f t="shared" si="12"/>
        <v>-2.8739966627123934</v>
      </c>
      <c r="W49" s="1095">
        <f t="shared" si="13"/>
        <v>7255.664098697609</v>
      </c>
      <c r="X49" s="169"/>
      <c r="Y49" s="1132">
        <f>IFERROR(MAX(1/DATEDIF($D49,Painel!$D$11,"m"),0),0)</f>
        <v>3.1545741324921135E-3</v>
      </c>
      <c r="Z49" s="1124"/>
      <c r="AA49" s="1133">
        <f t="shared" si="25"/>
        <v>3.1545741324921135E-3</v>
      </c>
      <c r="AB49" s="169"/>
      <c r="AC49" s="829">
        <f t="shared" si="3"/>
        <v>0</v>
      </c>
      <c r="AD49" s="492"/>
      <c r="AE49" s="492"/>
      <c r="AF49" s="829">
        <f t="shared" si="4"/>
        <v>0</v>
      </c>
      <c r="AG49" s="492"/>
      <c r="AH49" s="492"/>
      <c r="AJ49" s="169"/>
      <c r="AK49" s="169"/>
      <c r="AM49" s="492">
        <f t="shared" si="19"/>
        <v>5361.2328862601589</v>
      </c>
      <c r="AN49" s="492">
        <f t="shared" si="22"/>
        <v>143.27380666420584</v>
      </c>
      <c r="AO49" s="492"/>
      <c r="AP49" s="492">
        <f t="shared" si="15"/>
        <v>0</v>
      </c>
      <c r="AQ49" s="492"/>
      <c r="AR49" s="492">
        <f t="shared" si="20"/>
        <v>5504.5066929243649</v>
      </c>
      <c r="AS49" s="492">
        <f t="shared" si="16"/>
        <v>-143.27380666420584</v>
      </c>
      <c r="AT49" s="830">
        <f t="shared" si="17"/>
        <v>0</v>
      </c>
      <c r="AU49" s="831">
        <f t="shared" si="5"/>
        <v>5504.5066929243649</v>
      </c>
      <c r="AW49" s="699">
        <f t="shared" si="6"/>
        <v>5504.5066929243649</v>
      </c>
      <c r="AX49" s="699">
        <f t="shared" si="7"/>
        <v>0</v>
      </c>
      <c r="AY49" s="699">
        <f t="shared" si="8"/>
        <v>5504.5066929243649</v>
      </c>
      <c r="AZ49" s="169"/>
      <c r="BA49" s="169"/>
      <c r="BB49" s="169"/>
    </row>
    <row r="50" spans="1:54" ht="15.75">
      <c r="A50" s="169"/>
      <c r="B50" s="1139">
        <f t="shared" si="0"/>
        <v>2025</v>
      </c>
      <c r="C50" s="1141">
        <f>Aux_Indices!D50</f>
        <v>4</v>
      </c>
      <c r="D50" s="1140">
        <f>Aux_Inflação!C50</f>
        <v>45870</v>
      </c>
      <c r="E50" s="1137">
        <f t="shared" si="9"/>
        <v>8</v>
      </c>
      <c r="F50" s="169"/>
      <c r="G50" s="1129">
        <f>H50*Controle!$E$239</f>
        <v>0</v>
      </c>
      <c r="H50" s="1124">
        <f>SUMIF('U&amp;F Projeto'!$O$6:$X$6,H$4,'U&amp;F Projeto'!$O50:$X50)</f>
        <v>143.27380666420584</v>
      </c>
      <c r="I50" s="1124">
        <f t="shared" si="10"/>
        <v>0</v>
      </c>
      <c r="J50" s="1095">
        <f t="shared" si="1"/>
        <v>143.27380666420584</v>
      </c>
      <c r="K50" s="169"/>
      <c r="L50" s="1129">
        <f>SUMIF('U&amp;F Projeto'!$O$6:$X$6,L$4,'U&amp;F Projeto'!$O50:$X50)</f>
        <v>0</v>
      </c>
      <c r="M50" s="1095">
        <f t="shared" si="2"/>
        <v>0</v>
      </c>
      <c r="O50" s="1129"/>
      <c r="P50" s="1124"/>
      <c r="Q50" s="1095">
        <f t="shared" si="11"/>
        <v>0</v>
      </c>
      <c r="R50" s="169"/>
      <c r="S50" s="1129">
        <f t="shared" ref="S50:S86" si="26">W49</f>
        <v>7255.664098697609</v>
      </c>
      <c r="T50" s="1124">
        <f t="shared" ref="T50:T86" si="27">J50+M50</f>
        <v>143.27380666420584</v>
      </c>
      <c r="U50" s="1124">
        <f>-S50*AA50/Aux_Indices!BB50</f>
        <v>-19.975759669552399</v>
      </c>
      <c r="V50" s="1124">
        <f t="shared" si="12"/>
        <v>-2.9852026680982604</v>
      </c>
      <c r="W50" s="1095">
        <f t="shared" si="13"/>
        <v>7375.976943024164</v>
      </c>
      <c r="X50" s="169"/>
      <c r="Y50" s="1132">
        <f>IFERROR(MAX(1/DATEDIF($D50,Painel!$D$11,"m"),0),0)</f>
        <v>3.1645569620253164E-3</v>
      </c>
      <c r="Z50" s="1124"/>
      <c r="AA50" s="1133">
        <f t="shared" si="25"/>
        <v>3.1645569620253164E-3</v>
      </c>
      <c r="AB50" s="169"/>
      <c r="AC50" s="829">
        <f t="shared" si="3"/>
        <v>0</v>
      </c>
      <c r="AD50" s="492"/>
      <c r="AE50" s="492"/>
      <c r="AF50" s="829">
        <f t="shared" si="4"/>
        <v>0</v>
      </c>
      <c r="AG50" s="492"/>
      <c r="AH50" s="492"/>
      <c r="AJ50" s="169"/>
      <c r="AK50" s="169"/>
      <c r="AM50" s="492">
        <f t="shared" si="19"/>
        <v>5504.5066929243649</v>
      </c>
      <c r="AN50" s="492">
        <f t="shared" si="22"/>
        <v>143.27380666420584</v>
      </c>
      <c r="AO50" s="492"/>
      <c r="AP50" s="492">
        <f t="shared" si="15"/>
        <v>0</v>
      </c>
      <c r="AQ50" s="492"/>
      <c r="AR50" s="492">
        <f t="shared" si="20"/>
        <v>5647.7804995885708</v>
      </c>
      <c r="AS50" s="492">
        <f t="shared" si="16"/>
        <v>-143.27380666420584</v>
      </c>
      <c r="AT50" s="830">
        <f t="shared" si="17"/>
        <v>0</v>
      </c>
      <c r="AU50" s="831">
        <f t="shared" si="5"/>
        <v>5647.7804995885708</v>
      </c>
      <c r="AW50" s="699">
        <f t="shared" si="6"/>
        <v>5647.7804995885708</v>
      </c>
      <c r="AX50" s="699">
        <f t="shared" si="7"/>
        <v>0</v>
      </c>
      <c r="AY50" s="699">
        <f t="shared" si="8"/>
        <v>5647.7804995885708</v>
      </c>
      <c r="AZ50" s="169"/>
      <c r="BA50" s="169"/>
      <c r="BB50" s="169"/>
    </row>
    <row r="51" spans="1:54" ht="15.75">
      <c r="A51" s="169"/>
      <c r="B51" s="1139">
        <f t="shared" si="0"/>
        <v>2025</v>
      </c>
      <c r="C51" s="1141">
        <f>Aux_Indices!D51</f>
        <v>4</v>
      </c>
      <c r="D51" s="1140">
        <f>Aux_Inflação!C51</f>
        <v>45901</v>
      </c>
      <c r="E51" s="1137">
        <f t="shared" si="9"/>
        <v>9</v>
      </c>
      <c r="F51" s="169"/>
      <c r="G51" s="1129">
        <f>H51*Controle!$E$239</f>
        <v>0</v>
      </c>
      <c r="H51" s="1124">
        <f>SUMIF('U&amp;F Projeto'!$O$6:$X$6,H$4,'U&amp;F Projeto'!$O51:$X51)</f>
        <v>143.27380666420584</v>
      </c>
      <c r="I51" s="1124">
        <f t="shared" si="10"/>
        <v>0</v>
      </c>
      <c r="J51" s="1095">
        <f t="shared" si="1"/>
        <v>143.27380666420584</v>
      </c>
      <c r="K51" s="169"/>
      <c r="L51" s="1129">
        <f>SUMIF('U&amp;F Projeto'!$O$6:$X$6,L$4,'U&amp;F Projeto'!$O51:$X51)</f>
        <v>0</v>
      </c>
      <c r="M51" s="1095">
        <f t="shared" si="2"/>
        <v>0</v>
      </c>
      <c r="O51" s="1129"/>
      <c r="P51" s="1124"/>
      <c r="Q51" s="1095">
        <f t="shared" si="11"/>
        <v>0</v>
      </c>
      <c r="R51" s="169"/>
      <c r="S51" s="1129">
        <f t="shared" si="26"/>
        <v>7375.976943024164</v>
      </c>
      <c r="T51" s="1124">
        <f t="shared" si="27"/>
        <v>143.27380666420584</v>
      </c>
      <c r="U51" s="1124">
        <f>-S51*AA51/Aux_Indices!BB51</f>
        <v>-20.317239952001572</v>
      </c>
      <c r="V51" s="1124">
        <f t="shared" si="12"/>
        <v>-3.0985598671227592</v>
      </c>
      <c r="W51" s="1095">
        <f t="shared" si="13"/>
        <v>7495.8349498692451</v>
      </c>
      <c r="X51" s="169"/>
      <c r="Y51" s="1132">
        <f>IFERROR(MAX(1/DATEDIF($D51,Painel!$D$11,"m"),0),0)</f>
        <v>3.1746031746031746E-3</v>
      </c>
      <c r="Z51" s="1124"/>
      <c r="AA51" s="1133">
        <f t="shared" si="25"/>
        <v>3.1746031746031746E-3</v>
      </c>
      <c r="AB51" s="169"/>
      <c r="AC51" s="829">
        <f t="shared" si="3"/>
        <v>0</v>
      </c>
      <c r="AD51" s="492"/>
      <c r="AE51" s="492"/>
      <c r="AF51" s="829">
        <f t="shared" si="4"/>
        <v>0</v>
      </c>
      <c r="AG51" s="492"/>
      <c r="AH51" s="492"/>
      <c r="AJ51" s="169"/>
      <c r="AK51" s="169"/>
      <c r="AM51" s="492">
        <f t="shared" si="19"/>
        <v>5647.7804995885708</v>
      </c>
      <c r="AN51" s="492">
        <f t="shared" si="22"/>
        <v>143.27380666420584</v>
      </c>
      <c r="AO51" s="492"/>
      <c r="AP51" s="492">
        <f t="shared" si="15"/>
        <v>0</v>
      </c>
      <c r="AQ51" s="492"/>
      <c r="AR51" s="492">
        <f t="shared" si="20"/>
        <v>5791.0543062527768</v>
      </c>
      <c r="AS51" s="492">
        <f t="shared" si="16"/>
        <v>-143.27380666420584</v>
      </c>
      <c r="AT51" s="830">
        <f t="shared" si="17"/>
        <v>0</v>
      </c>
      <c r="AU51" s="831">
        <f t="shared" si="5"/>
        <v>5791.0543062527768</v>
      </c>
      <c r="AW51" s="699">
        <f t="shared" si="6"/>
        <v>5791.0543062527768</v>
      </c>
      <c r="AX51" s="699">
        <f t="shared" si="7"/>
        <v>0</v>
      </c>
      <c r="AY51" s="699">
        <f t="shared" si="8"/>
        <v>5791.0543062527768</v>
      </c>
      <c r="AZ51" s="169"/>
      <c r="BA51" s="169"/>
      <c r="BB51" s="169"/>
    </row>
    <row r="52" spans="1:54" ht="15.75">
      <c r="A52" s="169"/>
      <c r="B52" s="1139">
        <f t="shared" si="0"/>
        <v>2025</v>
      </c>
      <c r="C52" s="1141">
        <f>Aux_Indices!D52</f>
        <v>4</v>
      </c>
      <c r="D52" s="1140">
        <f>Aux_Inflação!C52</f>
        <v>45931</v>
      </c>
      <c r="E52" s="1137">
        <f t="shared" si="9"/>
        <v>10</v>
      </c>
      <c r="F52" s="169"/>
      <c r="G52" s="1129">
        <f>H52*Controle!$E$239</f>
        <v>0</v>
      </c>
      <c r="H52" s="1124">
        <f>SUMIF('U&amp;F Projeto'!$O$6:$X$6,H$4,'U&amp;F Projeto'!$O52:$X52)</f>
        <v>143.27380666420584</v>
      </c>
      <c r="I52" s="1124">
        <f t="shared" si="10"/>
        <v>0</v>
      </c>
      <c r="J52" s="1095">
        <f t="shared" si="1"/>
        <v>143.27380666420584</v>
      </c>
      <c r="K52" s="169"/>
      <c r="L52" s="1129">
        <f>SUMIF('U&amp;F Projeto'!$O$6:$X$6,L$4,'U&amp;F Projeto'!$O52:$X52)</f>
        <v>0</v>
      </c>
      <c r="M52" s="1095">
        <f t="shared" si="2"/>
        <v>0</v>
      </c>
      <c r="O52" s="1129"/>
      <c r="P52" s="1124"/>
      <c r="Q52" s="1095">
        <f t="shared" si="11"/>
        <v>0</v>
      </c>
      <c r="R52" s="169"/>
      <c r="S52" s="1129">
        <f t="shared" si="26"/>
        <v>7495.8349498692451</v>
      </c>
      <c r="T52" s="1124">
        <f t="shared" si="27"/>
        <v>143.27380666420584</v>
      </c>
      <c r="U52" s="1124">
        <f>-S52*AA52/Aux_Indices!BB52</f>
        <v>-20.65801437436879</v>
      </c>
      <c r="V52" s="1124">
        <f t="shared" si="12"/>
        <v>-3.2140714532402725</v>
      </c>
      <c r="W52" s="1095">
        <f t="shared" si="13"/>
        <v>7615.2366707058418</v>
      </c>
      <c r="X52" s="169"/>
      <c r="Y52" s="1132">
        <f>IFERROR(MAX(1/DATEDIF($D52,Painel!$D$11,"m"),0),0)</f>
        <v>3.1847133757961785E-3</v>
      </c>
      <c r="Z52" s="1124"/>
      <c r="AA52" s="1133">
        <f t="shared" si="25"/>
        <v>3.1847133757961785E-3</v>
      </c>
      <c r="AB52" s="169"/>
      <c r="AC52" s="829">
        <f t="shared" si="3"/>
        <v>0</v>
      </c>
      <c r="AD52" s="492"/>
      <c r="AE52" s="492"/>
      <c r="AF52" s="829">
        <f t="shared" si="4"/>
        <v>0</v>
      </c>
      <c r="AG52" s="492"/>
      <c r="AH52" s="492"/>
      <c r="AJ52" s="169"/>
      <c r="AK52" s="169"/>
      <c r="AM52" s="492">
        <f t="shared" si="19"/>
        <v>5791.0543062527768</v>
      </c>
      <c r="AN52" s="492">
        <f t="shared" si="22"/>
        <v>143.27380666420584</v>
      </c>
      <c r="AO52" s="492"/>
      <c r="AP52" s="492">
        <f t="shared" si="15"/>
        <v>0</v>
      </c>
      <c r="AQ52" s="492"/>
      <c r="AR52" s="492">
        <f t="shared" si="20"/>
        <v>5934.3281129169827</v>
      </c>
      <c r="AS52" s="492">
        <f t="shared" si="16"/>
        <v>-143.27380666420584</v>
      </c>
      <c r="AT52" s="830">
        <f t="shared" si="17"/>
        <v>0</v>
      </c>
      <c r="AU52" s="831">
        <f t="shared" si="5"/>
        <v>5934.3281129169827</v>
      </c>
      <c r="AW52" s="699">
        <f t="shared" si="6"/>
        <v>5934.3281129169827</v>
      </c>
      <c r="AX52" s="699">
        <f t="shared" si="7"/>
        <v>0</v>
      </c>
      <c r="AY52" s="699">
        <f t="shared" si="8"/>
        <v>5934.3281129169827</v>
      </c>
      <c r="AZ52" s="169"/>
      <c r="BA52" s="169"/>
      <c r="BB52" s="169"/>
    </row>
    <row r="53" spans="1:54" ht="15.75">
      <c r="A53" s="169"/>
      <c r="B53" s="1139">
        <f t="shared" si="0"/>
        <v>2025</v>
      </c>
      <c r="C53" s="1141">
        <f>Aux_Indices!D53</f>
        <v>4</v>
      </c>
      <c r="D53" s="1140">
        <f>Aux_Inflação!C53</f>
        <v>45962</v>
      </c>
      <c r="E53" s="1137">
        <f t="shared" si="9"/>
        <v>11</v>
      </c>
      <c r="F53" s="169"/>
      <c r="G53" s="1129">
        <f>H53*Controle!$E$239</f>
        <v>0</v>
      </c>
      <c r="H53" s="1124">
        <f>SUMIF('U&amp;F Projeto'!$O$6:$X$6,H$4,'U&amp;F Projeto'!$O53:$X53)</f>
        <v>143.27380666420584</v>
      </c>
      <c r="I53" s="1124">
        <f t="shared" si="10"/>
        <v>0</v>
      </c>
      <c r="J53" s="1095">
        <f t="shared" si="1"/>
        <v>143.27380666420584</v>
      </c>
      <c r="K53" s="169"/>
      <c r="L53" s="1129">
        <f>SUMIF('U&amp;F Projeto'!$O$6:$X$6,L$4,'U&amp;F Projeto'!$O53:$X53)</f>
        <v>0</v>
      </c>
      <c r="M53" s="1095">
        <f t="shared" si="2"/>
        <v>0</v>
      </c>
      <c r="O53" s="1129"/>
      <c r="P53" s="1124"/>
      <c r="Q53" s="1095">
        <f t="shared" si="11"/>
        <v>0</v>
      </c>
      <c r="R53" s="169"/>
      <c r="S53" s="1129">
        <f t="shared" si="26"/>
        <v>7615.2366707058418</v>
      </c>
      <c r="T53" s="1124">
        <f t="shared" si="27"/>
        <v>143.27380666420584</v>
      </c>
      <c r="U53" s="1124">
        <f>-S53*AA53/Aux_Indices!BB53</f>
        <v>-20.998088926783357</v>
      </c>
      <c r="V53" s="1124">
        <f t="shared" si="12"/>
        <v>-3.3317406920851447</v>
      </c>
      <c r="W53" s="1095">
        <f t="shared" si="13"/>
        <v>7734.1806477511791</v>
      </c>
      <c r="X53" s="169"/>
      <c r="Y53" s="1132">
        <f>IFERROR(MAX(1/DATEDIF($D53,Painel!$D$11,"m"),0),0)</f>
        <v>3.1948881789137379E-3</v>
      </c>
      <c r="Z53" s="1124"/>
      <c r="AA53" s="1133">
        <f t="shared" si="25"/>
        <v>3.1948881789137379E-3</v>
      </c>
      <c r="AB53" s="169"/>
      <c r="AC53" s="829">
        <f t="shared" si="3"/>
        <v>0</v>
      </c>
      <c r="AD53" s="492"/>
      <c r="AE53" s="492"/>
      <c r="AF53" s="829">
        <f t="shared" si="4"/>
        <v>0</v>
      </c>
      <c r="AG53" s="492"/>
      <c r="AH53" s="492"/>
      <c r="AJ53" s="169"/>
      <c r="AK53" s="169"/>
      <c r="AM53" s="492">
        <f t="shared" si="19"/>
        <v>5934.3281129169827</v>
      </c>
      <c r="AN53" s="492">
        <f t="shared" si="22"/>
        <v>143.27380666420584</v>
      </c>
      <c r="AO53" s="492"/>
      <c r="AP53" s="492">
        <f t="shared" si="15"/>
        <v>0</v>
      </c>
      <c r="AQ53" s="492"/>
      <c r="AR53" s="492">
        <f t="shared" si="20"/>
        <v>6077.6019195811887</v>
      </c>
      <c r="AS53" s="492">
        <f t="shared" si="16"/>
        <v>-143.27380666420584</v>
      </c>
      <c r="AT53" s="830">
        <f t="shared" si="17"/>
        <v>0</v>
      </c>
      <c r="AU53" s="831">
        <f t="shared" si="5"/>
        <v>6077.6019195811887</v>
      </c>
      <c r="AW53" s="699">
        <f t="shared" si="6"/>
        <v>6077.6019195811887</v>
      </c>
      <c r="AX53" s="699">
        <f t="shared" si="7"/>
        <v>0</v>
      </c>
      <c r="AY53" s="699">
        <f t="shared" si="8"/>
        <v>6077.6019195811887</v>
      </c>
      <c r="AZ53" s="169"/>
      <c r="BA53" s="169"/>
      <c r="BB53" s="169"/>
    </row>
    <row r="54" spans="1:54" ht="15.75">
      <c r="A54" s="169"/>
      <c r="B54" s="1139">
        <f t="shared" si="0"/>
        <v>2025</v>
      </c>
      <c r="C54" s="1141">
        <f>Aux_Indices!D54</f>
        <v>4</v>
      </c>
      <c r="D54" s="1140">
        <f>Aux_Inflação!C54</f>
        <v>45992</v>
      </c>
      <c r="E54" s="1137">
        <f t="shared" si="9"/>
        <v>12</v>
      </c>
      <c r="F54" s="169"/>
      <c r="G54" s="1129">
        <f>H54*Controle!$E$239</f>
        <v>0</v>
      </c>
      <c r="H54" s="1124">
        <f>SUMIF('U&amp;F Projeto'!$O$6:$X$6,H$4,'U&amp;F Projeto'!$O54:$X54)</f>
        <v>143.27380666420584</v>
      </c>
      <c r="I54" s="1124">
        <f t="shared" si="10"/>
        <v>0</v>
      </c>
      <c r="J54" s="1095">
        <f t="shared" si="1"/>
        <v>143.27380666420584</v>
      </c>
      <c r="K54" s="169"/>
      <c r="L54" s="1129">
        <f>SUMIF('U&amp;F Projeto'!$O$6:$X$6,L$4,'U&amp;F Projeto'!$O54:$X54)</f>
        <v>0</v>
      </c>
      <c r="M54" s="1095">
        <f t="shared" si="2"/>
        <v>0</v>
      </c>
      <c r="O54" s="1129"/>
      <c r="P54" s="1124"/>
      <c r="Q54" s="1095">
        <f t="shared" si="11"/>
        <v>0</v>
      </c>
      <c r="R54" s="169"/>
      <c r="S54" s="1129">
        <f t="shared" si="26"/>
        <v>7734.1806477511791</v>
      </c>
      <c r="T54" s="1124">
        <f t="shared" si="27"/>
        <v>143.27380666420584</v>
      </c>
      <c r="U54" s="1124">
        <f>-S54*AA54/Aux_Indices!BB54</f>
        <v>-21.337469615449134</v>
      </c>
      <c r="V54" s="1124">
        <f t="shared" si="12"/>
        <v>-3.451570922214902</v>
      </c>
      <c r="W54" s="1095">
        <f t="shared" si="13"/>
        <v>7852.6654138777212</v>
      </c>
      <c r="X54" s="169"/>
      <c r="Y54" s="1132">
        <f>IFERROR(MAX(1/DATEDIF($D54,Painel!$D$11,"m"),0),0)</f>
        <v>3.205128205128205E-3</v>
      </c>
      <c r="Z54" s="1124"/>
      <c r="AA54" s="1133">
        <f t="shared" si="25"/>
        <v>3.205128205128205E-3</v>
      </c>
      <c r="AB54" s="169"/>
      <c r="AC54" s="829">
        <f t="shared" si="3"/>
        <v>0</v>
      </c>
      <c r="AD54" s="492"/>
      <c r="AE54" s="492"/>
      <c r="AF54" s="829">
        <f t="shared" si="4"/>
        <v>0</v>
      </c>
      <c r="AG54" s="492"/>
      <c r="AH54" s="492"/>
      <c r="AJ54" s="169"/>
      <c r="AK54" s="169"/>
      <c r="AM54" s="492">
        <f t="shared" si="19"/>
        <v>6077.6019195811887</v>
      </c>
      <c r="AN54" s="492">
        <f t="shared" si="22"/>
        <v>143.27380666420584</v>
      </c>
      <c r="AO54" s="492"/>
      <c r="AP54" s="492">
        <f t="shared" si="15"/>
        <v>0</v>
      </c>
      <c r="AQ54" s="492"/>
      <c r="AR54" s="492">
        <f t="shared" si="20"/>
        <v>6220.8757262453946</v>
      </c>
      <c r="AS54" s="492">
        <f t="shared" si="16"/>
        <v>-143.27380666420584</v>
      </c>
      <c r="AT54" s="830">
        <f t="shared" si="17"/>
        <v>0</v>
      </c>
      <c r="AU54" s="831">
        <f t="shared" si="5"/>
        <v>6220.8757262453946</v>
      </c>
      <c r="AW54" s="699">
        <f t="shared" si="6"/>
        <v>6220.8757262453946</v>
      </c>
      <c r="AX54" s="699">
        <f t="shared" si="7"/>
        <v>0</v>
      </c>
      <c r="AY54" s="699">
        <f t="shared" si="8"/>
        <v>6220.8757262453946</v>
      </c>
      <c r="AZ54" s="169"/>
      <c r="BA54" s="169"/>
      <c r="BB54" s="169"/>
    </row>
    <row r="55" spans="1:54" ht="15.75">
      <c r="A55" s="169"/>
      <c r="B55" s="1139">
        <f t="shared" si="0"/>
        <v>2026</v>
      </c>
      <c r="C55" s="1141">
        <f>Aux_Indices!D55</f>
        <v>5</v>
      </c>
      <c r="D55" s="1140">
        <f>Aux_Inflação!C55</f>
        <v>46023</v>
      </c>
      <c r="E55" s="1137">
        <f t="shared" si="9"/>
        <v>1</v>
      </c>
      <c r="F55" s="169"/>
      <c r="G55" s="1129">
        <f>H55*Controle!$E$239</f>
        <v>0</v>
      </c>
      <c r="H55" s="1124">
        <f>SUMIF('U&amp;F Projeto'!$O$6:$X$6,H$4,'U&amp;F Projeto'!$O55:$X55)</f>
        <v>186.18334116984337</v>
      </c>
      <c r="I55" s="1124">
        <f t="shared" si="10"/>
        <v>0</v>
      </c>
      <c r="J55" s="1095">
        <f t="shared" si="1"/>
        <v>186.18334116984337</v>
      </c>
      <c r="K55" s="169"/>
      <c r="L55" s="1129">
        <f>SUMIF('U&amp;F Projeto'!$O$6:$X$6,L$4,'U&amp;F Projeto'!$O55:$X55)</f>
        <v>0</v>
      </c>
      <c r="M55" s="1095">
        <f t="shared" si="2"/>
        <v>0</v>
      </c>
      <c r="O55" s="1129"/>
      <c r="P55" s="1124"/>
      <c r="Q55" s="1095">
        <f t="shared" si="11"/>
        <v>0</v>
      </c>
      <c r="R55" s="169"/>
      <c r="S55" s="1129">
        <f t="shared" si="26"/>
        <v>7852.6654138777212</v>
      </c>
      <c r="T55" s="1124">
        <f t="shared" si="27"/>
        <v>186.18334116984337</v>
      </c>
      <c r="U55" s="1124">
        <f>-S55*AA55/Aux_Indices!BB55</f>
        <v>-21.676162463033592</v>
      </c>
      <c r="V55" s="1124">
        <f t="shared" si="12"/>
        <v>-3.5735655558658337</v>
      </c>
      <c r="W55" s="1095">
        <f t="shared" si="13"/>
        <v>8013.5990270286657</v>
      </c>
      <c r="X55" s="169"/>
      <c r="Y55" s="1132">
        <f>IFERROR(MAX(1/DATEDIF($D55,Painel!$D$11,"m"),0),0)</f>
        <v>3.2154340836012861E-3</v>
      </c>
      <c r="Z55" s="1124"/>
      <c r="AA55" s="1133">
        <f t="shared" si="25"/>
        <v>3.2154340836012861E-3</v>
      </c>
      <c r="AB55" s="169"/>
      <c r="AC55" s="829">
        <f t="shared" si="3"/>
        <v>0</v>
      </c>
      <c r="AD55" s="492"/>
      <c r="AE55" s="492"/>
      <c r="AF55" s="829">
        <f t="shared" si="4"/>
        <v>0</v>
      </c>
      <c r="AG55" s="492"/>
      <c r="AH55" s="492"/>
      <c r="AJ55" s="169"/>
      <c r="AK55" s="169"/>
      <c r="AM55" s="492">
        <f t="shared" si="19"/>
        <v>6220.8757262453946</v>
      </c>
      <c r="AN55" s="492">
        <f t="shared" si="22"/>
        <v>186.18334116984337</v>
      </c>
      <c r="AO55" s="492"/>
      <c r="AP55" s="492">
        <f t="shared" si="15"/>
        <v>0</v>
      </c>
      <c r="AQ55" s="492"/>
      <c r="AR55" s="492">
        <f t="shared" si="20"/>
        <v>6407.0590674152381</v>
      </c>
      <c r="AS55" s="492">
        <f t="shared" si="16"/>
        <v>-186.18334116984337</v>
      </c>
      <c r="AT55" s="830">
        <f t="shared" si="17"/>
        <v>0</v>
      </c>
      <c r="AU55" s="831">
        <f t="shared" si="5"/>
        <v>6407.0590674152381</v>
      </c>
      <c r="AW55" s="699">
        <f t="shared" si="6"/>
        <v>6407.0590674152381</v>
      </c>
      <c r="AX55" s="699">
        <f t="shared" si="7"/>
        <v>0</v>
      </c>
      <c r="AY55" s="699">
        <f t="shared" si="8"/>
        <v>6407.0590674152381</v>
      </c>
      <c r="AZ55" s="169"/>
      <c r="BA55" s="169"/>
      <c r="BB55" s="169"/>
    </row>
    <row r="56" spans="1:54" ht="15.75">
      <c r="A56" s="169"/>
      <c r="B56" s="1139">
        <f t="shared" si="0"/>
        <v>2026</v>
      </c>
      <c r="C56" s="1141">
        <f>Aux_Indices!D56</f>
        <v>5</v>
      </c>
      <c r="D56" s="1140">
        <f>Aux_Inflação!C56</f>
        <v>46054</v>
      </c>
      <c r="E56" s="1137">
        <f t="shared" si="9"/>
        <v>2</v>
      </c>
      <c r="F56" s="169"/>
      <c r="G56" s="1129">
        <f>H56*Controle!$E$239</f>
        <v>0</v>
      </c>
      <c r="H56" s="1124">
        <f>SUMIF('U&amp;F Projeto'!$O$6:$X$6,H$4,'U&amp;F Projeto'!$O56:$X56)</f>
        <v>186.18334116984337</v>
      </c>
      <c r="I56" s="1124">
        <f t="shared" si="10"/>
        <v>0</v>
      </c>
      <c r="J56" s="1095">
        <f t="shared" si="1"/>
        <v>186.18334116984337</v>
      </c>
      <c r="K56" s="169"/>
      <c r="L56" s="1129">
        <f>SUMIF('U&amp;F Projeto'!$O$6:$X$6,L$4,'U&amp;F Projeto'!$O56:$X56)</f>
        <v>0</v>
      </c>
      <c r="M56" s="1095">
        <f t="shared" si="2"/>
        <v>0</v>
      </c>
      <c r="O56" s="1129"/>
      <c r="P56" s="1124"/>
      <c r="Q56" s="1095">
        <f t="shared" si="11"/>
        <v>0</v>
      </c>
      <c r="R56" s="169"/>
      <c r="S56" s="1129">
        <f t="shared" si="26"/>
        <v>8013.5990270286657</v>
      </c>
      <c r="T56" s="1124">
        <f t="shared" si="27"/>
        <v>186.18334116984337</v>
      </c>
      <c r="U56" s="1124">
        <f>-S56*AA56/Aux_Indices!BB56</f>
        <v>-22.132684955116044</v>
      </c>
      <c r="V56" s="1124">
        <f t="shared" si="12"/>
        <v>-3.7176344869119085</v>
      </c>
      <c r="W56" s="1095">
        <f t="shared" si="13"/>
        <v>8173.9320487564801</v>
      </c>
      <c r="X56" s="169"/>
      <c r="Y56" s="1132">
        <f>IFERROR(MAX(1/DATEDIF($D56,Painel!$D$11,"m"),0),0)</f>
        <v>3.2258064516129032E-3</v>
      </c>
      <c r="Z56" s="1124"/>
      <c r="AA56" s="1133">
        <f t="shared" si="25"/>
        <v>3.2258064516129032E-3</v>
      </c>
      <c r="AB56" s="169"/>
      <c r="AC56" s="829">
        <f t="shared" si="3"/>
        <v>0</v>
      </c>
      <c r="AD56" s="492"/>
      <c r="AE56" s="492"/>
      <c r="AF56" s="829">
        <f t="shared" si="4"/>
        <v>0</v>
      </c>
      <c r="AG56" s="492"/>
      <c r="AH56" s="492"/>
      <c r="AJ56" s="169"/>
      <c r="AK56" s="169"/>
      <c r="AM56" s="492">
        <f t="shared" si="19"/>
        <v>6407.0590674152381</v>
      </c>
      <c r="AN56" s="492">
        <f t="shared" si="22"/>
        <v>186.18334116984337</v>
      </c>
      <c r="AO56" s="492"/>
      <c r="AP56" s="492">
        <f t="shared" si="15"/>
        <v>0</v>
      </c>
      <c r="AQ56" s="492"/>
      <c r="AR56" s="492">
        <f t="shared" si="20"/>
        <v>6593.2424085850816</v>
      </c>
      <c r="AS56" s="492">
        <f t="shared" si="16"/>
        <v>-186.18334116984337</v>
      </c>
      <c r="AT56" s="830">
        <f t="shared" si="17"/>
        <v>0</v>
      </c>
      <c r="AU56" s="831">
        <f t="shared" si="5"/>
        <v>6593.2424085850816</v>
      </c>
      <c r="AW56" s="699">
        <f t="shared" si="6"/>
        <v>6593.2424085850816</v>
      </c>
      <c r="AX56" s="699">
        <f t="shared" si="7"/>
        <v>0</v>
      </c>
      <c r="AY56" s="699">
        <f t="shared" si="8"/>
        <v>6593.2424085850816</v>
      </c>
      <c r="AZ56" s="169"/>
      <c r="BA56" s="169"/>
      <c r="BB56" s="169"/>
    </row>
    <row r="57" spans="1:54" ht="15.75">
      <c r="A57" s="169"/>
      <c r="B57" s="1139">
        <f t="shared" si="0"/>
        <v>2026</v>
      </c>
      <c r="C57" s="1141">
        <f>Aux_Indices!D57</f>
        <v>5</v>
      </c>
      <c r="D57" s="1140">
        <f>Aux_Inflação!C57</f>
        <v>46082</v>
      </c>
      <c r="E57" s="1137">
        <f t="shared" si="9"/>
        <v>3</v>
      </c>
      <c r="F57" s="169"/>
      <c r="G57" s="1129">
        <f>H57*Controle!$E$239</f>
        <v>0</v>
      </c>
      <c r="H57" s="1124">
        <f>SUMIF('U&amp;F Projeto'!$O$6:$X$6,H$4,'U&amp;F Projeto'!$O57:$X57)</f>
        <v>186.18334116984337</v>
      </c>
      <c r="I57" s="1124">
        <f t="shared" si="10"/>
        <v>0</v>
      </c>
      <c r="J57" s="1095">
        <f t="shared" si="1"/>
        <v>186.18334116984337</v>
      </c>
      <c r="K57" s="169"/>
      <c r="L57" s="1129">
        <f>SUMIF('U&amp;F Projeto'!$O$6:$X$6,L$4,'U&amp;F Projeto'!$O57:$X57)</f>
        <v>0</v>
      </c>
      <c r="M57" s="1095">
        <f t="shared" si="2"/>
        <v>0</v>
      </c>
      <c r="O57" s="1129"/>
      <c r="P57" s="1124"/>
      <c r="Q57" s="1095">
        <f t="shared" si="11"/>
        <v>0</v>
      </c>
      <c r="R57" s="169"/>
      <c r="S57" s="1129">
        <f t="shared" si="26"/>
        <v>8173.9320487564801</v>
      </c>
      <c r="T57" s="1124">
        <f t="shared" si="27"/>
        <v>186.18334116984337</v>
      </c>
      <c r="U57" s="1124">
        <f>-S57*AA57/Aux_Indices!BB57</f>
        <v>-22.588283328706169</v>
      </c>
      <c r="V57" s="1124">
        <f t="shared" si="12"/>
        <v>-3.8645711980138344</v>
      </c>
      <c r="W57" s="1095">
        <f t="shared" si="13"/>
        <v>8333.6625353996023</v>
      </c>
      <c r="X57" s="169"/>
      <c r="Y57" s="1132">
        <f>IFERROR(MAX(1/DATEDIF($D57,Painel!$D$11,"m"),0),0)</f>
        <v>3.2362459546925568E-3</v>
      </c>
      <c r="Z57" s="1124"/>
      <c r="AA57" s="1133">
        <f t="shared" si="25"/>
        <v>3.2362459546925568E-3</v>
      </c>
      <c r="AB57" s="169"/>
      <c r="AC57" s="829">
        <f t="shared" si="3"/>
        <v>0</v>
      </c>
      <c r="AD57" s="492"/>
      <c r="AE57" s="492"/>
      <c r="AF57" s="829">
        <f t="shared" si="4"/>
        <v>0</v>
      </c>
      <c r="AG57" s="492"/>
      <c r="AH57" s="492"/>
      <c r="AJ57" s="169"/>
      <c r="AK57" s="169"/>
      <c r="AM57" s="492">
        <f t="shared" si="19"/>
        <v>6593.2424085850816</v>
      </c>
      <c r="AN57" s="492">
        <f t="shared" si="22"/>
        <v>186.18334116984337</v>
      </c>
      <c r="AO57" s="492"/>
      <c r="AP57" s="492">
        <f t="shared" si="15"/>
        <v>0</v>
      </c>
      <c r="AQ57" s="492"/>
      <c r="AR57" s="492">
        <f t="shared" si="20"/>
        <v>6779.4257497549252</v>
      </c>
      <c r="AS57" s="492">
        <f t="shared" si="16"/>
        <v>-186.18334116984337</v>
      </c>
      <c r="AT57" s="830">
        <f t="shared" si="17"/>
        <v>0</v>
      </c>
      <c r="AU57" s="831">
        <f t="shared" si="5"/>
        <v>6779.4257497549252</v>
      </c>
      <c r="AW57" s="699">
        <f t="shared" si="6"/>
        <v>6779.4257497549252</v>
      </c>
      <c r="AX57" s="699">
        <f t="shared" si="7"/>
        <v>0</v>
      </c>
      <c r="AY57" s="699">
        <f t="shared" si="8"/>
        <v>6779.4257497549252</v>
      </c>
      <c r="AZ57" s="169"/>
      <c r="BA57" s="169"/>
      <c r="BB57" s="169"/>
    </row>
    <row r="58" spans="1:54" ht="15.75">
      <c r="A58" s="169"/>
      <c r="B58" s="1139">
        <f t="shared" si="0"/>
        <v>2026</v>
      </c>
      <c r="C58" s="1141">
        <f>Aux_Indices!D58</f>
        <v>5</v>
      </c>
      <c r="D58" s="1140">
        <f>Aux_Inflação!C58</f>
        <v>46113</v>
      </c>
      <c r="E58" s="1137">
        <f t="shared" si="9"/>
        <v>4</v>
      </c>
      <c r="F58" s="169"/>
      <c r="G58" s="1129">
        <f>H58*Controle!$E$239</f>
        <v>0</v>
      </c>
      <c r="H58" s="1124">
        <f>SUMIF('U&amp;F Projeto'!$O$6:$X$6,H$4,'U&amp;F Projeto'!$O58:$X58)</f>
        <v>186.18334116984337</v>
      </c>
      <c r="I58" s="1124">
        <f t="shared" si="10"/>
        <v>0</v>
      </c>
      <c r="J58" s="1095">
        <f t="shared" si="1"/>
        <v>186.18334116984337</v>
      </c>
      <c r="K58" s="169"/>
      <c r="L58" s="1129">
        <f>SUMIF('U&amp;F Projeto'!$O$6:$X$6,L$4,'U&amp;F Projeto'!$O58:$X58)</f>
        <v>0</v>
      </c>
      <c r="M58" s="1095">
        <f t="shared" si="2"/>
        <v>0</v>
      </c>
      <c r="O58" s="1129"/>
      <c r="P58" s="1124"/>
      <c r="Q58" s="1095">
        <f t="shared" si="11"/>
        <v>0</v>
      </c>
      <c r="R58" s="169"/>
      <c r="S58" s="1129">
        <f t="shared" si="26"/>
        <v>8333.6625353996023</v>
      </c>
      <c r="T58" s="1124">
        <f t="shared" si="27"/>
        <v>186.18334116984337</v>
      </c>
      <c r="U58" s="1124">
        <f>-S58*AA58/Aux_Indices!BB58</f>
        <v>-23.042965599932671</v>
      </c>
      <c r="V58" s="1124">
        <f t="shared" si="12"/>
        <v>-4.0143802942218834</v>
      </c>
      <c r="W58" s="1095">
        <f t="shared" si="13"/>
        <v>8492.7885306752905</v>
      </c>
      <c r="X58" s="169"/>
      <c r="Y58" s="1132">
        <f>IFERROR(MAX(1/DATEDIF($D58,Painel!$D$11,"m"),0),0)</f>
        <v>3.246753246753247E-3</v>
      </c>
      <c r="Z58" s="1124"/>
      <c r="AA58" s="1133">
        <f t="shared" si="25"/>
        <v>3.246753246753247E-3</v>
      </c>
      <c r="AB58" s="169"/>
      <c r="AC58" s="829">
        <f t="shared" si="3"/>
        <v>0</v>
      </c>
      <c r="AD58" s="492"/>
      <c r="AE58" s="492"/>
      <c r="AF58" s="829">
        <f t="shared" si="4"/>
        <v>0</v>
      </c>
      <c r="AG58" s="492"/>
      <c r="AH58" s="492"/>
      <c r="AJ58" s="169"/>
      <c r="AK58" s="169"/>
      <c r="AM58" s="492">
        <f t="shared" si="19"/>
        <v>6779.4257497549252</v>
      </c>
      <c r="AN58" s="492">
        <f t="shared" si="22"/>
        <v>186.18334116984337</v>
      </c>
      <c r="AO58" s="492"/>
      <c r="AP58" s="492">
        <f t="shared" si="15"/>
        <v>0</v>
      </c>
      <c r="AQ58" s="492"/>
      <c r="AR58" s="492">
        <f t="shared" si="20"/>
        <v>6965.6090909247687</v>
      </c>
      <c r="AS58" s="492">
        <f t="shared" si="16"/>
        <v>-186.18334116984337</v>
      </c>
      <c r="AT58" s="830">
        <f t="shared" si="17"/>
        <v>0</v>
      </c>
      <c r="AU58" s="831">
        <f t="shared" si="5"/>
        <v>6965.6090909247687</v>
      </c>
      <c r="AW58" s="699">
        <f t="shared" si="6"/>
        <v>6965.6090909247687</v>
      </c>
      <c r="AX58" s="699">
        <f t="shared" si="7"/>
        <v>0</v>
      </c>
      <c r="AY58" s="699">
        <f t="shared" si="8"/>
        <v>6965.6090909247687</v>
      </c>
      <c r="AZ58" s="169"/>
      <c r="BA58" s="169"/>
      <c r="BB58" s="169"/>
    </row>
    <row r="59" spans="1:54" ht="15.75">
      <c r="A59" s="169"/>
      <c r="B59" s="1139">
        <f t="shared" si="0"/>
        <v>2026</v>
      </c>
      <c r="C59" s="1141">
        <f>Aux_Indices!D59</f>
        <v>5</v>
      </c>
      <c r="D59" s="1140">
        <f>Aux_Inflação!C59</f>
        <v>46143</v>
      </c>
      <c r="E59" s="1137">
        <f t="shared" si="9"/>
        <v>5</v>
      </c>
      <c r="F59" s="169"/>
      <c r="G59" s="1129">
        <f>H59*Controle!$E$239</f>
        <v>0</v>
      </c>
      <c r="H59" s="1124">
        <f>SUMIF('U&amp;F Projeto'!$O$6:$X$6,H$4,'U&amp;F Projeto'!$O59:$X59)</f>
        <v>186.18334116984337</v>
      </c>
      <c r="I59" s="1124">
        <f t="shared" si="10"/>
        <v>0</v>
      </c>
      <c r="J59" s="1095">
        <f t="shared" si="1"/>
        <v>186.18334116984337</v>
      </c>
      <c r="K59" s="169"/>
      <c r="L59" s="1129">
        <f>SUMIF('U&amp;F Projeto'!$O$6:$X$6,L$4,'U&amp;F Projeto'!$O59:$X59)</f>
        <v>0</v>
      </c>
      <c r="M59" s="1095">
        <f t="shared" si="2"/>
        <v>0</v>
      </c>
      <c r="O59" s="1129"/>
      <c r="P59" s="1124"/>
      <c r="Q59" s="1095">
        <f t="shared" si="11"/>
        <v>0</v>
      </c>
      <c r="R59" s="169"/>
      <c r="S59" s="1129">
        <f t="shared" si="26"/>
        <v>8492.7885306752905</v>
      </c>
      <c r="T59" s="1124">
        <f t="shared" si="27"/>
        <v>186.18334116984337</v>
      </c>
      <c r="U59" s="1124">
        <f>-S59*AA59/Aux_Indices!BB59</f>
        <v>-23.496739808093224</v>
      </c>
      <c r="V59" s="1124">
        <f t="shared" si="12"/>
        <v>-4.1670664807513731</v>
      </c>
      <c r="W59" s="1095">
        <f t="shared" si="13"/>
        <v>8651.3080655562881</v>
      </c>
      <c r="X59" s="169"/>
      <c r="Y59" s="1132">
        <f>IFERROR(MAX(1/DATEDIF($D59,Painel!$D$11,"m"),0),0)</f>
        <v>3.2573289902280132E-3</v>
      </c>
      <c r="Z59" s="1124"/>
      <c r="AA59" s="1133">
        <f t="shared" si="25"/>
        <v>3.2573289902280132E-3</v>
      </c>
      <c r="AB59" s="169"/>
      <c r="AC59" s="829">
        <f t="shared" si="3"/>
        <v>0</v>
      </c>
      <c r="AD59" s="492"/>
      <c r="AE59" s="492"/>
      <c r="AF59" s="829">
        <f t="shared" si="4"/>
        <v>0</v>
      </c>
      <c r="AG59" s="492"/>
      <c r="AH59" s="492"/>
      <c r="AJ59" s="169"/>
      <c r="AK59" s="169"/>
      <c r="AM59" s="492">
        <f t="shared" si="19"/>
        <v>6965.6090909247687</v>
      </c>
      <c r="AN59" s="492">
        <f t="shared" si="22"/>
        <v>186.18334116984337</v>
      </c>
      <c r="AO59" s="492"/>
      <c r="AP59" s="492">
        <f t="shared" si="15"/>
        <v>0</v>
      </c>
      <c r="AQ59" s="492"/>
      <c r="AR59" s="492">
        <f t="shared" si="20"/>
        <v>7151.7924320946122</v>
      </c>
      <c r="AS59" s="492">
        <f t="shared" si="16"/>
        <v>-186.18334116984337</v>
      </c>
      <c r="AT59" s="830">
        <f t="shared" si="17"/>
        <v>0</v>
      </c>
      <c r="AU59" s="831">
        <f t="shared" si="5"/>
        <v>7151.7924320946122</v>
      </c>
      <c r="AW59" s="699">
        <f t="shared" si="6"/>
        <v>7151.7924320946122</v>
      </c>
      <c r="AX59" s="699">
        <f t="shared" si="7"/>
        <v>0</v>
      </c>
      <c r="AY59" s="699">
        <f t="shared" si="8"/>
        <v>7151.7924320946122</v>
      </c>
      <c r="AZ59" s="169"/>
      <c r="BA59" s="169"/>
      <c r="BB59" s="169"/>
    </row>
    <row r="60" spans="1:54" ht="15.75">
      <c r="A60" s="169"/>
      <c r="B60" s="1139">
        <f t="shared" si="0"/>
        <v>2026</v>
      </c>
      <c r="C60" s="1141">
        <f>Aux_Indices!D60</f>
        <v>5</v>
      </c>
      <c r="D60" s="1140">
        <f>Aux_Inflação!C60</f>
        <v>46174</v>
      </c>
      <c r="E60" s="1137">
        <f t="shared" si="9"/>
        <v>6</v>
      </c>
      <c r="F60" s="169"/>
      <c r="G60" s="1129">
        <f>H60*Controle!$E$239</f>
        <v>0</v>
      </c>
      <c r="H60" s="1124">
        <f>SUMIF('U&amp;F Projeto'!$O$6:$X$6,H$4,'U&amp;F Projeto'!$O60:$X60)</f>
        <v>186.18334116984337</v>
      </c>
      <c r="I60" s="1124">
        <f t="shared" si="10"/>
        <v>0</v>
      </c>
      <c r="J60" s="1095">
        <f t="shared" si="1"/>
        <v>186.18334116984337</v>
      </c>
      <c r="K60" s="169"/>
      <c r="L60" s="1129">
        <f>SUMIF('U&amp;F Projeto'!$O$6:$X$6,L$4,'U&amp;F Projeto'!$O60:$X60)</f>
        <v>0</v>
      </c>
      <c r="M60" s="1095">
        <f t="shared" si="2"/>
        <v>0</v>
      </c>
      <c r="O60" s="1129"/>
      <c r="P60" s="1124"/>
      <c r="Q60" s="1095">
        <f t="shared" si="11"/>
        <v>0</v>
      </c>
      <c r="R60" s="169"/>
      <c r="S60" s="1129">
        <f t="shared" si="26"/>
        <v>8651.3080655562881</v>
      </c>
      <c r="T60" s="1124">
        <f t="shared" si="27"/>
        <v>186.18334116984337</v>
      </c>
      <c r="U60" s="1124">
        <f>-S60*AA60/Aux_Indices!BB60</f>
        <v>-23.949614016200677</v>
      </c>
      <c r="V60" s="1124">
        <f t="shared" si="12"/>
        <v>-4.3226345640486308</v>
      </c>
      <c r="W60" s="1095">
        <f t="shared" si="13"/>
        <v>8809.219158145881</v>
      </c>
      <c r="X60" s="169"/>
      <c r="Y60" s="1132">
        <f>IFERROR(MAX(1/DATEDIF($D60,Painel!$D$11,"m"),0),0)</f>
        <v>3.2679738562091504E-3</v>
      </c>
      <c r="Z60" s="1124"/>
      <c r="AA60" s="1133">
        <f t="shared" si="25"/>
        <v>3.2679738562091504E-3</v>
      </c>
      <c r="AB60" s="169"/>
      <c r="AC60" s="829">
        <f t="shared" si="3"/>
        <v>0</v>
      </c>
      <c r="AD60" s="492"/>
      <c r="AE60" s="492"/>
      <c r="AF60" s="829">
        <f t="shared" si="4"/>
        <v>0</v>
      </c>
      <c r="AG60" s="492"/>
      <c r="AH60" s="492"/>
      <c r="AJ60" s="169"/>
      <c r="AK60" s="169"/>
      <c r="AM60" s="492">
        <f t="shared" si="19"/>
        <v>7151.7924320946122</v>
      </c>
      <c r="AN60" s="492">
        <f t="shared" si="22"/>
        <v>186.18334116984337</v>
      </c>
      <c r="AO60" s="492"/>
      <c r="AP60" s="492">
        <f t="shared" si="15"/>
        <v>0</v>
      </c>
      <c r="AQ60" s="492"/>
      <c r="AR60" s="492">
        <f t="shared" si="20"/>
        <v>7337.9757732644557</v>
      </c>
      <c r="AS60" s="492">
        <f t="shared" si="16"/>
        <v>-186.18334116984337</v>
      </c>
      <c r="AT60" s="830">
        <f t="shared" si="17"/>
        <v>0</v>
      </c>
      <c r="AU60" s="831">
        <f t="shared" si="5"/>
        <v>7337.9757732644557</v>
      </c>
      <c r="AW60" s="699">
        <f t="shared" si="6"/>
        <v>7337.9757732644557</v>
      </c>
      <c r="AX60" s="699">
        <f t="shared" si="7"/>
        <v>0</v>
      </c>
      <c r="AY60" s="699">
        <f t="shared" si="8"/>
        <v>7337.9757732644557</v>
      </c>
      <c r="AZ60" s="169"/>
      <c r="BA60" s="169"/>
      <c r="BB60" s="169"/>
    </row>
    <row r="61" spans="1:54" ht="15.75">
      <c r="A61" s="169"/>
      <c r="B61" s="1139">
        <f t="shared" si="0"/>
        <v>2026</v>
      </c>
      <c r="C61" s="1141">
        <f>Aux_Indices!D61</f>
        <v>5</v>
      </c>
      <c r="D61" s="1140">
        <f>Aux_Inflação!C61</f>
        <v>46204</v>
      </c>
      <c r="E61" s="1137">
        <f t="shared" si="9"/>
        <v>7</v>
      </c>
      <c r="F61" s="169"/>
      <c r="G61" s="1129">
        <f>H61*Controle!$E$239</f>
        <v>0</v>
      </c>
      <c r="H61" s="1124">
        <f>SUMIF('U&amp;F Projeto'!$O$6:$X$6,H$4,'U&amp;F Projeto'!$O61:$X61)</f>
        <v>186.18334116984337</v>
      </c>
      <c r="I61" s="1124">
        <f t="shared" si="10"/>
        <v>0</v>
      </c>
      <c r="J61" s="1095">
        <f t="shared" si="1"/>
        <v>186.18334116984337</v>
      </c>
      <c r="K61" s="169"/>
      <c r="L61" s="1129">
        <f>SUMIF('U&amp;F Projeto'!$O$6:$X$6,L$4,'U&amp;F Projeto'!$O61:$X61)</f>
        <v>0</v>
      </c>
      <c r="M61" s="1095">
        <f t="shared" si="2"/>
        <v>0</v>
      </c>
      <c r="O61" s="1129"/>
      <c r="P61" s="1124"/>
      <c r="Q61" s="1095">
        <f t="shared" si="11"/>
        <v>0</v>
      </c>
      <c r="R61" s="169"/>
      <c r="S61" s="1129">
        <f t="shared" si="26"/>
        <v>8809.219158145881</v>
      </c>
      <c r="T61" s="1124">
        <f t="shared" si="27"/>
        <v>186.18334116984337</v>
      </c>
      <c r="U61" s="1124">
        <f>-S61*AA61/Aux_Indices!BB61</f>
        <v>-24.401596311537784</v>
      </c>
      <c r="V61" s="1124">
        <f t="shared" si="12"/>
        <v>-4.4810894528749401</v>
      </c>
      <c r="W61" s="1095">
        <f t="shared" si="13"/>
        <v>8966.519813551311</v>
      </c>
      <c r="X61" s="169"/>
      <c r="Y61" s="1132">
        <f>IFERROR(MAX(1/DATEDIF($D61,Painel!$D$11,"m"),0),0)</f>
        <v>3.2786885245901639E-3</v>
      </c>
      <c r="Z61" s="1124"/>
      <c r="AA61" s="1133">
        <f t="shared" si="25"/>
        <v>3.2786885245901639E-3</v>
      </c>
      <c r="AB61" s="169"/>
      <c r="AC61" s="829">
        <f t="shared" si="3"/>
        <v>0</v>
      </c>
      <c r="AD61" s="492"/>
      <c r="AE61" s="492"/>
      <c r="AF61" s="829">
        <f t="shared" si="4"/>
        <v>0</v>
      </c>
      <c r="AG61" s="492"/>
      <c r="AH61" s="492"/>
      <c r="AJ61" s="169"/>
      <c r="AK61" s="169"/>
      <c r="AM61" s="492">
        <f t="shared" si="19"/>
        <v>7337.9757732644557</v>
      </c>
      <c r="AN61" s="492">
        <f t="shared" si="22"/>
        <v>186.18334116984337</v>
      </c>
      <c r="AO61" s="492"/>
      <c r="AP61" s="492">
        <f t="shared" si="15"/>
        <v>0</v>
      </c>
      <c r="AQ61" s="492"/>
      <c r="AR61" s="492">
        <f t="shared" si="20"/>
        <v>7524.1591144342992</v>
      </c>
      <c r="AS61" s="492">
        <f t="shared" si="16"/>
        <v>-186.18334116984337</v>
      </c>
      <c r="AT61" s="830">
        <f t="shared" si="17"/>
        <v>0</v>
      </c>
      <c r="AU61" s="831">
        <f t="shared" si="5"/>
        <v>7524.1591144342992</v>
      </c>
      <c r="AW61" s="699">
        <f t="shared" si="6"/>
        <v>7524.1591144342992</v>
      </c>
      <c r="AX61" s="699">
        <f t="shared" si="7"/>
        <v>0</v>
      </c>
      <c r="AY61" s="699">
        <f t="shared" si="8"/>
        <v>7524.1591144342992</v>
      </c>
      <c r="AZ61" s="169"/>
      <c r="BA61" s="169"/>
      <c r="BB61" s="169"/>
    </row>
    <row r="62" spans="1:54" ht="15.75">
      <c r="A62" s="169"/>
      <c r="B62" s="1139">
        <f t="shared" si="0"/>
        <v>2026</v>
      </c>
      <c r="C62" s="1141">
        <f>Aux_Indices!D62</f>
        <v>5</v>
      </c>
      <c r="D62" s="1140">
        <f>Aux_Inflação!C62</f>
        <v>46235</v>
      </c>
      <c r="E62" s="1137">
        <f t="shared" si="9"/>
        <v>8</v>
      </c>
      <c r="F62" s="169"/>
      <c r="G62" s="1129">
        <f>H62*Controle!$E$239</f>
        <v>0</v>
      </c>
      <c r="H62" s="1124">
        <f>SUMIF('U&amp;F Projeto'!$O$6:$X$6,H$4,'U&amp;F Projeto'!$O62:$X62)</f>
        <v>186.18334116984337</v>
      </c>
      <c r="I62" s="1124">
        <f t="shared" si="10"/>
        <v>0</v>
      </c>
      <c r="J62" s="1095">
        <f t="shared" si="1"/>
        <v>186.18334116984337</v>
      </c>
      <c r="K62" s="169"/>
      <c r="L62" s="1129">
        <f>SUMIF('U&amp;F Projeto'!$O$6:$X$6,L$4,'U&amp;F Projeto'!$O62:$X62)</f>
        <v>0</v>
      </c>
      <c r="M62" s="1095">
        <f t="shared" si="2"/>
        <v>0</v>
      </c>
      <c r="O62" s="1129"/>
      <c r="P62" s="1124"/>
      <c r="Q62" s="1095">
        <f t="shared" si="11"/>
        <v>0</v>
      </c>
      <c r="R62" s="169"/>
      <c r="S62" s="1129">
        <f t="shared" si="26"/>
        <v>8966.519813551311</v>
      </c>
      <c r="T62" s="1124">
        <f t="shared" si="27"/>
        <v>186.18334116984337</v>
      </c>
      <c r="U62" s="1124">
        <f>-S62*AA62/Aux_Indices!BB62</f>
        <v>-24.852694806220487</v>
      </c>
      <c r="V62" s="1124">
        <f t="shared" si="12"/>
        <v>-4.6424361594088239</v>
      </c>
      <c r="W62" s="1095">
        <f t="shared" si="13"/>
        <v>9123.2080237555238</v>
      </c>
      <c r="X62" s="169"/>
      <c r="Y62" s="1132">
        <f>IFERROR(MAX(1/DATEDIF($D62,Painel!$D$11,"m"),0),0)</f>
        <v>3.2894736842105261E-3</v>
      </c>
      <c r="Z62" s="1124"/>
      <c r="AA62" s="1133">
        <f t="shared" si="25"/>
        <v>3.2894736842105261E-3</v>
      </c>
      <c r="AB62" s="169"/>
      <c r="AC62" s="829">
        <f t="shared" si="3"/>
        <v>0</v>
      </c>
      <c r="AD62" s="492"/>
      <c r="AE62" s="492"/>
      <c r="AF62" s="829">
        <f t="shared" si="4"/>
        <v>0</v>
      </c>
      <c r="AG62" s="492"/>
      <c r="AH62" s="492"/>
      <c r="AJ62" s="169"/>
      <c r="AK62" s="169"/>
      <c r="AM62" s="492">
        <f t="shared" si="19"/>
        <v>7524.1591144342992</v>
      </c>
      <c r="AN62" s="492">
        <f t="shared" si="22"/>
        <v>186.18334116984337</v>
      </c>
      <c r="AO62" s="492"/>
      <c r="AP62" s="492">
        <f t="shared" si="15"/>
        <v>0</v>
      </c>
      <c r="AQ62" s="492"/>
      <c r="AR62" s="492">
        <f t="shared" si="20"/>
        <v>7710.3424556041427</v>
      </c>
      <c r="AS62" s="492">
        <f t="shared" si="16"/>
        <v>-186.18334116984337</v>
      </c>
      <c r="AT62" s="830">
        <f t="shared" si="17"/>
        <v>0</v>
      </c>
      <c r="AU62" s="831">
        <f t="shared" si="5"/>
        <v>7710.3424556041427</v>
      </c>
      <c r="AW62" s="699">
        <f t="shared" si="6"/>
        <v>7710.3424556041427</v>
      </c>
      <c r="AX62" s="699">
        <f t="shared" si="7"/>
        <v>0</v>
      </c>
      <c r="AY62" s="699">
        <f t="shared" si="8"/>
        <v>7710.3424556041427</v>
      </c>
      <c r="AZ62" s="169"/>
      <c r="BA62" s="169"/>
      <c r="BB62" s="169"/>
    </row>
    <row r="63" spans="1:54" ht="15.75">
      <c r="A63" s="169"/>
      <c r="B63" s="1139">
        <f t="shared" si="0"/>
        <v>2026</v>
      </c>
      <c r="C63" s="1141">
        <f>Aux_Indices!D63</f>
        <v>5</v>
      </c>
      <c r="D63" s="1140">
        <f>Aux_Inflação!C63</f>
        <v>46266</v>
      </c>
      <c r="E63" s="1137">
        <f t="shared" si="9"/>
        <v>9</v>
      </c>
      <c r="F63" s="169"/>
      <c r="G63" s="1129">
        <f>H63*Controle!$E$239</f>
        <v>0</v>
      </c>
      <c r="H63" s="1124">
        <f>SUMIF('U&amp;F Projeto'!$O$6:$X$6,H$4,'U&amp;F Projeto'!$O63:$X63)</f>
        <v>186.18334116984337</v>
      </c>
      <c r="I63" s="1124">
        <f t="shared" si="10"/>
        <v>0</v>
      </c>
      <c r="J63" s="1095">
        <f t="shared" si="1"/>
        <v>186.18334116984337</v>
      </c>
      <c r="K63" s="169"/>
      <c r="L63" s="1129">
        <f>SUMIF('U&amp;F Projeto'!$O$6:$X$6,L$4,'U&amp;F Projeto'!$O63:$X63)</f>
        <v>0</v>
      </c>
      <c r="M63" s="1095">
        <f t="shared" si="2"/>
        <v>0</v>
      </c>
      <c r="O63" s="1129"/>
      <c r="P63" s="1124"/>
      <c r="Q63" s="1095">
        <f t="shared" si="11"/>
        <v>0</v>
      </c>
      <c r="R63" s="169"/>
      <c r="S63" s="1129">
        <f t="shared" si="26"/>
        <v>9123.2080237555238</v>
      </c>
      <c r="T63" s="1124">
        <f t="shared" si="27"/>
        <v>186.18334116984337</v>
      </c>
      <c r="U63" s="1124">
        <f>-S63*AA63/Aux_Indices!BB63</f>
        <v>-25.30291763777003</v>
      </c>
      <c r="V63" s="1124">
        <f t="shared" si="12"/>
        <v>-4.8066798003670144</v>
      </c>
      <c r="W63" s="1095">
        <f t="shared" si="13"/>
        <v>9279.2817674872294</v>
      </c>
      <c r="X63" s="169"/>
      <c r="Y63" s="1132">
        <f>IFERROR(MAX(1/DATEDIF($D63,Painel!$D$11,"m"),0),0)</f>
        <v>3.3003300330033004E-3</v>
      </c>
      <c r="Z63" s="1124"/>
      <c r="AA63" s="1133">
        <f t="shared" si="25"/>
        <v>3.3003300330033004E-3</v>
      </c>
      <c r="AB63" s="169"/>
      <c r="AC63" s="829">
        <f t="shared" si="3"/>
        <v>0</v>
      </c>
      <c r="AD63" s="492"/>
      <c r="AE63" s="492"/>
      <c r="AF63" s="829">
        <f t="shared" si="4"/>
        <v>0</v>
      </c>
      <c r="AG63" s="492"/>
      <c r="AH63" s="492"/>
      <c r="AJ63" s="169"/>
      <c r="AK63" s="169"/>
      <c r="AM63" s="492">
        <f t="shared" si="19"/>
        <v>7710.3424556041427</v>
      </c>
      <c r="AN63" s="492">
        <f t="shared" si="22"/>
        <v>186.18334116984337</v>
      </c>
      <c r="AO63" s="492"/>
      <c r="AP63" s="492">
        <f t="shared" si="15"/>
        <v>0</v>
      </c>
      <c r="AQ63" s="492"/>
      <c r="AR63" s="492">
        <f t="shared" si="20"/>
        <v>7896.5257967739863</v>
      </c>
      <c r="AS63" s="492">
        <f t="shared" si="16"/>
        <v>-186.18334116984337</v>
      </c>
      <c r="AT63" s="830">
        <f t="shared" si="17"/>
        <v>0</v>
      </c>
      <c r="AU63" s="831">
        <f t="shared" si="5"/>
        <v>7896.5257967739863</v>
      </c>
      <c r="AW63" s="699">
        <f t="shared" si="6"/>
        <v>7896.5257967739863</v>
      </c>
      <c r="AX63" s="699">
        <f t="shared" si="7"/>
        <v>0</v>
      </c>
      <c r="AY63" s="699">
        <f t="shared" si="8"/>
        <v>7896.5257967739863</v>
      </c>
      <c r="AZ63" s="169"/>
      <c r="BA63" s="169"/>
      <c r="BB63" s="169"/>
    </row>
    <row r="64" spans="1:54" ht="15.75">
      <c r="A64" s="169"/>
      <c r="B64" s="1139">
        <f t="shared" si="0"/>
        <v>2026</v>
      </c>
      <c r="C64" s="1141">
        <f>Aux_Indices!D64</f>
        <v>5</v>
      </c>
      <c r="D64" s="1140">
        <f>Aux_Inflação!C64</f>
        <v>46296</v>
      </c>
      <c r="E64" s="1137">
        <f t="shared" si="9"/>
        <v>10</v>
      </c>
      <c r="F64" s="169"/>
      <c r="G64" s="1129">
        <f>H64*Controle!$E$239</f>
        <v>0</v>
      </c>
      <c r="H64" s="1124">
        <f>SUMIF('U&amp;F Projeto'!$O$6:$X$6,H$4,'U&amp;F Projeto'!$O64:$X64)</f>
        <v>186.18334116984337</v>
      </c>
      <c r="I64" s="1124">
        <f t="shared" si="10"/>
        <v>0</v>
      </c>
      <c r="J64" s="1095">
        <f t="shared" si="1"/>
        <v>186.18334116984337</v>
      </c>
      <c r="K64" s="169"/>
      <c r="L64" s="1129">
        <f>SUMIF('U&amp;F Projeto'!$O$6:$X$6,L$4,'U&amp;F Projeto'!$O64:$X64)</f>
        <v>0</v>
      </c>
      <c r="M64" s="1095">
        <f t="shared" si="2"/>
        <v>0</v>
      </c>
      <c r="O64" s="1129"/>
      <c r="P64" s="1124"/>
      <c r="Q64" s="1095">
        <f t="shared" si="11"/>
        <v>0</v>
      </c>
      <c r="R64" s="169"/>
      <c r="S64" s="1129">
        <f t="shared" si="26"/>
        <v>9279.2817674872294</v>
      </c>
      <c r="T64" s="1124">
        <f t="shared" si="27"/>
        <v>186.18334116984337</v>
      </c>
      <c r="U64" s="1124">
        <f>-S64*AA64/Aux_Indices!BB64</f>
        <v>-25.752272969694015</v>
      </c>
      <c r="V64" s="1124">
        <f t="shared" si="12"/>
        <v>-4.9738255981444937</v>
      </c>
      <c r="W64" s="1095">
        <f t="shared" si="13"/>
        <v>9434.7390100892335</v>
      </c>
      <c r="X64" s="169"/>
      <c r="Y64" s="1132">
        <f>IFERROR(MAX(1/DATEDIF($D64,Painel!$D$11,"m"),0),0)</f>
        <v>3.3112582781456954E-3</v>
      </c>
      <c r="Z64" s="1124"/>
      <c r="AA64" s="1133">
        <f t="shared" si="25"/>
        <v>3.3112582781456954E-3</v>
      </c>
      <c r="AB64" s="169"/>
      <c r="AC64" s="829">
        <f t="shared" si="3"/>
        <v>0</v>
      </c>
      <c r="AD64" s="492"/>
      <c r="AE64" s="492"/>
      <c r="AF64" s="829">
        <f t="shared" si="4"/>
        <v>0</v>
      </c>
      <c r="AG64" s="492"/>
      <c r="AH64" s="492"/>
      <c r="AJ64" s="169"/>
      <c r="AK64" s="169"/>
      <c r="AM64" s="492">
        <f t="shared" si="19"/>
        <v>7896.5257967739863</v>
      </c>
      <c r="AN64" s="492">
        <f t="shared" si="22"/>
        <v>186.18334116984337</v>
      </c>
      <c r="AO64" s="492"/>
      <c r="AP64" s="492">
        <f t="shared" si="15"/>
        <v>0</v>
      </c>
      <c r="AQ64" s="492"/>
      <c r="AR64" s="492">
        <f t="shared" si="20"/>
        <v>8082.7091379438298</v>
      </c>
      <c r="AS64" s="492">
        <f t="shared" si="16"/>
        <v>-186.18334116984337</v>
      </c>
      <c r="AT64" s="830">
        <f t="shared" si="17"/>
        <v>0</v>
      </c>
      <c r="AU64" s="831">
        <f t="shared" si="5"/>
        <v>8082.7091379438298</v>
      </c>
      <c r="AW64" s="699">
        <f t="shared" si="6"/>
        <v>8082.7091379438298</v>
      </c>
      <c r="AX64" s="699">
        <f t="shared" si="7"/>
        <v>0</v>
      </c>
      <c r="AY64" s="699">
        <f t="shared" si="8"/>
        <v>8082.7091379438298</v>
      </c>
      <c r="AZ64" s="169"/>
      <c r="BA64" s="169"/>
      <c r="BB64" s="169"/>
    </row>
    <row r="65" spans="1:54" ht="15.75">
      <c r="A65" s="169"/>
      <c r="B65" s="1139">
        <f t="shared" si="0"/>
        <v>2026</v>
      </c>
      <c r="C65" s="1141">
        <f>Aux_Indices!D65</f>
        <v>5</v>
      </c>
      <c r="D65" s="1140">
        <f>Aux_Inflação!C65</f>
        <v>46327</v>
      </c>
      <c r="E65" s="1137">
        <f t="shared" si="9"/>
        <v>11</v>
      </c>
      <c r="F65" s="169"/>
      <c r="G65" s="1129">
        <f>H65*Controle!$E$239</f>
        <v>0</v>
      </c>
      <c r="H65" s="1124">
        <f>SUMIF('U&amp;F Projeto'!$O$6:$X$6,H$4,'U&amp;F Projeto'!$O65:$X65)</f>
        <v>186.18334116984337</v>
      </c>
      <c r="I65" s="1124">
        <f t="shared" si="10"/>
        <v>0</v>
      </c>
      <c r="J65" s="1095">
        <f t="shared" si="1"/>
        <v>186.18334116984337</v>
      </c>
      <c r="K65" s="169"/>
      <c r="L65" s="1129">
        <f>SUMIF('U&amp;F Projeto'!$O$6:$X$6,L$4,'U&amp;F Projeto'!$O65:$X65)</f>
        <v>0</v>
      </c>
      <c r="M65" s="1095">
        <f t="shared" si="2"/>
        <v>0</v>
      </c>
      <c r="O65" s="1129"/>
      <c r="P65" s="1124"/>
      <c r="Q65" s="1095">
        <f t="shared" si="11"/>
        <v>0</v>
      </c>
      <c r="R65" s="169"/>
      <c r="S65" s="1129">
        <f t="shared" si="26"/>
        <v>9434.7390100892335</v>
      </c>
      <c r="T65" s="1124">
        <f t="shared" si="27"/>
        <v>186.18334116984337</v>
      </c>
      <c r="U65" s="1124">
        <f>-S65*AA65/Aux_Indices!BB65</f>
        <v>-26.20076899207664</v>
      </c>
      <c r="V65" s="1124">
        <f t="shared" si="12"/>
        <v>-5.143878881973972</v>
      </c>
      <c r="W65" s="1095">
        <f t="shared" si="13"/>
        <v>9589.5777033850245</v>
      </c>
      <c r="X65" s="169"/>
      <c r="Y65" s="1132">
        <f>IFERROR(MAX(1/DATEDIF($D65,Painel!$D$11,"m"),0),0)</f>
        <v>3.3222591362126247E-3</v>
      </c>
      <c r="Z65" s="1124"/>
      <c r="AA65" s="1133">
        <f t="shared" si="25"/>
        <v>3.3222591362126247E-3</v>
      </c>
      <c r="AB65" s="169"/>
      <c r="AC65" s="829">
        <f t="shared" si="3"/>
        <v>0</v>
      </c>
      <c r="AD65" s="492"/>
      <c r="AE65" s="492"/>
      <c r="AF65" s="829">
        <f t="shared" si="4"/>
        <v>0</v>
      </c>
      <c r="AG65" s="492"/>
      <c r="AH65" s="492"/>
      <c r="AJ65" s="169"/>
      <c r="AK65" s="169"/>
      <c r="AM65" s="492">
        <f t="shared" si="19"/>
        <v>8082.7091379438298</v>
      </c>
      <c r="AN65" s="492">
        <f t="shared" si="22"/>
        <v>186.18334116984337</v>
      </c>
      <c r="AO65" s="492"/>
      <c r="AP65" s="492">
        <f t="shared" si="15"/>
        <v>0</v>
      </c>
      <c r="AQ65" s="492"/>
      <c r="AR65" s="492">
        <f t="shared" si="20"/>
        <v>8268.8924791136724</v>
      </c>
      <c r="AS65" s="492">
        <f t="shared" si="16"/>
        <v>-186.18334116984337</v>
      </c>
      <c r="AT65" s="830">
        <f t="shared" si="17"/>
        <v>0</v>
      </c>
      <c r="AU65" s="831">
        <f t="shared" si="5"/>
        <v>8268.8924791136724</v>
      </c>
      <c r="AW65" s="699">
        <f t="shared" si="6"/>
        <v>8268.8924791136724</v>
      </c>
      <c r="AX65" s="699">
        <f t="shared" si="7"/>
        <v>0</v>
      </c>
      <c r="AY65" s="699">
        <f t="shared" si="8"/>
        <v>8268.8924791136724</v>
      </c>
      <c r="AZ65" s="169"/>
      <c r="BA65" s="169"/>
      <c r="BB65" s="169"/>
    </row>
    <row r="66" spans="1:54" ht="15.75">
      <c r="A66" s="169"/>
      <c r="B66" s="1139">
        <f t="shared" si="0"/>
        <v>2026</v>
      </c>
      <c r="C66" s="1141">
        <f>Aux_Indices!D66</f>
        <v>5</v>
      </c>
      <c r="D66" s="1140">
        <f>Aux_Inflação!C66</f>
        <v>46357</v>
      </c>
      <c r="E66" s="1137">
        <f t="shared" si="9"/>
        <v>12</v>
      </c>
      <c r="F66" s="169"/>
      <c r="G66" s="1129">
        <f>H66*Controle!$E$239</f>
        <v>0</v>
      </c>
      <c r="H66" s="1124">
        <f>SUMIF('U&amp;F Projeto'!$O$6:$X$6,H$4,'U&amp;F Projeto'!$O66:$X66)</f>
        <v>186.18334116984337</v>
      </c>
      <c r="I66" s="1124">
        <f t="shared" si="10"/>
        <v>0</v>
      </c>
      <c r="J66" s="1095">
        <f t="shared" si="1"/>
        <v>186.18334116984337</v>
      </c>
      <c r="K66" s="169"/>
      <c r="L66" s="1129">
        <f>SUMIF('U&amp;F Projeto'!$O$6:$X$6,L$4,'U&amp;F Projeto'!$O66:$X66)</f>
        <v>0</v>
      </c>
      <c r="M66" s="1095">
        <f t="shared" si="2"/>
        <v>0</v>
      </c>
      <c r="O66" s="1129"/>
      <c r="P66" s="1124"/>
      <c r="Q66" s="1095">
        <f t="shared" si="11"/>
        <v>0</v>
      </c>
      <c r="R66" s="169"/>
      <c r="S66" s="1129">
        <f t="shared" si="26"/>
        <v>9589.5777033850245</v>
      </c>
      <c r="T66" s="1124">
        <f t="shared" si="27"/>
        <v>186.18334116984337</v>
      </c>
      <c r="U66" s="1124">
        <f>-S66*AA66/Aux_Indices!BB66</f>
        <v>-26.648413922178303</v>
      </c>
      <c r="V66" s="1124">
        <f t="shared" si="12"/>
        <v>-5.3168450891051151</v>
      </c>
      <c r="W66" s="1095">
        <f t="shared" si="13"/>
        <v>9743.7957855435852</v>
      </c>
      <c r="X66" s="169"/>
      <c r="Y66" s="1132">
        <f>IFERROR(MAX(1/DATEDIF($D66,Painel!$D$11,"m"),0),0)</f>
        <v>3.3333333333333335E-3</v>
      </c>
      <c r="Z66" s="1124"/>
      <c r="AA66" s="1133">
        <f t="shared" si="25"/>
        <v>3.3333333333333335E-3</v>
      </c>
      <c r="AB66" s="169"/>
      <c r="AC66" s="829">
        <f t="shared" si="3"/>
        <v>0</v>
      </c>
      <c r="AD66" s="492"/>
      <c r="AE66" s="492"/>
      <c r="AF66" s="829">
        <f t="shared" si="4"/>
        <v>0</v>
      </c>
      <c r="AG66" s="492"/>
      <c r="AH66" s="492"/>
      <c r="AJ66" s="169"/>
      <c r="AK66" s="169"/>
      <c r="AM66" s="492">
        <f t="shared" si="19"/>
        <v>8268.8924791136724</v>
      </c>
      <c r="AN66" s="492">
        <f t="shared" si="22"/>
        <v>186.18334116984337</v>
      </c>
      <c r="AO66" s="492"/>
      <c r="AP66" s="492">
        <f t="shared" si="15"/>
        <v>0</v>
      </c>
      <c r="AQ66" s="492"/>
      <c r="AR66" s="492">
        <f t="shared" si="20"/>
        <v>8455.075820283515</v>
      </c>
      <c r="AS66" s="492">
        <f t="shared" si="16"/>
        <v>-186.18334116984337</v>
      </c>
      <c r="AT66" s="830">
        <f t="shared" si="17"/>
        <v>0</v>
      </c>
      <c r="AU66" s="831">
        <f t="shared" si="5"/>
        <v>8455.075820283515</v>
      </c>
      <c r="AW66" s="699">
        <f t="shared" si="6"/>
        <v>8455.075820283515</v>
      </c>
      <c r="AX66" s="699">
        <f t="shared" si="7"/>
        <v>0</v>
      </c>
      <c r="AY66" s="699">
        <f t="shared" si="8"/>
        <v>8455.075820283515</v>
      </c>
      <c r="AZ66" s="169"/>
      <c r="BA66" s="169"/>
      <c r="BB66" s="169"/>
    </row>
    <row r="67" spans="1:54" ht="15.75">
      <c r="A67" s="169"/>
      <c r="B67" s="1139">
        <f t="shared" si="0"/>
        <v>2027</v>
      </c>
      <c r="C67" s="1141">
        <f>Aux_Indices!D67</f>
        <v>6</v>
      </c>
      <c r="D67" s="1140">
        <f>Aux_Inflação!C67</f>
        <v>46388</v>
      </c>
      <c r="E67" s="1137">
        <f t="shared" si="9"/>
        <v>1</v>
      </c>
      <c r="F67" s="169"/>
      <c r="G67" s="1129">
        <f>H67*Controle!$E$239</f>
        <v>0</v>
      </c>
      <c r="H67" s="1124">
        <f>SUMIF('U&amp;F Projeto'!$O$6:$X$6,H$4,'U&amp;F Projeto'!$O67:$X67)</f>
        <v>186.18334116984337</v>
      </c>
      <c r="I67" s="1124">
        <f t="shared" si="10"/>
        <v>0</v>
      </c>
      <c r="J67" s="1095">
        <f t="shared" si="1"/>
        <v>186.18334116984337</v>
      </c>
      <c r="K67" s="169"/>
      <c r="L67" s="1129">
        <f>SUMIF('U&amp;F Projeto'!$O$6:$X$6,L$4,'U&amp;F Projeto'!$O67:$X67)</f>
        <v>0</v>
      </c>
      <c r="M67" s="1095">
        <f t="shared" si="2"/>
        <v>0</v>
      </c>
      <c r="O67" s="1129"/>
      <c r="P67" s="1124"/>
      <c r="Q67" s="1095">
        <f t="shared" si="11"/>
        <v>0</v>
      </c>
      <c r="R67" s="169"/>
      <c r="S67" s="1129">
        <f t="shared" si="26"/>
        <v>9743.7957855435852</v>
      </c>
      <c r="T67" s="1124">
        <f t="shared" si="27"/>
        <v>186.18334116984337</v>
      </c>
      <c r="U67" s="1124">
        <f>-S67*AA67/Aux_Indices!BB67</f>
        <v>-27.095216005044687</v>
      </c>
      <c r="V67" s="1124">
        <f t="shared" si="12"/>
        <v>-5.4927297660040928</v>
      </c>
      <c r="W67" s="1095">
        <f t="shared" si="13"/>
        <v>9897.3911809423789</v>
      </c>
      <c r="X67" s="169"/>
      <c r="Y67" s="1132">
        <f>IFERROR(MAX(1/DATEDIF($D67,Painel!$D$11,"m"),0),0)</f>
        <v>3.3444816053511705E-3</v>
      </c>
      <c r="Z67" s="1124"/>
      <c r="AA67" s="1133">
        <f t="shared" si="25"/>
        <v>3.3444816053511705E-3</v>
      </c>
      <c r="AB67" s="169"/>
      <c r="AC67" s="829">
        <f t="shared" si="3"/>
        <v>0</v>
      </c>
      <c r="AD67" s="492"/>
      <c r="AE67" s="492"/>
      <c r="AF67" s="829">
        <f t="shared" si="4"/>
        <v>0</v>
      </c>
      <c r="AG67" s="492"/>
      <c r="AH67" s="492"/>
      <c r="AJ67" s="169"/>
      <c r="AK67" s="169"/>
      <c r="AM67" s="492">
        <f t="shared" si="19"/>
        <v>8455.075820283515</v>
      </c>
      <c r="AN67" s="492">
        <f t="shared" si="22"/>
        <v>186.18334116984337</v>
      </c>
      <c r="AO67" s="492"/>
      <c r="AP67" s="492">
        <f t="shared" si="15"/>
        <v>0</v>
      </c>
      <c r="AQ67" s="492"/>
      <c r="AR67" s="492">
        <f t="shared" si="20"/>
        <v>8641.2591614533576</v>
      </c>
      <c r="AS67" s="492">
        <f t="shared" si="16"/>
        <v>-186.18334116984337</v>
      </c>
      <c r="AT67" s="830">
        <f t="shared" si="17"/>
        <v>0</v>
      </c>
      <c r="AU67" s="831">
        <f t="shared" si="5"/>
        <v>8641.2591614533576</v>
      </c>
      <c r="AW67" s="699">
        <f t="shared" si="6"/>
        <v>8641.2591614533576</v>
      </c>
      <c r="AX67" s="699">
        <f t="shared" si="7"/>
        <v>0</v>
      </c>
      <c r="AY67" s="699">
        <f t="shared" si="8"/>
        <v>8641.2591614533576</v>
      </c>
      <c r="AZ67" s="169"/>
      <c r="BA67" s="169"/>
      <c r="BB67" s="169"/>
    </row>
    <row r="68" spans="1:54" ht="15.75">
      <c r="A68" s="169"/>
      <c r="B68" s="1139">
        <f t="shared" si="0"/>
        <v>2027</v>
      </c>
      <c r="C68" s="1141">
        <f>Aux_Indices!D68</f>
        <v>6</v>
      </c>
      <c r="D68" s="1140">
        <f>Aux_Inflação!C68</f>
        <v>46419</v>
      </c>
      <c r="E68" s="1137">
        <f t="shared" si="9"/>
        <v>2</v>
      </c>
      <c r="F68" s="169"/>
      <c r="G68" s="1129">
        <f>H68*Controle!$E$239</f>
        <v>0</v>
      </c>
      <c r="H68" s="1124">
        <f>SUMIF('U&amp;F Projeto'!$O$6:$X$6,H$4,'U&amp;F Projeto'!$O68:$X68)</f>
        <v>186.18334116984337</v>
      </c>
      <c r="I68" s="1124">
        <f t="shared" si="10"/>
        <v>0</v>
      </c>
      <c r="J68" s="1095">
        <f t="shared" si="1"/>
        <v>186.18334116984337</v>
      </c>
      <c r="K68" s="169"/>
      <c r="L68" s="1129">
        <f>SUMIF('U&amp;F Projeto'!$O$6:$X$6,L$4,'U&amp;F Projeto'!$O68:$X68)</f>
        <v>0</v>
      </c>
      <c r="M68" s="1095">
        <f t="shared" si="2"/>
        <v>0</v>
      </c>
      <c r="O68" s="1129"/>
      <c r="P68" s="1124"/>
      <c r="Q68" s="1095">
        <f t="shared" si="11"/>
        <v>0</v>
      </c>
      <c r="R68" s="169"/>
      <c r="S68" s="1129">
        <f t="shared" si="26"/>
        <v>9897.3911809423789</v>
      </c>
      <c r="T68" s="1124">
        <f t="shared" si="27"/>
        <v>186.18334116984337</v>
      </c>
      <c r="U68" s="1124">
        <f>-S68*AA68/Aux_Indices!BB68</f>
        <v>-27.541183514125656</v>
      </c>
      <c r="V68" s="1124">
        <f t="shared" si="12"/>
        <v>-5.6715385695735989</v>
      </c>
      <c r="W68" s="1095">
        <f t="shared" si="13"/>
        <v>10050.361800028522</v>
      </c>
      <c r="X68" s="169"/>
      <c r="Y68" s="1132">
        <f>IFERROR(MAX(1/DATEDIF($D68,Painel!$D$11,"m"),0),0)</f>
        <v>3.3557046979865771E-3</v>
      </c>
      <c r="Z68" s="1124"/>
      <c r="AA68" s="1133">
        <f t="shared" si="25"/>
        <v>3.3557046979865771E-3</v>
      </c>
      <c r="AB68" s="169"/>
      <c r="AC68" s="829">
        <f t="shared" si="3"/>
        <v>0</v>
      </c>
      <c r="AD68" s="492"/>
      <c r="AE68" s="492"/>
      <c r="AF68" s="829">
        <f t="shared" si="4"/>
        <v>0</v>
      </c>
      <c r="AG68" s="492"/>
      <c r="AH68" s="492"/>
      <c r="AJ68" s="169"/>
      <c r="AK68" s="169"/>
      <c r="AM68" s="492">
        <f t="shared" si="19"/>
        <v>8641.2591614533576</v>
      </c>
      <c r="AN68" s="492">
        <f t="shared" si="22"/>
        <v>186.18334116984337</v>
      </c>
      <c r="AO68" s="492"/>
      <c r="AP68" s="492">
        <f t="shared" si="15"/>
        <v>0</v>
      </c>
      <c r="AQ68" s="492"/>
      <c r="AR68" s="492">
        <f t="shared" si="20"/>
        <v>8827.4425026232002</v>
      </c>
      <c r="AS68" s="492">
        <f t="shared" si="16"/>
        <v>-186.18334116984337</v>
      </c>
      <c r="AT68" s="830">
        <f t="shared" si="17"/>
        <v>0</v>
      </c>
      <c r="AU68" s="831">
        <f t="shared" si="5"/>
        <v>8827.4425026232002</v>
      </c>
      <c r="AW68" s="699">
        <f t="shared" si="6"/>
        <v>8827.4425026232002</v>
      </c>
      <c r="AX68" s="699">
        <f t="shared" si="7"/>
        <v>0</v>
      </c>
      <c r="AY68" s="699">
        <f t="shared" si="8"/>
        <v>8827.4425026232002</v>
      </c>
      <c r="AZ68" s="169"/>
      <c r="BA68" s="169"/>
      <c r="BB68" s="169"/>
    </row>
    <row r="69" spans="1:54" ht="15.75">
      <c r="A69" s="169"/>
      <c r="B69" s="1139">
        <f t="shared" si="0"/>
        <v>2027</v>
      </c>
      <c r="C69" s="1141">
        <f>Aux_Indices!D69</f>
        <v>6</v>
      </c>
      <c r="D69" s="1140">
        <f>Aux_Inflação!C69</f>
        <v>46447</v>
      </c>
      <c r="E69" s="1137">
        <f t="shared" si="9"/>
        <v>3</v>
      </c>
      <c r="F69" s="169"/>
      <c r="G69" s="1129">
        <f>H69*Controle!$E$239</f>
        <v>0</v>
      </c>
      <c r="H69" s="1124">
        <f>SUMIF('U&amp;F Projeto'!$O$6:$X$6,H$4,'U&amp;F Projeto'!$O69:$X69)</f>
        <v>186.18334116984337</v>
      </c>
      <c r="I69" s="1124">
        <f t="shared" si="10"/>
        <v>0</v>
      </c>
      <c r="J69" s="1095">
        <f t="shared" si="1"/>
        <v>186.18334116984337</v>
      </c>
      <c r="K69" s="169"/>
      <c r="L69" s="1129">
        <f>SUMIF('U&amp;F Projeto'!$O$6:$X$6,L$4,'U&amp;F Projeto'!$O69:$X69)</f>
        <v>0</v>
      </c>
      <c r="M69" s="1095">
        <f t="shared" si="2"/>
        <v>0</v>
      </c>
      <c r="O69" s="1129"/>
      <c r="P69" s="1124"/>
      <c r="Q69" s="1095">
        <f t="shared" si="11"/>
        <v>0</v>
      </c>
      <c r="R69" s="169"/>
      <c r="S69" s="1129">
        <f t="shared" si="26"/>
        <v>10050.361800028522</v>
      </c>
      <c r="T69" s="1124">
        <f t="shared" si="27"/>
        <v>186.18334116984337</v>
      </c>
      <c r="U69" s="1124">
        <f>-S69*AA69/Aux_Indices!BB69</f>
        <v>-27.986324751904057</v>
      </c>
      <c r="V69" s="1124">
        <f t="shared" si="12"/>
        <v>-5.8532772683939953</v>
      </c>
      <c r="W69" s="1095">
        <f t="shared" si="13"/>
        <v>10202.705539178067</v>
      </c>
      <c r="X69" s="169"/>
      <c r="Y69" s="1132">
        <f>IFERROR(MAX(1/DATEDIF($D69,Painel!$D$11,"m"),0),0)</f>
        <v>3.3670033670033669E-3</v>
      </c>
      <c r="Z69" s="1124"/>
      <c r="AA69" s="1133">
        <f t="shared" si="25"/>
        <v>3.3670033670033669E-3</v>
      </c>
      <c r="AB69" s="169"/>
      <c r="AC69" s="829">
        <f t="shared" si="3"/>
        <v>0</v>
      </c>
      <c r="AD69" s="492"/>
      <c r="AE69" s="492"/>
      <c r="AF69" s="829">
        <f t="shared" si="4"/>
        <v>0</v>
      </c>
      <c r="AG69" s="492"/>
      <c r="AH69" s="492"/>
      <c r="AJ69" s="169"/>
      <c r="AK69" s="169"/>
      <c r="AM69" s="492">
        <f t="shared" si="19"/>
        <v>8827.4425026232002</v>
      </c>
      <c r="AN69" s="492">
        <f t="shared" si="22"/>
        <v>186.18334116984337</v>
      </c>
      <c r="AO69" s="492"/>
      <c r="AP69" s="492">
        <f t="shared" si="15"/>
        <v>0</v>
      </c>
      <c r="AQ69" s="492"/>
      <c r="AR69" s="492">
        <f t="shared" si="20"/>
        <v>9013.6258437930428</v>
      </c>
      <c r="AS69" s="492">
        <f t="shared" si="16"/>
        <v>-186.18334116984337</v>
      </c>
      <c r="AT69" s="830">
        <f t="shared" si="17"/>
        <v>0</v>
      </c>
      <c r="AU69" s="831">
        <f t="shared" si="5"/>
        <v>9013.6258437930428</v>
      </c>
      <c r="AW69" s="699">
        <f t="shared" si="6"/>
        <v>9013.6258437930428</v>
      </c>
      <c r="AX69" s="699">
        <f t="shared" si="7"/>
        <v>0</v>
      </c>
      <c r="AY69" s="699">
        <f t="shared" si="8"/>
        <v>9013.6258437930428</v>
      </c>
      <c r="AZ69" s="169"/>
      <c r="BA69" s="169"/>
      <c r="BB69" s="169"/>
    </row>
    <row r="70" spans="1:54" ht="15.75">
      <c r="A70" s="169"/>
      <c r="B70" s="1139">
        <f t="shared" si="0"/>
        <v>2027</v>
      </c>
      <c r="C70" s="1141">
        <f>Aux_Indices!D70</f>
        <v>6</v>
      </c>
      <c r="D70" s="1140">
        <f>Aux_Inflação!C70</f>
        <v>46478</v>
      </c>
      <c r="E70" s="1137">
        <f t="shared" si="9"/>
        <v>4</v>
      </c>
      <c r="F70" s="169"/>
      <c r="G70" s="1129">
        <f>H70*Controle!$E$239</f>
        <v>0</v>
      </c>
      <c r="H70" s="1124">
        <f>SUMIF('U&amp;F Projeto'!$O$6:$X$6,H$4,'U&amp;F Projeto'!$O70:$X70)</f>
        <v>186.18334116984337</v>
      </c>
      <c r="I70" s="1124">
        <f t="shared" si="10"/>
        <v>0</v>
      </c>
      <c r="J70" s="1095">
        <f t="shared" si="1"/>
        <v>186.18334116984337</v>
      </c>
      <c r="K70" s="169"/>
      <c r="L70" s="1129">
        <f>SUMIF('U&amp;F Projeto'!$O$6:$X$6,L$4,'U&amp;F Projeto'!$O70:$X70)</f>
        <v>0</v>
      </c>
      <c r="M70" s="1095">
        <f t="shared" si="2"/>
        <v>0</v>
      </c>
      <c r="O70" s="1129"/>
      <c r="P70" s="1124"/>
      <c r="Q70" s="1095">
        <f t="shared" si="11"/>
        <v>0</v>
      </c>
      <c r="R70" s="169"/>
      <c r="S70" s="1129">
        <f t="shared" si="26"/>
        <v>10202.705539178067</v>
      </c>
      <c r="T70" s="1124">
        <f t="shared" si="27"/>
        <v>186.18334116984337</v>
      </c>
      <c r="U70" s="1124">
        <f>-S70*AA70/Aux_Indices!BB70</f>
        <v>-28.430648050534693</v>
      </c>
      <c r="V70" s="1124">
        <f t="shared" si="12"/>
        <v>-6.0379517439858077</v>
      </c>
      <c r="W70" s="1095">
        <f t="shared" si="13"/>
        <v>10354.42028055339</v>
      </c>
      <c r="X70" s="169"/>
      <c r="Y70" s="1132">
        <f>IFERROR(MAX(1/DATEDIF($D70,Painel!$D$11,"m"),0),0)</f>
        <v>3.3783783783783786E-3</v>
      </c>
      <c r="Z70" s="1124"/>
      <c r="AA70" s="1133">
        <f t="shared" si="25"/>
        <v>3.3783783783783786E-3</v>
      </c>
      <c r="AB70" s="169"/>
      <c r="AC70" s="829">
        <f t="shared" si="3"/>
        <v>0</v>
      </c>
      <c r="AD70" s="492"/>
      <c r="AE70" s="492"/>
      <c r="AF70" s="829">
        <f t="shared" si="4"/>
        <v>0</v>
      </c>
      <c r="AG70" s="492"/>
      <c r="AH70" s="492"/>
      <c r="AJ70" s="169"/>
      <c r="AK70" s="169"/>
      <c r="AM70" s="492">
        <f t="shared" si="19"/>
        <v>9013.6258437930428</v>
      </c>
      <c r="AN70" s="492">
        <f t="shared" si="22"/>
        <v>186.18334116984337</v>
      </c>
      <c r="AO70" s="492"/>
      <c r="AP70" s="492">
        <f t="shared" si="15"/>
        <v>0</v>
      </c>
      <c r="AQ70" s="492"/>
      <c r="AR70" s="492">
        <f t="shared" si="20"/>
        <v>9199.8091849628854</v>
      </c>
      <c r="AS70" s="492">
        <f t="shared" si="16"/>
        <v>-186.18334116984337</v>
      </c>
      <c r="AT70" s="830">
        <f t="shared" si="17"/>
        <v>0</v>
      </c>
      <c r="AU70" s="831">
        <f t="shared" si="5"/>
        <v>9199.8091849628854</v>
      </c>
      <c r="AW70" s="699">
        <f t="shared" si="6"/>
        <v>9199.8091849628854</v>
      </c>
      <c r="AX70" s="699">
        <f t="shared" si="7"/>
        <v>0</v>
      </c>
      <c r="AY70" s="699">
        <f t="shared" si="8"/>
        <v>9199.8091849628854</v>
      </c>
      <c r="AZ70" s="169"/>
      <c r="BA70" s="169"/>
      <c r="BB70" s="169"/>
    </row>
    <row r="71" spans="1:54" ht="15.75">
      <c r="A71" s="169"/>
      <c r="B71" s="1139">
        <f t="shared" ref="B71:B134" si="28">YEAR(D71)</f>
        <v>2027</v>
      </c>
      <c r="C71" s="1141">
        <f>Aux_Indices!D71</f>
        <v>6</v>
      </c>
      <c r="D71" s="1140">
        <f>Aux_Inflação!C71</f>
        <v>46508</v>
      </c>
      <c r="E71" s="1137">
        <f t="shared" si="9"/>
        <v>5</v>
      </c>
      <c r="F71" s="169"/>
      <c r="G71" s="1129">
        <f>H71*Controle!$E$239</f>
        <v>0</v>
      </c>
      <c r="H71" s="1124">
        <f>SUMIF('U&amp;F Projeto'!$O$6:$X$6,H$4,'U&amp;F Projeto'!$O71:$X71)</f>
        <v>186.18334116984337</v>
      </c>
      <c r="I71" s="1124">
        <f t="shared" si="10"/>
        <v>0</v>
      </c>
      <c r="J71" s="1095">
        <f t="shared" ref="J71:J134" si="29">SUM(G71:I71)</f>
        <v>186.18334116984337</v>
      </c>
      <c r="K71" s="169"/>
      <c r="L71" s="1129">
        <f>SUMIF('U&amp;F Projeto'!$O$6:$X$6,L$4,'U&amp;F Projeto'!$O71:$X71)</f>
        <v>0</v>
      </c>
      <c r="M71" s="1095">
        <f t="shared" ref="M71:M134" si="30">SUM(L71:L71)</f>
        <v>0</v>
      </c>
      <c r="O71" s="1129"/>
      <c r="P71" s="1124"/>
      <c r="Q71" s="1095">
        <f t="shared" si="11"/>
        <v>0</v>
      </c>
      <c r="R71" s="169"/>
      <c r="S71" s="1129">
        <f t="shared" si="26"/>
        <v>10354.42028055339</v>
      </c>
      <c r="T71" s="1124">
        <f t="shared" si="27"/>
        <v>186.18334116984337</v>
      </c>
      <c r="U71" s="1124">
        <f>-S71*AA71/Aux_Indices!BB71</f>
        <v>-28.874161772493636</v>
      </c>
      <c r="V71" s="1124">
        <f t="shared" si="12"/>
        <v>-6.2255679920941276</v>
      </c>
      <c r="W71" s="1095">
        <f t="shared" si="13"/>
        <v>10505.503891958644</v>
      </c>
      <c r="X71" s="169"/>
      <c r="Y71" s="1132">
        <f>IFERROR(MAX(1/DATEDIF($D71,Painel!$D$11,"m"),0),0)</f>
        <v>3.3898305084745762E-3</v>
      </c>
      <c r="Z71" s="1124"/>
      <c r="AA71" s="1133">
        <f t="shared" si="25"/>
        <v>3.3898305084745762E-3</v>
      </c>
      <c r="AB71" s="169"/>
      <c r="AC71" s="829">
        <f t="shared" ref="AC71:AC134" si="31">SUM(AD71:AE71)</f>
        <v>0</v>
      </c>
      <c r="AD71" s="492"/>
      <c r="AE71" s="492"/>
      <c r="AF71" s="829">
        <f t="shared" ref="AF71:AF134" si="32">SUM(AG71:AH71)</f>
        <v>0</v>
      </c>
      <c r="AG71" s="492"/>
      <c r="AH71" s="492"/>
      <c r="AJ71" s="169"/>
      <c r="AK71" s="169"/>
      <c r="AM71" s="492">
        <f t="shared" si="19"/>
        <v>9199.8091849628854</v>
      </c>
      <c r="AN71" s="492">
        <f t="shared" si="22"/>
        <v>186.18334116984337</v>
      </c>
      <c r="AO71" s="492"/>
      <c r="AP71" s="492">
        <f t="shared" si="15"/>
        <v>0</v>
      </c>
      <c r="AQ71" s="492"/>
      <c r="AR71" s="492">
        <f t="shared" si="20"/>
        <v>9385.992526132728</v>
      </c>
      <c r="AS71" s="492">
        <f t="shared" si="16"/>
        <v>-186.18334116984337</v>
      </c>
      <c r="AT71" s="830">
        <f t="shared" si="17"/>
        <v>0</v>
      </c>
      <c r="AU71" s="831">
        <f t="shared" ref="AU71:AU134" si="33">AR71-AT71</f>
        <v>9385.992526132728</v>
      </c>
      <c r="AW71" s="699">
        <f t="shared" ref="AW71:AW134" si="34">AW70+AN71</f>
        <v>9385.992526132728</v>
      </c>
      <c r="AX71" s="699">
        <f t="shared" ref="AX71:AX134" si="35">AP71+AX70</f>
        <v>0</v>
      </c>
      <c r="AY71" s="699">
        <f t="shared" ref="AY71:AY134" si="36">AW71+AX71</f>
        <v>9385.992526132728</v>
      </c>
      <c r="AZ71" s="169"/>
      <c r="BA71" s="169"/>
      <c r="BB71" s="169"/>
    </row>
    <row r="72" spans="1:54" ht="15.75">
      <c r="A72" s="169"/>
      <c r="B72" s="1139">
        <f t="shared" si="28"/>
        <v>2027</v>
      </c>
      <c r="C72" s="1141">
        <f>Aux_Indices!D72</f>
        <v>6</v>
      </c>
      <c r="D72" s="1140">
        <f>Aux_Inflação!C72</f>
        <v>46539</v>
      </c>
      <c r="E72" s="1137">
        <f t="shared" ref="E72:E135" si="37">MONTH(D72)</f>
        <v>6</v>
      </c>
      <c r="F72" s="169"/>
      <c r="G72" s="1129">
        <f>H72*Controle!$E$239</f>
        <v>0</v>
      </c>
      <c r="H72" s="1124">
        <f>SUMIF('U&amp;F Projeto'!$O$6:$X$6,H$4,'U&amp;F Projeto'!$O72:$X72)</f>
        <v>186.18334116984337</v>
      </c>
      <c r="I72" s="1124">
        <f t="shared" ref="I72:I135" si="38">Q72</f>
        <v>0</v>
      </c>
      <c r="J72" s="1095">
        <f t="shared" si="29"/>
        <v>186.18334116984337</v>
      </c>
      <c r="K72" s="169"/>
      <c r="L72" s="1129">
        <f>SUMIF('U&amp;F Projeto'!$O$6:$X$6,L$4,'U&amp;F Projeto'!$O72:$X72)</f>
        <v>0</v>
      </c>
      <c r="M72" s="1095">
        <f t="shared" si="30"/>
        <v>0</v>
      </c>
      <c r="O72" s="1129"/>
      <c r="P72" s="1124"/>
      <c r="Q72" s="1095">
        <f t="shared" ref="Q72:Q135" si="39">SUM(O72:P72)</f>
        <v>0</v>
      </c>
      <c r="R72" s="169"/>
      <c r="S72" s="1129">
        <f t="shared" si="26"/>
        <v>10505.503891958644</v>
      </c>
      <c r="T72" s="1124">
        <f t="shared" si="27"/>
        <v>186.18334116984337</v>
      </c>
      <c r="U72" s="1124">
        <f>-S72*AA72/Aux_Indices!BB72</f>
        <v>-29.316874311238188</v>
      </c>
      <c r="V72" s="1124">
        <f t="shared" ref="V72:V135" si="40">-S72*AA72-U72</f>
        <v>-6.4161321239952969</v>
      </c>
      <c r="W72" s="1095">
        <f t="shared" ref="W72:W135" si="41">SUM(S72:V72)</f>
        <v>10655.954226693253</v>
      </c>
      <c r="X72" s="169"/>
      <c r="Y72" s="1132">
        <f>IFERROR(MAX(1/DATEDIF($D72,Painel!$D$11,"m"),0),0)</f>
        <v>3.4013605442176869E-3</v>
      </c>
      <c r="Z72" s="1124"/>
      <c r="AA72" s="1133">
        <f t="shared" si="25"/>
        <v>3.4013605442176869E-3</v>
      </c>
      <c r="AB72" s="169"/>
      <c r="AC72" s="829">
        <f t="shared" si="31"/>
        <v>0</v>
      </c>
      <c r="AD72" s="492"/>
      <c r="AE72" s="492"/>
      <c r="AF72" s="829">
        <f t="shared" si="32"/>
        <v>0</v>
      </c>
      <c r="AG72" s="492"/>
      <c r="AH72" s="492"/>
      <c r="AJ72" s="169"/>
      <c r="AK72" s="169"/>
      <c r="AM72" s="492">
        <f t="shared" si="19"/>
        <v>9385.992526132728</v>
      </c>
      <c r="AN72" s="492">
        <f t="shared" si="22"/>
        <v>186.18334116984337</v>
      </c>
      <c r="AO72" s="492"/>
      <c r="AP72" s="492">
        <f t="shared" ref="AP72:AP135" si="42">-AD72</f>
        <v>0</v>
      </c>
      <c r="AQ72" s="492"/>
      <c r="AR72" s="492">
        <f t="shared" si="20"/>
        <v>9572.1758673025706</v>
      </c>
      <c r="AS72" s="492">
        <f t="shared" ref="AS72:AS135" si="43">-AN72-AP72-AQ72</f>
        <v>-186.18334116984337</v>
      </c>
      <c r="AT72" s="830">
        <f t="shared" ref="AT72:AT135" si="44">IF(AR72&lt;-SUM(AP73:AQ84),AR72,-SUM(AP73:AQ84))</f>
        <v>0</v>
      </c>
      <c r="AU72" s="831">
        <f t="shared" si="33"/>
        <v>9572.1758673025706</v>
      </c>
      <c r="AW72" s="699">
        <f t="shared" si="34"/>
        <v>9572.1758673025706</v>
      </c>
      <c r="AX72" s="699">
        <f t="shared" si="35"/>
        <v>0</v>
      </c>
      <c r="AY72" s="699">
        <f t="shared" si="36"/>
        <v>9572.1758673025706</v>
      </c>
      <c r="AZ72" s="169"/>
      <c r="BA72" s="169"/>
      <c r="BB72" s="169"/>
    </row>
    <row r="73" spans="1:54" ht="15.75">
      <c r="A73" s="169"/>
      <c r="B73" s="1139">
        <f t="shared" si="28"/>
        <v>2027</v>
      </c>
      <c r="C73" s="1141">
        <f>Aux_Indices!D73</f>
        <v>6</v>
      </c>
      <c r="D73" s="1140">
        <f>Aux_Inflação!C73</f>
        <v>46569</v>
      </c>
      <c r="E73" s="1137">
        <f t="shared" si="37"/>
        <v>7</v>
      </c>
      <c r="F73" s="169"/>
      <c r="G73" s="1129">
        <f>H73*Controle!$E$239</f>
        <v>0</v>
      </c>
      <c r="H73" s="1124">
        <f>SUMIF('U&amp;F Projeto'!$O$6:$X$6,H$4,'U&amp;F Projeto'!$O73:$X73)</f>
        <v>186.18334116984337</v>
      </c>
      <c r="I73" s="1124">
        <f t="shared" si="38"/>
        <v>0</v>
      </c>
      <c r="J73" s="1095">
        <f t="shared" si="29"/>
        <v>186.18334116984337</v>
      </c>
      <c r="K73" s="169"/>
      <c r="L73" s="1129">
        <f>SUMIF('U&amp;F Projeto'!$O$6:$X$6,L$4,'U&amp;F Projeto'!$O73:$X73)</f>
        <v>0</v>
      </c>
      <c r="M73" s="1095">
        <f t="shared" si="30"/>
        <v>0</v>
      </c>
      <c r="O73" s="1129"/>
      <c r="P73" s="1124"/>
      <c r="Q73" s="1095">
        <f t="shared" si="39"/>
        <v>0</v>
      </c>
      <c r="R73" s="169"/>
      <c r="S73" s="1129">
        <f t="shared" si="26"/>
        <v>10655.954226693253</v>
      </c>
      <c r="T73" s="1124">
        <f t="shared" si="27"/>
        <v>186.18334116984337</v>
      </c>
      <c r="U73" s="1124">
        <f>-S73*AA73/Aux_Indices!BB73</f>
        <v>-29.758794091877604</v>
      </c>
      <c r="V73" s="1124">
        <f t="shared" si="40"/>
        <v>-6.6096503678263332</v>
      </c>
      <c r="W73" s="1095">
        <f t="shared" si="41"/>
        <v>10805.769123403392</v>
      </c>
      <c r="X73" s="169"/>
      <c r="Y73" s="1132">
        <f>IFERROR(MAX(1/DATEDIF($D73,Painel!$D$11,"m"),0),0)</f>
        <v>3.4129692832764505E-3</v>
      </c>
      <c r="Z73" s="1124"/>
      <c r="AA73" s="1133">
        <f t="shared" si="25"/>
        <v>3.4129692832764505E-3</v>
      </c>
      <c r="AB73" s="169"/>
      <c r="AC73" s="829">
        <f t="shared" si="31"/>
        <v>0</v>
      </c>
      <c r="AD73" s="492"/>
      <c r="AE73" s="492"/>
      <c r="AF73" s="829">
        <f t="shared" si="32"/>
        <v>0</v>
      </c>
      <c r="AG73" s="492"/>
      <c r="AH73" s="492"/>
      <c r="AJ73" s="169"/>
      <c r="AK73" s="169"/>
      <c r="AM73" s="492">
        <f t="shared" ref="AM73:AM136" si="45">AR72</f>
        <v>9572.1758673025706</v>
      </c>
      <c r="AN73" s="492">
        <f t="shared" si="22"/>
        <v>186.18334116984337</v>
      </c>
      <c r="AO73" s="492"/>
      <c r="AP73" s="492">
        <f t="shared" si="42"/>
        <v>0</v>
      </c>
      <c r="AQ73" s="492"/>
      <c r="AR73" s="492">
        <f t="shared" ref="AR73:AR136" si="46">SUM(AM73:AQ73)</f>
        <v>9758.3592084724132</v>
      </c>
      <c r="AS73" s="492">
        <f t="shared" si="43"/>
        <v>-186.18334116984337</v>
      </c>
      <c r="AT73" s="830">
        <f t="shared" si="44"/>
        <v>0</v>
      </c>
      <c r="AU73" s="831">
        <f t="shared" si="33"/>
        <v>9758.3592084724132</v>
      </c>
      <c r="AW73" s="699">
        <f t="shared" si="34"/>
        <v>9758.3592084724132</v>
      </c>
      <c r="AX73" s="699">
        <f t="shared" si="35"/>
        <v>0</v>
      </c>
      <c r="AY73" s="699">
        <f t="shared" si="36"/>
        <v>9758.3592084724132</v>
      </c>
      <c r="AZ73" s="169"/>
      <c r="BA73" s="169"/>
      <c r="BB73" s="169"/>
    </row>
    <row r="74" spans="1:54" ht="15.75">
      <c r="A74" s="169"/>
      <c r="B74" s="1139">
        <f t="shared" si="28"/>
        <v>2027</v>
      </c>
      <c r="C74" s="1141">
        <f>Aux_Indices!D74</f>
        <v>6</v>
      </c>
      <c r="D74" s="1140">
        <f>Aux_Inflação!C74</f>
        <v>46600</v>
      </c>
      <c r="E74" s="1137">
        <f t="shared" si="37"/>
        <v>8</v>
      </c>
      <c r="F74" s="169"/>
      <c r="G74" s="1129">
        <f>H74*Controle!$E$239</f>
        <v>0</v>
      </c>
      <c r="H74" s="1124">
        <f>SUMIF('U&amp;F Projeto'!$O$6:$X$6,H$4,'U&amp;F Projeto'!$O74:$X74)</f>
        <v>186.18334116984337</v>
      </c>
      <c r="I74" s="1124">
        <f t="shared" si="38"/>
        <v>0</v>
      </c>
      <c r="J74" s="1095">
        <f t="shared" si="29"/>
        <v>186.18334116984337</v>
      </c>
      <c r="K74" s="169"/>
      <c r="L74" s="1129">
        <f>SUMIF('U&amp;F Projeto'!$O$6:$X$6,L$4,'U&amp;F Projeto'!$O74:$X74)</f>
        <v>0</v>
      </c>
      <c r="M74" s="1095">
        <f t="shared" si="30"/>
        <v>0</v>
      </c>
      <c r="O74" s="1129"/>
      <c r="P74" s="1124"/>
      <c r="Q74" s="1095">
        <f t="shared" si="39"/>
        <v>0</v>
      </c>
      <c r="R74" s="169"/>
      <c r="S74" s="1129">
        <f t="shared" si="26"/>
        <v>10805.769123403392</v>
      </c>
      <c r="T74" s="1124">
        <f t="shared" si="27"/>
        <v>186.18334116984337</v>
      </c>
      <c r="U74" s="1124">
        <f>-S74*AA74/Aux_Indices!BB74</f>
        <v>-30.199929571854842</v>
      </c>
      <c r="V74" s="1124">
        <f t="shared" si="40"/>
        <v>-6.8061290699375938</v>
      </c>
      <c r="W74" s="1095">
        <f t="shared" si="41"/>
        <v>10954.946405931443</v>
      </c>
      <c r="X74" s="169"/>
      <c r="Y74" s="1132">
        <f>IFERROR(MAX(1/DATEDIF($D74,Painel!$D$11,"m"),0),0)</f>
        <v>3.4246575342465752E-3</v>
      </c>
      <c r="Z74" s="1124"/>
      <c r="AA74" s="1133">
        <f t="shared" si="25"/>
        <v>3.4246575342465752E-3</v>
      </c>
      <c r="AB74" s="169"/>
      <c r="AC74" s="829">
        <f t="shared" si="31"/>
        <v>0</v>
      </c>
      <c r="AD74" s="492"/>
      <c r="AE74" s="492"/>
      <c r="AF74" s="829">
        <f t="shared" si="32"/>
        <v>0</v>
      </c>
      <c r="AG74" s="492"/>
      <c r="AH74" s="492"/>
      <c r="AJ74" s="169"/>
      <c r="AK74" s="169"/>
      <c r="AM74" s="492">
        <f t="shared" si="45"/>
        <v>9758.3592084724132</v>
      </c>
      <c r="AN74" s="492">
        <f t="shared" si="22"/>
        <v>186.18334116984337</v>
      </c>
      <c r="AO74" s="492"/>
      <c r="AP74" s="492">
        <f t="shared" si="42"/>
        <v>0</v>
      </c>
      <c r="AQ74" s="492"/>
      <c r="AR74" s="492">
        <f t="shared" si="46"/>
        <v>9944.5425496422558</v>
      </c>
      <c r="AS74" s="492">
        <f t="shared" si="43"/>
        <v>-186.18334116984337</v>
      </c>
      <c r="AT74" s="830">
        <f t="shared" si="44"/>
        <v>0</v>
      </c>
      <c r="AU74" s="831">
        <f t="shared" si="33"/>
        <v>9944.5425496422558</v>
      </c>
      <c r="AW74" s="699">
        <f t="shared" si="34"/>
        <v>9944.5425496422558</v>
      </c>
      <c r="AX74" s="699">
        <f t="shared" si="35"/>
        <v>0</v>
      </c>
      <c r="AY74" s="699">
        <f t="shared" si="36"/>
        <v>9944.5425496422558</v>
      </c>
      <c r="AZ74" s="169"/>
      <c r="BA74" s="169"/>
      <c r="BB74" s="169"/>
    </row>
    <row r="75" spans="1:54" ht="15.75">
      <c r="A75" s="169"/>
      <c r="B75" s="1139">
        <f t="shared" si="28"/>
        <v>2027</v>
      </c>
      <c r="C75" s="1141">
        <f>Aux_Indices!D75</f>
        <v>6</v>
      </c>
      <c r="D75" s="1140">
        <f>Aux_Inflação!C75</f>
        <v>46631</v>
      </c>
      <c r="E75" s="1137">
        <f t="shared" si="37"/>
        <v>9</v>
      </c>
      <c r="F75" s="169"/>
      <c r="G75" s="1129">
        <f>H75*Controle!$E$239</f>
        <v>0</v>
      </c>
      <c r="H75" s="1124">
        <f>SUMIF('U&amp;F Projeto'!$O$6:$X$6,H$4,'U&amp;F Projeto'!$O75:$X75)</f>
        <v>186.18334116984337</v>
      </c>
      <c r="I75" s="1124">
        <f t="shared" si="38"/>
        <v>0</v>
      </c>
      <c r="J75" s="1095">
        <f t="shared" si="29"/>
        <v>186.18334116984337</v>
      </c>
      <c r="K75" s="169"/>
      <c r="L75" s="1129">
        <f>SUMIF('U&amp;F Projeto'!$O$6:$X$6,L$4,'U&amp;F Projeto'!$O75:$X75)</f>
        <v>0</v>
      </c>
      <c r="M75" s="1095">
        <f t="shared" si="30"/>
        <v>0</v>
      </c>
      <c r="O75" s="1129"/>
      <c r="P75" s="1124"/>
      <c r="Q75" s="1095">
        <f t="shared" si="39"/>
        <v>0</v>
      </c>
      <c r="R75" s="169"/>
      <c r="S75" s="1129">
        <f t="shared" si="26"/>
        <v>10954.946405931443</v>
      </c>
      <c r="T75" s="1124">
        <f t="shared" si="27"/>
        <v>186.18334116984337</v>
      </c>
      <c r="U75" s="1124">
        <f>-S75*AA75/Aux_Indices!BB75</f>
        <v>-30.640289241639667</v>
      </c>
      <c r="V75" s="1124">
        <f t="shared" si="40"/>
        <v>-7.0055746962690684</v>
      </c>
      <c r="W75" s="1095">
        <f t="shared" si="41"/>
        <v>11103.483883163377</v>
      </c>
      <c r="X75" s="169"/>
      <c r="Y75" s="1132">
        <f>IFERROR(MAX(1/DATEDIF($D75,Painel!$D$11,"m"),0),0)</f>
        <v>3.4364261168384879E-3</v>
      </c>
      <c r="Z75" s="1124"/>
      <c r="AA75" s="1133">
        <f t="shared" si="25"/>
        <v>3.4364261168384879E-3</v>
      </c>
      <c r="AB75" s="169"/>
      <c r="AC75" s="829">
        <f t="shared" si="31"/>
        <v>0</v>
      </c>
      <c r="AD75" s="492"/>
      <c r="AE75" s="492"/>
      <c r="AF75" s="829">
        <f t="shared" si="32"/>
        <v>0</v>
      </c>
      <c r="AG75" s="492"/>
      <c r="AH75" s="492"/>
      <c r="AJ75" s="169"/>
      <c r="AK75" s="169"/>
      <c r="AM75" s="492">
        <f t="shared" si="45"/>
        <v>9944.5425496422558</v>
      </c>
      <c r="AN75" s="492">
        <f t="shared" si="22"/>
        <v>186.18334116984337</v>
      </c>
      <c r="AO75" s="492"/>
      <c r="AP75" s="492">
        <f t="shared" si="42"/>
        <v>0</v>
      </c>
      <c r="AQ75" s="492"/>
      <c r="AR75" s="492">
        <f t="shared" si="46"/>
        <v>10130.725890812098</v>
      </c>
      <c r="AS75" s="492">
        <f t="shared" si="43"/>
        <v>-186.18334116984337</v>
      </c>
      <c r="AT75" s="830">
        <f t="shared" si="44"/>
        <v>0</v>
      </c>
      <c r="AU75" s="831">
        <f t="shared" si="33"/>
        <v>10130.725890812098</v>
      </c>
      <c r="AW75" s="699">
        <f t="shared" si="34"/>
        <v>10130.725890812098</v>
      </c>
      <c r="AX75" s="699">
        <f t="shared" si="35"/>
        <v>0</v>
      </c>
      <c r="AY75" s="699">
        <f t="shared" si="36"/>
        <v>10130.725890812098</v>
      </c>
      <c r="AZ75" s="169"/>
      <c r="BA75" s="169"/>
      <c r="BB75" s="169"/>
    </row>
    <row r="76" spans="1:54" ht="15.75">
      <c r="A76" s="169"/>
      <c r="B76" s="1139">
        <f t="shared" si="28"/>
        <v>2027</v>
      </c>
      <c r="C76" s="1141">
        <f>Aux_Indices!D76</f>
        <v>6</v>
      </c>
      <c r="D76" s="1140">
        <f>Aux_Inflação!C76</f>
        <v>46661</v>
      </c>
      <c r="E76" s="1137">
        <f t="shared" si="37"/>
        <v>10</v>
      </c>
      <c r="F76" s="169"/>
      <c r="G76" s="1129">
        <f>H76*Controle!$E$239</f>
        <v>0</v>
      </c>
      <c r="H76" s="1124">
        <f>SUMIF('U&amp;F Projeto'!$O$6:$X$6,H$4,'U&amp;F Projeto'!$O76:$X76)</f>
        <v>186.18334116984337</v>
      </c>
      <c r="I76" s="1124">
        <f t="shared" si="38"/>
        <v>0</v>
      </c>
      <c r="J76" s="1095">
        <f t="shared" si="29"/>
        <v>186.18334116984337</v>
      </c>
      <c r="K76" s="169"/>
      <c r="L76" s="1129">
        <f>SUMIF('U&amp;F Projeto'!$O$6:$X$6,L$4,'U&amp;F Projeto'!$O76:$X76)</f>
        <v>0</v>
      </c>
      <c r="M76" s="1095">
        <f t="shared" si="30"/>
        <v>0</v>
      </c>
      <c r="O76" s="1129"/>
      <c r="P76" s="1124"/>
      <c r="Q76" s="1095">
        <f t="shared" si="39"/>
        <v>0</v>
      </c>
      <c r="R76" s="169"/>
      <c r="S76" s="1129">
        <f t="shared" si="26"/>
        <v>11103.483883163377</v>
      </c>
      <c r="T76" s="1124">
        <f t="shared" si="27"/>
        <v>186.18334116984337</v>
      </c>
      <c r="U76" s="1124">
        <f>-S76*AA76/Aux_Indices!BB76</f>
        <v>-31.079881625433178</v>
      </c>
      <c r="V76" s="1124">
        <f t="shared" si="40"/>
        <v>-7.20799383375088</v>
      </c>
      <c r="W76" s="1095">
        <f t="shared" si="41"/>
        <v>11251.379348874036</v>
      </c>
      <c r="X76" s="169"/>
      <c r="Y76" s="1132">
        <f>IFERROR(MAX(1/DATEDIF($D76,Painel!$D$11,"m"),0),0)</f>
        <v>3.4482758620689655E-3</v>
      </c>
      <c r="Z76" s="1124"/>
      <c r="AA76" s="1133">
        <f t="shared" si="25"/>
        <v>3.4482758620689655E-3</v>
      </c>
      <c r="AB76" s="169"/>
      <c r="AC76" s="829">
        <f t="shared" si="31"/>
        <v>0</v>
      </c>
      <c r="AD76" s="492"/>
      <c r="AE76" s="492"/>
      <c r="AF76" s="829">
        <f t="shared" si="32"/>
        <v>0</v>
      </c>
      <c r="AG76" s="492"/>
      <c r="AH76" s="492"/>
      <c r="AJ76" s="169"/>
      <c r="AK76" s="169"/>
      <c r="AM76" s="492">
        <f t="shared" si="45"/>
        <v>10130.725890812098</v>
      </c>
      <c r="AN76" s="492">
        <f t="shared" si="22"/>
        <v>186.18334116984337</v>
      </c>
      <c r="AO76" s="492"/>
      <c r="AP76" s="492">
        <f t="shared" si="42"/>
        <v>0</v>
      </c>
      <c r="AQ76" s="492"/>
      <c r="AR76" s="492">
        <f t="shared" si="46"/>
        <v>10316.909231981941</v>
      </c>
      <c r="AS76" s="492">
        <f t="shared" si="43"/>
        <v>-186.18334116984337</v>
      </c>
      <c r="AT76" s="830">
        <f t="shared" si="44"/>
        <v>0</v>
      </c>
      <c r="AU76" s="831">
        <f t="shared" si="33"/>
        <v>10316.909231981941</v>
      </c>
      <c r="AW76" s="699">
        <f t="shared" si="34"/>
        <v>10316.909231981941</v>
      </c>
      <c r="AX76" s="699">
        <f t="shared" si="35"/>
        <v>0</v>
      </c>
      <c r="AY76" s="699">
        <f t="shared" si="36"/>
        <v>10316.909231981941</v>
      </c>
      <c r="AZ76" s="169"/>
      <c r="BA76" s="169"/>
      <c r="BB76" s="169"/>
    </row>
    <row r="77" spans="1:54" ht="15.75">
      <c r="A77" s="169"/>
      <c r="B77" s="1139">
        <f t="shared" si="28"/>
        <v>2027</v>
      </c>
      <c r="C77" s="1141">
        <f>Aux_Indices!D77</f>
        <v>6</v>
      </c>
      <c r="D77" s="1140">
        <f>Aux_Inflação!C77</f>
        <v>46692</v>
      </c>
      <c r="E77" s="1137">
        <f t="shared" si="37"/>
        <v>11</v>
      </c>
      <c r="F77" s="169"/>
      <c r="G77" s="1129">
        <f>H77*Controle!$E$239</f>
        <v>0</v>
      </c>
      <c r="H77" s="1124">
        <f>SUMIF('U&amp;F Projeto'!$O$6:$X$6,H$4,'U&amp;F Projeto'!$O77:$X77)</f>
        <v>186.18334116984337</v>
      </c>
      <c r="I77" s="1124">
        <f t="shared" si="38"/>
        <v>0</v>
      </c>
      <c r="J77" s="1095">
        <f t="shared" si="29"/>
        <v>186.18334116984337</v>
      </c>
      <c r="K77" s="169"/>
      <c r="L77" s="1129">
        <f>SUMIF('U&amp;F Projeto'!$O$6:$X$6,L$4,'U&amp;F Projeto'!$O77:$X77)</f>
        <v>0</v>
      </c>
      <c r="M77" s="1095">
        <f t="shared" si="30"/>
        <v>0</v>
      </c>
      <c r="O77" s="1129"/>
      <c r="P77" s="1124"/>
      <c r="Q77" s="1095">
        <f t="shared" si="39"/>
        <v>0</v>
      </c>
      <c r="R77" s="169"/>
      <c r="S77" s="1129">
        <f t="shared" si="26"/>
        <v>11251.379348874036</v>
      </c>
      <c r="T77" s="1124">
        <f t="shared" si="27"/>
        <v>186.18334116984337</v>
      </c>
      <c r="U77" s="1124">
        <f>-S77*AA77/Aux_Indices!BB77</f>
        <v>-31.518715281884159</v>
      </c>
      <c r="V77" s="1124">
        <f t="shared" si="40"/>
        <v>-7.4133931917284208</v>
      </c>
      <c r="W77" s="1095">
        <f t="shared" si="41"/>
        <v>11398.630581570267</v>
      </c>
      <c r="X77" s="169"/>
      <c r="Y77" s="1132">
        <f>IFERROR(MAX(1/DATEDIF($D77,Painel!$D$11,"m"),0),0)</f>
        <v>3.4602076124567475E-3</v>
      </c>
      <c r="Z77" s="1124"/>
      <c r="AA77" s="1133">
        <f t="shared" si="25"/>
        <v>3.4602076124567475E-3</v>
      </c>
      <c r="AB77" s="169"/>
      <c r="AC77" s="829">
        <f t="shared" si="31"/>
        <v>0</v>
      </c>
      <c r="AD77" s="492"/>
      <c r="AE77" s="492"/>
      <c r="AF77" s="829">
        <f t="shared" si="32"/>
        <v>0</v>
      </c>
      <c r="AG77" s="492"/>
      <c r="AH77" s="492"/>
      <c r="AJ77" s="169"/>
      <c r="AK77" s="169"/>
      <c r="AM77" s="492">
        <f t="shared" si="45"/>
        <v>10316.909231981941</v>
      </c>
      <c r="AN77" s="492">
        <f t="shared" si="22"/>
        <v>186.18334116984337</v>
      </c>
      <c r="AO77" s="492"/>
      <c r="AP77" s="492">
        <f t="shared" si="42"/>
        <v>0</v>
      </c>
      <c r="AQ77" s="492"/>
      <c r="AR77" s="492">
        <f t="shared" si="46"/>
        <v>10503.092573151784</v>
      </c>
      <c r="AS77" s="492">
        <f t="shared" si="43"/>
        <v>-186.18334116984337</v>
      </c>
      <c r="AT77" s="830">
        <f t="shared" si="44"/>
        <v>0</v>
      </c>
      <c r="AU77" s="831">
        <f t="shared" si="33"/>
        <v>10503.092573151784</v>
      </c>
      <c r="AW77" s="699">
        <f t="shared" si="34"/>
        <v>10503.092573151784</v>
      </c>
      <c r="AX77" s="699">
        <f t="shared" si="35"/>
        <v>0</v>
      </c>
      <c r="AY77" s="699">
        <f t="shared" si="36"/>
        <v>10503.092573151784</v>
      </c>
      <c r="AZ77" s="169"/>
      <c r="BA77" s="169"/>
      <c r="BB77" s="169"/>
    </row>
    <row r="78" spans="1:54" ht="15.75">
      <c r="A78" s="169"/>
      <c r="B78" s="1139">
        <f t="shared" si="28"/>
        <v>2027</v>
      </c>
      <c r="C78" s="1141">
        <f>Aux_Indices!D78</f>
        <v>6</v>
      </c>
      <c r="D78" s="1140">
        <f>Aux_Inflação!C78</f>
        <v>46722</v>
      </c>
      <c r="E78" s="1137">
        <f t="shared" si="37"/>
        <v>12</v>
      </c>
      <c r="F78" s="169"/>
      <c r="G78" s="1129">
        <f>H78*Controle!$E$239</f>
        <v>0</v>
      </c>
      <c r="H78" s="1124">
        <f>SUMIF('U&amp;F Projeto'!$O$6:$X$6,H$4,'U&amp;F Projeto'!$O78:$X78)</f>
        <v>186.18334116984337</v>
      </c>
      <c r="I78" s="1124">
        <f t="shared" si="38"/>
        <v>0</v>
      </c>
      <c r="J78" s="1095">
        <f t="shared" si="29"/>
        <v>186.18334116984337</v>
      </c>
      <c r="K78" s="169"/>
      <c r="L78" s="1129">
        <f>SUMIF('U&amp;F Projeto'!$O$6:$X$6,L$4,'U&amp;F Projeto'!$O78:$X78)</f>
        <v>0</v>
      </c>
      <c r="M78" s="1095">
        <f t="shared" si="30"/>
        <v>0</v>
      </c>
      <c r="O78" s="1129"/>
      <c r="P78" s="1124"/>
      <c r="Q78" s="1095">
        <f t="shared" si="39"/>
        <v>0</v>
      </c>
      <c r="R78" s="169"/>
      <c r="S78" s="1129">
        <f t="shared" si="26"/>
        <v>11398.630581570267</v>
      </c>
      <c r="T78" s="1124">
        <f t="shared" si="27"/>
        <v>186.18334116984337</v>
      </c>
      <c r="U78" s="1124">
        <f>-S78*AA78/Aux_Indices!BB78</f>
        <v>-31.956798804817449</v>
      </c>
      <c r="V78" s="1124">
        <f t="shared" si="40"/>
        <v>-7.6217796034126444</v>
      </c>
      <c r="W78" s="1095">
        <f t="shared" si="41"/>
        <v>11545.235344331881</v>
      </c>
      <c r="X78" s="169"/>
      <c r="Y78" s="1132">
        <f>IFERROR(MAX(1/DATEDIF($D78,Painel!$D$11,"m"),0),0)</f>
        <v>3.472222222222222E-3</v>
      </c>
      <c r="Z78" s="1124"/>
      <c r="AA78" s="1133">
        <f t="shared" si="25"/>
        <v>3.472222222222222E-3</v>
      </c>
      <c r="AB78" s="169"/>
      <c r="AC78" s="829">
        <f t="shared" si="31"/>
        <v>0</v>
      </c>
      <c r="AD78" s="492"/>
      <c r="AE78" s="492"/>
      <c r="AF78" s="829">
        <f t="shared" si="32"/>
        <v>0</v>
      </c>
      <c r="AG78" s="492"/>
      <c r="AH78" s="492"/>
      <c r="AJ78" s="169"/>
      <c r="AK78" s="169"/>
      <c r="AM78" s="492">
        <f t="shared" si="45"/>
        <v>10503.092573151784</v>
      </c>
      <c r="AN78" s="492">
        <f t="shared" si="22"/>
        <v>186.18334116984337</v>
      </c>
      <c r="AO78" s="492"/>
      <c r="AP78" s="492">
        <f t="shared" si="42"/>
        <v>0</v>
      </c>
      <c r="AQ78" s="492"/>
      <c r="AR78" s="492">
        <f t="shared" si="46"/>
        <v>10689.275914321626</v>
      </c>
      <c r="AS78" s="492">
        <f t="shared" si="43"/>
        <v>-186.18334116984337</v>
      </c>
      <c r="AT78" s="830">
        <f t="shared" si="44"/>
        <v>0</v>
      </c>
      <c r="AU78" s="831">
        <f t="shared" si="33"/>
        <v>10689.275914321626</v>
      </c>
      <c r="AW78" s="699">
        <f t="shared" si="34"/>
        <v>10689.275914321626</v>
      </c>
      <c r="AX78" s="699">
        <f t="shared" si="35"/>
        <v>0</v>
      </c>
      <c r="AY78" s="699">
        <f t="shared" si="36"/>
        <v>10689.275914321626</v>
      </c>
      <c r="AZ78" s="169"/>
      <c r="BA78" s="169"/>
      <c r="BB78" s="169"/>
    </row>
    <row r="79" spans="1:54" ht="15.75">
      <c r="A79" s="169"/>
      <c r="B79" s="1139">
        <f t="shared" si="28"/>
        <v>2028</v>
      </c>
      <c r="C79" s="1141">
        <f>Aux_Indices!D79</f>
        <v>7</v>
      </c>
      <c r="D79" s="1140">
        <f>Aux_Inflação!C79</f>
        <v>46753</v>
      </c>
      <c r="E79" s="1137">
        <f t="shared" si="37"/>
        <v>1</v>
      </c>
      <c r="F79" s="169"/>
      <c r="G79" s="1129">
        <f>H79*Controle!$E$239</f>
        <v>0</v>
      </c>
      <c r="H79" s="1124">
        <f>SUMIF('U&amp;F Projeto'!$O$6:$X$6,H$4,'U&amp;F Projeto'!$O79:$X79)</f>
        <v>0</v>
      </c>
      <c r="I79" s="1124">
        <f t="shared" si="38"/>
        <v>0</v>
      </c>
      <c r="J79" s="1095">
        <f t="shared" si="29"/>
        <v>0</v>
      </c>
      <c r="K79" s="169"/>
      <c r="L79" s="1129">
        <f>SUMIF('U&amp;F Projeto'!$O$6:$X$6,L$4,'U&amp;F Projeto'!$O79:$X79)</f>
        <v>0</v>
      </c>
      <c r="M79" s="1095">
        <f t="shared" si="30"/>
        <v>0</v>
      </c>
      <c r="O79" s="1129"/>
      <c r="P79" s="1124"/>
      <c r="Q79" s="1095">
        <f t="shared" si="39"/>
        <v>0</v>
      </c>
      <c r="R79" s="169"/>
      <c r="S79" s="1129">
        <f t="shared" si="26"/>
        <v>11545.235344331881</v>
      </c>
      <c r="T79" s="1124">
        <f t="shared" si="27"/>
        <v>0</v>
      </c>
      <c r="U79" s="1124">
        <f>-S79*AA79/Aux_Indices!BB79</f>
        <v>-32.39414082397456</v>
      </c>
      <c r="V79" s="1124">
        <f t="shared" si="40"/>
        <v>-7.8331600273560369</v>
      </c>
      <c r="W79" s="1095">
        <f t="shared" si="41"/>
        <v>11505.00804348055</v>
      </c>
      <c r="X79" s="169"/>
      <c r="Y79" s="1132">
        <f>IFERROR(MAX(1/DATEDIF($D79,Painel!$D$11,"m"),0),0)</f>
        <v>3.4843205574912892E-3</v>
      </c>
      <c r="Z79" s="1124"/>
      <c r="AA79" s="1133">
        <f t="shared" si="25"/>
        <v>3.4843205574912892E-3</v>
      </c>
      <c r="AB79" s="169"/>
      <c r="AC79" s="829">
        <f t="shared" si="31"/>
        <v>0</v>
      </c>
      <c r="AD79" s="492"/>
      <c r="AE79" s="492"/>
      <c r="AF79" s="829">
        <f t="shared" si="32"/>
        <v>0</v>
      </c>
      <c r="AG79" s="492"/>
      <c r="AH79" s="492"/>
      <c r="AJ79" s="169"/>
      <c r="AK79" s="169"/>
      <c r="AM79" s="492">
        <f t="shared" si="45"/>
        <v>10689.275914321626</v>
      </c>
      <c r="AN79" s="492">
        <f t="shared" si="22"/>
        <v>0</v>
      </c>
      <c r="AO79" s="492"/>
      <c r="AP79" s="492">
        <f t="shared" si="42"/>
        <v>0</v>
      </c>
      <c r="AQ79" s="492"/>
      <c r="AR79" s="492">
        <f t="shared" si="46"/>
        <v>10689.275914321626</v>
      </c>
      <c r="AS79" s="492">
        <f t="shared" si="43"/>
        <v>0</v>
      </c>
      <c r="AT79" s="830">
        <f t="shared" si="44"/>
        <v>0</v>
      </c>
      <c r="AU79" s="831">
        <f t="shared" si="33"/>
        <v>10689.275914321626</v>
      </c>
      <c r="AW79" s="699">
        <f t="shared" si="34"/>
        <v>10689.275914321626</v>
      </c>
      <c r="AX79" s="699">
        <f t="shared" si="35"/>
        <v>0</v>
      </c>
      <c r="AY79" s="699">
        <f t="shared" si="36"/>
        <v>10689.275914321626</v>
      </c>
      <c r="AZ79" s="169"/>
      <c r="BA79" s="169"/>
      <c r="BB79" s="169"/>
    </row>
    <row r="80" spans="1:54" ht="15.75">
      <c r="A80" s="169"/>
      <c r="B80" s="1139">
        <f t="shared" si="28"/>
        <v>2028</v>
      </c>
      <c r="C80" s="1141">
        <f>Aux_Indices!D80</f>
        <v>7</v>
      </c>
      <c r="D80" s="1140">
        <f>Aux_Inflação!C80</f>
        <v>46784</v>
      </c>
      <c r="E80" s="1137">
        <f t="shared" si="37"/>
        <v>2</v>
      </c>
      <c r="F80" s="169"/>
      <c r="G80" s="1129">
        <f>H80*Controle!$E$239</f>
        <v>0</v>
      </c>
      <c r="H80" s="1124">
        <f>SUMIF('U&amp;F Projeto'!$O$6:$X$6,H$4,'U&amp;F Projeto'!$O80:$X80)</f>
        <v>0</v>
      </c>
      <c r="I80" s="1124">
        <f t="shared" si="38"/>
        <v>0</v>
      </c>
      <c r="J80" s="1095">
        <f t="shared" si="29"/>
        <v>0</v>
      </c>
      <c r="K80" s="169"/>
      <c r="L80" s="1129">
        <f>SUMIF('U&amp;F Projeto'!$O$6:$X$6,L$4,'U&amp;F Projeto'!$O80:$X80)</f>
        <v>0</v>
      </c>
      <c r="M80" s="1095">
        <f t="shared" si="30"/>
        <v>0</v>
      </c>
      <c r="O80" s="1129"/>
      <c r="P80" s="1124"/>
      <c r="Q80" s="1095">
        <f t="shared" si="39"/>
        <v>0</v>
      </c>
      <c r="R80" s="169"/>
      <c r="S80" s="1129">
        <f t="shared" si="26"/>
        <v>11505.00804348055</v>
      </c>
      <c r="T80" s="1124">
        <f t="shared" si="27"/>
        <v>0</v>
      </c>
      <c r="U80" s="1124">
        <f>-S80*AA80/Aux_Indices!BB80</f>
        <v>-32.307917171363762</v>
      </c>
      <c r="V80" s="1124">
        <f t="shared" si="40"/>
        <v>-7.9193836799668276</v>
      </c>
      <c r="W80" s="1095">
        <f t="shared" si="41"/>
        <v>11464.780742629218</v>
      </c>
      <c r="X80" s="169"/>
      <c r="Y80" s="1132">
        <f>IFERROR(MAX(1/DATEDIF($D80,Painel!$D$11,"m"),0),0)</f>
        <v>3.4965034965034965E-3</v>
      </c>
      <c r="Z80" s="1124"/>
      <c r="AA80" s="1133">
        <f t="shared" si="25"/>
        <v>3.4965034965034965E-3</v>
      </c>
      <c r="AB80" s="169"/>
      <c r="AC80" s="829">
        <f t="shared" si="31"/>
        <v>0</v>
      </c>
      <c r="AD80" s="492"/>
      <c r="AE80" s="492"/>
      <c r="AF80" s="829">
        <f t="shared" si="32"/>
        <v>0</v>
      </c>
      <c r="AG80" s="492"/>
      <c r="AH80" s="492"/>
      <c r="AJ80" s="169"/>
      <c r="AK80" s="169"/>
      <c r="AM80" s="492">
        <f t="shared" si="45"/>
        <v>10689.275914321626</v>
      </c>
      <c r="AN80" s="492">
        <f t="shared" si="22"/>
        <v>0</v>
      </c>
      <c r="AO80" s="492"/>
      <c r="AP80" s="492">
        <f t="shared" si="42"/>
        <v>0</v>
      </c>
      <c r="AQ80" s="492"/>
      <c r="AR80" s="492">
        <f t="shared" si="46"/>
        <v>10689.275914321626</v>
      </c>
      <c r="AS80" s="492">
        <f t="shared" si="43"/>
        <v>0</v>
      </c>
      <c r="AT80" s="830">
        <f t="shared" si="44"/>
        <v>0</v>
      </c>
      <c r="AU80" s="831">
        <f t="shared" si="33"/>
        <v>10689.275914321626</v>
      </c>
      <c r="AW80" s="699">
        <f t="shared" si="34"/>
        <v>10689.275914321626</v>
      </c>
      <c r="AX80" s="699">
        <f t="shared" si="35"/>
        <v>0</v>
      </c>
      <c r="AY80" s="699">
        <f t="shared" si="36"/>
        <v>10689.275914321626</v>
      </c>
      <c r="AZ80" s="169"/>
      <c r="BA80" s="169"/>
      <c r="BB80" s="169"/>
    </row>
    <row r="81" spans="1:54" ht="15.75">
      <c r="A81" s="169"/>
      <c r="B81" s="1139">
        <f t="shared" si="28"/>
        <v>2028</v>
      </c>
      <c r="C81" s="1141">
        <f>Aux_Indices!D81</f>
        <v>7</v>
      </c>
      <c r="D81" s="1140">
        <f>Aux_Inflação!C81</f>
        <v>46813</v>
      </c>
      <c r="E81" s="1137">
        <f t="shared" si="37"/>
        <v>3</v>
      </c>
      <c r="F81" s="169"/>
      <c r="G81" s="1129">
        <f>H81*Controle!$E$239</f>
        <v>0</v>
      </c>
      <c r="H81" s="1124">
        <f>SUMIF('U&amp;F Projeto'!$O$6:$X$6,H$4,'U&amp;F Projeto'!$O81:$X81)</f>
        <v>0</v>
      </c>
      <c r="I81" s="1124">
        <f t="shared" si="38"/>
        <v>0</v>
      </c>
      <c r="J81" s="1095">
        <f t="shared" si="29"/>
        <v>0</v>
      </c>
      <c r="K81" s="169"/>
      <c r="L81" s="1129">
        <f>SUMIF('U&amp;F Projeto'!$O$6:$X$6,L$4,'U&amp;F Projeto'!$O81:$X81)</f>
        <v>0</v>
      </c>
      <c r="M81" s="1095">
        <f t="shared" si="30"/>
        <v>0</v>
      </c>
      <c r="O81" s="1129"/>
      <c r="P81" s="1124"/>
      <c r="Q81" s="1095">
        <f t="shared" si="39"/>
        <v>0</v>
      </c>
      <c r="R81" s="169"/>
      <c r="S81" s="1129">
        <f t="shared" si="26"/>
        <v>11464.780742629218</v>
      </c>
      <c r="T81" s="1124">
        <f t="shared" si="27"/>
        <v>0</v>
      </c>
      <c r="U81" s="1124">
        <f>-S81*AA81/Aux_Indices!BB81</f>
        <v>-32.221923020696238</v>
      </c>
      <c r="V81" s="1124">
        <f t="shared" si="40"/>
        <v>-8.0053778306343517</v>
      </c>
      <c r="W81" s="1095">
        <f t="shared" si="41"/>
        <v>11424.553441777889</v>
      </c>
      <c r="X81" s="169"/>
      <c r="Y81" s="1132">
        <f>IFERROR(MAX(1/DATEDIF($D81,Painel!$D$11,"m"),0),0)</f>
        <v>3.5087719298245615E-3</v>
      </c>
      <c r="Z81" s="1124"/>
      <c r="AA81" s="1133">
        <f t="shared" si="25"/>
        <v>3.5087719298245615E-3</v>
      </c>
      <c r="AB81" s="169"/>
      <c r="AC81" s="829">
        <f t="shared" si="31"/>
        <v>0</v>
      </c>
      <c r="AD81" s="492"/>
      <c r="AE81" s="492"/>
      <c r="AF81" s="829">
        <f t="shared" si="32"/>
        <v>0</v>
      </c>
      <c r="AG81" s="492"/>
      <c r="AH81" s="492"/>
      <c r="AJ81" s="169"/>
      <c r="AK81" s="169"/>
      <c r="AM81" s="492">
        <f t="shared" si="45"/>
        <v>10689.275914321626</v>
      </c>
      <c r="AN81" s="492">
        <f t="shared" si="22"/>
        <v>0</v>
      </c>
      <c r="AO81" s="492"/>
      <c r="AP81" s="492">
        <f t="shared" si="42"/>
        <v>0</v>
      </c>
      <c r="AQ81" s="492"/>
      <c r="AR81" s="492">
        <f t="shared" si="46"/>
        <v>10689.275914321626</v>
      </c>
      <c r="AS81" s="492">
        <f t="shared" si="43"/>
        <v>0</v>
      </c>
      <c r="AT81" s="830">
        <f t="shared" si="44"/>
        <v>0</v>
      </c>
      <c r="AU81" s="831">
        <f t="shared" si="33"/>
        <v>10689.275914321626</v>
      </c>
      <c r="AW81" s="699">
        <f t="shared" si="34"/>
        <v>10689.275914321626</v>
      </c>
      <c r="AX81" s="699">
        <f t="shared" si="35"/>
        <v>0</v>
      </c>
      <c r="AY81" s="699">
        <f t="shared" si="36"/>
        <v>10689.275914321626</v>
      </c>
      <c r="AZ81" s="169"/>
      <c r="BA81" s="169"/>
      <c r="BB81" s="169"/>
    </row>
    <row r="82" spans="1:54" ht="15.75">
      <c r="A82" s="169"/>
      <c r="B82" s="1139">
        <f t="shared" si="28"/>
        <v>2028</v>
      </c>
      <c r="C82" s="1141">
        <f>Aux_Indices!D82</f>
        <v>7</v>
      </c>
      <c r="D82" s="1140">
        <f>Aux_Inflação!C82</f>
        <v>46844</v>
      </c>
      <c r="E82" s="1137">
        <f t="shared" si="37"/>
        <v>4</v>
      </c>
      <c r="F82" s="169"/>
      <c r="G82" s="1129">
        <f>H82*Controle!$E$239</f>
        <v>0</v>
      </c>
      <c r="H82" s="1124">
        <f>SUMIF('U&amp;F Projeto'!$O$6:$X$6,H$4,'U&amp;F Projeto'!$O82:$X82)</f>
        <v>0</v>
      </c>
      <c r="I82" s="1124">
        <f t="shared" si="38"/>
        <v>0</v>
      </c>
      <c r="J82" s="1095">
        <f t="shared" si="29"/>
        <v>0</v>
      </c>
      <c r="K82" s="169"/>
      <c r="L82" s="1129">
        <f>SUMIF('U&amp;F Projeto'!$O$6:$X$6,L$4,'U&amp;F Projeto'!$O82:$X82)</f>
        <v>0</v>
      </c>
      <c r="M82" s="1095">
        <f t="shared" si="30"/>
        <v>0</v>
      </c>
      <c r="O82" s="1129"/>
      <c r="P82" s="1124"/>
      <c r="Q82" s="1095">
        <f t="shared" si="39"/>
        <v>0</v>
      </c>
      <c r="R82" s="169"/>
      <c r="S82" s="1129">
        <f t="shared" si="26"/>
        <v>11424.553441777889</v>
      </c>
      <c r="T82" s="1124">
        <f t="shared" si="27"/>
        <v>0</v>
      </c>
      <c r="U82" s="1124">
        <f>-S82*AA82/Aux_Indices!BB82</f>
        <v>-32.13615776110548</v>
      </c>
      <c r="V82" s="1124">
        <f t="shared" si="40"/>
        <v>-8.0911430902251169</v>
      </c>
      <c r="W82" s="1095">
        <f t="shared" si="41"/>
        <v>11384.326140926558</v>
      </c>
      <c r="X82" s="169"/>
      <c r="Y82" s="1132">
        <f>IFERROR(MAX(1/DATEDIF($D82,Painel!$D$11,"m"),0),0)</f>
        <v>3.5211267605633804E-3</v>
      </c>
      <c r="Z82" s="1124"/>
      <c r="AA82" s="1133">
        <f t="shared" si="25"/>
        <v>3.5211267605633804E-3</v>
      </c>
      <c r="AB82" s="169"/>
      <c r="AC82" s="829">
        <f t="shared" si="31"/>
        <v>0</v>
      </c>
      <c r="AD82" s="492"/>
      <c r="AE82" s="492"/>
      <c r="AF82" s="829">
        <f t="shared" si="32"/>
        <v>0</v>
      </c>
      <c r="AG82" s="492"/>
      <c r="AH82" s="492"/>
      <c r="AJ82" s="169"/>
      <c r="AK82" s="169"/>
      <c r="AM82" s="492">
        <f t="shared" si="45"/>
        <v>10689.275914321626</v>
      </c>
      <c r="AN82" s="492">
        <f t="shared" si="22"/>
        <v>0</v>
      </c>
      <c r="AO82" s="492"/>
      <c r="AP82" s="492">
        <f t="shared" si="42"/>
        <v>0</v>
      </c>
      <c r="AQ82" s="492"/>
      <c r="AR82" s="492">
        <f t="shared" si="46"/>
        <v>10689.275914321626</v>
      </c>
      <c r="AS82" s="492">
        <f t="shared" si="43"/>
        <v>0</v>
      </c>
      <c r="AT82" s="830">
        <f t="shared" si="44"/>
        <v>0</v>
      </c>
      <c r="AU82" s="831">
        <f t="shared" si="33"/>
        <v>10689.275914321626</v>
      </c>
      <c r="AW82" s="699">
        <f t="shared" si="34"/>
        <v>10689.275914321626</v>
      </c>
      <c r="AX82" s="699">
        <f t="shared" si="35"/>
        <v>0</v>
      </c>
      <c r="AY82" s="699">
        <f t="shared" si="36"/>
        <v>10689.275914321626</v>
      </c>
      <c r="AZ82" s="169"/>
      <c r="BA82" s="169"/>
      <c r="BB82" s="169"/>
    </row>
    <row r="83" spans="1:54" ht="15.75">
      <c r="A83" s="169"/>
      <c r="B83" s="1139">
        <f t="shared" si="28"/>
        <v>2028</v>
      </c>
      <c r="C83" s="1141">
        <f>Aux_Indices!D83</f>
        <v>7</v>
      </c>
      <c r="D83" s="1140">
        <f>Aux_Inflação!C83</f>
        <v>46874</v>
      </c>
      <c r="E83" s="1137">
        <f t="shared" si="37"/>
        <v>5</v>
      </c>
      <c r="F83" s="169"/>
      <c r="G83" s="1129">
        <f>H83*Controle!$E$239</f>
        <v>0</v>
      </c>
      <c r="H83" s="1124">
        <f>SUMIF('U&amp;F Projeto'!$O$6:$X$6,H$4,'U&amp;F Projeto'!$O83:$X83)</f>
        <v>0</v>
      </c>
      <c r="I83" s="1124">
        <f t="shared" si="38"/>
        <v>0</v>
      </c>
      <c r="J83" s="1095">
        <f t="shared" si="29"/>
        <v>0</v>
      </c>
      <c r="K83" s="169"/>
      <c r="L83" s="1129">
        <f>SUMIF('U&amp;F Projeto'!$O$6:$X$6,L$4,'U&amp;F Projeto'!$O83:$X83)</f>
        <v>0</v>
      </c>
      <c r="M83" s="1095">
        <f t="shared" si="30"/>
        <v>0</v>
      </c>
      <c r="O83" s="1129"/>
      <c r="P83" s="1124"/>
      <c r="Q83" s="1095">
        <f t="shared" si="39"/>
        <v>0</v>
      </c>
      <c r="R83" s="169"/>
      <c r="S83" s="1129">
        <f t="shared" si="26"/>
        <v>11384.326140926558</v>
      </c>
      <c r="T83" s="1124">
        <f t="shared" si="27"/>
        <v>0</v>
      </c>
      <c r="U83" s="1124">
        <f>-S83*AA83/Aux_Indices!BB83</f>
        <v>-32.050620783350894</v>
      </c>
      <c r="V83" s="1124">
        <f t="shared" si="40"/>
        <v>-8.1766800679796958</v>
      </c>
      <c r="W83" s="1095">
        <f t="shared" si="41"/>
        <v>11344.098840075227</v>
      </c>
      <c r="X83" s="169"/>
      <c r="Y83" s="1132">
        <f>IFERROR(MAX(1/DATEDIF($D83,Painel!$D$11,"m"),0),0)</f>
        <v>3.5335689045936395E-3</v>
      </c>
      <c r="Z83" s="1124"/>
      <c r="AA83" s="1133">
        <f t="shared" si="25"/>
        <v>3.5335689045936395E-3</v>
      </c>
      <c r="AB83" s="169"/>
      <c r="AC83" s="829">
        <f t="shared" si="31"/>
        <v>0</v>
      </c>
      <c r="AD83" s="492"/>
      <c r="AE83" s="492"/>
      <c r="AF83" s="829">
        <f t="shared" si="32"/>
        <v>0</v>
      </c>
      <c r="AG83" s="492"/>
      <c r="AH83" s="492"/>
      <c r="AJ83" s="169"/>
      <c r="AK83" s="169"/>
      <c r="AM83" s="492">
        <f t="shared" si="45"/>
        <v>10689.275914321626</v>
      </c>
      <c r="AN83" s="492">
        <f t="shared" si="22"/>
        <v>0</v>
      </c>
      <c r="AO83" s="492"/>
      <c r="AP83" s="492">
        <f t="shared" si="42"/>
        <v>0</v>
      </c>
      <c r="AQ83" s="492"/>
      <c r="AR83" s="492">
        <f t="shared" si="46"/>
        <v>10689.275914321626</v>
      </c>
      <c r="AS83" s="492">
        <f t="shared" si="43"/>
        <v>0</v>
      </c>
      <c r="AT83" s="830">
        <f t="shared" si="44"/>
        <v>0</v>
      </c>
      <c r="AU83" s="831">
        <f t="shared" si="33"/>
        <v>10689.275914321626</v>
      </c>
      <c r="AW83" s="699">
        <f t="shared" si="34"/>
        <v>10689.275914321626</v>
      </c>
      <c r="AX83" s="699">
        <f t="shared" si="35"/>
        <v>0</v>
      </c>
      <c r="AY83" s="699">
        <f t="shared" si="36"/>
        <v>10689.275914321626</v>
      </c>
      <c r="AZ83" s="169"/>
      <c r="BA83" s="169"/>
      <c r="BB83" s="169"/>
    </row>
    <row r="84" spans="1:54" ht="15.75">
      <c r="A84" s="169"/>
      <c r="B84" s="1139">
        <f t="shared" si="28"/>
        <v>2028</v>
      </c>
      <c r="C84" s="1141">
        <f>Aux_Indices!D84</f>
        <v>7</v>
      </c>
      <c r="D84" s="1140">
        <f>Aux_Inflação!C84</f>
        <v>46905</v>
      </c>
      <c r="E84" s="1137">
        <f t="shared" si="37"/>
        <v>6</v>
      </c>
      <c r="F84" s="169"/>
      <c r="G84" s="1129">
        <f>H84*Controle!$E$239</f>
        <v>0</v>
      </c>
      <c r="H84" s="1124">
        <f>SUMIF('U&amp;F Projeto'!$O$6:$X$6,H$4,'U&amp;F Projeto'!$O84:$X84)</f>
        <v>0</v>
      </c>
      <c r="I84" s="1124">
        <f t="shared" si="38"/>
        <v>0</v>
      </c>
      <c r="J84" s="1095">
        <f t="shared" si="29"/>
        <v>0</v>
      </c>
      <c r="K84" s="169"/>
      <c r="L84" s="1129">
        <f>SUMIF('U&amp;F Projeto'!$O$6:$X$6,L$4,'U&amp;F Projeto'!$O84:$X84)</f>
        <v>0</v>
      </c>
      <c r="M84" s="1095">
        <f t="shared" si="30"/>
        <v>0</v>
      </c>
      <c r="O84" s="1129"/>
      <c r="P84" s="1124"/>
      <c r="Q84" s="1095">
        <f t="shared" si="39"/>
        <v>0</v>
      </c>
      <c r="R84" s="169"/>
      <c r="S84" s="1129">
        <f t="shared" si="26"/>
        <v>11344.098840075227</v>
      </c>
      <c r="T84" s="1124">
        <f t="shared" si="27"/>
        <v>0</v>
      </c>
      <c r="U84" s="1124">
        <f>-S84*AA84/Aux_Indices!BB84</f>
        <v>-31.965311479813558</v>
      </c>
      <c r="V84" s="1124">
        <f t="shared" si="40"/>
        <v>-8.2619893715170321</v>
      </c>
      <c r="W84" s="1095">
        <f t="shared" si="41"/>
        <v>11303.871539223897</v>
      </c>
      <c r="X84" s="169"/>
      <c r="Y84" s="1132">
        <f>IFERROR(MAX(1/DATEDIF($D84,Painel!$D$11,"m"),0),0)</f>
        <v>3.5460992907801418E-3</v>
      </c>
      <c r="Z84" s="1124"/>
      <c r="AA84" s="1133">
        <f t="shared" si="25"/>
        <v>3.5460992907801418E-3</v>
      </c>
      <c r="AB84" s="169"/>
      <c r="AC84" s="829">
        <f t="shared" si="31"/>
        <v>0</v>
      </c>
      <c r="AD84" s="492"/>
      <c r="AE84" s="492"/>
      <c r="AF84" s="829">
        <f t="shared" si="32"/>
        <v>0</v>
      </c>
      <c r="AG84" s="492"/>
      <c r="AH84" s="492"/>
      <c r="AJ84" s="169"/>
      <c r="AK84" s="169"/>
      <c r="AM84" s="492">
        <f t="shared" si="45"/>
        <v>10689.275914321626</v>
      </c>
      <c r="AN84" s="492">
        <f t="shared" ref="AN84:AN147" si="47">J84</f>
        <v>0</v>
      </c>
      <c r="AO84" s="492"/>
      <c r="AP84" s="492">
        <f t="shared" si="42"/>
        <v>0</v>
      </c>
      <c r="AQ84" s="492"/>
      <c r="AR84" s="492">
        <f t="shared" si="46"/>
        <v>10689.275914321626</v>
      </c>
      <c r="AS84" s="492">
        <f t="shared" si="43"/>
        <v>0</v>
      </c>
      <c r="AT84" s="830">
        <f t="shared" si="44"/>
        <v>0</v>
      </c>
      <c r="AU84" s="831">
        <f t="shared" si="33"/>
        <v>10689.275914321626</v>
      </c>
      <c r="AW84" s="699">
        <f t="shared" si="34"/>
        <v>10689.275914321626</v>
      </c>
      <c r="AX84" s="699">
        <f t="shared" si="35"/>
        <v>0</v>
      </c>
      <c r="AY84" s="699">
        <f t="shared" si="36"/>
        <v>10689.275914321626</v>
      </c>
      <c r="AZ84" s="169"/>
      <c r="BA84" s="169"/>
      <c r="BB84" s="169"/>
    </row>
    <row r="85" spans="1:54" ht="15.75">
      <c r="A85" s="169"/>
      <c r="B85" s="1139">
        <f t="shared" si="28"/>
        <v>2028</v>
      </c>
      <c r="C85" s="1141">
        <f>Aux_Indices!D85</f>
        <v>7</v>
      </c>
      <c r="D85" s="1140">
        <f>Aux_Inflação!C85</f>
        <v>46935</v>
      </c>
      <c r="E85" s="1137">
        <f t="shared" si="37"/>
        <v>7</v>
      </c>
      <c r="F85" s="169"/>
      <c r="G85" s="1129">
        <f>H85*Controle!$E$239</f>
        <v>0</v>
      </c>
      <c r="H85" s="1124">
        <f>SUMIF('U&amp;F Projeto'!$O$6:$X$6,H$4,'U&amp;F Projeto'!$O85:$X85)</f>
        <v>0</v>
      </c>
      <c r="I85" s="1124">
        <f t="shared" si="38"/>
        <v>0</v>
      </c>
      <c r="J85" s="1095">
        <f t="shared" si="29"/>
        <v>0</v>
      </c>
      <c r="K85" s="169"/>
      <c r="L85" s="1129">
        <f>SUMIF('U&amp;F Projeto'!$O$6:$X$6,L$4,'U&amp;F Projeto'!$O85:$X85)</f>
        <v>0</v>
      </c>
      <c r="M85" s="1095">
        <f t="shared" si="30"/>
        <v>0</v>
      </c>
      <c r="O85" s="1129"/>
      <c r="P85" s="1124"/>
      <c r="Q85" s="1095">
        <f t="shared" si="39"/>
        <v>0</v>
      </c>
      <c r="R85" s="169"/>
      <c r="S85" s="1129">
        <f t="shared" si="26"/>
        <v>11303.871539223897</v>
      </c>
      <c r="T85" s="1124">
        <f t="shared" si="27"/>
        <v>0</v>
      </c>
      <c r="U85" s="1124">
        <f>-S85*AA85/Aux_Indices!BB85</f>
        <v>-31.880229244491819</v>
      </c>
      <c r="V85" s="1124">
        <f t="shared" si="40"/>
        <v>-8.347071606838778</v>
      </c>
      <c r="W85" s="1095">
        <f t="shared" si="41"/>
        <v>11263.644238372566</v>
      </c>
      <c r="X85" s="169"/>
      <c r="Y85" s="1132">
        <f>IFERROR(MAX(1/DATEDIF($D85,Painel!$D$11,"m"),0),0)</f>
        <v>3.5587188612099642E-3</v>
      </c>
      <c r="Z85" s="1124"/>
      <c r="AA85" s="1133">
        <f t="shared" si="25"/>
        <v>3.5587188612099642E-3</v>
      </c>
      <c r="AB85" s="169"/>
      <c r="AC85" s="829">
        <f t="shared" si="31"/>
        <v>0</v>
      </c>
      <c r="AD85" s="492"/>
      <c r="AE85" s="492"/>
      <c r="AF85" s="829">
        <f t="shared" si="32"/>
        <v>0</v>
      </c>
      <c r="AG85" s="492"/>
      <c r="AH85" s="492"/>
      <c r="AJ85" s="169"/>
      <c r="AK85" s="169"/>
      <c r="AM85" s="492">
        <f t="shared" si="45"/>
        <v>10689.275914321626</v>
      </c>
      <c r="AN85" s="492">
        <f t="shared" si="47"/>
        <v>0</v>
      </c>
      <c r="AO85" s="492"/>
      <c r="AP85" s="492">
        <f t="shared" si="42"/>
        <v>0</v>
      </c>
      <c r="AQ85" s="492"/>
      <c r="AR85" s="492">
        <f t="shared" si="46"/>
        <v>10689.275914321626</v>
      </c>
      <c r="AS85" s="492">
        <f t="shared" si="43"/>
        <v>0</v>
      </c>
      <c r="AT85" s="830">
        <f t="shared" si="44"/>
        <v>0</v>
      </c>
      <c r="AU85" s="831">
        <f t="shared" si="33"/>
        <v>10689.275914321626</v>
      </c>
      <c r="AW85" s="699">
        <f t="shared" si="34"/>
        <v>10689.275914321626</v>
      </c>
      <c r="AX85" s="699">
        <f t="shared" si="35"/>
        <v>0</v>
      </c>
      <c r="AY85" s="699">
        <f t="shared" si="36"/>
        <v>10689.275914321626</v>
      </c>
      <c r="AZ85" s="169"/>
      <c r="BA85" s="169"/>
      <c r="BB85" s="169"/>
    </row>
    <row r="86" spans="1:54" ht="15.75">
      <c r="A86" s="169"/>
      <c r="B86" s="1139">
        <f t="shared" si="28"/>
        <v>2028</v>
      </c>
      <c r="C86" s="1141">
        <f>Aux_Indices!D86</f>
        <v>7</v>
      </c>
      <c r="D86" s="1140">
        <f>Aux_Inflação!C86</f>
        <v>46966</v>
      </c>
      <c r="E86" s="1137">
        <f t="shared" si="37"/>
        <v>8</v>
      </c>
      <c r="F86" s="169"/>
      <c r="G86" s="1129">
        <f>H86*Controle!$E$239</f>
        <v>0</v>
      </c>
      <c r="H86" s="1124">
        <f>SUMIF('U&amp;F Projeto'!$O$6:$X$6,H$4,'U&amp;F Projeto'!$O86:$X86)</f>
        <v>0</v>
      </c>
      <c r="I86" s="1124">
        <f t="shared" si="38"/>
        <v>0</v>
      </c>
      <c r="J86" s="1095">
        <f t="shared" si="29"/>
        <v>0</v>
      </c>
      <c r="K86" s="169"/>
      <c r="L86" s="1129">
        <f>SUMIF('U&amp;F Projeto'!$O$6:$X$6,L$4,'U&amp;F Projeto'!$O86:$X86)</f>
        <v>0</v>
      </c>
      <c r="M86" s="1095">
        <f t="shared" si="30"/>
        <v>0</v>
      </c>
      <c r="O86" s="1129"/>
      <c r="P86" s="1124"/>
      <c r="Q86" s="1095">
        <f t="shared" si="39"/>
        <v>0</v>
      </c>
      <c r="R86" s="169"/>
      <c r="S86" s="1129">
        <f t="shared" si="26"/>
        <v>11263.644238372566</v>
      </c>
      <c r="T86" s="1124">
        <f t="shared" si="27"/>
        <v>0</v>
      </c>
      <c r="U86" s="1124">
        <f>-S86*AA86/Aux_Indices!BB86</f>
        <v>-31.795373472997017</v>
      </c>
      <c r="V86" s="1124">
        <f t="shared" si="40"/>
        <v>-8.4319273783335724</v>
      </c>
      <c r="W86" s="1095">
        <f t="shared" si="41"/>
        <v>11223.416937521237</v>
      </c>
      <c r="X86" s="169"/>
      <c r="Y86" s="1132">
        <f>IFERROR(MAX(1/DATEDIF($D86,Painel!$D$11,"m"),0),0)</f>
        <v>3.5714285714285713E-3</v>
      </c>
      <c r="Z86" s="1124"/>
      <c r="AA86" s="1133">
        <f t="shared" si="25"/>
        <v>3.5714285714285713E-3</v>
      </c>
      <c r="AB86" s="169"/>
      <c r="AC86" s="829">
        <f t="shared" si="31"/>
        <v>0</v>
      </c>
      <c r="AD86" s="492"/>
      <c r="AE86" s="492"/>
      <c r="AF86" s="829">
        <f t="shared" si="32"/>
        <v>0</v>
      </c>
      <c r="AG86" s="492"/>
      <c r="AH86" s="492"/>
      <c r="AJ86" s="169"/>
      <c r="AK86" s="169"/>
      <c r="AM86" s="492">
        <f t="shared" si="45"/>
        <v>10689.275914321626</v>
      </c>
      <c r="AN86" s="492">
        <f t="shared" si="47"/>
        <v>0</v>
      </c>
      <c r="AO86" s="492"/>
      <c r="AP86" s="492">
        <f t="shared" si="42"/>
        <v>0</v>
      </c>
      <c r="AQ86" s="492"/>
      <c r="AR86" s="492">
        <f t="shared" si="46"/>
        <v>10689.275914321626</v>
      </c>
      <c r="AS86" s="492">
        <f t="shared" si="43"/>
        <v>0</v>
      </c>
      <c r="AT86" s="830">
        <f t="shared" si="44"/>
        <v>0</v>
      </c>
      <c r="AU86" s="831">
        <f t="shared" si="33"/>
        <v>10689.275914321626</v>
      </c>
      <c r="AW86" s="699">
        <f t="shared" si="34"/>
        <v>10689.275914321626</v>
      </c>
      <c r="AX86" s="699">
        <f t="shared" si="35"/>
        <v>0</v>
      </c>
      <c r="AY86" s="699">
        <f t="shared" si="36"/>
        <v>10689.275914321626</v>
      </c>
      <c r="AZ86" s="169"/>
      <c r="BA86" s="169"/>
      <c r="BB86" s="169"/>
    </row>
    <row r="87" spans="1:54" ht="15.75">
      <c r="A87" s="169"/>
      <c r="B87" s="1139">
        <f t="shared" si="28"/>
        <v>2028</v>
      </c>
      <c r="C87" s="1141">
        <f>Aux_Indices!D87</f>
        <v>7</v>
      </c>
      <c r="D87" s="1140">
        <f>Aux_Inflação!C87</f>
        <v>46997</v>
      </c>
      <c r="E87" s="1137">
        <f t="shared" si="37"/>
        <v>9</v>
      </c>
      <c r="F87" s="169"/>
      <c r="G87" s="1129">
        <f>H87*Controle!$E$239</f>
        <v>0</v>
      </c>
      <c r="H87" s="1124">
        <f>SUMIF('U&amp;F Projeto'!$O$6:$X$6,H$4,'U&amp;F Projeto'!$O87:$X87)</f>
        <v>0</v>
      </c>
      <c r="I87" s="1124">
        <f t="shared" si="38"/>
        <v>0</v>
      </c>
      <c r="J87" s="1095">
        <f t="shared" si="29"/>
        <v>0</v>
      </c>
      <c r="K87" s="169"/>
      <c r="L87" s="1129">
        <f>SUMIF('U&amp;F Projeto'!$O$6:$X$6,L$4,'U&amp;F Projeto'!$O87:$X87)</f>
        <v>0</v>
      </c>
      <c r="M87" s="1095">
        <f t="shared" si="30"/>
        <v>0</v>
      </c>
      <c r="O87" s="1129"/>
      <c r="P87" s="1124"/>
      <c r="Q87" s="1095">
        <f t="shared" si="39"/>
        <v>0</v>
      </c>
      <c r="R87" s="169"/>
      <c r="S87" s="1129">
        <f t="shared" ref="S87:S150" si="48">W86</f>
        <v>11223.416937521237</v>
      </c>
      <c r="T87" s="1124">
        <f t="shared" ref="T87:T150" si="49">J87+M87</f>
        <v>0</v>
      </c>
      <c r="U87" s="1124">
        <f>-S87*AA87/Aux_Indices!BB87</f>
        <v>-31.71074356254924</v>
      </c>
      <c r="V87" s="1124">
        <f t="shared" si="40"/>
        <v>-8.5165572887813568</v>
      </c>
      <c r="W87" s="1095">
        <f t="shared" si="41"/>
        <v>11183.189636669906</v>
      </c>
      <c r="X87" s="169"/>
      <c r="Y87" s="1132">
        <f>IFERROR(MAX(1/DATEDIF($D87,Painel!$D$11,"m"),0),0)</f>
        <v>3.5842293906810036E-3</v>
      </c>
      <c r="Z87" s="1124"/>
      <c r="AA87" s="1133">
        <f t="shared" si="25"/>
        <v>3.5842293906810036E-3</v>
      </c>
      <c r="AB87" s="169"/>
      <c r="AC87" s="829">
        <f t="shared" si="31"/>
        <v>0</v>
      </c>
      <c r="AD87" s="492"/>
      <c r="AE87" s="492"/>
      <c r="AF87" s="829">
        <f t="shared" si="32"/>
        <v>0</v>
      </c>
      <c r="AG87" s="492"/>
      <c r="AH87" s="492"/>
      <c r="AJ87" s="169"/>
      <c r="AK87" s="169"/>
      <c r="AM87" s="492">
        <f t="shared" si="45"/>
        <v>10689.275914321626</v>
      </c>
      <c r="AN87" s="492">
        <f t="shared" si="47"/>
        <v>0</v>
      </c>
      <c r="AO87" s="492"/>
      <c r="AP87" s="492">
        <f t="shared" si="42"/>
        <v>0</v>
      </c>
      <c r="AQ87" s="492"/>
      <c r="AR87" s="492">
        <f t="shared" si="46"/>
        <v>10689.275914321626</v>
      </c>
      <c r="AS87" s="492">
        <f t="shared" si="43"/>
        <v>0</v>
      </c>
      <c r="AT87" s="830">
        <f t="shared" si="44"/>
        <v>0</v>
      </c>
      <c r="AU87" s="831">
        <f t="shared" si="33"/>
        <v>10689.275914321626</v>
      </c>
      <c r="AW87" s="699">
        <f t="shared" si="34"/>
        <v>10689.275914321626</v>
      </c>
      <c r="AX87" s="699">
        <f t="shared" si="35"/>
        <v>0</v>
      </c>
      <c r="AY87" s="699">
        <f t="shared" si="36"/>
        <v>10689.275914321626</v>
      </c>
      <c r="AZ87" s="169"/>
      <c r="BA87" s="169"/>
      <c r="BB87" s="169"/>
    </row>
    <row r="88" spans="1:54" ht="15.75">
      <c r="A88" s="169"/>
      <c r="B88" s="1139">
        <f t="shared" si="28"/>
        <v>2028</v>
      </c>
      <c r="C88" s="1141">
        <f>Aux_Indices!D88</f>
        <v>7</v>
      </c>
      <c r="D88" s="1140">
        <f>Aux_Inflação!C88</f>
        <v>47027</v>
      </c>
      <c r="E88" s="1137">
        <f t="shared" si="37"/>
        <v>10</v>
      </c>
      <c r="F88" s="169"/>
      <c r="G88" s="1129">
        <f>H88*Controle!$E$239</f>
        <v>0</v>
      </c>
      <c r="H88" s="1124">
        <f>SUMIF('U&amp;F Projeto'!$O$6:$X$6,H$4,'U&amp;F Projeto'!$O88:$X88)</f>
        <v>0</v>
      </c>
      <c r="I88" s="1124">
        <f t="shared" si="38"/>
        <v>0</v>
      </c>
      <c r="J88" s="1095">
        <f t="shared" si="29"/>
        <v>0</v>
      </c>
      <c r="K88" s="169"/>
      <c r="L88" s="1129">
        <f>SUMIF('U&amp;F Projeto'!$O$6:$X$6,L$4,'U&amp;F Projeto'!$O88:$X88)</f>
        <v>0</v>
      </c>
      <c r="M88" s="1095">
        <f t="shared" si="30"/>
        <v>0</v>
      </c>
      <c r="O88" s="1129"/>
      <c r="P88" s="1124"/>
      <c r="Q88" s="1095">
        <f t="shared" si="39"/>
        <v>0</v>
      </c>
      <c r="R88" s="169"/>
      <c r="S88" s="1129">
        <f t="shared" si="48"/>
        <v>11183.189636669906</v>
      </c>
      <c r="T88" s="1124">
        <f t="shared" si="49"/>
        <v>0</v>
      </c>
      <c r="U88" s="1124">
        <f>-S88*AA88/Aux_Indices!BB88</f>
        <v>-31.62633891197294</v>
      </c>
      <c r="V88" s="1124">
        <f t="shared" si="40"/>
        <v>-8.6009619393576564</v>
      </c>
      <c r="W88" s="1095">
        <f t="shared" si="41"/>
        <v>11142.962335818576</v>
      </c>
      <c r="X88" s="169"/>
      <c r="Y88" s="1132">
        <f>IFERROR(MAX(1/DATEDIF($D88,Painel!$D$11,"m"),0),0)</f>
        <v>3.5971223021582736E-3</v>
      </c>
      <c r="Z88" s="1124"/>
      <c r="AA88" s="1133">
        <f t="shared" si="25"/>
        <v>3.5971223021582736E-3</v>
      </c>
      <c r="AB88" s="169"/>
      <c r="AC88" s="829">
        <f t="shared" si="31"/>
        <v>0</v>
      </c>
      <c r="AD88" s="492"/>
      <c r="AE88" s="492"/>
      <c r="AF88" s="829">
        <f t="shared" si="32"/>
        <v>0</v>
      </c>
      <c r="AG88" s="492"/>
      <c r="AH88" s="492"/>
      <c r="AJ88" s="169"/>
      <c r="AK88" s="169"/>
      <c r="AM88" s="492">
        <f t="shared" si="45"/>
        <v>10689.275914321626</v>
      </c>
      <c r="AN88" s="492">
        <f t="shared" si="47"/>
        <v>0</v>
      </c>
      <c r="AO88" s="492"/>
      <c r="AP88" s="492">
        <f t="shared" si="42"/>
        <v>0</v>
      </c>
      <c r="AQ88" s="492"/>
      <c r="AR88" s="492">
        <f t="shared" si="46"/>
        <v>10689.275914321626</v>
      </c>
      <c r="AS88" s="492">
        <f t="shared" si="43"/>
        <v>0</v>
      </c>
      <c r="AT88" s="830">
        <f t="shared" si="44"/>
        <v>0</v>
      </c>
      <c r="AU88" s="831">
        <f t="shared" si="33"/>
        <v>10689.275914321626</v>
      </c>
      <c r="AW88" s="699">
        <f t="shared" si="34"/>
        <v>10689.275914321626</v>
      </c>
      <c r="AX88" s="699">
        <f t="shared" si="35"/>
        <v>0</v>
      </c>
      <c r="AY88" s="699">
        <f t="shared" si="36"/>
        <v>10689.275914321626</v>
      </c>
      <c r="AZ88" s="169"/>
      <c r="BA88" s="169"/>
      <c r="BB88" s="169"/>
    </row>
    <row r="89" spans="1:54" ht="15.75">
      <c r="A89" s="169"/>
      <c r="B89" s="1139">
        <f t="shared" si="28"/>
        <v>2028</v>
      </c>
      <c r="C89" s="1141">
        <f>Aux_Indices!D89</f>
        <v>7</v>
      </c>
      <c r="D89" s="1140">
        <f>Aux_Inflação!C89</f>
        <v>47058</v>
      </c>
      <c r="E89" s="1137">
        <f t="shared" si="37"/>
        <v>11</v>
      </c>
      <c r="F89" s="169"/>
      <c r="G89" s="1129">
        <f>H89*Controle!$E$239</f>
        <v>0</v>
      </c>
      <c r="H89" s="1124">
        <f>SUMIF('U&amp;F Projeto'!$O$6:$X$6,H$4,'U&amp;F Projeto'!$O89:$X89)</f>
        <v>0</v>
      </c>
      <c r="I89" s="1124">
        <f t="shared" si="38"/>
        <v>0</v>
      </c>
      <c r="J89" s="1095">
        <f t="shared" si="29"/>
        <v>0</v>
      </c>
      <c r="K89" s="169"/>
      <c r="L89" s="1129">
        <f>SUMIF('U&amp;F Projeto'!$O$6:$X$6,L$4,'U&amp;F Projeto'!$O89:$X89)</f>
        <v>0</v>
      </c>
      <c r="M89" s="1095">
        <f t="shared" si="30"/>
        <v>0</v>
      </c>
      <c r="O89" s="1129"/>
      <c r="P89" s="1124"/>
      <c r="Q89" s="1095">
        <f t="shared" si="39"/>
        <v>0</v>
      </c>
      <c r="R89" s="169"/>
      <c r="S89" s="1129">
        <f t="shared" si="48"/>
        <v>11142.962335818576</v>
      </c>
      <c r="T89" s="1124">
        <f t="shared" si="49"/>
        <v>0</v>
      </c>
      <c r="U89" s="1124">
        <f>-S89*AA89/Aux_Indices!BB89</f>
        <v>-31.54215892169276</v>
      </c>
      <c r="V89" s="1124">
        <f t="shared" si="40"/>
        <v>-8.6851419296378438</v>
      </c>
      <c r="W89" s="1095">
        <f t="shared" si="41"/>
        <v>11102.735034967245</v>
      </c>
      <c r="X89" s="169"/>
      <c r="Y89" s="1132">
        <f>IFERROR(MAX(1/DATEDIF($D89,Painel!$D$11,"m"),0),0)</f>
        <v>3.6101083032490976E-3</v>
      </c>
      <c r="Z89" s="1124"/>
      <c r="AA89" s="1133">
        <f t="shared" si="25"/>
        <v>3.6101083032490976E-3</v>
      </c>
      <c r="AB89" s="169"/>
      <c r="AC89" s="829">
        <f t="shared" si="31"/>
        <v>0</v>
      </c>
      <c r="AD89" s="492"/>
      <c r="AE89" s="492"/>
      <c r="AF89" s="829">
        <f t="shared" si="32"/>
        <v>0</v>
      </c>
      <c r="AG89" s="492"/>
      <c r="AH89" s="492"/>
      <c r="AJ89" s="169"/>
      <c r="AK89" s="169"/>
      <c r="AM89" s="492">
        <f t="shared" si="45"/>
        <v>10689.275914321626</v>
      </c>
      <c r="AN89" s="492">
        <f t="shared" si="47"/>
        <v>0</v>
      </c>
      <c r="AO89" s="492"/>
      <c r="AP89" s="492">
        <f t="shared" si="42"/>
        <v>0</v>
      </c>
      <c r="AQ89" s="492"/>
      <c r="AR89" s="492">
        <f t="shared" si="46"/>
        <v>10689.275914321626</v>
      </c>
      <c r="AS89" s="492">
        <f t="shared" si="43"/>
        <v>0</v>
      </c>
      <c r="AT89" s="830">
        <f t="shared" si="44"/>
        <v>0</v>
      </c>
      <c r="AU89" s="831">
        <f t="shared" si="33"/>
        <v>10689.275914321626</v>
      </c>
      <c r="AW89" s="699">
        <f t="shared" si="34"/>
        <v>10689.275914321626</v>
      </c>
      <c r="AX89" s="699">
        <f t="shared" si="35"/>
        <v>0</v>
      </c>
      <c r="AY89" s="699">
        <f t="shared" si="36"/>
        <v>10689.275914321626</v>
      </c>
      <c r="AZ89" s="169"/>
      <c r="BA89" s="169"/>
      <c r="BB89" s="169"/>
    </row>
    <row r="90" spans="1:54" ht="15.75">
      <c r="A90" s="169"/>
      <c r="B90" s="1139">
        <f t="shared" si="28"/>
        <v>2028</v>
      </c>
      <c r="C90" s="1141">
        <f>Aux_Indices!D90</f>
        <v>7</v>
      </c>
      <c r="D90" s="1140">
        <f>Aux_Inflação!C90</f>
        <v>47088</v>
      </c>
      <c r="E90" s="1137">
        <f t="shared" si="37"/>
        <v>12</v>
      </c>
      <c r="F90" s="169"/>
      <c r="G90" s="1129">
        <f>H90*Controle!$E$239</f>
        <v>0</v>
      </c>
      <c r="H90" s="1124">
        <f>SUMIF('U&amp;F Projeto'!$O$6:$X$6,H$4,'U&amp;F Projeto'!$O90:$X90)</f>
        <v>0</v>
      </c>
      <c r="I90" s="1124">
        <f t="shared" si="38"/>
        <v>0</v>
      </c>
      <c r="J90" s="1095">
        <f t="shared" si="29"/>
        <v>0</v>
      </c>
      <c r="K90" s="169"/>
      <c r="L90" s="1129">
        <f>SUMIF('U&amp;F Projeto'!$O$6:$X$6,L$4,'U&amp;F Projeto'!$O90:$X90)</f>
        <v>0</v>
      </c>
      <c r="M90" s="1095">
        <f t="shared" si="30"/>
        <v>0</v>
      </c>
      <c r="O90" s="1129"/>
      <c r="P90" s="1124"/>
      <c r="Q90" s="1095">
        <f t="shared" si="39"/>
        <v>0</v>
      </c>
      <c r="R90" s="169"/>
      <c r="S90" s="1129">
        <f t="shared" si="48"/>
        <v>11102.735034967245</v>
      </c>
      <c r="T90" s="1124">
        <f t="shared" si="49"/>
        <v>0</v>
      </c>
      <c r="U90" s="1124">
        <f>-S90*AA90/Aux_Indices!BB90</f>
        <v>-31.458202993729216</v>
      </c>
      <c r="V90" s="1124">
        <f t="shared" si="40"/>
        <v>-8.7690978576013805</v>
      </c>
      <c r="W90" s="1095">
        <f t="shared" si="41"/>
        <v>11062.507734115914</v>
      </c>
      <c r="X90" s="169"/>
      <c r="Y90" s="1132">
        <f>IFERROR(MAX(1/DATEDIF($D90,Painel!$D$11,"m"),0),0)</f>
        <v>3.6231884057971015E-3</v>
      </c>
      <c r="Z90" s="1124"/>
      <c r="AA90" s="1133">
        <f t="shared" si="25"/>
        <v>3.6231884057971015E-3</v>
      </c>
      <c r="AB90" s="169"/>
      <c r="AC90" s="829">
        <f t="shared" si="31"/>
        <v>0</v>
      </c>
      <c r="AD90" s="492"/>
      <c r="AE90" s="492"/>
      <c r="AF90" s="829">
        <f t="shared" si="32"/>
        <v>0</v>
      </c>
      <c r="AG90" s="492"/>
      <c r="AH90" s="492"/>
      <c r="AJ90" s="169"/>
      <c r="AK90" s="169"/>
      <c r="AM90" s="492">
        <f t="shared" si="45"/>
        <v>10689.275914321626</v>
      </c>
      <c r="AN90" s="492">
        <f t="shared" si="47"/>
        <v>0</v>
      </c>
      <c r="AO90" s="492"/>
      <c r="AP90" s="492">
        <f t="shared" si="42"/>
        <v>0</v>
      </c>
      <c r="AQ90" s="492"/>
      <c r="AR90" s="492">
        <f t="shared" si="46"/>
        <v>10689.275914321626</v>
      </c>
      <c r="AS90" s="492">
        <f t="shared" si="43"/>
        <v>0</v>
      </c>
      <c r="AT90" s="830">
        <f t="shared" si="44"/>
        <v>0</v>
      </c>
      <c r="AU90" s="831">
        <f t="shared" si="33"/>
        <v>10689.275914321626</v>
      </c>
      <c r="AW90" s="699">
        <f t="shared" si="34"/>
        <v>10689.275914321626</v>
      </c>
      <c r="AX90" s="699">
        <f t="shared" si="35"/>
        <v>0</v>
      </c>
      <c r="AY90" s="699">
        <f t="shared" si="36"/>
        <v>10689.275914321626</v>
      </c>
      <c r="AZ90" s="169"/>
      <c r="BA90" s="169"/>
      <c r="BB90" s="169"/>
    </row>
    <row r="91" spans="1:54" ht="15.75">
      <c r="A91" s="169"/>
      <c r="B91" s="1139">
        <f t="shared" si="28"/>
        <v>2029</v>
      </c>
      <c r="C91" s="1141">
        <f>Aux_Indices!D91</f>
        <v>8</v>
      </c>
      <c r="D91" s="1140">
        <f>Aux_Inflação!C91</f>
        <v>47119</v>
      </c>
      <c r="E91" s="1137">
        <f t="shared" si="37"/>
        <v>1</v>
      </c>
      <c r="F91" s="169"/>
      <c r="G91" s="1129">
        <f>H91*Controle!$E$239</f>
        <v>0</v>
      </c>
      <c r="H91" s="1124">
        <f>SUMIF('U&amp;F Projeto'!$O$6:$X$6,H$4,'U&amp;F Projeto'!$O91:$X91)</f>
        <v>0</v>
      </c>
      <c r="I91" s="1124">
        <f t="shared" si="38"/>
        <v>0</v>
      </c>
      <c r="J91" s="1095">
        <f t="shared" si="29"/>
        <v>0</v>
      </c>
      <c r="K91" s="169"/>
      <c r="L91" s="1129">
        <f>SUMIF('U&amp;F Projeto'!$O$6:$X$6,L$4,'U&amp;F Projeto'!$O91:$X91)</f>
        <v>0</v>
      </c>
      <c r="M91" s="1095">
        <f t="shared" si="30"/>
        <v>0</v>
      </c>
      <c r="O91" s="1129"/>
      <c r="P91" s="1124"/>
      <c r="Q91" s="1095">
        <f t="shared" si="39"/>
        <v>0</v>
      </c>
      <c r="R91" s="169"/>
      <c r="S91" s="1129">
        <f t="shared" si="48"/>
        <v>11062.507734115914</v>
      </c>
      <c r="T91" s="1124">
        <f t="shared" si="49"/>
        <v>0</v>
      </c>
      <c r="U91" s="1124">
        <f>-S91*AA91/Aux_Indices!BB91</f>
        <v>-31.374470531694492</v>
      </c>
      <c r="V91" s="1124">
        <f t="shared" si="40"/>
        <v>-8.8528303196361051</v>
      </c>
      <c r="W91" s="1095">
        <f t="shared" si="41"/>
        <v>11022.280433264583</v>
      </c>
      <c r="X91" s="169"/>
      <c r="Y91" s="1132">
        <f>IFERROR(MAX(1/DATEDIF($D91,Painel!$D$11,"m"),0),0)</f>
        <v>3.6363636363636364E-3</v>
      </c>
      <c r="Z91" s="1124"/>
      <c r="AA91" s="1133">
        <f t="shared" si="25"/>
        <v>3.6363636363636364E-3</v>
      </c>
      <c r="AB91" s="169"/>
      <c r="AC91" s="829">
        <f t="shared" si="31"/>
        <v>0</v>
      </c>
      <c r="AD91" s="492"/>
      <c r="AE91" s="492"/>
      <c r="AF91" s="829">
        <f t="shared" si="32"/>
        <v>0</v>
      </c>
      <c r="AG91" s="492"/>
      <c r="AH91" s="492"/>
      <c r="AJ91" s="169"/>
      <c r="AK91" s="169"/>
      <c r="AM91" s="492">
        <f t="shared" si="45"/>
        <v>10689.275914321626</v>
      </c>
      <c r="AN91" s="492">
        <f t="shared" si="47"/>
        <v>0</v>
      </c>
      <c r="AO91" s="492"/>
      <c r="AP91" s="492">
        <f t="shared" si="42"/>
        <v>0</v>
      </c>
      <c r="AQ91" s="492"/>
      <c r="AR91" s="492">
        <f t="shared" si="46"/>
        <v>10689.275914321626</v>
      </c>
      <c r="AS91" s="492">
        <f t="shared" si="43"/>
        <v>0</v>
      </c>
      <c r="AT91" s="830">
        <f t="shared" si="44"/>
        <v>0</v>
      </c>
      <c r="AU91" s="831">
        <f t="shared" si="33"/>
        <v>10689.275914321626</v>
      </c>
      <c r="AW91" s="699">
        <f t="shared" si="34"/>
        <v>10689.275914321626</v>
      </c>
      <c r="AX91" s="699">
        <f t="shared" si="35"/>
        <v>0</v>
      </c>
      <c r="AY91" s="699">
        <f t="shared" si="36"/>
        <v>10689.275914321626</v>
      </c>
      <c r="AZ91" s="169"/>
      <c r="BA91" s="169"/>
      <c r="BB91" s="169"/>
    </row>
    <row r="92" spans="1:54" ht="15.75">
      <c r="A92" s="169"/>
      <c r="B92" s="1139">
        <f t="shared" si="28"/>
        <v>2029</v>
      </c>
      <c r="C92" s="1141">
        <f>Aux_Indices!D92</f>
        <v>8</v>
      </c>
      <c r="D92" s="1140">
        <f>Aux_Inflação!C92</f>
        <v>47150</v>
      </c>
      <c r="E92" s="1137">
        <f t="shared" si="37"/>
        <v>2</v>
      </c>
      <c r="F92" s="169"/>
      <c r="G92" s="1129">
        <f>H92*Controle!$E$239</f>
        <v>0</v>
      </c>
      <c r="H92" s="1124">
        <f>SUMIF('U&amp;F Projeto'!$O$6:$X$6,H$4,'U&amp;F Projeto'!$O92:$X92)</f>
        <v>0</v>
      </c>
      <c r="I92" s="1124">
        <f t="shared" si="38"/>
        <v>0</v>
      </c>
      <c r="J92" s="1095">
        <f t="shared" si="29"/>
        <v>0</v>
      </c>
      <c r="K92" s="169"/>
      <c r="L92" s="1129">
        <f>SUMIF('U&amp;F Projeto'!$O$6:$X$6,L$4,'U&amp;F Projeto'!$O92:$X92)</f>
        <v>0</v>
      </c>
      <c r="M92" s="1095">
        <f t="shared" si="30"/>
        <v>0</v>
      </c>
      <c r="O92" s="1129"/>
      <c r="P92" s="1124"/>
      <c r="Q92" s="1095">
        <f t="shared" si="39"/>
        <v>0</v>
      </c>
      <c r="R92" s="169"/>
      <c r="S92" s="1129">
        <f t="shared" si="48"/>
        <v>11022.280433264583</v>
      </c>
      <c r="T92" s="1124">
        <f t="shared" si="49"/>
        <v>0</v>
      </c>
      <c r="U92" s="1124">
        <f>-S92*AA92/Aux_Indices!BB92</f>
        <v>-31.290960940788157</v>
      </c>
      <c r="V92" s="1124">
        <f t="shared" si="40"/>
        <v>-8.9363399105424328</v>
      </c>
      <c r="W92" s="1095">
        <f t="shared" si="41"/>
        <v>10982.053132413252</v>
      </c>
      <c r="X92" s="169"/>
      <c r="Y92" s="1132">
        <f>IFERROR(MAX(1/DATEDIF($D92,Painel!$D$11,"m"),0),0)</f>
        <v>3.6496350364963502E-3</v>
      </c>
      <c r="Z92" s="1124"/>
      <c r="AA92" s="1133">
        <f t="shared" si="25"/>
        <v>3.6496350364963502E-3</v>
      </c>
      <c r="AB92" s="169"/>
      <c r="AC92" s="829">
        <f t="shared" si="31"/>
        <v>0</v>
      </c>
      <c r="AD92" s="492"/>
      <c r="AE92" s="492"/>
      <c r="AF92" s="829">
        <f t="shared" si="32"/>
        <v>0</v>
      </c>
      <c r="AG92" s="492"/>
      <c r="AH92" s="492"/>
      <c r="AJ92" s="169"/>
      <c r="AK92" s="169"/>
      <c r="AM92" s="492">
        <f t="shared" si="45"/>
        <v>10689.275914321626</v>
      </c>
      <c r="AN92" s="492">
        <f t="shared" si="47"/>
        <v>0</v>
      </c>
      <c r="AO92" s="492"/>
      <c r="AP92" s="492">
        <f t="shared" si="42"/>
        <v>0</v>
      </c>
      <c r="AQ92" s="492"/>
      <c r="AR92" s="492">
        <f t="shared" si="46"/>
        <v>10689.275914321626</v>
      </c>
      <c r="AS92" s="492">
        <f t="shared" si="43"/>
        <v>0</v>
      </c>
      <c r="AT92" s="830">
        <f t="shared" si="44"/>
        <v>0</v>
      </c>
      <c r="AU92" s="831">
        <f t="shared" si="33"/>
        <v>10689.275914321626</v>
      </c>
      <c r="AW92" s="699">
        <f t="shared" si="34"/>
        <v>10689.275914321626</v>
      </c>
      <c r="AX92" s="699">
        <f t="shared" si="35"/>
        <v>0</v>
      </c>
      <c r="AY92" s="699">
        <f t="shared" si="36"/>
        <v>10689.275914321626</v>
      </c>
      <c r="AZ92" s="169"/>
      <c r="BA92" s="169"/>
      <c r="BB92" s="169"/>
    </row>
    <row r="93" spans="1:54" ht="15.75">
      <c r="A93" s="169"/>
      <c r="B93" s="1139">
        <f t="shared" si="28"/>
        <v>2029</v>
      </c>
      <c r="C93" s="1141">
        <f>Aux_Indices!D93</f>
        <v>8</v>
      </c>
      <c r="D93" s="1140">
        <f>Aux_Inflação!C93</f>
        <v>47178</v>
      </c>
      <c r="E93" s="1137">
        <f t="shared" si="37"/>
        <v>3</v>
      </c>
      <c r="F93" s="169"/>
      <c r="G93" s="1129">
        <f>H93*Controle!$E$239</f>
        <v>0</v>
      </c>
      <c r="H93" s="1124">
        <f>SUMIF('U&amp;F Projeto'!$O$6:$X$6,H$4,'U&amp;F Projeto'!$O93:$X93)</f>
        <v>0</v>
      </c>
      <c r="I93" s="1124">
        <f t="shared" si="38"/>
        <v>0</v>
      </c>
      <c r="J93" s="1095">
        <f t="shared" si="29"/>
        <v>0</v>
      </c>
      <c r="K93" s="169"/>
      <c r="L93" s="1129">
        <f>SUMIF('U&amp;F Projeto'!$O$6:$X$6,L$4,'U&amp;F Projeto'!$O93:$X93)</f>
        <v>0</v>
      </c>
      <c r="M93" s="1095">
        <f t="shared" si="30"/>
        <v>0</v>
      </c>
      <c r="O93" s="1129"/>
      <c r="P93" s="1124"/>
      <c r="Q93" s="1095">
        <f t="shared" si="39"/>
        <v>0</v>
      </c>
      <c r="R93" s="169"/>
      <c r="S93" s="1129">
        <f t="shared" si="48"/>
        <v>10982.053132413252</v>
      </c>
      <c r="T93" s="1124">
        <f t="shared" si="49"/>
        <v>0</v>
      </c>
      <c r="U93" s="1124">
        <f>-S93*AA93/Aux_Indices!BB93</f>
        <v>-31.207673627792978</v>
      </c>
      <c r="V93" s="1124">
        <f t="shared" si="40"/>
        <v>-9.0196272235376114</v>
      </c>
      <c r="W93" s="1095">
        <f t="shared" si="41"/>
        <v>10941.825831561922</v>
      </c>
      <c r="X93" s="169"/>
      <c r="Y93" s="1132">
        <f>IFERROR(MAX(1/DATEDIF($D93,Painel!$D$11,"m"),0),0)</f>
        <v>3.663003663003663E-3</v>
      </c>
      <c r="Z93" s="1124"/>
      <c r="AA93" s="1133">
        <f t="shared" si="25"/>
        <v>3.663003663003663E-3</v>
      </c>
      <c r="AB93" s="169"/>
      <c r="AC93" s="829">
        <f t="shared" si="31"/>
        <v>0</v>
      </c>
      <c r="AD93" s="492"/>
      <c r="AE93" s="492"/>
      <c r="AF93" s="829">
        <f t="shared" si="32"/>
        <v>0</v>
      </c>
      <c r="AG93" s="492"/>
      <c r="AH93" s="492"/>
      <c r="AJ93" s="169"/>
      <c r="AK93" s="169"/>
      <c r="AM93" s="492">
        <f t="shared" si="45"/>
        <v>10689.275914321626</v>
      </c>
      <c r="AN93" s="492">
        <f t="shared" si="47"/>
        <v>0</v>
      </c>
      <c r="AO93" s="492"/>
      <c r="AP93" s="492">
        <f t="shared" si="42"/>
        <v>0</v>
      </c>
      <c r="AQ93" s="492"/>
      <c r="AR93" s="492">
        <f t="shared" si="46"/>
        <v>10689.275914321626</v>
      </c>
      <c r="AS93" s="492">
        <f t="shared" si="43"/>
        <v>0</v>
      </c>
      <c r="AT93" s="830">
        <f t="shared" si="44"/>
        <v>0</v>
      </c>
      <c r="AU93" s="831">
        <f t="shared" si="33"/>
        <v>10689.275914321626</v>
      </c>
      <c r="AW93" s="699">
        <f t="shared" si="34"/>
        <v>10689.275914321626</v>
      </c>
      <c r="AX93" s="699">
        <f t="shared" si="35"/>
        <v>0</v>
      </c>
      <c r="AY93" s="699">
        <f t="shared" si="36"/>
        <v>10689.275914321626</v>
      </c>
      <c r="AZ93" s="169"/>
      <c r="BA93" s="169"/>
      <c r="BB93" s="169"/>
    </row>
    <row r="94" spans="1:54" ht="15.75">
      <c r="A94" s="169"/>
      <c r="B94" s="1139">
        <f t="shared" si="28"/>
        <v>2029</v>
      </c>
      <c r="C94" s="1141">
        <f>Aux_Indices!D94</f>
        <v>8</v>
      </c>
      <c r="D94" s="1140">
        <f>Aux_Inflação!C94</f>
        <v>47209</v>
      </c>
      <c r="E94" s="1137">
        <f t="shared" si="37"/>
        <v>4</v>
      </c>
      <c r="F94" s="169"/>
      <c r="G94" s="1129">
        <f>H94*Controle!$E$239</f>
        <v>0</v>
      </c>
      <c r="H94" s="1124">
        <f>SUMIF('U&amp;F Projeto'!$O$6:$X$6,H$4,'U&amp;F Projeto'!$O94:$X94)</f>
        <v>0</v>
      </c>
      <c r="I94" s="1124">
        <f t="shared" si="38"/>
        <v>0</v>
      </c>
      <c r="J94" s="1095">
        <f t="shared" si="29"/>
        <v>0</v>
      </c>
      <c r="K94" s="169"/>
      <c r="L94" s="1129">
        <f>SUMIF('U&amp;F Projeto'!$O$6:$X$6,L$4,'U&amp;F Projeto'!$O94:$X94)</f>
        <v>0</v>
      </c>
      <c r="M94" s="1095">
        <f t="shared" si="30"/>
        <v>0</v>
      </c>
      <c r="O94" s="1129"/>
      <c r="P94" s="1124"/>
      <c r="Q94" s="1095">
        <f t="shared" si="39"/>
        <v>0</v>
      </c>
      <c r="R94" s="169"/>
      <c r="S94" s="1129">
        <f t="shared" si="48"/>
        <v>10941.825831561922</v>
      </c>
      <c r="T94" s="1124">
        <f t="shared" si="49"/>
        <v>0</v>
      </c>
      <c r="U94" s="1124">
        <f>-S94*AA94/Aux_Indices!BB94</f>
        <v>-31.124608001070694</v>
      </c>
      <c r="V94" s="1124">
        <f t="shared" si="40"/>
        <v>-9.1026928502599027</v>
      </c>
      <c r="W94" s="1095">
        <f t="shared" si="41"/>
        <v>10901.598530710591</v>
      </c>
      <c r="X94" s="169"/>
      <c r="Y94" s="1132">
        <f>IFERROR(MAX(1/DATEDIF($D94,Painel!$D$11,"m"),0),0)</f>
        <v>3.6764705882352941E-3</v>
      </c>
      <c r="Z94" s="1124"/>
      <c r="AA94" s="1133">
        <f t="shared" si="25"/>
        <v>3.6764705882352941E-3</v>
      </c>
      <c r="AB94" s="169"/>
      <c r="AC94" s="829">
        <f t="shared" si="31"/>
        <v>0</v>
      </c>
      <c r="AD94" s="492"/>
      <c r="AE94" s="492"/>
      <c r="AF94" s="829">
        <f t="shared" si="32"/>
        <v>0</v>
      </c>
      <c r="AG94" s="492"/>
      <c r="AH94" s="492"/>
      <c r="AJ94" s="169"/>
      <c r="AK94" s="169"/>
      <c r="AM94" s="492">
        <f t="shared" si="45"/>
        <v>10689.275914321626</v>
      </c>
      <c r="AN94" s="492">
        <f t="shared" si="47"/>
        <v>0</v>
      </c>
      <c r="AO94" s="492"/>
      <c r="AP94" s="492">
        <f t="shared" si="42"/>
        <v>0</v>
      </c>
      <c r="AQ94" s="492"/>
      <c r="AR94" s="492">
        <f t="shared" si="46"/>
        <v>10689.275914321626</v>
      </c>
      <c r="AS94" s="492">
        <f t="shared" si="43"/>
        <v>0</v>
      </c>
      <c r="AT94" s="830">
        <f t="shared" si="44"/>
        <v>0</v>
      </c>
      <c r="AU94" s="831">
        <f t="shared" si="33"/>
        <v>10689.275914321626</v>
      </c>
      <c r="AW94" s="699">
        <f t="shared" si="34"/>
        <v>10689.275914321626</v>
      </c>
      <c r="AX94" s="699">
        <f t="shared" si="35"/>
        <v>0</v>
      </c>
      <c r="AY94" s="699">
        <f t="shared" si="36"/>
        <v>10689.275914321626</v>
      </c>
      <c r="AZ94" s="169"/>
      <c r="BA94" s="169"/>
      <c r="BB94" s="169"/>
    </row>
    <row r="95" spans="1:54" ht="15.75">
      <c r="A95" s="169"/>
      <c r="B95" s="1139">
        <f t="shared" si="28"/>
        <v>2029</v>
      </c>
      <c r="C95" s="1141">
        <f>Aux_Indices!D95</f>
        <v>8</v>
      </c>
      <c r="D95" s="1140">
        <f>Aux_Inflação!C95</f>
        <v>47239</v>
      </c>
      <c r="E95" s="1137">
        <f t="shared" si="37"/>
        <v>5</v>
      </c>
      <c r="F95" s="169"/>
      <c r="G95" s="1129">
        <f>H95*Controle!$E$239</f>
        <v>0</v>
      </c>
      <c r="H95" s="1124">
        <f>SUMIF('U&amp;F Projeto'!$O$6:$X$6,H$4,'U&amp;F Projeto'!$O95:$X95)</f>
        <v>0</v>
      </c>
      <c r="I95" s="1124">
        <f t="shared" si="38"/>
        <v>0</v>
      </c>
      <c r="J95" s="1095">
        <f t="shared" si="29"/>
        <v>0</v>
      </c>
      <c r="K95" s="169"/>
      <c r="L95" s="1129">
        <f>SUMIF('U&amp;F Projeto'!$O$6:$X$6,L$4,'U&amp;F Projeto'!$O95:$X95)</f>
        <v>0</v>
      </c>
      <c r="M95" s="1095">
        <f t="shared" si="30"/>
        <v>0</v>
      </c>
      <c r="O95" s="1129"/>
      <c r="P95" s="1124"/>
      <c r="Q95" s="1095">
        <f t="shared" si="39"/>
        <v>0</v>
      </c>
      <c r="R95" s="169"/>
      <c r="S95" s="1129">
        <f t="shared" si="48"/>
        <v>10901.598530710591</v>
      </c>
      <c r="T95" s="1124">
        <f t="shared" si="49"/>
        <v>0</v>
      </c>
      <c r="U95" s="1124">
        <f>-S95*AA95/Aux_Indices!BB95</f>
        <v>-31.041763470557783</v>
      </c>
      <c r="V95" s="1124">
        <f t="shared" si="40"/>
        <v>-9.1855373807728142</v>
      </c>
      <c r="W95" s="1095">
        <f t="shared" si="41"/>
        <v>10861.371229859262</v>
      </c>
      <c r="X95" s="169"/>
      <c r="Y95" s="1132">
        <f>IFERROR(MAX(1/DATEDIF($D95,Painel!$D$11,"m"),0),0)</f>
        <v>3.6900369003690036E-3</v>
      </c>
      <c r="Z95" s="1124"/>
      <c r="AA95" s="1133">
        <f t="shared" si="25"/>
        <v>3.6900369003690036E-3</v>
      </c>
      <c r="AB95" s="169"/>
      <c r="AC95" s="829">
        <f t="shared" si="31"/>
        <v>0</v>
      </c>
      <c r="AD95" s="492"/>
      <c r="AE95" s="492"/>
      <c r="AF95" s="829">
        <f t="shared" si="32"/>
        <v>0</v>
      </c>
      <c r="AG95" s="492"/>
      <c r="AH95" s="492"/>
      <c r="AJ95" s="169"/>
      <c r="AK95" s="169"/>
      <c r="AM95" s="492">
        <f t="shared" si="45"/>
        <v>10689.275914321626</v>
      </c>
      <c r="AN95" s="492">
        <f t="shared" si="47"/>
        <v>0</v>
      </c>
      <c r="AO95" s="492"/>
      <c r="AP95" s="492">
        <f t="shared" si="42"/>
        <v>0</v>
      </c>
      <c r="AQ95" s="492"/>
      <c r="AR95" s="492">
        <f t="shared" si="46"/>
        <v>10689.275914321626</v>
      </c>
      <c r="AS95" s="492">
        <f t="shared" si="43"/>
        <v>0</v>
      </c>
      <c r="AT95" s="830">
        <f t="shared" si="44"/>
        <v>0</v>
      </c>
      <c r="AU95" s="831">
        <f t="shared" si="33"/>
        <v>10689.275914321626</v>
      </c>
      <c r="AW95" s="699">
        <f t="shared" si="34"/>
        <v>10689.275914321626</v>
      </c>
      <c r="AX95" s="699">
        <f t="shared" si="35"/>
        <v>0</v>
      </c>
      <c r="AY95" s="699">
        <f t="shared" si="36"/>
        <v>10689.275914321626</v>
      </c>
      <c r="AZ95" s="169"/>
      <c r="BA95" s="169"/>
      <c r="BB95" s="169"/>
    </row>
    <row r="96" spans="1:54" ht="15.75">
      <c r="A96" s="169"/>
      <c r="B96" s="1139">
        <f t="shared" si="28"/>
        <v>2029</v>
      </c>
      <c r="C96" s="1141">
        <f>Aux_Indices!D96</f>
        <v>8</v>
      </c>
      <c r="D96" s="1140">
        <f>Aux_Inflação!C96</f>
        <v>47270</v>
      </c>
      <c r="E96" s="1137">
        <f t="shared" si="37"/>
        <v>6</v>
      </c>
      <c r="F96" s="169"/>
      <c r="G96" s="1129">
        <f>H96*Controle!$E$239</f>
        <v>0</v>
      </c>
      <c r="H96" s="1124">
        <f>SUMIF('U&amp;F Projeto'!$O$6:$X$6,H$4,'U&amp;F Projeto'!$O96:$X96)</f>
        <v>0</v>
      </c>
      <c r="I96" s="1124">
        <f t="shared" si="38"/>
        <v>0</v>
      </c>
      <c r="J96" s="1095">
        <f t="shared" si="29"/>
        <v>0</v>
      </c>
      <c r="K96" s="169"/>
      <c r="L96" s="1129">
        <f>SUMIF('U&amp;F Projeto'!$O$6:$X$6,L$4,'U&amp;F Projeto'!$O96:$X96)</f>
        <v>0</v>
      </c>
      <c r="M96" s="1095">
        <f t="shared" si="30"/>
        <v>0</v>
      </c>
      <c r="O96" s="1129"/>
      <c r="P96" s="1124"/>
      <c r="Q96" s="1095">
        <f t="shared" si="39"/>
        <v>0</v>
      </c>
      <c r="R96" s="169"/>
      <c r="S96" s="1129">
        <f t="shared" si="48"/>
        <v>10861.371229859262</v>
      </c>
      <c r="T96" s="1124">
        <f t="shared" si="49"/>
        <v>0</v>
      </c>
      <c r="U96" s="1124">
        <f>-S96*AA96/Aux_Indices!BB96</f>
        <v>-30.959139447761331</v>
      </c>
      <c r="V96" s="1124">
        <f t="shared" si="40"/>
        <v>-9.2681614035692732</v>
      </c>
      <c r="W96" s="1095">
        <f t="shared" si="41"/>
        <v>10821.143929007931</v>
      </c>
      <c r="X96" s="169"/>
      <c r="Y96" s="1132">
        <f>IFERROR(MAX(1/DATEDIF($D96,Painel!$D$11,"m"),0),0)</f>
        <v>3.7037037037037038E-3</v>
      </c>
      <c r="Z96" s="1124"/>
      <c r="AA96" s="1133">
        <f t="shared" si="25"/>
        <v>3.7037037037037038E-3</v>
      </c>
      <c r="AB96" s="169"/>
      <c r="AC96" s="829">
        <f t="shared" si="31"/>
        <v>0</v>
      </c>
      <c r="AD96" s="492"/>
      <c r="AE96" s="492"/>
      <c r="AF96" s="829">
        <f t="shared" si="32"/>
        <v>0</v>
      </c>
      <c r="AG96" s="492"/>
      <c r="AH96" s="492"/>
      <c r="AJ96" s="169"/>
      <c r="AK96" s="169"/>
      <c r="AM96" s="492">
        <f t="shared" si="45"/>
        <v>10689.275914321626</v>
      </c>
      <c r="AN96" s="492">
        <f t="shared" si="47"/>
        <v>0</v>
      </c>
      <c r="AO96" s="492"/>
      <c r="AP96" s="492">
        <f t="shared" si="42"/>
        <v>0</v>
      </c>
      <c r="AQ96" s="492"/>
      <c r="AR96" s="492">
        <f t="shared" si="46"/>
        <v>10689.275914321626</v>
      </c>
      <c r="AS96" s="492">
        <f t="shared" si="43"/>
        <v>0</v>
      </c>
      <c r="AT96" s="830">
        <f t="shared" si="44"/>
        <v>0</v>
      </c>
      <c r="AU96" s="831">
        <f t="shared" si="33"/>
        <v>10689.275914321626</v>
      </c>
      <c r="AW96" s="699">
        <f t="shared" si="34"/>
        <v>10689.275914321626</v>
      </c>
      <c r="AX96" s="699">
        <f t="shared" si="35"/>
        <v>0</v>
      </c>
      <c r="AY96" s="699">
        <f t="shared" si="36"/>
        <v>10689.275914321626</v>
      </c>
      <c r="AZ96" s="169"/>
      <c r="BA96" s="169"/>
      <c r="BB96" s="169"/>
    </row>
    <row r="97" spans="1:54" ht="15.75">
      <c r="A97" s="169"/>
      <c r="B97" s="1139">
        <f t="shared" si="28"/>
        <v>2029</v>
      </c>
      <c r="C97" s="1141">
        <f>Aux_Indices!D97</f>
        <v>8</v>
      </c>
      <c r="D97" s="1140">
        <f>Aux_Inflação!C97</f>
        <v>47300</v>
      </c>
      <c r="E97" s="1137">
        <f t="shared" si="37"/>
        <v>7</v>
      </c>
      <c r="F97" s="169"/>
      <c r="G97" s="1129">
        <f>H97*Controle!$E$239</f>
        <v>0</v>
      </c>
      <c r="H97" s="1124">
        <f>SUMIF('U&amp;F Projeto'!$O$6:$X$6,H$4,'U&amp;F Projeto'!$O97:$X97)</f>
        <v>0</v>
      </c>
      <c r="I97" s="1124">
        <f t="shared" si="38"/>
        <v>0</v>
      </c>
      <c r="J97" s="1095">
        <f t="shared" si="29"/>
        <v>0</v>
      </c>
      <c r="K97" s="169"/>
      <c r="L97" s="1129">
        <f>SUMIF('U&amp;F Projeto'!$O$6:$X$6,L$4,'U&amp;F Projeto'!$O97:$X97)</f>
        <v>0</v>
      </c>
      <c r="M97" s="1095">
        <f t="shared" si="30"/>
        <v>0</v>
      </c>
      <c r="O97" s="1129"/>
      <c r="P97" s="1124"/>
      <c r="Q97" s="1095">
        <f t="shared" si="39"/>
        <v>0</v>
      </c>
      <c r="R97" s="169"/>
      <c r="S97" s="1129">
        <f t="shared" si="48"/>
        <v>10821.143929007931</v>
      </c>
      <c r="T97" s="1124">
        <f t="shared" si="49"/>
        <v>0</v>
      </c>
      <c r="U97" s="1124">
        <f>-S97*AA97/Aux_Indices!BB97</f>
        <v>-30.876735345754792</v>
      </c>
      <c r="V97" s="1124">
        <f t="shared" si="40"/>
        <v>-9.3505655055758048</v>
      </c>
      <c r="W97" s="1095">
        <f t="shared" si="41"/>
        <v>10780.916628156599</v>
      </c>
      <c r="X97" s="169"/>
      <c r="Y97" s="1132">
        <f>IFERROR(MAX(1/DATEDIF($D97,Painel!$D$11,"m"),0),0)</f>
        <v>3.7174721189591076E-3</v>
      </c>
      <c r="Z97" s="1124"/>
      <c r="AA97" s="1133">
        <f t="shared" si="25"/>
        <v>3.7174721189591076E-3</v>
      </c>
      <c r="AB97" s="169"/>
      <c r="AC97" s="829">
        <f t="shared" si="31"/>
        <v>0</v>
      </c>
      <c r="AD97" s="492"/>
      <c r="AE97" s="492"/>
      <c r="AF97" s="829">
        <f t="shared" si="32"/>
        <v>0</v>
      </c>
      <c r="AG97" s="492"/>
      <c r="AH97" s="492"/>
      <c r="AJ97" s="169"/>
      <c r="AK97" s="169"/>
      <c r="AM97" s="492">
        <f t="shared" si="45"/>
        <v>10689.275914321626</v>
      </c>
      <c r="AN97" s="492">
        <f t="shared" si="47"/>
        <v>0</v>
      </c>
      <c r="AO97" s="492"/>
      <c r="AP97" s="492">
        <f t="shared" si="42"/>
        <v>0</v>
      </c>
      <c r="AQ97" s="492"/>
      <c r="AR97" s="492">
        <f t="shared" si="46"/>
        <v>10689.275914321626</v>
      </c>
      <c r="AS97" s="492">
        <f t="shared" si="43"/>
        <v>0</v>
      </c>
      <c r="AT97" s="830">
        <f t="shared" si="44"/>
        <v>0</v>
      </c>
      <c r="AU97" s="831">
        <f t="shared" si="33"/>
        <v>10689.275914321626</v>
      </c>
      <c r="AW97" s="699">
        <f t="shared" si="34"/>
        <v>10689.275914321626</v>
      </c>
      <c r="AX97" s="699">
        <f t="shared" si="35"/>
        <v>0</v>
      </c>
      <c r="AY97" s="699">
        <f t="shared" si="36"/>
        <v>10689.275914321626</v>
      </c>
      <c r="AZ97" s="169"/>
      <c r="BA97" s="169"/>
      <c r="BB97" s="169"/>
    </row>
    <row r="98" spans="1:54" ht="15.75">
      <c r="A98" s="169"/>
      <c r="B98" s="1139">
        <f t="shared" si="28"/>
        <v>2029</v>
      </c>
      <c r="C98" s="1141">
        <f>Aux_Indices!D98</f>
        <v>8</v>
      </c>
      <c r="D98" s="1140">
        <f>Aux_Inflação!C98</f>
        <v>47331</v>
      </c>
      <c r="E98" s="1137">
        <f t="shared" si="37"/>
        <v>8</v>
      </c>
      <c r="F98" s="169"/>
      <c r="G98" s="1129">
        <f>H98*Controle!$E$239</f>
        <v>0</v>
      </c>
      <c r="H98" s="1124">
        <f>SUMIF('U&amp;F Projeto'!$O$6:$X$6,H$4,'U&amp;F Projeto'!$O98:$X98)</f>
        <v>0</v>
      </c>
      <c r="I98" s="1124">
        <f t="shared" si="38"/>
        <v>0</v>
      </c>
      <c r="J98" s="1095">
        <f t="shared" si="29"/>
        <v>0</v>
      </c>
      <c r="K98" s="169"/>
      <c r="L98" s="1129">
        <f>SUMIF('U&amp;F Projeto'!$O$6:$X$6,L$4,'U&amp;F Projeto'!$O98:$X98)</f>
        <v>0</v>
      </c>
      <c r="M98" s="1095">
        <f t="shared" si="30"/>
        <v>0</v>
      </c>
      <c r="O98" s="1129"/>
      <c r="P98" s="1124"/>
      <c r="Q98" s="1095">
        <f t="shared" si="39"/>
        <v>0</v>
      </c>
      <c r="R98" s="169"/>
      <c r="S98" s="1129">
        <f t="shared" si="48"/>
        <v>10780.916628156599</v>
      </c>
      <c r="T98" s="1124">
        <f t="shared" si="49"/>
        <v>0</v>
      </c>
      <c r="U98" s="1124">
        <f>-S98*AA98/Aux_Indices!BB98</f>
        <v>-30.79455057917388</v>
      </c>
      <c r="V98" s="1124">
        <f t="shared" si="40"/>
        <v>-9.4327502721567171</v>
      </c>
      <c r="W98" s="1095">
        <f t="shared" si="41"/>
        <v>10740.689327305268</v>
      </c>
      <c r="X98" s="169"/>
      <c r="Y98" s="1132">
        <f>IFERROR(MAX(1/DATEDIF($D98,Painel!$D$11,"m"),0),0)</f>
        <v>3.7313432835820895E-3</v>
      </c>
      <c r="Z98" s="1124"/>
      <c r="AA98" s="1133">
        <f t="shared" si="25"/>
        <v>3.7313432835820895E-3</v>
      </c>
      <c r="AB98" s="169"/>
      <c r="AC98" s="829">
        <f t="shared" si="31"/>
        <v>0</v>
      </c>
      <c r="AD98" s="492"/>
      <c r="AE98" s="492"/>
      <c r="AF98" s="829">
        <f t="shared" si="32"/>
        <v>0</v>
      </c>
      <c r="AG98" s="492"/>
      <c r="AH98" s="492"/>
      <c r="AJ98" s="169"/>
      <c r="AK98" s="169"/>
      <c r="AM98" s="492">
        <f t="shared" si="45"/>
        <v>10689.275914321626</v>
      </c>
      <c r="AN98" s="492">
        <f t="shared" si="47"/>
        <v>0</v>
      </c>
      <c r="AO98" s="492"/>
      <c r="AP98" s="492">
        <f t="shared" si="42"/>
        <v>0</v>
      </c>
      <c r="AQ98" s="492"/>
      <c r="AR98" s="492">
        <f t="shared" si="46"/>
        <v>10689.275914321626</v>
      </c>
      <c r="AS98" s="492">
        <f t="shared" si="43"/>
        <v>0</v>
      </c>
      <c r="AT98" s="830">
        <f t="shared" si="44"/>
        <v>0</v>
      </c>
      <c r="AU98" s="831">
        <f t="shared" si="33"/>
        <v>10689.275914321626</v>
      </c>
      <c r="AW98" s="699">
        <f t="shared" si="34"/>
        <v>10689.275914321626</v>
      </c>
      <c r="AX98" s="699">
        <f t="shared" si="35"/>
        <v>0</v>
      </c>
      <c r="AY98" s="699">
        <f t="shared" si="36"/>
        <v>10689.275914321626</v>
      </c>
      <c r="AZ98" s="169"/>
      <c r="BA98" s="169"/>
      <c r="BB98" s="169"/>
    </row>
    <row r="99" spans="1:54" ht="15.75">
      <c r="A99" s="169"/>
      <c r="B99" s="1139">
        <f t="shared" si="28"/>
        <v>2029</v>
      </c>
      <c r="C99" s="1141">
        <f>Aux_Indices!D99</f>
        <v>8</v>
      </c>
      <c r="D99" s="1140">
        <f>Aux_Inflação!C99</f>
        <v>47362</v>
      </c>
      <c r="E99" s="1137">
        <f t="shared" si="37"/>
        <v>9</v>
      </c>
      <c r="F99" s="169"/>
      <c r="G99" s="1129">
        <f>H99*Controle!$E$239</f>
        <v>0</v>
      </c>
      <c r="H99" s="1124">
        <f>SUMIF('U&amp;F Projeto'!$O$6:$X$6,H$4,'U&amp;F Projeto'!$O99:$X99)</f>
        <v>0</v>
      </c>
      <c r="I99" s="1124">
        <f t="shared" si="38"/>
        <v>0</v>
      </c>
      <c r="J99" s="1095">
        <f t="shared" si="29"/>
        <v>0</v>
      </c>
      <c r="K99" s="169"/>
      <c r="L99" s="1129">
        <f>SUMIF('U&amp;F Projeto'!$O$6:$X$6,L$4,'U&amp;F Projeto'!$O99:$X99)</f>
        <v>0</v>
      </c>
      <c r="M99" s="1095">
        <f t="shared" si="30"/>
        <v>0</v>
      </c>
      <c r="O99" s="1129"/>
      <c r="P99" s="1124"/>
      <c r="Q99" s="1095">
        <f t="shared" si="39"/>
        <v>0</v>
      </c>
      <c r="R99" s="169"/>
      <c r="S99" s="1129">
        <f t="shared" si="48"/>
        <v>10740.689327305268</v>
      </c>
      <c r="T99" s="1124">
        <f t="shared" si="49"/>
        <v>0</v>
      </c>
      <c r="U99" s="1124">
        <f>-S99*AA99/Aux_Indices!BB99</f>
        <v>-30.712584564212342</v>
      </c>
      <c r="V99" s="1124">
        <f t="shared" si="40"/>
        <v>-9.5147162871182545</v>
      </c>
      <c r="W99" s="1095">
        <f t="shared" si="41"/>
        <v>10700.462026453937</v>
      </c>
      <c r="X99" s="169"/>
      <c r="Y99" s="1132">
        <f>IFERROR(MAX(1/DATEDIF($D99,Painel!$D$11,"m"),0),0)</f>
        <v>3.7453183520599251E-3</v>
      </c>
      <c r="Z99" s="1124"/>
      <c r="AA99" s="1133">
        <f t="shared" si="25"/>
        <v>3.7453183520599251E-3</v>
      </c>
      <c r="AB99" s="169"/>
      <c r="AC99" s="829">
        <f t="shared" si="31"/>
        <v>0</v>
      </c>
      <c r="AD99" s="492"/>
      <c r="AE99" s="492"/>
      <c r="AF99" s="829">
        <f t="shared" si="32"/>
        <v>0</v>
      </c>
      <c r="AG99" s="492"/>
      <c r="AH99" s="492"/>
      <c r="AJ99" s="169"/>
      <c r="AK99" s="169"/>
      <c r="AM99" s="492">
        <f t="shared" si="45"/>
        <v>10689.275914321626</v>
      </c>
      <c r="AN99" s="492">
        <f t="shared" si="47"/>
        <v>0</v>
      </c>
      <c r="AO99" s="492"/>
      <c r="AP99" s="492">
        <f t="shared" si="42"/>
        <v>0</v>
      </c>
      <c r="AQ99" s="492"/>
      <c r="AR99" s="492">
        <f t="shared" si="46"/>
        <v>10689.275914321626</v>
      </c>
      <c r="AS99" s="492">
        <f t="shared" si="43"/>
        <v>0</v>
      </c>
      <c r="AT99" s="830">
        <f t="shared" si="44"/>
        <v>0</v>
      </c>
      <c r="AU99" s="831">
        <f t="shared" si="33"/>
        <v>10689.275914321626</v>
      </c>
      <c r="AW99" s="699">
        <f t="shared" si="34"/>
        <v>10689.275914321626</v>
      </c>
      <c r="AX99" s="699">
        <f t="shared" si="35"/>
        <v>0</v>
      </c>
      <c r="AY99" s="699">
        <f t="shared" si="36"/>
        <v>10689.275914321626</v>
      </c>
      <c r="AZ99" s="169"/>
      <c r="BA99" s="169"/>
      <c r="BB99" s="169"/>
    </row>
    <row r="100" spans="1:54" ht="15.75">
      <c r="A100" s="169"/>
      <c r="B100" s="1139">
        <f t="shared" si="28"/>
        <v>2029</v>
      </c>
      <c r="C100" s="1141">
        <f>Aux_Indices!D100</f>
        <v>8</v>
      </c>
      <c r="D100" s="1140">
        <f>Aux_Inflação!C100</f>
        <v>47392</v>
      </c>
      <c r="E100" s="1137">
        <f t="shared" si="37"/>
        <v>10</v>
      </c>
      <c r="F100" s="169"/>
      <c r="G100" s="1129">
        <f>H100*Controle!$E$239</f>
        <v>0</v>
      </c>
      <c r="H100" s="1124">
        <f>SUMIF('U&amp;F Projeto'!$O$6:$X$6,H$4,'U&amp;F Projeto'!$O100:$X100)</f>
        <v>0</v>
      </c>
      <c r="I100" s="1124">
        <f t="shared" si="38"/>
        <v>0</v>
      </c>
      <c r="J100" s="1095">
        <f t="shared" si="29"/>
        <v>0</v>
      </c>
      <c r="K100" s="169"/>
      <c r="L100" s="1129">
        <f>SUMIF('U&amp;F Projeto'!$O$6:$X$6,L$4,'U&amp;F Projeto'!$O100:$X100)</f>
        <v>0</v>
      </c>
      <c r="M100" s="1095">
        <f t="shared" si="30"/>
        <v>0</v>
      </c>
      <c r="O100" s="1129"/>
      <c r="P100" s="1124"/>
      <c r="Q100" s="1095">
        <f t="shared" si="39"/>
        <v>0</v>
      </c>
      <c r="R100" s="169"/>
      <c r="S100" s="1129">
        <f t="shared" si="48"/>
        <v>10700.462026453937</v>
      </c>
      <c r="T100" s="1124">
        <f t="shared" si="49"/>
        <v>0</v>
      </c>
      <c r="U100" s="1124">
        <f>-S100*AA100/Aux_Indices!BB100</f>
        <v>-30.630836718617861</v>
      </c>
      <c r="V100" s="1124">
        <f t="shared" si="40"/>
        <v>-9.5964641327127289</v>
      </c>
      <c r="W100" s="1095">
        <f t="shared" si="41"/>
        <v>10660.234725602608</v>
      </c>
      <c r="X100" s="169"/>
      <c r="Y100" s="1132">
        <f>IFERROR(MAX(1/DATEDIF($D100,Painel!$D$11,"m"),0),0)</f>
        <v>3.7593984962406013E-3</v>
      </c>
      <c r="Z100" s="1124"/>
      <c r="AA100" s="1133">
        <f t="shared" si="25"/>
        <v>3.7593984962406013E-3</v>
      </c>
      <c r="AB100" s="169"/>
      <c r="AC100" s="829">
        <f t="shared" si="31"/>
        <v>0</v>
      </c>
      <c r="AD100" s="492"/>
      <c r="AE100" s="492"/>
      <c r="AF100" s="829">
        <f t="shared" si="32"/>
        <v>0</v>
      </c>
      <c r="AG100" s="492"/>
      <c r="AH100" s="492"/>
      <c r="AJ100" s="169"/>
      <c r="AK100" s="169"/>
      <c r="AM100" s="492">
        <f t="shared" si="45"/>
        <v>10689.275914321626</v>
      </c>
      <c r="AN100" s="492">
        <f t="shared" si="47"/>
        <v>0</v>
      </c>
      <c r="AO100" s="492"/>
      <c r="AP100" s="492">
        <f t="shared" si="42"/>
        <v>0</v>
      </c>
      <c r="AQ100" s="492"/>
      <c r="AR100" s="492">
        <f t="shared" si="46"/>
        <v>10689.275914321626</v>
      </c>
      <c r="AS100" s="492">
        <f t="shared" si="43"/>
        <v>0</v>
      </c>
      <c r="AT100" s="830">
        <f t="shared" si="44"/>
        <v>0</v>
      </c>
      <c r="AU100" s="831">
        <f t="shared" si="33"/>
        <v>10689.275914321626</v>
      </c>
      <c r="AW100" s="699">
        <f t="shared" si="34"/>
        <v>10689.275914321626</v>
      </c>
      <c r="AX100" s="699">
        <f t="shared" si="35"/>
        <v>0</v>
      </c>
      <c r="AY100" s="699">
        <f t="shared" si="36"/>
        <v>10689.275914321626</v>
      </c>
      <c r="AZ100" s="169"/>
      <c r="BA100" s="169"/>
      <c r="BB100" s="169"/>
    </row>
    <row r="101" spans="1:54" ht="15.75">
      <c r="A101" s="169"/>
      <c r="B101" s="1139">
        <f t="shared" si="28"/>
        <v>2029</v>
      </c>
      <c r="C101" s="1141">
        <f>Aux_Indices!D101</f>
        <v>8</v>
      </c>
      <c r="D101" s="1140">
        <f>Aux_Inflação!C101</f>
        <v>47423</v>
      </c>
      <c r="E101" s="1137">
        <f t="shared" si="37"/>
        <v>11</v>
      </c>
      <c r="F101" s="169"/>
      <c r="G101" s="1129">
        <f>H101*Controle!$E$239</f>
        <v>0</v>
      </c>
      <c r="H101" s="1124">
        <f>SUMIF('U&amp;F Projeto'!$O$6:$X$6,H$4,'U&amp;F Projeto'!$O101:$X101)</f>
        <v>0</v>
      </c>
      <c r="I101" s="1124">
        <f t="shared" si="38"/>
        <v>0</v>
      </c>
      <c r="J101" s="1095">
        <f t="shared" si="29"/>
        <v>0</v>
      </c>
      <c r="K101" s="169"/>
      <c r="L101" s="1129">
        <f>SUMIF('U&amp;F Projeto'!$O$6:$X$6,L$4,'U&amp;F Projeto'!$O101:$X101)</f>
        <v>0</v>
      </c>
      <c r="M101" s="1095">
        <f t="shared" si="30"/>
        <v>0</v>
      </c>
      <c r="O101" s="1129"/>
      <c r="P101" s="1124"/>
      <c r="Q101" s="1095">
        <f t="shared" si="39"/>
        <v>0</v>
      </c>
      <c r="R101" s="169"/>
      <c r="S101" s="1129">
        <f t="shared" si="48"/>
        <v>10660.234725602608</v>
      </c>
      <c r="T101" s="1124">
        <f t="shared" si="49"/>
        <v>0</v>
      </c>
      <c r="U101" s="1124">
        <f>-S101*AA101/Aux_Indices!BB101</f>
        <v>-30.549306461687905</v>
      </c>
      <c r="V101" s="1124">
        <f t="shared" si="40"/>
        <v>-9.6779943896426914</v>
      </c>
      <c r="W101" s="1095">
        <f t="shared" si="41"/>
        <v>10620.007424751277</v>
      </c>
      <c r="X101" s="169"/>
      <c r="Y101" s="1132">
        <f>IFERROR(MAX(1/DATEDIF($D101,Painel!$D$11,"m"),0),0)</f>
        <v>3.7735849056603774E-3</v>
      </c>
      <c r="Z101" s="1124"/>
      <c r="AA101" s="1133">
        <f t="shared" si="25"/>
        <v>3.7735849056603774E-3</v>
      </c>
      <c r="AB101" s="169"/>
      <c r="AC101" s="829">
        <f t="shared" si="31"/>
        <v>0</v>
      </c>
      <c r="AD101" s="492"/>
      <c r="AE101" s="492"/>
      <c r="AF101" s="829">
        <f t="shared" si="32"/>
        <v>0</v>
      </c>
      <c r="AG101" s="492"/>
      <c r="AH101" s="492"/>
      <c r="AJ101" s="169"/>
      <c r="AK101" s="169"/>
      <c r="AM101" s="492">
        <f t="shared" si="45"/>
        <v>10689.275914321626</v>
      </c>
      <c r="AN101" s="492">
        <f t="shared" si="47"/>
        <v>0</v>
      </c>
      <c r="AO101" s="492"/>
      <c r="AP101" s="492">
        <f t="shared" si="42"/>
        <v>0</v>
      </c>
      <c r="AQ101" s="492"/>
      <c r="AR101" s="492">
        <f t="shared" si="46"/>
        <v>10689.275914321626</v>
      </c>
      <c r="AS101" s="492">
        <f t="shared" si="43"/>
        <v>0</v>
      </c>
      <c r="AT101" s="830">
        <f t="shared" si="44"/>
        <v>0</v>
      </c>
      <c r="AU101" s="831">
        <f t="shared" si="33"/>
        <v>10689.275914321626</v>
      </c>
      <c r="AW101" s="699">
        <f t="shared" si="34"/>
        <v>10689.275914321626</v>
      </c>
      <c r="AX101" s="699">
        <f t="shared" si="35"/>
        <v>0</v>
      </c>
      <c r="AY101" s="699">
        <f t="shared" si="36"/>
        <v>10689.275914321626</v>
      </c>
      <c r="AZ101" s="169"/>
      <c r="BA101" s="169"/>
      <c r="BB101" s="169"/>
    </row>
    <row r="102" spans="1:54" ht="15.75">
      <c r="A102" s="169"/>
      <c r="B102" s="1139">
        <f t="shared" si="28"/>
        <v>2029</v>
      </c>
      <c r="C102" s="1141">
        <f>Aux_Indices!D102</f>
        <v>8</v>
      </c>
      <c r="D102" s="1140">
        <f>Aux_Inflação!C102</f>
        <v>47453</v>
      </c>
      <c r="E102" s="1137">
        <f t="shared" si="37"/>
        <v>12</v>
      </c>
      <c r="F102" s="169"/>
      <c r="G102" s="1129">
        <f>H102*Controle!$E$239</f>
        <v>0</v>
      </c>
      <c r="H102" s="1124">
        <f>SUMIF('U&amp;F Projeto'!$O$6:$X$6,H$4,'U&amp;F Projeto'!$O102:$X102)</f>
        <v>0</v>
      </c>
      <c r="I102" s="1124">
        <f t="shared" si="38"/>
        <v>0</v>
      </c>
      <c r="J102" s="1095">
        <f t="shared" si="29"/>
        <v>0</v>
      </c>
      <c r="K102" s="169"/>
      <c r="L102" s="1129">
        <f>SUMIF('U&amp;F Projeto'!$O$6:$X$6,L$4,'U&amp;F Projeto'!$O102:$X102)</f>
        <v>0</v>
      </c>
      <c r="M102" s="1095">
        <f t="shared" si="30"/>
        <v>0</v>
      </c>
      <c r="O102" s="1129"/>
      <c r="P102" s="1124"/>
      <c r="Q102" s="1095">
        <f t="shared" si="39"/>
        <v>0</v>
      </c>
      <c r="R102" s="169"/>
      <c r="S102" s="1129">
        <f t="shared" si="48"/>
        <v>10620.007424751277</v>
      </c>
      <c r="T102" s="1124">
        <f t="shared" si="49"/>
        <v>0</v>
      </c>
      <c r="U102" s="1124">
        <f>-S102*AA102/Aux_Indices!BB102</f>
        <v>-30.467993214265594</v>
      </c>
      <c r="V102" s="1124">
        <f t="shared" si="40"/>
        <v>-9.7593076370650031</v>
      </c>
      <c r="W102" s="1095">
        <f t="shared" si="41"/>
        <v>10579.780123899945</v>
      </c>
      <c r="X102" s="169"/>
      <c r="Y102" s="1132">
        <f>IFERROR(MAX(1/DATEDIF($D102,Painel!$D$11,"m"),0),0)</f>
        <v>3.787878787878788E-3</v>
      </c>
      <c r="Z102" s="1124"/>
      <c r="AA102" s="1133">
        <f t="shared" si="25"/>
        <v>3.787878787878788E-3</v>
      </c>
      <c r="AB102" s="169"/>
      <c r="AC102" s="829">
        <f t="shared" si="31"/>
        <v>0</v>
      </c>
      <c r="AD102" s="492"/>
      <c r="AE102" s="492"/>
      <c r="AF102" s="829">
        <f t="shared" si="32"/>
        <v>0</v>
      </c>
      <c r="AG102" s="492"/>
      <c r="AH102" s="492"/>
      <c r="AJ102" s="169"/>
      <c r="AK102" s="169"/>
      <c r="AM102" s="492">
        <f t="shared" si="45"/>
        <v>10689.275914321626</v>
      </c>
      <c r="AN102" s="492">
        <f t="shared" si="47"/>
        <v>0</v>
      </c>
      <c r="AO102" s="492"/>
      <c r="AP102" s="492">
        <f t="shared" si="42"/>
        <v>0</v>
      </c>
      <c r="AQ102" s="492"/>
      <c r="AR102" s="492">
        <f t="shared" si="46"/>
        <v>10689.275914321626</v>
      </c>
      <c r="AS102" s="492">
        <f t="shared" si="43"/>
        <v>0</v>
      </c>
      <c r="AT102" s="830">
        <f t="shared" si="44"/>
        <v>0</v>
      </c>
      <c r="AU102" s="831">
        <f t="shared" si="33"/>
        <v>10689.275914321626</v>
      </c>
      <c r="AW102" s="699">
        <f t="shared" si="34"/>
        <v>10689.275914321626</v>
      </c>
      <c r="AX102" s="699">
        <f t="shared" si="35"/>
        <v>0</v>
      </c>
      <c r="AY102" s="699">
        <f t="shared" si="36"/>
        <v>10689.275914321626</v>
      </c>
      <c r="AZ102" s="169"/>
      <c r="BA102" s="169"/>
      <c r="BB102" s="169"/>
    </row>
    <row r="103" spans="1:54" ht="15.75">
      <c r="A103" s="169"/>
      <c r="B103" s="1139">
        <f t="shared" si="28"/>
        <v>2030</v>
      </c>
      <c r="C103" s="1141">
        <f>Aux_Indices!D103</f>
        <v>9</v>
      </c>
      <c r="D103" s="1140">
        <f>Aux_Inflação!C103</f>
        <v>47484</v>
      </c>
      <c r="E103" s="1137">
        <f t="shared" si="37"/>
        <v>1</v>
      </c>
      <c r="F103" s="169"/>
      <c r="G103" s="1129">
        <f>H103*Controle!$E$239</f>
        <v>0</v>
      </c>
      <c r="H103" s="1124">
        <f>SUMIF('U&amp;F Projeto'!$O$6:$X$6,H$4,'U&amp;F Projeto'!$O103:$X103)</f>
        <v>0</v>
      </c>
      <c r="I103" s="1124">
        <f t="shared" si="38"/>
        <v>0</v>
      </c>
      <c r="J103" s="1095">
        <f t="shared" si="29"/>
        <v>0</v>
      </c>
      <c r="K103" s="169"/>
      <c r="L103" s="1129">
        <f>SUMIF('U&amp;F Projeto'!$O$6:$X$6,L$4,'U&amp;F Projeto'!$O103:$X103)</f>
        <v>0</v>
      </c>
      <c r="M103" s="1095">
        <f t="shared" si="30"/>
        <v>0</v>
      </c>
      <c r="O103" s="1129"/>
      <c r="P103" s="1124"/>
      <c r="Q103" s="1095">
        <f t="shared" si="39"/>
        <v>0</v>
      </c>
      <c r="R103" s="169"/>
      <c r="S103" s="1129">
        <f t="shared" si="48"/>
        <v>10579.780123899945</v>
      </c>
      <c r="T103" s="1124">
        <f t="shared" si="49"/>
        <v>0</v>
      </c>
      <c r="U103" s="1124">
        <f>-S103*AA103/Aux_Indices!BB103</f>
        <v>-30.38689639873559</v>
      </c>
      <c r="V103" s="1124">
        <f t="shared" si="40"/>
        <v>-9.8404044525949992</v>
      </c>
      <c r="W103" s="1095">
        <f t="shared" si="41"/>
        <v>10539.552823048616</v>
      </c>
      <c r="X103" s="169"/>
      <c r="Y103" s="1132">
        <f>IFERROR(MAX(1/DATEDIF($D103,Painel!$D$11,"m"),0),0)</f>
        <v>3.8022813688212928E-3</v>
      </c>
      <c r="Z103" s="1124"/>
      <c r="AA103" s="1133">
        <f t="shared" si="25"/>
        <v>3.8022813688212928E-3</v>
      </c>
      <c r="AB103" s="169"/>
      <c r="AC103" s="829">
        <f t="shared" si="31"/>
        <v>0</v>
      </c>
      <c r="AD103" s="492"/>
      <c r="AE103" s="492"/>
      <c r="AF103" s="829">
        <f t="shared" si="32"/>
        <v>0</v>
      </c>
      <c r="AG103" s="492"/>
      <c r="AH103" s="492"/>
      <c r="AJ103" s="169"/>
      <c r="AK103" s="169"/>
      <c r="AM103" s="492">
        <f t="shared" si="45"/>
        <v>10689.275914321626</v>
      </c>
      <c r="AN103" s="492">
        <f t="shared" si="47"/>
        <v>0</v>
      </c>
      <c r="AO103" s="492"/>
      <c r="AP103" s="492">
        <f t="shared" si="42"/>
        <v>0</v>
      </c>
      <c r="AQ103" s="492"/>
      <c r="AR103" s="492">
        <f t="shared" si="46"/>
        <v>10689.275914321626</v>
      </c>
      <c r="AS103" s="492">
        <f t="shared" si="43"/>
        <v>0</v>
      </c>
      <c r="AT103" s="830">
        <f t="shared" si="44"/>
        <v>0</v>
      </c>
      <c r="AU103" s="831">
        <f t="shared" si="33"/>
        <v>10689.275914321626</v>
      </c>
      <c r="AW103" s="699">
        <f t="shared" si="34"/>
        <v>10689.275914321626</v>
      </c>
      <c r="AX103" s="699">
        <f t="shared" si="35"/>
        <v>0</v>
      </c>
      <c r="AY103" s="699">
        <f t="shared" si="36"/>
        <v>10689.275914321626</v>
      </c>
      <c r="AZ103" s="169"/>
      <c r="BA103" s="169"/>
      <c r="BB103" s="169"/>
    </row>
    <row r="104" spans="1:54" ht="15.75">
      <c r="A104" s="169"/>
      <c r="B104" s="1139">
        <f t="shared" si="28"/>
        <v>2030</v>
      </c>
      <c r="C104" s="1141">
        <f>Aux_Indices!D104</f>
        <v>9</v>
      </c>
      <c r="D104" s="1140">
        <f>Aux_Inflação!C104</f>
        <v>47515</v>
      </c>
      <c r="E104" s="1137">
        <f t="shared" si="37"/>
        <v>2</v>
      </c>
      <c r="F104" s="169"/>
      <c r="G104" s="1129">
        <f>H104*Controle!$E$239</f>
        <v>0</v>
      </c>
      <c r="H104" s="1124">
        <f>SUMIF('U&amp;F Projeto'!$O$6:$X$6,H$4,'U&amp;F Projeto'!$O104:$X104)</f>
        <v>0</v>
      </c>
      <c r="I104" s="1124">
        <f t="shared" si="38"/>
        <v>0</v>
      </c>
      <c r="J104" s="1095">
        <f t="shared" si="29"/>
        <v>0</v>
      </c>
      <c r="K104" s="169"/>
      <c r="L104" s="1129">
        <f>SUMIF('U&amp;F Projeto'!$O$6:$X$6,L$4,'U&amp;F Projeto'!$O104:$X104)</f>
        <v>0</v>
      </c>
      <c r="M104" s="1095">
        <f t="shared" si="30"/>
        <v>0</v>
      </c>
      <c r="O104" s="1129"/>
      <c r="P104" s="1124"/>
      <c r="Q104" s="1095">
        <f t="shared" si="39"/>
        <v>0</v>
      </c>
      <c r="R104" s="169"/>
      <c r="S104" s="1129">
        <f t="shared" si="48"/>
        <v>10539.552823048616</v>
      </c>
      <c r="T104" s="1124">
        <f t="shared" si="49"/>
        <v>0</v>
      </c>
      <c r="U104" s="1124">
        <f>-S104*AA104/Aux_Indices!BB104</f>
        <v>-30.306015439020019</v>
      </c>
      <c r="V104" s="1124">
        <f t="shared" si="40"/>
        <v>-9.9212854123105778</v>
      </c>
      <c r="W104" s="1095">
        <f t="shared" si="41"/>
        <v>10499.325522197285</v>
      </c>
      <c r="X104" s="169"/>
      <c r="Y104" s="1132">
        <f>IFERROR(MAX(1/DATEDIF($D104,Painel!$D$11,"m"),0),0)</f>
        <v>3.8167938931297708E-3</v>
      </c>
      <c r="Z104" s="1124"/>
      <c r="AA104" s="1133">
        <f t="shared" ref="AA104:AA167" si="50">CHOOSE($AA$6,Y104,Z104)</f>
        <v>3.8167938931297708E-3</v>
      </c>
      <c r="AB104" s="169"/>
      <c r="AC104" s="829">
        <f t="shared" si="31"/>
        <v>0</v>
      </c>
      <c r="AD104" s="492"/>
      <c r="AE104" s="492"/>
      <c r="AF104" s="829">
        <f t="shared" si="32"/>
        <v>0</v>
      </c>
      <c r="AG104" s="492"/>
      <c r="AH104" s="492"/>
      <c r="AJ104" s="169"/>
      <c r="AK104" s="169"/>
      <c r="AM104" s="492">
        <f t="shared" si="45"/>
        <v>10689.275914321626</v>
      </c>
      <c r="AN104" s="492">
        <f t="shared" si="47"/>
        <v>0</v>
      </c>
      <c r="AO104" s="492"/>
      <c r="AP104" s="492">
        <f t="shared" si="42"/>
        <v>0</v>
      </c>
      <c r="AQ104" s="492"/>
      <c r="AR104" s="492">
        <f t="shared" si="46"/>
        <v>10689.275914321626</v>
      </c>
      <c r="AS104" s="492">
        <f t="shared" si="43"/>
        <v>0</v>
      </c>
      <c r="AT104" s="830">
        <f t="shared" si="44"/>
        <v>0</v>
      </c>
      <c r="AU104" s="831">
        <f t="shared" si="33"/>
        <v>10689.275914321626</v>
      </c>
      <c r="AW104" s="699">
        <f t="shared" si="34"/>
        <v>10689.275914321626</v>
      </c>
      <c r="AX104" s="699">
        <f t="shared" si="35"/>
        <v>0</v>
      </c>
      <c r="AY104" s="699">
        <f t="shared" si="36"/>
        <v>10689.275914321626</v>
      </c>
      <c r="AZ104" s="169"/>
      <c r="BA104" s="169"/>
      <c r="BB104" s="169"/>
    </row>
    <row r="105" spans="1:54" ht="15.75">
      <c r="A105" s="169"/>
      <c r="B105" s="1139">
        <f t="shared" si="28"/>
        <v>2030</v>
      </c>
      <c r="C105" s="1141">
        <f>Aux_Indices!D105</f>
        <v>9</v>
      </c>
      <c r="D105" s="1140">
        <f>Aux_Inflação!C105</f>
        <v>47543</v>
      </c>
      <c r="E105" s="1137">
        <f t="shared" si="37"/>
        <v>3</v>
      </c>
      <c r="F105" s="169"/>
      <c r="G105" s="1129">
        <f>H105*Controle!$E$239</f>
        <v>0</v>
      </c>
      <c r="H105" s="1124">
        <f>SUMIF('U&amp;F Projeto'!$O$6:$X$6,H$4,'U&amp;F Projeto'!$O105:$X105)</f>
        <v>0</v>
      </c>
      <c r="I105" s="1124">
        <f t="shared" si="38"/>
        <v>0</v>
      </c>
      <c r="J105" s="1095">
        <f t="shared" si="29"/>
        <v>0</v>
      </c>
      <c r="K105" s="169"/>
      <c r="L105" s="1129">
        <f>SUMIF('U&amp;F Projeto'!$O$6:$X$6,L$4,'U&amp;F Projeto'!$O105:$X105)</f>
        <v>0</v>
      </c>
      <c r="M105" s="1095">
        <f t="shared" si="30"/>
        <v>0</v>
      </c>
      <c r="O105" s="1129"/>
      <c r="P105" s="1124"/>
      <c r="Q105" s="1095">
        <f t="shared" si="39"/>
        <v>0</v>
      </c>
      <c r="R105" s="169"/>
      <c r="S105" s="1129">
        <f t="shared" si="48"/>
        <v>10499.325522197285</v>
      </c>
      <c r="T105" s="1124">
        <f t="shared" si="49"/>
        <v>0</v>
      </c>
      <c r="U105" s="1124">
        <f>-S105*AA105/Aux_Indices!BB105</f>
        <v>-30.225349760574318</v>
      </c>
      <c r="V105" s="1124">
        <f t="shared" si="40"/>
        <v>-10.001951090756272</v>
      </c>
      <c r="W105" s="1095">
        <f t="shared" si="41"/>
        <v>10459.098221345954</v>
      </c>
      <c r="X105" s="169"/>
      <c r="Y105" s="1132">
        <f>IFERROR(MAX(1/DATEDIF($D105,Painel!$D$11,"m"),0),0)</f>
        <v>3.8314176245210726E-3</v>
      </c>
      <c r="Z105" s="1124"/>
      <c r="AA105" s="1133">
        <f t="shared" si="50"/>
        <v>3.8314176245210726E-3</v>
      </c>
      <c r="AB105" s="169"/>
      <c r="AC105" s="829">
        <f t="shared" si="31"/>
        <v>0</v>
      </c>
      <c r="AD105" s="492"/>
      <c r="AE105" s="492"/>
      <c r="AF105" s="829">
        <f t="shared" si="32"/>
        <v>0</v>
      </c>
      <c r="AG105" s="492"/>
      <c r="AH105" s="492"/>
      <c r="AJ105" s="169"/>
      <c r="AK105" s="169"/>
      <c r="AM105" s="492">
        <f t="shared" si="45"/>
        <v>10689.275914321626</v>
      </c>
      <c r="AN105" s="492">
        <f t="shared" si="47"/>
        <v>0</v>
      </c>
      <c r="AO105" s="492"/>
      <c r="AP105" s="492">
        <f t="shared" si="42"/>
        <v>0</v>
      </c>
      <c r="AQ105" s="492"/>
      <c r="AR105" s="492">
        <f t="shared" si="46"/>
        <v>10689.275914321626</v>
      </c>
      <c r="AS105" s="492">
        <f t="shared" si="43"/>
        <v>0</v>
      </c>
      <c r="AT105" s="830">
        <f t="shared" si="44"/>
        <v>0</v>
      </c>
      <c r="AU105" s="831">
        <f t="shared" si="33"/>
        <v>10689.275914321626</v>
      </c>
      <c r="AW105" s="699">
        <f t="shared" si="34"/>
        <v>10689.275914321626</v>
      </c>
      <c r="AX105" s="699">
        <f t="shared" si="35"/>
        <v>0</v>
      </c>
      <c r="AY105" s="699">
        <f t="shared" si="36"/>
        <v>10689.275914321626</v>
      </c>
      <c r="AZ105" s="169"/>
      <c r="BA105" s="169"/>
      <c r="BB105" s="169"/>
    </row>
    <row r="106" spans="1:54" ht="15.75">
      <c r="A106" s="169"/>
      <c r="B106" s="1139">
        <f t="shared" si="28"/>
        <v>2030</v>
      </c>
      <c r="C106" s="1141">
        <f>Aux_Indices!D106</f>
        <v>9</v>
      </c>
      <c r="D106" s="1140">
        <f>Aux_Inflação!C106</f>
        <v>47574</v>
      </c>
      <c r="E106" s="1137">
        <f t="shared" si="37"/>
        <v>4</v>
      </c>
      <c r="F106" s="169"/>
      <c r="G106" s="1129">
        <f>H106*Controle!$E$239</f>
        <v>0</v>
      </c>
      <c r="H106" s="1124">
        <f>SUMIF('U&amp;F Projeto'!$O$6:$X$6,H$4,'U&amp;F Projeto'!$O106:$X106)</f>
        <v>0</v>
      </c>
      <c r="I106" s="1124">
        <f t="shared" si="38"/>
        <v>0</v>
      </c>
      <c r="J106" s="1095">
        <f t="shared" si="29"/>
        <v>0</v>
      </c>
      <c r="K106" s="169"/>
      <c r="L106" s="1129">
        <f>SUMIF('U&amp;F Projeto'!$O$6:$X$6,L$4,'U&amp;F Projeto'!$O106:$X106)</f>
        <v>0</v>
      </c>
      <c r="M106" s="1095">
        <f t="shared" si="30"/>
        <v>0</v>
      </c>
      <c r="O106" s="1129"/>
      <c r="P106" s="1124"/>
      <c r="Q106" s="1095">
        <f t="shared" si="39"/>
        <v>0</v>
      </c>
      <c r="R106" s="169"/>
      <c r="S106" s="1129">
        <f t="shared" si="48"/>
        <v>10459.098221345954</v>
      </c>
      <c r="T106" s="1124">
        <f t="shared" si="49"/>
        <v>0</v>
      </c>
      <c r="U106" s="1124">
        <f>-S106*AA106/Aux_Indices!BB106</f>
        <v>-30.144898790383241</v>
      </c>
      <c r="V106" s="1124">
        <f t="shared" si="40"/>
        <v>-10.082402060947356</v>
      </c>
      <c r="W106" s="1095">
        <f t="shared" si="41"/>
        <v>10418.870920494623</v>
      </c>
      <c r="X106" s="169"/>
      <c r="Y106" s="1132">
        <f>IFERROR(MAX(1/DATEDIF($D106,Painel!$D$11,"m"),0),0)</f>
        <v>3.8461538461538464E-3</v>
      </c>
      <c r="Z106" s="1124"/>
      <c r="AA106" s="1133">
        <f t="shared" si="50"/>
        <v>3.8461538461538464E-3</v>
      </c>
      <c r="AB106" s="169"/>
      <c r="AC106" s="829">
        <f t="shared" si="31"/>
        <v>0</v>
      </c>
      <c r="AD106" s="492"/>
      <c r="AE106" s="492"/>
      <c r="AF106" s="829">
        <f t="shared" si="32"/>
        <v>0</v>
      </c>
      <c r="AG106" s="492"/>
      <c r="AH106" s="492"/>
      <c r="AJ106" s="169"/>
      <c r="AK106" s="169"/>
      <c r="AM106" s="492">
        <f t="shared" si="45"/>
        <v>10689.275914321626</v>
      </c>
      <c r="AN106" s="492">
        <f t="shared" si="47"/>
        <v>0</v>
      </c>
      <c r="AO106" s="492"/>
      <c r="AP106" s="492">
        <f t="shared" si="42"/>
        <v>0</v>
      </c>
      <c r="AQ106" s="492"/>
      <c r="AR106" s="492">
        <f t="shared" si="46"/>
        <v>10689.275914321626</v>
      </c>
      <c r="AS106" s="492">
        <f t="shared" si="43"/>
        <v>0</v>
      </c>
      <c r="AT106" s="830">
        <f t="shared" si="44"/>
        <v>0</v>
      </c>
      <c r="AU106" s="831">
        <f t="shared" si="33"/>
        <v>10689.275914321626</v>
      </c>
      <c r="AW106" s="699">
        <f t="shared" si="34"/>
        <v>10689.275914321626</v>
      </c>
      <c r="AX106" s="699">
        <f t="shared" si="35"/>
        <v>0</v>
      </c>
      <c r="AY106" s="699">
        <f t="shared" si="36"/>
        <v>10689.275914321626</v>
      </c>
      <c r="AZ106" s="169"/>
      <c r="BA106" s="169"/>
      <c r="BB106" s="169"/>
    </row>
    <row r="107" spans="1:54" ht="15.75">
      <c r="A107" s="169"/>
      <c r="B107" s="1139">
        <f t="shared" si="28"/>
        <v>2030</v>
      </c>
      <c r="C107" s="1141">
        <f>Aux_Indices!D107</f>
        <v>9</v>
      </c>
      <c r="D107" s="1140">
        <f>Aux_Inflação!C107</f>
        <v>47604</v>
      </c>
      <c r="E107" s="1137">
        <f t="shared" si="37"/>
        <v>5</v>
      </c>
      <c r="F107" s="169"/>
      <c r="G107" s="1129">
        <f>H107*Controle!$E$239</f>
        <v>0</v>
      </c>
      <c r="H107" s="1124">
        <f>SUMIF('U&amp;F Projeto'!$O$6:$X$6,H$4,'U&amp;F Projeto'!$O107:$X107)</f>
        <v>0</v>
      </c>
      <c r="I107" s="1124">
        <f t="shared" si="38"/>
        <v>0</v>
      </c>
      <c r="J107" s="1095">
        <f t="shared" si="29"/>
        <v>0</v>
      </c>
      <c r="K107" s="169"/>
      <c r="L107" s="1129">
        <f>SUMIF('U&amp;F Projeto'!$O$6:$X$6,L$4,'U&amp;F Projeto'!$O107:$X107)</f>
        <v>0</v>
      </c>
      <c r="M107" s="1095">
        <f t="shared" si="30"/>
        <v>0</v>
      </c>
      <c r="O107" s="1129"/>
      <c r="P107" s="1124"/>
      <c r="Q107" s="1095">
        <f t="shared" si="39"/>
        <v>0</v>
      </c>
      <c r="R107" s="169"/>
      <c r="S107" s="1129">
        <f t="shared" si="48"/>
        <v>10418.870920494623</v>
      </c>
      <c r="T107" s="1124">
        <f t="shared" si="49"/>
        <v>0</v>
      </c>
      <c r="U107" s="1124">
        <f>-S107*AA107/Aux_Indices!BB107</f>
        <v>-30.064661956956691</v>
      </c>
      <c r="V107" s="1124">
        <f t="shared" si="40"/>
        <v>-10.162638894373899</v>
      </c>
      <c r="W107" s="1095">
        <f t="shared" si="41"/>
        <v>10378.643619643293</v>
      </c>
      <c r="X107" s="169"/>
      <c r="Y107" s="1132">
        <f>IFERROR(MAX(1/DATEDIF($D107,Painel!$D$11,"m"),0),0)</f>
        <v>3.8610038610038611E-3</v>
      </c>
      <c r="Z107" s="1124"/>
      <c r="AA107" s="1133">
        <f t="shared" si="50"/>
        <v>3.8610038610038611E-3</v>
      </c>
      <c r="AB107" s="169"/>
      <c r="AC107" s="829">
        <f t="shared" si="31"/>
        <v>0</v>
      </c>
      <c r="AD107" s="492"/>
      <c r="AE107" s="492"/>
      <c r="AF107" s="829">
        <f t="shared" si="32"/>
        <v>0</v>
      </c>
      <c r="AG107" s="492"/>
      <c r="AH107" s="492"/>
      <c r="AJ107" s="169"/>
      <c r="AK107" s="169"/>
      <c r="AM107" s="492">
        <f t="shared" si="45"/>
        <v>10689.275914321626</v>
      </c>
      <c r="AN107" s="492">
        <f t="shared" si="47"/>
        <v>0</v>
      </c>
      <c r="AO107" s="492"/>
      <c r="AP107" s="492">
        <f t="shared" si="42"/>
        <v>0</v>
      </c>
      <c r="AQ107" s="492"/>
      <c r="AR107" s="492">
        <f t="shared" si="46"/>
        <v>10689.275914321626</v>
      </c>
      <c r="AS107" s="492">
        <f t="shared" si="43"/>
        <v>0</v>
      </c>
      <c r="AT107" s="830">
        <f t="shared" si="44"/>
        <v>0</v>
      </c>
      <c r="AU107" s="831">
        <f t="shared" si="33"/>
        <v>10689.275914321626</v>
      </c>
      <c r="AW107" s="699">
        <f t="shared" si="34"/>
        <v>10689.275914321626</v>
      </c>
      <c r="AX107" s="699">
        <f t="shared" si="35"/>
        <v>0</v>
      </c>
      <c r="AY107" s="699">
        <f t="shared" si="36"/>
        <v>10689.275914321626</v>
      </c>
      <c r="AZ107" s="169"/>
      <c r="BA107" s="169"/>
      <c r="BB107" s="169"/>
    </row>
    <row r="108" spans="1:54" ht="15.75">
      <c r="A108" s="169"/>
      <c r="B108" s="1139">
        <f t="shared" si="28"/>
        <v>2030</v>
      </c>
      <c r="C108" s="1141">
        <f>Aux_Indices!D108</f>
        <v>9</v>
      </c>
      <c r="D108" s="1140">
        <f>Aux_Inflação!C108</f>
        <v>47635</v>
      </c>
      <c r="E108" s="1137">
        <f t="shared" si="37"/>
        <v>6</v>
      </c>
      <c r="F108" s="169"/>
      <c r="G108" s="1129">
        <f>H108*Controle!$E$239</f>
        <v>0</v>
      </c>
      <c r="H108" s="1124">
        <f>SUMIF('U&amp;F Projeto'!$O$6:$X$6,H$4,'U&amp;F Projeto'!$O108:$X108)</f>
        <v>0</v>
      </c>
      <c r="I108" s="1124">
        <f t="shared" si="38"/>
        <v>0</v>
      </c>
      <c r="J108" s="1095">
        <f t="shared" si="29"/>
        <v>0</v>
      </c>
      <c r="K108" s="169"/>
      <c r="L108" s="1129">
        <f>SUMIF('U&amp;F Projeto'!$O$6:$X$6,L$4,'U&amp;F Projeto'!$O108:$X108)</f>
        <v>0</v>
      </c>
      <c r="M108" s="1095">
        <f t="shared" si="30"/>
        <v>0</v>
      </c>
      <c r="O108" s="1129"/>
      <c r="P108" s="1124"/>
      <c r="Q108" s="1095">
        <f t="shared" si="39"/>
        <v>0</v>
      </c>
      <c r="R108" s="169"/>
      <c r="S108" s="1129">
        <f t="shared" si="48"/>
        <v>10378.643619643293</v>
      </c>
      <c r="T108" s="1124">
        <f t="shared" si="49"/>
        <v>0</v>
      </c>
      <c r="U108" s="1124">
        <f>-S108*AA108/Aux_Indices!BB108</f>
        <v>-29.984638690325745</v>
      </c>
      <c r="V108" s="1124">
        <f t="shared" si="40"/>
        <v>-10.242662161004851</v>
      </c>
      <c r="W108" s="1095">
        <f t="shared" si="41"/>
        <v>10338.416318791962</v>
      </c>
      <c r="X108" s="169"/>
      <c r="Y108" s="1132">
        <f>IFERROR(MAX(1/DATEDIF($D108,Painel!$D$11,"m"),0),0)</f>
        <v>3.875968992248062E-3</v>
      </c>
      <c r="Z108" s="1124"/>
      <c r="AA108" s="1133">
        <f t="shared" si="50"/>
        <v>3.875968992248062E-3</v>
      </c>
      <c r="AB108" s="169"/>
      <c r="AC108" s="829">
        <f t="shared" si="31"/>
        <v>0</v>
      </c>
      <c r="AD108" s="492"/>
      <c r="AE108" s="492"/>
      <c r="AF108" s="829">
        <f t="shared" si="32"/>
        <v>0</v>
      </c>
      <c r="AG108" s="492"/>
      <c r="AH108" s="492"/>
      <c r="AJ108" s="169"/>
      <c r="AK108" s="169"/>
      <c r="AM108" s="492">
        <f t="shared" si="45"/>
        <v>10689.275914321626</v>
      </c>
      <c r="AN108" s="492">
        <f t="shared" si="47"/>
        <v>0</v>
      </c>
      <c r="AO108" s="492"/>
      <c r="AP108" s="492">
        <f t="shared" si="42"/>
        <v>0</v>
      </c>
      <c r="AQ108" s="492"/>
      <c r="AR108" s="492">
        <f t="shared" si="46"/>
        <v>10689.275914321626</v>
      </c>
      <c r="AS108" s="492">
        <f t="shared" si="43"/>
        <v>0</v>
      </c>
      <c r="AT108" s="830">
        <f t="shared" si="44"/>
        <v>0</v>
      </c>
      <c r="AU108" s="831">
        <f t="shared" si="33"/>
        <v>10689.275914321626</v>
      </c>
      <c r="AW108" s="699">
        <f t="shared" si="34"/>
        <v>10689.275914321626</v>
      </c>
      <c r="AX108" s="699">
        <f t="shared" si="35"/>
        <v>0</v>
      </c>
      <c r="AY108" s="699">
        <f t="shared" si="36"/>
        <v>10689.275914321626</v>
      </c>
      <c r="AZ108" s="169"/>
      <c r="BA108" s="169"/>
      <c r="BB108" s="169"/>
    </row>
    <row r="109" spans="1:54" ht="15.75">
      <c r="A109" s="169"/>
      <c r="B109" s="1139">
        <f t="shared" si="28"/>
        <v>2030</v>
      </c>
      <c r="C109" s="1141">
        <f>Aux_Indices!D109</f>
        <v>9</v>
      </c>
      <c r="D109" s="1140">
        <f>Aux_Inflação!C109</f>
        <v>47665</v>
      </c>
      <c r="E109" s="1137">
        <f t="shared" si="37"/>
        <v>7</v>
      </c>
      <c r="F109" s="169"/>
      <c r="G109" s="1129">
        <f>H109*Controle!$E$239</f>
        <v>0</v>
      </c>
      <c r="H109" s="1124">
        <f>SUMIF('U&amp;F Projeto'!$O$6:$X$6,H$4,'U&amp;F Projeto'!$O109:$X109)</f>
        <v>0</v>
      </c>
      <c r="I109" s="1124">
        <f t="shared" si="38"/>
        <v>0</v>
      </c>
      <c r="J109" s="1095">
        <f t="shared" si="29"/>
        <v>0</v>
      </c>
      <c r="K109" s="169"/>
      <c r="L109" s="1129">
        <f>SUMIF('U&amp;F Projeto'!$O$6:$X$6,L$4,'U&amp;F Projeto'!$O109:$X109)</f>
        <v>0</v>
      </c>
      <c r="M109" s="1095">
        <f t="shared" si="30"/>
        <v>0</v>
      </c>
      <c r="O109" s="1129"/>
      <c r="P109" s="1124"/>
      <c r="Q109" s="1095">
        <f t="shared" si="39"/>
        <v>0</v>
      </c>
      <c r="R109" s="169"/>
      <c r="S109" s="1129">
        <f t="shared" si="48"/>
        <v>10338.416318791962</v>
      </c>
      <c r="T109" s="1124">
        <f t="shared" si="49"/>
        <v>0</v>
      </c>
      <c r="U109" s="1124">
        <f>-S109*AA109/Aux_Indices!BB109</f>
        <v>-29.904828422038545</v>
      </c>
      <c r="V109" s="1124">
        <f t="shared" si="40"/>
        <v>-10.322472429292045</v>
      </c>
      <c r="W109" s="1095">
        <f t="shared" si="41"/>
        <v>10298.189017940631</v>
      </c>
      <c r="X109" s="169"/>
      <c r="Y109" s="1132">
        <f>IFERROR(MAX(1/DATEDIF($D109,Painel!$D$11,"m"),0),0)</f>
        <v>3.8910505836575876E-3</v>
      </c>
      <c r="Z109" s="1124"/>
      <c r="AA109" s="1133">
        <f t="shared" si="50"/>
        <v>3.8910505836575876E-3</v>
      </c>
      <c r="AB109" s="169"/>
      <c r="AC109" s="829">
        <f t="shared" si="31"/>
        <v>0</v>
      </c>
      <c r="AD109" s="492"/>
      <c r="AE109" s="492"/>
      <c r="AF109" s="829">
        <f t="shared" si="32"/>
        <v>0</v>
      </c>
      <c r="AG109" s="492"/>
      <c r="AH109" s="492"/>
      <c r="AJ109" s="169"/>
      <c r="AK109" s="169"/>
      <c r="AM109" s="492">
        <f t="shared" si="45"/>
        <v>10689.275914321626</v>
      </c>
      <c r="AN109" s="492">
        <f t="shared" si="47"/>
        <v>0</v>
      </c>
      <c r="AO109" s="492"/>
      <c r="AP109" s="492">
        <f t="shared" si="42"/>
        <v>0</v>
      </c>
      <c r="AQ109" s="492"/>
      <c r="AR109" s="492">
        <f t="shared" si="46"/>
        <v>10689.275914321626</v>
      </c>
      <c r="AS109" s="492">
        <f t="shared" si="43"/>
        <v>0</v>
      </c>
      <c r="AT109" s="830">
        <f t="shared" si="44"/>
        <v>0</v>
      </c>
      <c r="AU109" s="831">
        <f t="shared" si="33"/>
        <v>10689.275914321626</v>
      </c>
      <c r="AW109" s="699">
        <f t="shared" si="34"/>
        <v>10689.275914321626</v>
      </c>
      <c r="AX109" s="699">
        <f t="shared" si="35"/>
        <v>0</v>
      </c>
      <c r="AY109" s="699">
        <f t="shared" si="36"/>
        <v>10689.275914321626</v>
      </c>
      <c r="AZ109" s="169"/>
      <c r="BA109" s="169"/>
      <c r="BB109" s="169"/>
    </row>
    <row r="110" spans="1:54" ht="15.75">
      <c r="A110" s="169"/>
      <c r="B110" s="1139">
        <f t="shared" si="28"/>
        <v>2030</v>
      </c>
      <c r="C110" s="1141">
        <f>Aux_Indices!D110</f>
        <v>9</v>
      </c>
      <c r="D110" s="1140">
        <f>Aux_Inflação!C110</f>
        <v>47696</v>
      </c>
      <c r="E110" s="1137">
        <f t="shared" si="37"/>
        <v>8</v>
      </c>
      <c r="F110" s="169"/>
      <c r="G110" s="1129">
        <f>H110*Controle!$E$239</f>
        <v>0</v>
      </c>
      <c r="H110" s="1124">
        <f>SUMIF('U&amp;F Projeto'!$O$6:$X$6,H$4,'U&amp;F Projeto'!$O110:$X110)</f>
        <v>0</v>
      </c>
      <c r="I110" s="1124">
        <f t="shared" si="38"/>
        <v>0</v>
      </c>
      <c r="J110" s="1095">
        <f t="shared" si="29"/>
        <v>0</v>
      </c>
      <c r="K110" s="169"/>
      <c r="L110" s="1129">
        <f>SUMIF('U&amp;F Projeto'!$O$6:$X$6,L$4,'U&amp;F Projeto'!$O110:$X110)</f>
        <v>0</v>
      </c>
      <c r="M110" s="1095">
        <f t="shared" si="30"/>
        <v>0</v>
      </c>
      <c r="O110" s="1129"/>
      <c r="P110" s="1124"/>
      <c r="Q110" s="1095">
        <f t="shared" si="39"/>
        <v>0</v>
      </c>
      <c r="R110" s="169"/>
      <c r="S110" s="1129">
        <f t="shared" si="48"/>
        <v>10298.189017940631</v>
      </c>
      <c r="T110" s="1124">
        <f t="shared" si="49"/>
        <v>0</v>
      </c>
      <c r="U110" s="1124">
        <f>-S110*AA110/Aux_Indices!BB110</f>
        <v>-29.825230585156302</v>
      </c>
      <c r="V110" s="1124">
        <f t="shared" si="40"/>
        <v>-10.402070266174288</v>
      </c>
      <c r="W110" s="1095">
        <f t="shared" si="41"/>
        <v>10257.9617170893</v>
      </c>
      <c r="X110" s="169"/>
      <c r="Y110" s="1132">
        <f>IFERROR(MAX(1/DATEDIF($D110,Painel!$D$11,"m"),0),0)</f>
        <v>3.90625E-3</v>
      </c>
      <c r="Z110" s="1124"/>
      <c r="AA110" s="1133">
        <f t="shared" si="50"/>
        <v>3.90625E-3</v>
      </c>
      <c r="AB110" s="169"/>
      <c r="AC110" s="829">
        <f t="shared" si="31"/>
        <v>0</v>
      </c>
      <c r="AD110" s="492"/>
      <c r="AE110" s="492"/>
      <c r="AF110" s="829">
        <f t="shared" si="32"/>
        <v>0</v>
      </c>
      <c r="AG110" s="492"/>
      <c r="AH110" s="492"/>
      <c r="AJ110" s="169"/>
      <c r="AK110" s="169"/>
      <c r="AM110" s="492">
        <f t="shared" si="45"/>
        <v>10689.275914321626</v>
      </c>
      <c r="AN110" s="492">
        <f t="shared" si="47"/>
        <v>0</v>
      </c>
      <c r="AO110" s="492"/>
      <c r="AP110" s="492">
        <f t="shared" si="42"/>
        <v>0</v>
      </c>
      <c r="AQ110" s="492"/>
      <c r="AR110" s="492">
        <f t="shared" si="46"/>
        <v>10689.275914321626</v>
      </c>
      <c r="AS110" s="492">
        <f t="shared" si="43"/>
        <v>0</v>
      </c>
      <c r="AT110" s="830">
        <f t="shared" si="44"/>
        <v>0</v>
      </c>
      <c r="AU110" s="831">
        <f t="shared" si="33"/>
        <v>10689.275914321626</v>
      </c>
      <c r="AW110" s="699">
        <f t="shared" si="34"/>
        <v>10689.275914321626</v>
      </c>
      <c r="AX110" s="699">
        <f t="shared" si="35"/>
        <v>0</v>
      </c>
      <c r="AY110" s="699">
        <f t="shared" si="36"/>
        <v>10689.275914321626</v>
      </c>
      <c r="AZ110" s="169"/>
      <c r="BA110" s="169"/>
      <c r="BB110" s="169"/>
    </row>
    <row r="111" spans="1:54" ht="15.75">
      <c r="A111" s="169"/>
      <c r="B111" s="1139">
        <f t="shared" si="28"/>
        <v>2030</v>
      </c>
      <c r="C111" s="1141">
        <f>Aux_Indices!D111</f>
        <v>9</v>
      </c>
      <c r="D111" s="1140">
        <f>Aux_Inflação!C111</f>
        <v>47727</v>
      </c>
      <c r="E111" s="1137">
        <f t="shared" si="37"/>
        <v>9</v>
      </c>
      <c r="F111" s="169"/>
      <c r="G111" s="1129">
        <f>H111*Controle!$E$239</f>
        <v>0</v>
      </c>
      <c r="H111" s="1124">
        <f>SUMIF('U&amp;F Projeto'!$O$6:$X$6,H$4,'U&amp;F Projeto'!$O111:$X111)</f>
        <v>0</v>
      </c>
      <c r="I111" s="1124">
        <f t="shared" si="38"/>
        <v>0</v>
      </c>
      <c r="J111" s="1095">
        <f t="shared" si="29"/>
        <v>0</v>
      </c>
      <c r="K111" s="169"/>
      <c r="L111" s="1129">
        <f>SUMIF('U&amp;F Projeto'!$O$6:$X$6,L$4,'U&amp;F Projeto'!$O111:$X111)</f>
        <v>0</v>
      </c>
      <c r="M111" s="1095">
        <f t="shared" si="30"/>
        <v>0</v>
      </c>
      <c r="O111" s="1129"/>
      <c r="P111" s="1124"/>
      <c r="Q111" s="1095">
        <f t="shared" si="39"/>
        <v>0</v>
      </c>
      <c r="R111" s="169"/>
      <c r="S111" s="1129">
        <f t="shared" si="48"/>
        <v>10257.9617170893</v>
      </c>
      <c r="T111" s="1124">
        <f t="shared" si="49"/>
        <v>0</v>
      </c>
      <c r="U111" s="1124">
        <f>-S111*AA111/Aux_Indices!BB111</f>
        <v>-29.745844614249247</v>
      </c>
      <c r="V111" s="1124">
        <f t="shared" si="40"/>
        <v>-10.481456237081343</v>
      </c>
      <c r="W111" s="1095">
        <f t="shared" si="41"/>
        <v>10217.734416237969</v>
      </c>
      <c r="X111" s="169"/>
      <c r="Y111" s="1132">
        <f>IFERROR(MAX(1/DATEDIF($D111,Painel!$D$11,"m"),0),0)</f>
        <v>3.9215686274509803E-3</v>
      </c>
      <c r="Z111" s="1124"/>
      <c r="AA111" s="1133">
        <f t="shared" si="50"/>
        <v>3.9215686274509803E-3</v>
      </c>
      <c r="AB111" s="169"/>
      <c r="AC111" s="829">
        <f t="shared" si="31"/>
        <v>0</v>
      </c>
      <c r="AD111" s="492"/>
      <c r="AE111" s="492"/>
      <c r="AF111" s="829">
        <f t="shared" si="32"/>
        <v>0</v>
      </c>
      <c r="AG111" s="492"/>
      <c r="AH111" s="492"/>
      <c r="AJ111" s="169"/>
      <c r="AK111" s="169"/>
      <c r="AM111" s="492">
        <f t="shared" si="45"/>
        <v>10689.275914321626</v>
      </c>
      <c r="AN111" s="492">
        <f t="shared" si="47"/>
        <v>0</v>
      </c>
      <c r="AO111" s="492"/>
      <c r="AP111" s="492">
        <f t="shared" si="42"/>
        <v>0</v>
      </c>
      <c r="AQ111" s="492"/>
      <c r="AR111" s="492">
        <f t="shared" si="46"/>
        <v>10689.275914321626</v>
      </c>
      <c r="AS111" s="492">
        <f t="shared" si="43"/>
        <v>0</v>
      </c>
      <c r="AT111" s="830">
        <f t="shared" si="44"/>
        <v>0</v>
      </c>
      <c r="AU111" s="831">
        <f t="shared" si="33"/>
        <v>10689.275914321626</v>
      </c>
      <c r="AW111" s="699">
        <f t="shared" si="34"/>
        <v>10689.275914321626</v>
      </c>
      <c r="AX111" s="699">
        <f t="shared" si="35"/>
        <v>0</v>
      </c>
      <c r="AY111" s="699">
        <f t="shared" si="36"/>
        <v>10689.275914321626</v>
      </c>
      <c r="AZ111" s="169"/>
      <c r="BA111" s="169"/>
      <c r="BB111" s="169"/>
    </row>
    <row r="112" spans="1:54" ht="15.75">
      <c r="A112" s="169"/>
      <c r="B112" s="1139">
        <f t="shared" si="28"/>
        <v>2030</v>
      </c>
      <c r="C112" s="1141">
        <f>Aux_Indices!D112</f>
        <v>9</v>
      </c>
      <c r="D112" s="1140">
        <f>Aux_Inflação!C112</f>
        <v>47757</v>
      </c>
      <c r="E112" s="1137">
        <f t="shared" si="37"/>
        <v>10</v>
      </c>
      <c r="F112" s="169"/>
      <c r="G112" s="1129">
        <f>H112*Controle!$E$239</f>
        <v>0</v>
      </c>
      <c r="H112" s="1124">
        <f>SUMIF('U&amp;F Projeto'!$O$6:$X$6,H$4,'U&amp;F Projeto'!$O112:$X112)</f>
        <v>0</v>
      </c>
      <c r="I112" s="1124">
        <f t="shared" si="38"/>
        <v>0</v>
      </c>
      <c r="J112" s="1095">
        <f t="shared" si="29"/>
        <v>0</v>
      </c>
      <c r="K112" s="169"/>
      <c r="L112" s="1129">
        <f>SUMIF('U&amp;F Projeto'!$O$6:$X$6,L$4,'U&amp;F Projeto'!$O112:$X112)</f>
        <v>0</v>
      </c>
      <c r="M112" s="1095">
        <f t="shared" si="30"/>
        <v>0</v>
      </c>
      <c r="O112" s="1129"/>
      <c r="P112" s="1124"/>
      <c r="Q112" s="1095">
        <f t="shared" si="39"/>
        <v>0</v>
      </c>
      <c r="R112" s="169"/>
      <c r="S112" s="1129">
        <f t="shared" si="48"/>
        <v>10217.734416237969</v>
      </c>
      <c r="T112" s="1124">
        <f t="shared" si="49"/>
        <v>0</v>
      </c>
      <c r="U112" s="1124">
        <f>-S112*AA112/Aux_Indices!BB112</f>
        <v>-29.666669945392602</v>
      </c>
      <c r="V112" s="1124">
        <f t="shared" si="40"/>
        <v>-10.56063090593798</v>
      </c>
      <c r="W112" s="1095">
        <f t="shared" si="41"/>
        <v>10177.507115386637</v>
      </c>
      <c r="X112" s="169"/>
      <c r="Y112" s="1132">
        <f>IFERROR(MAX(1/DATEDIF($D112,Painel!$D$11,"m"),0),0)</f>
        <v>3.937007874015748E-3</v>
      </c>
      <c r="Z112" s="1124"/>
      <c r="AA112" s="1133">
        <f t="shared" si="50"/>
        <v>3.937007874015748E-3</v>
      </c>
      <c r="AB112" s="169"/>
      <c r="AC112" s="829">
        <f t="shared" si="31"/>
        <v>0</v>
      </c>
      <c r="AD112" s="492"/>
      <c r="AE112" s="492"/>
      <c r="AF112" s="829">
        <f t="shared" si="32"/>
        <v>0</v>
      </c>
      <c r="AG112" s="492"/>
      <c r="AH112" s="492"/>
      <c r="AJ112" s="169"/>
      <c r="AK112" s="169"/>
      <c r="AM112" s="492">
        <f t="shared" si="45"/>
        <v>10689.275914321626</v>
      </c>
      <c r="AN112" s="492">
        <f t="shared" si="47"/>
        <v>0</v>
      </c>
      <c r="AO112" s="492"/>
      <c r="AP112" s="492">
        <f t="shared" si="42"/>
        <v>0</v>
      </c>
      <c r="AQ112" s="492"/>
      <c r="AR112" s="492">
        <f t="shared" si="46"/>
        <v>10689.275914321626</v>
      </c>
      <c r="AS112" s="492">
        <f t="shared" si="43"/>
        <v>0</v>
      </c>
      <c r="AT112" s="830">
        <f t="shared" si="44"/>
        <v>0</v>
      </c>
      <c r="AU112" s="831">
        <f t="shared" si="33"/>
        <v>10689.275914321626</v>
      </c>
      <c r="AW112" s="699">
        <f t="shared" si="34"/>
        <v>10689.275914321626</v>
      </c>
      <c r="AX112" s="699">
        <f t="shared" si="35"/>
        <v>0</v>
      </c>
      <c r="AY112" s="699">
        <f t="shared" si="36"/>
        <v>10689.275914321626</v>
      </c>
      <c r="AZ112" s="169"/>
      <c r="BA112" s="169"/>
      <c r="BB112" s="169"/>
    </row>
    <row r="113" spans="1:54" ht="15.75">
      <c r="A113" s="169"/>
      <c r="B113" s="1139">
        <f t="shared" si="28"/>
        <v>2030</v>
      </c>
      <c r="C113" s="1141">
        <f>Aux_Indices!D113</f>
        <v>9</v>
      </c>
      <c r="D113" s="1140">
        <f>Aux_Inflação!C113</f>
        <v>47788</v>
      </c>
      <c r="E113" s="1137">
        <f t="shared" si="37"/>
        <v>11</v>
      </c>
      <c r="F113" s="169"/>
      <c r="G113" s="1129">
        <f>H113*Controle!$E$239</f>
        <v>0</v>
      </c>
      <c r="H113" s="1124">
        <f>SUMIF('U&amp;F Projeto'!$O$6:$X$6,H$4,'U&amp;F Projeto'!$O113:$X113)</f>
        <v>0</v>
      </c>
      <c r="I113" s="1124">
        <f t="shared" si="38"/>
        <v>0</v>
      </c>
      <c r="J113" s="1095">
        <f t="shared" si="29"/>
        <v>0</v>
      </c>
      <c r="K113" s="169"/>
      <c r="L113" s="1129">
        <f>SUMIF('U&amp;F Projeto'!$O$6:$X$6,L$4,'U&amp;F Projeto'!$O113:$X113)</f>
        <v>0</v>
      </c>
      <c r="M113" s="1095">
        <f t="shared" si="30"/>
        <v>0</v>
      </c>
      <c r="O113" s="1129"/>
      <c r="P113" s="1124"/>
      <c r="Q113" s="1095">
        <f t="shared" si="39"/>
        <v>0</v>
      </c>
      <c r="R113" s="169"/>
      <c r="S113" s="1129">
        <f t="shared" si="48"/>
        <v>10177.507115386637</v>
      </c>
      <c r="T113" s="1124">
        <f t="shared" si="49"/>
        <v>0</v>
      </c>
      <c r="U113" s="1124">
        <f>-S113*AA113/Aux_Indices!BB113</f>
        <v>-29.58770601616262</v>
      </c>
      <c r="V113" s="1124">
        <f t="shared" si="40"/>
        <v>-10.639594835167962</v>
      </c>
      <c r="W113" s="1095">
        <f t="shared" si="41"/>
        <v>10137.279814535308</v>
      </c>
      <c r="X113" s="169"/>
      <c r="Y113" s="1132">
        <f>IFERROR(MAX(1/DATEDIF($D113,Painel!$D$11,"m"),0),0)</f>
        <v>3.952569169960474E-3</v>
      </c>
      <c r="Z113" s="1124"/>
      <c r="AA113" s="1133">
        <f t="shared" si="50"/>
        <v>3.952569169960474E-3</v>
      </c>
      <c r="AB113" s="169"/>
      <c r="AC113" s="829">
        <f t="shared" si="31"/>
        <v>0</v>
      </c>
      <c r="AD113" s="492"/>
      <c r="AE113" s="492"/>
      <c r="AF113" s="829">
        <f t="shared" si="32"/>
        <v>0</v>
      </c>
      <c r="AG113" s="492"/>
      <c r="AH113" s="492"/>
      <c r="AJ113" s="169"/>
      <c r="AK113" s="169"/>
      <c r="AM113" s="492">
        <f t="shared" si="45"/>
        <v>10689.275914321626</v>
      </c>
      <c r="AN113" s="492">
        <f t="shared" si="47"/>
        <v>0</v>
      </c>
      <c r="AO113" s="492"/>
      <c r="AP113" s="492">
        <f t="shared" si="42"/>
        <v>0</v>
      </c>
      <c r="AQ113" s="492"/>
      <c r="AR113" s="492">
        <f t="shared" si="46"/>
        <v>10689.275914321626</v>
      </c>
      <c r="AS113" s="492">
        <f t="shared" si="43"/>
        <v>0</v>
      </c>
      <c r="AT113" s="830">
        <f t="shared" si="44"/>
        <v>0</v>
      </c>
      <c r="AU113" s="831">
        <f t="shared" si="33"/>
        <v>10689.275914321626</v>
      </c>
      <c r="AW113" s="699">
        <f t="shared" si="34"/>
        <v>10689.275914321626</v>
      </c>
      <c r="AX113" s="699">
        <f t="shared" si="35"/>
        <v>0</v>
      </c>
      <c r="AY113" s="699">
        <f t="shared" si="36"/>
        <v>10689.275914321626</v>
      </c>
      <c r="AZ113" s="169"/>
      <c r="BA113" s="169"/>
      <c r="BB113" s="169"/>
    </row>
    <row r="114" spans="1:54" ht="15.75">
      <c r="A114" s="169"/>
      <c r="B114" s="1139">
        <f t="shared" si="28"/>
        <v>2030</v>
      </c>
      <c r="C114" s="1141">
        <f>Aux_Indices!D114</f>
        <v>9</v>
      </c>
      <c r="D114" s="1140">
        <f>Aux_Inflação!C114</f>
        <v>47818</v>
      </c>
      <c r="E114" s="1137">
        <f t="shared" si="37"/>
        <v>12</v>
      </c>
      <c r="F114" s="169"/>
      <c r="G114" s="1129">
        <f>H114*Controle!$E$239</f>
        <v>0</v>
      </c>
      <c r="H114" s="1124">
        <f>SUMIF('U&amp;F Projeto'!$O$6:$X$6,H$4,'U&amp;F Projeto'!$O114:$X114)</f>
        <v>0</v>
      </c>
      <c r="I114" s="1124">
        <f t="shared" si="38"/>
        <v>0</v>
      </c>
      <c r="J114" s="1095">
        <f t="shared" si="29"/>
        <v>0</v>
      </c>
      <c r="K114" s="169"/>
      <c r="L114" s="1129">
        <f>SUMIF('U&amp;F Projeto'!$O$6:$X$6,L$4,'U&amp;F Projeto'!$O114:$X114)</f>
        <v>0</v>
      </c>
      <c r="M114" s="1095">
        <f t="shared" si="30"/>
        <v>0</v>
      </c>
      <c r="O114" s="1129"/>
      <c r="P114" s="1124"/>
      <c r="Q114" s="1095">
        <f t="shared" si="39"/>
        <v>0</v>
      </c>
      <c r="R114" s="169"/>
      <c r="S114" s="1129">
        <f t="shared" si="48"/>
        <v>10137.279814535308</v>
      </c>
      <c r="T114" s="1124">
        <f t="shared" si="49"/>
        <v>0</v>
      </c>
      <c r="U114" s="1124">
        <f>-S114*AA114/Aux_Indices!BB114</f>
        <v>-29.508952265632534</v>
      </c>
      <c r="V114" s="1124">
        <f t="shared" si="40"/>
        <v>-10.718348585698049</v>
      </c>
      <c r="W114" s="1095">
        <f t="shared" si="41"/>
        <v>10097.052513683977</v>
      </c>
      <c r="X114" s="169"/>
      <c r="Y114" s="1132">
        <f>IFERROR(MAX(1/DATEDIF($D114,Painel!$D$11,"m"),0),0)</f>
        <v>3.968253968253968E-3</v>
      </c>
      <c r="Z114" s="1124"/>
      <c r="AA114" s="1133">
        <f t="shared" si="50"/>
        <v>3.968253968253968E-3</v>
      </c>
      <c r="AB114" s="169"/>
      <c r="AC114" s="829">
        <f t="shared" si="31"/>
        <v>0</v>
      </c>
      <c r="AD114" s="492"/>
      <c r="AE114" s="492"/>
      <c r="AF114" s="829">
        <f t="shared" si="32"/>
        <v>0</v>
      </c>
      <c r="AG114" s="492"/>
      <c r="AH114" s="492"/>
      <c r="AJ114" s="169"/>
      <c r="AK114" s="169"/>
      <c r="AM114" s="492">
        <f t="shared" si="45"/>
        <v>10689.275914321626</v>
      </c>
      <c r="AN114" s="492">
        <f t="shared" si="47"/>
        <v>0</v>
      </c>
      <c r="AO114" s="492"/>
      <c r="AP114" s="492">
        <f t="shared" si="42"/>
        <v>0</v>
      </c>
      <c r="AQ114" s="492"/>
      <c r="AR114" s="492">
        <f t="shared" si="46"/>
        <v>10689.275914321626</v>
      </c>
      <c r="AS114" s="492">
        <f t="shared" si="43"/>
        <v>0</v>
      </c>
      <c r="AT114" s="830">
        <f t="shared" si="44"/>
        <v>0</v>
      </c>
      <c r="AU114" s="831">
        <f t="shared" si="33"/>
        <v>10689.275914321626</v>
      </c>
      <c r="AW114" s="699">
        <f t="shared" si="34"/>
        <v>10689.275914321626</v>
      </c>
      <c r="AX114" s="699">
        <f t="shared" si="35"/>
        <v>0</v>
      </c>
      <c r="AY114" s="699">
        <f t="shared" si="36"/>
        <v>10689.275914321626</v>
      </c>
      <c r="AZ114" s="169"/>
      <c r="BA114" s="169"/>
      <c r="BB114" s="169"/>
    </row>
    <row r="115" spans="1:54" ht="15.75">
      <c r="A115" s="169"/>
      <c r="B115" s="1139">
        <f t="shared" si="28"/>
        <v>2031</v>
      </c>
      <c r="C115" s="1141">
        <f>Aux_Indices!D115</f>
        <v>10</v>
      </c>
      <c r="D115" s="1140">
        <f>Aux_Inflação!C115</f>
        <v>47849</v>
      </c>
      <c r="E115" s="1137">
        <f t="shared" si="37"/>
        <v>1</v>
      </c>
      <c r="F115" s="169"/>
      <c r="G115" s="1129">
        <f>H115*Controle!$E$239</f>
        <v>0</v>
      </c>
      <c r="H115" s="1124">
        <f>SUMIF('U&amp;F Projeto'!$O$6:$X$6,H$4,'U&amp;F Projeto'!$O115:$X115)</f>
        <v>0</v>
      </c>
      <c r="I115" s="1124">
        <f t="shared" si="38"/>
        <v>0</v>
      </c>
      <c r="J115" s="1095">
        <f t="shared" si="29"/>
        <v>0</v>
      </c>
      <c r="K115" s="169"/>
      <c r="L115" s="1129">
        <f>SUMIF('U&amp;F Projeto'!$O$6:$X$6,L$4,'U&amp;F Projeto'!$O115:$X115)</f>
        <v>0</v>
      </c>
      <c r="M115" s="1095">
        <f t="shared" si="30"/>
        <v>0</v>
      </c>
      <c r="O115" s="1129"/>
      <c r="P115" s="1124"/>
      <c r="Q115" s="1095">
        <f t="shared" si="39"/>
        <v>0</v>
      </c>
      <c r="R115" s="169"/>
      <c r="S115" s="1129">
        <f t="shared" si="48"/>
        <v>10097.052513683977</v>
      </c>
      <c r="T115" s="1124">
        <f t="shared" si="49"/>
        <v>0</v>
      </c>
      <c r="U115" s="1124">
        <f>-S115*AA115/Aux_Indices!BB115</f>
        <v>-29.430408134368612</v>
      </c>
      <c r="V115" s="1124">
        <f t="shared" si="40"/>
        <v>-10.79689271696197</v>
      </c>
      <c r="W115" s="1095">
        <f t="shared" si="41"/>
        <v>10056.825212832646</v>
      </c>
      <c r="X115" s="169"/>
      <c r="Y115" s="1132">
        <f>IFERROR(MAX(1/DATEDIF($D115,Painel!$D$11,"m"),0),0)</f>
        <v>3.9840637450199202E-3</v>
      </c>
      <c r="Z115" s="1124"/>
      <c r="AA115" s="1133">
        <f t="shared" si="50"/>
        <v>3.9840637450199202E-3</v>
      </c>
      <c r="AB115" s="169"/>
      <c r="AC115" s="829">
        <f t="shared" si="31"/>
        <v>0</v>
      </c>
      <c r="AD115" s="492"/>
      <c r="AE115" s="492"/>
      <c r="AF115" s="829">
        <f t="shared" si="32"/>
        <v>0</v>
      </c>
      <c r="AG115" s="492"/>
      <c r="AH115" s="492"/>
      <c r="AJ115" s="169"/>
      <c r="AK115" s="169"/>
      <c r="AM115" s="492">
        <f t="shared" si="45"/>
        <v>10689.275914321626</v>
      </c>
      <c r="AN115" s="492">
        <f t="shared" si="47"/>
        <v>0</v>
      </c>
      <c r="AO115" s="492"/>
      <c r="AP115" s="492">
        <f t="shared" si="42"/>
        <v>0</v>
      </c>
      <c r="AQ115" s="492"/>
      <c r="AR115" s="492">
        <f t="shared" si="46"/>
        <v>10689.275914321626</v>
      </c>
      <c r="AS115" s="492">
        <f t="shared" si="43"/>
        <v>0</v>
      </c>
      <c r="AT115" s="830">
        <f t="shared" si="44"/>
        <v>0</v>
      </c>
      <c r="AU115" s="831">
        <f t="shared" si="33"/>
        <v>10689.275914321626</v>
      </c>
      <c r="AW115" s="699">
        <f t="shared" si="34"/>
        <v>10689.275914321626</v>
      </c>
      <c r="AX115" s="699">
        <f t="shared" si="35"/>
        <v>0</v>
      </c>
      <c r="AY115" s="699">
        <f t="shared" si="36"/>
        <v>10689.275914321626</v>
      </c>
      <c r="AZ115" s="169"/>
      <c r="BA115" s="169"/>
      <c r="BB115" s="169"/>
    </row>
    <row r="116" spans="1:54" ht="15.75">
      <c r="A116" s="169"/>
      <c r="B116" s="1139">
        <f t="shared" si="28"/>
        <v>2031</v>
      </c>
      <c r="C116" s="1141">
        <f>Aux_Indices!D116</f>
        <v>10</v>
      </c>
      <c r="D116" s="1140">
        <f>Aux_Inflação!C116</f>
        <v>47880</v>
      </c>
      <c r="E116" s="1137">
        <f t="shared" si="37"/>
        <v>2</v>
      </c>
      <c r="F116" s="169"/>
      <c r="G116" s="1129">
        <f>H116*Controle!$E$239</f>
        <v>0</v>
      </c>
      <c r="H116" s="1124">
        <f>SUMIF('U&amp;F Projeto'!$O$6:$X$6,H$4,'U&amp;F Projeto'!$O116:$X116)</f>
        <v>0</v>
      </c>
      <c r="I116" s="1124">
        <f t="shared" si="38"/>
        <v>0</v>
      </c>
      <c r="J116" s="1095">
        <f t="shared" si="29"/>
        <v>0</v>
      </c>
      <c r="K116" s="169"/>
      <c r="L116" s="1129">
        <f>SUMIF('U&amp;F Projeto'!$O$6:$X$6,L$4,'U&amp;F Projeto'!$O116:$X116)</f>
        <v>0</v>
      </c>
      <c r="M116" s="1095">
        <f t="shared" si="30"/>
        <v>0</v>
      </c>
      <c r="O116" s="1129"/>
      <c r="P116" s="1124"/>
      <c r="Q116" s="1095">
        <f t="shared" si="39"/>
        <v>0</v>
      </c>
      <c r="R116" s="169"/>
      <c r="S116" s="1129">
        <f t="shared" si="48"/>
        <v>10056.825212832646</v>
      </c>
      <c r="T116" s="1124">
        <f t="shared" si="49"/>
        <v>0</v>
      </c>
      <c r="U116" s="1124">
        <f>-S116*AA116/Aux_Indices!BB116</f>
        <v>-29.352073064426168</v>
      </c>
      <c r="V116" s="1124">
        <f t="shared" si="40"/>
        <v>-10.875227786904414</v>
      </c>
      <c r="W116" s="1095">
        <f t="shared" si="41"/>
        <v>10016.597911981315</v>
      </c>
      <c r="X116" s="169"/>
      <c r="Y116" s="1132">
        <f>IFERROR(MAX(1/DATEDIF($D116,Painel!$D$11,"m"),0),0)</f>
        <v>4.0000000000000001E-3</v>
      </c>
      <c r="Z116" s="1124"/>
      <c r="AA116" s="1133">
        <f t="shared" si="50"/>
        <v>4.0000000000000001E-3</v>
      </c>
      <c r="AB116" s="169"/>
      <c r="AC116" s="829">
        <f t="shared" si="31"/>
        <v>0</v>
      </c>
      <c r="AD116" s="492"/>
      <c r="AE116" s="492"/>
      <c r="AF116" s="829">
        <f t="shared" si="32"/>
        <v>0</v>
      </c>
      <c r="AG116" s="492"/>
      <c r="AH116" s="492"/>
      <c r="AJ116" s="169"/>
      <c r="AK116" s="169"/>
      <c r="AM116" s="492">
        <f t="shared" si="45"/>
        <v>10689.275914321626</v>
      </c>
      <c r="AN116" s="492">
        <f t="shared" si="47"/>
        <v>0</v>
      </c>
      <c r="AO116" s="492"/>
      <c r="AP116" s="492">
        <f t="shared" si="42"/>
        <v>0</v>
      </c>
      <c r="AQ116" s="492"/>
      <c r="AR116" s="492">
        <f t="shared" si="46"/>
        <v>10689.275914321626</v>
      </c>
      <c r="AS116" s="492">
        <f t="shared" si="43"/>
        <v>0</v>
      </c>
      <c r="AT116" s="830">
        <f t="shared" si="44"/>
        <v>0</v>
      </c>
      <c r="AU116" s="831">
        <f t="shared" si="33"/>
        <v>10689.275914321626</v>
      </c>
      <c r="AW116" s="699">
        <f t="shared" si="34"/>
        <v>10689.275914321626</v>
      </c>
      <c r="AX116" s="699">
        <f t="shared" si="35"/>
        <v>0</v>
      </c>
      <c r="AY116" s="699">
        <f t="shared" si="36"/>
        <v>10689.275914321626</v>
      </c>
      <c r="AZ116" s="169"/>
      <c r="BA116" s="169"/>
      <c r="BB116" s="169"/>
    </row>
    <row r="117" spans="1:54" ht="15.75">
      <c r="A117" s="169"/>
      <c r="B117" s="1139">
        <f t="shared" si="28"/>
        <v>2031</v>
      </c>
      <c r="C117" s="1141">
        <f>Aux_Indices!D117</f>
        <v>10</v>
      </c>
      <c r="D117" s="1140">
        <f>Aux_Inflação!C117</f>
        <v>47908</v>
      </c>
      <c r="E117" s="1137">
        <f t="shared" si="37"/>
        <v>3</v>
      </c>
      <c r="F117" s="169"/>
      <c r="G117" s="1129">
        <f>H117*Controle!$E$239</f>
        <v>0</v>
      </c>
      <c r="H117" s="1124">
        <f>SUMIF('U&amp;F Projeto'!$O$6:$X$6,H$4,'U&amp;F Projeto'!$O117:$X117)</f>
        <v>0</v>
      </c>
      <c r="I117" s="1124">
        <f t="shared" si="38"/>
        <v>0</v>
      </c>
      <c r="J117" s="1095">
        <f t="shared" si="29"/>
        <v>0</v>
      </c>
      <c r="K117" s="169"/>
      <c r="L117" s="1129">
        <f>SUMIF('U&amp;F Projeto'!$O$6:$X$6,L$4,'U&amp;F Projeto'!$O117:$X117)</f>
        <v>0</v>
      </c>
      <c r="M117" s="1095">
        <f t="shared" si="30"/>
        <v>0</v>
      </c>
      <c r="O117" s="1129"/>
      <c r="P117" s="1124"/>
      <c r="Q117" s="1095">
        <f t="shared" si="39"/>
        <v>0</v>
      </c>
      <c r="R117" s="169"/>
      <c r="S117" s="1129">
        <f t="shared" si="48"/>
        <v>10016.597911981315</v>
      </c>
      <c r="T117" s="1124">
        <f t="shared" si="49"/>
        <v>0</v>
      </c>
      <c r="U117" s="1124">
        <f>-S117*AA117/Aux_Indices!BB117</f>
        <v>-29.273946499345588</v>
      </c>
      <c r="V117" s="1124">
        <f t="shared" si="40"/>
        <v>-10.953354351984988</v>
      </c>
      <c r="W117" s="1095">
        <f t="shared" si="41"/>
        <v>9976.3706111299834</v>
      </c>
      <c r="X117" s="169"/>
      <c r="Y117" s="1132">
        <f>IFERROR(MAX(1/DATEDIF($D117,Painel!$D$11,"m"),0),0)</f>
        <v>4.0160642570281121E-3</v>
      </c>
      <c r="Z117" s="1124"/>
      <c r="AA117" s="1133">
        <f t="shared" si="50"/>
        <v>4.0160642570281121E-3</v>
      </c>
      <c r="AB117" s="169"/>
      <c r="AC117" s="829">
        <f t="shared" si="31"/>
        <v>0</v>
      </c>
      <c r="AD117" s="492"/>
      <c r="AE117" s="492"/>
      <c r="AF117" s="829">
        <f t="shared" si="32"/>
        <v>0</v>
      </c>
      <c r="AG117" s="492"/>
      <c r="AH117" s="492"/>
      <c r="AJ117" s="169"/>
      <c r="AK117" s="169"/>
      <c r="AM117" s="492">
        <f t="shared" si="45"/>
        <v>10689.275914321626</v>
      </c>
      <c r="AN117" s="492">
        <f t="shared" si="47"/>
        <v>0</v>
      </c>
      <c r="AO117" s="492"/>
      <c r="AP117" s="492">
        <f t="shared" si="42"/>
        <v>0</v>
      </c>
      <c r="AQ117" s="492"/>
      <c r="AR117" s="492">
        <f t="shared" si="46"/>
        <v>10689.275914321626</v>
      </c>
      <c r="AS117" s="492">
        <f t="shared" si="43"/>
        <v>0</v>
      </c>
      <c r="AT117" s="830">
        <f t="shared" si="44"/>
        <v>0</v>
      </c>
      <c r="AU117" s="831">
        <f t="shared" si="33"/>
        <v>10689.275914321626</v>
      </c>
      <c r="AW117" s="699">
        <f t="shared" si="34"/>
        <v>10689.275914321626</v>
      </c>
      <c r="AX117" s="699">
        <f t="shared" si="35"/>
        <v>0</v>
      </c>
      <c r="AY117" s="699">
        <f t="shared" si="36"/>
        <v>10689.275914321626</v>
      </c>
      <c r="AZ117" s="169"/>
      <c r="BA117" s="169"/>
      <c r="BB117" s="169"/>
    </row>
    <row r="118" spans="1:54" ht="15.75">
      <c r="A118" s="169"/>
      <c r="B118" s="1139">
        <f t="shared" si="28"/>
        <v>2031</v>
      </c>
      <c r="C118" s="1141">
        <f>Aux_Indices!D118</f>
        <v>10</v>
      </c>
      <c r="D118" s="1140">
        <f>Aux_Inflação!C118</f>
        <v>47939</v>
      </c>
      <c r="E118" s="1137">
        <f t="shared" si="37"/>
        <v>4</v>
      </c>
      <c r="F118" s="169"/>
      <c r="G118" s="1129">
        <f>H118*Controle!$E$239</f>
        <v>0</v>
      </c>
      <c r="H118" s="1124">
        <f>SUMIF('U&amp;F Projeto'!$O$6:$X$6,H$4,'U&amp;F Projeto'!$O118:$X118)</f>
        <v>0</v>
      </c>
      <c r="I118" s="1124">
        <f t="shared" si="38"/>
        <v>0</v>
      </c>
      <c r="J118" s="1095">
        <f t="shared" si="29"/>
        <v>0</v>
      </c>
      <c r="K118" s="169"/>
      <c r="L118" s="1129">
        <f>SUMIF('U&amp;F Projeto'!$O$6:$X$6,L$4,'U&amp;F Projeto'!$O118:$X118)</f>
        <v>0</v>
      </c>
      <c r="M118" s="1095">
        <f t="shared" si="30"/>
        <v>0</v>
      </c>
      <c r="O118" s="1129"/>
      <c r="P118" s="1124"/>
      <c r="Q118" s="1095">
        <f t="shared" si="39"/>
        <v>0</v>
      </c>
      <c r="R118" s="169"/>
      <c r="S118" s="1129">
        <f t="shared" si="48"/>
        <v>9976.3706111299834</v>
      </c>
      <c r="T118" s="1124">
        <f t="shared" si="49"/>
        <v>0</v>
      </c>
      <c r="U118" s="1124">
        <f>-S118*AA118/Aux_Indices!BB118</f>
        <v>-29.196027884148414</v>
      </c>
      <c r="V118" s="1124">
        <f t="shared" si="40"/>
        <v>-11.031272967182161</v>
      </c>
      <c r="W118" s="1095">
        <f t="shared" si="41"/>
        <v>9936.1433102786523</v>
      </c>
      <c r="X118" s="169"/>
      <c r="Y118" s="1132">
        <f>IFERROR(MAX(1/DATEDIF($D118,Painel!$D$11,"m"),0),0)</f>
        <v>4.0322580645161289E-3</v>
      </c>
      <c r="Z118" s="1124"/>
      <c r="AA118" s="1133">
        <f t="shared" si="50"/>
        <v>4.0322580645161289E-3</v>
      </c>
      <c r="AB118" s="169"/>
      <c r="AC118" s="829">
        <f t="shared" si="31"/>
        <v>0</v>
      </c>
      <c r="AD118" s="492"/>
      <c r="AE118" s="492"/>
      <c r="AF118" s="829">
        <f t="shared" si="32"/>
        <v>0</v>
      </c>
      <c r="AG118" s="492"/>
      <c r="AH118" s="492"/>
      <c r="AJ118" s="169"/>
      <c r="AK118" s="169"/>
      <c r="AM118" s="492">
        <f t="shared" si="45"/>
        <v>10689.275914321626</v>
      </c>
      <c r="AN118" s="492">
        <f t="shared" si="47"/>
        <v>0</v>
      </c>
      <c r="AO118" s="492"/>
      <c r="AP118" s="492">
        <f t="shared" si="42"/>
        <v>0</v>
      </c>
      <c r="AQ118" s="492"/>
      <c r="AR118" s="492">
        <f t="shared" si="46"/>
        <v>10689.275914321626</v>
      </c>
      <c r="AS118" s="492">
        <f t="shared" si="43"/>
        <v>0</v>
      </c>
      <c r="AT118" s="830">
        <f t="shared" si="44"/>
        <v>0</v>
      </c>
      <c r="AU118" s="831">
        <f t="shared" si="33"/>
        <v>10689.275914321626</v>
      </c>
      <c r="AW118" s="699">
        <f t="shared" si="34"/>
        <v>10689.275914321626</v>
      </c>
      <c r="AX118" s="699">
        <f t="shared" si="35"/>
        <v>0</v>
      </c>
      <c r="AY118" s="699">
        <f t="shared" si="36"/>
        <v>10689.275914321626</v>
      </c>
      <c r="AZ118" s="169"/>
      <c r="BA118" s="169"/>
      <c r="BB118" s="169"/>
    </row>
    <row r="119" spans="1:54" ht="15.75">
      <c r="A119" s="169"/>
      <c r="B119" s="1139">
        <f t="shared" si="28"/>
        <v>2031</v>
      </c>
      <c r="C119" s="1141">
        <f>Aux_Indices!D119</f>
        <v>10</v>
      </c>
      <c r="D119" s="1140">
        <f>Aux_Inflação!C119</f>
        <v>47969</v>
      </c>
      <c r="E119" s="1137">
        <f t="shared" si="37"/>
        <v>5</v>
      </c>
      <c r="F119" s="169"/>
      <c r="G119" s="1129">
        <f>H119*Controle!$E$239</f>
        <v>0</v>
      </c>
      <c r="H119" s="1124">
        <f>SUMIF('U&amp;F Projeto'!$O$6:$X$6,H$4,'U&amp;F Projeto'!$O119:$X119)</f>
        <v>0</v>
      </c>
      <c r="I119" s="1124">
        <f t="shared" si="38"/>
        <v>0</v>
      </c>
      <c r="J119" s="1095">
        <f t="shared" si="29"/>
        <v>0</v>
      </c>
      <c r="K119" s="169"/>
      <c r="L119" s="1129">
        <f>SUMIF('U&amp;F Projeto'!$O$6:$X$6,L$4,'U&amp;F Projeto'!$O119:$X119)</f>
        <v>0</v>
      </c>
      <c r="M119" s="1095">
        <f t="shared" si="30"/>
        <v>0</v>
      </c>
      <c r="O119" s="1129"/>
      <c r="P119" s="1124"/>
      <c r="Q119" s="1095">
        <f t="shared" si="39"/>
        <v>0</v>
      </c>
      <c r="R119" s="169"/>
      <c r="S119" s="1129">
        <f t="shared" si="48"/>
        <v>9936.1433102786523</v>
      </c>
      <c r="T119" s="1124">
        <f t="shared" si="49"/>
        <v>0</v>
      </c>
      <c r="U119" s="1124">
        <f>-S119*AA119/Aux_Indices!BB119</f>
        <v>-29.118316665333356</v>
      </c>
      <c r="V119" s="1124">
        <f t="shared" si="40"/>
        <v>-11.108984185997219</v>
      </c>
      <c r="W119" s="1095">
        <f t="shared" si="41"/>
        <v>9895.9160094273211</v>
      </c>
      <c r="X119" s="169"/>
      <c r="Y119" s="1132">
        <f>IFERROR(MAX(1/DATEDIF($D119,Painel!$D$11,"m"),0),0)</f>
        <v>4.048582995951417E-3</v>
      </c>
      <c r="Z119" s="1124"/>
      <c r="AA119" s="1133">
        <f t="shared" si="50"/>
        <v>4.048582995951417E-3</v>
      </c>
      <c r="AB119" s="169"/>
      <c r="AC119" s="829">
        <f t="shared" si="31"/>
        <v>0</v>
      </c>
      <c r="AD119" s="492"/>
      <c r="AE119" s="492"/>
      <c r="AF119" s="829">
        <f t="shared" si="32"/>
        <v>0</v>
      </c>
      <c r="AG119" s="492"/>
      <c r="AH119" s="492"/>
      <c r="AJ119" s="169"/>
      <c r="AK119" s="169"/>
      <c r="AM119" s="492">
        <f t="shared" si="45"/>
        <v>10689.275914321626</v>
      </c>
      <c r="AN119" s="492">
        <f t="shared" si="47"/>
        <v>0</v>
      </c>
      <c r="AO119" s="492"/>
      <c r="AP119" s="492">
        <f t="shared" si="42"/>
        <v>0</v>
      </c>
      <c r="AQ119" s="492"/>
      <c r="AR119" s="492">
        <f t="shared" si="46"/>
        <v>10689.275914321626</v>
      </c>
      <c r="AS119" s="492">
        <f t="shared" si="43"/>
        <v>0</v>
      </c>
      <c r="AT119" s="830">
        <f t="shared" si="44"/>
        <v>0</v>
      </c>
      <c r="AU119" s="831">
        <f t="shared" si="33"/>
        <v>10689.275914321626</v>
      </c>
      <c r="AW119" s="699">
        <f t="shared" si="34"/>
        <v>10689.275914321626</v>
      </c>
      <c r="AX119" s="699">
        <f t="shared" si="35"/>
        <v>0</v>
      </c>
      <c r="AY119" s="699">
        <f t="shared" si="36"/>
        <v>10689.275914321626</v>
      </c>
      <c r="AZ119" s="169"/>
      <c r="BA119" s="169"/>
      <c r="BB119" s="169"/>
    </row>
    <row r="120" spans="1:54" ht="15.75">
      <c r="A120" s="169"/>
      <c r="B120" s="1139">
        <f t="shared" si="28"/>
        <v>2031</v>
      </c>
      <c r="C120" s="1141">
        <f>Aux_Indices!D120</f>
        <v>10</v>
      </c>
      <c r="D120" s="1140">
        <f>Aux_Inflação!C120</f>
        <v>48000</v>
      </c>
      <c r="E120" s="1137">
        <f t="shared" si="37"/>
        <v>6</v>
      </c>
      <c r="F120" s="169"/>
      <c r="G120" s="1129">
        <f>H120*Controle!$E$239</f>
        <v>0</v>
      </c>
      <c r="H120" s="1124">
        <f>SUMIF('U&amp;F Projeto'!$O$6:$X$6,H$4,'U&amp;F Projeto'!$O120:$X120)</f>
        <v>0</v>
      </c>
      <c r="I120" s="1124">
        <f t="shared" si="38"/>
        <v>0</v>
      </c>
      <c r="J120" s="1095">
        <f t="shared" si="29"/>
        <v>0</v>
      </c>
      <c r="K120" s="169"/>
      <c r="L120" s="1129">
        <f>SUMIF('U&amp;F Projeto'!$O$6:$X$6,L$4,'U&amp;F Projeto'!$O120:$X120)</f>
        <v>0</v>
      </c>
      <c r="M120" s="1095">
        <f t="shared" si="30"/>
        <v>0</v>
      </c>
      <c r="O120" s="1129"/>
      <c r="P120" s="1124"/>
      <c r="Q120" s="1095">
        <f t="shared" si="39"/>
        <v>0</v>
      </c>
      <c r="R120" s="169"/>
      <c r="S120" s="1129">
        <f t="shared" si="48"/>
        <v>9895.9160094273211</v>
      </c>
      <c r="T120" s="1124">
        <f t="shared" si="49"/>
        <v>0</v>
      </c>
      <c r="U120" s="1124">
        <f>-S120*AA120/Aux_Indices!BB120</f>
        <v>-29.040812290872388</v>
      </c>
      <c r="V120" s="1124">
        <f t="shared" si="40"/>
        <v>-11.186488560458187</v>
      </c>
      <c r="W120" s="1095">
        <f t="shared" si="41"/>
        <v>9855.6887085759918</v>
      </c>
      <c r="X120" s="169"/>
      <c r="Y120" s="1132">
        <f>IFERROR(MAX(1/DATEDIF($D120,Painel!$D$11,"m"),0),0)</f>
        <v>4.0650406504065045E-3</v>
      </c>
      <c r="Z120" s="1124"/>
      <c r="AA120" s="1133">
        <f t="shared" si="50"/>
        <v>4.0650406504065045E-3</v>
      </c>
      <c r="AB120" s="169"/>
      <c r="AC120" s="829">
        <f t="shared" si="31"/>
        <v>0</v>
      </c>
      <c r="AD120" s="492"/>
      <c r="AE120" s="492"/>
      <c r="AF120" s="829">
        <f t="shared" si="32"/>
        <v>0</v>
      </c>
      <c r="AG120" s="492"/>
      <c r="AH120" s="492"/>
      <c r="AJ120" s="169"/>
      <c r="AK120" s="169"/>
      <c r="AM120" s="492">
        <f t="shared" si="45"/>
        <v>10689.275914321626</v>
      </c>
      <c r="AN120" s="492">
        <f t="shared" si="47"/>
        <v>0</v>
      </c>
      <c r="AO120" s="492"/>
      <c r="AP120" s="492">
        <f t="shared" si="42"/>
        <v>0</v>
      </c>
      <c r="AQ120" s="492"/>
      <c r="AR120" s="492">
        <f t="shared" si="46"/>
        <v>10689.275914321626</v>
      </c>
      <c r="AS120" s="492">
        <f t="shared" si="43"/>
        <v>0</v>
      </c>
      <c r="AT120" s="830">
        <f t="shared" si="44"/>
        <v>0</v>
      </c>
      <c r="AU120" s="831">
        <f t="shared" si="33"/>
        <v>10689.275914321626</v>
      </c>
      <c r="AW120" s="699">
        <f t="shared" si="34"/>
        <v>10689.275914321626</v>
      </c>
      <c r="AX120" s="699">
        <f t="shared" si="35"/>
        <v>0</v>
      </c>
      <c r="AY120" s="699">
        <f t="shared" si="36"/>
        <v>10689.275914321626</v>
      </c>
      <c r="AZ120" s="169"/>
      <c r="BA120" s="169"/>
      <c r="BB120" s="169"/>
    </row>
    <row r="121" spans="1:54" ht="15.75">
      <c r="A121" s="169"/>
      <c r="B121" s="1139">
        <f t="shared" si="28"/>
        <v>2031</v>
      </c>
      <c r="C121" s="1141">
        <f>Aux_Indices!D121</f>
        <v>10</v>
      </c>
      <c r="D121" s="1140">
        <f>Aux_Inflação!C121</f>
        <v>48030</v>
      </c>
      <c r="E121" s="1137">
        <f t="shared" si="37"/>
        <v>7</v>
      </c>
      <c r="F121" s="169"/>
      <c r="G121" s="1129">
        <f>H121*Controle!$E$239</f>
        <v>0</v>
      </c>
      <c r="H121" s="1124">
        <f>SUMIF('U&amp;F Projeto'!$O$6:$X$6,H$4,'U&amp;F Projeto'!$O121:$X121)</f>
        <v>0</v>
      </c>
      <c r="I121" s="1124">
        <f t="shared" si="38"/>
        <v>0</v>
      </c>
      <c r="J121" s="1095">
        <f t="shared" si="29"/>
        <v>0</v>
      </c>
      <c r="K121" s="169"/>
      <c r="L121" s="1129">
        <f>SUMIF('U&amp;F Projeto'!$O$6:$X$6,L$4,'U&amp;F Projeto'!$O121:$X121)</f>
        <v>0</v>
      </c>
      <c r="M121" s="1095">
        <f t="shared" si="30"/>
        <v>0</v>
      </c>
      <c r="O121" s="1129"/>
      <c r="P121" s="1124"/>
      <c r="Q121" s="1095">
        <f t="shared" si="39"/>
        <v>0</v>
      </c>
      <c r="R121" s="169"/>
      <c r="S121" s="1129">
        <f t="shared" si="48"/>
        <v>9855.6887085759918</v>
      </c>
      <c r="T121" s="1124">
        <f t="shared" si="49"/>
        <v>0</v>
      </c>
      <c r="U121" s="1124">
        <f>-S121*AA121/Aux_Indices!BB121</f>
        <v>-28.963514210206828</v>
      </c>
      <c r="V121" s="1124">
        <f t="shared" si="40"/>
        <v>-11.263786641123755</v>
      </c>
      <c r="W121" s="1095">
        <f t="shared" si="41"/>
        <v>9815.4614077246606</v>
      </c>
      <c r="X121" s="169"/>
      <c r="Y121" s="1132">
        <f>IFERROR(MAX(1/DATEDIF($D121,Painel!$D$11,"m"),0),0)</f>
        <v>4.0816326530612249E-3</v>
      </c>
      <c r="Z121" s="1124"/>
      <c r="AA121" s="1133">
        <f t="shared" si="50"/>
        <v>4.0816326530612249E-3</v>
      </c>
      <c r="AB121" s="169"/>
      <c r="AC121" s="829">
        <f t="shared" si="31"/>
        <v>0</v>
      </c>
      <c r="AD121" s="492"/>
      <c r="AE121" s="492"/>
      <c r="AF121" s="829">
        <f t="shared" si="32"/>
        <v>0</v>
      </c>
      <c r="AG121" s="492"/>
      <c r="AH121" s="492"/>
      <c r="AJ121" s="169"/>
      <c r="AK121" s="169"/>
      <c r="AM121" s="492">
        <f t="shared" si="45"/>
        <v>10689.275914321626</v>
      </c>
      <c r="AN121" s="492">
        <f t="shared" si="47"/>
        <v>0</v>
      </c>
      <c r="AO121" s="492"/>
      <c r="AP121" s="492">
        <f t="shared" si="42"/>
        <v>0</v>
      </c>
      <c r="AQ121" s="492"/>
      <c r="AR121" s="492">
        <f t="shared" si="46"/>
        <v>10689.275914321626</v>
      </c>
      <c r="AS121" s="492">
        <f t="shared" si="43"/>
        <v>0</v>
      </c>
      <c r="AT121" s="830">
        <f t="shared" si="44"/>
        <v>0</v>
      </c>
      <c r="AU121" s="831">
        <f t="shared" si="33"/>
        <v>10689.275914321626</v>
      </c>
      <c r="AW121" s="699">
        <f t="shared" si="34"/>
        <v>10689.275914321626</v>
      </c>
      <c r="AX121" s="699">
        <f t="shared" si="35"/>
        <v>0</v>
      </c>
      <c r="AY121" s="699">
        <f t="shared" si="36"/>
        <v>10689.275914321626</v>
      </c>
      <c r="AZ121" s="169"/>
      <c r="BA121" s="169"/>
      <c r="BB121" s="169"/>
    </row>
    <row r="122" spans="1:54" ht="15.75">
      <c r="A122" s="169"/>
      <c r="B122" s="1139">
        <f t="shared" si="28"/>
        <v>2031</v>
      </c>
      <c r="C122" s="1141">
        <f>Aux_Indices!D122</f>
        <v>10</v>
      </c>
      <c r="D122" s="1140">
        <f>Aux_Inflação!C122</f>
        <v>48061</v>
      </c>
      <c r="E122" s="1137">
        <f t="shared" si="37"/>
        <v>8</v>
      </c>
      <c r="F122" s="169"/>
      <c r="G122" s="1129">
        <f>H122*Controle!$E$239</f>
        <v>0</v>
      </c>
      <c r="H122" s="1124">
        <f>SUMIF('U&amp;F Projeto'!$O$6:$X$6,H$4,'U&amp;F Projeto'!$O122:$X122)</f>
        <v>0</v>
      </c>
      <c r="I122" s="1124">
        <f t="shared" si="38"/>
        <v>0</v>
      </c>
      <c r="J122" s="1095">
        <f t="shared" si="29"/>
        <v>0</v>
      </c>
      <c r="K122" s="169"/>
      <c r="L122" s="1129">
        <f>SUMIF('U&amp;F Projeto'!$O$6:$X$6,L$4,'U&amp;F Projeto'!$O122:$X122)</f>
        <v>0</v>
      </c>
      <c r="M122" s="1095">
        <f t="shared" si="30"/>
        <v>0</v>
      </c>
      <c r="O122" s="1129"/>
      <c r="P122" s="1124"/>
      <c r="Q122" s="1095">
        <f t="shared" si="39"/>
        <v>0</v>
      </c>
      <c r="R122" s="169"/>
      <c r="S122" s="1129">
        <f t="shared" si="48"/>
        <v>9815.4614077246606</v>
      </c>
      <c r="T122" s="1124">
        <f t="shared" si="49"/>
        <v>0</v>
      </c>
      <c r="U122" s="1124">
        <f>-S122*AA122/Aux_Indices!BB122</f>
        <v>-28.886421874243396</v>
      </c>
      <c r="V122" s="1124">
        <f t="shared" si="40"/>
        <v>-11.340878977087179</v>
      </c>
      <c r="W122" s="1095">
        <f t="shared" si="41"/>
        <v>9775.2341068733294</v>
      </c>
      <c r="X122" s="169"/>
      <c r="Y122" s="1132">
        <f>IFERROR(MAX(1/DATEDIF($D122,Painel!$D$11,"m"),0),0)</f>
        <v>4.0983606557377051E-3</v>
      </c>
      <c r="Z122" s="1124"/>
      <c r="AA122" s="1133">
        <f t="shared" si="50"/>
        <v>4.0983606557377051E-3</v>
      </c>
      <c r="AB122" s="169"/>
      <c r="AC122" s="829">
        <f t="shared" si="31"/>
        <v>0</v>
      </c>
      <c r="AD122" s="492"/>
      <c r="AE122" s="492"/>
      <c r="AF122" s="829">
        <f t="shared" si="32"/>
        <v>0</v>
      </c>
      <c r="AG122" s="492"/>
      <c r="AH122" s="492"/>
      <c r="AJ122" s="169"/>
      <c r="AK122" s="169"/>
      <c r="AM122" s="492">
        <f t="shared" si="45"/>
        <v>10689.275914321626</v>
      </c>
      <c r="AN122" s="492">
        <f t="shared" si="47"/>
        <v>0</v>
      </c>
      <c r="AO122" s="492"/>
      <c r="AP122" s="492">
        <f t="shared" si="42"/>
        <v>0</v>
      </c>
      <c r="AQ122" s="492"/>
      <c r="AR122" s="492">
        <f t="shared" si="46"/>
        <v>10689.275914321626</v>
      </c>
      <c r="AS122" s="492">
        <f t="shared" si="43"/>
        <v>0</v>
      </c>
      <c r="AT122" s="830">
        <f t="shared" si="44"/>
        <v>0</v>
      </c>
      <c r="AU122" s="831">
        <f t="shared" si="33"/>
        <v>10689.275914321626</v>
      </c>
      <c r="AW122" s="699">
        <f t="shared" si="34"/>
        <v>10689.275914321626</v>
      </c>
      <c r="AX122" s="699">
        <f t="shared" si="35"/>
        <v>0</v>
      </c>
      <c r="AY122" s="699">
        <f t="shared" si="36"/>
        <v>10689.275914321626</v>
      </c>
      <c r="AZ122" s="169"/>
      <c r="BA122" s="169"/>
      <c r="BB122" s="169"/>
    </row>
    <row r="123" spans="1:54" ht="15.75">
      <c r="A123" s="169"/>
      <c r="B123" s="1139">
        <f t="shared" si="28"/>
        <v>2031</v>
      </c>
      <c r="C123" s="1141">
        <f>Aux_Indices!D123</f>
        <v>10</v>
      </c>
      <c r="D123" s="1140">
        <f>Aux_Inflação!C123</f>
        <v>48092</v>
      </c>
      <c r="E123" s="1137">
        <f t="shared" si="37"/>
        <v>9</v>
      </c>
      <c r="F123" s="169"/>
      <c r="G123" s="1129">
        <f>H123*Controle!$E$239</f>
        <v>0</v>
      </c>
      <c r="H123" s="1124">
        <f>SUMIF('U&amp;F Projeto'!$O$6:$X$6,H$4,'U&amp;F Projeto'!$O123:$X123)</f>
        <v>0</v>
      </c>
      <c r="I123" s="1124">
        <f t="shared" si="38"/>
        <v>0</v>
      </c>
      <c r="J123" s="1095">
        <f t="shared" si="29"/>
        <v>0</v>
      </c>
      <c r="K123" s="169"/>
      <c r="L123" s="1129">
        <f>SUMIF('U&amp;F Projeto'!$O$6:$X$6,L$4,'U&amp;F Projeto'!$O123:$X123)</f>
        <v>0</v>
      </c>
      <c r="M123" s="1095">
        <f t="shared" si="30"/>
        <v>0</v>
      </c>
      <c r="O123" s="1129"/>
      <c r="P123" s="1124"/>
      <c r="Q123" s="1095">
        <f t="shared" si="39"/>
        <v>0</v>
      </c>
      <c r="R123" s="169"/>
      <c r="S123" s="1129">
        <f t="shared" si="48"/>
        <v>9775.2341068733294</v>
      </c>
      <c r="T123" s="1124">
        <f t="shared" si="49"/>
        <v>0</v>
      </c>
      <c r="U123" s="1124">
        <f>-S123*AA123/Aux_Indices!BB123</f>
        <v>-28.809534735350361</v>
      </c>
      <c r="V123" s="1124">
        <f t="shared" si="40"/>
        <v>-11.417766115980214</v>
      </c>
      <c r="W123" s="1095">
        <f t="shared" si="41"/>
        <v>9735.0068060219983</v>
      </c>
      <c r="X123" s="169"/>
      <c r="Y123" s="1132">
        <f>IFERROR(MAX(1/DATEDIF($D123,Painel!$D$11,"m"),0),0)</f>
        <v>4.11522633744856E-3</v>
      </c>
      <c r="Z123" s="1124"/>
      <c r="AA123" s="1133">
        <f t="shared" si="50"/>
        <v>4.11522633744856E-3</v>
      </c>
      <c r="AB123" s="169"/>
      <c r="AC123" s="829">
        <f t="shared" si="31"/>
        <v>0</v>
      </c>
      <c r="AD123" s="492"/>
      <c r="AE123" s="492"/>
      <c r="AF123" s="829">
        <f t="shared" si="32"/>
        <v>0</v>
      </c>
      <c r="AG123" s="492"/>
      <c r="AH123" s="492"/>
      <c r="AJ123" s="169"/>
      <c r="AK123" s="169"/>
      <c r="AM123" s="492">
        <f t="shared" si="45"/>
        <v>10689.275914321626</v>
      </c>
      <c r="AN123" s="492">
        <f t="shared" si="47"/>
        <v>0</v>
      </c>
      <c r="AO123" s="492"/>
      <c r="AP123" s="492">
        <f t="shared" si="42"/>
        <v>0</v>
      </c>
      <c r="AQ123" s="492"/>
      <c r="AR123" s="492">
        <f t="shared" si="46"/>
        <v>10689.275914321626</v>
      </c>
      <c r="AS123" s="492">
        <f t="shared" si="43"/>
        <v>0</v>
      </c>
      <c r="AT123" s="830">
        <f t="shared" si="44"/>
        <v>0</v>
      </c>
      <c r="AU123" s="831">
        <f t="shared" si="33"/>
        <v>10689.275914321626</v>
      </c>
      <c r="AW123" s="699">
        <f t="shared" si="34"/>
        <v>10689.275914321626</v>
      </c>
      <c r="AX123" s="699">
        <f t="shared" si="35"/>
        <v>0</v>
      </c>
      <c r="AY123" s="699">
        <f t="shared" si="36"/>
        <v>10689.275914321626</v>
      </c>
      <c r="AZ123" s="169"/>
      <c r="BA123" s="169"/>
      <c r="BB123" s="169"/>
    </row>
    <row r="124" spans="1:54" ht="15.75">
      <c r="A124" s="169"/>
      <c r="B124" s="1139">
        <f t="shared" si="28"/>
        <v>2031</v>
      </c>
      <c r="C124" s="1141">
        <f>Aux_Indices!D124</f>
        <v>10</v>
      </c>
      <c r="D124" s="1140">
        <f>Aux_Inflação!C124</f>
        <v>48122</v>
      </c>
      <c r="E124" s="1137">
        <f t="shared" si="37"/>
        <v>10</v>
      </c>
      <c r="F124" s="169"/>
      <c r="G124" s="1129">
        <f>H124*Controle!$E$239</f>
        <v>0</v>
      </c>
      <c r="H124" s="1124">
        <f>SUMIF('U&amp;F Projeto'!$O$6:$X$6,H$4,'U&amp;F Projeto'!$O124:$X124)</f>
        <v>0</v>
      </c>
      <c r="I124" s="1124">
        <f t="shared" si="38"/>
        <v>0</v>
      </c>
      <c r="J124" s="1095">
        <f t="shared" si="29"/>
        <v>0</v>
      </c>
      <c r="K124" s="169"/>
      <c r="L124" s="1129">
        <f>SUMIF('U&amp;F Projeto'!$O$6:$X$6,L$4,'U&amp;F Projeto'!$O124:$X124)</f>
        <v>0</v>
      </c>
      <c r="M124" s="1095">
        <f t="shared" si="30"/>
        <v>0</v>
      </c>
      <c r="O124" s="1129"/>
      <c r="P124" s="1124"/>
      <c r="Q124" s="1095">
        <f t="shared" si="39"/>
        <v>0</v>
      </c>
      <c r="R124" s="169"/>
      <c r="S124" s="1129">
        <f t="shared" si="48"/>
        <v>9735.0068060219983</v>
      </c>
      <c r="T124" s="1124">
        <f t="shared" si="49"/>
        <v>0</v>
      </c>
      <c r="U124" s="1124">
        <f>-S124*AA124/Aux_Indices!BB124</f>
        <v>-28.732852247353616</v>
      </c>
      <c r="V124" s="1124">
        <f t="shared" si="40"/>
        <v>-11.494448603976959</v>
      </c>
      <c r="W124" s="1095">
        <f t="shared" si="41"/>
        <v>9694.7795051706671</v>
      </c>
      <c r="X124" s="169"/>
      <c r="Y124" s="1132">
        <f>IFERROR(MAX(1/DATEDIF($D124,Painel!$D$11,"m"),0),0)</f>
        <v>4.1322314049586778E-3</v>
      </c>
      <c r="Z124" s="1124"/>
      <c r="AA124" s="1133">
        <f t="shared" si="50"/>
        <v>4.1322314049586778E-3</v>
      </c>
      <c r="AB124" s="169"/>
      <c r="AC124" s="829">
        <f t="shared" si="31"/>
        <v>0</v>
      </c>
      <c r="AD124" s="492"/>
      <c r="AE124" s="492"/>
      <c r="AF124" s="829">
        <f t="shared" si="32"/>
        <v>0</v>
      </c>
      <c r="AG124" s="492"/>
      <c r="AH124" s="492"/>
      <c r="AJ124" s="169"/>
      <c r="AK124" s="169"/>
      <c r="AM124" s="492">
        <f t="shared" si="45"/>
        <v>10689.275914321626</v>
      </c>
      <c r="AN124" s="492">
        <f t="shared" si="47"/>
        <v>0</v>
      </c>
      <c r="AO124" s="492"/>
      <c r="AP124" s="492">
        <f t="shared" si="42"/>
        <v>0</v>
      </c>
      <c r="AQ124" s="492"/>
      <c r="AR124" s="492">
        <f t="shared" si="46"/>
        <v>10689.275914321626</v>
      </c>
      <c r="AS124" s="492">
        <f t="shared" si="43"/>
        <v>0</v>
      </c>
      <c r="AT124" s="830">
        <f t="shared" si="44"/>
        <v>0</v>
      </c>
      <c r="AU124" s="831">
        <f t="shared" si="33"/>
        <v>10689.275914321626</v>
      </c>
      <c r="AW124" s="699">
        <f t="shared" si="34"/>
        <v>10689.275914321626</v>
      </c>
      <c r="AX124" s="699">
        <f t="shared" si="35"/>
        <v>0</v>
      </c>
      <c r="AY124" s="699">
        <f t="shared" si="36"/>
        <v>10689.275914321626</v>
      </c>
      <c r="AZ124" s="169"/>
      <c r="BA124" s="169"/>
      <c r="BB124" s="169"/>
    </row>
    <row r="125" spans="1:54" ht="15.75">
      <c r="A125" s="169"/>
      <c r="B125" s="1139">
        <f t="shared" si="28"/>
        <v>2031</v>
      </c>
      <c r="C125" s="1141">
        <f>Aux_Indices!D125</f>
        <v>10</v>
      </c>
      <c r="D125" s="1140">
        <f>Aux_Inflação!C125</f>
        <v>48153</v>
      </c>
      <c r="E125" s="1137">
        <f t="shared" si="37"/>
        <v>11</v>
      </c>
      <c r="F125" s="169"/>
      <c r="G125" s="1129">
        <f>H125*Controle!$E$239</f>
        <v>0</v>
      </c>
      <c r="H125" s="1124">
        <f>SUMIF('U&amp;F Projeto'!$O$6:$X$6,H$4,'U&amp;F Projeto'!$O125:$X125)</f>
        <v>0</v>
      </c>
      <c r="I125" s="1124">
        <f t="shared" si="38"/>
        <v>0</v>
      </c>
      <c r="J125" s="1095">
        <f t="shared" si="29"/>
        <v>0</v>
      </c>
      <c r="K125" s="169"/>
      <c r="L125" s="1129">
        <f>SUMIF('U&amp;F Projeto'!$O$6:$X$6,L$4,'U&amp;F Projeto'!$O125:$X125)</f>
        <v>0</v>
      </c>
      <c r="M125" s="1095">
        <f t="shared" si="30"/>
        <v>0</v>
      </c>
      <c r="O125" s="1129"/>
      <c r="P125" s="1124"/>
      <c r="Q125" s="1095">
        <f t="shared" si="39"/>
        <v>0</v>
      </c>
      <c r="R125" s="169"/>
      <c r="S125" s="1129">
        <f t="shared" si="48"/>
        <v>9694.7795051706671</v>
      </c>
      <c r="T125" s="1124">
        <f t="shared" si="49"/>
        <v>0</v>
      </c>
      <c r="U125" s="1124">
        <f>-S125*AA125/Aux_Indices!BB125</f>
        <v>-28.656373865532803</v>
      </c>
      <c r="V125" s="1124">
        <f t="shared" si="40"/>
        <v>-11.570926985797765</v>
      </c>
      <c r="W125" s="1095">
        <f t="shared" si="41"/>
        <v>9654.5522043193359</v>
      </c>
      <c r="X125" s="169"/>
      <c r="Y125" s="1132">
        <f>IFERROR(MAX(1/DATEDIF($D125,Painel!$D$11,"m"),0),0)</f>
        <v>4.1493775933609959E-3</v>
      </c>
      <c r="Z125" s="1124"/>
      <c r="AA125" s="1133">
        <f t="shared" si="50"/>
        <v>4.1493775933609959E-3</v>
      </c>
      <c r="AB125" s="169"/>
      <c r="AC125" s="829">
        <f t="shared" si="31"/>
        <v>0</v>
      </c>
      <c r="AD125" s="492"/>
      <c r="AE125" s="492"/>
      <c r="AF125" s="829">
        <f t="shared" si="32"/>
        <v>0</v>
      </c>
      <c r="AG125" s="492"/>
      <c r="AH125" s="492"/>
      <c r="AJ125" s="169"/>
      <c r="AK125" s="169"/>
      <c r="AM125" s="492">
        <f t="shared" si="45"/>
        <v>10689.275914321626</v>
      </c>
      <c r="AN125" s="492">
        <f t="shared" si="47"/>
        <v>0</v>
      </c>
      <c r="AO125" s="492"/>
      <c r="AP125" s="492">
        <f t="shared" si="42"/>
        <v>0</v>
      </c>
      <c r="AQ125" s="492"/>
      <c r="AR125" s="492">
        <f t="shared" si="46"/>
        <v>10689.275914321626</v>
      </c>
      <c r="AS125" s="492">
        <f t="shared" si="43"/>
        <v>0</v>
      </c>
      <c r="AT125" s="830">
        <f t="shared" si="44"/>
        <v>0</v>
      </c>
      <c r="AU125" s="831">
        <f t="shared" si="33"/>
        <v>10689.275914321626</v>
      </c>
      <c r="AW125" s="699">
        <f t="shared" si="34"/>
        <v>10689.275914321626</v>
      </c>
      <c r="AX125" s="699">
        <f t="shared" si="35"/>
        <v>0</v>
      </c>
      <c r="AY125" s="699">
        <f t="shared" si="36"/>
        <v>10689.275914321626</v>
      </c>
      <c r="AZ125" s="169"/>
      <c r="BA125" s="169"/>
      <c r="BB125" s="169"/>
    </row>
    <row r="126" spans="1:54" ht="15.75">
      <c r="A126" s="169"/>
      <c r="B126" s="1139">
        <f t="shared" si="28"/>
        <v>2031</v>
      </c>
      <c r="C126" s="1141">
        <f>Aux_Indices!D126</f>
        <v>10</v>
      </c>
      <c r="D126" s="1140">
        <f>Aux_Inflação!C126</f>
        <v>48183</v>
      </c>
      <c r="E126" s="1137">
        <f t="shared" si="37"/>
        <v>12</v>
      </c>
      <c r="F126" s="169"/>
      <c r="G126" s="1129">
        <f>H126*Controle!$E$239</f>
        <v>0</v>
      </c>
      <c r="H126" s="1124">
        <f>SUMIF('U&amp;F Projeto'!$O$6:$X$6,H$4,'U&amp;F Projeto'!$O126:$X126)</f>
        <v>0</v>
      </c>
      <c r="I126" s="1124">
        <f t="shared" si="38"/>
        <v>0</v>
      </c>
      <c r="J126" s="1095">
        <f t="shared" si="29"/>
        <v>0</v>
      </c>
      <c r="K126" s="169"/>
      <c r="L126" s="1129">
        <f>SUMIF('U&amp;F Projeto'!$O$6:$X$6,L$4,'U&amp;F Projeto'!$O126:$X126)</f>
        <v>0</v>
      </c>
      <c r="M126" s="1095">
        <f t="shared" si="30"/>
        <v>0</v>
      </c>
      <c r="O126" s="1129"/>
      <c r="P126" s="1124"/>
      <c r="Q126" s="1095">
        <f t="shared" si="39"/>
        <v>0</v>
      </c>
      <c r="R126" s="169"/>
      <c r="S126" s="1129">
        <f t="shared" si="48"/>
        <v>9654.5522043193359</v>
      </c>
      <c r="T126" s="1124">
        <f t="shared" si="49"/>
        <v>0</v>
      </c>
      <c r="U126" s="1124">
        <f>-S126*AA126/Aux_Indices!BB126</f>
        <v>-28.580099046617466</v>
      </c>
      <c r="V126" s="1124">
        <f t="shared" si="40"/>
        <v>-11.647201804713102</v>
      </c>
      <c r="W126" s="1095">
        <f t="shared" si="41"/>
        <v>9614.3249034680048</v>
      </c>
      <c r="X126" s="169"/>
      <c r="Y126" s="1132">
        <f>IFERROR(MAX(1/DATEDIF($D126,Painel!$D$11,"m"),0),0)</f>
        <v>4.1666666666666666E-3</v>
      </c>
      <c r="Z126" s="1124"/>
      <c r="AA126" s="1133">
        <f t="shared" si="50"/>
        <v>4.1666666666666666E-3</v>
      </c>
      <c r="AB126" s="169"/>
      <c r="AC126" s="829">
        <f t="shared" si="31"/>
        <v>0</v>
      </c>
      <c r="AD126" s="492"/>
      <c r="AE126" s="492"/>
      <c r="AF126" s="829">
        <f t="shared" si="32"/>
        <v>0</v>
      </c>
      <c r="AG126" s="492"/>
      <c r="AH126" s="492"/>
      <c r="AJ126" s="169"/>
      <c r="AK126" s="169"/>
      <c r="AM126" s="492">
        <f t="shared" si="45"/>
        <v>10689.275914321626</v>
      </c>
      <c r="AN126" s="492">
        <f t="shared" si="47"/>
        <v>0</v>
      </c>
      <c r="AO126" s="492"/>
      <c r="AP126" s="492">
        <f t="shared" si="42"/>
        <v>0</v>
      </c>
      <c r="AQ126" s="492"/>
      <c r="AR126" s="492">
        <f t="shared" si="46"/>
        <v>10689.275914321626</v>
      </c>
      <c r="AS126" s="492">
        <f t="shared" si="43"/>
        <v>0</v>
      </c>
      <c r="AT126" s="830">
        <f t="shared" si="44"/>
        <v>0</v>
      </c>
      <c r="AU126" s="831">
        <f t="shared" si="33"/>
        <v>10689.275914321626</v>
      </c>
      <c r="AW126" s="699">
        <f t="shared" si="34"/>
        <v>10689.275914321626</v>
      </c>
      <c r="AX126" s="699">
        <f t="shared" si="35"/>
        <v>0</v>
      </c>
      <c r="AY126" s="699">
        <f t="shared" si="36"/>
        <v>10689.275914321626</v>
      </c>
      <c r="AZ126" s="169"/>
      <c r="BA126" s="169"/>
      <c r="BB126" s="169"/>
    </row>
    <row r="127" spans="1:54" ht="15.75">
      <c r="A127" s="169"/>
      <c r="B127" s="1139">
        <f t="shared" si="28"/>
        <v>2032</v>
      </c>
      <c r="C127" s="1141">
        <f>Aux_Indices!D127</f>
        <v>11</v>
      </c>
      <c r="D127" s="1140">
        <f>Aux_Inflação!C127</f>
        <v>48214</v>
      </c>
      <c r="E127" s="1137">
        <f t="shared" si="37"/>
        <v>1</v>
      </c>
      <c r="F127" s="169"/>
      <c r="G127" s="1129">
        <f>H127*Controle!$E$239</f>
        <v>0</v>
      </c>
      <c r="H127" s="1124">
        <f>SUMIF('U&amp;F Projeto'!$O$6:$X$6,H$4,'U&amp;F Projeto'!$O127:$X127)</f>
        <v>0</v>
      </c>
      <c r="I127" s="1124">
        <f t="shared" si="38"/>
        <v>0</v>
      </c>
      <c r="J127" s="1095">
        <f t="shared" si="29"/>
        <v>0</v>
      </c>
      <c r="K127" s="169"/>
      <c r="L127" s="1129">
        <f>SUMIF('U&amp;F Projeto'!$O$6:$X$6,L$4,'U&amp;F Projeto'!$O127:$X127)</f>
        <v>0</v>
      </c>
      <c r="M127" s="1095">
        <f t="shared" si="30"/>
        <v>0</v>
      </c>
      <c r="O127" s="1129"/>
      <c r="P127" s="1124"/>
      <c r="Q127" s="1095">
        <f t="shared" si="39"/>
        <v>0</v>
      </c>
      <c r="R127" s="169"/>
      <c r="S127" s="1129">
        <f t="shared" si="48"/>
        <v>9614.3249034680048</v>
      </c>
      <c r="T127" s="1124">
        <f t="shared" si="49"/>
        <v>0</v>
      </c>
      <c r="U127" s="1124">
        <f>-S127*AA127/Aux_Indices!BB127</f>
        <v>-28.504027248783153</v>
      </c>
      <c r="V127" s="1124">
        <f t="shared" si="40"/>
        <v>-11.723273602547408</v>
      </c>
      <c r="W127" s="1095">
        <f t="shared" si="41"/>
        <v>9574.0976026166736</v>
      </c>
      <c r="X127" s="169"/>
      <c r="Y127" s="1132">
        <f>IFERROR(MAX(1/DATEDIF($D127,Painel!$D$11,"m"),0),0)</f>
        <v>4.1841004184100415E-3</v>
      </c>
      <c r="Z127" s="1124"/>
      <c r="AA127" s="1133">
        <f t="shared" si="50"/>
        <v>4.1841004184100415E-3</v>
      </c>
      <c r="AB127" s="169"/>
      <c r="AC127" s="829">
        <f t="shared" si="31"/>
        <v>0</v>
      </c>
      <c r="AD127" s="492"/>
      <c r="AE127" s="492"/>
      <c r="AF127" s="829">
        <f t="shared" si="32"/>
        <v>0</v>
      </c>
      <c r="AG127" s="492"/>
      <c r="AH127" s="492"/>
      <c r="AJ127" s="169"/>
      <c r="AK127" s="169"/>
      <c r="AM127" s="492">
        <f t="shared" si="45"/>
        <v>10689.275914321626</v>
      </c>
      <c r="AN127" s="492">
        <f t="shared" si="47"/>
        <v>0</v>
      </c>
      <c r="AO127" s="492"/>
      <c r="AP127" s="492">
        <f t="shared" si="42"/>
        <v>0</v>
      </c>
      <c r="AQ127" s="492"/>
      <c r="AR127" s="492">
        <f t="shared" si="46"/>
        <v>10689.275914321626</v>
      </c>
      <c r="AS127" s="492">
        <f t="shared" si="43"/>
        <v>0</v>
      </c>
      <c r="AT127" s="830">
        <f t="shared" si="44"/>
        <v>0</v>
      </c>
      <c r="AU127" s="831">
        <f t="shared" si="33"/>
        <v>10689.275914321626</v>
      </c>
      <c r="AW127" s="699">
        <f t="shared" si="34"/>
        <v>10689.275914321626</v>
      </c>
      <c r="AX127" s="699">
        <f t="shared" si="35"/>
        <v>0</v>
      </c>
      <c r="AY127" s="699">
        <f t="shared" si="36"/>
        <v>10689.275914321626</v>
      </c>
      <c r="AZ127" s="169"/>
      <c r="BA127" s="169"/>
      <c r="BB127" s="169"/>
    </row>
    <row r="128" spans="1:54" ht="15.75">
      <c r="A128" s="169"/>
      <c r="B128" s="1139">
        <f t="shared" si="28"/>
        <v>2032</v>
      </c>
      <c r="C128" s="1141">
        <f>Aux_Indices!D128</f>
        <v>11</v>
      </c>
      <c r="D128" s="1140">
        <f>Aux_Inflação!C128</f>
        <v>48245</v>
      </c>
      <c r="E128" s="1137">
        <f t="shared" si="37"/>
        <v>2</v>
      </c>
      <c r="F128" s="169"/>
      <c r="G128" s="1129">
        <f>H128*Controle!$E$239</f>
        <v>0</v>
      </c>
      <c r="H128" s="1124">
        <f>SUMIF('U&amp;F Projeto'!$O$6:$X$6,H$4,'U&amp;F Projeto'!$O128:$X128)</f>
        <v>0</v>
      </c>
      <c r="I128" s="1124">
        <f t="shared" si="38"/>
        <v>0</v>
      </c>
      <c r="J128" s="1095">
        <f t="shared" si="29"/>
        <v>0</v>
      </c>
      <c r="K128" s="169"/>
      <c r="L128" s="1129">
        <f>SUMIF('U&amp;F Projeto'!$O$6:$X$6,L$4,'U&amp;F Projeto'!$O128:$X128)</f>
        <v>0</v>
      </c>
      <c r="M128" s="1095">
        <f t="shared" si="30"/>
        <v>0</v>
      </c>
      <c r="O128" s="1129"/>
      <c r="P128" s="1124"/>
      <c r="Q128" s="1095">
        <f t="shared" si="39"/>
        <v>0</v>
      </c>
      <c r="R128" s="169"/>
      <c r="S128" s="1129">
        <f t="shared" si="48"/>
        <v>9574.0976026166736</v>
      </c>
      <c r="T128" s="1124">
        <f t="shared" si="49"/>
        <v>0</v>
      </c>
      <c r="U128" s="1124">
        <f>-S128*AA128/Aux_Indices!BB128</f>
        <v>-28.428157931647615</v>
      </c>
      <c r="V128" s="1124">
        <f t="shared" si="40"/>
        <v>-11.799142919682946</v>
      </c>
      <c r="W128" s="1095">
        <f t="shared" si="41"/>
        <v>9533.8703017653424</v>
      </c>
      <c r="X128" s="169"/>
      <c r="Y128" s="1132">
        <f>IFERROR(MAX(1/DATEDIF($D128,Painel!$D$11,"m"),0),0)</f>
        <v>4.2016806722689074E-3</v>
      </c>
      <c r="Z128" s="1124"/>
      <c r="AA128" s="1133">
        <f t="shared" si="50"/>
        <v>4.2016806722689074E-3</v>
      </c>
      <c r="AB128" s="169"/>
      <c r="AC128" s="829">
        <f t="shared" si="31"/>
        <v>0</v>
      </c>
      <c r="AD128" s="492"/>
      <c r="AE128" s="492"/>
      <c r="AF128" s="829">
        <f t="shared" si="32"/>
        <v>0</v>
      </c>
      <c r="AG128" s="492"/>
      <c r="AH128" s="492"/>
      <c r="AJ128" s="169"/>
      <c r="AK128" s="169"/>
      <c r="AM128" s="492">
        <f t="shared" si="45"/>
        <v>10689.275914321626</v>
      </c>
      <c r="AN128" s="492">
        <f t="shared" si="47"/>
        <v>0</v>
      </c>
      <c r="AO128" s="492"/>
      <c r="AP128" s="492">
        <f t="shared" si="42"/>
        <v>0</v>
      </c>
      <c r="AQ128" s="492"/>
      <c r="AR128" s="492">
        <f t="shared" si="46"/>
        <v>10689.275914321626</v>
      </c>
      <c r="AS128" s="492">
        <f t="shared" si="43"/>
        <v>0</v>
      </c>
      <c r="AT128" s="830">
        <f t="shared" si="44"/>
        <v>0</v>
      </c>
      <c r="AU128" s="831">
        <f t="shared" si="33"/>
        <v>10689.275914321626</v>
      </c>
      <c r="AW128" s="699">
        <f t="shared" si="34"/>
        <v>10689.275914321626</v>
      </c>
      <c r="AX128" s="699">
        <f t="shared" si="35"/>
        <v>0</v>
      </c>
      <c r="AY128" s="699">
        <f t="shared" si="36"/>
        <v>10689.275914321626</v>
      </c>
      <c r="AZ128" s="169"/>
      <c r="BA128" s="169"/>
      <c r="BB128" s="169"/>
    </row>
    <row r="129" spans="1:54" ht="15.75">
      <c r="A129" s="169"/>
      <c r="B129" s="1139">
        <f t="shared" si="28"/>
        <v>2032</v>
      </c>
      <c r="C129" s="1141">
        <f>Aux_Indices!D129</f>
        <v>11</v>
      </c>
      <c r="D129" s="1140">
        <f>Aux_Inflação!C129</f>
        <v>48274</v>
      </c>
      <c r="E129" s="1137">
        <f t="shared" si="37"/>
        <v>3</v>
      </c>
      <c r="F129" s="169"/>
      <c r="G129" s="1129">
        <f>H129*Controle!$E$239</f>
        <v>0</v>
      </c>
      <c r="H129" s="1124">
        <f>SUMIF('U&amp;F Projeto'!$O$6:$X$6,H$4,'U&amp;F Projeto'!$O129:$X129)</f>
        <v>0</v>
      </c>
      <c r="I129" s="1124">
        <f t="shared" si="38"/>
        <v>0</v>
      </c>
      <c r="J129" s="1095">
        <f t="shared" si="29"/>
        <v>0</v>
      </c>
      <c r="K129" s="169"/>
      <c r="L129" s="1129">
        <f>SUMIF('U&amp;F Projeto'!$O$6:$X$6,L$4,'U&amp;F Projeto'!$O129:$X129)</f>
        <v>0</v>
      </c>
      <c r="M129" s="1095">
        <f t="shared" si="30"/>
        <v>0</v>
      </c>
      <c r="O129" s="1129"/>
      <c r="P129" s="1124"/>
      <c r="Q129" s="1095">
        <f t="shared" si="39"/>
        <v>0</v>
      </c>
      <c r="R129" s="169"/>
      <c r="S129" s="1129">
        <f t="shared" si="48"/>
        <v>9533.8703017653424</v>
      </c>
      <c r="T129" s="1124">
        <f t="shared" si="49"/>
        <v>0</v>
      </c>
      <c r="U129" s="1124">
        <f>-S129*AA129/Aux_Indices!BB129</f>
        <v>-28.352490556266904</v>
      </c>
      <c r="V129" s="1124">
        <f t="shared" si="40"/>
        <v>-11.87481029506365</v>
      </c>
      <c r="W129" s="1095">
        <f t="shared" si="41"/>
        <v>9493.6430009140131</v>
      </c>
      <c r="X129" s="169"/>
      <c r="Y129" s="1132">
        <f>IFERROR(MAX(1/DATEDIF($D129,Painel!$D$11,"m"),0),0)</f>
        <v>4.2194092827004216E-3</v>
      </c>
      <c r="Z129" s="1124"/>
      <c r="AA129" s="1133">
        <f t="shared" si="50"/>
        <v>4.2194092827004216E-3</v>
      </c>
      <c r="AB129" s="169"/>
      <c r="AC129" s="829">
        <f t="shared" si="31"/>
        <v>0</v>
      </c>
      <c r="AD129" s="492"/>
      <c r="AE129" s="492"/>
      <c r="AF129" s="829">
        <f t="shared" si="32"/>
        <v>0</v>
      </c>
      <c r="AG129" s="492"/>
      <c r="AH129" s="492"/>
      <c r="AJ129" s="169"/>
      <c r="AK129" s="169"/>
      <c r="AM129" s="492">
        <f t="shared" si="45"/>
        <v>10689.275914321626</v>
      </c>
      <c r="AN129" s="492">
        <f t="shared" si="47"/>
        <v>0</v>
      </c>
      <c r="AO129" s="492"/>
      <c r="AP129" s="492">
        <f t="shared" si="42"/>
        <v>0</v>
      </c>
      <c r="AQ129" s="492"/>
      <c r="AR129" s="492">
        <f t="shared" si="46"/>
        <v>10689.275914321626</v>
      </c>
      <c r="AS129" s="492">
        <f t="shared" si="43"/>
        <v>0</v>
      </c>
      <c r="AT129" s="830">
        <f t="shared" si="44"/>
        <v>0</v>
      </c>
      <c r="AU129" s="831">
        <f t="shared" si="33"/>
        <v>10689.275914321626</v>
      </c>
      <c r="AW129" s="699">
        <f t="shared" si="34"/>
        <v>10689.275914321626</v>
      </c>
      <c r="AX129" s="699">
        <f t="shared" si="35"/>
        <v>0</v>
      </c>
      <c r="AY129" s="699">
        <f t="shared" si="36"/>
        <v>10689.275914321626</v>
      </c>
      <c r="AZ129" s="169"/>
      <c r="BA129" s="169"/>
      <c r="BB129" s="169"/>
    </row>
    <row r="130" spans="1:54" ht="15.75">
      <c r="A130" s="169"/>
      <c r="B130" s="1139">
        <f t="shared" si="28"/>
        <v>2032</v>
      </c>
      <c r="C130" s="1141">
        <f>Aux_Indices!D130</f>
        <v>11</v>
      </c>
      <c r="D130" s="1140">
        <f>Aux_Inflação!C130</f>
        <v>48305</v>
      </c>
      <c r="E130" s="1137">
        <f t="shared" si="37"/>
        <v>4</v>
      </c>
      <c r="F130" s="169"/>
      <c r="G130" s="1129">
        <f>H130*Controle!$E$239</f>
        <v>0</v>
      </c>
      <c r="H130" s="1124">
        <f>SUMIF('U&amp;F Projeto'!$O$6:$X$6,H$4,'U&amp;F Projeto'!$O130:$X130)</f>
        <v>0</v>
      </c>
      <c r="I130" s="1124">
        <f t="shared" si="38"/>
        <v>0</v>
      </c>
      <c r="J130" s="1095">
        <f t="shared" si="29"/>
        <v>0</v>
      </c>
      <c r="K130" s="169"/>
      <c r="L130" s="1129">
        <f>SUMIF('U&amp;F Projeto'!$O$6:$X$6,L$4,'U&amp;F Projeto'!$O130:$X130)</f>
        <v>0</v>
      </c>
      <c r="M130" s="1095">
        <f t="shared" si="30"/>
        <v>0</v>
      </c>
      <c r="O130" s="1129"/>
      <c r="P130" s="1124"/>
      <c r="Q130" s="1095">
        <f t="shared" si="39"/>
        <v>0</v>
      </c>
      <c r="R130" s="169"/>
      <c r="S130" s="1129">
        <f t="shared" si="48"/>
        <v>9493.6430009140131</v>
      </c>
      <c r="T130" s="1124">
        <f t="shared" si="49"/>
        <v>0</v>
      </c>
      <c r="U130" s="1124">
        <f>-S130*AA130/Aux_Indices!BB130</f>
        <v>-28.277024585131631</v>
      </c>
      <c r="V130" s="1124">
        <f t="shared" si="40"/>
        <v>-11.95027626619893</v>
      </c>
      <c r="W130" s="1095">
        <f t="shared" si="41"/>
        <v>9453.4157000626819</v>
      </c>
      <c r="X130" s="169"/>
      <c r="Y130" s="1132">
        <f>IFERROR(MAX(1/DATEDIF($D130,Painel!$D$11,"m"),0),0)</f>
        <v>4.2372881355932203E-3</v>
      </c>
      <c r="Z130" s="1124"/>
      <c r="AA130" s="1133">
        <f t="shared" si="50"/>
        <v>4.2372881355932203E-3</v>
      </c>
      <c r="AB130" s="169"/>
      <c r="AC130" s="829">
        <f t="shared" si="31"/>
        <v>0</v>
      </c>
      <c r="AD130" s="492"/>
      <c r="AE130" s="492"/>
      <c r="AF130" s="829">
        <f t="shared" si="32"/>
        <v>0</v>
      </c>
      <c r="AG130" s="492"/>
      <c r="AH130" s="492"/>
      <c r="AJ130" s="169"/>
      <c r="AK130" s="169"/>
      <c r="AM130" s="492">
        <f t="shared" si="45"/>
        <v>10689.275914321626</v>
      </c>
      <c r="AN130" s="492">
        <f t="shared" si="47"/>
        <v>0</v>
      </c>
      <c r="AO130" s="492"/>
      <c r="AP130" s="492">
        <f t="shared" si="42"/>
        <v>0</v>
      </c>
      <c r="AQ130" s="492"/>
      <c r="AR130" s="492">
        <f t="shared" si="46"/>
        <v>10689.275914321626</v>
      </c>
      <c r="AS130" s="492">
        <f t="shared" si="43"/>
        <v>0</v>
      </c>
      <c r="AT130" s="830">
        <f t="shared" si="44"/>
        <v>0</v>
      </c>
      <c r="AU130" s="831">
        <f t="shared" si="33"/>
        <v>10689.275914321626</v>
      </c>
      <c r="AW130" s="699">
        <f t="shared" si="34"/>
        <v>10689.275914321626</v>
      </c>
      <c r="AX130" s="699">
        <f t="shared" si="35"/>
        <v>0</v>
      </c>
      <c r="AY130" s="699">
        <f t="shared" si="36"/>
        <v>10689.275914321626</v>
      </c>
      <c r="AZ130" s="169"/>
      <c r="BA130" s="169"/>
      <c r="BB130" s="169"/>
    </row>
    <row r="131" spans="1:54" ht="15.75">
      <c r="A131" s="169"/>
      <c r="B131" s="1139">
        <f t="shared" si="28"/>
        <v>2032</v>
      </c>
      <c r="C131" s="1141">
        <f>Aux_Indices!D131</f>
        <v>11</v>
      </c>
      <c r="D131" s="1140">
        <f>Aux_Inflação!C131</f>
        <v>48335</v>
      </c>
      <c r="E131" s="1137">
        <f t="shared" si="37"/>
        <v>5</v>
      </c>
      <c r="F131" s="169"/>
      <c r="G131" s="1129">
        <f>H131*Controle!$E$239</f>
        <v>0</v>
      </c>
      <c r="H131" s="1124">
        <f>SUMIF('U&amp;F Projeto'!$O$6:$X$6,H$4,'U&amp;F Projeto'!$O131:$X131)</f>
        <v>0</v>
      </c>
      <c r="I131" s="1124">
        <f t="shared" si="38"/>
        <v>0</v>
      </c>
      <c r="J131" s="1095">
        <f t="shared" si="29"/>
        <v>0</v>
      </c>
      <c r="K131" s="169"/>
      <c r="L131" s="1129">
        <f>SUMIF('U&amp;F Projeto'!$O$6:$X$6,L$4,'U&amp;F Projeto'!$O131:$X131)</f>
        <v>0</v>
      </c>
      <c r="M131" s="1095">
        <f t="shared" si="30"/>
        <v>0</v>
      </c>
      <c r="O131" s="1129"/>
      <c r="P131" s="1124"/>
      <c r="Q131" s="1095">
        <f t="shared" si="39"/>
        <v>0</v>
      </c>
      <c r="R131" s="169"/>
      <c r="S131" s="1129">
        <f t="shared" si="48"/>
        <v>9453.4157000626819</v>
      </c>
      <c r="T131" s="1124">
        <f t="shared" si="49"/>
        <v>0</v>
      </c>
      <c r="U131" s="1124">
        <f>-S131*AA131/Aux_Indices!BB131</f>
        <v>-28.201759482163048</v>
      </c>
      <c r="V131" s="1124">
        <f t="shared" si="40"/>
        <v>-12.025541369167513</v>
      </c>
      <c r="W131" s="1095">
        <f t="shared" si="41"/>
        <v>9413.1883992113508</v>
      </c>
      <c r="X131" s="169"/>
      <c r="Y131" s="1132">
        <f>IFERROR(MAX(1/DATEDIF($D131,Painel!$D$11,"m"),0),0)</f>
        <v>4.2553191489361703E-3</v>
      </c>
      <c r="Z131" s="1124"/>
      <c r="AA131" s="1133">
        <f t="shared" si="50"/>
        <v>4.2553191489361703E-3</v>
      </c>
      <c r="AB131" s="169"/>
      <c r="AC131" s="829">
        <f t="shared" si="31"/>
        <v>0</v>
      </c>
      <c r="AD131" s="492"/>
      <c r="AE131" s="492"/>
      <c r="AF131" s="829">
        <f t="shared" si="32"/>
        <v>0</v>
      </c>
      <c r="AG131" s="492"/>
      <c r="AH131" s="492"/>
      <c r="AJ131" s="169"/>
      <c r="AK131" s="169"/>
      <c r="AM131" s="492">
        <f t="shared" si="45"/>
        <v>10689.275914321626</v>
      </c>
      <c r="AN131" s="492">
        <f t="shared" si="47"/>
        <v>0</v>
      </c>
      <c r="AO131" s="492"/>
      <c r="AP131" s="492">
        <f t="shared" si="42"/>
        <v>0</v>
      </c>
      <c r="AQ131" s="492"/>
      <c r="AR131" s="492">
        <f t="shared" si="46"/>
        <v>10689.275914321626</v>
      </c>
      <c r="AS131" s="492">
        <f t="shared" si="43"/>
        <v>0</v>
      </c>
      <c r="AT131" s="830">
        <f t="shared" si="44"/>
        <v>0</v>
      </c>
      <c r="AU131" s="831">
        <f t="shared" si="33"/>
        <v>10689.275914321626</v>
      </c>
      <c r="AW131" s="699">
        <f t="shared" si="34"/>
        <v>10689.275914321626</v>
      </c>
      <c r="AX131" s="699">
        <f t="shared" si="35"/>
        <v>0</v>
      </c>
      <c r="AY131" s="699">
        <f t="shared" si="36"/>
        <v>10689.275914321626</v>
      </c>
      <c r="AZ131" s="169"/>
      <c r="BA131" s="169"/>
      <c r="BB131" s="169"/>
    </row>
    <row r="132" spans="1:54" ht="15.75">
      <c r="A132" s="169"/>
      <c r="B132" s="1139">
        <f t="shared" si="28"/>
        <v>2032</v>
      </c>
      <c r="C132" s="1141">
        <f>Aux_Indices!D132</f>
        <v>11</v>
      </c>
      <c r="D132" s="1140">
        <f>Aux_Inflação!C132</f>
        <v>48366</v>
      </c>
      <c r="E132" s="1137">
        <f t="shared" si="37"/>
        <v>6</v>
      </c>
      <c r="F132" s="169"/>
      <c r="G132" s="1129">
        <f>H132*Controle!$E$239</f>
        <v>0</v>
      </c>
      <c r="H132" s="1124">
        <f>SUMIF('U&amp;F Projeto'!$O$6:$X$6,H$4,'U&amp;F Projeto'!$O132:$X132)</f>
        <v>0</v>
      </c>
      <c r="I132" s="1124">
        <f t="shared" si="38"/>
        <v>0</v>
      </c>
      <c r="J132" s="1095">
        <f t="shared" si="29"/>
        <v>0</v>
      </c>
      <c r="K132" s="169"/>
      <c r="L132" s="1129">
        <f>SUMIF('U&amp;F Projeto'!$O$6:$X$6,L$4,'U&amp;F Projeto'!$O132:$X132)</f>
        <v>0</v>
      </c>
      <c r="M132" s="1095">
        <f t="shared" si="30"/>
        <v>0</v>
      </c>
      <c r="O132" s="1129"/>
      <c r="P132" s="1124"/>
      <c r="Q132" s="1095">
        <f t="shared" si="39"/>
        <v>0</v>
      </c>
      <c r="R132" s="169"/>
      <c r="S132" s="1129">
        <f t="shared" si="48"/>
        <v>9413.1883992113508</v>
      </c>
      <c r="T132" s="1124">
        <f t="shared" si="49"/>
        <v>0</v>
      </c>
      <c r="U132" s="1124">
        <f>-S132*AA132/Aux_Indices!BB132</f>
        <v>-28.12669471270933</v>
      </c>
      <c r="V132" s="1124">
        <f t="shared" si="40"/>
        <v>-12.100606138621231</v>
      </c>
      <c r="W132" s="1095">
        <f t="shared" si="41"/>
        <v>9372.9610983600196</v>
      </c>
      <c r="X132" s="169"/>
      <c r="Y132" s="1132">
        <f>IFERROR(MAX(1/DATEDIF($D132,Painel!$D$11,"m"),0),0)</f>
        <v>4.2735042735042739E-3</v>
      </c>
      <c r="Z132" s="1124"/>
      <c r="AA132" s="1133">
        <f t="shared" si="50"/>
        <v>4.2735042735042739E-3</v>
      </c>
      <c r="AB132" s="169"/>
      <c r="AC132" s="829">
        <f t="shared" si="31"/>
        <v>0</v>
      </c>
      <c r="AD132" s="492"/>
      <c r="AE132" s="492"/>
      <c r="AF132" s="829">
        <f t="shared" si="32"/>
        <v>0</v>
      </c>
      <c r="AG132" s="492"/>
      <c r="AH132" s="492"/>
      <c r="AJ132" s="169"/>
      <c r="AK132" s="169"/>
      <c r="AM132" s="492">
        <f t="shared" si="45"/>
        <v>10689.275914321626</v>
      </c>
      <c r="AN132" s="492">
        <f t="shared" si="47"/>
        <v>0</v>
      </c>
      <c r="AO132" s="492"/>
      <c r="AP132" s="492">
        <f t="shared" si="42"/>
        <v>0</v>
      </c>
      <c r="AQ132" s="492"/>
      <c r="AR132" s="492">
        <f t="shared" si="46"/>
        <v>10689.275914321626</v>
      </c>
      <c r="AS132" s="492">
        <f t="shared" si="43"/>
        <v>0</v>
      </c>
      <c r="AT132" s="830">
        <f t="shared" si="44"/>
        <v>0</v>
      </c>
      <c r="AU132" s="831">
        <f t="shared" si="33"/>
        <v>10689.275914321626</v>
      </c>
      <c r="AW132" s="699">
        <f t="shared" si="34"/>
        <v>10689.275914321626</v>
      </c>
      <c r="AX132" s="699">
        <f t="shared" si="35"/>
        <v>0</v>
      </c>
      <c r="AY132" s="699">
        <f t="shared" si="36"/>
        <v>10689.275914321626</v>
      </c>
      <c r="AZ132" s="169"/>
      <c r="BA132" s="169"/>
      <c r="BB132" s="169"/>
    </row>
    <row r="133" spans="1:54" ht="15.75">
      <c r="A133" s="169"/>
      <c r="B133" s="1139">
        <f t="shared" si="28"/>
        <v>2032</v>
      </c>
      <c r="C133" s="1141">
        <f>Aux_Indices!D133</f>
        <v>11</v>
      </c>
      <c r="D133" s="1140">
        <f>Aux_Inflação!C133</f>
        <v>48396</v>
      </c>
      <c r="E133" s="1137">
        <f t="shared" si="37"/>
        <v>7</v>
      </c>
      <c r="F133" s="169"/>
      <c r="G133" s="1129">
        <f>H133*Controle!$E$239</f>
        <v>0</v>
      </c>
      <c r="H133" s="1124">
        <f>SUMIF('U&amp;F Projeto'!$O$6:$X$6,H$4,'U&amp;F Projeto'!$O133:$X133)</f>
        <v>0</v>
      </c>
      <c r="I133" s="1124">
        <f t="shared" si="38"/>
        <v>0</v>
      </c>
      <c r="J133" s="1095">
        <f t="shared" si="29"/>
        <v>0</v>
      </c>
      <c r="K133" s="169"/>
      <c r="L133" s="1129">
        <f>SUMIF('U&amp;F Projeto'!$O$6:$X$6,L$4,'U&amp;F Projeto'!$O133:$X133)</f>
        <v>0</v>
      </c>
      <c r="M133" s="1095">
        <f t="shared" si="30"/>
        <v>0</v>
      </c>
      <c r="O133" s="1129"/>
      <c r="P133" s="1124"/>
      <c r="Q133" s="1095">
        <f t="shared" si="39"/>
        <v>0</v>
      </c>
      <c r="R133" s="169"/>
      <c r="S133" s="1129">
        <f t="shared" si="48"/>
        <v>9372.9610983600196</v>
      </c>
      <c r="T133" s="1124">
        <f t="shared" si="49"/>
        <v>0</v>
      </c>
      <c r="U133" s="1124">
        <f>-S133*AA133/Aux_Indices!BB133</f>
        <v>-28.05182974354171</v>
      </c>
      <c r="V133" s="1124">
        <f t="shared" si="40"/>
        <v>-12.175471107788844</v>
      </c>
      <c r="W133" s="1095">
        <f t="shared" si="41"/>
        <v>9332.7337975086903</v>
      </c>
      <c r="X133" s="169"/>
      <c r="Y133" s="1132">
        <f>IFERROR(MAX(1/DATEDIF($D133,Painel!$D$11,"m"),0),0)</f>
        <v>4.2918454935622317E-3</v>
      </c>
      <c r="Z133" s="1124"/>
      <c r="AA133" s="1133">
        <f t="shared" si="50"/>
        <v>4.2918454935622317E-3</v>
      </c>
      <c r="AB133" s="169"/>
      <c r="AC133" s="829">
        <f t="shared" si="31"/>
        <v>0</v>
      </c>
      <c r="AD133" s="492"/>
      <c r="AE133" s="492"/>
      <c r="AF133" s="829">
        <f t="shared" si="32"/>
        <v>0</v>
      </c>
      <c r="AG133" s="492"/>
      <c r="AH133" s="492"/>
      <c r="AJ133" s="169"/>
      <c r="AK133" s="169"/>
      <c r="AM133" s="492">
        <f t="shared" si="45"/>
        <v>10689.275914321626</v>
      </c>
      <c r="AN133" s="492">
        <f t="shared" si="47"/>
        <v>0</v>
      </c>
      <c r="AO133" s="492"/>
      <c r="AP133" s="492">
        <f t="shared" si="42"/>
        <v>0</v>
      </c>
      <c r="AQ133" s="492"/>
      <c r="AR133" s="492">
        <f t="shared" si="46"/>
        <v>10689.275914321626</v>
      </c>
      <c r="AS133" s="492">
        <f t="shared" si="43"/>
        <v>0</v>
      </c>
      <c r="AT133" s="830">
        <f t="shared" si="44"/>
        <v>0</v>
      </c>
      <c r="AU133" s="831">
        <f t="shared" si="33"/>
        <v>10689.275914321626</v>
      </c>
      <c r="AW133" s="699">
        <f t="shared" si="34"/>
        <v>10689.275914321626</v>
      </c>
      <c r="AX133" s="699">
        <f t="shared" si="35"/>
        <v>0</v>
      </c>
      <c r="AY133" s="699">
        <f t="shared" si="36"/>
        <v>10689.275914321626</v>
      </c>
      <c r="AZ133" s="169"/>
      <c r="BA133" s="169"/>
      <c r="BB133" s="169"/>
    </row>
    <row r="134" spans="1:54" ht="15.75">
      <c r="A134" s="169"/>
      <c r="B134" s="1139">
        <f t="shared" si="28"/>
        <v>2032</v>
      </c>
      <c r="C134" s="1141">
        <f>Aux_Indices!D134</f>
        <v>11</v>
      </c>
      <c r="D134" s="1140">
        <f>Aux_Inflação!C134</f>
        <v>48427</v>
      </c>
      <c r="E134" s="1137">
        <f t="shared" si="37"/>
        <v>8</v>
      </c>
      <c r="F134" s="169"/>
      <c r="G134" s="1129">
        <f>H134*Controle!$E$239</f>
        <v>0</v>
      </c>
      <c r="H134" s="1124">
        <f>SUMIF('U&amp;F Projeto'!$O$6:$X$6,H$4,'U&amp;F Projeto'!$O134:$X134)</f>
        <v>0</v>
      </c>
      <c r="I134" s="1124">
        <f t="shared" si="38"/>
        <v>0</v>
      </c>
      <c r="J134" s="1095">
        <f t="shared" si="29"/>
        <v>0</v>
      </c>
      <c r="K134" s="169"/>
      <c r="L134" s="1129">
        <f>SUMIF('U&amp;F Projeto'!$O$6:$X$6,L$4,'U&amp;F Projeto'!$O134:$X134)</f>
        <v>0</v>
      </c>
      <c r="M134" s="1095">
        <f t="shared" si="30"/>
        <v>0</v>
      </c>
      <c r="O134" s="1129"/>
      <c r="P134" s="1124"/>
      <c r="Q134" s="1095">
        <f t="shared" si="39"/>
        <v>0</v>
      </c>
      <c r="R134" s="169"/>
      <c r="S134" s="1129">
        <f t="shared" si="48"/>
        <v>9332.7337975086903</v>
      </c>
      <c r="T134" s="1124">
        <f t="shared" si="49"/>
        <v>0</v>
      </c>
      <c r="U134" s="1124">
        <f>-S134*AA134/Aux_Indices!BB134</f>
        <v>-27.977164042850738</v>
      </c>
      <c r="V134" s="1124">
        <f t="shared" si="40"/>
        <v>-12.250136808479823</v>
      </c>
      <c r="W134" s="1095">
        <f t="shared" si="41"/>
        <v>9292.5064966573609</v>
      </c>
      <c r="X134" s="169"/>
      <c r="Y134" s="1132">
        <f>IFERROR(MAX(1/DATEDIF($D134,Painel!$D$11,"m"),0),0)</f>
        <v>4.3103448275862068E-3</v>
      </c>
      <c r="Z134" s="1124"/>
      <c r="AA134" s="1133">
        <f t="shared" si="50"/>
        <v>4.3103448275862068E-3</v>
      </c>
      <c r="AB134" s="169"/>
      <c r="AC134" s="829">
        <f t="shared" si="31"/>
        <v>0</v>
      </c>
      <c r="AD134" s="492"/>
      <c r="AE134" s="492"/>
      <c r="AF134" s="829">
        <f t="shared" si="32"/>
        <v>0</v>
      </c>
      <c r="AG134" s="492"/>
      <c r="AH134" s="492"/>
      <c r="AJ134" s="169"/>
      <c r="AK134" s="169"/>
      <c r="AM134" s="492">
        <f t="shared" si="45"/>
        <v>10689.275914321626</v>
      </c>
      <c r="AN134" s="492">
        <f t="shared" si="47"/>
        <v>0</v>
      </c>
      <c r="AO134" s="492"/>
      <c r="AP134" s="492">
        <f t="shared" si="42"/>
        <v>0</v>
      </c>
      <c r="AQ134" s="492"/>
      <c r="AR134" s="492">
        <f t="shared" si="46"/>
        <v>10689.275914321626</v>
      </c>
      <c r="AS134" s="492">
        <f t="shared" si="43"/>
        <v>0</v>
      </c>
      <c r="AT134" s="830">
        <f t="shared" si="44"/>
        <v>0</v>
      </c>
      <c r="AU134" s="831">
        <f t="shared" si="33"/>
        <v>10689.275914321626</v>
      </c>
      <c r="AW134" s="699">
        <f t="shared" si="34"/>
        <v>10689.275914321626</v>
      </c>
      <c r="AX134" s="699">
        <f t="shared" si="35"/>
        <v>0</v>
      </c>
      <c r="AY134" s="699">
        <f t="shared" si="36"/>
        <v>10689.275914321626</v>
      </c>
      <c r="AZ134" s="169"/>
      <c r="BA134" s="169"/>
      <c r="BB134" s="169"/>
    </row>
    <row r="135" spans="1:54" ht="15.75">
      <c r="A135" s="169"/>
      <c r="B135" s="1139">
        <f t="shared" ref="B135:B198" si="51">YEAR(D135)</f>
        <v>2032</v>
      </c>
      <c r="C135" s="1141">
        <f>Aux_Indices!D135</f>
        <v>11</v>
      </c>
      <c r="D135" s="1140">
        <f>Aux_Inflação!C135</f>
        <v>48458</v>
      </c>
      <c r="E135" s="1137">
        <f t="shared" si="37"/>
        <v>9</v>
      </c>
      <c r="F135" s="169"/>
      <c r="G135" s="1129">
        <f>H135*Controle!$E$239</f>
        <v>0</v>
      </c>
      <c r="H135" s="1124">
        <f>SUMIF('U&amp;F Projeto'!$O$6:$X$6,H$4,'U&amp;F Projeto'!$O135:$X135)</f>
        <v>0</v>
      </c>
      <c r="I135" s="1124">
        <f t="shared" si="38"/>
        <v>0</v>
      </c>
      <c r="J135" s="1095">
        <f t="shared" ref="J135:J198" si="52">SUM(G135:I135)</f>
        <v>0</v>
      </c>
      <c r="K135" s="169"/>
      <c r="L135" s="1129">
        <f>SUMIF('U&amp;F Projeto'!$O$6:$X$6,L$4,'U&amp;F Projeto'!$O135:$X135)</f>
        <v>0</v>
      </c>
      <c r="M135" s="1095">
        <f t="shared" ref="M135:M198" si="53">SUM(L135:L135)</f>
        <v>0</v>
      </c>
      <c r="O135" s="1129"/>
      <c r="P135" s="1124"/>
      <c r="Q135" s="1095">
        <f t="shared" si="39"/>
        <v>0</v>
      </c>
      <c r="R135" s="169"/>
      <c r="S135" s="1129">
        <f t="shared" si="48"/>
        <v>9292.5064966573609</v>
      </c>
      <c r="T135" s="1124">
        <f t="shared" si="49"/>
        <v>0</v>
      </c>
      <c r="U135" s="1124">
        <f>-S135*AA135/Aux_Indices!BB135</f>
        <v>-27.902697080242479</v>
      </c>
      <c r="V135" s="1124">
        <f t="shared" si="40"/>
        <v>-12.324603771088089</v>
      </c>
      <c r="W135" s="1095">
        <f t="shared" si="41"/>
        <v>9252.2791958060297</v>
      </c>
      <c r="X135" s="169"/>
      <c r="Y135" s="1132">
        <f>IFERROR(MAX(1/DATEDIF($D135,Painel!$D$11,"m"),0),0)</f>
        <v>4.329004329004329E-3</v>
      </c>
      <c r="Z135" s="1124"/>
      <c r="AA135" s="1133">
        <f t="shared" si="50"/>
        <v>4.329004329004329E-3</v>
      </c>
      <c r="AB135" s="169"/>
      <c r="AC135" s="829">
        <f t="shared" ref="AC135:AC198" si="54">SUM(AD135:AE135)</f>
        <v>0</v>
      </c>
      <c r="AD135" s="492"/>
      <c r="AE135" s="492"/>
      <c r="AF135" s="829">
        <f t="shared" ref="AF135:AF198" si="55">SUM(AG135:AH135)</f>
        <v>0</v>
      </c>
      <c r="AG135" s="492"/>
      <c r="AH135" s="492"/>
      <c r="AJ135" s="169"/>
      <c r="AK135" s="169"/>
      <c r="AM135" s="492">
        <f t="shared" si="45"/>
        <v>10689.275914321626</v>
      </c>
      <c r="AN135" s="492">
        <f t="shared" si="47"/>
        <v>0</v>
      </c>
      <c r="AO135" s="492"/>
      <c r="AP135" s="492">
        <f t="shared" si="42"/>
        <v>0</v>
      </c>
      <c r="AQ135" s="492"/>
      <c r="AR135" s="492">
        <f t="shared" si="46"/>
        <v>10689.275914321626</v>
      </c>
      <c r="AS135" s="492">
        <f t="shared" si="43"/>
        <v>0</v>
      </c>
      <c r="AT135" s="830">
        <f t="shared" si="44"/>
        <v>0</v>
      </c>
      <c r="AU135" s="831">
        <f t="shared" ref="AU135:AU198" si="56">AR135-AT135</f>
        <v>10689.275914321626</v>
      </c>
      <c r="AW135" s="699">
        <f t="shared" ref="AW135:AW198" si="57">AW134+AN135</f>
        <v>10689.275914321626</v>
      </c>
      <c r="AX135" s="699">
        <f t="shared" ref="AX135:AX198" si="58">AP135+AX134</f>
        <v>0</v>
      </c>
      <c r="AY135" s="699">
        <f t="shared" ref="AY135:AY198" si="59">AW135+AX135</f>
        <v>10689.275914321626</v>
      </c>
      <c r="AZ135" s="169"/>
      <c r="BA135" s="169"/>
      <c r="BB135" s="169"/>
    </row>
    <row r="136" spans="1:54" ht="15.75">
      <c r="A136" s="169"/>
      <c r="B136" s="1139">
        <f t="shared" si="51"/>
        <v>2032</v>
      </c>
      <c r="C136" s="1141">
        <f>Aux_Indices!D136</f>
        <v>11</v>
      </c>
      <c r="D136" s="1140">
        <f>Aux_Inflação!C136</f>
        <v>48488</v>
      </c>
      <c r="E136" s="1137">
        <f t="shared" ref="E136:E199" si="60">MONTH(D136)</f>
        <v>10</v>
      </c>
      <c r="F136" s="169"/>
      <c r="G136" s="1129">
        <f>H136*Controle!$E$239</f>
        <v>0</v>
      </c>
      <c r="H136" s="1124">
        <f>SUMIF('U&amp;F Projeto'!$O$6:$X$6,H$4,'U&amp;F Projeto'!$O136:$X136)</f>
        <v>0</v>
      </c>
      <c r="I136" s="1124">
        <f t="shared" ref="I136:I199" si="61">Q136</f>
        <v>0</v>
      </c>
      <c r="J136" s="1095">
        <f t="shared" si="52"/>
        <v>0</v>
      </c>
      <c r="K136" s="169"/>
      <c r="L136" s="1129">
        <f>SUMIF('U&amp;F Projeto'!$O$6:$X$6,L$4,'U&amp;F Projeto'!$O136:$X136)</f>
        <v>0</v>
      </c>
      <c r="M136" s="1095">
        <f t="shared" si="53"/>
        <v>0</v>
      </c>
      <c r="O136" s="1129"/>
      <c r="P136" s="1124"/>
      <c r="Q136" s="1095">
        <f t="shared" ref="Q136:Q199" si="62">SUM(O136:P136)</f>
        <v>0</v>
      </c>
      <c r="R136" s="169"/>
      <c r="S136" s="1129">
        <f t="shared" si="48"/>
        <v>9252.2791958060297</v>
      </c>
      <c r="T136" s="1124">
        <f t="shared" si="49"/>
        <v>0</v>
      </c>
      <c r="U136" s="1124">
        <f>-S136*AA136/Aux_Indices!BB136</f>
        <v>-27.828428326734734</v>
      </c>
      <c r="V136" s="1124">
        <f t="shared" ref="V136:V199" si="63">-S136*AA136-U136</f>
        <v>-12.398872524595827</v>
      </c>
      <c r="W136" s="1095">
        <f t="shared" ref="W136:W199" si="64">SUM(S136:V136)</f>
        <v>9212.0518949546986</v>
      </c>
      <c r="X136" s="169"/>
      <c r="Y136" s="1132">
        <f>IFERROR(MAX(1/DATEDIF($D136,Painel!$D$11,"m"),0),0)</f>
        <v>4.3478260869565218E-3</v>
      </c>
      <c r="Z136" s="1124"/>
      <c r="AA136" s="1133">
        <f t="shared" si="50"/>
        <v>4.3478260869565218E-3</v>
      </c>
      <c r="AB136" s="169"/>
      <c r="AC136" s="829">
        <f t="shared" si="54"/>
        <v>0</v>
      </c>
      <c r="AD136" s="492"/>
      <c r="AE136" s="492"/>
      <c r="AF136" s="829">
        <f t="shared" si="55"/>
        <v>0</v>
      </c>
      <c r="AG136" s="492"/>
      <c r="AH136" s="492"/>
      <c r="AJ136" s="169"/>
      <c r="AK136" s="169"/>
      <c r="AM136" s="492">
        <f t="shared" si="45"/>
        <v>10689.275914321626</v>
      </c>
      <c r="AN136" s="492">
        <f t="shared" si="47"/>
        <v>0</v>
      </c>
      <c r="AO136" s="492"/>
      <c r="AP136" s="492">
        <f t="shared" ref="AP136:AP199" si="65">-AD136</f>
        <v>0</v>
      </c>
      <c r="AQ136" s="492"/>
      <c r="AR136" s="492">
        <f t="shared" si="46"/>
        <v>10689.275914321626</v>
      </c>
      <c r="AS136" s="492">
        <f t="shared" ref="AS136:AS199" si="66">-AN136-AP136-AQ136</f>
        <v>0</v>
      </c>
      <c r="AT136" s="830">
        <f t="shared" ref="AT136:AT199" si="67">IF(AR136&lt;-SUM(AP137:AQ148),AR136,-SUM(AP137:AQ148))</f>
        <v>0</v>
      </c>
      <c r="AU136" s="831">
        <f t="shared" si="56"/>
        <v>10689.275914321626</v>
      </c>
      <c r="AW136" s="699">
        <f t="shared" si="57"/>
        <v>10689.275914321626</v>
      </c>
      <c r="AX136" s="699">
        <f t="shared" si="58"/>
        <v>0</v>
      </c>
      <c r="AY136" s="699">
        <f t="shared" si="59"/>
        <v>10689.275914321626</v>
      </c>
      <c r="AZ136" s="169"/>
      <c r="BA136" s="169"/>
      <c r="BB136" s="169"/>
    </row>
    <row r="137" spans="1:54" ht="15.75">
      <c r="A137" s="169"/>
      <c r="B137" s="1139">
        <f t="shared" si="51"/>
        <v>2032</v>
      </c>
      <c r="C137" s="1141">
        <f>Aux_Indices!D137</f>
        <v>11</v>
      </c>
      <c r="D137" s="1140">
        <f>Aux_Inflação!C137</f>
        <v>48519</v>
      </c>
      <c r="E137" s="1137">
        <f t="shared" si="60"/>
        <v>11</v>
      </c>
      <c r="F137" s="169"/>
      <c r="G137" s="1129">
        <f>H137*Controle!$E$239</f>
        <v>0</v>
      </c>
      <c r="H137" s="1124">
        <f>SUMIF('U&amp;F Projeto'!$O$6:$X$6,H$4,'U&amp;F Projeto'!$O137:$X137)</f>
        <v>0</v>
      </c>
      <c r="I137" s="1124">
        <f t="shared" si="61"/>
        <v>0</v>
      </c>
      <c r="J137" s="1095">
        <f t="shared" si="52"/>
        <v>0</v>
      </c>
      <c r="K137" s="169"/>
      <c r="L137" s="1129">
        <f>SUMIF('U&amp;F Projeto'!$O$6:$X$6,L$4,'U&amp;F Projeto'!$O137:$X137)</f>
        <v>0</v>
      </c>
      <c r="M137" s="1095">
        <f t="shared" si="53"/>
        <v>0</v>
      </c>
      <c r="O137" s="1129"/>
      <c r="P137" s="1124"/>
      <c r="Q137" s="1095">
        <f t="shared" si="62"/>
        <v>0</v>
      </c>
      <c r="R137" s="169"/>
      <c r="S137" s="1129">
        <f t="shared" si="48"/>
        <v>9212.0518949546986</v>
      </c>
      <c r="T137" s="1124">
        <f t="shared" si="49"/>
        <v>0</v>
      </c>
      <c r="U137" s="1124">
        <f>-S137*AA137/Aux_Indices!BB137</f>
        <v>-27.754357254753323</v>
      </c>
      <c r="V137" s="1124">
        <f t="shared" si="63"/>
        <v>-12.472943596577238</v>
      </c>
      <c r="W137" s="1095">
        <f t="shared" si="64"/>
        <v>9171.8245941033692</v>
      </c>
      <c r="X137" s="169"/>
      <c r="Y137" s="1132">
        <f>IFERROR(MAX(1/DATEDIF($D137,Painel!$D$11,"m"),0),0)</f>
        <v>4.3668122270742356E-3</v>
      </c>
      <c r="Z137" s="1124"/>
      <c r="AA137" s="1133">
        <f t="shared" si="50"/>
        <v>4.3668122270742356E-3</v>
      </c>
      <c r="AB137" s="169"/>
      <c r="AC137" s="829">
        <f t="shared" si="54"/>
        <v>0</v>
      </c>
      <c r="AD137" s="492"/>
      <c r="AE137" s="492"/>
      <c r="AF137" s="829">
        <f t="shared" si="55"/>
        <v>0</v>
      </c>
      <c r="AG137" s="492"/>
      <c r="AH137" s="492"/>
      <c r="AJ137" s="169"/>
      <c r="AK137" s="169"/>
      <c r="AM137" s="492">
        <f t="shared" ref="AM137:AM200" si="68">AR136</f>
        <v>10689.275914321626</v>
      </c>
      <c r="AN137" s="492">
        <f t="shared" si="47"/>
        <v>0</v>
      </c>
      <c r="AO137" s="492"/>
      <c r="AP137" s="492">
        <f t="shared" si="65"/>
        <v>0</v>
      </c>
      <c r="AQ137" s="492"/>
      <c r="AR137" s="492">
        <f t="shared" ref="AR137:AR200" si="69">SUM(AM137:AQ137)</f>
        <v>10689.275914321626</v>
      </c>
      <c r="AS137" s="492">
        <f t="shared" si="66"/>
        <v>0</v>
      </c>
      <c r="AT137" s="830">
        <f t="shared" si="67"/>
        <v>0</v>
      </c>
      <c r="AU137" s="831">
        <f t="shared" si="56"/>
        <v>10689.275914321626</v>
      </c>
      <c r="AW137" s="699">
        <f t="shared" si="57"/>
        <v>10689.275914321626</v>
      </c>
      <c r="AX137" s="699">
        <f t="shared" si="58"/>
        <v>0</v>
      </c>
      <c r="AY137" s="699">
        <f t="shared" si="59"/>
        <v>10689.275914321626</v>
      </c>
      <c r="AZ137" s="169"/>
      <c r="BA137" s="169"/>
      <c r="BB137" s="169"/>
    </row>
    <row r="138" spans="1:54" ht="15.75">
      <c r="A138" s="169"/>
      <c r="B138" s="1139">
        <f t="shared" si="51"/>
        <v>2032</v>
      </c>
      <c r="C138" s="1141">
        <f>Aux_Indices!D138</f>
        <v>11</v>
      </c>
      <c r="D138" s="1140">
        <f>Aux_Inflação!C138</f>
        <v>48549</v>
      </c>
      <c r="E138" s="1137">
        <f t="shared" si="60"/>
        <v>12</v>
      </c>
      <c r="F138" s="169"/>
      <c r="G138" s="1129">
        <f>H138*Controle!$E$239</f>
        <v>0</v>
      </c>
      <c r="H138" s="1124">
        <f>SUMIF('U&amp;F Projeto'!$O$6:$X$6,H$4,'U&amp;F Projeto'!$O138:$X138)</f>
        <v>0</v>
      </c>
      <c r="I138" s="1124">
        <f t="shared" si="61"/>
        <v>0</v>
      </c>
      <c r="J138" s="1095">
        <f t="shared" si="52"/>
        <v>0</v>
      </c>
      <c r="K138" s="169"/>
      <c r="L138" s="1129">
        <f>SUMIF('U&amp;F Projeto'!$O$6:$X$6,L$4,'U&amp;F Projeto'!$O138:$X138)</f>
        <v>0</v>
      </c>
      <c r="M138" s="1095">
        <f t="shared" si="53"/>
        <v>0</v>
      </c>
      <c r="O138" s="1129"/>
      <c r="P138" s="1124"/>
      <c r="Q138" s="1095">
        <f t="shared" si="62"/>
        <v>0</v>
      </c>
      <c r="R138" s="169"/>
      <c r="S138" s="1129">
        <f t="shared" si="48"/>
        <v>9171.8245941033692</v>
      </c>
      <c r="T138" s="1124">
        <f t="shared" si="49"/>
        <v>0</v>
      </c>
      <c r="U138" s="1124">
        <f>-S138*AA138/Aux_Indices!BB138</f>
        <v>-27.680483338128298</v>
      </c>
      <c r="V138" s="1124">
        <f t="shared" si="63"/>
        <v>-12.546817513202264</v>
      </c>
      <c r="W138" s="1095">
        <f t="shared" si="64"/>
        <v>9131.5972932520381</v>
      </c>
      <c r="X138" s="169"/>
      <c r="Y138" s="1132">
        <f>IFERROR(MAX(1/DATEDIF($D138,Painel!$D$11,"m"),0),0)</f>
        <v>4.3859649122807015E-3</v>
      </c>
      <c r="Z138" s="1124"/>
      <c r="AA138" s="1133">
        <f t="shared" si="50"/>
        <v>4.3859649122807015E-3</v>
      </c>
      <c r="AB138" s="169"/>
      <c r="AC138" s="829">
        <f t="shared" si="54"/>
        <v>0</v>
      </c>
      <c r="AD138" s="492"/>
      <c r="AE138" s="492"/>
      <c r="AF138" s="829">
        <f t="shared" si="55"/>
        <v>0</v>
      </c>
      <c r="AG138" s="492"/>
      <c r="AH138" s="492"/>
      <c r="AJ138" s="169"/>
      <c r="AK138" s="169"/>
      <c r="AM138" s="492">
        <f t="shared" si="68"/>
        <v>10689.275914321626</v>
      </c>
      <c r="AN138" s="492">
        <f t="shared" si="47"/>
        <v>0</v>
      </c>
      <c r="AO138" s="492"/>
      <c r="AP138" s="492">
        <f t="shared" si="65"/>
        <v>0</v>
      </c>
      <c r="AQ138" s="492"/>
      <c r="AR138" s="492">
        <f t="shared" si="69"/>
        <v>10689.275914321626</v>
      </c>
      <c r="AS138" s="492">
        <f t="shared" si="66"/>
        <v>0</v>
      </c>
      <c r="AT138" s="830">
        <f t="shared" si="67"/>
        <v>0</v>
      </c>
      <c r="AU138" s="831">
        <f t="shared" si="56"/>
        <v>10689.275914321626</v>
      </c>
      <c r="AW138" s="699">
        <f t="shared" si="57"/>
        <v>10689.275914321626</v>
      </c>
      <c r="AX138" s="699">
        <f t="shared" si="58"/>
        <v>0</v>
      </c>
      <c r="AY138" s="699">
        <f t="shared" si="59"/>
        <v>10689.275914321626</v>
      </c>
      <c r="AZ138" s="169"/>
      <c r="BA138" s="169"/>
      <c r="BB138" s="169"/>
    </row>
    <row r="139" spans="1:54" ht="15.75">
      <c r="A139" s="169"/>
      <c r="B139" s="1139">
        <f t="shared" si="51"/>
        <v>2033</v>
      </c>
      <c r="C139" s="1141">
        <f>Aux_Indices!D139</f>
        <v>12</v>
      </c>
      <c r="D139" s="1140">
        <f>Aux_Inflação!C139</f>
        <v>48580</v>
      </c>
      <c r="E139" s="1137">
        <f t="shared" si="60"/>
        <v>1</v>
      </c>
      <c r="F139" s="169"/>
      <c r="G139" s="1129">
        <f>H139*Controle!$E$239</f>
        <v>0</v>
      </c>
      <c r="H139" s="1124">
        <f>SUMIF('U&amp;F Projeto'!$O$6:$X$6,H$4,'U&amp;F Projeto'!$O139:$X139)</f>
        <v>0</v>
      </c>
      <c r="I139" s="1124">
        <f t="shared" si="61"/>
        <v>0</v>
      </c>
      <c r="J139" s="1095">
        <f t="shared" si="52"/>
        <v>0</v>
      </c>
      <c r="K139" s="169"/>
      <c r="L139" s="1129">
        <f>SUMIF('U&amp;F Projeto'!$O$6:$X$6,L$4,'U&amp;F Projeto'!$O139:$X139)</f>
        <v>0</v>
      </c>
      <c r="M139" s="1095">
        <f t="shared" si="53"/>
        <v>0</v>
      </c>
      <c r="O139" s="1129"/>
      <c r="P139" s="1124"/>
      <c r="Q139" s="1095">
        <f t="shared" si="62"/>
        <v>0</v>
      </c>
      <c r="R139" s="169"/>
      <c r="S139" s="1129">
        <f t="shared" si="48"/>
        <v>9131.5972932520381</v>
      </c>
      <c r="T139" s="1124">
        <f t="shared" si="49"/>
        <v>0</v>
      </c>
      <c r="U139" s="1124">
        <f>-S139*AA139/Aux_Indices!BB139</f>
        <v>-27.606806052090231</v>
      </c>
      <c r="V139" s="1124">
        <f t="shared" si="63"/>
        <v>-12.620494799240337</v>
      </c>
      <c r="W139" s="1095">
        <f t="shared" si="64"/>
        <v>9091.3699924007069</v>
      </c>
      <c r="X139" s="169"/>
      <c r="Y139" s="1132">
        <f>IFERROR(MAX(1/DATEDIF($D139,Painel!$D$11,"m"),0),0)</f>
        <v>4.4052863436123352E-3</v>
      </c>
      <c r="Z139" s="1124"/>
      <c r="AA139" s="1133">
        <f t="shared" si="50"/>
        <v>4.4052863436123352E-3</v>
      </c>
      <c r="AB139" s="169"/>
      <c r="AC139" s="829">
        <f t="shared" si="54"/>
        <v>0</v>
      </c>
      <c r="AD139" s="492"/>
      <c r="AE139" s="492"/>
      <c r="AF139" s="829">
        <f t="shared" si="55"/>
        <v>0</v>
      </c>
      <c r="AG139" s="492"/>
      <c r="AH139" s="492"/>
      <c r="AJ139" s="169"/>
      <c r="AK139" s="169"/>
      <c r="AM139" s="492">
        <f t="shared" si="68"/>
        <v>10689.275914321626</v>
      </c>
      <c r="AN139" s="492">
        <f t="shared" si="47"/>
        <v>0</v>
      </c>
      <c r="AO139" s="492"/>
      <c r="AP139" s="492">
        <f t="shared" si="65"/>
        <v>0</v>
      </c>
      <c r="AQ139" s="492"/>
      <c r="AR139" s="492">
        <f t="shared" si="69"/>
        <v>10689.275914321626</v>
      </c>
      <c r="AS139" s="492">
        <f t="shared" si="66"/>
        <v>0</v>
      </c>
      <c r="AT139" s="830">
        <f t="shared" si="67"/>
        <v>0</v>
      </c>
      <c r="AU139" s="831">
        <f t="shared" si="56"/>
        <v>10689.275914321626</v>
      </c>
      <c r="AW139" s="699">
        <f t="shared" si="57"/>
        <v>10689.275914321626</v>
      </c>
      <c r="AX139" s="699">
        <f t="shared" si="58"/>
        <v>0</v>
      </c>
      <c r="AY139" s="699">
        <f t="shared" si="59"/>
        <v>10689.275914321626</v>
      </c>
      <c r="AZ139" s="169"/>
      <c r="BA139" s="169"/>
      <c r="BB139" s="169"/>
    </row>
    <row r="140" spans="1:54" ht="15.75">
      <c r="A140" s="169"/>
      <c r="B140" s="1139">
        <f t="shared" si="51"/>
        <v>2033</v>
      </c>
      <c r="C140" s="1141">
        <f>Aux_Indices!D140</f>
        <v>12</v>
      </c>
      <c r="D140" s="1140">
        <f>Aux_Inflação!C140</f>
        <v>48611</v>
      </c>
      <c r="E140" s="1137">
        <f t="shared" si="60"/>
        <v>2</v>
      </c>
      <c r="F140" s="169"/>
      <c r="G140" s="1129">
        <f>H140*Controle!$E$239</f>
        <v>0</v>
      </c>
      <c r="H140" s="1124">
        <f>SUMIF('U&amp;F Projeto'!$O$6:$X$6,H$4,'U&amp;F Projeto'!$O140:$X140)</f>
        <v>0</v>
      </c>
      <c r="I140" s="1124">
        <f t="shared" si="61"/>
        <v>0</v>
      </c>
      <c r="J140" s="1095">
        <f t="shared" si="52"/>
        <v>0</v>
      </c>
      <c r="K140" s="169"/>
      <c r="L140" s="1129">
        <f>SUMIF('U&amp;F Projeto'!$O$6:$X$6,L$4,'U&amp;F Projeto'!$O140:$X140)</f>
        <v>0</v>
      </c>
      <c r="M140" s="1095">
        <f t="shared" si="53"/>
        <v>0</v>
      </c>
      <c r="O140" s="1129"/>
      <c r="P140" s="1124"/>
      <c r="Q140" s="1095">
        <f t="shared" si="62"/>
        <v>0</v>
      </c>
      <c r="R140" s="169"/>
      <c r="S140" s="1129">
        <f t="shared" si="48"/>
        <v>9091.3699924007069</v>
      </c>
      <c r="T140" s="1124">
        <f t="shared" si="49"/>
        <v>0</v>
      </c>
      <c r="U140" s="1124">
        <f>-S140*AA140/Aux_Indices!BB140</f>
        <v>-27.533324873266459</v>
      </c>
      <c r="V140" s="1124">
        <f t="shared" si="63"/>
        <v>-12.693975978064103</v>
      </c>
      <c r="W140" s="1095">
        <f t="shared" si="64"/>
        <v>9051.1426915493776</v>
      </c>
      <c r="X140" s="169"/>
      <c r="Y140" s="1132">
        <f>IFERROR(MAX(1/DATEDIF($D140,Painel!$D$11,"m"),0),0)</f>
        <v>4.4247787610619468E-3</v>
      </c>
      <c r="Z140" s="1124"/>
      <c r="AA140" s="1133">
        <f t="shared" si="50"/>
        <v>4.4247787610619468E-3</v>
      </c>
      <c r="AB140" s="169"/>
      <c r="AC140" s="829">
        <f t="shared" si="54"/>
        <v>0</v>
      </c>
      <c r="AD140" s="492"/>
      <c r="AE140" s="492"/>
      <c r="AF140" s="829">
        <f t="shared" si="55"/>
        <v>0</v>
      </c>
      <c r="AG140" s="492"/>
      <c r="AH140" s="492"/>
      <c r="AJ140" s="169"/>
      <c r="AK140" s="169"/>
      <c r="AM140" s="492">
        <f t="shared" si="68"/>
        <v>10689.275914321626</v>
      </c>
      <c r="AN140" s="492">
        <f t="shared" si="47"/>
        <v>0</v>
      </c>
      <c r="AO140" s="492"/>
      <c r="AP140" s="492">
        <f t="shared" si="65"/>
        <v>0</v>
      </c>
      <c r="AQ140" s="492"/>
      <c r="AR140" s="492">
        <f t="shared" si="69"/>
        <v>10689.275914321626</v>
      </c>
      <c r="AS140" s="492">
        <f t="shared" si="66"/>
        <v>0</v>
      </c>
      <c r="AT140" s="830">
        <f t="shared" si="67"/>
        <v>0</v>
      </c>
      <c r="AU140" s="831">
        <f t="shared" si="56"/>
        <v>10689.275914321626</v>
      </c>
      <c r="AW140" s="699">
        <f t="shared" si="57"/>
        <v>10689.275914321626</v>
      </c>
      <c r="AX140" s="699">
        <f t="shared" si="58"/>
        <v>0</v>
      </c>
      <c r="AY140" s="699">
        <f t="shared" si="59"/>
        <v>10689.275914321626</v>
      </c>
      <c r="AZ140" s="169"/>
      <c r="BA140" s="169"/>
      <c r="BB140" s="169"/>
    </row>
    <row r="141" spans="1:54" ht="15.75">
      <c r="A141" s="169"/>
      <c r="B141" s="1139">
        <f t="shared" si="51"/>
        <v>2033</v>
      </c>
      <c r="C141" s="1141">
        <f>Aux_Indices!D141</f>
        <v>12</v>
      </c>
      <c r="D141" s="1140">
        <f>Aux_Inflação!C141</f>
        <v>48639</v>
      </c>
      <c r="E141" s="1137">
        <f t="shared" si="60"/>
        <v>3</v>
      </c>
      <c r="F141" s="169"/>
      <c r="G141" s="1129">
        <f>H141*Controle!$E$239</f>
        <v>0</v>
      </c>
      <c r="H141" s="1124">
        <f>SUMIF('U&amp;F Projeto'!$O$6:$X$6,H$4,'U&amp;F Projeto'!$O141:$X141)</f>
        <v>0</v>
      </c>
      <c r="I141" s="1124">
        <f t="shared" si="61"/>
        <v>0</v>
      </c>
      <c r="J141" s="1095">
        <f t="shared" si="52"/>
        <v>0</v>
      </c>
      <c r="K141" s="169"/>
      <c r="L141" s="1129">
        <f>SUMIF('U&amp;F Projeto'!$O$6:$X$6,L$4,'U&amp;F Projeto'!$O141:$X141)</f>
        <v>0</v>
      </c>
      <c r="M141" s="1095">
        <f t="shared" si="53"/>
        <v>0</v>
      </c>
      <c r="O141" s="1129"/>
      <c r="P141" s="1124"/>
      <c r="Q141" s="1095">
        <f t="shared" si="62"/>
        <v>0</v>
      </c>
      <c r="R141" s="169"/>
      <c r="S141" s="1129">
        <f t="shared" si="48"/>
        <v>9051.1426915493776</v>
      </c>
      <c r="T141" s="1124">
        <f t="shared" si="49"/>
        <v>0</v>
      </c>
      <c r="U141" s="1124">
        <f>-S141*AA141/Aux_Indices!BB141</f>
        <v>-27.460039279677407</v>
      </c>
      <c r="V141" s="1124">
        <f t="shared" si="63"/>
        <v>-12.767261571653162</v>
      </c>
      <c r="W141" s="1095">
        <f t="shared" si="64"/>
        <v>9010.9153906980464</v>
      </c>
      <c r="X141" s="169"/>
      <c r="Y141" s="1132">
        <f>IFERROR(MAX(1/DATEDIF($D141,Painel!$D$11,"m"),0),0)</f>
        <v>4.4444444444444444E-3</v>
      </c>
      <c r="Z141" s="1124"/>
      <c r="AA141" s="1133">
        <f t="shared" si="50"/>
        <v>4.4444444444444444E-3</v>
      </c>
      <c r="AB141" s="169"/>
      <c r="AC141" s="829">
        <f t="shared" si="54"/>
        <v>0</v>
      </c>
      <c r="AD141" s="492"/>
      <c r="AE141" s="492"/>
      <c r="AF141" s="829">
        <f t="shared" si="55"/>
        <v>0</v>
      </c>
      <c r="AG141" s="492"/>
      <c r="AH141" s="492"/>
      <c r="AJ141" s="169"/>
      <c r="AK141" s="169"/>
      <c r="AM141" s="492">
        <f t="shared" si="68"/>
        <v>10689.275914321626</v>
      </c>
      <c r="AN141" s="492">
        <f t="shared" si="47"/>
        <v>0</v>
      </c>
      <c r="AO141" s="492"/>
      <c r="AP141" s="492">
        <f t="shared" si="65"/>
        <v>0</v>
      </c>
      <c r="AQ141" s="492"/>
      <c r="AR141" s="492">
        <f t="shared" si="69"/>
        <v>10689.275914321626</v>
      </c>
      <c r="AS141" s="492">
        <f t="shared" si="66"/>
        <v>0</v>
      </c>
      <c r="AT141" s="830">
        <f t="shared" si="67"/>
        <v>0</v>
      </c>
      <c r="AU141" s="831">
        <f t="shared" si="56"/>
        <v>10689.275914321626</v>
      </c>
      <c r="AW141" s="699">
        <f t="shared" si="57"/>
        <v>10689.275914321626</v>
      </c>
      <c r="AX141" s="699">
        <f t="shared" si="58"/>
        <v>0</v>
      </c>
      <c r="AY141" s="699">
        <f t="shared" si="59"/>
        <v>10689.275914321626</v>
      </c>
      <c r="AZ141" s="169"/>
      <c r="BA141" s="169"/>
      <c r="BB141" s="169"/>
    </row>
    <row r="142" spans="1:54" ht="15.75">
      <c r="A142" s="169"/>
      <c r="B142" s="1139">
        <f t="shared" si="51"/>
        <v>2033</v>
      </c>
      <c r="C142" s="1141">
        <f>Aux_Indices!D142</f>
        <v>12</v>
      </c>
      <c r="D142" s="1140">
        <f>Aux_Inflação!C142</f>
        <v>48670</v>
      </c>
      <c r="E142" s="1137">
        <f t="shared" si="60"/>
        <v>4</v>
      </c>
      <c r="F142" s="169"/>
      <c r="G142" s="1129">
        <f>H142*Controle!$E$239</f>
        <v>0</v>
      </c>
      <c r="H142" s="1124">
        <f>SUMIF('U&amp;F Projeto'!$O$6:$X$6,H$4,'U&amp;F Projeto'!$O142:$X142)</f>
        <v>0</v>
      </c>
      <c r="I142" s="1124">
        <f t="shared" si="61"/>
        <v>0</v>
      </c>
      <c r="J142" s="1095">
        <f t="shared" si="52"/>
        <v>0</v>
      </c>
      <c r="K142" s="169"/>
      <c r="L142" s="1129">
        <f>SUMIF('U&amp;F Projeto'!$O$6:$X$6,L$4,'U&amp;F Projeto'!$O142:$X142)</f>
        <v>0</v>
      </c>
      <c r="M142" s="1095">
        <f t="shared" si="53"/>
        <v>0</v>
      </c>
      <c r="O142" s="1129"/>
      <c r="P142" s="1124"/>
      <c r="Q142" s="1095">
        <f t="shared" si="62"/>
        <v>0</v>
      </c>
      <c r="R142" s="169"/>
      <c r="S142" s="1129">
        <f t="shared" si="48"/>
        <v>9010.9153906980464</v>
      </c>
      <c r="T142" s="1124">
        <f t="shared" si="49"/>
        <v>0</v>
      </c>
      <c r="U142" s="1124">
        <f>-S142*AA142/Aux_Indices!BB142</f>
        <v>-27.38694875073282</v>
      </c>
      <c r="V142" s="1124">
        <f t="shared" si="63"/>
        <v>-12.840352100597741</v>
      </c>
      <c r="W142" s="1095">
        <f t="shared" si="64"/>
        <v>8970.6880898467152</v>
      </c>
      <c r="X142" s="169"/>
      <c r="Y142" s="1132">
        <f>IFERROR(MAX(1/DATEDIF($D142,Painel!$D$11,"m"),0),0)</f>
        <v>4.464285714285714E-3</v>
      </c>
      <c r="Z142" s="1124"/>
      <c r="AA142" s="1133">
        <f t="shared" si="50"/>
        <v>4.464285714285714E-3</v>
      </c>
      <c r="AB142" s="169"/>
      <c r="AC142" s="829">
        <f t="shared" si="54"/>
        <v>0</v>
      </c>
      <c r="AD142" s="492"/>
      <c r="AE142" s="492"/>
      <c r="AF142" s="829">
        <f t="shared" si="55"/>
        <v>0</v>
      </c>
      <c r="AG142" s="492"/>
      <c r="AH142" s="492"/>
      <c r="AJ142" s="169"/>
      <c r="AK142" s="169"/>
      <c r="AM142" s="492">
        <f t="shared" si="68"/>
        <v>10689.275914321626</v>
      </c>
      <c r="AN142" s="492">
        <f t="shared" si="47"/>
        <v>0</v>
      </c>
      <c r="AO142" s="492"/>
      <c r="AP142" s="492">
        <f t="shared" si="65"/>
        <v>0</v>
      </c>
      <c r="AQ142" s="492"/>
      <c r="AR142" s="492">
        <f t="shared" si="69"/>
        <v>10689.275914321626</v>
      </c>
      <c r="AS142" s="492">
        <f t="shared" si="66"/>
        <v>0</v>
      </c>
      <c r="AT142" s="830">
        <f t="shared" si="67"/>
        <v>0</v>
      </c>
      <c r="AU142" s="831">
        <f t="shared" si="56"/>
        <v>10689.275914321626</v>
      </c>
      <c r="AW142" s="699">
        <f t="shared" si="57"/>
        <v>10689.275914321626</v>
      </c>
      <c r="AX142" s="699">
        <f t="shared" si="58"/>
        <v>0</v>
      </c>
      <c r="AY142" s="699">
        <f t="shared" si="59"/>
        <v>10689.275914321626</v>
      </c>
      <c r="AZ142" s="169"/>
      <c r="BA142" s="169"/>
      <c r="BB142" s="169"/>
    </row>
    <row r="143" spans="1:54" ht="15.75">
      <c r="A143" s="169"/>
      <c r="B143" s="1139">
        <f t="shared" si="51"/>
        <v>2033</v>
      </c>
      <c r="C143" s="1141">
        <f>Aux_Indices!D143</f>
        <v>12</v>
      </c>
      <c r="D143" s="1140">
        <f>Aux_Inflação!C143</f>
        <v>48700</v>
      </c>
      <c r="E143" s="1137">
        <f t="shared" si="60"/>
        <v>5</v>
      </c>
      <c r="F143" s="169"/>
      <c r="G143" s="1129">
        <f>H143*Controle!$E$239</f>
        <v>0</v>
      </c>
      <c r="H143" s="1124">
        <f>SUMIF('U&amp;F Projeto'!$O$6:$X$6,H$4,'U&amp;F Projeto'!$O143:$X143)</f>
        <v>0</v>
      </c>
      <c r="I143" s="1124">
        <f t="shared" si="61"/>
        <v>0</v>
      </c>
      <c r="J143" s="1095">
        <f t="shared" si="52"/>
        <v>0</v>
      </c>
      <c r="K143" s="169"/>
      <c r="L143" s="1129">
        <f>SUMIF('U&amp;F Projeto'!$O$6:$X$6,L$4,'U&amp;F Projeto'!$O143:$X143)</f>
        <v>0</v>
      </c>
      <c r="M143" s="1095">
        <f t="shared" si="53"/>
        <v>0</v>
      </c>
      <c r="O143" s="1129"/>
      <c r="P143" s="1124"/>
      <c r="Q143" s="1095">
        <f t="shared" si="62"/>
        <v>0</v>
      </c>
      <c r="R143" s="169"/>
      <c r="S143" s="1129">
        <f t="shared" si="48"/>
        <v>8970.6880898467152</v>
      </c>
      <c r="T143" s="1124">
        <f t="shared" si="49"/>
        <v>0</v>
      </c>
      <c r="U143" s="1124">
        <f>-S143*AA143/Aux_Indices!BB143</f>
        <v>-27.314052767228141</v>
      </c>
      <c r="V143" s="1124">
        <f t="shared" si="63"/>
        <v>-12.91324808410242</v>
      </c>
      <c r="W143" s="1095">
        <f t="shared" si="64"/>
        <v>8930.4607889953859</v>
      </c>
      <c r="X143" s="169"/>
      <c r="Y143" s="1132">
        <f>IFERROR(MAX(1/DATEDIF($D143,Painel!$D$11,"m"),0),0)</f>
        <v>4.4843049327354259E-3</v>
      </c>
      <c r="Z143" s="1124"/>
      <c r="AA143" s="1133">
        <f t="shared" si="50"/>
        <v>4.4843049327354259E-3</v>
      </c>
      <c r="AB143" s="169"/>
      <c r="AC143" s="829">
        <f t="shared" si="54"/>
        <v>0</v>
      </c>
      <c r="AD143" s="492"/>
      <c r="AE143" s="492"/>
      <c r="AF143" s="829">
        <f t="shared" si="55"/>
        <v>0</v>
      </c>
      <c r="AG143" s="492"/>
      <c r="AH143" s="492"/>
      <c r="AJ143" s="169"/>
      <c r="AK143" s="169"/>
      <c r="AM143" s="492">
        <f t="shared" si="68"/>
        <v>10689.275914321626</v>
      </c>
      <c r="AN143" s="492">
        <f t="shared" si="47"/>
        <v>0</v>
      </c>
      <c r="AO143" s="492"/>
      <c r="AP143" s="492">
        <f t="shared" si="65"/>
        <v>0</v>
      </c>
      <c r="AQ143" s="492"/>
      <c r="AR143" s="492">
        <f t="shared" si="69"/>
        <v>10689.275914321626</v>
      </c>
      <c r="AS143" s="492">
        <f t="shared" si="66"/>
        <v>0</v>
      </c>
      <c r="AT143" s="830">
        <f t="shared" si="67"/>
        <v>0</v>
      </c>
      <c r="AU143" s="831">
        <f t="shared" si="56"/>
        <v>10689.275914321626</v>
      </c>
      <c r="AW143" s="699">
        <f t="shared" si="57"/>
        <v>10689.275914321626</v>
      </c>
      <c r="AX143" s="699">
        <f t="shared" si="58"/>
        <v>0</v>
      </c>
      <c r="AY143" s="699">
        <f t="shared" si="59"/>
        <v>10689.275914321626</v>
      </c>
      <c r="AZ143" s="169"/>
      <c r="BA143" s="169"/>
      <c r="BB143" s="169"/>
    </row>
    <row r="144" spans="1:54" ht="15.75">
      <c r="A144" s="169"/>
      <c r="B144" s="1139">
        <f t="shared" si="51"/>
        <v>2033</v>
      </c>
      <c r="C144" s="1141">
        <f>Aux_Indices!D144</f>
        <v>12</v>
      </c>
      <c r="D144" s="1140">
        <f>Aux_Inflação!C144</f>
        <v>48731</v>
      </c>
      <c r="E144" s="1137">
        <f t="shared" si="60"/>
        <v>6</v>
      </c>
      <c r="F144" s="169"/>
      <c r="G144" s="1129">
        <f>H144*Controle!$E$239</f>
        <v>0</v>
      </c>
      <c r="H144" s="1124">
        <f>SUMIF('U&amp;F Projeto'!$O$6:$X$6,H$4,'U&amp;F Projeto'!$O144:$X144)</f>
        <v>0</v>
      </c>
      <c r="I144" s="1124">
        <f t="shared" si="61"/>
        <v>0</v>
      </c>
      <c r="J144" s="1095">
        <f t="shared" si="52"/>
        <v>0</v>
      </c>
      <c r="K144" s="169"/>
      <c r="L144" s="1129">
        <f>SUMIF('U&amp;F Projeto'!$O$6:$X$6,L$4,'U&amp;F Projeto'!$O144:$X144)</f>
        <v>0</v>
      </c>
      <c r="M144" s="1095">
        <f t="shared" si="53"/>
        <v>0</v>
      </c>
      <c r="O144" s="1129"/>
      <c r="P144" s="1124"/>
      <c r="Q144" s="1095">
        <f t="shared" si="62"/>
        <v>0</v>
      </c>
      <c r="R144" s="169"/>
      <c r="S144" s="1129">
        <f t="shared" si="48"/>
        <v>8930.4607889953859</v>
      </c>
      <c r="T144" s="1124">
        <f t="shared" si="49"/>
        <v>0</v>
      </c>
      <c r="U144" s="1124">
        <f>-S144*AA144/Aux_Indices!BB144</f>
        <v>-27.241350811340766</v>
      </c>
      <c r="V144" s="1124">
        <f t="shared" si="63"/>
        <v>-12.985950039989802</v>
      </c>
      <c r="W144" s="1095">
        <f t="shared" si="64"/>
        <v>8890.2334881440547</v>
      </c>
      <c r="X144" s="169"/>
      <c r="Y144" s="1132">
        <f>IFERROR(MAX(1/DATEDIF($D144,Painel!$D$11,"m"),0),0)</f>
        <v>4.5045045045045045E-3</v>
      </c>
      <c r="Z144" s="1124"/>
      <c r="AA144" s="1133">
        <f t="shared" si="50"/>
        <v>4.5045045045045045E-3</v>
      </c>
      <c r="AB144" s="169"/>
      <c r="AC144" s="829">
        <f t="shared" si="54"/>
        <v>0</v>
      </c>
      <c r="AD144" s="492"/>
      <c r="AE144" s="492"/>
      <c r="AF144" s="829">
        <f t="shared" si="55"/>
        <v>0</v>
      </c>
      <c r="AG144" s="492"/>
      <c r="AH144" s="492"/>
      <c r="AJ144" s="169"/>
      <c r="AK144" s="169"/>
      <c r="AM144" s="492">
        <f t="shared" si="68"/>
        <v>10689.275914321626</v>
      </c>
      <c r="AN144" s="492">
        <f t="shared" si="47"/>
        <v>0</v>
      </c>
      <c r="AO144" s="492"/>
      <c r="AP144" s="492">
        <f t="shared" si="65"/>
        <v>0</v>
      </c>
      <c r="AQ144" s="492"/>
      <c r="AR144" s="492">
        <f t="shared" si="69"/>
        <v>10689.275914321626</v>
      </c>
      <c r="AS144" s="492">
        <f t="shared" si="66"/>
        <v>0</v>
      </c>
      <c r="AT144" s="830">
        <f t="shared" si="67"/>
        <v>0</v>
      </c>
      <c r="AU144" s="831">
        <f t="shared" si="56"/>
        <v>10689.275914321626</v>
      </c>
      <c r="AW144" s="699">
        <f t="shared" si="57"/>
        <v>10689.275914321626</v>
      </c>
      <c r="AX144" s="699">
        <f t="shared" si="58"/>
        <v>0</v>
      </c>
      <c r="AY144" s="699">
        <f t="shared" si="59"/>
        <v>10689.275914321626</v>
      </c>
      <c r="AZ144" s="169"/>
      <c r="BA144" s="169"/>
      <c r="BB144" s="169"/>
    </row>
    <row r="145" spans="1:54" ht="15.75">
      <c r="A145" s="169"/>
      <c r="B145" s="1139">
        <f t="shared" si="51"/>
        <v>2033</v>
      </c>
      <c r="C145" s="1141">
        <f>Aux_Indices!D145</f>
        <v>12</v>
      </c>
      <c r="D145" s="1140">
        <f>Aux_Inflação!C145</f>
        <v>48761</v>
      </c>
      <c r="E145" s="1137">
        <f t="shared" si="60"/>
        <v>7</v>
      </c>
      <c r="F145" s="169"/>
      <c r="G145" s="1129">
        <f>H145*Controle!$E$239</f>
        <v>0</v>
      </c>
      <c r="H145" s="1124">
        <f>SUMIF('U&amp;F Projeto'!$O$6:$X$6,H$4,'U&amp;F Projeto'!$O145:$X145)</f>
        <v>0</v>
      </c>
      <c r="I145" s="1124">
        <f t="shared" si="61"/>
        <v>0</v>
      </c>
      <c r="J145" s="1095">
        <f t="shared" si="52"/>
        <v>0</v>
      </c>
      <c r="K145" s="169"/>
      <c r="L145" s="1129">
        <f>SUMIF('U&amp;F Projeto'!$O$6:$X$6,L$4,'U&amp;F Projeto'!$O145:$X145)</f>
        <v>0</v>
      </c>
      <c r="M145" s="1095">
        <f t="shared" si="53"/>
        <v>0</v>
      </c>
      <c r="O145" s="1129"/>
      <c r="P145" s="1124"/>
      <c r="Q145" s="1095">
        <f t="shared" si="62"/>
        <v>0</v>
      </c>
      <c r="R145" s="169"/>
      <c r="S145" s="1129">
        <f t="shared" si="48"/>
        <v>8890.2334881440547</v>
      </c>
      <c r="T145" s="1124">
        <f t="shared" si="49"/>
        <v>0</v>
      </c>
      <c r="U145" s="1124">
        <f>-S145*AA145/Aux_Indices!BB145</f>
        <v>-27.168842366626365</v>
      </c>
      <c r="V145" s="1124">
        <f t="shared" si="63"/>
        <v>-13.058458484704204</v>
      </c>
      <c r="W145" s="1095">
        <f t="shared" si="64"/>
        <v>8850.0061872927254</v>
      </c>
      <c r="X145" s="169"/>
      <c r="Y145" s="1132">
        <f>IFERROR(MAX(1/DATEDIF($D145,Painel!$D$11,"m"),0),0)</f>
        <v>4.5248868778280547E-3</v>
      </c>
      <c r="Z145" s="1124"/>
      <c r="AA145" s="1133">
        <f t="shared" si="50"/>
        <v>4.5248868778280547E-3</v>
      </c>
      <c r="AB145" s="169"/>
      <c r="AC145" s="829">
        <f t="shared" si="54"/>
        <v>0</v>
      </c>
      <c r="AD145" s="492"/>
      <c r="AE145" s="492"/>
      <c r="AF145" s="829">
        <f t="shared" si="55"/>
        <v>0</v>
      </c>
      <c r="AG145" s="492"/>
      <c r="AH145" s="492"/>
      <c r="AJ145" s="169"/>
      <c r="AK145" s="169"/>
      <c r="AM145" s="492">
        <f t="shared" si="68"/>
        <v>10689.275914321626</v>
      </c>
      <c r="AN145" s="492">
        <f t="shared" si="47"/>
        <v>0</v>
      </c>
      <c r="AO145" s="492"/>
      <c r="AP145" s="492">
        <f t="shared" si="65"/>
        <v>0</v>
      </c>
      <c r="AQ145" s="492"/>
      <c r="AR145" s="492">
        <f t="shared" si="69"/>
        <v>10689.275914321626</v>
      </c>
      <c r="AS145" s="492">
        <f t="shared" si="66"/>
        <v>0</v>
      </c>
      <c r="AT145" s="830">
        <f t="shared" si="67"/>
        <v>0</v>
      </c>
      <c r="AU145" s="831">
        <f t="shared" si="56"/>
        <v>10689.275914321626</v>
      </c>
      <c r="AW145" s="699">
        <f t="shared" si="57"/>
        <v>10689.275914321626</v>
      </c>
      <c r="AX145" s="699">
        <f t="shared" si="58"/>
        <v>0</v>
      </c>
      <c r="AY145" s="699">
        <f t="shared" si="59"/>
        <v>10689.275914321626</v>
      </c>
      <c r="AZ145" s="169"/>
      <c r="BA145" s="169"/>
      <c r="BB145" s="169"/>
    </row>
    <row r="146" spans="1:54" ht="15.75">
      <c r="A146" s="169"/>
      <c r="B146" s="1139">
        <f t="shared" si="51"/>
        <v>2033</v>
      </c>
      <c r="C146" s="1141">
        <f>Aux_Indices!D146</f>
        <v>12</v>
      </c>
      <c r="D146" s="1140">
        <f>Aux_Inflação!C146</f>
        <v>48792</v>
      </c>
      <c r="E146" s="1137">
        <f t="shared" si="60"/>
        <v>8</v>
      </c>
      <c r="F146" s="169"/>
      <c r="G146" s="1129">
        <f>H146*Controle!$E$239</f>
        <v>0</v>
      </c>
      <c r="H146" s="1124">
        <f>SUMIF('U&amp;F Projeto'!$O$6:$X$6,H$4,'U&amp;F Projeto'!$O146:$X146)</f>
        <v>0</v>
      </c>
      <c r="I146" s="1124">
        <f t="shared" si="61"/>
        <v>0</v>
      </c>
      <c r="J146" s="1095">
        <f t="shared" si="52"/>
        <v>0</v>
      </c>
      <c r="K146" s="169"/>
      <c r="L146" s="1129">
        <f>SUMIF('U&amp;F Projeto'!$O$6:$X$6,L$4,'U&amp;F Projeto'!$O146:$X146)</f>
        <v>0</v>
      </c>
      <c r="M146" s="1095">
        <f t="shared" si="53"/>
        <v>0</v>
      </c>
      <c r="O146" s="1129"/>
      <c r="P146" s="1124"/>
      <c r="Q146" s="1095">
        <f t="shared" si="62"/>
        <v>0</v>
      </c>
      <c r="R146" s="169"/>
      <c r="S146" s="1129">
        <f t="shared" si="48"/>
        <v>8850.0061872927254</v>
      </c>
      <c r="T146" s="1124">
        <f t="shared" si="49"/>
        <v>0</v>
      </c>
      <c r="U146" s="1124">
        <f>-S146*AA146/Aux_Indices!BB146</f>
        <v>-27.09652691801525</v>
      </c>
      <c r="V146" s="1124">
        <f t="shared" si="63"/>
        <v>-13.130773933315318</v>
      </c>
      <c r="W146" s="1095">
        <f t="shared" si="64"/>
        <v>8809.7788864413942</v>
      </c>
      <c r="X146" s="169"/>
      <c r="Y146" s="1132">
        <f>IFERROR(MAX(1/DATEDIF($D146,Painel!$D$11,"m"),0),0)</f>
        <v>4.5454545454545452E-3</v>
      </c>
      <c r="Z146" s="1124"/>
      <c r="AA146" s="1133">
        <f t="shared" si="50"/>
        <v>4.5454545454545452E-3</v>
      </c>
      <c r="AB146" s="169"/>
      <c r="AC146" s="829">
        <f t="shared" si="54"/>
        <v>0</v>
      </c>
      <c r="AD146" s="492"/>
      <c r="AE146" s="492"/>
      <c r="AF146" s="829">
        <f t="shared" si="55"/>
        <v>0</v>
      </c>
      <c r="AG146" s="492"/>
      <c r="AH146" s="492"/>
      <c r="AJ146" s="169"/>
      <c r="AK146" s="169"/>
      <c r="AM146" s="492">
        <f t="shared" si="68"/>
        <v>10689.275914321626</v>
      </c>
      <c r="AN146" s="492">
        <f t="shared" si="47"/>
        <v>0</v>
      </c>
      <c r="AO146" s="492"/>
      <c r="AP146" s="492">
        <f t="shared" si="65"/>
        <v>0</v>
      </c>
      <c r="AQ146" s="492"/>
      <c r="AR146" s="492">
        <f t="shared" si="69"/>
        <v>10689.275914321626</v>
      </c>
      <c r="AS146" s="492">
        <f t="shared" si="66"/>
        <v>0</v>
      </c>
      <c r="AT146" s="830">
        <f t="shared" si="67"/>
        <v>0</v>
      </c>
      <c r="AU146" s="831">
        <f t="shared" si="56"/>
        <v>10689.275914321626</v>
      </c>
      <c r="AW146" s="699">
        <f t="shared" si="57"/>
        <v>10689.275914321626</v>
      </c>
      <c r="AX146" s="699">
        <f t="shared" si="58"/>
        <v>0</v>
      </c>
      <c r="AY146" s="699">
        <f t="shared" si="59"/>
        <v>10689.275914321626</v>
      </c>
      <c r="AZ146" s="169"/>
      <c r="BA146" s="169"/>
      <c r="BB146" s="169"/>
    </row>
    <row r="147" spans="1:54" ht="15.75">
      <c r="A147" s="169"/>
      <c r="B147" s="1139">
        <f t="shared" si="51"/>
        <v>2033</v>
      </c>
      <c r="C147" s="1141">
        <f>Aux_Indices!D147</f>
        <v>12</v>
      </c>
      <c r="D147" s="1140">
        <f>Aux_Inflação!C147</f>
        <v>48823</v>
      </c>
      <c r="E147" s="1137">
        <f t="shared" si="60"/>
        <v>9</v>
      </c>
      <c r="F147" s="169"/>
      <c r="G147" s="1129">
        <f>H147*Controle!$E$239</f>
        <v>0</v>
      </c>
      <c r="H147" s="1124">
        <f>SUMIF('U&amp;F Projeto'!$O$6:$X$6,H$4,'U&amp;F Projeto'!$O147:$X147)</f>
        <v>0</v>
      </c>
      <c r="I147" s="1124">
        <f t="shared" si="61"/>
        <v>0</v>
      </c>
      <c r="J147" s="1095">
        <f t="shared" si="52"/>
        <v>0</v>
      </c>
      <c r="K147" s="169"/>
      <c r="L147" s="1129">
        <f>SUMIF('U&amp;F Projeto'!$O$6:$X$6,L$4,'U&amp;F Projeto'!$O147:$X147)</f>
        <v>0</v>
      </c>
      <c r="M147" s="1095">
        <f t="shared" si="53"/>
        <v>0</v>
      </c>
      <c r="O147" s="1129"/>
      <c r="P147" s="1124"/>
      <c r="Q147" s="1095">
        <f t="shared" si="62"/>
        <v>0</v>
      </c>
      <c r="R147" s="169"/>
      <c r="S147" s="1129">
        <f t="shared" si="48"/>
        <v>8809.7788864413942</v>
      </c>
      <c r="T147" s="1124">
        <f t="shared" si="49"/>
        <v>0</v>
      </c>
      <c r="U147" s="1124">
        <f>-S147*AA147/Aux_Indices!BB147</f>
        <v>-27.024403951808697</v>
      </c>
      <c r="V147" s="1124">
        <f t="shared" si="63"/>
        <v>-13.202896899521871</v>
      </c>
      <c r="W147" s="1095">
        <f t="shared" si="64"/>
        <v>8769.551585590063</v>
      </c>
      <c r="X147" s="169"/>
      <c r="Y147" s="1132">
        <f>IFERROR(MAX(1/DATEDIF($D147,Painel!$D$11,"m"),0),0)</f>
        <v>4.5662100456621002E-3</v>
      </c>
      <c r="Z147" s="1124"/>
      <c r="AA147" s="1133">
        <f t="shared" si="50"/>
        <v>4.5662100456621002E-3</v>
      </c>
      <c r="AB147" s="169"/>
      <c r="AC147" s="829">
        <f t="shared" si="54"/>
        <v>0</v>
      </c>
      <c r="AD147" s="492"/>
      <c r="AE147" s="492"/>
      <c r="AF147" s="829">
        <f t="shared" si="55"/>
        <v>0</v>
      </c>
      <c r="AG147" s="492"/>
      <c r="AH147" s="492"/>
      <c r="AJ147" s="169"/>
      <c r="AK147" s="169"/>
      <c r="AM147" s="492">
        <f t="shared" si="68"/>
        <v>10689.275914321626</v>
      </c>
      <c r="AN147" s="492">
        <f t="shared" si="47"/>
        <v>0</v>
      </c>
      <c r="AO147" s="492"/>
      <c r="AP147" s="492">
        <f t="shared" si="65"/>
        <v>0</v>
      </c>
      <c r="AQ147" s="492"/>
      <c r="AR147" s="492">
        <f t="shared" si="69"/>
        <v>10689.275914321626</v>
      </c>
      <c r="AS147" s="492">
        <f t="shared" si="66"/>
        <v>0</v>
      </c>
      <c r="AT147" s="830">
        <f t="shared" si="67"/>
        <v>0</v>
      </c>
      <c r="AU147" s="831">
        <f t="shared" si="56"/>
        <v>10689.275914321626</v>
      </c>
      <c r="AW147" s="699">
        <f t="shared" si="57"/>
        <v>10689.275914321626</v>
      </c>
      <c r="AX147" s="699">
        <f t="shared" si="58"/>
        <v>0</v>
      </c>
      <c r="AY147" s="699">
        <f t="shared" si="59"/>
        <v>10689.275914321626</v>
      </c>
      <c r="AZ147" s="169"/>
      <c r="BA147" s="169"/>
      <c r="BB147" s="169"/>
    </row>
    <row r="148" spans="1:54" ht="15.75">
      <c r="A148" s="169"/>
      <c r="B148" s="1139">
        <f t="shared" si="51"/>
        <v>2033</v>
      </c>
      <c r="C148" s="1141">
        <f>Aux_Indices!D148</f>
        <v>12</v>
      </c>
      <c r="D148" s="1140">
        <f>Aux_Inflação!C148</f>
        <v>48853</v>
      </c>
      <c r="E148" s="1137">
        <f t="shared" si="60"/>
        <v>10</v>
      </c>
      <c r="F148" s="169"/>
      <c r="G148" s="1129">
        <f>H148*Controle!$E$239</f>
        <v>0</v>
      </c>
      <c r="H148" s="1124">
        <f>SUMIF('U&amp;F Projeto'!$O$6:$X$6,H$4,'U&amp;F Projeto'!$O148:$X148)</f>
        <v>0</v>
      </c>
      <c r="I148" s="1124">
        <f t="shared" si="61"/>
        <v>0</v>
      </c>
      <c r="J148" s="1095">
        <f t="shared" si="52"/>
        <v>0</v>
      </c>
      <c r="K148" s="169"/>
      <c r="L148" s="1129">
        <f>SUMIF('U&amp;F Projeto'!$O$6:$X$6,L$4,'U&amp;F Projeto'!$O148:$X148)</f>
        <v>0</v>
      </c>
      <c r="M148" s="1095">
        <f t="shared" si="53"/>
        <v>0</v>
      </c>
      <c r="O148" s="1129"/>
      <c r="P148" s="1124"/>
      <c r="Q148" s="1095">
        <f t="shared" si="62"/>
        <v>0</v>
      </c>
      <c r="R148" s="169"/>
      <c r="S148" s="1129">
        <f t="shared" si="48"/>
        <v>8769.551585590063</v>
      </c>
      <c r="T148" s="1124">
        <f t="shared" si="49"/>
        <v>0</v>
      </c>
      <c r="U148" s="1124">
        <f>-S148*AA148/Aux_Indices!BB148</f>
        <v>-26.95247295567529</v>
      </c>
      <c r="V148" s="1124">
        <f t="shared" si="63"/>
        <v>-13.274827895655278</v>
      </c>
      <c r="W148" s="1095">
        <f t="shared" si="64"/>
        <v>8729.3242847387319</v>
      </c>
      <c r="X148" s="169"/>
      <c r="Y148" s="1132">
        <f>IFERROR(MAX(1/DATEDIF($D148,Painel!$D$11,"m"),0),0)</f>
        <v>4.5871559633027525E-3</v>
      </c>
      <c r="Z148" s="1124"/>
      <c r="AA148" s="1133">
        <f t="shared" si="50"/>
        <v>4.5871559633027525E-3</v>
      </c>
      <c r="AB148" s="169"/>
      <c r="AC148" s="829">
        <f t="shared" si="54"/>
        <v>0</v>
      </c>
      <c r="AD148" s="492"/>
      <c r="AE148" s="492"/>
      <c r="AF148" s="829">
        <f t="shared" si="55"/>
        <v>0</v>
      </c>
      <c r="AG148" s="492"/>
      <c r="AH148" s="492"/>
      <c r="AJ148" s="169"/>
      <c r="AK148" s="169"/>
      <c r="AM148" s="492">
        <f t="shared" si="68"/>
        <v>10689.275914321626</v>
      </c>
      <c r="AN148" s="492">
        <f t="shared" ref="AN148:AN211" si="70">J148</f>
        <v>0</v>
      </c>
      <c r="AO148" s="492"/>
      <c r="AP148" s="492">
        <f t="shared" si="65"/>
        <v>0</v>
      </c>
      <c r="AQ148" s="492"/>
      <c r="AR148" s="492">
        <f t="shared" si="69"/>
        <v>10689.275914321626</v>
      </c>
      <c r="AS148" s="492">
        <f t="shared" si="66"/>
        <v>0</v>
      </c>
      <c r="AT148" s="830">
        <f t="shared" si="67"/>
        <v>0</v>
      </c>
      <c r="AU148" s="831">
        <f t="shared" si="56"/>
        <v>10689.275914321626</v>
      </c>
      <c r="AW148" s="699">
        <f t="shared" si="57"/>
        <v>10689.275914321626</v>
      </c>
      <c r="AX148" s="699">
        <f t="shared" si="58"/>
        <v>0</v>
      </c>
      <c r="AY148" s="699">
        <f t="shared" si="59"/>
        <v>10689.275914321626</v>
      </c>
      <c r="AZ148" s="169"/>
      <c r="BA148" s="169"/>
      <c r="BB148" s="169"/>
    </row>
    <row r="149" spans="1:54" ht="15.75">
      <c r="A149" s="169"/>
      <c r="B149" s="1139">
        <f t="shared" si="51"/>
        <v>2033</v>
      </c>
      <c r="C149" s="1141">
        <f>Aux_Indices!D149</f>
        <v>12</v>
      </c>
      <c r="D149" s="1140">
        <f>Aux_Inflação!C149</f>
        <v>48884</v>
      </c>
      <c r="E149" s="1137">
        <f t="shared" si="60"/>
        <v>11</v>
      </c>
      <c r="F149" s="169"/>
      <c r="G149" s="1129">
        <f>H149*Controle!$E$239</f>
        <v>0</v>
      </c>
      <c r="H149" s="1124">
        <f>SUMIF('U&amp;F Projeto'!$O$6:$X$6,H$4,'U&amp;F Projeto'!$O149:$X149)</f>
        <v>0</v>
      </c>
      <c r="I149" s="1124">
        <f t="shared" si="61"/>
        <v>0</v>
      </c>
      <c r="J149" s="1095">
        <f t="shared" si="52"/>
        <v>0</v>
      </c>
      <c r="K149" s="169"/>
      <c r="L149" s="1129">
        <f>SUMIF('U&amp;F Projeto'!$O$6:$X$6,L$4,'U&amp;F Projeto'!$O149:$X149)</f>
        <v>0</v>
      </c>
      <c r="M149" s="1095">
        <f t="shared" si="53"/>
        <v>0</v>
      </c>
      <c r="O149" s="1129"/>
      <c r="P149" s="1124"/>
      <c r="Q149" s="1095">
        <f t="shared" si="62"/>
        <v>0</v>
      </c>
      <c r="R149" s="169"/>
      <c r="S149" s="1129">
        <f t="shared" si="48"/>
        <v>8729.3242847387319</v>
      </c>
      <c r="T149" s="1124">
        <f t="shared" si="49"/>
        <v>0</v>
      </c>
      <c r="U149" s="1124">
        <f>-S149*AA149/Aux_Indices!BB149</f>
        <v>-26.880733418647285</v>
      </c>
      <c r="V149" s="1124">
        <f t="shared" si="63"/>
        <v>-13.346567432683276</v>
      </c>
      <c r="W149" s="1095">
        <f t="shared" si="64"/>
        <v>8689.0969838874007</v>
      </c>
      <c r="X149" s="169"/>
      <c r="Y149" s="1132">
        <f>IFERROR(MAX(1/DATEDIF($D149,Painel!$D$11,"m"),0),0)</f>
        <v>4.608294930875576E-3</v>
      </c>
      <c r="Z149" s="1124"/>
      <c r="AA149" s="1133">
        <f t="shared" si="50"/>
        <v>4.608294930875576E-3</v>
      </c>
      <c r="AB149" s="169"/>
      <c r="AC149" s="829">
        <f t="shared" si="54"/>
        <v>0</v>
      </c>
      <c r="AD149" s="492"/>
      <c r="AE149" s="492"/>
      <c r="AF149" s="829">
        <f t="shared" si="55"/>
        <v>0</v>
      </c>
      <c r="AG149" s="492"/>
      <c r="AH149" s="492"/>
      <c r="AJ149" s="169"/>
      <c r="AK149" s="169"/>
      <c r="AM149" s="492">
        <f t="shared" si="68"/>
        <v>10689.275914321626</v>
      </c>
      <c r="AN149" s="492">
        <f t="shared" si="70"/>
        <v>0</v>
      </c>
      <c r="AO149" s="492"/>
      <c r="AP149" s="492">
        <f t="shared" si="65"/>
        <v>0</v>
      </c>
      <c r="AQ149" s="492"/>
      <c r="AR149" s="492">
        <f t="shared" si="69"/>
        <v>10689.275914321626</v>
      </c>
      <c r="AS149" s="492">
        <f t="shared" si="66"/>
        <v>0</v>
      </c>
      <c r="AT149" s="830">
        <f t="shared" si="67"/>
        <v>0</v>
      </c>
      <c r="AU149" s="831">
        <f t="shared" si="56"/>
        <v>10689.275914321626</v>
      </c>
      <c r="AW149" s="699">
        <f t="shared" si="57"/>
        <v>10689.275914321626</v>
      </c>
      <c r="AX149" s="699">
        <f t="shared" si="58"/>
        <v>0</v>
      </c>
      <c r="AY149" s="699">
        <f t="shared" si="59"/>
        <v>10689.275914321626</v>
      </c>
      <c r="AZ149" s="169"/>
      <c r="BA149" s="169"/>
      <c r="BB149" s="169"/>
    </row>
    <row r="150" spans="1:54" ht="15.75">
      <c r="A150" s="169"/>
      <c r="B150" s="1139">
        <f t="shared" si="51"/>
        <v>2033</v>
      </c>
      <c r="C150" s="1141">
        <f>Aux_Indices!D150</f>
        <v>12</v>
      </c>
      <c r="D150" s="1140">
        <f>Aux_Inflação!C150</f>
        <v>48914</v>
      </c>
      <c r="E150" s="1137">
        <f t="shared" si="60"/>
        <v>12</v>
      </c>
      <c r="F150" s="169"/>
      <c r="G150" s="1129">
        <f>H150*Controle!$E$239</f>
        <v>0</v>
      </c>
      <c r="H150" s="1124">
        <f>SUMIF('U&amp;F Projeto'!$O$6:$X$6,H$4,'U&amp;F Projeto'!$O150:$X150)</f>
        <v>0</v>
      </c>
      <c r="I150" s="1124">
        <f t="shared" si="61"/>
        <v>0</v>
      </c>
      <c r="J150" s="1095">
        <f t="shared" si="52"/>
        <v>0</v>
      </c>
      <c r="K150" s="169"/>
      <c r="L150" s="1129">
        <f>SUMIF('U&amp;F Projeto'!$O$6:$X$6,L$4,'U&amp;F Projeto'!$O150:$X150)</f>
        <v>0</v>
      </c>
      <c r="M150" s="1095">
        <f t="shared" si="53"/>
        <v>0</v>
      </c>
      <c r="O150" s="1129"/>
      <c r="P150" s="1124"/>
      <c r="Q150" s="1095">
        <f t="shared" si="62"/>
        <v>0</v>
      </c>
      <c r="R150" s="169"/>
      <c r="S150" s="1129">
        <f t="shared" si="48"/>
        <v>8689.0969838874007</v>
      </c>
      <c r="T150" s="1124">
        <f t="shared" si="49"/>
        <v>0</v>
      </c>
      <c r="U150" s="1124">
        <f>-S150*AA150/Aux_Indices!BB150</f>
        <v>-26.80918483111699</v>
      </c>
      <c r="V150" s="1124">
        <f t="shared" si="63"/>
        <v>-13.418116020213564</v>
      </c>
      <c r="W150" s="1095">
        <f t="shared" si="64"/>
        <v>8648.8696830360695</v>
      </c>
      <c r="X150" s="169"/>
      <c r="Y150" s="1132">
        <f>IFERROR(MAX(1/DATEDIF($D150,Painel!$D$11,"m"),0),0)</f>
        <v>4.6296296296296294E-3</v>
      </c>
      <c r="Z150" s="1124"/>
      <c r="AA150" s="1133">
        <f t="shared" si="50"/>
        <v>4.6296296296296294E-3</v>
      </c>
      <c r="AB150" s="169"/>
      <c r="AC150" s="829">
        <f t="shared" si="54"/>
        <v>0</v>
      </c>
      <c r="AD150" s="492"/>
      <c r="AE150" s="492"/>
      <c r="AF150" s="829">
        <f t="shared" si="55"/>
        <v>0</v>
      </c>
      <c r="AG150" s="492"/>
      <c r="AH150" s="492"/>
      <c r="AJ150" s="169"/>
      <c r="AK150" s="169"/>
      <c r="AM150" s="492">
        <f t="shared" si="68"/>
        <v>10689.275914321626</v>
      </c>
      <c r="AN150" s="492">
        <f t="shared" si="70"/>
        <v>0</v>
      </c>
      <c r="AO150" s="492"/>
      <c r="AP150" s="492">
        <f t="shared" si="65"/>
        <v>0</v>
      </c>
      <c r="AQ150" s="492"/>
      <c r="AR150" s="492">
        <f t="shared" si="69"/>
        <v>10689.275914321626</v>
      </c>
      <c r="AS150" s="492">
        <f t="shared" si="66"/>
        <v>0</v>
      </c>
      <c r="AT150" s="830">
        <f t="shared" si="67"/>
        <v>0</v>
      </c>
      <c r="AU150" s="831">
        <f t="shared" si="56"/>
        <v>10689.275914321626</v>
      </c>
      <c r="AW150" s="699">
        <f t="shared" si="57"/>
        <v>10689.275914321626</v>
      </c>
      <c r="AX150" s="699">
        <f t="shared" si="58"/>
        <v>0</v>
      </c>
      <c r="AY150" s="699">
        <f t="shared" si="59"/>
        <v>10689.275914321626</v>
      </c>
      <c r="AZ150" s="169"/>
      <c r="BA150" s="169"/>
      <c r="BB150" s="169"/>
    </row>
    <row r="151" spans="1:54" ht="15.75">
      <c r="A151" s="169"/>
      <c r="B151" s="1139">
        <f t="shared" si="51"/>
        <v>2034</v>
      </c>
      <c r="C151" s="1141">
        <f>Aux_Indices!D151</f>
        <v>13</v>
      </c>
      <c r="D151" s="1140">
        <f>Aux_Inflação!C151</f>
        <v>48945</v>
      </c>
      <c r="E151" s="1137">
        <f t="shared" si="60"/>
        <v>1</v>
      </c>
      <c r="F151" s="169"/>
      <c r="G151" s="1129">
        <f>H151*Controle!$E$239</f>
        <v>0</v>
      </c>
      <c r="H151" s="1124">
        <f>SUMIF('U&amp;F Projeto'!$O$6:$X$6,H$4,'U&amp;F Projeto'!$O151:$X151)</f>
        <v>0</v>
      </c>
      <c r="I151" s="1124">
        <f t="shared" si="61"/>
        <v>0</v>
      </c>
      <c r="J151" s="1095">
        <f t="shared" si="52"/>
        <v>0</v>
      </c>
      <c r="K151" s="169"/>
      <c r="L151" s="1129">
        <f>SUMIF('U&amp;F Projeto'!$O$6:$X$6,L$4,'U&amp;F Projeto'!$O151:$X151)</f>
        <v>0</v>
      </c>
      <c r="M151" s="1095">
        <f t="shared" si="53"/>
        <v>0</v>
      </c>
      <c r="O151" s="1129"/>
      <c r="P151" s="1124"/>
      <c r="Q151" s="1095">
        <f t="shared" si="62"/>
        <v>0</v>
      </c>
      <c r="R151" s="169"/>
      <c r="S151" s="1129">
        <f t="shared" ref="S151:S214" si="71">W150</f>
        <v>8648.8696830360695</v>
      </c>
      <c r="T151" s="1124">
        <f t="shared" ref="T151:T214" si="72">J151+M151</f>
        <v>0</v>
      </c>
      <c r="U151" s="1124">
        <f>-S151*AA151/Aux_Indices!BB151</f>
        <v>-26.737826684833145</v>
      </c>
      <c r="V151" s="1124">
        <f t="shared" si="63"/>
        <v>-13.489474166497409</v>
      </c>
      <c r="W151" s="1095">
        <f t="shared" si="64"/>
        <v>8608.6423821847384</v>
      </c>
      <c r="X151" s="169"/>
      <c r="Y151" s="1132">
        <f>IFERROR(MAX(1/DATEDIF($D151,Painel!$D$11,"m"),0),0)</f>
        <v>4.6511627906976744E-3</v>
      </c>
      <c r="Z151" s="1124"/>
      <c r="AA151" s="1133">
        <f t="shared" si="50"/>
        <v>4.6511627906976744E-3</v>
      </c>
      <c r="AB151" s="169"/>
      <c r="AC151" s="829">
        <f t="shared" si="54"/>
        <v>0</v>
      </c>
      <c r="AD151" s="492"/>
      <c r="AE151" s="492"/>
      <c r="AF151" s="829">
        <f t="shared" si="55"/>
        <v>0</v>
      </c>
      <c r="AG151" s="492"/>
      <c r="AH151" s="492"/>
      <c r="AJ151" s="169"/>
      <c r="AK151" s="169"/>
      <c r="AM151" s="492">
        <f t="shared" si="68"/>
        <v>10689.275914321626</v>
      </c>
      <c r="AN151" s="492">
        <f t="shared" si="70"/>
        <v>0</v>
      </c>
      <c r="AO151" s="492"/>
      <c r="AP151" s="492">
        <f t="shared" si="65"/>
        <v>0</v>
      </c>
      <c r="AQ151" s="492"/>
      <c r="AR151" s="492">
        <f t="shared" si="69"/>
        <v>10689.275914321626</v>
      </c>
      <c r="AS151" s="492">
        <f t="shared" si="66"/>
        <v>0</v>
      </c>
      <c r="AT151" s="830">
        <f t="shared" si="67"/>
        <v>0</v>
      </c>
      <c r="AU151" s="831">
        <f t="shared" si="56"/>
        <v>10689.275914321626</v>
      </c>
      <c r="AW151" s="699">
        <f t="shared" si="57"/>
        <v>10689.275914321626</v>
      </c>
      <c r="AX151" s="699">
        <f t="shared" si="58"/>
        <v>0</v>
      </c>
      <c r="AY151" s="699">
        <f t="shared" si="59"/>
        <v>10689.275914321626</v>
      </c>
      <c r="AZ151" s="169"/>
      <c r="BA151" s="169"/>
      <c r="BB151" s="169"/>
    </row>
    <row r="152" spans="1:54" ht="15.75">
      <c r="A152" s="169"/>
      <c r="B152" s="1139">
        <f t="shared" si="51"/>
        <v>2034</v>
      </c>
      <c r="C152" s="1141">
        <f>Aux_Indices!D152</f>
        <v>13</v>
      </c>
      <c r="D152" s="1140">
        <f>Aux_Inflação!C152</f>
        <v>48976</v>
      </c>
      <c r="E152" s="1137">
        <f t="shared" si="60"/>
        <v>2</v>
      </c>
      <c r="F152" s="169"/>
      <c r="G152" s="1129">
        <f>H152*Controle!$E$239</f>
        <v>0</v>
      </c>
      <c r="H152" s="1124">
        <f>SUMIF('U&amp;F Projeto'!$O$6:$X$6,H$4,'U&amp;F Projeto'!$O152:$X152)</f>
        <v>0</v>
      </c>
      <c r="I152" s="1124">
        <f t="shared" si="61"/>
        <v>0</v>
      </c>
      <c r="J152" s="1095">
        <f t="shared" si="52"/>
        <v>0</v>
      </c>
      <c r="K152" s="169"/>
      <c r="L152" s="1129">
        <f>SUMIF('U&amp;F Projeto'!$O$6:$X$6,L$4,'U&amp;F Projeto'!$O152:$X152)</f>
        <v>0</v>
      </c>
      <c r="M152" s="1095">
        <f t="shared" si="53"/>
        <v>0</v>
      </c>
      <c r="O152" s="1129"/>
      <c r="P152" s="1124"/>
      <c r="Q152" s="1095">
        <f t="shared" si="62"/>
        <v>0</v>
      </c>
      <c r="R152" s="169"/>
      <c r="S152" s="1129">
        <f t="shared" si="71"/>
        <v>8608.6423821847384</v>
      </c>
      <c r="T152" s="1124">
        <f t="shared" si="72"/>
        <v>0</v>
      </c>
      <c r="U152" s="1124">
        <f>-S152*AA152/Aux_Indices!BB152</f>
        <v>-26.666658472897286</v>
      </c>
      <c r="V152" s="1124">
        <f t="shared" si="63"/>
        <v>-13.560642378433261</v>
      </c>
      <c r="W152" s="1095">
        <f t="shared" si="64"/>
        <v>8568.4150813334072</v>
      </c>
      <c r="X152" s="169"/>
      <c r="Y152" s="1132">
        <f>IFERROR(MAX(1/DATEDIF($D152,Painel!$D$11,"m"),0),0)</f>
        <v>4.6728971962616819E-3</v>
      </c>
      <c r="Z152" s="1124"/>
      <c r="AA152" s="1133">
        <f t="shared" si="50"/>
        <v>4.6728971962616819E-3</v>
      </c>
      <c r="AB152" s="169"/>
      <c r="AC152" s="829">
        <f t="shared" si="54"/>
        <v>0</v>
      </c>
      <c r="AD152" s="492"/>
      <c r="AE152" s="492"/>
      <c r="AF152" s="829">
        <f t="shared" si="55"/>
        <v>0</v>
      </c>
      <c r="AG152" s="492"/>
      <c r="AH152" s="492"/>
      <c r="AJ152" s="169"/>
      <c r="AK152" s="169"/>
      <c r="AM152" s="492">
        <f t="shared" si="68"/>
        <v>10689.275914321626</v>
      </c>
      <c r="AN152" s="492">
        <f t="shared" si="70"/>
        <v>0</v>
      </c>
      <c r="AO152" s="492"/>
      <c r="AP152" s="492">
        <f t="shared" si="65"/>
        <v>0</v>
      </c>
      <c r="AQ152" s="492"/>
      <c r="AR152" s="492">
        <f t="shared" si="69"/>
        <v>10689.275914321626</v>
      </c>
      <c r="AS152" s="492">
        <f t="shared" si="66"/>
        <v>0</v>
      </c>
      <c r="AT152" s="830">
        <f t="shared" si="67"/>
        <v>0</v>
      </c>
      <c r="AU152" s="831">
        <f t="shared" si="56"/>
        <v>10689.275914321626</v>
      </c>
      <c r="AW152" s="699">
        <f t="shared" si="57"/>
        <v>10689.275914321626</v>
      </c>
      <c r="AX152" s="699">
        <f t="shared" si="58"/>
        <v>0</v>
      </c>
      <c r="AY152" s="699">
        <f t="shared" si="59"/>
        <v>10689.275914321626</v>
      </c>
      <c r="AZ152" s="169"/>
      <c r="BA152" s="169"/>
      <c r="BB152" s="169"/>
    </row>
    <row r="153" spans="1:54" ht="15.75">
      <c r="A153" s="169"/>
      <c r="B153" s="1139">
        <f t="shared" si="51"/>
        <v>2034</v>
      </c>
      <c r="C153" s="1141">
        <f>Aux_Indices!D153</f>
        <v>13</v>
      </c>
      <c r="D153" s="1140">
        <f>Aux_Inflação!C153</f>
        <v>49004</v>
      </c>
      <c r="E153" s="1137">
        <f t="shared" si="60"/>
        <v>3</v>
      </c>
      <c r="F153" s="169"/>
      <c r="G153" s="1129">
        <f>H153*Controle!$E$239</f>
        <v>0</v>
      </c>
      <c r="H153" s="1124">
        <f>SUMIF('U&amp;F Projeto'!$O$6:$X$6,H$4,'U&amp;F Projeto'!$O153:$X153)</f>
        <v>0</v>
      </c>
      <c r="I153" s="1124">
        <f t="shared" si="61"/>
        <v>0</v>
      </c>
      <c r="J153" s="1095">
        <f t="shared" si="52"/>
        <v>0</v>
      </c>
      <c r="K153" s="169"/>
      <c r="L153" s="1129">
        <f>SUMIF('U&amp;F Projeto'!$O$6:$X$6,L$4,'U&amp;F Projeto'!$O153:$X153)</f>
        <v>0</v>
      </c>
      <c r="M153" s="1095">
        <f t="shared" si="53"/>
        <v>0</v>
      </c>
      <c r="O153" s="1129"/>
      <c r="P153" s="1124"/>
      <c r="Q153" s="1095">
        <f t="shared" si="62"/>
        <v>0</v>
      </c>
      <c r="R153" s="169"/>
      <c r="S153" s="1129">
        <f t="shared" si="71"/>
        <v>8568.4150813334072</v>
      </c>
      <c r="T153" s="1124">
        <f t="shared" si="72"/>
        <v>0</v>
      </c>
      <c r="U153" s="1124">
        <f>-S153*AA153/Aux_Indices!BB153</f>
        <v>-26.595679689760189</v>
      </c>
      <c r="V153" s="1124">
        <f t="shared" si="63"/>
        <v>-13.631621161570365</v>
      </c>
      <c r="W153" s="1095">
        <f t="shared" si="64"/>
        <v>8528.1877804820761</v>
      </c>
      <c r="X153" s="169"/>
      <c r="Y153" s="1132">
        <f>IFERROR(MAX(1/DATEDIF($D153,Painel!$D$11,"m"),0),0)</f>
        <v>4.6948356807511738E-3</v>
      </c>
      <c r="Z153" s="1124"/>
      <c r="AA153" s="1133">
        <f t="shared" si="50"/>
        <v>4.6948356807511738E-3</v>
      </c>
      <c r="AB153" s="169"/>
      <c r="AC153" s="829">
        <f t="shared" si="54"/>
        <v>0</v>
      </c>
      <c r="AD153" s="492"/>
      <c r="AE153" s="492"/>
      <c r="AF153" s="829">
        <f t="shared" si="55"/>
        <v>0</v>
      </c>
      <c r="AG153" s="492"/>
      <c r="AH153" s="492"/>
      <c r="AJ153" s="169"/>
      <c r="AK153" s="169"/>
      <c r="AM153" s="492">
        <f t="shared" si="68"/>
        <v>10689.275914321626</v>
      </c>
      <c r="AN153" s="492">
        <f t="shared" si="70"/>
        <v>0</v>
      </c>
      <c r="AO153" s="492"/>
      <c r="AP153" s="492">
        <f t="shared" si="65"/>
        <v>0</v>
      </c>
      <c r="AQ153" s="492"/>
      <c r="AR153" s="492">
        <f t="shared" si="69"/>
        <v>10689.275914321626</v>
      </c>
      <c r="AS153" s="492">
        <f t="shared" si="66"/>
        <v>0</v>
      </c>
      <c r="AT153" s="830">
        <f t="shared" si="67"/>
        <v>0</v>
      </c>
      <c r="AU153" s="831">
        <f t="shared" si="56"/>
        <v>10689.275914321626</v>
      </c>
      <c r="AW153" s="699">
        <f t="shared" si="57"/>
        <v>10689.275914321626</v>
      </c>
      <c r="AX153" s="699">
        <f t="shared" si="58"/>
        <v>0</v>
      </c>
      <c r="AY153" s="699">
        <f t="shared" si="59"/>
        <v>10689.275914321626</v>
      </c>
      <c r="AZ153" s="169"/>
      <c r="BA153" s="169"/>
      <c r="BB153" s="169"/>
    </row>
    <row r="154" spans="1:54" ht="15.75">
      <c r="A154" s="169"/>
      <c r="B154" s="1139">
        <f t="shared" si="51"/>
        <v>2034</v>
      </c>
      <c r="C154" s="1141">
        <f>Aux_Indices!D154</f>
        <v>13</v>
      </c>
      <c r="D154" s="1140">
        <f>Aux_Inflação!C154</f>
        <v>49035</v>
      </c>
      <c r="E154" s="1137">
        <f t="shared" si="60"/>
        <v>4</v>
      </c>
      <c r="F154" s="169"/>
      <c r="G154" s="1129">
        <f>H154*Controle!$E$239</f>
        <v>0</v>
      </c>
      <c r="H154" s="1124">
        <f>SUMIF('U&amp;F Projeto'!$O$6:$X$6,H$4,'U&amp;F Projeto'!$O154:$X154)</f>
        <v>0</v>
      </c>
      <c r="I154" s="1124">
        <f t="shared" si="61"/>
        <v>0</v>
      </c>
      <c r="J154" s="1095">
        <f t="shared" si="52"/>
        <v>0</v>
      </c>
      <c r="K154" s="169"/>
      <c r="L154" s="1129">
        <f>SUMIF('U&amp;F Projeto'!$O$6:$X$6,L$4,'U&amp;F Projeto'!$O154:$X154)</f>
        <v>0</v>
      </c>
      <c r="M154" s="1095">
        <f t="shared" si="53"/>
        <v>0</v>
      </c>
      <c r="O154" s="1129"/>
      <c r="P154" s="1124"/>
      <c r="Q154" s="1095">
        <f t="shared" si="62"/>
        <v>0</v>
      </c>
      <c r="R154" s="169"/>
      <c r="S154" s="1129">
        <f t="shared" si="71"/>
        <v>8528.1877804820761</v>
      </c>
      <c r="T154" s="1124">
        <f t="shared" si="72"/>
        <v>0</v>
      </c>
      <c r="U154" s="1124">
        <f>-S154*AA154/Aux_Indices!BB154</f>
        <v>-26.524889831218218</v>
      </c>
      <c r="V154" s="1124">
        <f t="shared" si="63"/>
        <v>-13.702411020112329</v>
      </c>
      <c r="W154" s="1095">
        <f t="shared" si="64"/>
        <v>8487.9604796307449</v>
      </c>
      <c r="X154" s="169"/>
      <c r="Y154" s="1132">
        <f>IFERROR(MAX(1/DATEDIF($D154,Painel!$D$11,"m"),0),0)</f>
        <v>4.7169811320754715E-3</v>
      </c>
      <c r="Z154" s="1124"/>
      <c r="AA154" s="1133">
        <f t="shared" si="50"/>
        <v>4.7169811320754715E-3</v>
      </c>
      <c r="AB154" s="169"/>
      <c r="AC154" s="829">
        <f t="shared" si="54"/>
        <v>0</v>
      </c>
      <c r="AD154" s="492"/>
      <c r="AE154" s="492"/>
      <c r="AF154" s="829">
        <f t="shared" si="55"/>
        <v>0</v>
      </c>
      <c r="AG154" s="492"/>
      <c r="AH154" s="492"/>
      <c r="AJ154" s="169"/>
      <c r="AK154" s="169"/>
      <c r="AM154" s="492">
        <f t="shared" si="68"/>
        <v>10689.275914321626</v>
      </c>
      <c r="AN154" s="492">
        <f t="shared" si="70"/>
        <v>0</v>
      </c>
      <c r="AO154" s="492"/>
      <c r="AP154" s="492">
        <f t="shared" si="65"/>
        <v>0</v>
      </c>
      <c r="AQ154" s="492"/>
      <c r="AR154" s="492">
        <f t="shared" si="69"/>
        <v>10689.275914321626</v>
      </c>
      <c r="AS154" s="492">
        <f t="shared" si="66"/>
        <v>0</v>
      </c>
      <c r="AT154" s="830">
        <f t="shared" si="67"/>
        <v>0</v>
      </c>
      <c r="AU154" s="831">
        <f t="shared" si="56"/>
        <v>10689.275914321626</v>
      </c>
      <c r="AW154" s="699">
        <f t="shared" si="57"/>
        <v>10689.275914321626</v>
      </c>
      <c r="AX154" s="699">
        <f t="shared" si="58"/>
        <v>0</v>
      </c>
      <c r="AY154" s="699">
        <f t="shared" si="59"/>
        <v>10689.275914321626</v>
      </c>
      <c r="AZ154" s="169"/>
      <c r="BA154" s="169"/>
      <c r="BB154" s="169"/>
    </row>
    <row r="155" spans="1:54" ht="15.75">
      <c r="A155" s="169"/>
      <c r="B155" s="1139">
        <f t="shared" si="51"/>
        <v>2034</v>
      </c>
      <c r="C155" s="1141">
        <f>Aux_Indices!D155</f>
        <v>13</v>
      </c>
      <c r="D155" s="1140">
        <f>Aux_Inflação!C155</f>
        <v>49065</v>
      </c>
      <c r="E155" s="1137">
        <f t="shared" si="60"/>
        <v>5</v>
      </c>
      <c r="F155" s="169"/>
      <c r="G155" s="1129">
        <f>H155*Controle!$E$239</f>
        <v>0</v>
      </c>
      <c r="H155" s="1124">
        <f>SUMIF('U&amp;F Projeto'!$O$6:$X$6,H$4,'U&amp;F Projeto'!$O155:$X155)</f>
        <v>0</v>
      </c>
      <c r="I155" s="1124">
        <f t="shared" si="61"/>
        <v>0</v>
      </c>
      <c r="J155" s="1095">
        <f t="shared" si="52"/>
        <v>0</v>
      </c>
      <c r="K155" s="169"/>
      <c r="L155" s="1129">
        <f>SUMIF('U&amp;F Projeto'!$O$6:$X$6,L$4,'U&amp;F Projeto'!$O155:$X155)</f>
        <v>0</v>
      </c>
      <c r="M155" s="1095">
        <f t="shared" si="53"/>
        <v>0</v>
      </c>
      <c r="O155" s="1129"/>
      <c r="P155" s="1124"/>
      <c r="Q155" s="1095">
        <f t="shared" si="62"/>
        <v>0</v>
      </c>
      <c r="R155" s="169"/>
      <c r="S155" s="1129">
        <f t="shared" si="71"/>
        <v>8487.9604796307449</v>
      </c>
      <c r="T155" s="1124">
        <f t="shared" si="72"/>
        <v>0</v>
      </c>
      <c r="U155" s="1124">
        <f>-S155*AA155/Aux_Indices!BB155</f>
        <v>-26.454288394409812</v>
      </c>
      <c r="V155" s="1124">
        <f t="shared" si="63"/>
        <v>-13.773012456920736</v>
      </c>
      <c r="W155" s="1095">
        <f t="shared" si="64"/>
        <v>8447.7331787794137</v>
      </c>
      <c r="X155" s="169"/>
      <c r="Y155" s="1132">
        <f>IFERROR(MAX(1/DATEDIF($D155,Painel!$D$11,"m"),0),0)</f>
        <v>4.7393364928909956E-3</v>
      </c>
      <c r="Z155" s="1124"/>
      <c r="AA155" s="1133">
        <f t="shared" si="50"/>
        <v>4.7393364928909956E-3</v>
      </c>
      <c r="AB155" s="169"/>
      <c r="AC155" s="829">
        <f t="shared" si="54"/>
        <v>0</v>
      </c>
      <c r="AD155" s="492"/>
      <c r="AE155" s="492"/>
      <c r="AF155" s="829">
        <f t="shared" si="55"/>
        <v>0</v>
      </c>
      <c r="AG155" s="492"/>
      <c r="AH155" s="492"/>
      <c r="AJ155" s="169"/>
      <c r="AK155" s="169"/>
      <c r="AM155" s="492">
        <f t="shared" si="68"/>
        <v>10689.275914321626</v>
      </c>
      <c r="AN155" s="492">
        <f t="shared" si="70"/>
        <v>0</v>
      </c>
      <c r="AO155" s="492"/>
      <c r="AP155" s="492">
        <f t="shared" si="65"/>
        <v>0</v>
      </c>
      <c r="AQ155" s="492"/>
      <c r="AR155" s="492">
        <f t="shared" si="69"/>
        <v>10689.275914321626</v>
      </c>
      <c r="AS155" s="492">
        <f t="shared" si="66"/>
        <v>0</v>
      </c>
      <c r="AT155" s="830">
        <f t="shared" si="67"/>
        <v>0</v>
      </c>
      <c r="AU155" s="831">
        <f t="shared" si="56"/>
        <v>10689.275914321626</v>
      </c>
      <c r="AW155" s="699">
        <f t="shared" si="57"/>
        <v>10689.275914321626</v>
      </c>
      <c r="AX155" s="699">
        <f t="shared" si="58"/>
        <v>0</v>
      </c>
      <c r="AY155" s="699">
        <f t="shared" si="59"/>
        <v>10689.275914321626</v>
      </c>
      <c r="AZ155" s="169"/>
      <c r="BA155" s="169"/>
      <c r="BB155" s="169"/>
    </row>
    <row r="156" spans="1:54" ht="15.75">
      <c r="A156" s="169"/>
      <c r="B156" s="1139">
        <f t="shared" si="51"/>
        <v>2034</v>
      </c>
      <c r="C156" s="1141">
        <f>Aux_Indices!D156</f>
        <v>13</v>
      </c>
      <c r="D156" s="1140">
        <f>Aux_Inflação!C156</f>
        <v>49096</v>
      </c>
      <c r="E156" s="1137">
        <f t="shared" si="60"/>
        <v>6</v>
      </c>
      <c r="F156" s="169"/>
      <c r="G156" s="1129">
        <f>H156*Controle!$E$239</f>
        <v>0</v>
      </c>
      <c r="H156" s="1124">
        <f>SUMIF('U&amp;F Projeto'!$O$6:$X$6,H$4,'U&amp;F Projeto'!$O156:$X156)</f>
        <v>0</v>
      </c>
      <c r="I156" s="1124">
        <f t="shared" si="61"/>
        <v>0</v>
      </c>
      <c r="J156" s="1095">
        <f t="shared" si="52"/>
        <v>0</v>
      </c>
      <c r="K156" s="169"/>
      <c r="L156" s="1129">
        <f>SUMIF('U&amp;F Projeto'!$O$6:$X$6,L$4,'U&amp;F Projeto'!$O156:$X156)</f>
        <v>0</v>
      </c>
      <c r="M156" s="1095">
        <f t="shared" si="53"/>
        <v>0</v>
      </c>
      <c r="O156" s="1129"/>
      <c r="P156" s="1124"/>
      <c r="Q156" s="1095">
        <f t="shared" si="62"/>
        <v>0</v>
      </c>
      <c r="R156" s="169"/>
      <c r="S156" s="1129">
        <f t="shared" si="71"/>
        <v>8447.7331787794137</v>
      </c>
      <c r="T156" s="1124">
        <f t="shared" si="72"/>
        <v>0</v>
      </c>
      <c r="U156" s="1124">
        <f>-S156*AA156/Aux_Indices!BB156</f>
        <v>-26.383874877811866</v>
      </c>
      <c r="V156" s="1124">
        <f t="shared" si="63"/>
        <v>-13.843425973518681</v>
      </c>
      <c r="W156" s="1095">
        <f t="shared" si="64"/>
        <v>8407.5058779280826</v>
      </c>
      <c r="X156" s="169"/>
      <c r="Y156" s="1132">
        <f>IFERROR(MAX(1/DATEDIF($D156,Painel!$D$11,"m"),0),0)</f>
        <v>4.7619047619047623E-3</v>
      </c>
      <c r="Z156" s="1124"/>
      <c r="AA156" s="1133">
        <f t="shared" si="50"/>
        <v>4.7619047619047623E-3</v>
      </c>
      <c r="AB156" s="169"/>
      <c r="AC156" s="829">
        <f t="shared" si="54"/>
        <v>0</v>
      </c>
      <c r="AD156" s="492"/>
      <c r="AE156" s="492"/>
      <c r="AF156" s="829">
        <f t="shared" si="55"/>
        <v>0</v>
      </c>
      <c r="AG156" s="492"/>
      <c r="AH156" s="492"/>
      <c r="AJ156" s="169"/>
      <c r="AK156" s="169"/>
      <c r="AM156" s="492">
        <f t="shared" si="68"/>
        <v>10689.275914321626</v>
      </c>
      <c r="AN156" s="492">
        <f t="shared" si="70"/>
        <v>0</v>
      </c>
      <c r="AO156" s="492"/>
      <c r="AP156" s="492">
        <f t="shared" si="65"/>
        <v>0</v>
      </c>
      <c r="AQ156" s="492"/>
      <c r="AR156" s="492">
        <f t="shared" si="69"/>
        <v>10689.275914321626</v>
      </c>
      <c r="AS156" s="492">
        <f t="shared" si="66"/>
        <v>0</v>
      </c>
      <c r="AT156" s="830">
        <f t="shared" si="67"/>
        <v>0</v>
      </c>
      <c r="AU156" s="831">
        <f t="shared" si="56"/>
        <v>10689.275914321626</v>
      </c>
      <c r="AW156" s="699">
        <f t="shared" si="57"/>
        <v>10689.275914321626</v>
      </c>
      <c r="AX156" s="699">
        <f t="shared" si="58"/>
        <v>0</v>
      </c>
      <c r="AY156" s="699">
        <f t="shared" si="59"/>
        <v>10689.275914321626</v>
      </c>
      <c r="AZ156" s="169"/>
      <c r="BA156" s="169"/>
      <c r="BB156" s="169"/>
    </row>
    <row r="157" spans="1:54" ht="15.75">
      <c r="A157" s="169"/>
      <c r="B157" s="1139">
        <f t="shared" si="51"/>
        <v>2034</v>
      </c>
      <c r="C157" s="1141">
        <f>Aux_Indices!D157</f>
        <v>13</v>
      </c>
      <c r="D157" s="1140">
        <f>Aux_Inflação!C157</f>
        <v>49126</v>
      </c>
      <c r="E157" s="1137">
        <f t="shared" si="60"/>
        <v>7</v>
      </c>
      <c r="F157" s="169"/>
      <c r="G157" s="1129">
        <f>H157*Controle!$E$239</f>
        <v>0</v>
      </c>
      <c r="H157" s="1124">
        <f>SUMIF('U&amp;F Projeto'!$O$6:$X$6,H$4,'U&amp;F Projeto'!$O157:$X157)</f>
        <v>0</v>
      </c>
      <c r="I157" s="1124">
        <f t="shared" si="61"/>
        <v>0</v>
      </c>
      <c r="J157" s="1095">
        <f t="shared" si="52"/>
        <v>0</v>
      </c>
      <c r="K157" s="169"/>
      <c r="L157" s="1129">
        <f>SUMIF('U&amp;F Projeto'!$O$6:$X$6,L$4,'U&amp;F Projeto'!$O157:$X157)</f>
        <v>0</v>
      </c>
      <c r="M157" s="1095">
        <f t="shared" si="53"/>
        <v>0</v>
      </c>
      <c r="O157" s="1129"/>
      <c r="P157" s="1124"/>
      <c r="Q157" s="1095">
        <f t="shared" si="62"/>
        <v>0</v>
      </c>
      <c r="R157" s="169"/>
      <c r="S157" s="1129">
        <f t="shared" si="71"/>
        <v>8407.5058779280826</v>
      </c>
      <c r="T157" s="1124">
        <f t="shared" si="72"/>
        <v>0</v>
      </c>
      <c r="U157" s="1124">
        <f>-S157*AA157/Aux_Indices!BB157</f>
        <v>-26.313648781236171</v>
      </c>
      <c r="V157" s="1124">
        <f t="shared" si="63"/>
        <v>-13.913652070094368</v>
      </c>
      <c r="W157" s="1095">
        <f t="shared" si="64"/>
        <v>8367.2785770767532</v>
      </c>
      <c r="X157" s="169"/>
      <c r="Y157" s="1132">
        <f>IFERROR(MAX(1/DATEDIF($D157,Painel!$D$11,"m"),0),0)</f>
        <v>4.7846889952153108E-3</v>
      </c>
      <c r="Z157" s="1124"/>
      <c r="AA157" s="1133">
        <f t="shared" si="50"/>
        <v>4.7846889952153108E-3</v>
      </c>
      <c r="AB157" s="169"/>
      <c r="AC157" s="829">
        <f t="shared" si="54"/>
        <v>0</v>
      </c>
      <c r="AD157" s="492"/>
      <c r="AE157" s="492"/>
      <c r="AF157" s="829">
        <f t="shared" si="55"/>
        <v>0</v>
      </c>
      <c r="AG157" s="492"/>
      <c r="AH157" s="492"/>
      <c r="AJ157" s="169"/>
      <c r="AK157" s="169"/>
      <c r="AM157" s="492">
        <f t="shared" si="68"/>
        <v>10689.275914321626</v>
      </c>
      <c r="AN157" s="492">
        <f t="shared" si="70"/>
        <v>0</v>
      </c>
      <c r="AO157" s="492"/>
      <c r="AP157" s="492">
        <f t="shared" si="65"/>
        <v>0</v>
      </c>
      <c r="AQ157" s="492"/>
      <c r="AR157" s="492">
        <f t="shared" si="69"/>
        <v>10689.275914321626</v>
      </c>
      <c r="AS157" s="492">
        <f t="shared" si="66"/>
        <v>0</v>
      </c>
      <c r="AT157" s="830">
        <f t="shared" si="67"/>
        <v>0</v>
      </c>
      <c r="AU157" s="831">
        <f t="shared" si="56"/>
        <v>10689.275914321626</v>
      </c>
      <c r="AW157" s="699">
        <f t="shared" si="57"/>
        <v>10689.275914321626</v>
      </c>
      <c r="AX157" s="699">
        <f t="shared" si="58"/>
        <v>0</v>
      </c>
      <c r="AY157" s="699">
        <f t="shared" si="59"/>
        <v>10689.275914321626</v>
      </c>
      <c r="AZ157" s="169"/>
      <c r="BA157" s="169"/>
      <c r="BB157" s="169"/>
    </row>
    <row r="158" spans="1:54" ht="15.75">
      <c r="A158" s="169"/>
      <c r="B158" s="1139">
        <f t="shared" si="51"/>
        <v>2034</v>
      </c>
      <c r="C158" s="1141">
        <f>Aux_Indices!D158</f>
        <v>13</v>
      </c>
      <c r="D158" s="1140">
        <f>Aux_Inflação!C158</f>
        <v>49157</v>
      </c>
      <c r="E158" s="1137">
        <f t="shared" si="60"/>
        <v>8</v>
      </c>
      <c r="F158" s="169"/>
      <c r="G158" s="1129">
        <f>H158*Controle!$E$239</f>
        <v>0</v>
      </c>
      <c r="H158" s="1124">
        <f>SUMIF('U&amp;F Projeto'!$O$6:$X$6,H$4,'U&amp;F Projeto'!$O158:$X158)</f>
        <v>0</v>
      </c>
      <c r="I158" s="1124">
        <f t="shared" si="61"/>
        <v>0</v>
      </c>
      <c r="J158" s="1095">
        <f t="shared" si="52"/>
        <v>0</v>
      </c>
      <c r="K158" s="169"/>
      <c r="L158" s="1129">
        <f>SUMIF('U&amp;F Projeto'!$O$6:$X$6,L$4,'U&amp;F Projeto'!$O158:$X158)</f>
        <v>0</v>
      </c>
      <c r="M158" s="1095">
        <f t="shared" si="53"/>
        <v>0</v>
      </c>
      <c r="O158" s="1129"/>
      <c r="P158" s="1124"/>
      <c r="Q158" s="1095">
        <f t="shared" si="62"/>
        <v>0</v>
      </c>
      <c r="R158" s="169"/>
      <c r="S158" s="1129">
        <f t="shared" si="71"/>
        <v>8367.2785770767532</v>
      </c>
      <c r="T158" s="1124">
        <f t="shared" si="72"/>
        <v>0</v>
      </c>
      <c r="U158" s="1124">
        <f>-S158*AA158/Aux_Indices!BB158</f>
        <v>-26.243609605825899</v>
      </c>
      <c r="V158" s="1124">
        <f t="shared" si="63"/>
        <v>-13.983691245504648</v>
      </c>
      <c r="W158" s="1095">
        <f t="shared" si="64"/>
        <v>8327.051276225422</v>
      </c>
      <c r="X158" s="169"/>
      <c r="Y158" s="1132">
        <f>IFERROR(MAX(1/DATEDIF($D158,Painel!$D$11,"m"),0),0)</f>
        <v>4.807692307692308E-3</v>
      </c>
      <c r="Z158" s="1124"/>
      <c r="AA158" s="1133">
        <f t="shared" si="50"/>
        <v>4.807692307692308E-3</v>
      </c>
      <c r="AB158" s="169"/>
      <c r="AC158" s="829">
        <f t="shared" si="54"/>
        <v>0</v>
      </c>
      <c r="AD158" s="492"/>
      <c r="AE158" s="492"/>
      <c r="AF158" s="829">
        <f t="shared" si="55"/>
        <v>0</v>
      </c>
      <c r="AG158" s="492"/>
      <c r="AH158" s="492"/>
      <c r="AJ158" s="169"/>
      <c r="AK158" s="169"/>
      <c r="AM158" s="492">
        <f t="shared" si="68"/>
        <v>10689.275914321626</v>
      </c>
      <c r="AN158" s="492">
        <f t="shared" si="70"/>
        <v>0</v>
      </c>
      <c r="AO158" s="492"/>
      <c r="AP158" s="492">
        <f t="shared" si="65"/>
        <v>0</v>
      </c>
      <c r="AQ158" s="492"/>
      <c r="AR158" s="492">
        <f t="shared" si="69"/>
        <v>10689.275914321626</v>
      </c>
      <c r="AS158" s="492">
        <f t="shared" si="66"/>
        <v>0</v>
      </c>
      <c r="AT158" s="830">
        <f t="shared" si="67"/>
        <v>0</v>
      </c>
      <c r="AU158" s="831">
        <f t="shared" si="56"/>
        <v>10689.275914321626</v>
      </c>
      <c r="AW158" s="699">
        <f t="shared" si="57"/>
        <v>10689.275914321626</v>
      </c>
      <c r="AX158" s="699">
        <f t="shared" si="58"/>
        <v>0</v>
      </c>
      <c r="AY158" s="699">
        <f t="shared" si="59"/>
        <v>10689.275914321626</v>
      </c>
      <c r="AZ158" s="169"/>
      <c r="BA158" s="169"/>
      <c r="BB158" s="169"/>
    </row>
    <row r="159" spans="1:54" ht="15.75">
      <c r="A159" s="169"/>
      <c r="B159" s="1139">
        <f t="shared" si="51"/>
        <v>2034</v>
      </c>
      <c r="C159" s="1141">
        <f>Aux_Indices!D159</f>
        <v>13</v>
      </c>
      <c r="D159" s="1140">
        <f>Aux_Inflação!C159</f>
        <v>49188</v>
      </c>
      <c r="E159" s="1137">
        <f t="shared" si="60"/>
        <v>9</v>
      </c>
      <c r="F159" s="169"/>
      <c r="G159" s="1129">
        <f>H159*Controle!$E$239</f>
        <v>0</v>
      </c>
      <c r="H159" s="1124">
        <f>SUMIF('U&amp;F Projeto'!$O$6:$X$6,H$4,'U&amp;F Projeto'!$O159:$X159)</f>
        <v>0</v>
      </c>
      <c r="I159" s="1124">
        <f t="shared" si="61"/>
        <v>0</v>
      </c>
      <c r="J159" s="1095">
        <f t="shared" si="52"/>
        <v>0</v>
      </c>
      <c r="K159" s="169"/>
      <c r="L159" s="1129">
        <f>SUMIF('U&amp;F Projeto'!$O$6:$X$6,L$4,'U&amp;F Projeto'!$O159:$X159)</f>
        <v>0</v>
      </c>
      <c r="M159" s="1095">
        <f t="shared" si="53"/>
        <v>0</v>
      </c>
      <c r="O159" s="1129"/>
      <c r="P159" s="1124"/>
      <c r="Q159" s="1095">
        <f t="shared" si="62"/>
        <v>0</v>
      </c>
      <c r="R159" s="169"/>
      <c r="S159" s="1129">
        <f t="shared" si="71"/>
        <v>8327.051276225422</v>
      </c>
      <c r="T159" s="1124">
        <f t="shared" si="72"/>
        <v>0</v>
      </c>
      <c r="U159" s="1124">
        <f>-S159*AA159/Aux_Indices!BB159</f>
        <v>-26.173756854051994</v>
      </c>
      <c r="V159" s="1124">
        <f t="shared" si="63"/>
        <v>-14.053543997278545</v>
      </c>
      <c r="W159" s="1095">
        <f t="shared" si="64"/>
        <v>8286.8239753740909</v>
      </c>
      <c r="X159" s="169"/>
      <c r="Y159" s="1132">
        <f>IFERROR(MAX(1/DATEDIF($D159,Painel!$D$11,"m"),0),0)</f>
        <v>4.830917874396135E-3</v>
      </c>
      <c r="Z159" s="1124"/>
      <c r="AA159" s="1133">
        <f t="shared" si="50"/>
        <v>4.830917874396135E-3</v>
      </c>
      <c r="AB159" s="169"/>
      <c r="AC159" s="829">
        <f t="shared" si="54"/>
        <v>0</v>
      </c>
      <c r="AD159" s="492"/>
      <c r="AE159" s="492"/>
      <c r="AF159" s="829">
        <f t="shared" si="55"/>
        <v>0</v>
      </c>
      <c r="AG159" s="492"/>
      <c r="AH159" s="492"/>
      <c r="AJ159" s="169"/>
      <c r="AK159" s="169"/>
      <c r="AM159" s="492">
        <f t="shared" si="68"/>
        <v>10689.275914321626</v>
      </c>
      <c r="AN159" s="492">
        <f t="shared" si="70"/>
        <v>0</v>
      </c>
      <c r="AO159" s="492"/>
      <c r="AP159" s="492">
        <f t="shared" si="65"/>
        <v>0</v>
      </c>
      <c r="AQ159" s="492"/>
      <c r="AR159" s="492">
        <f t="shared" si="69"/>
        <v>10689.275914321626</v>
      </c>
      <c r="AS159" s="492">
        <f t="shared" si="66"/>
        <v>0</v>
      </c>
      <c r="AT159" s="830">
        <f t="shared" si="67"/>
        <v>0</v>
      </c>
      <c r="AU159" s="831">
        <f t="shared" si="56"/>
        <v>10689.275914321626</v>
      </c>
      <c r="AW159" s="699">
        <f t="shared" si="57"/>
        <v>10689.275914321626</v>
      </c>
      <c r="AX159" s="699">
        <f t="shared" si="58"/>
        <v>0</v>
      </c>
      <c r="AY159" s="699">
        <f t="shared" si="59"/>
        <v>10689.275914321626</v>
      </c>
      <c r="AZ159" s="169"/>
      <c r="BA159" s="169"/>
      <c r="BB159" s="169"/>
    </row>
    <row r="160" spans="1:54" ht="15.75">
      <c r="A160" s="169"/>
      <c r="B160" s="1139">
        <f t="shared" si="51"/>
        <v>2034</v>
      </c>
      <c r="C160" s="1141">
        <f>Aux_Indices!D160</f>
        <v>13</v>
      </c>
      <c r="D160" s="1140">
        <f>Aux_Inflação!C160</f>
        <v>49218</v>
      </c>
      <c r="E160" s="1137">
        <f t="shared" si="60"/>
        <v>10</v>
      </c>
      <c r="F160" s="169"/>
      <c r="G160" s="1129">
        <f>H160*Controle!$E$239</f>
        <v>0</v>
      </c>
      <c r="H160" s="1124">
        <f>SUMIF('U&amp;F Projeto'!$O$6:$X$6,H$4,'U&amp;F Projeto'!$O160:$X160)</f>
        <v>0</v>
      </c>
      <c r="I160" s="1124">
        <f t="shared" si="61"/>
        <v>0</v>
      </c>
      <c r="J160" s="1095">
        <f t="shared" si="52"/>
        <v>0</v>
      </c>
      <c r="K160" s="169"/>
      <c r="L160" s="1129">
        <f>SUMIF('U&amp;F Projeto'!$O$6:$X$6,L$4,'U&amp;F Projeto'!$O160:$X160)</f>
        <v>0</v>
      </c>
      <c r="M160" s="1095">
        <f t="shared" si="53"/>
        <v>0</v>
      </c>
      <c r="O160" s="1129"/>
      <c r="P160" s="1124"/>
      <c r="Q160" s="1095">
        <f t="shared" si="62"/>
        <v>0</v>
      </c>
      <c r="R160" s="169"/>
      <c r="S160" s="1129">
        <f t="shared" si="71"/>
        <v>8286.8239753740909</v>
      </c>
      <c r="T160" s="1124">
        <f t="shared" si="72"/>
        <v>0</v>
      </c>
      <c r="U160" s="1124">
        <f>-S160*AA160/Aux_Indices!BB160</f>
        <v>-26.104090029709702</v>
      </c>
      <c r="V160" s="1124">
        <f t="shared" si="63"/>
        <v>-14.12321082162083</v>
      </c>
      <c r="W160" s="1095">
        <f t="shared" si="64"/>
        <v>8246.5966745227597</v>
      </c>
      <c r="X160" s="169"/>
      <c r="Y160" s="1132">
        <f>IFERROR(MAX(1/DATEDIF($D160,Painel!$D$11,"m"),0),0)</f>
        <v>4.8543689320388345E-3</v>
      </c>
      <c r="Z160" s="1124"/>
      <c r="AA160" s="1133">
        <f t="shared" si="50"/>
        <v>4.8543689320388345E-3</v>
      </c>
      <c r="AB160" s="169"/>
      <c r="AC160" s="829">
        <f t="shared" si="54"/>
        <v>0</v>
      </c>
      <c r="AD160" s="492"/>
      <c r="AE160" s="492"/>
      <c r="AF160" s="829">
        <f t="shared" si="55"/>
        <v>0</v>
      </c>
      <c r="AG160" s="492"/>
      <c r="AH160" s="492"/>
      <c r="AJ160" s="169"/>
      <c r="AK160" s="169"/>
      <c r="AM160" s="492">
        <f t="shared" si="68"/>
        <v>10689.275914321626</v>
      </c>
      <c r="AN160" s="492">
        <f t="shared" si="70"/>
        <v>0</v>
      </c>
      <c r="AO160" s="492"/>
      <c r="AP160" s="492">
        <f t="shared" si="65"/>
        <v>0</v>
      </c>
      <c r="AQ160" s="492"/>
      <c r="AR160" s="492">
        <f t="shared" si="69"/>
        <v>10689.275914321626</v>
      </c>
      <c r="AS160" s="492">
        <f t="shared" si="66"/>
        <v>0</v>
      </c>
      <c r="AT160" s="830">
        <f t="shared" si="67"/>
        <v>0</v>
      </c>
      <c r="AU160" s="831">
        <f t="shared" si="56"/>
        <v>10689.275914321626</v>
      </c>
      <c r="AW160" s="699">
        <f t="shared" si="57"/>
        <v>10689.275914321626</v>
      </c>
      <c r="AX160" s="699">
        <f t="shared" si="58"/>
        <v>0</v>
      </c>
      <c r="AY160" s="699">
        <f t="shared" si="59"/>
        <v>10689.275914321626</v>
      </c>
      <c r="AZ160" s="169"/>
      <c r="BA160" s="169"/>
      <c r="BB160" s="169"/>
    </row>
    <row r="161" spans="1:54" ht="15.75">
      <c r="A161" s="169"/>
      <c r="B161" s="1139">
        <f t="shared" si="51"/>
        <v>2034</v>
      </c>
      <c r="C161" s="1141">
        <f>Aux_Indices!D161</f>
        <v>13</v>
      </c>
      <c r="D161" s="1140">
        <f>Aux_Inflação!C161</f>
        <v>49249</v>
      </c>
      <c r="E161" s="1137">
        <f t="shared" si="60"/>
        <v>11</v>
      </c>
      <c r="F161" s="169"/>
      <c r="G161" s="1129">
        <f>H161*Controle!$E$239</f>
        <v>0</v>
      </c>
      <c r="H161" s="1124">
        <f>SUMIF('U&amp;F Projeto'!$O$6:$X$6,H$4,'U&amp;F Projeto'!$O161:$X161)</f>
        <v>0</v>
      </c>
      <c r="I161" s="1124">
        <f t="shared" si="61"/>
        <v>0</v>
      </c>
      <c r="J161" s="1095">
        <f t="shared" si="52"/>
        <v>0</v>
      </c>
      <c r="K161" s="169"/>
      <c r="L161" s="1129">
        <f>SUMIF('U&amp;F Projeto'!$O$6:$X$6,L$4,'U&amp;F Projeto'!$O161:$X161)</f>
        <v>0</v>
      </c>
      <c r="M161" s="1095">
        <f t="shared" si="53"/>
        <v>0</v>
      </c>
      <c r="O161" s="1129"/>
      <c r="P161" s="1124"/>
      <c r="Q161" s="1095">
        <f t="shared" si="62"/>
        <v>0</v>
      </c>
      <c r="R161" s="169"/>
      <c r="S161" s="1129">
        <f t="shared" si="71"/>
        <v>8246.5966745227597</v>
      </c>
      <c r="T161" s="1124">
        <f t="shared" si="72"/>
        <v>0</v>
      </c>
      <c r="U161" s="1124">
        <f>-S161*AA161/Aux_Indices!BB161</f>
        <v>-26.034608637915028</v>
      </c>
      <c r="V161" s="1124">
        <f t="shared" si="63"/>
        <v>-14.192692213415505</v>
      </c>
      <c r="W161" s="1095">
        <f t="shared" si="64"/>
        <v>8206.3693736714285</v>
      </c>
      <c r="X161" s="169"/>
      <c r="Y161" s="1132">
        <f>IFERROR(MAX(1/DATEDIF($D161,Painel!$D$11,"m"),0),0)</f>
        <v>4.8780487804878049E-3</v>
      </c>
      <c r="Z161" s="1124"/>
      <c r="AA161" s="1133">
        <f t="shared" si="50"/>
        <v>4.8780487804878049E-3</v>
      </c>
      <c r="AB161" s="169"/>
      <c r="AC161" s="829">
        <f t="shared" si="54"/>
        <v>0</v>
      </c>
      <c r="AD161" s="492"/>
      <c r="AE161" s="492"/>
      <c r="AF161" s="829">
        <f t="shared" si="55"/>
        <v>0</v>
      </c>
      <c r="AG161" s="492"/>
      <c r="AH161" s="492"/>
      <c r="AJ161" s="169"/>
      <c r="AK161" s="169"/>
      <c r="AM161" s="492">
        <f t="shared" si="68"/>
        <v>10689.275914321626</v>
      </c>
      <c r="AN161" s="492">
        <f t="shared" si="70"/>
        <v>0</v>
      </c>
      <c r="AO161" s="492"/>
      <c r="AP161" s="492">
        <f t="shared" si="65"/>
        <v>0</v>
      </c>
      <c r="AQ161" s="492"/>
      <c r="AR161" s="492">
        <f t="shared" si="69"/>
        <v>10689.275914321626</v>
      </c>
      <c r="AS161" s="492">
        <f t="shared" si="66"/>
        <v>0</v>
      </c>
      <c r="AT161" s="830">
        <f t="shared" si="67"/>
        <v>0</v>
      </c>
      <c r="AU161" s="831">
        <f t="shared" si="56"/>
        <v>10689.275914321626</v>
      </c>
      <c r="AW161" s="699">
        <f t="shared" si="57"/>
        <v>10689.275914321626</v>
      </c>
      <c r="AX161" s="699">
        <f t="shared" si="58"/>
        <v>0</v>
      </c>
      <c r="AY161" s="699">
        <f t="shared" si="59"/>
        <v>10689.275914321626</v>
      </c>
      <c r="AZ161" s="169"/>
      <c r="BA161" s="169"/>
      <c r="BB161" s="169"/>
    </row>
    <row r="162" spans="1:54" ht="15.75">
      <c r="A162" s="169"/>
      <c r="B162" s="1139">
        <f t="shared" si="51"/>
        <v>2034</v>
      </c>
      <c r="C162" s="1141">
        <f>Aux_Indices!D162</f>
        <v>13</v>
      </c>
      <c r="D162" s="1140">
        <f>Aux_Inflação!C162</f>
        <v>49279</v>
      </c>
      <c r="E162" s="1137">
        <f t="shared" si="60"/>
        <v>12</v>
      </c>
      <c r="F162" s="169"/>
      <c r="G162" s="1129">
        <f>H162*Controle!$E$239</f>
        <v>0</v>
      </c>
      <c r="H162" s="1124">
        <f>SUMIF('U&amp;F Projeto'!$O$6:$X$6,H$4,'U&amp;F Projeto'!$O162:$X162)</f>
        <v>0</v>
      </c>
      <c r="I162" s="1124">
        <f t="shared" si="61"/>
        <v>0</v>
      </c>
      <c r="J162" s="1095">
        <f t="shared" si="52"/>
        <v>0</v>
      </c>
      <c r="K162" s="169"/>
      <c r="L162" s="1129">
        <f>SUMIF('U&amp;F Projeto'!$O$6:$X$6,L$4,'U&amp;F Projeto'!$O162:$X162)</f>
        <v>0</v>
      </c>
      <c r="M162" s="1095">
        <f t="shared" si="53"/>
        <v>0</v>
      </c>
      <c r="O162" s="1129"/>
      <c r="P162" s="1124"/>
      <c r="Q162" s="1095">
        <f t="shared" si="62"/>
        <v>0</v>
      </c>
      <c r="R162" s="169"/>
      <c r="S162" s="1129">
        <f t="shared" si="71"/>
        <v>8206.3693736714285</v>
      </c>
      <c r="T162" s="1124">
        <f t="shared" si="72"/>
        <v>0</v>
      </c>
      <c r="U162" s="1124">
        <f>-S162*AA162/Aux_Indices!BB162</f>
        <v>-25.96531218510119</v>
      </c>
      <c r="V162" s="1124">
        <f t="shared" si="63"/>
        <v>-14.261988666229342</v>
      </c>
      <c r="W162" s="1095">
        <f t="shared" si="64"/>
        <v>8166.1420728200974</v>
      </c>
      <c r="X162" s="169"/>
      <c r="Y162" s="1132">
        <f>IFERROR(MAX(1/DATEDIF($D162,Painel!$D$11,"m"),0),0)</f>
        <v>4.9019607843137254E-3</v>
      </c>
      <c r="Z162" s="1124"/>
      <c r="AA162" s="1133">
        <f t="shared" si="50"/>
        <v>4.9019607843137254E-3</v>
      </c>
      <c r="AB162" s="169"/>
      <c r="AC162" s="829">
        <f t="shared" si="54"/>
        <v>0</v>
      </c>
      <c r="AD162" s="492"/>
      <c r="AE162" s="492"/>
      <c r="AF162" s="829">
        <f t="shared" si="55"/>
        <v>0</v>
      </c>
      <c r="AG162" s="492"/>
      <c r="AH162" s="492"/>
      <c r="AJ162" s="169"/>
      <c r="AK162" s="169"/>
      <c r="AM162" s="492">
        <f t="shared" si="68"/>
        <v>10689.275914321626</v>
      </c>
      <c r="AN162" s="492">
        <f t="shared" si="70"/>
        <v>0</v>
      </c>
      <c r="AO162" s="492"/>
      <c r="AP162" s="492">
        <f t="shared" si="65"/>
        <v>0</v>
      </c>
      <c r="AQ162" s="492"/>
      <c r="AR162" s="492">
        <f t="shared" si="69"/>
        <v>10689.275914321626</v>
      </c>
      <c r="AS162" s="492">
        <f t="shared" si="66"/>
        <v>0</v>
      </c>
      <c r="AT162" s="830">
        <f t="shared" si="67"/>
        <v>0</v>
      </c>
      <c r="AU162" s="831">
        <f t="shared" si="56"/>
        <v>10689.275914321626</v>
      </c>
      <c r="AW162" s="699">
        <f t="shared" si="57"/>
        <v>10689.275914321626</v>
      </c>
      <c r="AX162" s="699">
        <f t="shared" si="58"/>
        <v>0</v>
      </c>
      <c r="AY162" s="699">
        <f t="shared" si="59"/>
        <v>10689.275914321626</v>
      </c>
      <c r="AZ162" s="169"/>
      <c r="BA162" s="169"/>
      <c r="BB162" s="169"/>
    </row>
    <row r="163" spans="1:54" ht="15.75">
      <c r="A163" s="169"/>
      <c r="B163" s="1139">
        <f t="shared" si="51"/>
        <v>2035</v>
      </c>
      <c r="C163" s="1141">
        <f>Aux_Indices!D163</f>
        <v>14</v>
      </c>
      <c r="D163" s="1140">
        <f>Aux_Inflação!C163</f>
        <v>49310</v>
      </c>
      <c r="E163" s="1137">
        <f t="shared" si="60"/>
        <v>1</v>
      </c>
      <c r="F163" s="169"/>
      <c r="G163" s="1129">
        <f>H163*Controle!$E$239</f>
        <v>0</v>
      </c>
      <c r="H163" s="1124">
        <f>SUMIF('U&amp;F Projeto'!$O$6:$X$6,H$4,'U&amp;F Projeto'!$O163:$X163)</f>
        <v>0</v>
      </c>
      <c r="I163" s="1124">
        <f t="shared" si="61"/>
        <v>0</v>
      </c>
      <c r="J163" s="1095">
        <f t="shared" si="52"/>
        <v>0</v>
      </c>
      <c r="K163" s="169"/>
      <c r="L163" s="1129">
        <f>SUMIF('U&amp;F Projeto'!$O$6:$X$6,L$4,'U&amp;F Projeto'!$O163:$X163)</f>
        <v>0</v>
      </c>
      <c r="M163" s="1095">
        <f t="shared" si="53"/>
        <v>0</v>
      </c>
      <c r="O163" s="1129"/>
      <c r="P163" s="1124"/>
      <c r="Q163" s="1095">
        <f t="shared" si="62"/>
        <v>0</v>
      </c>
      <c r="R163" s="169"/>
      <c r="S163" s="1129">
        <f t="shared" si="71"/>
        <v>8166.1420728200974</v>
      </c>
      <c r="T163" s="1124">
        <f t="shared" si="72"/>
        <v>0</v>
      </c>
      <c r="U163" s="1124">
        <f>-S163*AA163/Aux_Indices!BB163</f>
        <v>-25.896200179015143</v>
      </c>
      <c r="V163" s="1124">
        <f t="shared" si="63"/>
        <v>-14.33110067231539</v>
      </c>
      <c r="W163" s="1095">
        <f t="shared" si="64"/>
        <v>8125.9147719687671</v>
      </c>
      <c r="X163" s="169"/>
      <c r="Y163" s="1132">
        <f>IFERROR(MAX(1/DATEDIF($D163,Painel!$D$11,"m"),0),0)</f>
        <v>4.9261083743842365E-3</v>
      </c>
      <c r="Z163" s="1124"/>
      <c r="AA163" s="1133">
        <f t="shared" si="50"/>
        <v>4.9261083743842365E-3</v>
      </c>
      <c r="AB163" s="169"/>
      <c r="AC163" s="829">
        <f t="shared" si="54"/>
        <v>0</v>
      </c>
      <c r="AD163" s="492"/>
      <c r="AE163" s="492"/>
      <c r="AF163" s="829">
        <f t="shared" si="55"/>
        <v>0</v>
      </c>
      <c r="AG163" s="492"/>
      <c r="AH163" s="492"/>
      <c r="AJ163" s="169"/>
      <c r="AK163" s="169"/>
      <c r="AM163" s="492">
        <f t="shared" si="68"/>
        <v>10689.275914321626</v>
      </c>
      <c r="AN163" s="492">
        <f t="shared" si="70"/>
        <v>0</v>
      </c>
      <c r="AO163" s="492"/>
      <c r="AP163" s="492">
        <f t="shared" si="65"/>
        <v>0</v>
      </c>
      <c r="AQ163" s="492"/>
      <c r="AR163" s="492">
        <f t="shared" si="69"/>
        <v>10689.275914321626</v>
      </c>
      <c r="AS163" s="492">
        <f t="shared" si="66"/>
        <v>0</v>
      </c>
      <c r="AT163" s="830">
        <f t="shared" si="67"/>
        <v>0</v>
      </c>
      <c r="AU163" s="831">
        <f t="shared" si="56"/>
        <v>10689.275914321626</v>
      </c>
      <c r="AW163" s="699">
        <f t="shared" si="57"/>
        <v>10689.275914321626</v>
      </c>
      <c r="AX163" s="699">
        <f t="shared" si="58"/>
        <v>0</v>
      </c>
      <c r="AY163" s="699">
        <f t="shared" si="59"/>
        <v>10689.275914321626</v>
      </c>
      <c r="AZ163" s="169"/>
      <c r="BA163" s="169"/>
      <c r="BB163" s="169"/>
    </row>
    <row r="164" spans="1:54" ht="15.75">
      <c r="A164" s="169"/>
      <c r="B164" s="1139">
        <f t="shared" si="51"/>
        <v>2035</v>
      </c>
      <c r="C164" s="1141">
        <f>Aux_Indices!D164</f>
        <v>14</v>
      </c>
      <c r="D164" s="1140">
        <f>Aux_Inflação!C164</f>
        <v>49341</v>
      </c>
      <c r="E164" s="1137">
        <f t="shared" si="60"/>
        <v>2</v>
      </c>
      <c r="F164" s="169"/>
      <c r="G164" s="1129">
        <f>H164*Controle!$E$239</f>
        <v>0</v>
      </c>
      <c r="H164" s="1124">
        <f>SUMIF('U&amp;F Projeto'!$O$6:$X$6,H$4,'U&amp;F Projeto'!$O164:$X164)</f>
        <v>0</v>
      </c>
      <c r="I164" s="1124">
        <f t="shared" si="61"/>
        <v>0</v>
      </c>
      <c r="J164" s="1095">
        <f t="shared" si="52"/>
        <v>0</v>
      </c>
      <c r="K164" s="169"/>
      <c r="L164" s="1129">
        <f>SUMIF('U&amp;F Projeto'!$O$6:$X$6,L$4,'U&amp;F Projeto'!$O164:$X164)</f>
        <v>0</v>
      </c>
      <c r="M164" s="1095">
        <f t="shared" si="53"/>
        <v>0</v>
      </c>
      <c r="O164" s="1129"/>
      <c r="P164" s="1124"/>
      <c r="Q164" s="1095">
        <f t="shared" si="62"/>
        <v>0</v>
      </c>
      <c r="R164" s="169"/>
      <c r="S164" s="1129">
        <f t="shared" si="71"/>
        <v>8125.9147719687671</v>
      </c>
      <c r="T164" s="1124">
        <f t="shared" si="72"/>
        <v>0</v>
      </c>
      <c r="U164" s="1124">
        <f>-S164*AA164/Aux_Indices!BB164</f>
        <v>-25.827272128714075</v>
      </c>
      <c r="V164" s="1124">
        <f t="shared" si="63"/>
        <v>-14.400028722616458</v>
      </c>
      <c r="W164" s="1095">
        <f t="shared" si="64"/>
        <v>8085.6874711174369</v>
      </c>
      <c r="X164" s="169"/>
      <c r="Y164" s="1132">
        <f>IFERROR(MAX(1/DATEDIF($D164,Painel!$D$11,"m"),0),0)</f>
        <v>4.9504950495049506E-3</v>
      </c>
      <c r="Z164" s="1124"/>
      <c r="AA164" s="1133">
        <f t="shared" si="50"/>
        <v>4.9504950495049506E-3</v>
      </c>
      <c r="AB164" s="169"/>
      <c r="AC164" s="829">
        <f t="shared" si="54"/>
        <v>0</v>
      </c>
      <c r="AD164" s="492"/>
      <c r="AE164" s="492"/>
      <c r="AF164" s="829">
        <f t="shared" si="55"/>
        <v>0</v>
      </c>
      <c r="AG164" s="492"/>
      <c r="AH164" s="492"/>
      <c r="AJ164" s="169"/>
      <c r="AK164" s="169"/>
      <c r="AM164" s="492">
        <f t="shared" si="68"/>
        <v>10689.275914321626</v>
      </c>
      <c r="AN164" s="492">
        <f t="shared" si="70"/>
        <v>0</v>
      </c>
      <c r="AO164" s="492"/>
      <c r="AP164" s="492">
        <f t="shared" si="65"/>
        <v>0</v>
      </c>
      <c r="AQ164" s="492"/>
      <c r="AR164" s="492">
        <f t="shared" si="69"/>
        <v>10689.275914321626</v>
      </c>
      <c r="AS164" s="492">
        <f t="shared" si="66"/>
        <v>0</v>
      </c>
      <c r="AT164" s="830">
        <f t="shared" si="67"/>
        <v>0</v>
      </c>
      <c r="AU164" s="831">
        <f t="shared" si="56"/>
        <v>10689.275914321626</v>
      </c>
      <c r="AW164" s="699">
        <f t="shared" si="57"/>
        <v>10689.275914321626</v>
      </c>
      <c r="AX164" s="699">
        <f t="shared" si="58"/>
        <v>0</v>
      </c>
      <c r="AY164" s="699">
        <f t="shared" si="59"/>
        <v>10689.275914321626</v>
      </c>
      <c r="AZ164" s="169"/>
      <c r="BA164" s="169"/>
      <c r="BB164" s="169"/>
    </row>
    <row r="165" spans="1:54" ht="15.75">
      <c r="A165" s="169"/>
      <c r="B165" s="1139">
        <f t="shared" si="51"/>
        <v>2035</v>
      </c>
      <c r="C165" s="1141">
        <f>Aux_Indices!D165</f>
        <v>14</v>
      </c>
      <c r="D165" s="1140">
        <f>Aux_Inflação!C165</f>
        <v>49369</v>
      </c>
      <c r="E165" s="1137">
        <f t="shared" si="60"/>
        <v>3</v>
      </c>
      <c r="F165" s="169"/>
      <c r="G165" s="1129">
        <f>H165*Controle!$E$239</f>
        <v>0</v>
      </c>
      <c r="H165" s="1124">
        <f>SUMIF('U&amp;F Projeto'!$O$6:$X$6,H$4,'U&amp;F Projeto'!$O165:$X165)</f>
        <v>0</v>
      </c>
      <c r="I165" s="1124">
        <f t="shared" si="61"/>
        <v>0</v>
      </c>
      <c r="J165" s="1095">
        <f t="shared" si="52"/>
        <v>0</v>
      </c>
      <c r="K165" s="169"/>
      <c r="L165" s="1129">
        <f>SUMIF('U&amp;F Projeto'!$O$6:$X$6,L$4,'U&amp;F Projeto'!$O165:$X165)</f>
        <v>0</v>
      </c>
      <c r="M165" s="1095">
        <f t="shared" si="53"/>
        <v>0</v>
      </c>
      <c r="O165" s="1129"/>
      <c r="P165" s="1124"/>
      <c r="Q165" s="1095">
        <f t="shared" si="62"/>
        <v>0</v>
      </c>
      <c r="R165" s="169"/>
      <c r="S165" s="1129">
        <f t="shared" si="71"/>
        <v>8085.6874711174369</v>
      </c>
      <c r="T165" s="1124">
        <f t="shared" si="72"/>
        <v>0</v>
      </c>
      <c r="U165" s="1124">
        <f>-S165*AA165/Aux_Indices!BB165</f>
        <v>-25.758527544561915</v>
      </c>
      <c r="V165" s="1124">
        <f t="shared" si="63"/>
        <v>-14.468773306768618</v>
      </c>
      <c r="W165" s="1095">
        <f t="shared" si="64"/>
        <v>8045.4601702661066</v>
      </c>
      <c r="X165" s="169"/>
      <c r="Y165" s="1132">
        <f>IFERROR(MAX(1/DATEDIF($D165,Painel!$D$11,"m"),0),0)</f>
        <v>4.9751243781094526E-3</v>
      </c>
      <c r="Z165" s="1124"/>
      <c r="AA165" s="1133">
        <f t="shared" si="50"/>
        <v>4.9751243781094526E-3</v>
      </c>
      <c r="AB165" s="169"/>
      <c r="AC165" s="829">
        <f t="shared" si="54"/>
        <v>0</v>
      </c>
      <c r="AD165" s="492"/>
      <c r="AE165" s="492"/>
      <c r="AF165" s="829">
        <f t="shared" si="55"/>
        <v>0</v>
      </c>
      <c r="AG165" s="492"/>
      <c r="AH165" s="492"/>
      <c r="AJ165" s="169"/>
      <c r="AK165" s="169"/>
      <c r="AM165" s="492">
        <f t="shared" si="68"/>
        <v>10689.275914321626</v>
      </c>
      <c r="AN165" s="492">
        <f t="shared" si="70"/>
        <v>0</v>
      </c>
      <c r="AO165" s="492"/>
      <c r="AP165" s="492">
        <f t="shared" si="65"/>
        <v>0</v>
      </c>
      <c r="AQ165" s="492"/>
      <c r="AR165" s="492">
        <f t="shared" si="69"/>
        <v>10689.275914321626</v>
      </c>
      <c r="AS165" s="492">
        <f t="shared" si="66"/>
        <v>0</v>
      </c>
      <c r="AT165" s="830">
        <f t="shared" si="67"/>
        <v>0</v>
      </c>
      <c r="AU165" s="831">
        <f t="shared" si="56"/>
        <v>10689.275914321626</v>
      </c>
      <c r="AW165" s="699">
        <f t="shared" si="57"/>
        <v>10689.275914321626</v>
      </c>
      <c r="AX165" s="699">
        <f t="shared" si="58"/>
        <v>0</v>
      </c>
      <c r="AY165" s="699">
        <f t="shared" si="59"/>
        <v>10689.275914321626</v>
      </c>
      <c r="AZ165" s="169"/>
      <c r="BA165" s="169"/>
      <c r="BB165" s="169"/>
    </row>
    <row r="166" spans="1:54" ht="15.75">
      <c r="A166" s="169"/>
      <c r="B166" s="1139">
        <f t="shared" si="51"/>
        <v>2035</v>
      </c>
      <c r="C166" s="1141">
        <f>Aux_Indices!D166</f>
        <v>14</v>
      </c>
      <c r="D166" s="1140">
        <f>Aux_Inflação!C166</f>
        <v>49400</v>
      </c>
      <c r="E166" s="1137">
        <f t="shared" si="60"/>
        <v>4</v>
      </c>
      <c r="F166" s="169"/>
      <c r="G166" s="1129">
        <f>H166*Controle!$E$239</f>
        <v>0</v>
      </c>
      <c r="H166" s="1124">
        <f>SUMIF('U&amp;F Projeto'!$O$6:$X$6,H$4,'U&amp;F Projeto'!$O166:$X166)</f>
        <v>0</v>
      </c>
      <c r="I166" s="1124">
        <f t="shared" si="61"/>
        <v>0</v>
      </c>
      <c r="J166" s="1095">
        <f t="shared" si="52"/>
        <v>0</v>
      </c>
      <c r="K166" s="169"/>
      <c r="L166" s="1129">
        <f>SUMIF('U&amp;F Projeto'!$O$6:$X$6,L$4,'U&amp;F Projeto'!$O166:$X166)</f>
        <v>0</v>
      </c>
      <c r="M166" s="1095">
        <f t="shared" si="53"/>
        <v>0</v>
      </c>
      <c r="O166" s="1129"/>
      <c r="P166" s="1124"/>
      <c r="Q166" s="1095">
        <f t="shared" si="62"/>
        <v>0</v>
      </c>
      <c r="R166" s="169"/>
      <c r="S166" s="1129">
        <f t="shared" si="71"/>
        <v>8045.4601702661066</v>
      </c>
      <c r="T166" s="1124">
        <f t="shared" si="72"/>
        <v>0</v>
      </c>
      <c r="U166" s="1124">
        <f>-S166*AA166/Aux_Indices!BB166</f>
        <v>-25.689965938225875</v>
      </c>
      <c r="V166" s="1124">
        <f t="shared" si="63"/>
        <v>-14.537334913104658</v>
      </c>
      <c r="W166" s="1095">
        <f t="shared" si="64"/>
        <v>8005.2328694147755</v>
      </c>
      <c r="X166" s="169"/>
      <c r="Y166" s="1132">
        <f>IFERROR(MAX(1/DATEDIF($D166,Painel!$D$11,"m"),0),0)</f>
        <v>5.0000000000000001E-3</v>
      </c>
      <c r="Z166" s="1124"/>
      <c r="AA166" s="1133">
        <f t="shared" si="50"/>
        <v>5.0000000000000001E-3</v>
      </c>
      <c r="AB166" s="169"/>
      <c r="AC166" s="829">
        <f t="shared" si="54"/>
        <v>0</v>
      </c>
      <c r="AD166" s="492"/>
      <c r="AE166" s="492"/>
      <c r="AF166" s="829">
        <f t="shared" si="55"/>
        <v>0</v>
      </c>
      <c r="AG166" s="492"/>
      <c r="AH166" s="492"/>
      <c r="AJ166" s="169"/>
      <c r="AK166" s="169"/>
      <c r="AM166" s="492">
        <f t="shared" si="68"/>
        <v>10689.275914321626</v>
      </c>
      <c r="AN166" s="492">
        <f t="shared" si="70"/>
        <v>0</v>
      </c>
      <c r="AO166" s="492"/>
      <c r="AP166" s="492">
        <f t="shared" si="65"/>
        <v>0</v>
      </c>
      <c r="AQ166" s="492"/>
      <c r="AR166" s="492">
        <f t="shared" si="69"/>
        <v>10689.275914321626</v>
      </c>
      <c r="AS166" s="492">
        <f t="shared" si="66"/>
        <v>0</v>
      </c>
      <c r="AT166" s="830">
        <f t="shared" si="67"/>
        <v>0</v>
      </c>
      <c r="AU166" s="831">
        <f t="shared" si="56"/>
        <v>10689.275914321626</v>
      </c>
      <c r="AW166" s="699">
        <f t="shared" si="57"/>
        <v>10689.275914321626</v>
      </c>
      <c r="AX166" s="699">
        <f t="shared" si="58"/>
        <v>0</v>
      </c>
      <c r="AY166" s="699">
        <f t="shared" si="59"/>
        <v>10689.275914321626</v>
      </c>
      <c r="AZ166" s="169"/>
      <c r="BA166" s="169"/>
      <c r="BB166" s="169"/>
    </row>
    <row r="167" spans="1:54" ht="15.75">
      <c r="A167" s="169"/>
      <c r="B167" s="1139">
        <f t="shared" si="51"/>
        <v>2035</v>
      </c>
      <c r="C167" s="1141">
        <f>Aux_Indices!D167</f>
        <v>14</v>
      </c>
      <c r="D167" s="1140">
        <f>Aux_Inflação!C167</f>
        <v>49430</v>
      </c>
      <c r="E167" s="1137">
        <f t="shared" si="60"/>
        <v>5</v>
      </c>
      <c r="F167" s="169"/>
      <c r="G167" s="1129">
        <f>H167*Controle!$E$239</f>
        <v>0</v>
      </c>
      <c r="H167" s="1124">
        <f>SUMIF('U&amp;F Projeto'!$O$6:$X$6,H$4,'U&amp;F Projeto'!$O167:$X167)</f>
        <v>0</v>
      </c>
      <c r="I167" s="1124">
        <f t="shared" si="61"/>
        <v>0</v>
      </c>
      <c r="J167" s="1095">
        <f t="shared" si="52"/>
        <v>0</v>
      </c>
      <c r="K167" s="169"/>
      <c r="L167" s="1129">
        <f>SUMIF('U&amp;F Projeto'!$O$6:$X$6,L$4,'U&amp;F Projeto'!$O167:$X167)</f>
        <v>0</v>
      </c>
      <c r="M167" s="1095">
        <f t="shared" si="53"/>
        <v>0</v>
      </c>
      <c r="O167" s="1129"/>
      <c r="P167" s="1124"/>
      <c r="Q167" s="1095">
        <f t="shared" si="62"/>
        <v>0</v>
      </c>
      <c r="R167" s="169"/>
      <c r="S167" s="1129">
        <f t="shared" si="71"/>
        <v>8005.2328694147755</v>
      </c>
      <c r="T167" s="1124">
        <f t="shared" si="72"/>
        <v>0</v>
      </c>
      <c r="U167" s="1124">
        <f>-S167*AA167/Aux_Indices!BB167</f>
        <v>-25.621586822672938</v>
      </c>
      <c r="V167" s="1124">
        <f t="shared" si="63"/>
        <v>-14.605714028657594</v>
      </c>
      <c r="W167" s="1095">
        <f t="shared" si="64"/>
        <v>7965.0055685634452</v>
      </c>
      <c r="X167" s="169"/>
      <c r="Y167" s="1132">
        <f>IFERROR(MAX(1/DATEDIF($D167,Painel!$D$11,"m"),0),0)</f>
        <v>5.0251256281407036E-3</v>
      </c>
      <c r="Z167" s="1124"/>
      <c r="AA167" s="1133">
        <f t="shared" si="50"/>
        <v>5.0251256281407036E-3</v>
      </c>
      <c r="AB167" s="169"/>
      <c r="AC167" s="829">
        <f t="shared" si="54"/>
        <v>0</v>
      </c>
      <c r="AD167" s="492"/>
      <c r="AE167" s="492"/>
      <c r="AF167" s="829">
        <f t="shared" si="55"/>
        <v>0</v>
      </c>
      <c r="AG167" s="492"/>
      <c r="AH167" s="492"/>
      <c r="AJ167" s="169"/>
      <c r="AK167" s="169"/>
      <c r="AM167" s="492">
        <f t="shared" si="68"/>
        <v>10689.275914321626</v>
      </c>
      <c r="AN167" s="492">
        <f t="shared" si="70"/>
        <v>0</v>
      </c>
      <c r="AO167" s="492"/>
      <c r="AP167" s="492">
        <f t="shared" si="65"/>
        <v>0</v>
      </c>
      <c r="AQ167" s="492"/>
      <c r="AR167" s="492">
        <f t="shared" si="69"/>
        <v>10689.275914321626</v>
      </c>
      <c r="AS167" s="492">
        <f t="shared" si="66"/>
        <v>0</v>
      </c>
      <c r="AT167" s="830">
        <f t="shared" si="67"/>
        <v>0</v>
      </c>
      <c r="AU167" s="831">
        <f t="shared" si="56"/>
        <v>10689.275914321626</v>
      </c>
      <c r="AW167" s="699">
        <f t="shared" si="57"/>
        <v>10689.275914321626</v>
      </c>
      <c r="AX167" s="699">
        <f t="shared" si="58"/>
        <v>0</v>
      </c>
      <c r="AY167" s="699">
        <f t="shared" si="59"/>
        <v>10689.275914321626</v>
      </c>
      <c r="AZ167" s="169"/>
      <c r="BA167" s="169"/>
      <c r="BB167" s="169"/>
    </row>
    <row r="168" spans="1:54" ht="15.75">
      <c r="A168" s="169"/>
      <c r="B168" s="1139">
        <f t="shared" si="51"/>
        <v>2035</v>
      </c>
      <c r="C168" s="1141">
        <f>Aux_Indices!D168</f>
        <v>14</v>
      </c>
      <c r="D168" s="1140">
        <f>Aux_Inflação!C168</f>
        <v>49461</v>
      </c>
      <c r="E168" s="1137">
        <f t="shared" si="60"/>
        <v>6</v>
      </c>
      <c r="F168" s="169"/>
      <c r="G168" s="1129">
        <f>H168*Controle!$E$239</f>
        <v>0</v>
      </c>
      <c r="H168" s="1124">
        <f>SUMIF('U&amp;F Projeto'!$O$6:$X$6,H$4,'U&amp;F Projeto'!$O168:$X168)</f>
        <v>0</v>
      </c>
      <c r="I168" s="1124">
        <f t="shared" si="61"/>
        <v>0</v>
      </c>
      <c r="J168" s="1095">
        <f t="shared" si="52"/>
        <v>0</v>
      </c>
      <c r="K168" s="169"/>
      <c r="L168" s="1129">
        <f>SUMIF('U&amp;F Projeto'!$O$6:$X$6,L$4,'U&amp;F Projeto'!$O168:$X168)</f>
        <v>0</v>
      </c>
      <c r="M168" s="1095">
        <f t="shared" si="53"/>
        <v>0</v>
      </c>
      <c r="O168" s="1129"/>
      <c r="P168" s="1124"/>
      <c r="Q168" s="1095">
        <f t="shared" si="62"/>
        <v>0</v>
      </c>
      <c r="R168" s="169"/>
      <c r="S168" s="1129">
        <f t="shared" si="71"/>
        <v>7965.0055685634452</v>
      </c>
      <c r="T168" s="1124">
        <f t="shared" si="72"/>
        <v>0</v>
      </c>
      <c r="U168" s="1124">
        <f>-S168*AA168/Aux_Indices!BB168</f>
        <v>-25.553389712166453</v>
      </c>
      <c r="V168" s="1124">
        <f t="shared" si="63"/>
        <v>-14.67391113916408</v>
      </c>
      <c r="W168" s="1095">
        <f t="shared" si="64"/>
        <v>7924.778267712114</v>
      </c>
      <c r="X168" s="169"/>
      <c r="Y168" s="1132">
        <f>IFERROR(MAX(1/DATEDIF($D168,Painel!$D$11,"m"),0),0)</f>
        <v>5.0505050505050509E-3</v>
      </c>
      <c r="Z168" s="1124"/>
      <c r="AA168" s="1133">
        <f t="shared" ref="AA168:AA231" si="73">CHOOSE($AA$6,Y168,Z168)</f>
        <v>5.0505050505050509E-3</v>
      </c>
      <c r="AB168" s="169"/>
      <c r="AC168" s="829">
        <f t="shared" si="54"/>
        <v>0</v>
      </c>
      <c r="AD168" s="492"/>
      <c r="AE168" s="492"/>
      <c r="AF168" s="829">
        <f t="shared" si="55"/>
        <v>0</v>
      </c>
      <c r="AG168" s="492"/>
      <c r="AH168" s="492"/>
      <c r="AJ168" s="169"/>
      <c r="AK168" s="169"/>
      <c r="AM168" s="492">
        <f t="shared" si="68"/>
        <v>10689.275914321626</v>
      </c>
      <c r="AN168" s="492">
        <f t="shared" si="70"/>
        <v>0</v>
      </c>
      <c r="AO168" s="492"/>
      <c r="AP168" s="492">
        <f t="shared" si="65"/>
        <v>0</v>
      </c>
      <c r="AQ168" s="492"/>
      <c r="AR168" s="492">
        <f t="shared" si="69"/>
        <v>10689.275914321626</v>
      </c>
      <c r="AS168" s="492">
        <f t="shared" si="66"/>
        <v>0</v>
      </c>
      <c r="AT168" s="830">
        <f t="shared" si="67"/>
        <v>0</v>
      </c>
      <c r="AU168" s="831">
        <f t="shared" si="56"/>
        <v>10689.275914321626</v>
      </c>
      <c r="AW168" s="699">
        <f t="shared" si="57"/>
        <v>10689.275914321626</v>
      </c>
      <c r="AX168" s="699">
        <f t="shared" si="58"/>
        <v>0</v>
      </c>
      <c r="AY168" s="699">
        <f t="shared" si="59"/>
        <v>10689.275914321626</v>
      </c>
      <c r="AZ168" s="169"/>
      <c r="BA168" s="169"/>
      <c r="BB168" s="169"/>
    </row>
    <row r="169" spans="1:54" ht="15.75">
      <c r="A169" s="169"/>
      <c r="B169" s="1139">
        <f t="shared" si="51"/>
        <v>2035</v>
      </c>
      <c r="C169" s="1141">
        <f>Aux_Indices!D169</f>
        <v>14</v>
      </c>
      <c r="D169" s="1140">
        <f>Aux_Inflação!C169</f>
        <v>49491</v>
      </c>
      <c r="E169" s="1137">
        <f t="shared" si="60"/>
        <v>7</v>
      </c>
      <c r="F169" s="169"/>
      <c r="G169" s="1129">
        <f>H169*Controle!$E$239</f>
        <v>0</v>
      </c>
      <c r="H169" s="1124">
        <f>SUMIF('U&amp;F Projeto'!$O$6:$X$6,H$4,'U&amp;F Projeto'!$O169:$X169)</f>
        <v>0</v>
      </c>
      <c r="I169" s="1124">
        <f t="shared" si="61"/>
        <v>0</v>
      </c>
      <c r="J169" s="1095">
        <f t="shared" si="52"/>
        <v>0</v>
      </c>
      <c r="K169" s="169"/>
      <c r="L169" s="1129">
        <f>SUMIF('U&amp;F Projeto'!$O$6:$X$6,L$4,'U&amp;F Projeto'!$O169:$X169)</f>
        <v>0</v>
      </c>
      <c r="M169" s="1095">
        <f t="shared" si="53"/>
        <v>0</v>
      </c>
      <c r="O169" s="1129"/>
      <c r="P169" s="1124"/>
      <c r="Q169" s="1095">
        <f t="shared" si="62"/>
        <v>0</v>
      </c>
      <c r="R169" s="169"/>
      <c r="S169" s="1129">
        <f t="shared" si="71"/>
        <v>7924.778267712114</v>
      </c>
      <c r="T169" s="1124">
        <f t="shared" si="72"/>
        <v>0</v>
      </c>
      <c r="U169" s="1124">
        <f>-S169*AA169/Aux_Indices!BB169</f>
        <v>-25.48537412226263</v>
      </c>
      <c r="V169" s="1124">
        <f t="shared" si="63"/>
        <v>-14.741926729067895</v>
      </c>
      <c r="W169" s="1095">
        <f t="shared" si="64"/>
        <v>7884.5509668607838</v>
      </c>
      <c r="X169" s="169"/>
      <c r="Y169" s="1132">
        <f>IFERROR(MAX(1/DATEDIF($D169,Painel!$D$11,"m"),0),0)</f>
        <v>5.076142131979695E-3</v>
      </c>
      <c r="Z169" s="1124"/>
      <c r="AA169" s="1133">
        <f t="shared" si="73"/>
        <v>5.076142131979695E-3</v>
      </c>
      <c r="AB169" s="169"/>
      <c r="AC169" s="829">
        <f t="shared" si="54"/>
        <v>0</v>
      </c>
      <c r="AD169" s="492"/>
      <c r="AE169" s="492"/>
      <c r="AF169" s="829">
        <f t="shared" si="55"/>
        <v>0</v>
      </c>
      <c r="AG169" s="492"/>
      <c r="AH169" s="492"/>
      <c r="AJ169" s="169"/>
      <c r="AK169" s="169"/>
      <c r="AM169" s="492">
        <f t="shared" si="68"/>
        <v>10689.275914321626</v>
      </c>
      <c r="AN169" s="492">
        <f t="shared" si="70"/>
        <v>0</v>
      </c>
      <c r="AO169" s="492"/>
      <c r="AP169" s="492">
        <f t="shared" si="65"/>
        <v>0</v>
      </c>
      <c r="AQ169" s="492"/>
      <c r="AR169" s="492">
        <f t="shared" si="69"/>
        <v>10689.275914321626</v>
      </c>
      <c r="AS169" s="492">
        <f t="shared" si="66"/>
        <v>0</v>
      </c>
      <c r="AT169" s="830">
        <f t="shared" si="67"/>
        <v>0</v>
      </c>
      <c r="AU169" s="831">
        <f t="shared" si="56"/>
        <v>10689.275914321626</v>
      </c>
      <c r="AW169" s="699">
        <f t="shared" si="57"/>
        <v>10689.275914321626</v>
      </c>
      <c r="AX169" s="699">
        <f t="shared" si="58"/>
        <v>0</v>
      </c>
      <c r="AY169" s="699">
        <f t="shared" si="59"/>
        <v>10689.275914321626</v>
      </c>
      <c r="AZ169" s="169"/>
      <c r="BA169" s="169"/>
      <c r="BB169" s="169"/>
    </row>
    <row r="170" spans="1:54" ht="15.75">
      <c r="A170" s="169"/>
      <c r="B170" s="1139">
        <f t="shared" si="51"/>
        <v>2035</v>
      </c>
      <c r="C170" s="1141">
        <f>Aux_Indices!D170</f>
        <v>14</v>
      </c>
      <c r="D170" s="1140">
        <f>Aux_Inflação!C170</f>
        <v>49522</v>
      </c>
      <c r="E170" s="1137">
        <f t="shared" si="60"/>
        <v>8</v>
      </c>
      <c r="F170" s="169"/>
      <c r="G170" s="1129">
        <f>H170*Controle!$E$239</f>
        <v>0</v>
      </c>
      <c r="H170" s="1124">
        <f>SUMIF('U&amp;F Projeto'!$O$6:$X$6,H$4,'U&amp;F Projeto'!$O170:$X170)</f>
        <v>0</v>
      </c>
      <c r="I170" s="1124">
        <f t="shared" si="61"/>
        <v>0</v>
      </c>
      <c r="J170" s="1095">
        <f t="shared" si="52"/>
        <v>0</v>
      </c>
      <c r="K170" s="169"/>
      <c r="L170" s="1129">
        <f>SUMIF('U&amp;F Projeto'!$O$6:$X$6,L$4,'U&amp;F Projeto'!$O170:$X170)</f>
        <v>0</v>
      </c>
      <c r="M170" s="1095">
        <f t="shared" si="53"/>
        <v>0</v>
      </c>
      <c r="O170" s="1129"/>
      <c r="P170" s="1124"/>
      <c r="Q170" s="1095">
        <f t="shared" si="62"/>
        <v>0</v>
      </c>
      <c r="R170" s="169"/>
      <c r="S170" s="1129">
        <f t="shared" si="71"/>
        <v>7884.5509668607838</v>
      </c>
      <c r="T170" s="1124">
        <f t="shared" si="72"/>
        <v>0</v>
      </c>
      <c r="U170" s="1124">
        <f>-S170*AA170/Aux_Indices!BB170</f>
        <v>-25.417539569807158</v>
      </c>
      <c r="V170" s="1124">
        <f t="shared" si="63"/>
        <v>-14.809761281523368</v>
      </c>
      <c r="W170" s="1095">
        <f t="shared" si="64"/>
        <v>7844.3236660094526</v>
      </c>
      <c r="X170" s="169"/>
      <c r="Y170" s="1132">
        <f>IFERROR(MAX(1/DATEDIF($D170,Painel!$D$11,"m"),0),0)</f>
        <v>5.1020408163265302E-3</v>
      </c>
      <c r="Z170" s="1124"/>
      <c r="AA170" s="1133">
        <f t="shared" si="73"/>
        <v>5.1020408163265302E-3</v>
      </c>
      <c r="AB170" s="169"/>
      <c r="AC170" s="829">
        <f t="shared" si="54"/>
        <v>0</v>
      </c>
      <c r="AD170" s="492"/>
      <c r="AE170" s="492"/>
      <c r="AF170" s="829">
        <f t="shared" si="55"/>
        <v>0</v>
      </c>
      <c r="AG170" s="492"/>
      <c r="AH170" s="492"/>
      <c r="AJ170" s="169"/>
      <c r="AK170" s="169"/>
      <c r="AM170" s="492">
        <f t="shared" si="68"/>
        <v>10689.275914321626</v>
      </c>
      <c r="AN170" s="492">
        <f t="shared" si="70"/>
        <v>0</v>
      </c>
      <c r="AO170" s="492"/>
      <c r="AP170" s="492">
        <f t="shared" si="65"/>
        <v>0</v>
      </c>
      <c r="AQ170" s="492"/>
      <c r="AR170" s="492">
        <f t="shared" si="69"/>
        <v>10689.275914321626</v>
      </c>
      <c r="AS170" s="492">
        <f t="shared" si="66"/>
        <v>0</v>
      </c>
      <c r="AT170" s="830">
        <f t="shared" si="67"/>
        <v>0</v>
      </c>
      <c r="AU170" s="831">
        <f t="shared" si="56"/>
        <v>10689.275914321626</v>
      </c>
      <c r="AW170" s="699">
        <f t="shared" si="57"/>
        <v>10689.275914321626</v>
      </c>
      <c r="AX170" s="699">
        <f t="shared" si="58"/>
        <v>0</v>
      </c>
      <c r="AY170" s="699">
        <f t="shared" si="59"/>
        <v>10689.275914321626</v>
      </c>
      <c r="AZ170" s="169"/>
      <c r="BA170" s="169"/>
      <c r="BB170" s="169"/>
    </row>
    <row r="171" spans="1:54" ht="15.75">
      <c r="A171" s="169"/>
      <c r="B171" s="1139">
        <f t="shared" si="51"/>
        <v>2035</v>
      </c>
      <c r="C171" s="1141">
        <f>Aux_Indices!D171</f>
        <v>14</v>
      </c>
      <c r="D171" s="1140">
        <f>Aux_Inflação!C171</f>
        <v>49553</v>
      </c>
      <c r="E171" s="1137">
        <f t="shared" si="60"/>
        <v>9</v>
      </c>
      <c r="F171" s="169"/>
      <c r="G171" s="1129">
        <f>H171*Controle!$E$239</f>
        <v>0</v>
      </c>
      <c r="H171" s="1124">
        <f>SUMIF('U&amp;F Projeto'!$O$6:$X$6,H$4,'U&amp;F Projeto'!$O171:$X171)</f>
        <v>0</v>
      </c>
      <c r="I171" s="1124">
        <f t="shared" si="61"/>
        <v>0</v>
      </c>
      <c r="J171" s="1095">
        <f t="shared" si="52"/>
        <v>0</v>
      </c>
      <c r="K171" s="169"/>
      <c r="L171" s="1129">
        <f>SUMIF('U&amp;F Projeto'!$O$6:$X$6,L$4,'U&amp;F Projeto'!$O171:$X171)</f>
        <v>0</v>
      </c>
      <c r="M171" s="1095">
        <f t="shared" si="53"/>
        <v>0</v>
      </c>
      <c r="O171" s="1129"/>
      <c r="P171" s="1124"/>
      <c r="Q171" s="1095">
        <f t="shared" si="62"/>
        <v>0</v>
      </c>
      <c r="R171" s="169"/>
      <c r="S171" s="1129">
        <f t="shared" si="71"/>
        <v>7844.3236660094526</v>
      </c>
      <c r="T171" s="1124">
        <f t="shared" si="72"/>
        <v>0</v>
      </c>
      <c r="U171" s="1124">
        <f>-S171*AA171/Aux_Indices!BB171</f>
        <v>-25.349885572931708</v>
      </c>
      <c r="V171" s="1124">
        <f t="shared" si="63"/>
        <v>-14.877415278398818</v>
      </c>
      <c r="W171" s="1095">
        <f t="shared" si="64"/>
        <v>7804.0963651581224</v>
      </c>
      <c r="X171" s="169"/>
      <c r="Y171" s="1132">
        <f>IFERROR(MAX(1/DATEDIF($D171,Painel!$D$11,"m"),0),0)</f>
        <v>5.1282051282051282E-3</v>
      </c>
      <c r="Z171" s="1124"/>
      <c r="AA171" s="1133">
        <f t="shared" si="73"/>
        <v>5.1282051282051282E-3</v>
      </c>
      <c r="AB171" s="169"/>
      <c r="AC171" s="829">
        <f t="shared" si="54"/>
        <v>0</v>
      </c>
      <c r="AD171" s="492"/>
      <c r="AE171" s="492"/>
      <c r="AF171" s="829">
        <f t="shared" si="55"/>
        <v>0</v>
      </c>
      <c r="AG171" s="492"/>
      <c r="AH171" s="492"/>
      <c r="AJ171" s="169"/>
      <c r="AK171" s="169"/>
      <c r="AM171" s="492">
        <f t="shared" si="68"/>
        <v>10689.275914321626</v>
      </c>
      <c r="AN171" s="492">
        <f t="shared" si="70"/>
        <v>0</v>
      </c>
      <c r="AO171" s="492"/>
      <c r="AP171" s="492">
        <f t="shared" si="65"/>
        <v>0</v>
      </c>
      <c r="AQ171" s="492"/>
      <c r="AR171" s="492">
        <f t="shared" si="69"/>
        <v>10689.275914321626</v>
      </c>
      <c r="AS171" s="492">
        <f t="shared" si="66"/>
        <v>0</v>
      </c>
      <c r="AT171" s="830">
        <f t="shared" si="67"/>
        <v>0</v>
      </c>
      <c r="AU171" s="831">
        <f t="shared" si="56"/>
        <v>10689.275914321626</v>
      </c>
      <c r="AW171" s="699">
        <f t="shared" si="57"/>
        <v>10689.275914321626</v>
      </c>
      <c r="AX171" s="699">
        <f t="shared" si="58"/>
        <v>0</v>
      </c>
      <c r="AY171" s="699">
        <f t="shared" si="59"/>
        <v>10689.275914321626</v>
      </c>
      <c r="AZ171" s="169"/>
      <c r="BA171" s="169"/>
      <c r="BB171" s="169"/>
    </row>
    <row r="172" spans="1:54" ht="15.75">
      <c r="A172" s="169"/>
      <c r="B172" s="1139">
        <f t="shared" si="51"/>
        <v>2035</v>
      </c>
      <c r="C172" s="1141">
        <f>Aux_Indices!D172</f>
        <v>14</v>
      </c>
      <c r="D172" s="1140">
        <f>Aux_Inflação!C172</f>
        <v>49583</v>
      </c>
      <c r="E172" s="1137">
        <f t="shared" si="60"/>
        <v>10</v>
      </c>
      <c r="F172" s="169"/>
      <c r="G172" s="1129">
        <f>H172*Controle!$E$239</f>
        <v>0</v>
      </c>
      <c r="H172" s="1124">
        <f>SUMIF('U&amp;F Projeto'!$O$6:$X$6,H$4,'U&amp;F Projeto'!$O172:$X172)</f>
        <v>0</v>
      </c>
      <c r="I172" s="1124">
        <f t="shared" si="61"/>
        <v>0</v>
      </c>
      <c r="J172" s="1095">
        <f t="shared" si="52"/>
        <v>0</v>
      </c>
      <c r="K172" s="169"/>
      <c r="L172" s="1129">
        <f>SUMIF('U&amp;F Projeto'!$O$6:$X$6,L$4,'U&amp;F Projeto'!$O172:$X172)</f>
        <v>0</v>
      </c>
      <c r="M172" s="1095">
        <f t="shared" si="53"/>
        <v>0</v>
      </c>
      <c r="O172" s="1129"/>
      <c r="P172" s="1124"/>
      <c r="Q172" s="1095">
        <f t="shared" si="62"/>
        <v>0</v>
      </c>
      <c r="R172" s="169"/>
      <c r="S172" s="1129">
        <f t="shared" si="71"/>
        <v>7804.0963651581224</v>
      </c>
      <c r="T172" s="1124">
        <f t="shared" si="72"/>
        <v>0</v>
      </c>
      <c r="U172" s="1124">
        <f>-S172*AA172/Aux_Indices!BB172</f>
        <v>-25.282411651050563</v>
      </c>
      <c r="V172" s="1124">
        <f t="shared" si="63"/>
        <v>-14.944889200279963</v>
      </c>
      <c r="W172" s="1095">
        <f t="shared" si="64"/>
        <v>7763.8690643067912</v>
      </c>
      <c r="X172" s="169"/>
      <c r="Y172" s="1132">
        <f>IFERROR(MAX(1/DATEDIF($D172,Painel!$D$11,"m"),0),0)</f>
        <v>5.1546391752577319E-3</v>
      </c>
      <c r="Z172" s="1124"/>
      <c r="AA172" s="1133">
        <f t="shared" si="73"/>
        <v>5.1546391752577319E-3</v>
      </c>
      <c r="AB172" s="169"/>
      <c r="AC172" s="829">
        <f t="shared" si="54"/>
        <v>0</v>
      </c>
      <c r="AD172" s="492"/>
      <c r="AE172" s="492"/>
      <c r="AF172" s="829">
        <f t="shared" si="55"/>
        <v>0</v>
      </c>
      <c r="AG172" s="492"/>
      <c r="AH172" s="492"/>
      <c r="AJ172" s="169"/>
      <c r="AK172" s="169"/>
      <c r="AM172" s="492">
        <f t="shared" si="68"/>
        <v>10689.275914321626</v>
      </c>
      <c r="AN172" s="492">
        <f t="shared" si="70"/>
        <v>0</v>
      </c>
      <c r="AO172" s="492"/>
      <c r="AP172" s="492">
        <f t="shared" si="65"/>
        <v>0</v>
      </c>
      <c r="AQ172" s="492"/>
      <c r="AR172" s="492">
        <f t="shared" si="69"/>
        <v>10689.275914321626</v>
      </c>
      <c r="AS172" s="492">
        <f t="shared" si="66"/>
        <v>0</v>
      </c>
      <c r="AT172" s="830">
        <f t="shared" si="67"/>
        <v>0</v>
      </c>
      <c r="AU172" s="831">
        <f t="shared" si="56"/>
        <v>10689.275914321626</v>
      </c>
      <c r="AW172" s="699">
        <f t="shared" si="57"/>
        <v>10689.275914321626</v>
      </c>
      <c r="AX172" s="699">
        <f t="shared" si="58"/>
        <v>0</v>
      </c>
      <c r="AY172" s="699">
        <f t="shared" si="59"/>
        <v>10689.275914321626</v>
      </c>
      <c r="AZ172" s="169"/>
      <c r="BA172" s="169"/>
      <c r="BB172" s="169"/>
    </row>
    <row r="173" spans="1:54" ht="15.75">
      <c r="A173" s="169"/>
      <c r="B173" s="1139">
        <f t="shared" si="51"/>
        <v>2035</v>
      </c>
      <c r="C173" s="1141">
        <f>Aux_Indices!D173</f>
        <v>14</v>
      </c>
      <c r="D173" s="1140">
        <f>Aux_Inflação!C173</f>
        <v>49614</v>
      </c>
      <c r="E173" s="1137">
        <f t="shared" si="60"/>
        <v>11</v>
      </c>
      <c r="F173" s="169"/>
      <c r="G173" s="1129">
        <f>H173*Controle!$E$239</f>
        <v>0</v>
      </c>
      <c r="H173" s="1124">
        <f>SUMIF('U&amp;F Projeto'!$O$6:$X$6,H$4,'U&amp;F Projeto'!$O173:$X173)</f>
        <v>0</v>
      </c>
      <c r="I173" s="1124">
        <f t="shared" si="61"/>
        <v>0</v>
      </c>
      <c r="J173" s="1095">
        <f t="shared" si="52"/>
        <v>0</v>
      </c>
      <c r="K173" s="169"/>
      <c r="L173" s="1129">
        <f>SUMIF('U&amp;F Projeto'!$O$6:$X$6,L$4,'U&amp;F Projeto'!$O173:$X173)</f>
        <v>0</v>
      </c>
      <c r="M173" s="1095">
        <f t="shared" si="53"/>
        <v>0</v>
      </c>
      <c r="O173" s="1129"/>
      <c r="P173" s="1124"/>
      <c r="Q173" s="1095">
        <f t="shared" si="62"/>
        <v>0</v>
      </c>
      <c r="R173" s="169"/>
      <c r="S173" s="1129">
        <f t="shared" si="71"/>
        <v>7763.8690643067912</v>
      </c>
      <c r="T173" s="1124">
        <f t="shared" si="72"/>
        <v>0</v>
      </c>
      <c r="U173" s="1124">
        <f>-S173*AA173/Aux_Indices!BB173</f>
        <v>-25.215117324857175</v>
      </c>
      <c r="V173" s="1124">
        <f t="shared" si="63"/>
        <v>-15.012183526473351</v>
      </c>
      <c r="W173" s="1095">
        <f t="shared" si="64"/>
        <v>7723.64176345546</v>
      </c>
      <c r="X173" s="169"/>
      <c r="Y173" s="1132">
        <f>IFERROR(MAX(1/DATEDIF($D173,Painel!$D$11,"m"),0),0)</f>
        <v>5.1813471502590676E-3</v>
      </c>
      <c r="Z173" s="1124"/>
      <c r="AA173" s="1133">
        <f t="shared" si="73"/>
        <v>5.1813471502590676E-3</v>
      </c>
      <c r="AB173" s="169"/>
      <c r="AC173" s="829">
        <f t="shared" si="54"/>
        <v>0</v>
      </c>
      <c r="AD173" s="492"/>
      <c r="AE173" s="492"/>
      <c r="AF173" s="829">
        <f t="shared" si="55"/>
        <v>0</v>
      </c>
      <c r="AG173" s="492"/>
      <c r="AH173" s="492"/>
      <c r="AJ173" s="169"/>
      <c r="AK173" s="169"/>
      <c r="AM173" s="492">
        <f t="shared" si="68"/>
        <v>10689.275914321626</v>
      </c>
      <c r="AN173" s="492">
        <f t="shared" si="70"/>
        <v>0</v>
      </c>
      <c r="AO173" s="492"/>
      <c r="AP173" s="492">
        <f t="shared" si="65"/>
        <v>0</v>
      </c>
      <c r="AQ173" s="492"/>
      <c r="AR173" s="492">
        <f t="shared" si="69"/>
        <v>10689.275914321626</v>
      </c>
      <c r="AS173" s="492">
        <f t="shared" si="66"/>
        <v>0</v>
      </c>
      <c r="AT173" s="830">
        <f t="shared" si="67"/>
        <v>0</v>
      </c>
      <c r="AU173" s="831">
        <f t="shared" si="56"/>
        <v>10689.275914321626</v>
      </c>
      <c r="AW173" s="699">
        <f t="shared" si="57"/>
        <v>10689.275914321626</v>
      </c>
      <c r="AX173" s="699">
        <f t="shared" si="58"/>
        <v>0</v>
      </c>
      <c r="AY173" s="699">
        <f t="shared" si="59"/>
        <v>10689.275914321626</v>
      </c>
      <c r="AZ173" s="169"/>
      <c r="BA173" s="169"/>
      <c r="BB173" s="169"/>
    </row>
    <row r="174" spans="1:54" ht="15.75">
      <c r="A174" s="169"/>
      <c r="B174" s="1139">
        <f t="shared" si="51"/>
        <v>2035</v>
      </c>
      <c r="C174" s="1141">
        <f>Aux_Indices!D174</f>
        <v>14</v>
      </c>
      <c r="D174" s="1140">
        <f>Aux_Inflação!C174</f>
        <v>49644</v>
      </c>
      <c r="E174" s="1137">
        <f t="shared" si="60"/>
        <v>12</v>
      </c>
      <c r="F174" s="169"/>
      <c r="G174" s="1129">
        <f>H174*Controle!$E$239</f>
        <v>0</v>
      </c>
      <c r="H174" s="1124">
        <f>SUMIF('U&amp;F Projeto'!$O$6:$X$6,H$4,'U&amp;F Projeto'!$O174:$X174)</f>
        <v>0</v>
      </c>
      <c r="I174" s="1124">
        <f t="shared" si="61"/>
        <v>0</v>
      </c>
      <c r="J174" s="1095">
        <f t="shared" si="52"/>
        <v>0</v>
      </c>
      <c r="K174" s="169"/>
      <c r="L174" s="1129">
        <f>SUMIF('U&amp;F Projeto'!$O$6:$X$6,L$4,'U&amp;F Projeto'!$O174:$X174)</f>
        <v>0</v>
      </c>
      <c r="M174" s="1095">
        <f t="shared" si="53"/>
        <v>0</v>
      </c>
      <c r="O174" s="1129"/>
      <c r="P174" s="1124"/>
      <c r="Q174" s="1095">
        <f t="shared" si="62"/>
        <v>0</v>
      </c>
      <c r="R174" s="169"/>
      <c r="S174" s="1129">
        <f t="shared" si="71"/>
        <v>7723.64176345546</v>
      </c>
      <c r="T174" s="1124">
        <f t="shared" si="72"/>
        <v>0</v>
      </c>
      <c r="U174" s="1124">
        <f>-S174*AA174/Aux_Indices!BB174</f>
        <v>-25.148002116320761</v>
      </c>
      <c r="V174" s="1124">
        <f t="shared" si="63"/>
        <v>-15.079298735009758</v>
      </c>
      <c r="W174" s="1095">
        <f t="shared" si="64"/>
        <v>7683.4144626041298</v>
      </c>
      <c r="X174" s="169"/>
      <c r="Y174" s="1132">
        <f>IFERROR(MAX(1/DATEDIF($D174,Painel!$D$11,"m"),0),0)</f>
        <v>5.208333333333333E-3</v>
      </c>
      <c r="Z174" s="1124"/>
      <c r="AA174" s="1133">
        <f t="shared" si="73"/>
        <v>5.208333333333333E-3</v>
      </c>
      <c r="AB174" s="169"/>
      <c r="AC174" s="829">
        <f t="shared" si="54"/>
        <v>0</v>
      </c>
      <c r="AD174" s="492"/>
      <c r="AE174" s="492"/>
      <c r="AF174" s="829">
        <f t="shared" si="55"/>
        <v>0</v>
      </c>
      <c r="AG174" s="492"/>
      <c r="AH174" s="492"/>
      <c r="AJ174" s="169"/>
      <c r="AK174" s="169"/>
      <c r="AM174" s="492">
        <f t="shared" si="68"/>
        <v>10689.275914321626</v>
      </c>
      <c r="AN174" s="492">
        <f t="shared" si="70"/>
        <v>0</v>
      </c>
      <c r="AO174" s="492"/>
      <c r="AP174" s="492">
        <f t="shared" si="65"/>
        <v>0</v>
      </c>
      <c r="AQ174" s="492"/>
      <c r="AR174" s="492">
        <f t="shared" si="69"/>
        <v>10689.275914321626</v>
      </c>
      <c r="AS174" s="492">
        <f t="shared" si="66"/>
        <v>0</v>
      </c>
      <c r="AT174" s="830">
        <f t="shared" si="67"/>
        <v>0</v>
      </c>
      <c r="AU174" s="831">
        <f t="shared" si="56"/>
        <v>10689.275914321626</v>
      </c>
      <c r="AW174" s="699">
        <f t="shared" si="57"/>
        <v>10689.275914321626</v>
      </c>
      <c r="AX174" s="699">
        <f t="shared" si="58"/>
        <v>0</v>
      </c>
      <c r="AY174" s="699">
        <f t="shared" si="59"/>
        <v>10689.275914321626</v>
      </c>
      <c r="AZ174" s="169"/>
      <c r="BA174" s="169"/>
      <c r="BB174" s="169"/>
    </row>
    <row r="175" spans="1:54" ht="15.75">
      <c r="A175" s="169"/>
      <c r="B175" s="1139">
        <f t="shared" si="51"/>
        <v>2036</v>
      </c>
      <c r="C175" s="1141">
        <f>Aux_Indices!D175</f>
        <v>15</v>
      </c>
      <c r="D175" s="1140">
        <f>Aux_Inflação!C175</f>
        <v>49675</v>
      </c>
      <c r="E175" s="1137">
        <f t="shared" si="60"/>
        <v>1</v>
      </c>
      <c r="F175" s="169"/>
      <c r="G175" s="1129">
        <f>H175*Controle!$E$239</f>
        <v>0</v>
      </c>
      <c r="H175" s="1124">
        <f>SUMIF('U&amp;F Projeto'!$O$6:$X$6,H$4,'U&amp;F Projeto'!$O175:$X175)</f>
        <v>0</v>
      </c>
      <c r="I175" s="1124">
        <f t="shared" si="61"/>
        <v>0</v>
      </c>
      <c r="J175" s="1095">
        <f t="shared" si="52"/>
        <v>0</v>
      </c>
      <c r="K175" s="169"/>
      <c r="L175" s="1129">
        <f>SUMIF('U&amp;F Projeto'!$O$6:$X$6,L$4,'U&amp;F Projeto'!$O175:$X175)</f>
        <v>0</v>
      </c>
      <c r="M175" s="1095">
        <f t="shared" si="53"/>
        <v>0</v>
      </c>
      <c r="O175" s="1129"/>
      <c r="P175" s="1124"/>
      <c r="Q175" s="1095">
        <f t="shared" si="62"/>
        <v>0</v>
      </c>
      <c r="R175" s="169"/>
      <c r="S175" s="1129">
        <f t="shared" si="71"/>
        <v>7683.4144626041298</v>
      </c>
      <c r="T175" s="1124">
        <f t="shared" si="72"/>
        <v>0</v>
      </c>
      <c r="U175" s="1124">
        <f>-S175*AA175/Aux_Indices!BB175</f>
        <v>-25.08106554868295</v>
      </c>
      <c r="V175" s="1124">
        <f t="shared" si="63"/>
        <v>-15.146235302647575</v>
      </c>
      <c r="W175" s="1095">
        <f t="shared" si="64"/>
        <v>7643.1871617527995</v>
      </c>
      <c r="X175" s="169"/>
      <c r="Y175" s="1132">
        <f>IFERROR(MAX(1/DATEDIF($D175,Painel!$D$11,"m"),0),0)</f>
        <v>5.235602094240838E-3</v>
      </c>
      <c r="Z175" s="1124"/>
      <c r="AA175" s="1133">
        <f t="shared" si="73"/>
        <v>5.235602094240838E-3</v>
      </c>
      <c r="AB175" s="169"/>
      <c r="AC175" s="829">
        <f t="shared" si="54"/>
        <v>0</v>
      </c>
      <c r="AD175" s="492"/>
      <c r="AE175" s="492"/>
      <c r="AF175" s="829">
        <f t="shared" si="55"/>
        <v>0</v>
      </c>
      <c r="AG175" s="492"/>
      <c r="AH175" s="492"/>
      <c r="AJ175" s="169"/>
      <c r="AK175" s="169"/>
      <c r="AM175" s="492">
        <f t="shared" si="68"/>
        <v>10689.275914321626</v>
      </c>
      <c r="AN175" s="492">
        <f t="shared" si="70"/>
        <v>0</v>
      </c>
      <c r="AO175" s="492"/>
      <c r="AP175" s="492">
        <f t="shared" si="65"/>
        <v>0</v>
      </c>
      <c r="AQ175" s="492"/>
      <c r="AR175" s="492">
        <f t="shared" si="69"/>
        <v>10689.275914321626</v>
      </c>
      <c r="AS175" s="492">
        <f t="shared" si="66"/>
        <v>0</v>
      </c>
      <c r="AT175" s="830">
        <f t="shared" si="67"/>
        <v>0</v>
      </c>
      <c r="AU175" s="831">
        <f t="shared" si="56"/>
        <v>10689.275914321626</v>
      </c>
      <c r="AW175" s="699">
        <f t="shared" si="57"/>
        <v>10689.275914321626</v>
      </c>
      <c r="AX175" s="699">
        <f t="shared" si="58"/>
        <v>0</v>
      </c>
      <c r="AY175" s="699">
        <f t="shared" si="59"/>
        <v>10689.275914321626</v>
      </c>
      <c r="AZ175" s="169"/>
      <c r="BA175" s="169"/>
      <c r="BB175" s="169"/>
    </row>
    <row r="176" spans="1:54" ht="15.75">
      <c r="A176" s="169"/>
      <c r="B176" s="1139">
        <f t="shared" si="51"/>
        <v>2036</v>
      </c>
      <c r="C176" s="1141">
        <f>Aux_Indices!D176</f>
        <v>15</v>
      </c>
      <c r="D176" s="1140">
        <f>Aux_Inflação!C176</f>
        <v>49706</v>
      </c>
      <c r="E176" s="1137">
        <f t="shared" si="60"/>
        <v>2</v>
      </c>
      <c r="F176" s="169"/>
      <c r="G176" s="1129">
        <f>H176*Controle!$E$239</f>
        <v>0</v>
      </c>
      <c r="H176" s="1124">
        <f>SUMIF('U&amp;F Projeto'!$O$6:$X$6,H$4,'U&amp;F Projeto'!$O176:$X176)</f>
        <v>0</v>
      </c>
      <c r="I176" s="1124">
        <f t="shared" si="61"/>
        <v>0</v>
      </c>
      <c r="J176" s="1095">
        <f t="shared" si="52"/>
        <v>0</v>
      </c>
      <c r="K176" s="169"/>
      <c r="L176" s="1129">
        <f>SUMIF('U&amp;F Projeto'!$O$6:$X$6,L$4,'U&amp;F Projeto'!$O176:$X176)</f>
        <v>0</v>
      </c>
      <c r="M176" s="1095">
        <f t="shared" si="53"/>
        <v>0</v>
      </c>
      <c r="O176" s="1129"/>
      <c r="P176" s="1124"/>
      <c r="Q176" s="1095">
        <f t="shared" si="62"/>
        <v>0</v>
      </c>
      <c r="R176" s="169"/>
      <c r="S176" s="1129">
        <f t="shared" si="71"/>
        <v>7643.1871617527995</v>
      </c>
      <c r="T176" s="1124">
        <f t="shared" si="72"/>
        <v>0</v>
      </c>
      <c r="U176" s="1124">
        <f>-S176*AA176/Aux_Indices!BB176</f>
        <v>-25.014307146454311</v>
      </c>
      <c r="V176" s="1124">
        <f t="shared" si="63"/>
        <v>-15.212993704876215</v>
      </c>
      <c r="W176" s="1095">
        <f t="shared" si="64"/>
        <v>7602.9598609014693</v>
      </c>
      <c r="X176" s="169"/>
      <c r="Y176" s="1132">
        <f>IFERROR(MAX(1/DATEDIF($D176,Painel!$D$11,"m"),0),0)</f>
        <v>5.263157894736842E-3</v>
      </c>
      <c r="Z176" s="1124"/>
      <c r="AA176" s="1133">
        <f t="shared" si="73"/>
        <v>5.263157894736842E-3</v>
      </c>
      <c r="AB176" s="169"/>
      <c r="AC176" s="829">
        <f t="shared" si="54"/>
        <v>0</v>
      </c>
      <c r="AD176" s="492"/>
      <c r="AE176" s="492"/>
      <c r="AF176" s="829">
        <f t="shared" si="55"/>
        <v>0</v>
      </c>
      <c r="AG176" s="492"/>
      <c r="AH176" s="492"/>
      <c r="AJ176" s="169"/>
      <c r="AK176" s="169"/>
      <c r="AM176" s="492">
        <f t="shared" si="68"/>
        <v>10689.275914321626</v>
      </c>
      <c r="AN176" s="492">
        <f t="shared" si="70"/>
        <v>0</v>
      </c>
      <c r="AO176" s="492"/>
      <c r="AP176" s="492">
        <f t="shared" si="65"/>
        <v>0</v>
      </c>
      <c r="AQ176" s="492"/>
      <c r="AR176" s="492">
        <f t="shared" si="69"/>
        <v>10689.275914321626</v>
      </c>
      <c r="AS176" s="492">
        <f t="shared" si="66"/>
        <v>0</v>
      </c>
      <c r="AT176" s="830">
        <f t="shared" si="67"/>
        <v>0</v>
      </c>
      <c r="AU176" s="831">
        <f t="shared" si="56"/>
        <v>10689.275914321626</v>
      </c>
      <c r="AW176" s="699">
        <f t="shared" si="57"/>
        <v>10689.275914321626</v>
      </c>
      <c r="AX176" s="699">
        <f t="shared" si="58"/>
        <v>0</v>
      </c>
      <c r="AY176" s="699">
        <f t="shared" si="59"/>
        <v>10689.275914321626</v>
      </c>
      <c r="AZ176" s="169"/>
      <c r="BA176" s="169"/>
      <c r="BB176" s="169"/>
    </row>
    <row r="177" spans="1:54" ht="15.75">
      <c r="A177" s="169"/>
      <c r="B177" s="1139">
        <f t="shared" si="51"/>
        <v>2036</v>
      </c>
      <c r="C177" s="1141">
        <f>Aux_Indices!D177</f>
        <v>15</v>
      </c>
      <c r="D177" s="1140">
        <f>Aux_Inflação!C177</f>
        <v>49735</v>
      </c>
      <c r="E177" s="1137">
        <f t="shared" si="60"/>
        <v>3</v>
      </c>
      <c r="F177" s="169"/>
      <c r="G177" s="1129">
        <f>H177*Controle!$E$239</f>
        <v>0</v>
      </c>
      <c r="H177" s="1124">
        <f>SUMIF('U&amp;F Projeto'!$O$6:$X$6,H$4,'U&amp;F Projeto'!$O177:$X177)</f>
        <v>0</v>
      </c>
      <c r="I177" s="1124">
        <f t="shared" si="61"/>
        <v>0</v>
      </c>
      <c r="J177" s="1095">
        <f t="shared" si="52"/>
        <v>0</v>
      </c>
      <c r="K177" s="169"/>
      <c r="L177" s="1129">
        <f>SUMIF('U&amp;F Projeto'!$O$6:$X$6,L$4,'U&amp;F Projeto'!$O177:$X177)</f>
        <v>0</v>
      </c>
      <c r="M177" s="1095">
        <f t="shared" si="53"/>
        <v>0</v>
      </c>
      <c r="O177" s="1129"/>
      <c r="P177" s="1124"/>
      <c r="Q177" s="1095">
        <f t="shared" si="62"/>
        <v>0</v>
      </c>
      <c r="R177" s="169"/>
      <c r="S177" s="1129">
        <f t="shared" si="71"/>
        <v>7602.9598609014693</v>
      </c>
      <c r="T177" s="1124">
        <f t="shared" si="72"/>
        <v>0</v>
      </c>
      <c r="U177" s="1124">
        <f>-S177*AA177/Aux_Indices!BB177</f>
        <v>-24.947726435411059</v>
      </c>
      <c r="V177" s="1124">
        <f t="shared" si="63"/>
        <v>-15.279574415919466</v>
      </c>
      <c r="W177" s="1095">
        <f t="shared" si="64"/>
        <v>7562.732560050139</v>
      </c>
      <c r="X177" s="169"/>
      <c r="Y177" s="1132">
        <f>IFERROR(MAX(1/DATEDIF($D177,Painel!$D$11,"m"),0),0)</f>
        <v>5.2910052910052907E-3</v>
      </c>
      <c r="Z177" s="1124"/>
      <c r="AA177" s="1133">
        <f t="shared" si="73"/>
        <v>5.2910052910052907E-3</v>
      </c>
      <c r="AB177" s="169"/>
      <c r="AC177" s="829">
        <f t="shared" si="54"/>
        <v>0</v>
      </c>
      <c r="AD177" s="492"/>
      <c r="AE177" s="492"/>
      <c r="AF177" s="829">
        <f t="shared" si="55"/>
        <v>0</v>
      </c>
      <c r="AG177" s="492"/>
      <c r="AH177" s="492"/>
      <c r="AJ177" s="169"/>
      <c r="AK177" s="169"/>
      <c r="AM177" s="492">
        <f t="shared" si="68"/>
        <v>10689.275914321626</v>
      </c>
      <c r="AN177" s="492">
        <f t="shared" si="70"/>
        <v>0</v>
      </c>
      <c r="AO177" s="492"/>
      <c r="AP177" s="492">
        <f t="shared" si="65"/>
        <v>0</v>
      </c>
      <c r="AQ177" s="492"/>
      <c r="AR177" s="492">
        <f t="shared" si="69"/>
        <v>10689.275914321626</v>
      </c>
      <c r="AS177" s="492">
        <f t="shared" si="66"/>
        <v>0</v>
      </c>
      <c r="AT177" s="830">
        <f t="shared" si="67"/>
        <v>0</v>
      </c>
      <c r="AU177" s="831">
        <f t="shared" si="56"/>
        <v>10689.275914321626</v>
      </c>
      <c r="AW177" s="699">
        <f t="shared" si="57"/>
        <v>10689.275914321626</v>
      </c>
      <c r="AX177" s="699">
        <f t="shared" si="58"/>
        <v>0</v>
      </c>
      <c r="AY177" s="699">
        <f t="shared" si="59"/>
        <v>10689.275914321626</v>
      </c>
      <c r="AZ177" s="169"/>
      <c r="BA177" s="169"/>
      <c r="BB177" s="169"/>
    </row>
    <row r="178" spans="1:54" ht="15.75">
      <c r="A178" s="169"/>
      <c r="B178" s="1139">
        <f t="shared" si="51"/>
        <v>2036</v>
      </c>
      <c r="C178" s="1141">
        <f>Aux_Indices!D178</f>
        <v>15</v>
      </c>
      <c r="D178" s="1140">
        <f>Aux_Inflação!C178</f>
        <v>49766</v>
      </c>
      <c r="E178" s="1137">
        <f t="shared" si="60"/>
        <v>4</v>
      </c>
      <c r="F178" s="169"/>
      <c r="G178" s="1129">
        <f>H178*Controle!$E$239</f>
        <v>0</v>
      </c>
      <c r="H178" s="1124">
        <f>SUMIF('U&amp;F Projeto'!$O$6:$X$6,H$4,'U&amp;F Projeto'!$O178:$X178)</f>
        <v>0</v>
      </c>
      <c r="I178" s="1124">
        <f t="shared" si="61"/>
        <v>0</v>
      </c>
      <c r="J178" s="1095">
        <f t="shared" si="52"/>
        <v>0</v>
      </c>
      <c r="K178" s="169"/>
      <c r="L178" s="1129">
        <f>SUMIF('U&amp;F Projeto'!$O$6:$X$6,L$4,'U&amp;F Projeto'!$O178:$X178)</f>
        <v>0</v>
      </c>
      <c r="M178" s="1095">
        <f t="shared" si="53"/>
        <v>0</v>
      </c>
      <c r="O178" s="1129"/>
      <c r="P178" s="1124"/>
      <c r="Q178" s="1095">
        <f t="shared" si="62"/>
        <v>0</v>
      </c>
      <c r="R178" s="169"/>
      <c r="S178" s="1129">
        <f t="shared" si="71"/>
        <v>7562.732560050139</v>
      </c>
      <c r="T178" s="1124">
        <f t="shared" si="72"/>
        <v>0</v>
      </c>
      <c r="U178" s="1124">
        <f>-S178*AA178/Aux_Indices!BB178</f>
        <v>-24.881322942591645</v>
      </c>
      <c r="V178" s="1124">
        <f t="shared" si="63"/>
        <v>-15.345977908738881</v>
      </c>
      <c r="W178" s="1095">
        <f t="shared" si="64"/>
        <v>7522.5052591988087</v>
      </c>
      <c r="X178" s="169"/>
      <c r="Y178" s="1132">
        <f>IFERROR(MAX(1/DATEDIF($D178,Painel!$D$11,"m"),0),0)</f>
        <v>5.3191489361702126E-3</v>
      </c>
      <c r="Z178" s="1124"/>
      <c r="AA178" s="1133">
        <f t="shared" si="73"/>
        <v>5.3191489361702126E-3</v>
      </c>
      <c r="AB178" s="169"/>
      <c r="AC178" s="829">
        <f t="shared" si="54"/>
        <v>0</v>
      </c>
      <c r="AD178" s="492"/>
      <c r="AE178" s="492"/>
      <c r="AF178" s="829">
        <f t="shared" si="55"/>
        <v>0</v>
      </c>
      <c r="AG178" s="492"/>
      <c r="AH178" s="492"/>
      <c r="AJ178" s="169"/>
      <c r="AK178" s="169"/>
      <c r="AM178" s="492">
        <f t="shared" si="68"/>
        <v>10689.275914321626</v>
      </c>
      <c r="AN178" s="492">
        <f t="shared" si="70"/>
        <v>0</v>
      </c>
      <c r="AO178" s="492"/>
      <c r="AP178" s="492">
        <f t="shared" si="65"/>
        <v>0</v>
      </c>
      <c r="AQ178" s="492"/>
      <c r="AR178" s="492">
        <f t="shared" si="69"/>
        <v>10689.275914321626</v>
      </c>
      <c r="AS178" s="492">
        <f t="shared" si="66"/>
        <v>0</v>
      </c>
      <c r="AT178" s="830">
        <f t="shared" si="67"/>
        <v>0</v>
      </c>
      <c r="AU178" s="831">
        <f t="shared" si="56"/>
        <v>10689.275914321626</v>
      </c>
      <c r="AW178" s="699">
        <f t="shared" si="57"/>
        <v>10689.275914321626</v>
      </c>
      <c r="AX178" s="699">
        <f t="shared" si="58"/>
        <v>0</v>
      </c>
      <c r="AY178" s="699">
        <f t="shared" si="59"/>
        <v>10689.275914321626</v>
      </c>
      <c r="AZ178" s="169"/>
      <c r="BA178" s="169"/>
      <c r="BB178" s="169"/>
    </row>
    <row r="179" spans="1:54" ht="15.75">
      <c r="A179" s="169"/>
      <c r="B179" s="1139">
        <f t="shared" si="51"/>
        <v>2036</v>
      </c>
      <c r="C179" s="1141">
        <f>Aux_Indices!D179</f>
        <v>15</v>
      </c>
      <c r="D179" s="1140">
        <f>Aux_Inflação!C179</f>
        <v>49796</v>
      </c>
      <c r="E179" s="1137">
        <f t="shared" si="60"/>
        <v>5</v>
      </c>
      <c r="F179" s="169"/>
      <c r="G179" s="1129">
        <f>H179*Controle!$E$239</f>
        <v>0</v>
      </c>
      <c r="H179" s="1124">
        <f>SUMIF('U&amp;F Projeto'!$O$6:$X$6,H$4,'U&amp;F Projeto'!$O179:$X179)</f>
        <v>0</v>
      </c>
      <c r="I179" s="1124">
        <f t="shared" si="61"/>
        <v>0</v>
      </c>
      <c r="J179" s="1095">
        <f t="shared" si="52"/>
        <v>0</v>
      </c>
      <c r="K179" s="169"/>
      <c r="L179" s="1129">
        <f>SUMIF('U&amp;F Projeto'!$O$6:$X$6,L$4,'U&amp;F Projeto'!$O179:$X179)</f>
        <v>0</v>
      </c>
      <c r="M179" s="1095">
        <f t="shared" si="53"/>
        <v>0</v>
      </c>
      <c r="O179" s="1129"/>
      <c r="P179" s="1124"/>
      <c r="Q179" s="1095">
        <f t="shared" si="62"/>
        <v>0</v>
      </c>
      <c r="R179" s="169"/>
      <c r="S179" s="1129">
        <f t="shared" si="71"/>
        <v>7522.5052591988087</v>
      </c>
      <c r="T179" s="1124">
        <f t="shared" si="72"/>
        <v>0</v>
      </c>
      <c r="U179" s="1124">
        <f>-S179*AA179/Aux_Indices!BB179</f>
        <v>-24.815096196293403</v>
      </c>
      <c r="V179" s="1124">
        <f t="shared" si="63"/>
        <v>-15.412204655037122</v>
      </c>
      <c r="W179" s="1095">
        <f t="shared" si="64"/>
        <v>7482.2779583474776</v>
      </c>
      <c r="X179" s="169"/>
      <c r="Y179" s="1132">
        <f>IFERROR(MAX(1/DATEDIF($D179,Painel!$D$11,"m"),0),0)</f>
        <v>5.3475935828877002E-3</v>
      </c>
      <c r="Z179" s="1124"/>
      <c r="AA179" s="1133">
        <f t="shared" si="73"/>
        <v>5.3475935828877002E-3</v>
      </c>
      <c r="AB179" s="169"/>
      <c r="AC179" s="829">
        <f t="shared" si="54"/>
        <v>0</v>
      </c>
      <c r="AD179" s="492"/>
      <c r="AE179" s="492"/>
      <c r="AF179" s="829">
        <f t="shared" si="55"/>
        <v>0</v>
      </c>
      <c r="AG179" s="492"/>
      <c r="AH179" s="492"/>
      <c r="AJ179" s="169"/>
      <c r="AK179" s="169"/>
      <c r="AM179" s="492">
        <f t="shared" si="68"/>
        <v>10689.275914321626</v>
      </c>
      <c r="AN179" s="492">
        <f t="shared" si="70"/>
        <v>0</v>
      </c>
      <c r="AO179" s="492"/>
      <c r="AP179" s="492">
        <f t="shared" si="65"/>
        <v>0</v>
      </c>
      <c r="AQ179" s="492"/>
      <c r="AR179" s="492">
        <f t="shared" si="69"/>
        <v>10689.275914321626</v>
      </c>
      <c r="AS179" s="492">
        <f t="shared" si="66"/>
        <v>0</v>
      </c>
      <c r="AT179" s="830">
        <f t="shared" si="67"/>
        <v>0</v>
      </c>
      <c r="AU179" s="831">
        <f t="shared" si="56"/>
        <v>10689.275914321626</v>
      </c>
      <c r="AW179" s="699">
        <f t="shared" si="57"/>
        <v>10689.275914321626</v>
      </c>
      <c r="AX179" s="699">
        <f t="shared" si="58"/>
        <v>0</v>
      </c>
      <c r="AY179" s="699">
        <f t="shared" si="59"/>
        <v>10689.275914321626</v>
      </c>
      <c r="AZ179" s="169"/>
      <c r="BA179" s="169"/>
      <c r="BB179" s="169"/>
    </row>
    <row r="180" spans="1:54" ht="15.75">
      <c r="A180" s="169"/>
      <c r="B180" s="1139">
        <f t="shared" si="51"/>
        <v>2036</v>
      </c>
      <c r="C180" s="1141">
        <f>Aux_Indices!D180</f>
        <v>15</v>
      </c>
      <c r="D180" s="1140">
        <f>Aux_Inflação!C180</f>
        <v>49827</v>
      </c>
      <c r="E180" s="1137">
        <f t="shared" si="60"/>
        <v>6</v>
      </c>
      <c r="F180" s="169"/>
      <c r="G180" s="1129">
        <f>H180*Controle!$E$239</f>
        <v>0</v>
      </c>
      <c r="H180" s="1124">
        <f>SUMIF('U&amp;F Projeto'!$O$6:$X$6,H$4,'U&amp;F Projeto'!$O180:$X180)</f>
        <v>0</v>
      </c>
      <c r="I180" s="1124">
        <f t="shared" si="61"/>
        <v>0</v>
      </c>
      <c r="J180" s="1095">
        <f t="shared" si="52"/>
        <v>0</v>
      </c>
      <c r="K180" s="169"/>
      <c r="L180" s="1129">
        <f>SUMIF('U&amp;F Projeto'!$O$6:$X$6,L$4,'U&amp;F Projeto'!$O180:$X180)</f>
        <v>0</v>
      </c>
      <c r="M180" s="1095">
        <f t="shared" si="53"/>
        <v>0</v>
      </c>
      <c r="O180" s="1129"/>
      <c r="P180" s="1124"/>
      <c r="Q180" s="1095">
        <f t="shared" si="62"/>
        <v>0</v>
      </c>
      <c r="R180" s="169"/>
      <c r="S180" s="1129">
        <f t="shared" si="71"/>
        <v>7482.2779583474776</v>
      </c>
      <c r="T180" s="1124">
        <f t="shared" si="72"/>
        <v>0</v>
      </c>
      <c r="U180" s="1124">
        <f>-S180*AA180/Aux_Indices!BB180</f>
        <v>-24.749045726069205</v>
      </c>
      <c r="V180" s="1124">
        <f t="shared" si="63"/>
        <v>-15.47825512526132</v>
      </c>
      <c r="W180" s="1095">
        <f t="shared" si="64"/>
        <v>7442.0506574961473</v>
      </c>
      <c r="X180" s="169"/>
      <c r="Y180" s="1132">
        <f>IFERROR(MAX(1/DATEDIF($D180,Painel!$D$11,"m"),0),0)</f>
        <v>5.3763440860215058E-3</v>
      </c>
      <c r="Z180" s="1124"/>
      <c r="AA180" s="1133">
        <f t="shared" si="73"/>
        <v>5.3763440860215058E-3</v>
      </c>
      <c r="AB180" s="169"/>
      <c r="AC180" s="829">
        <f t="shared" si="54"/>
        <v>0</v>
      </c>
      <c r="AD180" s="492"/>
      <c r="AE180" s="492"/>
      <c r="AF180" s="829">
        <f t="shared" si="55"/>
        <v>0</v>
      </c>
      <c r="AG180" s="492"/>
      <c r="AH180" s="492"/>
      <c r="AJ180" s="169"/>
      <c r="AK180" s="169"/>
      <c r="AM180" s="492">
        <f t="shared" si="68"/>
        <v>10689.275914321626</v>
      </c>
      <c r="AN180" s="492">
        <f t="shared" si="70"/>
        <v>0</v>
      </c>
      <c r="AO180" s="492"/>
      <c r="AP180" s="492">
        <f t="shared" si="65"/>
        <v>0</v>
      </c>
      <c r="AQ180" s="492"/>
      <c r="AR180" s="492">
        <f t="shared" si="69"/>
        <v>10689.275914321626</v>
      </c>
      <c r="AS180" s="492">
        <f t="shared" si="66"/>
        <v>0</v>
      </c>
      <c r="AT180" s="830">
        <f t="shared" si="67"/>
        <v>0</v>
      </c>
      <c r="AU180" s="831">
        <f t="shared" si="56"/>
        <v>10689.275914321626</v>
      </c>
      <c r="AW180" s="699">
        <f t="shared" si="57"/>
        <v>10689.275914321626</v>
      </c>
      <c r="AX180" s="699">
        <f t="shared" si="58"/>
        <v>0</v>
      </c>
      <c r="AY180" s="699">
        <f t="shared" si="59"/>
        <v>10689.275914321626</v>
      </c>
      <c r="AZ180" s="169"/>
      <c r="BA180" s="169"/>
      <c r="BB180" s="169"/>
    </row>
    <row r="181" spans="1:54" ht="15.75">
      <c r="A181" s="169"/>
      <c r="B181" s="1139">
        <f t="shared" si="51"/>
        <v>2036</v>
      </c>
      <c r="C181" s="1141">
        <f>Aux_Indices!D181</f>
        <v>15</v>
      </c>
      <c r="D181" s="1140">
        <f>Aux_Inflação!C181</f>
        <v>49857</v>
      </c>
      <c r="E181" s="1137">
        <f t="shared" si="60"/>
        <v>7</v>
      </c>
      <c r="F181" s="169"/>
      <c r="G181" s="1129">
        <f>H181*Controle!$E$239</f>
        <v>0</v>
      </c>
      <c r="H181" s="1124">
        <f>SUMIF('U&amp;F Projeto'!$O$6:$X$6,H$4,'U&amp;F Projeto'!$O181:$X181)</f>
        <v>0</v>
      </c>
      <c r="I181" s="1124">
        <f t="shared" si="61"/>
        <v>0</v>
      </c>
      <c r="J181" s="1095">
        <f t="shared" si="52"/>
        <v>0</v>
      </c>
      <c r="K181" s="169"/>
      <c r="L181" s="1129">
        <f>SUMIF('U&amp;F Projeto'!$O$6:$X$6,L$4,'U&amp;F Projeto'!$O181:$X181)</f>
        <v>0</v>
      </c>
      <c r="M181" s="1095">
        <f t="shared" si="53"/>
        <v>0</v>
      </c>
      <c r="O181" s="1129"/>
      <c r="P181" s="1124"/>
      <c r="Q181" s="1095">
        <f t="shared" si="62"/>
        <v>0</v>
      </c>
      <c r="R181" s="169"/>
      <c r="S181" s="1129">
        <f t="shared" si="71"/>
        <v>7442.0506574961473</v>
      </c>
      <c r="T181" s="1124">
        <f t="shared" si="72"/>
        <v>0</v>
      </c>
      <c r="U181" s="1124">
        <f>-S181*AA181/Aux_Indices!BB181</f>
        <v>-24.683171062724107</v>
      </c>
      <c r="V181" s="1124">
        <f t="shared" si="63"/>
        <v>-15.544129788606419</v>
      </c>
      <c r="W181" s="1095">
        <f t="shared" si="64"/>
        <v>7401.8233566448171</v>
      </c>
      <c r="X181" s="169"/>
      <c r="Y181" s="1132">
        <f>IFERROR(MAX(1/DATEDIF($D181,Painel!$D$11,"m"),0),0)</f>
        <v>5.4054054054054057E-3</v>
      </c>
      <c r="Z181" s="1124"/>
      <c r="AA181" s="1133">
        <f t="shared" si="73"/>
        <v>5.4054054054054057E-3</v>
      </c>
      <c r="AB181" s="169"/>
      <c r="AC181" s="829">
        <f t="shared" si="54"/>
        <v>0</v>
      </c>
      <c r="AD181" s="492"/>
      <c r="AE181" s="492"/>
      <c r="AF181" s="829">
        <f t="shared" si="55"/>
        <v>0</v>
      </c>
      <c r="AG181" s="492"/>
      <c r="AH181" s="492"/>
      <c r="AJ181" s="169"/>
      <c r="AK181" s="169"/>
      <c r="AM181" s="492">
        <f t="shared" si="68"/>
        <v>10689.275914321626</v>
      </c>
      <c r="AN181" s="492">
        <f t="shared" si="70"/>
        <v>0</v>
      </c>
      <c r="AO181" s="492"/>
      <c r="AP181" s="492">
        <f t="shared" si="65"/>
        <v>0</v>
      </c>
      <c r="AQ181" s="492"/>
      <c r="AR181" s="492">
        <f t="shared" si="69"/>
        <v>10689.275914321626</v>
      </c>
      <c r="AS181" s="492">
        <f t="shared" si="66"/>
        <v>0</v>
      </c>
      <c r="AT181" s="830">
        <f t="shared" si="67"/>
        <v>0</v>
      </c>
      <c r="AU181" s="831">
        <f t="shared" si="56"/>
        <v>10689.275914321626</v>
      </c>
      <c r="AW181" s="699">
        <f t="shared" si="57"/>
        <v>10689.275914321626</v>
      </c>
      <c r="AX181" s="699">
        <f t="shared" si="58"/>
        <v>0</v>
      </c>
      <c r="AY181" s="699">
        <f t="shared" si="59"/>
        <v>10689.275914321626</v>
      </c>
      <c r="AZ181" s="169"/>
      <c r="BA181" s="169"/>
      <c r="BB181" s="169"/>
    </row>
    <row r="182" spans="1:54" ht="15.75">
      <c r="A182" s="169"/>
      <c r="B182" s="1139">
        <f t="shared" si="51"/>
        <v>2036</v>
      </c>
      <c r="C182" s="1141">
        <f>Aux_Indices!D182</f>
        <v>15</v>
      </c>
      <c r="D182" s="1140">
        <f>Aux_Inflação!C182</f>
        <v>49888</v>
      </c>
      <c r="E182" s="1137">
        <f t="shared" si="60"/>
        <v>8</v>
      </c>
      <c r="F182" s="169"/>
      <c r="G182" s="1129">
        <f>H182*Controle!$E$239</f>
        <v>0</v>
      </c>
      <c r="H182" s="1124">
        <f>SUMIF('U&amp;F Projeto'!$O$6:$X$6,H$4,'U&amp;F Projeto'!$O182:$X182)</f>
        <v>0</v>
      </c>
      <c r="I182" s="1124">
        <f t="shared" si="61"/>
        <v>0</v>
      </c>
      <c r="J182" s="1095">
        <f t="shared" si="52"/>
        <v>0</v>
      </c>
      <c r="K182" s="169"/>
      <c r="L182" s="1129">
        <f>SUMIF('U&amp;F Projeto'!$O$6:$X$6,L$4,'U&amp;F Projeto'!$O182:$X182)</f>
        <v>0</v>
      </c>
      <c r="M182" s="1095">
        <f t="shared" si="53"/>
        <v>0</v>
      </c>
      <c r="O182" s="1129"/>
      <c r="P182" s="1124"/>
      <c r="Q182" s="1095">
        <f t="shared" si="62"/>
        <v>0</v>
      </c>
      <c r="R182" s="169"/>
      <c r="S182" s="1129">
        <f t="shared" si="71"/>
        <v>7401.8233566448171</v>
      </c>
      <c r="T182" s="1124">
        <f t="shared" si="72"/>
        <v>0</v>
      </c>
      <c r="U182" s="1124">
        <f>-S182*AA182/Aux_Indices!BB182</f>
        <v>-24.617471738312023</v>
      </c>
      <c r="V182" s="1124">
        <f t="shared" si="63"/>
        <v>-15.609829113018503</v>
      </c>
      <c r="W182" s="1095">
        <f t="shared" si="64"/>
        <v>7361.5960557934868</v>
      </c>
      <c r="X182" s="169"/>
      <c r="Y182" s="1132">
        <f>IFERROR(MAX(1/DATEDIF($D182,Painel!$D$11,"m"),0),0)</f>
        <v>5.434782608695652E-3</v>
      </c>
      <c r="Z182" s="1124"/>
      <c r="AA182" s="1133">
        <f t="shared" si="73"/>
        <v>5.434782608695652E-3</v>
      </c>
      <c r="AB182" s="169"/>
      <c r="AC182" s="829">
        <f t="shared" si="54"/>
        <v>0</v>
      </c>
      <c r="AD182" s="492"/>
      <c r="AE182" s="492"/>
      <c r="AF182" s="829">
        <f t="shared" si="55"/>
        <v>0</v>
      </c>
      <c r="AG182" s="492"/>
      <c r="AH182" s="492"/>
      <c r="AJ182" s="169"/>
      <c r="AK182" s="169"/>
      <c r="AM182" s="492">
        <f t="shared" si="68"/>
        <v>10689.275914321626</v>
      </c>
      <c r="AN182" s="492">
        <f t="shared" si="70"/>
        <v>0</v>
      </c>
      <c r="AO182" s="492"/>
      <c r="AP182" s="492">
        <f t="shared" si="65"/>
        <v>0</v>
      </c>
      <c r="AQ182" s="492"/>
      <c r="AR182" s="492">
        <f t="shared" si="69"/>
        <v>10689.275914321626</v>
      </c>
      <c r="AS182" s="492">
        <f t="shared" si="66"/>
        <v>0</v>
      </c>
      <c r="AT182" s="830">
        <f t="shared" si="67"/>
        <v>0</v>
      </c>
      <c r="AU182" s="831">
        <f t="shared" si="56"/>
        <v>10689.275914321626</v>
      </c>
      <c r="AW182" s="699">
        <f t="shared" si="57"/>
        <v>10689.275914321626</v>
      </c>
      <c r="AX182" s="699">
        <f t="shared" si="58"/>
        <v>0</v>
      </c>
      <c r="AY182" s="699">
        <f t="shared" si="59"/>
        <v>10689.275914321626</v>
      </c>
      <c r="AZ182" s="169"/>
      <c r="BA182" s="169"/>
      <c r="BB182" s="169"/>
    </row>
    <row r="183" spans="1:54" ht="15.75">
      <c r="A183" s="169"/>
      <c r="B183" s="1139">
        <f t="shared" si="51"/>
        <v>2036</v>
      </c>
      <c r="C183" s="1141">
        <f>Aux_Indices!D183</f>
        <v>15</v>
      </c>
      <c r="D183" s="1140">
        <f>Aux_Inflação!C183</f>
        <v>49919</v>
      </c>
      <c r="E183" s="1137">
        <f t="shared" si="60"/>
        <v>9</v>
      </c>
      <c r="F183" s="169"/>
      <c r="G183" s="1129">
        <f>H183*Controle!$E$239</f>
        <v>0</v>
      </c>
      <c r="H183" s="1124">
        <f>SUMIF('U&amp;F Projeto'!$O$6:$X$6,H$4,'U&amp;F Projeto'!$O183:$X183)</f>
        <v>0</v>
      </c>
      <c r="I183" s="1124">
        <f t="shared" si="61"/>
        <v>0</v>
      </c>
      <c r="J183" s="1095">
        <f t="shared" si="52"/>
        <v>0</v>
      </c>
      <c r="K183" s="169"/>
      <c r="L183" s="1129">
        <f>SUMIF('U&amp;F Projeto'!$O$6:$X$6,L$4,'U&amp;F Projeto'!$O183:$X183)</f>
        <v>0</v>
      </c>
      <c r="M183" s="1095">
        <f t="shared" si="53"/>
        <v>0</v>
      </c>
      <c r="O183" s="1129"/>
      <c r="P183" s="1124"/>
      <c r="Q183" s="1095">
        <f t="shared" si="62"/>
        <v>0</v>
      </c>
      <c r="R183" s="169"/>
      <c r="S183" s="1129">
        <f t="shared" si="71"/>
        <v>7361.5960557934868</v>
      </c>
      <c r="T183" s="1124">
        <f t="shared" si="72"/>
        <v>0</v>
      </c>
      <c r="U183" s="1124">
        <f>-S183*AA183/Aux_Indices!BB183</f>
        <v>-24.551947286132414</v>
      </c>
      <c r="V183" s="1124">
        <f t="shared" si="63"/>
        <v>-15.675353565198112</v>
      </c>
      <c r="W183" s="1095">
        <f t="shared" si="64"/>
        <v>7321.3687549421566</v>
      </c>
      <c r="X183" s="169"/>
      <c r="Y183" s="1132">
        <f>IFERROR(MAX(1/DATEDIF($D183,Painel!$D$11,"m"),0),0)</f>
        <v>5.4644808743169399E-3</v>
      </c>
      <c r="Z183" s="1124"/>
      <c r="AA183" s="1133">
        <f t="shared" si="73"/>
        <v>5.4644808743169399E-3</v>
      </c>
      <c r="AB183" s="169"/>
      <c r="AC183" s="829">
        <f t="shared" si="54"/>
        <v>0</v>
      </c>
      <c r="AD183" s="492"/>
      <c r="AE183" s="492"/>
      <c r="AF183" s="829">
        <f t="shared" si="55"/>
        <v>0</v>
      </c>
      <c r="AG183" s="492"/>
      <c r="AH183" s="492"/>
      <c r="AJ183" s="169"/>
      <c r="AK183" s="169"/>
      <c r="AM183" s="492">
        <f t="shared" si="68"/>
        <v>10689.275914321626</v>
      </c>
      <c r="AN183" s="492">
        <f t="shared" si="70"/>
        <v>0</v>
      </c>
      <c r="AO183" s="492"/>
      <c r="AP183" s="492">
        <f t="shared" si="65"/>
        <v>0</v>
      </c>
      <c r="AQ183" s="492"/>
      <c r="AR183" s="492">
        <f t="shared" si="69"/>
        <v>10689.275914321626</v>
      </c>
      <c r="AS183" s="492">
        <f t="shared" si="66"/>
        <v>0</v>
      </c>
      <c r="AT183" s="830">
        <f t="shared" si="67"/>
        <v>0</v>
      </c>
      <c r="AU183" s="831">
        <f t="shared" si="56"/>
        <v>10689.275914321626</v>
      </c>
      <c r="AW183" s="699">
        <f t="shared" si="57"/>
        <v>10689.275914321626</v>
      </c>
      <c r="AX183" s="699">
        <f t="shared" si="58"/>
        <v>0</v>
      </c>
      <c r="AY183" s="699">
        <f t="shared" si="59"/>
        <v>10689.275914321626</v>
      </c>
      <c r="AZ183" s="169"/>
      <c r="BA183" s="169"/>
      <c r="BB183" s="169"/>
    </row>
    <row r="184" spans="1:54" ht="15.75">
      <c r="A184" s="169"/>
      <c r="B184" s="1139">
        <f t="shared" si="51"/>
        <v>2036</v>
      </c>
      <c r="C184" s="1141">
        <f>Aux_Indices!D184</f>
        <v>15</v>
      </c>
      <c r="D184" s="1140">
        <f>Aux_Inflação!C184</f>
        <v>49949</v>
      </c>
      <c r="E184" s="1137">
        <f t="shared" si="60"/>
        <v>10</v>
      </c>
      <c r="F184" s="169"/>
      <c r="G184" s="1129">
        <f>H184*Controle!$E$239</f>
        <v>0</v>
      </c>
      <c r="H184" s="1124">
        <f>SUMIF('U&amp;F Projeto'!$O$6:$X$6,H$4,'U&amp;F Projeto'!$O184:$X184)</f>
        <v>0</v>
      </c>
      <c r="I184" s="1124">
        <f t="shared" si="61"/>
        <v>0</v>
      </c>
      <c r="J184" s="1095">
        <f t="shared" si="52"/>
        <v>0</v>
      </c>
      <c r="K184" s="169"/>
      <c r="L184" s="1129">
        <f>SUMIF('U&amp;F Projeto'!$O$6:$X$6,L$4,'U&amp;F Projeto'!$O184:$X184)</f>
        <v>0</v>
      </c>
      <c r="M184" s="1095">
        <f t="shared" si="53"/>
        <v>0</v>
      </c>
      <c r="O184" s="1129"/>
      <c r="P184" s="1124"/>
      <c r="Q184" s="1095">
        <f t="shared" si="62"/>
        <v>0</v>
      </c>
      <c r="R184" s="169"/>
      <c r="S184" s="1129">
        <f t="shared" si="71"/>
        <v>7321.3687549421566</v>
      </c>
      <c r="T184" s="1124">
        <f t="shared" si="72"/>
        <v>0</v>
      </c>
      <c r="U184" s="1124">
        <f>-S184*AA184/Aux_Indices!BB184</f>
        <v>-24.486597240726951</v>
      </c>
      <c r="V184" s="1124">
        <f t="shared" si="63"/>
        <v>-15.740703610603582</v>
      </c>
      <c r="W184" s="1095">
        <f t="shared" si="64"/>
        <v>7281.1414540908263</v>
      </c>
      <c r="X184" s="169"/>
      <c r="Y184" s="1132">
        <f>IFERROR(MAX(1/DATEDIF($D184,Painel!$D$11,"m"),0),0)</f>
        <v>5.4945054945054949E-3</v>
      </c>
      <c r="Z184" s="1124"/>
      <c r="AA184" s="1133">
        <f t="shared" si="73"/>
        <v>5.4945054945054949E-3</v>
      </c>
      <c r="AB184" s="169"/>
      <c r="AC184" s="829">
        <f t="shared" si="54"/>
        <v>0</v>
      </c>
      <c r="AD184" s="492"/>
      <c r="AE184" s="492"/>
      <c r="AF184" s="829">
        <f t="shared" si="55"/>
        <v>0</v>
      </c>
      <c r="AG184" s="492"/>
      <c r="AH184" s="492"/>
      <c r="AJ184" s="169"/>
      <c r="AK184" s="169"/>
      <c r="AM184" s="492">
        <f t="shared" si="68"/>
        <v>10689.275914321626</v>
      </c>
      <c r="AN184" s="492">
        <f t="shared" si="70"/>
        <v>0</v>
      </c>
      <c r="AO184" s="492"/>
      <c r="AP184" s="492">
        <f t="shared" si="65"/>
        <v>0</v>
      </c>
      <c r="AQ184" s="492"/>
      <c r="AR184" s="492">
        <f t="shared" si="69"/>
        <v>10689.275914321626</v>
      </c>
      <c r="AS184" s="492">
        <f t="shared" si="66"/>
        <v>0</v>
      </c>
      <c r="AT184" s="830">
        <f t="shared" si="67"/>
        <v>0</v>
      </c>
      <c r="AU184" s="831">
        <f t="shared" si="56"/>
        <v>10689.275914321626</v>
      </c>
      <c r="AW184" s="699">
        <f t="shared" si="57"/>
        <v>10689.275914321626</v>
      </c>
      <c r="AX184" s="699">
        <f t="shared" si="58"/>
        <v>0</v>
      </c>
      <c r="AY184" s="699">
        <f t="shared" si="59"/>
        <v>10689.275914321626</v>
      </c>
      <c r="AZ184" s="169"/>
      <c r="BA184" s="169"/>
      <c r="BB184" s="169"/>
    </row>
    <row r="185" spans="1:54" ht="15.75">
      <c r="A185" s="169"/>
      <c r="B185" s="1139">
        <f t="shared" si="51"/>
        <v>2036</v>
      </c>
      <c r="C185" s="1141">
        <f>Aux_Indices!D185</f>
        <v>15</v>
      </c>
      <c r="D185" s="1140">
        <f>Aux_Inflação!C185</f>
        <v>49980</v>
      </c>
      <c r="E185" s="1137">
        <f t="shared" si="60"/>
        <v>11</v>
      </c>
      <c r="F185" s="169"/>
      <c r="G185" s="1129">
        <f>H185*Controle!$E$239</f>
        <v>0</v>
      </c>
      <c r="H185" s="1124">
        <f>SUMIF('U&amp;F Projeto'!$O$6:$X$6,H$4,'U&amp;F Projeto'!$O185:$X185)</f>
        <v>0</v>
      </c>
      <c r="I185" s="1124">
        <f t="shared" si="61"/>
        <v>0</v>
      </c>
      <c r="J185" s="1095">
        <f t="shared" si="52"/>
        <v>0</v>
      </c>
      <c r="K185" s="169"/>
      <c r="L185" s="1129">
        <f>SUMIF('U&amp;F Projeto'!$O$6:$X$6,L$4,'U&amp;F Projeto'!$O185:$X185)</f>
        <v>0</v>
      </c>
      <c r="M185" s="1095">
        <f t="shared" si="53"/>
        <v>0</v>
      </c>
      <c r="O185" s="1129"/>
      <c r="P185" s="1124"/>
      <c r="Q185" s="1095">
        <f t="shared" si="62"/>
        <v>0</v>
      </c>
      <c r="R185" s="169"/>
      <c r="S185" s="1129">
        <f t="shared" si="71"/>
        <v>7281.1414540908263</v>
      </c>
      <c r="T185" s="1124">
        <f t="shared" si="72"/>
        <v>0</v>
      </c>
      <c r="U185" s="1124">
        <f>-S185*AA185/Aux_Indices!BB185</f>
        <v>-24.421421137876212</v>
      </c>
      <c r="V185" s="1124">
        <f t="shared" si="63"/>
        <v>-15.805879713454321</v>
      </c>
      <c r="W185" s="1095">
        <f t="shared" si="64"/>
        <v>7240.914153239496</v>
      </c>
      <c r="X185" s="169"/>
      <c r="Y185" s="1132">
        <f>IFERROR(MAX(1/DATEDIF($D185,Painel!$D$11,"m"),0),0)</f>
        <v>5.5248618784530384E-3</v>
      </c>
      <c r="Z185" s="1124"/>
      <c r="AA185" s="1133">
        <f t="shared" si="73"/>
        <v>5.5248618784530384E-3</v>
      </c>
      <c r="AB185" s="169"/>
      <c r="AC185" s="829">
        <f t="shared" si="54"/>
        <v>0</v>
      </c>
      <c r="AD185" s="492"/>
      <c r="AE185" s="492"/>
      <c r="AF185" s="829">
        <f t="shared" si="55"/>
        <v>0</v>
      </c>
      <c r="AG185" s="492"/>
      <c r="AH185" s="492"/>
      <c r="AJ185" s="169"/>
      <c r="AK185" s="169"/>
      <c r="AM185" s="492">
        <f t="shared" si="68"/>
        <v>10689.275914321626</v>
      </c>
      <c r="AN185" s="492">
        <f t="shared" si="70"/>
        <v>0</v>
      </c>
      <c r="AO185" s="492"/>
      <c r="AP185" s="492">
        <f t="shared" si="65"/>
        <v>0</v>
      </c>
      <c r="AQ185" s="492"/>
      <c r="AR185" s="492">
        <f t="shared" si="69"/>
        <v>10689.275914321626</v>
      </c>
      <c r="AS185" s="492">
        <f t="shared" si="66"/>
        <v>0</v>
      </c>
      <c r="AT185" s="830">
        <f t="shared" si="67"/>
        <v>0</v>
      </c>
      <c r="AU185" s="831">
        <f t="shared" si="56"/>
        <v>10689.275914321626</v>
      </c>
      <c r="AW185" s="699">
        <f t="shared" si="57"/>
        <v>10689.275914321626</v>
      </c>
      <c r="AX185" s="699">
        <f t="shared" si="58"/>
        <v>0</v>
      </c>
      <c r="AY185" s="699">
        <f t="shared" si="59"/>
        <v>10689.275914321626</v>
      </c>
      <c r="AZ185" s="169"/>
      <c r="BA185" s="169"/>
      <c r="BB185" s="169"/>
    </row>
    <row r="186" spans="1:54" ht="15.75">
      <c r="A186" s="169"/>
      <c r="B186" s="1139">
        <f t="shared" si="51"/>
        <v>2036</v>
      </c>
      <c r="C186" s="1141">
        <f>Aux_Indices!D186</f>
        <v>15</v>
      </c>
      <c r="D186" s="1140">
        <f>Aux_Inflação!C186</f>
        <v>50010</v>
      </c>
      <c r="E186" s="1137">
        <f t="shared" si="60"/>
        <v>12</v>
      </c>
      <c r="F186" s="169"/>
      <c r="G186" s="1129">
        <f>H186*Controle!$E$239</f>
        <v>0</v>
      </c>
      <c r="H186" s="1124">
        <f>SUMIF('U&amp;F Projeto'!$O$6:$X$6,H$4,'U&amp;F Projeto'!$O186:$X186)</f>
        <v>0</v>
      </c>
      <c r="I186" s="1124">
        <f t="shared" si="61"/>
        <v>0</v>
      </c>
      <c r="J186" s="1095">
        <f t="shared" si="52"/>
        <v>0</v>
      </c>
      <c r="K186" s="169"/>
      <c r="L186" s="1129">
        <f>SUMIF('U&amp;F Projeto'!$O$6:$X$6,L$4,'U&amp;F Projeto'!$O186:$X186)</f>
        <v>0</v>
      </c>
      <c r="M186" s="1095">
        <f t="shared" si="53"/>
        <v>0</v>
      </c>
      <c r="O186" s="1129"/>
      <c r="P186" s="1124"/>
      <c r="Q186" s="1095">
        <f t="shared" si="62"/>
        <v>0</v>
      </c>
      <c r="R186" s="169"/>
      <c r="S186" s="1129">
        <f t="shared" si="71"/>
        <v>7240.914153239496</v>
      </c>
      <c r="T186" s="1124">
        <f t="shared" si="72"/>
        <v>0</v>
      </c>
      <c r="U186" s="1124">
        <f>-S186*AA186/Aux_Indices!BB186</f>
        <v>-24.356418514596399</v>
      </c>
      <c r="V186" s="1124">
        <f t="shared" si="63"/>
        <v>-15.870882336734134</v>
      </c>
      <c r="W186" s="1095">
        <f t="shared" si="64"/>
        <v>7200.6868523881658</v>
      </c>
      <c r="X186" s="169"/>
      <c r="Y186" s="1132">
        <f>IFERROR(MAX(1/DATEDIF($D186,Painel!$D$11,"m"),0),0)</f>
        <v>5.5555555555555558E-3</v>
      </c>
      <c r="Z186" s="1124"/>
      <c r="AA186" s="1133">
        <f t="shared" si="73"/>
        <v>5.5555555555555558E-3</v>
      </c>
      <c r="AB186" s="169"/>
      <c r="AC186" s="829">
        <f t="shared" si="54"/>
        <v>0</v>
      </c>
      <c r="AD186" s="492"/>
      <c r="AE186" s="492"/>
      <c r="AF186" s="829">
        <f t="shared" si="55"/>
        <v>0</v>
      </c>
      <c r="AG186" s="492"/>
      <c r="AH186" s="492"/>
      <c r="AJ186" s="169"/>
      <c r="AK186" s="169"/>
      <c r="AM186" s="492">
        <f t="shared" si="68"/>
        <v>10689.275914321626</v>
      </c>
      <c r="AN186" s="492">
        <f t="shared" si="70"/>
        <v>0</v>
      </c>
      <c r="AO186" s="492"/>
      <c r="AP186" s="492">
        <f t="shared" si="65"/>
        <v>0</v>
      </c>
      <c r="AQ186" s="492"/>
      <c r="AR186" s="492">
        <f t="shared" si="69"/>
        <v>10689.275914321626</v>
      </c>
      <c r="AS186" s="492">
        <f t="shared" si="66"/>
        <v>0</v>
      </c>
      <c r="AT186" s="830">
        <f t="shared" si="67"/>
        <v>0</v>
      </c>
      <c r="AU186" s="831">
        <f t="shared" si="56"/>
        <v>10689.275914321626</v>
      </c>
      <c r="AW186" s="699">
        <f t="shared" si="57"/>
        <v>10689.275914321626</v>
      </c>
      <c r="AX186" s="699">
        <f t="shared" si="58"/>
        <v>0</v>
      </c>
      <c r="AY186" s="699">
        <f t="shared" si="59"/>
        <v>10689.275914321626</v>
      </c>
      <c r="AZ186" s="169"/>
      <c r="BA186" s="169"/>
      <c r="BB186" s="169"/>
    </row>
    <row r="187" spans="1:54" ht="15.75">
      <c r="A187" s="169"/>
      <c r="B187" s="1139">
        <f t="shared" si="51"/>
        <v>2037</v>
      </c>
      <c r="C187" s="1141">
        <f>Aux_Indices!D187</f>
        <v>16</v>
      </c>
      <c r="D187" s="1140">
        <f>Aux_Inflação!C187</f>
        <v>50041</v>
      </c>
      <c r="E187" s="1137">
        <f t="shared" si="60"/>
        <v>1</v>
      </c>
      <c r="F187" s="169"/>
      <c r="G187" s="1129">
        <f>H187*Controle!$E$239</f>
        <v>0</v>
      </c>
      <c r="H187" s="1124">
        <f>SUMIF('U&amp;F Projeto'!$O$6:$X$6,H$4,'U&amp;F Projeto'!$O187:$X187)</f>
        <v>0</v>
      </c>
      <c r="I187" s="1124">
        <f t="shared" si="61"/>
        <v>0</v>
      </c>
      <c r="J187" s="1095">
        <f t="shared" si="52"/>
        <v>0</v>
      </c>
      <c r="K187" s="169"/>
      <c r="L187" s="1129">
        <f>SUMIF('U&amp;F Projeto'!$O$6:$X$6,L$4,'U&amp;F Projeto'!$O187:$X187)</f>
        <v>0</v>
      </c>
      <c r="M187" s="1095">
        <f t="shared" si="53"/>
        <v>0</v>
      </c>
      <c r="O187" s="1129"/>
      <c r="P187" s="1124"/>
      <c r="Q187" s="1095">
        <f t="shared" si="62"/>
        <v>0</v>
      </c>
      <c r="R187" s="169"/>
      <c r="S187" s="1129">
        <f t="shared" si="71"/>
        <v>7200.6868523881658</v>
      </c>
      <c r="T187" s="1124">
        <f t="shared" si="72"/>
        <v>0</v>
      </c>
      <c r="U187" s="1124">
        <f>-S187*AA187/Aux_Indices!BB187</f>
        <v>-24.291588909136046</v>
      </c>
      <c r="V187" s="1124">
        <f t="shared" si="63"/>
        <v>-15.935711942194494</v>
      </c>
      <c r="W187" s="1095">
        <f t="shared" si="64"/>
        <v>7160.4595515368346</v>
      </c>
      <c r="X187" s="169"/>
      <c r="Y187" s="1132">
        <f>IFERROR(MAX(1/DATEDIF($D187,Painel!$D$11,"m"),0),0)</f>
        <v>5.5865921787709499E-3</v>
      </c>
      <c r="Z187" s="1124"/>
      <c r="AA187" s="1133">
        <f t="shared" si="73"/>
        <v>5.5865921787709499E-3</v>
      </c>
      <c r="AB187" s="169"/>
      <c r="AC187" s="829">
        <f t="shared" si="54"/>
        <v>0</v>
      </c>
      <c r="AD187" s="492"/>
      <c r="AE187" s="492"/>
      <c r="AF187" s="829">
        <f t="shared" si="55"/>
        <v>0</v>
      </c>
      <c r="AG187" s="492"/>
      <c r="AH187" s="492"/>
      <c r="AJ187" s="169"/>
      <c r="AK187" s="169"/>
      <c r="AM187" s="492">
        <f t="shared" si="68"/>
        <v>10689.275914321626</v>
      </c>
      <c r="AN187" s="492">
        <f t="shared" si="70"/>
        <v>0</v>
      </c>
      <c r="AO187" s="492"/>
      <c r="AP187" s="492">
        <f t="shared" si="65"/>
        <v>0</v>
      </c>
      <c r="AQ187" s="492"/>
      <c r="AR187" s="492">
        <f t="shared" si="69"/>
        <v>10689.275914321626</v>
      </c>
      <c r="AS187" s="492">
        <f t="shared" si="66"/>
        <v>0</v>
      </c>
      <c r="AT187" s="830">
        <f t="shared" si="67"/>
        <v>0</v>
      </c>
      <c r="AU187" s="831">
        <f t="shared" si="56"/>
        <v>10689.275914321626</v>
      </c>
      <c r="AW187" s="699">
        <f t="shared" si="57"/>
        <v>10689.275914321626</v>
      </c>
      <c r="AX187" s="699">
        <f t="shared" si="58"/>
        <v>0</v>
      </c>
      <c r="AY187" s="699">
        <f t="shared" si="59"/>
        <v>10689.275914321626</v>
      </c>
      <c r="AZ187" s="169"/>
      <c r="BA187" s="169"/>
      <c r="BB187" s="169"/>
    </row>
    <row r="188" spans="1:54" ht="15.75">
      <c r="A188" s="169"/>
      <c r="B188" s="1139">
        <f t="shared" si="51"/>
        <v>2037</v>
      </c>
      <c r="C188" s="1141">
        <f>Aux_Indices!D188</f>
        <v>16</v>
      </c>
      <c r="D188" s="1140">
        <f>Aux_Inflação!C188</f>
        <v>50072</v>
      </c>
      <c r="E188" s="1137">
        <f t="shared" si="60"/>
        <v>2</v>
      </c>
      <c r="F188" s="169"/>
      <c r="G188" s="1129">
        <f>H188*Controle!$E$239</f>
        <v>0</v>
      </c>
      <c r="H188" s="1124">
        <f>SUMIF('U&amp;F Projeto'!$O$6:$X$6,H$4,'U&amp;F Projeto'!$O188:$X188)</f>
        <v>0</v>
      </c>
      <c r="I188" s="1124">
        <f t="shared" si="61"/>
        <v>0</v>
      </c>
      <c r="J188" s="1095">
        <f t="shared" si="52"/>
        <v>0</v>
      </c>
      <c r="K188" s="169"/>
      <c r="L188" s="1129">
        <f>SUMIF('U&amp;F Projeto'!$O$6:$X$6,L$4,'U&amp;F Projeto'!$O188:$X188)</f>
        <v>0</v>
      </c>
      <c r="M188" s="1095">
        <f t="shared" si="53"/>
        <v>0</v>
      </c>
      <c r="O188" s="1129"/>
      <c r="P188" s="1124"/>
      <c r="Q188" s="1095">
        <f t="shared" si="62"/>
        <v>0</v>
      </c>
      <c r="R188" s="169"/>
      <c r="S188" s="1129">
        <f t="shared" si="71"/>
        <v>7160.4595515368346</v>
      </c>
      <c r="T188" s="1124">
        <f t="shared" si="72"/>
        <v>0</v>
      </c>
      <c r="U188" s="1124">
        <f>-S188*AA188/Aux_Indices!BB188</f>
        <v>-24.226931860972712</v>
      </c>
      <c r="V188" s="1124">
        <f t="shared" si="63"/>
        <v>-16.000368990357821</v>
      </c>
      <c r="W188" s="1095">
        <f t="shared" si="64"/>
        <v>7120.2322506855044</v>
      </c>
      <c r="X188" s="169"/>
      <c r="Y188" s="1132">
        <f>IFERROR(MAX(1/DATEDIF($D188,Painel!$D$11,"m"),0),0)</f>
        <v>5.6179775280898875E-3</v>
      </c>
      <c r="Z188" s="1124"/>
      <c r="AA188" s="1133">
        <f t="shared" si="73"/>
        <v>5.6179775280898875E-3</v>
      </c>
      <c r="AB188" s="169"/>
      <c r="AC188" s="829">
        <f t="shared" si="54"/>
        <v>0</v>
      </c>
      <c r="AD188" s="492"/>
      <c r="AE188" s="492"/>
      <c r="AF188" s="829">
        <f t="shared" si="55"/>
        <v>0</v>
      </c>
      <c r="AG188" s="492"/>
      <c r="AH188" s="492"/>
      <c r="AJ188" s="169"/>
      <c r="AK188" s="169"/>
      <c r="AM188" s="492">
        <f t="shared" si="68"/>
        <v>10689.275914321626</v>
      </c>
      <c r="AN188" s="492">
        <f t="shared" si="70"/>
        <v>0</v>
      </c>
      <c r="AO188" s="492"/>
      <c r="AP188" s="492">
        <f t="shared" si="65"/>
        <v>0</v>
      </c>
      <c r="AQ188" s="492"/>
      <c r="AR188" s="492">
        <f t="shared" si="69"/>
        <v>10689.275914321626</v>
      </c>
      <c r="AS188" s="492">
        <f t="shared" si="66"/>
        <v>0</v>
      </c>
      <c r="AT188" s="830">
        <f t="shared" si="67"/>
        <v>0</v>
      </c>
      <c r="AU188" s="831">
        <f t="shared" si="56"/>
        <v>10689.275914321626</v>
      </c>
      <c r="AW188" s="699">
        <f t="shared" si="57"/>
        <v>10689.275914321626</v>
      </c>
      <c r="AX188" s="699">
        <f t="shared" si="58"/>
        <v>0</v>
      </c>
      <c r="AY188" s="699">
        <f t="shared" si="59"/>
        <v>10689.275914321626</v>
      </c>
      <c r="AZ188" s="169"/>
      <c r="BA188" s="169"/>
      <c r="BB188" s="169"/>
    </row>
    <row r="189" spans="1:54" ht="15.75">
      <c r="A189" s="169"/>
      <c r="B189" s="1139">
        <f t="shared" si="51"/>
        <v>2037</v>
      </c>
      <c r="C189" s="1141">
        <f>Aux_Indices!D189</f>
        <v>16</v>
      </c>
      <c r="D189" s="1140">
        <f>Aux_Inflação!C189</f>
        <v>50100</v>
      </c>
      <c r="E189" s="1137">
        <f t="shared" si="60"/>
        <v>3</v>
      </c>
      <c r="F189" s="169"/>
      <c r="G189" s="1129">
        <f>H189*Controle!$E$239</f>
        <v>0</v>
      </c>
      <c r="H189" s="1124">
        <f>SUMIF('U&amp;F Projeto'!$O$6:$X$6,H$4,'U&amp;F Projeto'!$O189:$X189)</f>
        <v>0</v>
      </c>
      <c r="I189" s="1124">
        <f t="shared" si="61"/>
        <v>0</v>
      </c>
      <c r="J189" s="1095">
        <f t="shared" si="52"/>
        <v>0</v>
      </c>
      <c r="K189" s="169"/>
      <c r="L189" s="1129">
        <f>SUMIF('U&amp;F Projeto'!$O$6:$X$6,L$4,'U&amp;F Projeto'!$O189:$X189)</f>
        <v>0</v>
      </c>
      <c r="M189" s="1095">
        <f t="shared" si="53"/>
        <v>0</v>
      </c>
      <c r="O189" s="1129"/>
      <c r="P189" s="1124"/>
      <c r="Q189" s="1095">
        <f t="shared" si="62"/>
        <v>0</v>
      </c>
      <c r="R189" s="169"/>
      <c r="S189" s="1129">
        <f t="shared" si="71"/>
        <v>7120.2322506855044</v>
      </c>
      <c r="T189" s="1124">
        <f t="shared" si="72"/>
        <v>0</v>
      </c>
      <c r="U189" s="1124">
        <f>-S189*AA189/Aux_Indices!BB189</f>
        <v>-24.162446910809756</v>
      </c>
      <c r="V189" s="1124">
        <f t="shared" si="63"/>
        <v>-16.064853940520777</v>
      </c>
      <c r="W189" s="1095">
        <f t="shared" si="64"/>
        <v>7080.0049498341732</v>
      </c>
      <c r="X189" s="169"/>
      <c r="Y189" s="1132">
        <f>IFERROR(MAX(1/DATEDIF($D189,Painel!$D$11,"m"),0),0)</f>
        <v>5.6497175141242938E-3</v>
      </c>
      <c r="Z189" s="1124"/>
      <c r="AA189" s="1133">
        <f t="shared" si="73"/>
        <v>5.6497175141242938E-3</v>
      </c>
      <c r="AB189" s="169"/>
      <c r="AC189" s="829">
        <f t="shared" si="54"/>
        <v>0</v>
      </c>
      <c r="AD189" s="492"/>
      <c r="AE189" s="492"/>
      <c r="AF189" s="829">
        <f t="shared" si="55"/>
        <v>0</v>
      </c>
      <c r="AG189" s="492"/>
      <c r="AH189" s="492"/>
      <c r="AJ189" s="169"/>
      <c r="AK189" s="169"/>
      <c r="AM189" s="492">
        <f t="shared" si="68"/>
        <v>10689.275914321626</v>
      </c>
      <c r="AN189" s="492">
        <f t="shared" si="70"/>
        <v>0</v>
      </c>
      <c r="AO189" s="492"/>
      <c r="AP189" s="492">
        <f t="shared" si="65"/>
        <v>0</v>
      </c>
      <c r="AQ189" s="492"/>
      <c r="AR189" s="492">
        <f t="shared" si="69"/>
        <v>10689.275914321626</v>
      </c>
      <c r="AS189" s="492">
        <f t="shared" si="66"/>
        <v>0</v>
      </c>
      <c r="AT189" s="830">
        <f t="shared" si="67"/>
        <v>0</v>
      </c>
      <c r="AU189" s="831">
        <f t="shared" si="56"/>
        <v>10689.275914321626</v>
      </c>
      <c r="AW189" s="699">
        <f t="shared" si="57"/>
        <v>10689.275914321626</v>
      </c>
      <c r="AX189" s="699">
        <f t="shared" si="58"/>
        <v>0</v>
      </c>
      <c r="AY189" s="699">
        <f t="shared" si="59"/>
        <v>10689.275914321626</v>
      </c>
      <c r="AZ189" s="169"/>
      <c r="BA189" s="169"/>
      <c r="BB189" s="169"/>
    </row>
    <row r="190" spans="1:54" ht="15.75">
      <c r="A190" s="169"/>
      <c r="B190" s="1139">
        <f t="shared" si="51"/>
        <v>2037</v>
      </c>
      <c r="C190" s="1141">
        <f>Aux_Indices!D190</f>
        <v>16</v>
      </c>
      <c r="D190" s="1140">
        <f>Aux_Inflação!C190</f>
        <v>50131</v>
      </c>
      <c r="E190" s="1137">
        <f t="shared" si="60"/>
        <v>4</v>
      </c>
      <c r="F190" s="169"/>
      <c r="G190" s="1129">
        <f>H190*Controle!$E$239</f>
        <v>0</v>
      </c>
      <c r="H190" s="1124">
        <f>SUMIF('U&amp;F Projeto'!$O$6:$X$6,H$4,'U&amp;F Projeto'!$O190:$X190)</f>
        <v>0</v>
      </c>
      <c r="I190" s="1124">
        <f t="shared" si="61"/>
        <v>0</v>
      </c>
      <c r="J190" s="1095">
        <f t="shared" si="52"/>
        <v>0</v>
      </c>
      <c r="K190" s="169"/>
      <c r="L190" s="1129">
        <f>SUMIF('U&amp;F Projeto'!$O$6:$X$6,L$4,'U&amp;F Projeto'!$O190:$X190)</f>
        <v>0</v>
      </c>
      <c r="M190" s="1095">
        <f t="shared" si="53"/>
        <v>0</v>
      </c>
      <c r="O190" s="1129"/>
      <c r="P190" s="1124"/>
      <c r="Q190" s="1095">
        <f t="shared" si="62"/>
        <v>0</v>
      </c>
      <c r="R190" s="169"/>
      <c r="S190" s="1129">
        <f t="shared" si="71"/>
        <v>7080.0049498341732</v>
      </c>
      <c r="T190" s="1124">
        <f t="shared" si="72"/>
        <v>0</v>
      </c>
      <c r="U190" s="1124">
        <f>-S190*AA190/Aux_Indices!BB190</f>
        <v>-24.098133600573036</v>
      </c>
      <c r="V190" s="1124">
        <f t="shared" si="63"/>
        <v>-16.129167250757497</v>
      </c>
      <c r="W190" s="1095">
        <f t="shared" si="64"/>
        <v>7039.777648982842</v>
      </c>
      <c r="X190" s="169"/>
      <c r="Y190" s="1132">
        <f>IFERROR(MAX(1/DATEDIF($D190,Painel!$D$11,"m"),0),0)</f>
        <v>5.681818181818182E-3</v>
      </c>
      <c r="Z190" s="1124"/>
      <c r="AA190" s="1133">
        <f t="shared" si="73"/>
        <v>5.681818181818182E-3</v>
      </c>
      <c r="AB190" s="169"/>
      <c r="AC190" s="829">
        <f t="shared" si="54"/>
        <v>0</v>
      </c>
      <c r="AD190" s="492"/>
      <c r="AE190" s="492"/>
      <c r="AF190" s="829">
        <f t="shared" si="55"/>
        <v>0</v>
      </c>
      <c r="AG190" s="492"/>
      <c r="AH190" s="492"/>
      <c r="AJ190" s="169"/>
      <c r="AK190" s="169"/>
      <c r="AM190" s="492">
        <f t="shared" si="68"/>
        <v>10689.275914321626</v>
      </c>
      <c r="AN190" s="492">
        <f t="shared" si="70"/>
        <v>0</v>
      </c>
      <c r="AO190" s="492"/>
      <c r="AP190" s="492">
        <f t="shared" si="65"/>
        <v>0</v>
      </c>
      <c r="AQ190" s="492"/>
      <c r="AR190" s="492">
        <f t="shared" si="69"/>
        <v>10689.275914321626</v>
      </c>
      <c r="AS190" s="492">
        <f t="shared" si="66"/>
        <v>0</v>
      </c>
      <c r="AT190" s="830">
        <f t="shared" si="67"/>
        <v>0</v>
      </c>
      <c r="AU190" s="831">
        <f t="shared" si="56"/>
        <v>10689.275914321626</v>
      </c>
      <c r="AW190" s="699">
        <f t="shared" si="57"/>
        <v>10689.275914321626</v>
      </c>
      <c r="AX190" s="699">
        <f t="shared" si="58"/>
        <v>0</v>
      </c>
      <c r="AY190" s="699">
        <f t="shared" si="59"/>
        <v>10689.275914321626</v>
      </c>
      <c r="AZ190" s="169"/>
      <c r="BA190" s="169"/>
      <c r="BB190" s="169"/>
    </row>
    <row r="191" spans="1:54" ht="15.75">
      <c r="A191" s="169"/>
      <c r="B191" s="1139">
        <f t="shared" si="51"/>
        <v>2037</v>
      </c>
      <c r="C191" s="1141">
        <f>Aux_Indices!D191</f>
        <v>16</v>
      </c>
      <c r="D191" s="1140">
        <f>Aux_Inflação!C191</f>
        <v>50161</v>
      </c>
      <c r="E191" s="1137">
        <f t="shared" si="60"/>
        <v>5</v>
      </c>
      <c r="F191" s="169"/>
      <c r="G191" s="1129">
        <f>H191*Controle!$E$239</f>
        <v>0</v>
      </c>
      <c r="H191" s="1124">
        <f>SUMIF('U&amp;F Projeto'!$O$6:$X$6,H$4,'U&amp;F Projeto'!$O191:$X191)</f>
        <v>0</v>
      </c>
      <c r="I191" s="1124">
        <f t="shared" si="61"/>
        <v>0</v>
      </c>
      <c r="J191" s="1095">
        <f t="shared" si="52"/>
        <v>0</v>
      </c>
      <c r="K191" s="169"/>
      <c r="L191" s="1129">
        <f>SUMIF('U&amp;F Projeto'!$O$6:$X$6,L$4,'U&amp;F Projeto'!$O191:$X191)</f>
        <v>0</v>
      </c>
      <c r="M191" s="1095">
        <f t="shared" si="53"/>
        <v>0</v>
      </c>
      <c r="O191" s="1129"/>
      <c r="P191" s="1124"/>
      <c r="Q191" s="1095">
        <f t="shared" si="62"/>
        <v>0</v>
      </c>
      <c r="R191" s="169"/>
      <c r="S191" s="1129">
        <f t="shared" si="71"/>
        <v>7039.777648982842</v>
      </c>
      <c r="T191" s="1124">
        <f t="shared" si="72"/>
        <v>0</v>
      </c>
      <c r="U191" s="1124">
        <f>-S191*AA191/Aux_Indices!BB191</f>
        <v>-24.033991473407664</v>
      </c>
      <c r="V191" s="1124">
        <f t="shared" si="63"/>
        <v>-16.193309377922862</v>
      </c>
      <c r="W191" s="1095">
        <f t="shared" si="64"/>
        <v>6999.5503481315118</v>
      </c>
      <c r="X191" s="169"/>
      <c r="Y191" s="1132">
        <f>IFERROR(MAX(1/DATEDIF($D191,Painel!$D$11,"m"),0),0)</f>
        <v>5.7142857142857143E-3</v>
      </c>
      <c r="Z191" s="1124"/>
      <c r="AA191" s="1133">
        <f t="shared" si="73"/>
        <v>5.7142857142857143E-3</v>
      </c>
      <c r="AB191" s="169"/>
      <c r="AC191" s="829">
        <f t="shared" si="54"/>
        <v>0</v>
      </c>
      <c r="AD191" s="492"/>
      <c r="AE191" s="492"/>
      <c r="AF191" s="829">
        <f t="shared" si="55"/>
        <v>0</v>
      </c>
      <c r="AG191" s="492"/>
      <c r="AH191" s="492"/>
      <c r="AJ191" s="169"/>
      <c r="AK191" s="169"/>
      <c r="AM191" s="492">
        <f t="shared" si="68"/>
        <v>10689.275914321626</v>
      </c>
      <c r="AN191" s="492">
        <f t="shared" si="70"/>
        <v>0</v>
      </c>
      <c r="AO191" s="492"/>
      <c r="AP191" s="492">
        <f t="shared" si="65"/>
        <v>0</v>
      </c>
      <c r="AQ191" s="492"/>
      <c r="AR191" s="492">
        <f t="shared" si="69"/>
        <v>10689.275914321626</v>
      </c>
      <c r="AS191" s="492">
        <f t="shared" si="66"/>
        <v>0</v>
      </c>
      <c r="AT191" s="830">
        <f t="shared" si="67"/>
        <v>0</v>
      </c>
      <c r="AU191" s="831">
        <f t="shared" si="56"/>
        <v>10689.275914321626</v>
      </c>
      <c r="AW191" s="699">
        <f t="shared" si="57"/>
        <v>10689.275914321626</v>
      </c>
      <c r="AX191" s="699">
        <f t="shared" si="58"/>
        <v>0</v>
      </c>
      <c r="AY191" s="699">
        <f t="shared" si="59"/>
        <v>10689.275914321626</v>
      </c>
      <c r="AZ191" s="169"/>
      <c r="BA191" s="169"/>
      <c r="BB191" s="169"/>
    </row>
    <row r="192" spans="1:54" ht="15.75">
      <c r="A192" s="169"/>
      <c r="B192" s="1139">
        <f t="shared" si="51"/>
        <v>2037</v>
      </c>
      <c r="C192" s="1141">
        <f>Aux_Indices!D192</f>
        <v>16</v>
      </c>
      <c r="D192" s="1140">
        <f>Aux_Inflação!C192</f>
        <v>50192</v>
      </c>
      <c r="E192" s="1137">
        <f t="shared" si="60"/>
        <v>6</v>
      </c>
      <c r="F192" s="169"/>
      <c r="G192" s="1129">
        <f>H192*Controle!$E$239</f>
        <v>0</v>
      </c>
      <c r="H192" s="1124">
        <f>SUMIF('U&amp;F Projeto'!$O$6:$X$6,H$4,'U&amp;F Projeto'!$O192:$X192)</f>
        <v>0</v>
      </c>
      <c r="I192" s="1124">
        <f t="shared" si="61"/>
        <v>0</v>
      </c>
      <c r="J192" s="1095">
        <f t="shared" si="52"/>
        <v>0</v>
      </c>
      <c r="K192" s="169"/>
      <c r="L192" s="1129">
        <f>SUMIF('U&amp;F Projeto'!$O$6:$X$6,L$4,'U&amp;F Projeto'!$O192:$X192)</f>
        <v>0</v>
      </c>
      <c r="M192" s="1095">
        <f t="shared" si="53"/>
        <v>0</v>
      </c>
      <c r="O192" s="1129"/>
      <c r="P192" s="1124"/>
      <c r="Q192" s="1095">
        <f t="shared" si="62"/>
        <v>0</v>
      </c>
      <c r="R192" s="169"/>
      <c r="S192" s="1129">
        <f t="shared" si="71"/>
        <v>6999.5503481315118</v>
      </c>
      <c r="T192" s="1124">
        <f t="shared" si="72"/>
        <v>0</v>
      </c>
      <c r="U192" s="1124">
        <f>-S192*AA192/Aux_Indices!BB192</f>
        <v>-23.970020073674782</v>
      </c>
      <c r="V192" s="1124">
        <f t="shared" si="63"/>
        <v>-16.257280777655744</v>
      </c>
      <c r="W192" s="1095">
        <f t="shared" si="64"/>
        <v>6959.3230472801806</v>
      </c>
      <c r="X192" s="169"/>
      <c r="Y192" s="1132">
        <f>IFERROR(MAX(1/DATEDIF($D192,Painel!$D$11,"m"),0),0)</f>
        <v>5.7471264367816091E-3</v>
      </c>
      <c r="Z192" s="1124"/>
      <c r="AA192" s="1133">
        <f t="shared" si="73"/>
        <v>5.7471264367816091E-3</v>
      </c>
      <c r="AB192" s="169"/>
      <c r="AC192" s="829">
        <f t="shared" si="54"/>
        <v>0</v>
      </c>
      <c r="AD192" s="492"/>
      <c r="AE192" s="492"/>
      <c r="AF192" s="829">
        <f t="shared" si="55"/>
        <v>0</v>
      </c>
      <c r="AG192" s="492"/>
      <c r="AH192" s="492"/>
      <c r="AJ192" s="169"/>
      <c r="AK192" s="169"/>
      <c r="AM192" s="492">
        <f t="shared" si="68"/>
        <v>10689.275914321626</v>
      </c>
      <c r="AN192" s="492">
        <f t="shared" si="70"/>
        <v>0</v>
      </c>
      <c r="AO192" s="492"/>
      <c r="AP192" s="492">
        <f t="shared" si="65"/>
        <v>0</v>
      </c>
      <c r="AQ192" s="492"/>
      <c r="AR192" s="492">
        <f t="shared" si="69"/>
        <v>10689.275914321626</v>
      </c>
      <c r="AS192" s="492">
        <f t="shared" si="66"/>
        <v>0</v>
      </c>
      <c r="AT192" s="830">
        <f t="shared" si="67"/>
        <v>0</v>
      </c>
      <c r="AU192" s="831">
        <f t="shared" si="56"/>
        <v>10689.275914321626</v>
      </c>
      <c r="AW192" s="699">
        <f t="shared" si="57"/>
        <v>10689.275914321626</v>
      </c>
      <c r="AX192" s="699">
        <f t="shared" si="58"/>
        <v>0</v>
      </c>
      <c r="AY192" s="699">
        <f t="shared" si="59"/>
        <v>10689.275914321626</v>
      </c>
      <c r="AZ192" s="169"/>
      <c r="BA192" s="169"/>
      <c r="BB192" s="169"/>
    </row>
    <row r="193" spans="1:54" ht="15.75">
      <c r="A193" s="169"/>
      <c r="B193" s="1139">
        <f t="shared" si="51"/>
        <v>2037</v>
      </c>
      <c r="C193" s="1141">
        <f>Aux_Indices!D193</f>
        <v>16</v>
      </c>
      <c r="D193" s="1140">
        <f>Aux_Inflação!C193</f>
        <v>50222</v>
      </c>
      <c r="E193" s="1137">
        <f t="shared" si="60"/>
        <v>7</v>
      </c>
      <c r="F193" s="169"/>
      <c r="G193" s="1129">
        <f>H193*Controle!$E$239</f>
        <v>0</v>
      </c>
      <c r="H193" s="1124">
        <f>SUMIF('U&amp;F Projeto'!$O$6:$X$6,H$4,'U&amp;F Projeto'!$O193:$X193)</f>
        <v>0</v>
      </c>
      <c r="I193" s="1124">
        <f t="shared" si="61"/>
        <v>0</v>
      </c>
      <c r="J193" s="1095">
        <f t="shared" si="52"/>
        <v>0</v>
      </c>
      <c r="K193" s="169"/>
      <c r="L193" s="1129">
        <f>SUMIF('U&amp;F Projeto'!$O$6:$X$6,L$4,'U&amp;F Projeto'!$O193:$X193)</f>
        <v>0</v>
      </c>
      <c r="M193" s="1095">
        <f t="shared" si="53"/>
        <v>0</v>
      </c>
      <c r="O193" s="1129"/>
      <c r="P193" s="1124"/>
      <c r="Q193" s="1095">
        <f t="shared" si="62"/>
        <v>0</v>
      </c>
      <c r="R193" s="169"/>
      <c r="S193" s="1129">
        <f t="shared" si="71"/>
        <v>6959.3230472801806</v>
      </c>
      <c r="T193" s="1124">
        <f t="shared" si="72"/>
        <v>0</v>
      </c>
      <c r="U193" s="1124">
        <f>-S193*AA193/Aux_Indices!BB193</f>
        <v>-23.90621894694829</v>
      </c>
      <c r="V193" s="1124">
        <f t="shared" si="63"/>
        <v>-16.321081904382229</v>
      </c>
      <c r="W193" s="1095">
        <f t="shared" si="64"/>
        <v>6919.0957464288495</v>
      </c>
      <c r="X193" s="169"/>
      <c r="Y193" s="1132">
        <f>IFERROR(MAX(1/DATEDIF($D193,Painel!$D$11,"m"),0),0)</f>
        <v>5.7803468208092483E-3</v>
      </c>
      <c r="Z193" s="1124"/>
      <c r="AA193" s="1133">
        <f t="shared" si="73"/>
        <v>5.7803468208092483E-3</v>
      </c>
      <c r="AB193" s="169"/>
      <c r="AC193" s="829">
        <f t="shared" si="54"/>
        <v>0</v>
      </c>
      <c r="AD193" s="492"/>
      <c r="AE193" s="492"/>
      <c r="AF193" s="829">
        <f t="shared" si="55"/>
        <v>0</v>
      </c>
      <c r="AG193" s="492"/>
      <c r="AH193" s="492"/>
      <c r="AJ193" s="169"/>
      <c r="AK193" s="169"/>
      <c r="AM193" s="492">
        <f t="shared" si="68"/>
        <v>10689.275914321626</v>
      </c>
      <c r="AN193" s="492">
        <f t="shared" si="70"/>
        <v>0</v>
      </c>
      <c r="AO193" s="492"/>
      <c r="AP193" s="492">
        <f t="shared" si="65"/>
        <v>0</v>
      </c>
      <c r="AQ193" s="492"/>
      <c r="AR193" s="492">
        <f t="shared" si="69"/>
        <v>10689.275914321626</v>
      </c>
      <c r="AS193" s="492">
        <f t="shared" si="66"/>
        <v>0</v>
      </c>
      <c r="AT193" s="830">
        <f t="shared" si="67"/>
        <v>0</v>
      </c>
      <c r="AU193" s="831">
        <f t="shared" si="56"/>
        <v>10689.275914321626</v>
      </c>
      <c r="AW193" s="699">
        <f t="shared" si="57"/>
        <v>10689.275914321626</v>
      </c>
      <c r="AX193" s="699">
        <f t="shared" si="58"/>
        <v>0</v>
      </c>
      <c r="AY193" s="699">
        <f t="shared" si="59"/>
        <v>10689.275914321626</v>
      </c>
      <c r="AZ193" s="169"/>
      <c r="BA193" s="169"/>
      <c r="BB193" s="169"/>
    </row>
    <row r="194" spans="1:54" ht="15.75">
      <c r="A194" s="169"/>
      <c r="B194" s="1139">
        <f t="shared" si="51"/>
        <v>2037</v>
      </c>
      <c r="C194" s="1141">
        <f>Aux_Indices!D194</f>
        <v>16</v>
      </c>
      <c r="D194" s="1140">
        <f>Aux_Inflação!C194</f>
        <v>50253</v>
      </c>
      <c r="E194" s="1137">
        <f t="shared" si="60"/>
        <v>8</v>
      </c>
      <c r="F194" s="169"/>
      <c r="G194" s="1129">
        <f>H194*Controle!$E$239</f>
        <v>0</v>
      </c>
      <c r="H194" s="1124">
        <f>SUMIF('U&amp;F Projeto'!$O$6:$X$6,H$4,'U&amp;F Projeto'!$O194:$X194)</f>
        <v>0</v>
      </c>
      <c r="I194" s="1124">
        <f t="shared" si="61"/>
        <v>0</v>
      </c>
      <c r="J194" s="1095">
        <f t="shared" si="52"/>
        <v>0</v>
      </c>
      <c r="K194" s="169"/>
      <c r="L194" s="1129">
        <f>SUMIF('U&amp;F Projeto'!$O$6:$X$6,L$4,'U&amp;F Projeto'!$O194:$X194)</f>
        <v>0</v>
      </c>
      <c r="M194" s="1095">
        <f t="shared" si="53"/>
        <v>0</v>
      </c>
      <c r="O194" s="1129"/>
      <c r="P194" s="1124"/>
      <c r="Q194" s="1095">
        <f t="shared" si="62"/>
        <v>0</v>
      </c>
      <c r="R194" s="169"/>
      <c r="S194" s="1129">
        <f t="shared" si="71"/>
        <v>6919.0957464288495</v>
      </c>
      <c r="T194" s="1124">
        <f t="shared" si="72"/>
        <v>0</v>
      </c>
      <c r="U194" s="1124">
        <f>-S194*AA194/Aux_Indices!BB194</f>
        <v>-23.842587640011647</v>
      </c>
      <c r="V194" s="1124">
        <f t="shared" si="63"/>
        <v>-16.384713211318871</v>
      </c>
      <c r="W194" s="1095">
        <f t="shared" si="64"/>
        <v>6878.8684455775192</v>
      </c>
      <c r="X194" s="169"/>
      <c r="Y194" s="1132">
        <f>IFERROR(MAX(1/DATEDIF($D194,Painel!$D$11,"m"),0),0)</f>
        <v>5.8139534883720929E-3</v>
      </c>
      <c r="Z194" s="1124"/>
      <c r="AA194" s="1133">
        <f t="shared" si="73"/>
        <v>5.8139534883720929E-3</v>
      </c>
      <c r="AB194" s="169"/>
      <c r="AC194" s="829">
        <f t="shared" si="54"/>
        <v>0</v>
      </c>
      <c r="AD194" s="492"/>
      <c r="AE194" s="492"/>
      <c r="AF194" s="829">
        <f t="shared" si="55"/>
        <v>0</v>
      </c>
      <c r="AG194" s="492"/>
      <c r="AH194" s="492"/>
      <c r="AJ194" s="169"/>
      <c r="AK194" s="169"/>
      <c r="AM194" s="492">
        <f t="shared" si="68"/>
        <v>10689.275914321626</v>
      </c>
      <c r="AN194" s="492">
        <f t="shared" si="70"/>
        <v>0</v>
      </c>
      <c r="AO194" s="492"/>
      <c r="AP194" s="492">
        <f t="shared" si="65"/>
        <v>0</v>
      </c>
      <c r="AQ194" s="492"/>
      <c r="AR194" s="492">
        <f t="shared" si="69"/>
        <v>10689.275914321626</v>
      </c>
      <c r="AS194" s="492">
        <f t="shared" si="66"/>
        <v>0</v>
      </c>
      <c r="AT194" s="830">
        <f t="shared" si="67"/>
        <v>0</v>
      </c>
      <c r="AU194" s="831">
        <f t="shared" si="56"/>
        <v>10689.275914321626</v>
      </c>
      <c r="AW194" s="699">
        <f t="shared" si="57"/>
        <v>10689.275914321626</v>
      </c>
      <c r="AX194" s="699">
        <f t="shared" si="58"/>
        <v>0</v>
      </c>
      <c r="AY194" s="699">
        <f t="shared" si="59"/>
        <v>10689.275914321626</v>
      </c>
      <c r="AZ194" s="169"/>
      <c r="BA194" s="169"/>
      <c r="BB194" s="169"/>
    </row>
    <row r="195" spans="1:54" ht="15.75">
      <c r="A195" s="169"/>
      <c r="B195" s="1139">
        <f t="shared" si="51"/>
        <v>2037</v>
      </c>
      <c r="C195" s="1141">
        <f>Aux_Indices!D195</f>
        <v>16</v>
      </c>
      <c r="D195" s="1140">
        <f>Aux_Inflação!C195</f>
        <v>50284</v>
      </c>
      <c r="E195" s="1137">
        <f t="shared" si="60"/>
        <v>9</v>
      </c>
      <c r="F195" s="169"/>
      <c r="G195" s="1129">
        <f>H195*Controle!$E$239</f>
        <v>0</v>
      </c>
      <c r="H195" s="1124">
        <f>SUMIF('U&amp;F Projeto'!$O$6:$X$6,H$4,'U&amp;F Projeto'!$O195:$X195)</f>
        <v>0</v>
      </c>
      <c r="I195" s="1124">
        <f t="shared" si="61"/>
        <v>0</v>
      </c>
      <c r="J195" s="1095">
        <f t="shared" si="52"/>
        <v>0</v>
      </c>
      <c r="K195" s="169"/>
      <c r="L195" s="1129">
        <f>SUMIF('U&amp;F Projeto'!$O$6:$X$6,L$4,'U&amp;F Projeto'!$O195:$X195)</f>
        <v>0</v>
      </c>
      <c r="M195" s="1095">
        <f t="shared" si="53"/>
        <v>0</v>
      </c>
      <c r="O195" s="1129"/>
      <c r="P195" s="1124"/>
      <c r="Q195" s="1095">
        <f t="shared" si="62"/>
        <v>0</v>
      </c>
      <c r="R195" s="169"/>
      <c r="S195" s="1129">
        <f t="shared" si="71"/>
        <v>6878.8684455775192</v>
      </c>
      <c r="T195" s="1124">
        <f t="shared" si="72"/>
        <v>0</v>
      </c>
      <c r="U195" s="1124">
        <f>-S195*AA195/Aux_Indices!BB195</f>
        <v>-23.779125700854639</v>
      </c>
      <c r="V195" s="1124">
        <f t="shared" si="63"/>
        <v>-16.44817515047588</v>
      </c>
      <c r="W195" s="1095">
        <f t="shared" si="64"/>
        <v>6838.6411447261889</v>
      </c>
      <c r="X195" s="169"/>
      <c r="Y195" s="1132">
        <f>IFERROR(MAX(1/DATEDIF($D195,Painel!$D$11,"m"),0),0)</f>
        <v>5.8479532163742687E-3</v>
      </c>
      <c r="Z195" s="1124"/>
      <c r="AA195" s="1133">
        <f t="shared" si="73"/>
        <v>5.8479532163742687E-3</v>
      </c>
      <c r="AB195" s="169"/>
      <c r="AC195" s="829">
        <f t="shared" si="54"/>
        <v>0</v>
      </c>
      <c r="AD195" s="492"/>
      <c r="AE195" s="492"/>
      <c r="AF195" s="829">
        <f t="shared" si="55"/>
        <v>0</v>
      </c>
      <c r="AG195" s="492"/>
      <c r="AH195" s="492"/>
      <c r="AJ195" s="169"/>
      <c r="AK195" s="169"/>
      <c r="AM195" s="492">
        <f t="shared" si="68"/>
        <v>10689.275914321626</v>
      </c>
      <c r="AN195" s="492">
        <f t="shared" si="70"/>
        <v>0</v>
      </c>
      <c r="AO195" s="492"/>
      <c r="AP195" s="492">
        <f t="shared" si="65"/>
        <v>0</v>
      </c>
      <c r="AQ195" s="492"/>
      <c r="AR195" s="492">
        <f t="shared" si="69"/>
        <v>10689.275914321626</v>
      </c>
      <c r="AS195" s="492">
        <f t="shared" si="66"/>
        <v>0</v>
      </c>
      <c r="AT195" s="830">
        <f t="shared" si="67"/>
        <v>0</v>
      </c>
      <c r="AU195" s="831">
        <f t="shared" si="56"/>
        <v>10689.275914321626</v>
      </c>
      <c r="AW195" s="699">
        <f t="shared" si="57"/>
        <v>10689.275914321626</v>
      </c>
      <c r="AX195" s="699">
        <f t="shared" si="58"/>
        <v>0</v>
      </c>
      <c r="AY195" s="699">
        <f t="shared" si="59"/>
        <v>10689.275914321626</v>
      </c>
      <c r="AZ195" s="169"/>
      <c r="BA195" s="169"/>
      <c r="BB195" s="169"/>
    </row>
    <row r="196" spans="1:54" ht="15.75">
      <c r="A196" s="169"/>
      <c r="B196" s="1139">
        <f t="shared" si="51"/>
        <v>2037</v>
      </c>
      <c r="C196" s="1141">
        <f>Aux_Indices!D196</f>
        <v>16</v>
      </c>
      <c r="D196" s="1140">
        <f>Aux_Inflação!C196</f>
        <v>50314</v>
      </c>
      <c r="E196" s="1137">
        <f t="shared" si="60"/>
        <v>10</v>
      </c>
      <c r="F196" s="169"/>
      <c r="G196" s="1129">
        <f>H196*Controle!$E$239</f>
        <v>0</v>
      </c>
      <c r="H196" s="1124">
        <f>SUMIF('U&amp;F Projeto'!$O$6:$X$6,H$4,'U&amp;F Projeto'!$O196:$X196)</f>
        <v>0</v>
      </c>
      <c r="I196" s="1124">
        <f t="shared" si="61"/>
        <v>0</v>
      </c>
      <c r="J196" s="1095">
        <f t="shared" si="52"/>
        <v>0</v>
      </c>
      <c r="K196" s="169"/>
      <c r="L196" s="1129">
        <f>SUMIF('U&amp;F Projeto'!$O$6:$X$6,L$4,'U&amp;F Projeto'!$O196:$X196)</f>
        <v>0</v>
      </c>
      <c r="M196" s="1095">
        <f t="shared" si="53"/>
        <v>0</v>
      </c>
      <c r="O196" s="1129"/>
      <c r="P196" s="1124"/>
      <c r="Q196" s="1095">
        <f t="shared" si="62"/>
        <v>0</v>
      </c>
      <c r="R196" s="169"/>
      <c r="S196" s="1129">
        <f t="shared" si="71"/>
        <v>6838.6411447261889</v>
      </c>
      <c r="T196" s="1124">
        <f t="shared" si="72"/>
        <v>0</v>
      </c>
      <c r="U196" s="1124">
        <f>-S196*AA196/Aux_Indices!BB196</f>
        <v>-23.715832678670168</v>
      </c>
      <c r="V196" s="1124">
        <f t="shared" si="63"/>
        <v>-16.511468172660358</v>
      </c>
      <c r="W196" s="1095">
        <f t="shared" si="64"/>
        <v>6798.4138438748587</v>
      </c>
      <c r="X196" s="169"/>
      <c r="Y196" s="1132">
        <f>IFERROR(MAX(1/DATEDIF($D196,Painel!$D$11,"m"),0),0)</f>
        <v>5.8823529411764705E-3</v>
      </c>
      <c r="Z196" s="1124"/>
      <c r="AA196" s="1133">
        <f t="shared" si="73"/>
        <v>5.8823529411764705E-3</v>
      </c>
      <c r="AB196" s="169"/>
      <c r="AC196" s="829">
        <f t="shared" si="54"/>
        <v>0</v>
      </c>
      <c r="AD196" s="492"/>
      <c r="AE196" s="492"/>
      <c r="AF196" s="829">
        <f t="shared" si="55"/>
        <v>0</v>
      </c>
      <c r="AG196" s="492"/>
      <c r="AH196" s="492"/>
      <c r="AJ196" s="169"/>
      <c r="AK196" s="169"/>
      <c r="AM196" s="492">
        <f t="shared" si="68"/>
        <v>10689.275914321626</v>
      </c>
      <c r="AN196" s="492">
        <f t="shared" si="70"/>
        <v>0</v>
      </c>
      <c r="AO196" s="492"/>
      <c r="AP196" s="492">
        <f t="shared" si="65"/>
        <v>0</v>
      </c>
      <c r="AQ196" s="492"/>
      <c r="AR196" s="492">
        <f t="shared" si="69"/>
        <v>10689.275914321626</v>
      </c>
      <c r="AS196" s="492">
        <f t="shared" si="66"/>
        <v>0</v>
      </c>
      <c r="AT196" s="830">
        <f t="shared" si="67"/>
        <v>0</v>
      </c>
      <c r="AU196" s="831">
        <f t="shared" si="56"/>
        <v>10689.275914321626</v>
      </c>
      <c r="AW196" s="699">
        <f t="shared" si="57"/>
        <v>10689.275914321626</v>
      </c>
      <c r="AX196" s="699">
        <f t="shared" si="58"/>
        <v>0</v>
      </c>
      <c r="AY196" s="699">
        <f t="shared" si="59"/>
        <v>10689.275914321626</v>
      </c>
      <c r="AZ196" s="169"/>
      <c r="BA196" s="169"/>
      <c r="BB196" s="169"/>
    </row>
    <row r="197" spans="1:54" ht="15.75">
      <c r="A197" s="169"/>
      <c r="B197" s="1139">
        <f t="shared" si="51"/>
        <v>2037</v>
      </c>
      <c r="C197" s="1141">
        <f>Aux_Indices!D197</f>
        <v>16</v>
      </c>
      <c r="D197" s="1140">
        <f>Aux_Inflação!C197</f>
        <v>50345</v>
      </c>
      <c r="E197" s="1137">
        <f t="shared" si="60"/>
        <v>11</v>
      </c>
      <c r="F197" s="169"/>
      <c r="G197" s="1129">
        <f>H197*Controle!$E$239</f>
        <v>0</v>
      </c>
      <c r="H197" s="1124">
        <f>SUMIF('U&amp;F Projeto'!$O$6:$X$6,H$4,'U&amp;F Projeto'!$O197:$X197)</f>
        <v>0</v>
      </c>
      <c r="I197" s="1124">
        <f t="shared" si="61"/>
        <v>0</v>
      </c>
      <c r="J197" s="1095">
        <f t="shared" si="52"/>
        <v>0</v>
      </c>
      <c r="K197" s="169"/>
      <c r="L197" s="1129">
        <f>SUMIF('U&amp;F Projeto'!$O$6:$X$6,L$4,'U&amp;F Projeto'!$O197:$X197)</f>
        <v>0</v>
      </c>
      <c r="M197" s="1095">
        <f t="shared" si="53"/>
        <v>0</v>
      </c>
      <c r="O197" s="1129"/>
      <c r="P197" s="1124"/>
      <c r="Q197" s="1095">
        <f t="shared" si="62"/>
        <v>0</v>
      </c>
      <c r="R197" s="169"/>
      <c r="S197" s="1129">
        <f t="shared" si="71"/>
        <v>6798.4138438748587</v>
      </c>
      <c r="T197" s="1124">
        <f t="shared" si="72"/>
        <v>0</v>
      </c>
      <c r="U197" s="1124">
        <f>-S197*AA197/Aux_Indices!BB197</f>
        <v>-23.652708123851049</v>
      </c>
      <c r="V197" s="1124">
        <f t="shared" si="63"/>
        <v>-16.574592727479477</v>
      </c>
      <c r="W197" s="1095">
        <f t="shared" si="64"/>
        <v>6758.1865430235284</v>
      </c>
      <c r="X197" s="169"/>
      <c r="Y197" s="1132">
        <f>IFERROR(MAX(1/DATEDIF($D197,Painel!$D$11,"m"),0),0)</f>
        <v>5.9171597633136093E-3</v>
      </c>
      <c r="Z197" s="1124"/>
      <c r="AA197" s="1133">
        <f t="shared" si="73"/>
        <v>5.9171597633136093E-3</v>
      </c>
      <c r="AB197" s="169"/>
      <c r="AC197" s="829">
        <f t="shared" si="54"/>
        <v>0</v>
      </c>
      <c r="AD197" s="492"/>
      <c r="AE197" s="492"/>
      <c r="AF197" s="829">
        <f t="shared" si="55"/>
        <v>0</v>
      </c>
      <c r="AG197" s="492"/>
      <c r="AH197" s="492"/>
      <c r="AJ197" s="169"/>
      <c r="AK197" s="169"/>
      <c r="AM197" s="492">
        <f t="shared" si="68"/>
        <v>10689.275914321626</v>
      </c>
      <c r="AN197" s="492">
        <f t="shared" si="70"/>
        <v>0</v>
      </c>
      <c r="AO197" s="492"/>
      <c r="AP197" s="492">
        <f t="shared" si="65"/>
        <v>0</v>
      </c>
      <c r="AQ197" s="492"/>
      <c r="AR197" s="492">
        <f t="shared" si="69"/>
        <v>10689.275914321626</v>
      </c>
      <c r="AS197" s="492">
        <f t="shared" si="66"/>
        <v>0</v>
      </c>
      <c r="AT197" s="830">
        <f t="shared" si="67"/>
        <v>0</v>
      </c>
      <c r="AU197" s="831">
        <f t="shared" si="56"/>
        <v>10689.275914321626</v>
      </c>
      <c r="AW197" s="699">
        <f t="shared" si="57"/>
        <v>10689.275914321626</v>
      </c>
      <c r="AX197" s="699">
        <f t="shared" si="58"/>
        <v>0</v>
      </c>
      <c r="AY197" s="699">
        <f t="shared" si="59"/>
        <v>10689.275914321626</v>
      </c>
      <c r="AZ197" s="169"/>
      <c r="BA197" s="169"/>
      <c r="BB197" s="169"/>
    </row>
    <row r="198" spans="1:54" ht="15.75">
      <c r="A198" s="169"/>
      <c r="B198" s="1139">
        <f t="shared" si="51"/>
        <v>2037</v>
      </c>
      <c r="C198" s="1141">
        <f>Aux_Indices!D198</f>
        <v>16</v>
      </c>
      <c r="D198" s="1140">
        <f>Aux_Inflação!C198</f>
        <v>50375</v>
      </c>
      <c r="E198" s="1137">
        <f t="shared" si="60"/>
        <v>12</v>
      </c>
      <c r="F198" s="169"/>
      <c r="G198" s="1129">
        <f>H198*Controle!$E$239</f>
        <v>0</v>
      </c>
      <c r="H198" s="1124">
        <f>SUMIF('U&amp;F Projeto'!$O$6:$X$6,H$4,'U&amp;F Projeto'!$O198:$X198)</f>
        <v>0</v>
      </c>
      <c r="I198" s="1124">
        <f t="shared" si="61"/>
        <v>0</v>
      </c>
      <c r="J198" s="1095">
        <f t="shared" si="52"/>
        <v>0</v>
      </c>
      <c r="K198" s="169"/>
      <c r="L198" s="1129">
        <f>SUMIF('U&amp;F Projeto'!$O$6:$X$6,L$4,'U&amp;F Projeto'!$O198:$X198)</f>
        <v>0</v>
      </c>
      <c r="M198" s="1095">
        <f t="shared" si="53"/>
        <v>0</v>
      </c>
      <c r="O198" s="1129"/>
      <c r="P198" s="1124"/>
      <c r="Q198" s="1095">
        <f t="shared" si="62"/>
        <v>0</v>
      </c>
      <c r="R198" s="169"/>
      <c r="S198" s="1129">
        <f t="shared" si="71"/>
        <v>6758.1865430235284</v>
      </c>
      <c r="T198" s="1124">
        <f t="shared" si="72"/>
        <v>0</v>
      </c>
      <c r="U198" s="1124">
        <f>-S198*AA198/Aux_Indices!BB198</f>
        <v>-23.589751587986825</v>
      </c>
      <c r="V198" s="1124">
        <f t="shared" si="63"/>
        <v>-16.637549263343701</v>
      </c>
      <c r="W198" s="1095">
        <f t="shared" si="64"/>
        <v>6717.9592421721982</v>
      </c>
      <c r="X198" s="169"/>
      <c r="Y198" s="1132">
        <f>IFERROR(MAX(1/DATEDIF($D198,Painel!$D$11,"m"),0),0)</f>
        <v>5.9523809523809521E-3</v>
      </c>
      <c r="Z198" s="1124"/>
      <c r="AA198" s="1133">
        <f t="shared" si="73"/>
        <v>5.9523809523809521E-3</v>
      </c>
      <c r="AB198" s="169"/>
      <c r="AC198" s="829">
        <f t="shared" si="54"/>
        <v>0</v>
      </c>
      <c r="AD198" s="492"/>
      <c r="AE198" s="492"/>
      <c r="AF198" s="829">
        <f t="shared" si="55"/>
        <v>0</v>
      </c>
      <c r="AG198" s="492"/>
      <c r="AH198" s="492"/>
      <c r="AJ198" s="169"/>
      <c r="AK198" s="169"/>
      <c r="AM198" s="492">
        <f t="shared" si="68"/>
        <v>10689.275914321626</v>
      </c>
      <c r="AN198" s="492">
        <f t="shared" si="70"/>
        <v>0</v>
      </c>
      <c r="AO198" s="492"/>
      <c r="AP198" s="492">
        <f t="shared" si="65"/>
        <v>0</v>
      </c>
      <c r="AQ198" s="492"/>
      <c r="AR198" s="492">
        <f t="shared" si="69"/>
        <v>10689.275914321626</v>
      </c>
      <c r="AS198" s="492">
        <f t="shared" si="66"/>
        <v>0</v>
      </c>
      <c r="AT198" s="830">
        <f t="shared" si="67"/>
        <v>0</v>
      </c>
      <c r="AU198" s="831">
        <f t="shared" si="56"/>
        <v>10689.275914321626</v>
      </c>
      <c r="AW198" s="699">
        <f t="shared" si="57"/>
        <v>10689.275914321626</v>
      </c>
      <c r="AX198" s="699">
        <f t="shared" si="58"/>
        <v>0</v>
      </c>
      <c r="AY198" s="699">
        <f t="shared" si="59"/>
        <v>10689.275914321626</v>
      </c>
      <c r="AZ198" s="169"/>
      <c r="BA198" s="169"/>
      <c r="BB198" s="169"/>
    </row>
    <row r="199" spans="1:54" ht="15.75">
      <c r="A199" s="169"/>
      <c r="B199" s="1139">
        <f t="shared" ref="B199:B262" si="74">YEAR(D199)</f>
        <v>2038</v>
      </c>
      <c r="C199" s="1141">
        <f>Aux_Indices!D199</f>
        <v>17</v>
      </c>
      <c r="D199" s="1140">
        <f>Aux_Inflação!C199</f>
        <v>50406</v>
      </c>
      <c r="E199" s="1137">
        <f t="shared" si="60"/>
        <v>1</v>
      </c>
      <c r="F199" s="169"/>
      <c r="G199" s="1129">
        <f>H199*Controle!$E$239</f>
        <v>0</v>
      </c>
      <c r="H199" s="1124">
        <f>SUMIF('U&amp;F Projeto'!$O$6:$X$6,H$4,'U&amp;F Projeto'!$O199:$X199)</f>
        <v>0</v>
      </c>
      <c r="I199" s="1124">
        <f t="shared" si="61"/>
        <v>0</v>
      </c>
      <c r="J199" s="1095">
        <f t="shared" ref="J199:J262" si="75">SUM(G199:I199)</f>
        <v>0</v>
      </c>
      <c r="K199" s="169"/>
      <c r="L199" s="1129">
        <f>SUMIF('U&amp;F Projeto'!$O$6:$X$6,L$4,'U&amp;F Projeto'!$O199:$X199)</f>
        <v>0</v>
      </c>
      <c r="M199" s="1095">
        <f t="shared" ref="M199:M262" si="76">SUM(L199:L199)</f>
        <v>0</v>
      </c>
      <c r="O199" s="1129"/>
      <c r="P199" s="1124"/>
      <c r="Q199" s="1095">
        <f t="shared" si="62"/>
        <v>0</v>
      </c>
      <c r="R199" s="169"/>
      <c r="S199" s="1129">
        <f t="shared" si="71"/>
        <v>6717.9592421721982</v>
      </c>
      <c r="T199" s="1124">
        <f t="shared" si="72"/>
        <v>0</v>
      </c>
      <c r="U199" s="1124">
        <f>-S199*AA199/Aux_Indices!BB199</f>
        <v>-23.526962623860573</v>
      </c>
      <c r="V199" s="1124">
        <f t="shared" si="63"/>
        <v>-16.70033822746996</v>
      </c>
      <c r="W199" s="1095">
        <f t="shared" si="64"/>
        <v>6677.7319413208679</v>
      </c>
      <c r="X199" s="169"/>
      <c r="Y199" s="1132">
        <f>IFERROR(MAX(1/DATEDIF($D199,Painel!$D$11,"m"),0),0)</f>
        <v>5.9880239520958087E-3</v>
      </c>
      <c r="Z199" s="1124"/>
      <c r="AA199" s="1133">
        <f t="shared" si="73"/>
        <v>5.9880239520958087E-3</v>
      </c>
      <c r="AB199" s="169"/>
      <c r="AC199" s="829">
        <f t="shared" ref="AC199:AC262" si="77">SUM(AD199:AE199)</f>
        <v>0</v>
      </c>
      <c r="AD199" s="492"/>
      <c r="AE199" s="492"/>
      <c r="AF199" s="829">
        <f t="shared" ref="AF199:AF262" si="78">SUM(AG199:AH199)</f>
        <v>0</v>
      </c>
      <c r="AG199" s="492"/>
      <c r="AH199" s="492"/>
      <c r="AJ199" s="169"/>
      <c r="AK199" s="169"/>
      <c r="AM199" s="492">
        <f t="shared" si="68"/>
        <v>10689.275914321626</v>
      </c>
      <c r="AN199" s="492">
        <f t="shared" si="70"/>
        <v>0</v>
      </c>
      <c r="AO199" s="492"/>
      <c r="AP199" s="492">
        <f t="shared" si="65"/>
        <v>0</v>
      </c>
      <c r="AQ199" s="492"/>
      <c r="AR199" s="492">
        <f t="shared" si="69"/>
        <v>10689.275914321626</v>
      </c>
      <c r="AS199" s="492">
        <f t="shared" si="66"/>
        <v>0</v>
      </c>
      <c r="AT199" s="830">
        <f t="shared" si="67"/>
        <v>0</v>
      </c>
      <c r="AU199" s="831">
        <f t="shared" ref="AU199:AU262" si="79">AR199-AT199</f>
        <v>10689.275914321626</v>
      </c>
      <c r="AW199" s="699">
        <f t="shared" ref="AW199:AW262" si="80">AW198+AN199</f>
        <v>10689.275914321626</v>
      </c>
      <c r="AX199" s="699">
        <f t="shared" ref="AX199:AX262" si="81">AP199+AX198</f>
        <v>0</v>
      </c>
      <c r="AY199" s="699">
        <f t="shared" ref="AY199:AY262" si="82">AW199+AX199</f>
        <v>10689.275914321626</v>
      </c>
      <c r="AZ199" s="169"/>
      <c r="BA199" s="169"/>
      <c r="BB199" s="169"/>
    </row>
    <row r="200" spans="1:54" ht="15.75">
      <c r="A200" s="169"/>
      <c r="B200" s="1139">
        <f t="shared" si="74"/>
        <v>2038</v>
      </c>
      <c r="C200" s="1141">
        <f>Aux_Indices!D200</f>
        <v>17</v>
      </c>
      <c r="D200" s="1140">
        <f>Aux_Inflação!C200</f>
        <v>50437</v>
      </c>
      <c r="E200" s="1137">
        <f t="shared" ref="E200:E263" si="83">MONTH(D200)</f>
        <v>2</v>
      </c>
      <c r="F200" s="169"/>
      <c r="G200" s="1129">
        <f>H200*Controle!$E$239</f>
        <v>0</v>
      </c>
      <c r="H200" s="1124">
        <f>SUMIF('U&amp;F Projeto'!$O$6:$X$6,H$4,'U&amp;F Projeto'!$O200:$X200)</f>
        <v>0</v>
      </c>
      <c r="I200" s="1124">
        <f t="shared" ref="I200:I263" si="84">Q200</f>
        <v>0</v>
      </c>
      <c r="J200" s="1095">
        <f t="shared" si="75"/>
        <v>0</v>
      </c>
      <c r="K200" s="169"/>
      <c r="L200" s="1129">
        <f>SUMIF('U&amp;F Projeto'!$O$6:$X$6,L$4,'U&amp;F Projeto'!$O200:$X200)</f>
        <v>0</v>
      </c>
      <c r="M200" s="1095">
        <f t="shared" si="76"/>
        <v>0</v>
      </c>
      <c r="O200" s="1129"/>
      <c r="P200" s="1124"/>
      <c r="Q200" s="1095">
        <f t="shared" ref="Q200:Q263" si="85">SUM(O200:P200)</f>
        <v>0</v>
      </c>
      <c r="R200" s="169"/>
      <c r="S200" s="1129">
        <f t="shared" si="71"/>
        <v>6677.7319413208679</v>
      </c>
      <c r="T200" s="1124">
        <f t="shared" si="72"/>
        <v>0</v>
      </c>
      <c r="U200" s="1124">
        <f>-S200*AA200/Aux_Indices!BB200</f>
        <v>-23.464340785445728</v>
      </c>
      <c r="V200" s="1124">
        <f t="shared" ref="V200:V263" si="86">-S200*AA200-U200</f>
        <v>-16.762960065884805</v>
      </c>
      <c r="W200" s="1095">
        <f t="shared" ref="W200:W263" si="87">SUM(S200:V200)</f>
        <v>6637.5046404695377</v>
      </c>
      <c r="X200" s="169"/>
      <c r="Y200" s="1132">
        <f>IFERROR(MAX(1/DATEDIF($D200,Painel!$D$11,"m"),0),0)</f>
        <v>6.024096385542169E-3</v>
      </c>
      <c r="Z200" s="1124"/>
      <c r="AA200" s="1133">
        <f t="shared" si="73"/>
        <v>6.024096385542169E-3</v>
      </c>
      <c r="AB200" s="169"/>
      <c r="AC200" s="829">
        <f t="shared" si="77"/>
        <v>0</v>
      </c>
      <c r="AD200" s="492"/>
      <c r="AE200" s="492"/>
      <c r="AF200" s="829">
        <f t="shared" si="78"/>
        <v>0</v>
      </c>
      <c r="AG200" s="492"/>
      <c r="AH200" s="492"/>
      <c r="AJ200" s="169"/>
      <c r="AK200" s="169"/>
      <c r="AM200" s="492">
        <f t="shared" si="68"/>
        <v>10689.275914321626</v>
      </c>
      <c r="AN200" s="492">
        <f t="shared" si="70"/>
        <v>0</v>
      </c>
      <c r="AO200" s="492"/>
      <c r="AP200" s="492">
        <f t="shared" ref="AP200:AP263" si="88">-AD200</f>
        <v>0</v>
      </c>
      <c r="AQ200" s="492"/>
      <c r="AR200" s="492">
        <f t="shared" si="69"/>
        <v>10689.275914321626</v>
      </c>
      <c r="AS200" s="492">
        <f t="shared" ref="AS200:AS263" si="89">-AN200-AP200-AQ200</f>
        <v>0</v>
      </c>
      <c r="AT200" s="830">
        <f t="shared" ref="AT200:AT263" si="90">IF(AR200&lt;-SUM(AP201:AQ212),AR200,-SUM(AP201:AQ212))</f>
        <v>0</v>
      </c>
      <c r="AU200" s="831">
        <f t="shared" si="79"/>
        <v>10689.275914321626</v>
      </c>
      <c r="AW200" s="699">
        <f t="shared" si="80"/>
        <v>10689.275914321626</v>
      </c>
      <c r="AX200" s="699">
        <f t="shared" si="81"/>
        <v>0</v>
      </c>
      <c r="AY200" s="699">
        <f t="shared" si="82"/>
        <v>10689.275914321626</v>
      </c>
      <c r="AZ200" s="169"/>
      <c r="BA200" s="169"/>
      <c r="BB200" s="169"/>
    </row>
    <row r="201" spans="1:54" ht="15.75">
      <c r="A201" s="169"/>
      <c r="B201" s="1139">
        <f t="shared" si="74"/>
        <v>2038</v>
      </c>
      <c r="C201" s="1141">
        <f>Aux_Indices!D201</f>
        <v>17</v>
      </c>
      <c r="D201" s="1140">
        <f>Aux_Inflação!C201</f>
        <v>50465</v>
      </c>
      <c r="E201" s="1137">
        <f t="shared" si="83"/>
        <v>3</v>
      </c>
      <c r="F201" s="169"/>
      <c r="G201" s="1129">
        <f>H201*Controle!$E$239</f>
        <v>0</v>
      </c>
      <c r="H201" s="1124">
        <f>SUMIF('U&amp;F Projeto'!$O$6:$X$6,H$4,'U&amp;F Projeto'!$O201:$X201)</f>
        <v>0</v>
      </c>
      <c r="I201" s="1124">
        <f t="shared" si="84"/>
        <v>0</v>
      </c>
      <c r="J201" s="1095">
        <f t="shared" si="75"/>
        <v>0</v>
      </c>
      <c r="K201" s="169"/>
      <c r="L201" s="1129">
        <f>SUMIF('U&amp;F Projeto'!$O$6:$X$6,L$4,'U&amp;F Projeto'!$O201:$X201)</f>
        <v>0</v>
      </c>
      <c r="M201" s="1095">
        <f t="shared" si="76"/>
        <v>0</v>
      </c>
      <c r="O201" s="1129"/>
      <c r="P201" s="1124"/>
      <c r="Q201" s="1095">
        <f t="shared" si="85"/>
        <v>0</v>
      </c>
      <c r="R201" s="169"/>
      <c r="S201" s="1129">
        <f t="shared" si="71"/>
        <v>6637.5046404695377</v>
      </c>
      <c r="T201" s="1124">
        <f t="shared" si="72"/>
        <v>0</v>
      </c>
      <c r="U201" s="1124">
        <f>-S201*AA201/Aux_Indices!BB201</f>
        <v>-23.401885627902917</v>
      </c>
      <c r="V201" s="1124">
        <f t="shared" si="86"/>
        <v>-16.825415223427616</v>
      </c>
      <c r="W201" s="1095">
        <f t="shared" si="87"/>
        <v>6597.2773396182074</v>
      </c>
      <c r="X201" s="169"/>
      <c r="Y201" s="1132">
        <f>IFERROR(MAX(1/DATEDIF($D201,Painel!$D$11,"m"),0),0)</f>
        <v>6.0606060606060606E-3</v>
      </c>
      <c r="Z201" s="1124"/>
      <c r="AA201" s="1133">
        <f t="shared" si="73"/>
        <v>6.0606060606060606E-3</v>
      </c>
      <c r="AB201" s="169"/>
      <c r="AC201" s="829">
        <f t="shared" si="77"/>
        <v>0</v>
      </c>
      <c r="AD201" s="492"/>
      <c r="AE201" s="492"/>
      <c r="AF201" s="829">
        <f t="shared" si="78"/>
        <v>0</v>
      </c>
      <c r="AG201" s="492"/>
      <c r="AH201" s="492"/>
      <c r="AJ201" s="169"/>
      <c r="AK201" s="169"/>
      <c r="AM201" s="492">
        <f t="shared" ref="AM201:AM264" si="91">AR200</f>
        <v>10689.275914321626</v>
      </c>
      <c r="AN201" s="492">
        <f t="shared" si="70"/>
        <v>0</v>
      </c>
      <c r="AO201" s="492"/>
      <c r="AP201" s="492">
        <f t="shared" si="88"/>
        <v>0</v>
      </c>
      <c r="AQ201" s="492"/>
      <c r="AR201" s="492">
        <f t="shared" ref="AR201:AR264" si="92">SUM(AM201:AQ201)</f>
        <v>10689.275914321626</v>
      </c>
      <c r="AS201" s="492">
        <f t="shared" si="89"/>
        <v>0</v>
      </c>
      <c r="AT201" s="830">
        <f t="shared" si="90"/>
        <v>0</v>
      </c>
      <c r="AU201" s="831">
        <f t="shared" si="79"/>
        <v>10689.275914321626</v>
      </c>
      <c r="AW201" s="699">
        <f t="shared" si="80"/>
        <v>10689.275914321626</v>
      </c>
      <c r="AX201" s="699">
        <f t="shared" si="81"/>
        <v>0</v>
      </c>
      <c r="AY201" s="699">
        <f t="shared" si="82"/>
        <v>10689.275914321626</v>
      </c>
      <c r="AZ201" s="169"/>
      <c r="BA201" s="169"/>
      <c r="BB201" s="169"/>
    </row>
    <row r="202" spans="1:54" ht="15.75">
      <c r="A202" s="169"/>
      <c r="B202" s="1139">
        <f t="shared" si="74"/>
        <v>2038</v>
      </c>
      <c r="C202" s="1141">
        <f>Aux_Indices!D202</f>
        <v>17</v>
      </c>
      <c r="D202" s="1140">
        <f>Aux_Inflação!C202</f>
        <v>50496</v>
      </c>
      <c r="E202" s="1137">
        <f t="shared" si="83"/>
        <v>4</v>
      </c>
      <c r="F202" s="169"/>
      <c r="G202" s="1129">
        <f>H202*Controle!$E$239</f>
        <v>0</v>
      </c>
      <c r="H202" s="1124">
        <f>SUMIF('U&amp;F Projeto'!$O$6:$X$6,H$4,'U&amp;F Projeto'!$O202:$X202)</f>
        <v>0</v>
      </c>
      <c r="I202" s="1124">
        <f t="shared" si="84"/>
        <v>0</v>
      </c>
      <c r="J202" s="1095">
        <f t="shared" si="75"/>
        <v>0</v>
      </c>
      <c r="K202" s="169"/>
      <c r="L202" s="1129">
        <f>SUMIF('U&amp;F Projeto'!$O$6:$X$6,L$4,'U&amp;F Projeto'!$O202:$X202)</f>
        <v>0</v>
      </c>
      <c r="M202" s="1095">
        <f t="shared" si="76"/>
        <v>0</v>
      </c>
      <c r="O202" s="1129"/>
      <c r="P202" s="1124"/>
      <c r="Q202" s="1095">
        <f t="shared" si="85"/>
        <v>0</v>
      </c>
      <c r="R202" s="169"/>
      <c r="S202" s="1129">
        <f t="shared" si="71"/>
        <v>6597.2773396182074</v>
      </c>
      <c r="T202" s="1124">
        <f t="shared" si="72"/>
        <v>0</v>
      </c>
      <c r="U202" s="1124">
        <f>-S202*AA202/Aux_Indices!BB202</f>
        <v>-23.339596707576796</v>
      </c>
      <c r="V202" s="1124">
        <f t="shared" si="86"/>
        <v>-16.887704143753737</v>
      </c>
      <c r="W202" s="1095">
        <f t="shared" si="87"/>
        <v>6557.0500387668772</v>
      </c>
      <c r="X202" s="169"/>
      <c r="Y202" s="1132">
        <f>IFERROR(MAX(1/DATEDIF($D202,Painel!$D$11,"m"),0),0)</f>
        <v>6.0975609756097563E-3</v>
      </c>
      <c r="Z202" s="1124"/>
      <c r="AA202" s="1133">
        <f t="shared" si="73"/>
        <v>6.0975609756097563E-3</v>
      </c>
      <c r="AB202" s="169"/>
      <c r="AC202" s="829">
        <f t="shared" si="77"/>
        <v>0</v>
      </c>
      <c r="AD202" s="492"/>
      <c r="AE202" s="492"/>
      <c r="AF202" s="829">
        <f t="shared" si="78"/>
        <v>0</v>
      </c>
      <c r="AG202" s="492"/>
      <c r="AH202" s="492"/>
      <c r="AJ202" s="169"/>
      <c r="AK202" s="169"/>
      <c r="AM202" s="492">
        <f t="shared" si="91"/>
        <v>10689.275914321626</v>
      </c>
      <c r="AN202" s="492">
        <f t="shared" si="70"/>
        <v>0</v>
      </c>
      <c r="AO202" s="492"/>
      <c r="AP202" s="492">
        <f t="shared" si="88"/>
        <v>0</v>
      </c>
      <c r="AQ202" s="492"/>
      <c r="AR202" s="492">
        <f t="shared" si="92"/>
        <v>10689.275914321626</v>
      </c>
      <c r="AS202" s="492">
        <f t="shared" si="89"/>
        <v>0</v>
      </c>
      <c r="AT202" s="830">
        <f t="shared" si="90"/>
        <v>0</v>
      </c>
      <c r="AU202" s="831">
        <f t="shared" si="79"/>
        <v>10689.275914321626</v>
      </c>
      <c r="AW202" s="699">
        <f t="shared" si="80"/>
        <v>10689.275914321626</v>
      </c>
      <c r="AX202" s="699">
        <f t="shared" si="81"/>
        <v>0</v>
      </c>
      <c r="AY202" s="699">
        <f t="shared" si="82"/>
        <v>10689.275914321626</v>
      </c>
      <c r="AZ202" s="169"/>
      <c r="BA202" s="169"/>
      <c r="BB202" s="169"/>
    </row>
    <row r="203" spans="1:54" ht="15.75">
      <c r="A203" s="169"/>
      <c r="B203" s="1139">
        <f t="shared" si="74"/>
        <v>2038</v>
      </c>
      <c r="C203" s="1141">
        <f>Aux_Indices!D203</f>
        <v>17</v>
      </c>
      <c r="D203" s="1140">
        <f>Aux_Inflação!C203</f>
        <v>50526</v>
      </c>
      <c r="E203" s="1137">
        <f t="shared" si="83"/>
        <v>5</v>
      </c>
      <c r="F203" s="169"/>
      <c r="G203" s="1129">
        <f>H203*Controle!$E$239</f>
        <v>0</v>
      </c>
      <c r="H203" s="1124">
        <f>SUMIF('U&amp;F Projeto'!$O$6:$X$6,H$4,'U&amp;F Projeto'!$O203:$X203)</f>
        <v>0</v>
      </c>
      <c r="I203" s="1124">
        <f t="shared" si="84"/>
        <v>0</v>
      </c>
      <c r="J203" s="1095">
        <f t="shared" si="75"/>
        <v>0</v>
      </c>
      <c r="K203" s="169"/>
      <c r="L203" s="1129">
        <f>SUMIF('U&amp;F Projeto'!$O$6:$X$6,L$4,'U&amp;F Projeto'!$O203:$X203)</f>
        <v>0</v>
      </c>
      <c r="M203" s="1095">
        <f t="shared" si="76"/>
        <v>0</v>
      </c>
      <c r="O203" s="1129"/>
      <c r="P203" s="1124"/>
      <c r="Q203" s="1095">
        <f t="shared" si="85"/>
        <v>0</v>
      </c>
      <c r="R203" s="169"/>
      <c r="S203" s="1129">
        <f t="shared" si="71"/>
        <v>6557.0500387668772</v>
      </c>
      <c r="T203" s="1124">
        <f t="shared" si="72"/>
        <v>0</v>
      </c>
      <c r="U203" s="1124">
        <f>-S203*AA203/Aux_Indices!BB203</f>
        <v>-23.277473581992904</v>
      </c>
      <c r="V203" s="1124">
        <f t="shared" si="86"/>
        <v>-16.949827269337629</v>
      </c>
      <c r="W203" s="1095">
        <f t="shared" si="87"/>
        <v>6516.8227379155469</v>
      </c>
      <c r="X203" s="169"/>
      <c r="Y203" s="1132">
        <f>IFERROR(MAX(1/DATEDIF($D203,Painel!$D$11,"m"),0),0)</f>
        <v>6.1349693251533744E-3</v>
      </c>
      <c r="Z203" s="1124"/>
      <c r="AA203" s="1133">
        <f t="shared" si="73"/>
        <v>6.1349693251533744E-3</v>
      </c>
      <c r="AB203" s="169"/>
      <c r="AC203" s="829">
        <f t="shared" si="77"/>
        <v>0</v>
      </c>
      <c r="AD203" s="492"/>
      <c r="AE203" s="492"/>
      <c r="AF203" s="829">
        <f t="shared" si="78"/>
        <v>0</v>
      </c>
      <c r="AG203" s="492"/>
      <c r="AH203" s="492"/>
      <c r="AJ203" s="169"/>
      <c r="AK203" s="169"/>
      <c r="AM203" s="492">
        <f t="shared" si="91"/>
        <v>10689.275914321626</v>
      </c>
      <c r="AN203" s="492">
        <f t="shared" si="70"/>
        <v>0</v>
      </c>
      <c r="AO203" s="492"/>
      <c r="AP203" s="492">
        <f t="shared" si="88"/>
        <v>0</v>
      </c>
      <c r="AQ203" s="492"/>
      <c r="AR203" s="492">
        <f t="shared" si="92"/>
        <v>10689.275914321626</v>
      </c>
      <c r="AS203" s="492">
        <f t="shared" si="89"/>
        <v>0</v>
      </c>
      <c r="AT203" s="830">
        <f t="shared" si="90"/>
        <v>0</v>
      </c>
      <c r="AU203" s="831">
        <f t="shared" si="79"/>
        <v>10689.275914321626</v>
      </c>
      <c r="AW203" s="699">
        <f t="shared" si="80"/>
        <v>10689.275914321626</v>
      </c>
      <c r="AX203" s="699">
        <f t="shared" si="81"/>
        <v>0</v>
      </c>
      <c r="AY203" s="699">
        <f t="shared" si="82"/>
        <v>10689.275914321626</v>
      </c>
      <c r="AZ203" s="169"/>
      <c r="BA203" s="169"/>
      <c r="BB203" s="169"/>
    </row>
    <row r="204" spans="1:54" ht="15.75">
      <c r="A204" s="169"/>
      <c r="B204" s="1139">
        <f t="shared" si="74"/>
        <v>2038</v>
      </c>
      <c r="C204" s="1141">
        <f>Aux_Indices!D204</f>
        <v>17</v>
      </c>
      <c r="D204" s="1140">
        <f>Aux_Inflação!C204</f>
        <v>50557</v>
      </c>
      <c r="E204" s="1137">
        <f t="shared" si="83"/>
        <v>6</v>
      </c>
      <c r="F204" s="169"/>
      <c r="G204" s="1129">
        <f>H204*Controle!$E$239</f>
        <v>0</v>
      </c>
      <c r="H204" s="1124">
        <f>SUMIF('U&amp;F Projeto'!$O$6:$X$6,H$4,'U&amp;F Projeto'!$O204:$X204)</f>
        <v>0</v>
      </c>
      <c r="I204" s="1124">
        <f t="shared" si="84"/>
        <v>0</v>
      </c>
      <c r="J204" s="1095">
        <f t="shared" si="75"/>
        <v>0</v>
      </c>
      <c r="K204" s="169"/>
      <c r="L204" s="1129">
        <f>SUMIF('U&amp;F Projeto'!$O$6:$X$6,L$4,'U&amp;F Projeto'!$O204:$X204)</f>
        <v>0</v>
      </c>
      <c r="M204" s="1095">
        <f t="shared" si="76"/>
        <v>0</v>
      </c>
      <c r="O204" s="1129"/>
      <c r="P204" s="1124"/>
      <c r="Q204" s="1095">
        <f t="shared" si="85"/>
        <v>0</v>
      </c>
      <c r="R204" s="169"/>
      <c r="S204" s="1129">
        <f t="shared" si="71"/>
        <v>6516.8227379155469</v>
      </c>
      <c r="T204" s="1124">
        <f t="shared" si="72"/>
        <v>0</v>
      </c>
      <c r="U204" s="1124">
        <f>-S204*AA204/Aux_Indices!BB204</f>
        <v>-23.215515809854519</v>
      </c>
      <c r="V204" s="1124">
        <f t="shared" si="86"/>
        <v>-17.011785041476013</v>
      </c>
      <c r="W204" s="1095">
        <f t="shared" si="87"/>
        <v>6476.5954370642157</v>
      </c>
      <c r="X204" s="169"/>
      <c r="Y204" s="1132">
        <f>IFERROR(MAX(1/DATEDIF($D204,Painel!$D$11,"m"),0),0)</f>
        <v>6.1728395061728392E-3</v>
      </c>
      <c r="Z204" s="1124"/>
      <c r="AA204" s="1133">
        <f t="shared" si="73"/>
        <v>6.1728395061728392E-3</v>
      </c>
      <c r="AB204" s="169"/>
      <c r="AC204" s="829">
        <f t="shared" si="77"/>
        <v>0</v>
      </c>
      <c r="AD204" s="492"/>
      <c r="AE204" s="492"/>
      <c r="AF204" s="829">
        <f t="shared" si="78"/>
        <v>0</v>
      </c>
      <c r="AG204" s="492"/>
      <c r="AH204" s="492"/>
      <c r="AJ204" s="169"/>
      <c r="AK204" s="169"/>
      <c r="AM204" s="492">
        <f t="shared" si="91"/>
        <v>10689.275914321626</v>
      </c>
      <c r="AN204" s="492">
        <f t="shared" si="70"/>
        <v>0</v>
      </c>
      <c r="AO204" s="492"/>
      <c r="AP204" s="492">
        <f t="shared" si="88"/>
        <v>0</v>
      </c>
      <c r="AQ204" s="492"/>
      <c r="AR204" s="492">
        <f t="shared" si="92"/>
        <v>10689.275914321626</v>
      </c>
      <c r="AS204" s="492">
        <f t="shared" si="89"/>
        <v>0</v>
      </c>
      <c r="AT204" s="830">
        <f t="shared" si="90"/>
        <v>0</v>
      </c>
      <c r="AU204" s="831">
        <f t="shared" si="79"/>
        <v>10689.275914321626</v>
      </c>
      <c r="AW204" s="699">
        <f t="shared" si="80"/>
        <v>10689.275914321626</v>
      </c>
      <c r="AX204" s="699">
        <f t="shared" si="81"/>
        <v>0</v>
      </c>
      <c r="AY204" s="699">
        <f t="shared" si="82"/>
        <v>10689.275914321626</v>
      </c>
      <c r="AZ204" s="169"/>
      <c r="BA204" s="169"/>
      <c r="BB204" s="169"/>
    </row>
    <row r="205" spans="1:54" ht="15.75">
      <c r="A205" s="169"/>
      <c r="B205" s="1139">
        <f t="shared" si="74"/>
        <v>2038</v>
      </c>
      <c r="C205" s="1141">
        <f>Aux_Indices!D205</f>
        <v>17</v>
      </c>
      <c r="D205" s="1140">
        <f>Aux_Inflação!C205</f>
        <v>50587</v>
      </c>
      <c r="E205" s="1137">
        <f t="shared" si="83"/>
        <v>7</v>
      </c>
      <c r="F205" s="169"/>
      <c r="G205" s="1129">
        <f>H205*Controle!$E$239</f>
        <v>0</v>
      </c>
      <c r="H205" s="1124">
        <f>SUMIF('U&amp;F Projeto'!$O$6:$X$6,H$4,'U&amp;F Projeto'!$O205:$X205)</f>
        <v>0</v>
      </c>
      <c r="I205" s="1124">
        <f t="shared" si="84"/>
        <v>0</v>
      </c>
      <c r="J205" s="1095">
        <f t="shared" si="75"/>
        <v>0</v>
      </c>
      <c r="K205" s="169"/>
      <c r="L205" s="1129">
        <f>SUMIF('U&amp;F Projeto'!$O$6:$X$6,L$4,'U&amp;F Projeto'!$O205:$X205)</f>
        <v>0</v>
      </c>
      <c r="M205" s="1095">
        <f t="shared" si="76"/>
        <v>0</v>
      </c>
      <c r="O205" s="1129"/>
      <c r="P205" s="1124"/>
      <c r="Q205" s="1095">
        <f t="shared" si="85"/>
        <v>0</v>
      </c>
      <c r="R205" s="169"/>
      <c r="S205" s="1129">
        <f t="shared" si="71"/>
        <v>6476.5954370642157</v>
      </c>
      <c r="T205" s="1124">
        <f t="shared" si="72"/>
        <v>0</v>
      </c>
      <c r="U205" s="1124">
        <f>-S205*AA205/Aux_Indices!BB205</f>
        <v>-23.153722951039519</v>
      </c>
      <c r="V205" s="1124">
        <f t="shared" si="86"/>
        <v>-17.073577900291014</v>
      </c>
      <c r="W205" s="1095">
        <f t="shared" si="87"/>
        <v>6436.3681362128855</v>
      </c>
      <c r="X205" s="169"/>
      <c r="Y205" s="1132">
        <f>IFERROR(MAX(1/DATEDIF($D205,Painel!$D$11,"m"),0),0)</f>
        <v>6.2111801242236021E-3</v>
      </c>
      <c r="Z205" s="1124"/>
      <c r="AA205" s="1133">
        <f t="shared" si="73"/>
        <v>6.2111801242236021E-3</v>
      </c>
      <c r="AB205" s="169"/>
      <c r="AC205" s="829">
        <f t="shared" si="77"/>
        <v>0</v>
      </c>
      <c r="AD205" s="492"/>
      <c r="AE205" s="492"/>
      <c r="AF205" s="829">
        <f t="shared" si="78"/>
        <v>0</v>
      </c>
      <c r="AG205" s="492"/>
      <c r="AH205" s="492"/>
      <c r="AJ205" s="169"/>
      <c r="AK205" s="169"/>
      <c r="AM205" s="492">
        <f t="shared" si="91"/>
        <v>10689.275914321626</v>
      </c>
      <c r="AN205" s="492">
        <f t="shared" si="70"/>
        <v>0</v>
      </c>
      <c r="AO205" s="492"/>
      <c r="AP205" s="492">
        <f t="shared" si="88"/>
        <v>0</v>
      </c>
      <c r="AQ205" s="492"/>
      <c r="AR205" s="492">
        <f t="shared" si="92"/>
        <v>10689.275914321626</v>
      </c>
      <c r="AS205" s="492">
        <f t="shared" si="89"/>
        <v>0</v>
      </c>
      <c r="AT205" s="830">
        <f t="shared" si="90"/>
        <v>0</v>
      </c>
      <c r="AU205" s="831">
        <f t="shared" si="79"/>
        <v>10689.275914321626</v>
      </c>
      <c r="AW205" s="699">
        <f t="shared" si="80"/>
        <v>10689.275914321626</v>
      </c>
      <c r="AX205" s="699">
        <f t="shared" si="81"/>
        <v>0</v>
      </c>
      <c r="AY205" s="699">
        <f t="shared" si="82"/>
        <v>10689.275914321626</v>
      </c>
      <c r="AZ205" s="169"/>
      <c r="BA205" s="169"/>
      <c r="BB205" s="169"/>
    </row>
    <row r="206" spans="1:54" ht="15.75">
      <c r="A206" s="169"/>
      <c r="B206" s="1139">
        <f t="shared" si="74"/>
        <v>2038</v>
      </c>
      <c r="C206" s="1141">
        <f>Aux_Indices!D206</f>
        <v>17</v>
      </c>
      <c r="D206" s="1140">
        <f>Aux_Inflação!C206</f>
        <v>50618</v>
      </c>
      <c r="E206" s="1137">
        <f t="shared" si="83"/>
        <v>8</v>
      </c>
      <c r="F206" s="169"/>
      <c r="G206" s="1129">
        <f>H206*Controle!$E$239</f>
        <v>0</v>
      </c>
      <c r="H206" s="1124">
        <f>SUMIF('U&amp;F Projeto'!$O$6:$X$6,H$4,'U&amp;F Projeto'!$O206:$X206)</f>
        <v>0</v>
      </c>
      <c r="I206" s="1124">
        <f t="shared" si="84"/>
        <v>0</v>
      </c>
      <c r="J206" s="1095">
        <f t="shared" si="75"/>
        <v>0</v>
      </c>
      <c r="K206" s="169"/>
      <c r="L206" s="1129">
        <f>SUMIF('U&amp;F Projeto'!$O$6:$X$6,L$4,'U&amp;F Projeto'!$O206:$X206)</f>
        <v>0</v>
      </c>
      <c r="M206" s="1095">
        <f t="shared" si="76"/>
        <v>0</v>
      </c>
      <c r="O206" s="1129"/>
      <c r="P206" s="1124"/>
      <c r="Q206" s="1095">
        <f t="shared" si="85"/>
        <v>0</v>
      </c>
      <c r="R206" s="169"/>
      <c r="S206" s="1129">
        <f t="shared" si="71"/>
        <v>6436.3681362128855</v>
      </c>
      <c r="T206" s="1124">
        <f t="shared" si="72"/>
        <v>0</v>
      </c>
      <c r="U206" s="1124">
        <f>-S206*AA206/Aux_Indices!BB206</f>
        <v>-23.092094566597254</v>
      </c>
      <c r="V206" s="1124">
        <f t="shared" si="86"/>
        <v>-17.135206284733286</v>
      </c>
      <c r="W206" s="1095">
        <f t="shared" si="87"/>
        <v>6396.1408353615543</v>
      </c>
      <c r="X206" s="169"/>
      <c r="Y206" s="1132">
        <f>IFERROR(MAX(1/DATEDIF($D206,Painel!$D$11,"m"),0),0)</f>
        <v>6.2500000000000003E-3</v>
      </c>
      <c r="Z206" s="1124"/>
      <c r="AA206" s="1133">
        <f t="shared" si="73"/>
        <v>6.2500000000000003E-3</v>
      </c>
      <c r="AB206" s="169"/>
      <c r="AC206" s="829">
        <f t="shared" si="77"/>
        <v>0</v>
      </c>
      <c r="AD206" s="492"/>
      <c r="AE206" s="492"/>
      <c r="AF206" s="829">
        <f t="shared" si="78"/>
        <v>0</v>
      </c>
      <c r="AG206" s="492"/>
      <c r="AH206" s="492"/>
      <c r="AJ206" s="169"/>
      <c r="AK206" s="169"/>
      <c r="AM206" s="492">
        <f t="shared" si="91"/>
        <v>10689.275914321626</v>
      </c>
      <c r="AN206" s="492">
        <f t="shared" si="70"/>
        <v>0</v>
      </c>
      <c r="AO206" s="492"/>
      <c r="AP206" s="492">
        <f t="shared" si="88"/>
        <v>0</v>
      </c>
      <c r="AQ206" s="492"/>
      <c r="AR206" s="492">
        <f t="shared" si="92"/>
        <v>10689.275914321626</v>
      </c>
      <c r="AS206" s="492">
        <f t="shared" si="89"/>
        <v>0</v>
      </c>
      <c r="AT206" s="830">
        <f t="shared" si="90"/>
        <v>0</v>
      </c>
      <c r="AU206" s="831">
        <f t="shared" si="79"/>
        <v>10689.275914321626</v>
      </c>
      <c r="AW206" s="699">
        <f t="shared" si="80"/>
        <v>10689.275914321626</v>
      </c>
      <c r="AX206" s="699">
        <f t="shared" si="81"/>
        <v>0</v>
      </c>
      <c r="AY206" s="699">
        <f t="shared" si="82"/>
        <v>10689.275914321626</v>
      </c>
      <c r="AZ206" s="169"/>
      <c r="BA206" s="169"/>
      <c r="BB206" s="169"/>
    </row>
    <row r="207" spans="1:54" ht="15.75">
      <c r="A207" s="169"/>
      <c r="B207" s="1139">
        <f t="shared" si="74"/>
        <v>2038</v>
      </c>
      <c r="C207" s="1141">
        <f>Aux_Indices!D207</f>
        <v>17</v>
      </c>
      <c r="D207" s="1140">
        <f>Aux_Inflação!C207</f>
        <v>50649</v>
      </c>
      <c r="E207" s="1137">
        <f t="shared" si="83"/>
        <v>9</v>
      </c>
      <c r="F207" s="169"/>
      <c r="G207" s="1129">
        <f>H207*Controle!$E$239</f>
        <v>0</v>
      </c>
      <c r="H207" s="1124">
        <f>SUMIF('U&amp;F Projeto'!$O$6:$X$6,H$4,'U&amp;F Projeto'!$O207:$X207)</f>
        <v>0</v>
      </c>
      <c r="I207" s="1124">
        <f t="shared" si="84"/>
        <v>0</v>
      </c>
      <c r="J207" s="1095">
        <f t="shared" si="75"/>
        <v>0</v>
      </c>
      <c r="K207" s="169"/>
      <c r="L207" s="1129">
        <f>SUMIF('U&amp;F Projeto'!$O$6:$X$6,L$4,'U&amp;F Projeto'!$O207:$X207)</f>
        <v>0</v>
      </c>
      <c r="M207" s="1095">
        <f t="shared" si="76"/>
        <v>0</v>
      </c>
      <c r="O207" s="1129"/>
      <c r="P207" s="1124"/>
      <c r="Q207" s="1095">
        <f t="shared" si="85"/>
        <v>0</v>
      </c>
      <c r="R207" s="169"/>
      <c r="S207" s="1129">
        <f t="shared" si="71"/>
        <v>6396.1408353615543</v>
      </c>
      <c r="T207" s="1124">
        <f t="shared" si="72"/>
        <v>0</v>
      </c>
      <c r="U207" s="1124">
        <f>-S207*AA207/Aux_Indices!BB207</f>
        <v>-23.030630218745426</v>
      </c>
      <c r="V207" s="1124">
        <f t="shared" si="86"/>
        <v>-17.196670632585107</v>
      </c>
      <c r="W207" s="1095">
        <f t="shared" si="87"/>
        <v>6355.9135345102241</v>
      </c>
      <c r="X207" s="169"/>
      <c r="Y207" s="1132">
        <f>IFERROR(MAX(1/DATEDIF($D207,Painel!$D$11,"m"),0),0)</f>
        <v>6.2893081761006293E-3</v>
      </c>
      <c r="Z207" s="1124"/>
      <c r="AA207" s="1133">
        <f t="shared" si="73"/>
        <v>6.2893081761006293E-3</v>
      </c>
      <c r="AB207" s="169"/>
      <c r="AC207" s="829">
        <f t="shared" si="77"/>
        <v>0</v>
      </c>
      <c r="AD207" s="492"/>
      <c r="AE207" s="492"/>
      <c r="AF207" s="829">
        <f t="shared" si="78"/>
        <v>0</v>
      </c>
      <c r="AG207" s="492"/>
      <c r="AH207" s="492"/>
      <c r="AJ207" s="169"/>
      <c r="AK207" s="169"/>
      <c r="AM207" s="492">
        <f t="shared" si="91"/>
        <v>10689.275914321626</v>
      </c>
      <c r="AN207" s="492">
        <f t="shared" si="70"/>
        <v>0</v>
      </c>
      <c r="AO207" s="492"/>
      <c r="AP207" s="492">
        <f t="shared" si="88"/>
        <v>0</v>
      </c>
      <c r="AQ207" s="492"/>
      <c r="AR207" s="492">
        <f t="shared" si="92"/>
        <v>10689.275914321626</v>
      </c>
      <c r="AS207" s="492">
        <f t="shared" si="89"/>
        <v>0</v>
      </c>
      <c r="AT207" s="830">
        <f t="shared" si="90"/>
        <v>0</v>
      </c>
      <c r="AU207" s="831">
        <f t="shared" si="79"/>
        <v>10689.275914321626</v>
      </c>
      <c r="AW207" s="699">
        <f t="shared" si="80"/>
        <v>10689.275914321626</v>
      </c>
      <c r="AX207" s="699">
        <f t="shared" si="81"/>
        <v>0</v>
      </c>
      <c r="AY207" s="699">
        <f t="shared" si="82"/>
        <v>10689.275914321626</v>
      </c>
      <c r="AZ207" s="169"/>
      <c r="BA207" s="169"/>
      <c r="BB207" s="169"/>
    </row>
    <row r="208" spans="1:54" ht="15.75">
      <c r="A208" s="169"/>
      <c r="B208" s="1139">
        <f t="shared" si="74"/>
        <v>2038</v>
      </c>
      <c r="C208" s="1141">
        <f>Aux_Indices!D208</f>
        <v>17</v>
      </c>
      <c r="D208" s="1140">
        <f>Aux_Inflação!C208</f>
        <v>50679</v>
      </c>
      <c r="E208" s="1137">
        <f t="shared" si="83"/>
        <v>10</v>
      </c>
      <c r="F208" s="169"/>
      <c r="G208" s="1129">
        <f>H208*Controle!$E$239</f>
        <v>0</v>
      </c>
      <c r="H208" s="1124">
        <f>SUMIF('U&amp;F Projeto'!$O$6:$X$6,H$4,'U&amp;F Projeto'!$O208:$X208)</f>
        <v>0</v>
      </c>
      <c r="I208" s="1124">
        <f t="shared" si="84"/>
        <v>0</v>
      </c>
      <c r="J208" s="1095">
        <f t="shared" si="75"/>
        <v>0</v>
      </c>
      <c r="K208" s="169"/>
      <c r="L208" s="1129">
        <f>SUMIF('U&amp;F Projeto'!$O$6:$X$6,L$4,'U&amp;F Projeto'!$O208:$X208)</f>
        <v>0</v>
      </c>
      <c r="M208" s="1095">
        <f t="shared" si="76"/>
        <v>0</v>
      </c>
      <c r="O208" s="1129"/>
      <c r="P208" s="1124"/>
      <c r="Q208" s="1095">
        <f t="shared" si="85"/>
        <v>0</v>
      </c>
      <c r="R208" s="169"/>
      <c r="S208" s="1129">
        <f t="shared" si="71"/>
        <v>6355.9135345102241</v>
      </c>
      <c r="T208" s="1124">
        <f t="shared" si="72"/>
        <v>0</v>
      </c>
      <c r="U208" s="1124">
        <f>-S208*AA208/Aux_Indices!BB208</f>
        <v>-22.969329470867002</v>
      </c>
      <c r="V208" s="1124">
        <f t="shared" si="86"/>
        <v>-17.25797138046353</v>
      </c>
      <c r="W208" s="1095">
        <f t="shared" si="87"/>
        <v>6315.6862336588938</v>
      </c>
      <c r="X208" s="169"/>
      <c r="Y208" s="1132">
        <f>IFERROR(MAX(1/DATEDIF($D208,Painel!$D$11,"m"),0),0)</f>
        <v>6.3291139240506328E-3</v>
      </c>
      <c r="Z208" s="1124"/>
      <c r="AA208" s="1133">
        <f t="shared" si="73"/>
        <v>6.3291139240506328E-3</v>
      </c>
      <c r="AB208" s="169"/>
      <c r="AC208" s="829">
        <f t="shared" si="77"/>
        <v>0</v>
      </c>
      <c r="AD208" s="492"/>
      <c r="AE208" s="492"/>
      <c r="AF208" s="829">
        <f t="shared" si="78"/>
        <v>0</v>
      </c>
      <c r="AG208" s="492"/>
      <c r="AH208" s="492"/>
      <c r="AJ208" s="169"/>
      <c r="AK208" s="169"/>
      <c r="AM208" s="492">
        <f t="shared" si="91"/>
        <v>10689.275914321626</v>
      </c>
      <c r="AN208" s="492">
        <f t="shared" si="70"/>
        <v>0</v>
      </c>
      <c r="AO208" s="492"/>
      <c r="AP208" s="492">
        <f t="shared" si="88"/>
        <v>0</v>
      </c>
      <c r="AQ208" s="492"/>
      <c r="AR208" s="492">
        <f t="shared" si="92"/>
        <v>10689.275914321626</v>
      </c>
      <c r="AS208" s="492">
        <f t="shared" si="89"/>
        <v>0</v>
      </c>
      <c r="AT208" s="830">
        <f t="shared" si="90"/>
        <v>0</v>
      </c>
      <c r="AU208" s="831">
        <f t="shared" si="79"/>
        <v>10689.275914321626</v>
      </c>
      <c r="AW208" s="699">
        <f t="shared" si="80"/>
        <v>10689.275914321626</v>
      </c>
      <c r="AX208" s="699">
        <f t="shared" si="81"/>
        <v>0</v>
      </c>
      <c r="AY208" s="699">
        <f t="shared" si="82"/>
        <v>10689.275914321626</v>
      </c>
      <c r="AZ208" s="169"/>
      <c r="BA208" s="169"/>
      <c r="BB208" s="169"/>
    </row>
    <row r="209" spans="1:54" ht="15.75">
      <c r="A209" s="169"/>
      <c r="B209" s="1139">
        <f t="shared" si="74"/>
        <v>2038</v>
      </c>
      <c r="C209" s="1141">
        <f>Aux_Indices!D209</f>
        <v>17</v>
      </c>
      <c r="D209" s="1140">
        <f>Aux_Inflação!C209</f>
        <v>50710</v>
      </c>
      <c r="E209" s="1137">
        <f t="shared" si="83"/>
        <v>11</v>
      </c>
      <c r="F209" s="169"/>
      <c r="G209" s="1129">
        <f>H209*Controle!$E$239</f>
        <v>0</v>
      </c>
      <c r="H209" s="1124">
        <f>SUMIF('U&amp;F Projeto'!$O$6:$X$6,H$4,'U&amp;F Projeto'!$O209:$X209)</f>
        <v>0</v>
      </c>
      <c r="I209" s="1124">
        <f t="shared" si="84"/>
        <v>0</v>
      </c>
      <c r="J209" s="1095">
        <f t="shared" si="75"/>
        <v>0</v>
      </c>
      <c r="K209" s="169"/>
      <c r="L209" s="1129">
        <f>SUMIF('U&amp;F Projeto'!$O$6:$X$6,L$4,'U&amp;F Projeto'!$O209:$X209)</f>
        <v>0</v>
      </c>
      <c r="M209" s="1095">
        <f t="shared" si="76"/>
        <v>0</v>
      </c>
      <c r="O209" s="1129"/>
      <c r="P209" s="1124"/>
      <c r="Q209" s="1095">
        <f t="shared" si="85"/>
        <v>0</v>
      </c>
      <c r="R209" s="169"/>
      <c r="S209" s="1129">
        <f t="shared" si="71"/>
        <v>6315.6862336588938</v>
      </c>
      <c r="T209" s="1124">
        <f t="shared" si="72"/>
        <v>0</v>
      </c>
      <c r="U209" s="1124">
        <f>-S209*AA209/Aux_Indices!BB209</f>
        <v>-22.908191887507083</v>
      </c>
      <c r="V209" s="1124">
        <f t="shared" si="86"/>
        <v>-17.319108963823449</v>
      </c>
      <c r="W209" s="1095">
        <f t="shared" si="87"/>
        <v>6275.4589328075635</v>
      </c>
      <c r="X209" s="169"/>
      <c r="Y209" s="1132">
        <f>IFERROR(MAX(1/DATEDIF($D209,Painel!$D$11,"m"),0),0)</f>
        <v>6.369426751592357E-3</v>
      </c>
      <c r="Z209" s="1124"/>
      <c r="AA209" s="1133">
        <f t="shared" si="73"/>
        <v>6.369426751592357E-3</v>
      </c>
      <c r="AB209" s="169"/>
      <c r="AC209" s="829">
        <f t="shared" si="77"/>
        <v>0</v>
      </c>
      <c r="AD209" s="492"/>
      <c r="AE209" s="492"/>
      <c r="AF209" s="829">
        <f t="shared" si="78"/>
        <v>0</v>
      </c>
      <c r="AG209" s="492"/>
      <c r="AH209" s="492"/>
      <c r="AJ209" s="169"/>
      <c r="AK209" s="169"/>
      <c r="AM209" s="492">
        <f t="shared" si="91"/>
        <v>10689.275914321626</v>
      </c>
      <c r="AN209" s="492">
        <f t="shared" si="70"/>
        <v>0</v>
      </c>
      <c r="AO209" s="492"/>
      <c r="AP209" s="492">
        <f t="shared" si="88"/>
        <v>0</v>
      </c>
      <c r="AQ209" s="492"/>
      <c r="AR209" s="492">
        <f t="shared" si="92"/>
        <v>10689.275914321626</v>
      </c>
      <c r="AS209" s="492">
        <f t="shared" si="89"/>
        <v>0</v>
      </c>
      <c r="AT209" s="830">
        <f t="shared" si="90"/>
        <v>0</v>
      </c>
      <c r="AU209" s="831">
        <f t="shared" si="79"/>
        <v>10689.275914321626</v>
      </c>
      <c r="AW209" s="699">
        <f t="shared" si="80"/>
        <v>10689.275914321626</v>
      </c>
      <c r="AX209" s="699">
        <f t="shared" si="81"/>
        <v>0</v>
      </c>
      <c r="AY209" s="699">
        <f t="shared" si="82"/>
        <v>10689.275914321626</v>
      </c>
      <c r="AZ209" s="169"/>
      <c r="BA209" s="169"/>
      <c r="BB209" s="169"/>
    </row>
    <row r="210" spans="1:54" ht="15.75">
      <c r="A210" s="169"/>
      <c r="B210" s="1139">
        <f t="shared" si="74"/>
        <v>2038</v>
      </c>
      <c r="C210" s="1141">
        <f>Aux_Indices!D210</f>
        <v>17</v>
      </c>
      <c r="D210" s="1140">
        <f>Aux_Inflação!C210</f>
        <v>50740</v>
      </c>
      <c r="E210" s="1137">
        <f t="shared" si="83"/>
        <v>12</v>
      </c>
      <c r="F210" s="169"/>
      <c r="G210" s="1129">
        <f>H210*Controle!$E$239</f>
        <v>0</v>
      </c>
      <c r="H210" s="1124">
        <f>SUMIF('U&amp;F Projeto'!$O$6:$X$6,H$4,'U&amp;F Projeto'!$O210:$X210)</f>
        <v>0</v>
      </c>
      <c r="I210" s="1124">
        <f t="shared" si="84"/>
        <v>0</v>
      </c>
      <c r="J210" s="1095">
        <f t="shared" si="75"/>
        <v>0</v>
      </c>
      <c r="K210" s="169"/>
      <c r="L210" s="1129">
        <f>SUMIF('U&amp;F Projeto'!$O$6:$X$6,L$4,'U&amp;F Projeto'!$O210:$X210)</f>
        <v>0</v>
      </c>
      <c r="M210" s="1095">
        <f t="shared" si="76"/>
        <v>0</v>
      </c>
      <c r="O210" s="1129"/>
      <c r="P210" s="1124"/>
      <c r="Q210" s="1095">
        <f t="shared" si="85"/>
        <v>0</v>
      </c>
      <c r="R210" s="169"/>
      <c r="S210" s="1129">
        <f t="shared" si="71"/>
        <v>6275.4589328075635</v>
      </c>
      <c r="T210" s="1124">
        <f t="shared" si="72"/>
        <v>0</v>
      </c>
      <c r="U210" s="1124">
        <f>-S210*AA210/Aux_Indices!BB210</f>
        <v>-22.84721703436982</v>
      </c>
      <c r="V210" s="1124">
        <f t="shared" si="86"/>
        <v>-17.380083816960713</v>
      </c>
      <c r="W210" s="1095">
        <f t="shared" si="87"/>
        <v>6235.2316319562324</v>
      </c>
      <c r="X210" s="169"/>
      <c r="Y210" s="1132">
        <f>IFERROR(MAX(1/DATEDIF($D210,Painel!$D$11,"m"),0),0)</f>
        <v>6.41025641025641E-3</v>
      </c>
      <c r="Z210" s="1124"/>
      <c r="AA210" s="1133">
        <f t="shared" si="73"/>
        <v>6.41025641025641E-3</v>
      </c>
      <c r="AB210" s="169"/>
      <c r="AC210" s="829">
        <f t="shared" si="77"/>
        <v>0</v>
      </c>
      <c r="AD210" s="492"/>
      <c r="AE210" s="492"/>
      <c r="AF210" s="829">
        <f t="shared" si="78"/>
        <v>0</v>
      </c>
      <c r="AG210" s="492"/>
      <c r="AH210" s="492"/>
      <c r="AJ210" s="169"/>
      <c r="AK210" s="169"/>
      <c r="AM210" s="492">
        <f t="shared" si="91"/>
        <v>10689.275914321626</v>
      </c>
      <c r="AN210" s="492">
        <f t="shared" si="70"/>
        <v>0</v>
      </c>
      <c r="AO210" s="492"/>
      <c r="AP210" s="492">
        <f t="shared" si="88"/>
        <v>0</v>
      </c>
      <c r="AQ210" s="492"/>
      <c r="AR210" s="492">
        <f t="shared" si="92"/>
        <v>10689.275914321626</v>
      </c>
      <c r="AS210" s="492">
        <f t="shared" si="89"/>
        <v>0</v>
      </c>
      <c r="AT210" s="830">
        <f t="shared" si="90"/>
        <v>0</v>
      </c>
      <c r="AU210" s="831">
        <f t="shared" si="79"/>
        <v>10689.275914321626</v>
      </c>
      <c r="AW210" s="699">
        <f t="shared" si="80"/>
        <v>10689.275914321626</v>
      </c>
      <c r="AX210" s="699">
        <f t="shared" si="81"/>
        <v>0</v>
      </c>
      <c r="AY210" s="699">
        <f t="shared" si="82"/>
        <v>10689.275914321626</v>
      </c>
      <c r="AZ210" s="169"/>
      <c r="BA210" s="169"/>
      <c r="BB210" s="169"/>
    </row>
    <row r="211" spans="1:54" ht="15.75">
      <c r="A211" s="169"/>
      <c r="B211" s="1139">
        <f t="shared" si="74"/>
        <v>2039</v>
      </c>
      <c r="C211" s="1141">
        <f>Aux_Indices!D211</f>
        <v>18</v>
      </c>
      <c r="D211" s="1140">
        <f>Aux_Inflação!C211</f>
        <v>50771</v>
      </c>
      <c r="E211" s="1137">
        <f t="shared" si="83"/>
        <v>1</v>
      </c>
      <c r="F211" s="169"/>
      <c r="G211" s="1129">
        <f>H211*Controle!$E$239</f>
        <v>0</v>
      </c>
      <c r="H211" s="1124">
        <f>SUMIF('U&amp;F Projeto'!$O$6:$X$6,H$4,'U&amp;F Projeto'!$O211:$X211)</f>
        <v>0</v>
      </c>
      <c r="I211" s="1124">
        <f t="shared" si="84"/>
        <v>0</v>
      </c>
      <c r="J211" s="1095">
        <f t="shared" si="75"/>
        <v>0</v>
      </c>
      <c r="K211" s="169"/>
      <c r="L211" s="1129">
        <f>SUMIF('U&amp;F Projeto'!$O$6:$X$6,L$4,'U&amp;F Projeto'!$O211:$X211)</f>
        <v>0</v>
      </c>
      <c r="M211" s="1095">
        <f t="shared" si="76"/>
        <v>0</v>
      </c>
      <c r="O211" s="1129"/>
      <c r="P211" s="1124"/>
      <c r="Q211" s="1095">
        <f t="shared" si="85"/>
        <v>0</v>
      </c>
      <c r="R211" s="169"/>
      <c r="S211" s="1129">
        <f t="shared" si="71"/>
        <v>6235.2316319562324</v>
      </c>
      <c r="T211" s="1124">
        <f t="shared" si="72"/>
        <v>0</v>
      </c>
      <c r="U211" s="1124">
        <f>-S211*AA211/Aux_Indices!BB211</f>
        <v>-22.786404478315333</v>
      </c>
      <c r="V211" s="1124">
        <f t="shared" si="86"/>
        <v>-17.4408963730152</v>
      </c>
      <c r="W211" s="1095">
        <f t="shared" si="87"/>
        <v>6195.0043311049021</v>
      </c>
      <c r="X211" s="169"/>
      <c r="Y211" s="1132">
        <f>IFERROR(MAX(1/DATEDIF($D211,Painel!$D$11,"m"),0),0)</f>
        <v>6.4516129032258064E-3</v>
      </c>
      <c r="Z211" s="1124"/>
      <c r="AA211" s="1133">
        <f t="shared" si="73"/>
        <v>6.4516129032258064E-3</v>
      </c>
      <c r="AB211" s="169"/>
      <c r="AC211" s="829">
        <f t="shared" si="77"/>
        <v>0</v>
      </c>
      <c r="AD211" s="492"/>
      <c r="AE211" s="492"/>
      <c r="AF211" s="829">
        <f t="shared" si="78"/>
        <v>0</v>
      </c>
      <c r="AG211" s="492"/>
      <c r="AH211" s="492"/>
      <c r="AJ211" s="169"/>
      <c r="AK211" s="169"/>
      <c r="AM211" s="492">
        <f t="shared" si="91"/>
        <v>10689.275914321626</v>
      </c>
      <c r="AN211" s="492">
        <f t="shared" si="70"/>
        <v>0</v>
      </c>
      <c r="AO211" s="492"/>
      <c r="AP211" s="492">
        <f t="shared" si="88"/>
        <v>0</v>
      </c>
      <c r="AQ211" s="492"/>
      <c r="AR211" s="492">
        <f t="shared" si="92"/>
        <v>10689.275914321626</v>
      </c>
      <c r="AS211" s="492">
        <f t="shared" si="89"/>
        <v>0</v>
      </c>
      <c r="AT211" s="830">
        <f t="shared" si="90"/>
        <v>0</v>
      </c>
      <c r="AU211" s="831">
        <f t="shared" si="79"/>
        <v>10689.275914321626</v>
      </c>
      <c r="AW211" s="699">
        <f t="shared" si="80"/>
        <v>10689.275914321626</v>
      </c>
      <c r="AX211" s="699">
        <f t="shared" si="81"/>
        <v>0</v>
      </c>
      <c r="AY211" s="699">
        <f t="shared" si="82"/>
        <v>10689.275914321626</v>
      </c>
      <c r="AZ211" s="169"/>
      <c r="BA211" s="169"/>
      <c r="BB211" s="169"/>
    </row>
    <row r="212" spans="1:54" ht="15.75">
      <c r="A212" s="169"/>
      <c r="B212" s="1139">
        <f t="shared" si="74"/>
        <v>2039</v>
      </c>
      <c r="C212" s="1141">
        <f>Aux_Indices!D212</f>
        <v>18</v>
      </c>
      <c r="D212" s="1140">
        <f>Aux_Inflação!C212</f>
        <v>50802</v>
      </c>
      <c r="E212" s="1137">
        <f t="shared" si="83"/>
        <v>2</v>
      </c>
      <c r="F212" s="169"/>
      <c r="G212" s="1129">
        <f>H212*Controle!$E$239</f>
        <v>0</v>
      </c>
      <c r="H212" s="1124">
        <f>SUMIF('U&amp;F Projeto'!$O$6:$X$6,H$4,'U&amp;F Projeto'!$O212:$X212)</f>
        <v>0</v>
      </c>
      <c r="I212" s="1124">
        <f t="shared" si="84"/>
        <v>0</v>
      </c>
      <c r="J212" s="1095">
        <f t="shared" si="75"/>
        <v>0</v>
      </c>
      <c r="K212" s="169"/>
      <c r="L212" s="1129">
        <f>SUMIF('U&amp;F Projeto'!$O$6:$X$6,L$4,'U&amp;F Projeto'!$O212:$X212)</f>
        <v>0</v>
      </c>
      <c r="M212" s="1095">
        <f t="shared" si="76"/>
        <v>0</v>
      </c>
      <c r="O212" s="1129"/>
      <c r="P212" s="1124"/>
      <c r="Q212" s="1095">
        <f t="shared" si="85"/>
        <v>0</v>
      </c>
      <c r="R212" s="169"/>
      <c r="S212" s="1129">
        <f t="shared" si="71"/>
        <v>6195.0043311049021</v>
      </c>
      <c r="T212" s="1124">
        <f t="shared" si="72"/>
        <v>0</v>
      </c>
      <c r="U212" s="1124">
        <f>-S212*AA212/Aux_Indices!BB212</f>
        <v>-22.725753787356645</v>
      </c>
      <c r="V212" s="1124">
        <f t="shared" si="86"/>
        <v>-17.501547063973888</v>
      </c>
      <c r="W212" s="1095">
        <f t="shared" si="87"/>
        <v>6154.7770302535719</v>
      </c>
      <c r="X212" s="169"/>
      <c r="Y212" s="1132">
        <f>IFERROR(MAX(1/DATEDIF($D212,Painel!$D$11,"m"),0),0)</f>
        <v>6.4935064935064939E-3</v>
      </c>
      <c r="Z212" s="1124"/>
      <c r="AA212" s="1133">
        <f t="shared" si="73"/>
        <v>6.4935064935064939E-3</v>
      </c>
      <c r="AB212" s="169"/>
      <c r="AC212" s="829">
        <f t="shared" si="77"/>
        <v>0</v>
      </c>
      <c r="AD212" s="492"/>
      <c r="AE212" s="492"/>
      <c r="AF212" s="829">
        <f t="shared" si="78"/>
        <v>0</v>
      </c>
      <c r="AG212" s="492"/>
      <c r="AH212" s="492"/>
      <c r="AJ212" s="169"/>
      <c r="AK212" s="169"/>
      <c r="AM212" s="492">
        <f t="shared" si="91"/>
        <v>10689.275914321626</v>
      </c>
      <c r="AN212" s="492">
        <f t="shared" ref="AN212:AN275" si="93">J212</f>
        <v>0</v>
      </c>
      <c r="AO212" s="492"/>
      <c r="AP212" s="492">
        <f t="shared" si="88"/>
        <v>0</v>
      </c>
      <c r="AQ212" s="492"/>
      <c r="AR212" s="492">
        <f t="shared" si="92"/>
        <v>10689.275914321626</v>
      </c>
      <c r="AS212" s="492">
        <f t="shared" si="89"/>
        <v>0</v>
      </c>
      <c r="AT212" s="830">
        <f t="shared" si="90"/>
        <v>0</v>
      </c>
      <c r="AU212" s="831">
        <f t="shared" si="79"/>
        <v>10689.275914321626</v>
      </c>
      <c r="AW212" s="699">
        <f t="shared" si="80"/>
        <v>10689.275914321626</v>
      </c>
      <c r="AX212" s="699">
        <f t="shared" si="81"/>
        <v>0</v>
      </c>
      <c r="AY212" s="699">
        <f t="shared" si="82"/>
        <v>10689.275914321626</v>
      </c>
      <c r="AZ212" s="169"/>
      <c r="BA212" s="169"/>
      <c r="BB212" s="169"/>
    </row>
    <row r="213" spans="1:54" ht="15.75">
      <c r="A213" s="169"/>
      <c r="B213" s="1139">
        <f t="shared" si="74"/>
        <v>2039</v>
      </c>
      <c r="C213" s="1141">
        <f>Aux_Indices!D213</f>
        <v>18</v>
      </c>
      <c r="D213" s="1140">
        <f>Aux_Inflação!C213</f>
        <v>50830</v>
      </c>
      <c r="E213" s="1137">
        <f t="shared" si="83"/>
        <v>3</v>
      </c>
      <c r="F213" s="169"/>
      <c r="G213" s="1129">
        <f>H213*Controle!$E$239</f>
        <v>0</v>
      </c>
      <c r="H213" s="1124">
        <f>SUMIF('U&amp;F Projeto'!$O$6:$X$6,H$4,'U&amp;F Projeto'!$O213:$X213)</f>
        <v>0</v>
      </c>
      <c r="I213" s="1124">
        <f t="shared" si="84"/>
        <v>0</v>
      </c>
      <c r="J213" s="1095">
        <f t="shared" si="75"/>
        <v>0</v>
      </c>
      <c r="K213" s="169"/>
      <c r="L213" s="1129">
        <f>SUMIF('U&amp;F Projeto'!$O$6:$X$6,L$4,'U&amp;F Projeto'!$O213:$X213)</f>
        <v>0</v>
      </c>
      <c r="M213" s="1095">
        <f t="shared" si="76"/>
        <v>0</v>
      </c>
      <c r="O213" s="1129"/>
      <c r="P213" s="1124"/>
      <c r="Q213" s="1095">
        <f t="shared" si="85"/>
        <v>0</v>
      </c>
      <c r="R213" s="169"/>
      <c r="S213" s="1129">
        <f t="shared" si="71"/>
        <v>6154.7770302535719</v>
      </c>
      <c r="T213" s="1124">
        <f t="shared" si="72"/>
        <v>0</v>
      </c>
      <c r="U213" s="1124">
        <f>-S213*AA213/Aux_Indices!BB213</f>
        <v>-22.665264530656586</v>
      </c>
      <c r="V213" s="1124">
        <f t="shared" si="86"/>
        <v>-17.562036320673947</v>
      </c>
      <c r="W213" s="1095">
        <f t="shared" si="87"/>
        <v>6114.5497294022416</v>
      </c>
      <c r="X213" s="169"/>
      <c r="Y213" s="1132">
        <f>IFERROR(MAX(1/DATEDIF($D213,Painel!$D$11,"m"),0),0)</f>
        <v>6.5359477124183009E-3</v>
      </c>
      <c r="Z213" s="1124"/>
      <c r="AA213" s="1133">
        <f t="shared" si="73"/>
        <v>6.5359477124183009E-3</v>
      </c>
      <c r="AB213" s="169"/>
      <c r="AC213" s="829">
        <f t="shared" si="77"/>
        <v>0</v>
      </c>
      <c r="AD213" s="492"/>
      <c r="AE213" s="492"/>
      <c r="AF213" s="829">
        <f t="shared" si="78"/>
        <v>0</v>
      </c>
      <c r="AG213" s="492"/>
      <c r="AH213" s="492"/>
      <c r="AJ213" s="169"/>
      <c r="AK213" s="169"/>
      <c r="AM213" s="492">
        <f t="shared" si="91"/>
        <v>10689.275914321626</v>
      </c>
      <c r="AN213" s="492">
        <f t="shared" si="93"/>
        <v>0</v>
      </c>
      <c r="AO213" s="492"/>
      <c r="AP213" s="492">
        <f t="shared" si="88"/>
        <v>0</v>
      </c>
      <c r="AQ213" s="492"/>
      <c r="AR213" s="492">
        <f t="shared" si="92"/>
        <v>10689.275914321626</v>
      </c>
      <c r="AS213" s="492">
        <f t="shared" si="89"/>
        <v>0</v>
      </c>
      <c r="AT213" s="830">
        <f t="shared" si="90"/>
        <v>0</v>
      </c>
      <c r="AU213" s="831">
        <f t="shared" si="79"/>
        <v>10689.275914321626</v>
      </c>
      <c r="AW213" s="699">
        <f t="shared" si="80"/>
        <v>10689.275914321626</v>
      </c>
      <c r="AX213" s="699">
        <f t="shared" si="81"/>
        <v>0</v>
      </c>
      <c r="AY213" s="699">
        <f t="shared" si="82"/>
        <v>10689.275914321626</v>
      </c>
      <c r="AZ213" s="169"/>
      <c r="BA213" s="169"/>
      <c r="BB213" s="169"/>
    </row>
    <row r="214" spans="1:54" ht="15.75">
      <c r="A214" s="169"/>
      <c r="B214" s="1139">
        <f t="shared" si="74"/>
        <v>2039</v>
      </c>
      <c r="C214" s="1141">
        <f>Aux_Indices!D214</f>
        <v>18</v>
      </c>
      <c r="D214" s="1140">
        <f>Aux_Inflação!C214</f>
        <v>50861</v>
      </c>
      <c r="E214" s="1137">
        <f t="shared" si="83"/>
        <v>4</v>
      </c>
      <c r="F214" s="169"/>
      <c r="G214" s="1129">
        <f>H214*Controle!$E$239</f>
        <v>0</v>
      </c>
      <c r="H214" s="1124">
        <f>SUMIF('U&amp;F Projeto'!$O$6:$X$6,H$4,'U&amp;F Projeto'!$O214:$X214)</f>
        <v>0</v>
      </c>
      <c r="I214" s="1124">
        <f t="shared" si="84"/>
        <v>0</v>
      </c>
      <c r="J214" s="1095">
        <f t="shared" si="75"/>
        <v>0</v>
      </c>
      <c r="K214" s="169"/>
      <c r="L214" s="1129">
        <f>SUMIF('U&amp;F Projeto'!$O$6:$X$6,L$4,'U&amp;F Projeto'!$O214:$X214)</f>
        <v>0</v>
      </c>
      <c r="M214" s="1095">
        <f t="shared" si="76"/>
        <v>0</v>
      </c>
      <c r="O214" s="1129"/>
      <c r="P214" s="1124"/>
      <c r="Q214" s="1095">
        <f t="shared" si="85"/>
        <v>0</v>
      </c>
      <c r="R214" s="169"/>
      <c r="S214" s="1129">
        <f t="shared" si="71"/>
        <v>6114.5497294022416</v>
      </c>
      <c r="T214" s="1124">
        <f t="shared" si="72"/>
        <v>0</v>
      </c>
      <c r="U214" s="1124">
        <f>-S214*AA214/Aux_Indices!BB214</f>
        <v>-22.60493627852475</v>
      </c>
      <c r="V214" s="1124">
        <f t="shared" si="86"/>
        <v>-17.622364572805783</v>
      </c>
      <c r="W214" s="1095">
        <f t="shared" si="87"/>
        <v>6074.3224285509104</v>
      </c>
      <c r="X214" s="169"/>
      <c r="Y214" s="1132">
        <f>IFERROR(MAX(1/DATEDIF($D214,Painel!$D$11,"m"),0),0)</f>
        <v>6.5789473684210523E-3</v>
      </c>
      <c r="Z214" s="1124"/>
      <c r="AA214" s="1133">
        <f t="shared" si="73"/>
        <v>6.5789473684210523E-3</v>
      </c>
      <c r="AB214" s="169"/>
      <c r="AC214" s="829">
        <f t="shared" si="77"/>
        <v>0</v>
      </c>
      <c r="AD214" s="492"/>
      <c r="AE214" s="492"/>
      <c r="AF214" s="829">
        <f t="shared" si="78"/>
        <v>0</v>
      </c>
      <c r="AG214" s="492"/>
      <c r="AH214" s="492"/>
      <c r="AJ214" s="169"/>
      <c r="AK214" s="169"/>
      <c r="AM214" s="492">
        <f t="shared" si="91"/>
        <v>10689.275914321626</v>
      </c>
      <c r="AN214" s="492">
        <f t="shared" si="93"/>
        <v>0</v>
      </c>
      <c r="AO214" s="492"/>
      <c r="AP214" s="492">
        <f t="shared" si="88"/>
        <v>0</v>
      </c>
      <c r="AQ214" s="492"/>
      <c r="AR214" s="492">
        <f t="shared" si="92"/>
        <v>10689.275914321626</v>
      </c>
      <c r="AS214" s="492">
        <f t="shared" si="89"/>
        <v>0</v>
      </c>
      <c r="AT214" s="830">
        <f t="shared" si="90"/>
        <v>0</v>
      </c>
      <c r="AU214" s="831">
        <f t="shared" si="79"/>
        <v>10689.275914321626</v>
      </c>
      <c r="AW214" s="699">
        <f t="shared" si="80"/>
        <v>10689.275914321626</v>
      </c>
      <c r="AX214" s="699">
        <f t="shared" si="81"/>
        <v>0</v>
      </c>
      <c r="AY214" s="699">
        <f t="shared" si="82"/>
        <v>10689.275914321626</v>
      </c>
      <c r="AZ214" s="169"/>
      <c r="BA214" s="169"/>
      <c r="BB214" s="169"/>
    </row>
    <row r="215" spans="1:54" ht="15.75">
      <c r="A215" s="169"/>
      <c r="B215" s="1139">
        <f t="shared" si="74"/>
        <v>2039</v>
      </c>
      <c r="C215" s="1141">
        <f>Aux_Indices!D215</f>
        <v>18</v>
      </c>
      <c r="D215" s="1140">
        <f>Aux_Inflação!C215</f>
        <v>50891</v>
      </c>
      <c r="E215" s="1137">
        <f t="shared" si="83"/>
        <v>5</v>
      </c>
      <c r="F215" s="169"/>
      <c r="G215" s="1129">
        <f>H215*Controle!$E$239</f>
        <v>0</v>
      </c>
      <c r="H215" s="1124">
        <f>SUMIF('U&amp;F Projeto'!$O$6:$X$6,H$4,'U&amp;F Projeto'!$O215:$X215)</f>
        <v>0</v>
      </c>
      <c r="I215" s="1124">
        <f t="shared" si="84"/>
        <v>0</v>
      </c>
      <c r="J215" s="1095">
        <f t="shared" si="75"/>
        <v>0</v>
      </c>
      <c r="K215" s="169"/>
      <c r="L215" s="1129">
        <f>SUMIF('U&amp;F Projeto'!$O$6:$X$6,L$4,'U&amp;F Projeto'!$O215:$X215)</f>
        <v>0</v>
      </c>
      <c r="M215" s="1095">
        <f t="shared" si="76"/>
        <v>0</v>
      </c>
      <c r="O215" s="1129"/>
      <c r="P215" s="1124"/>
      <c r="Q215" s="1095">
        <f t="shared" si="85"/>
        <v>0</v>
      </c>
      <c r="R215" s="169"/>
      <c r="S215" s="1129">
        <f t="shared" ref="S215:S278" si="94">W214</f>
        <v>6074.3224285509104</v>
      </c>
      <c r="T215" s="1124">
        <f t="shared" ref="T215:T278" si="95">J215+M215</f>
        <v>0</v>
      </c>
      <c r="U215" s="1124">
        <f>-S215*AA215/Aux_Indices!BB215</f>
        <v>-22.544768602414443</v>
      </c>
      <c r="V215" s="1124">
        <f t="shared" si="86"/>
        <v>-17.68253224891609</v>
      </c>
      <c r="W215" s="1095">
        <f t="shared" si="87"/>
        <v>6034.0951276995802</v>
      </c>
      <c r="X215" s="169"/>
      <c r="Y215" s="1132">
        <f>IFERROR(MAX(1/DATEDIF($D215,Painel!$D$11,"m"),0),0)</f>
        <v>6.6225165562913907E-3</v>
      </c>
      <c r="Z215" s="1124"/>
      <c r="AA215" s="1133">
        <f t="shared" si="73"/>
        <v>6.6225165562913907E-3</v>
      </c>
      <c r="AB215" s="169"/>
      <c r="AC215" s="829">
        <f t="shared" si="77"/>
        <v>0</v>
      </c>
      <c r="AD215" s="492"/>
      <c r="AE215" s="492"/>
      <c r="AF215" s="829">
        <f t="shared" si="78"/>
        <v>0</v>
      </c>
      <c r="AG215" s="492"/>
      <c r="AH215" s="492"/>
      <c r="AJ215" s="169"/>
      <c r="AK215" s="169"/>
      <c r="AM215" s="492">
        <f t="shared" si="91"/>
        <v>10689.275914321626</v>
      </c>
      <c r="AN215" s="492">
        <f t="shared" si="93"/>
        <v>0</v>
      </c>
      <c r="AO215" s="492"/>
      <c r="AP215" s="492">
        <f t="shared" si="88"/>
        <v>0</v>
      </c>
      <c r="AQ215" s="492"/>
      <c r="AR215" s="492">
        <f t="shared" si="92"/>
        <v>10689.275914321626</v>
      </c>
      <c r="AS215" s="492">
        <f t="shared" si="89"/>
        <v>0</v>
      </c>
      <c r="AT215" s="830">
        <f t="shared" si="90"/>
        <v>0</v>
      </c>
      <c r="AU215" s="831">
        <f t="shared" si="79"/>
        <v>10689.275914321626</v>
      </c>
      <c r="AW215" s="699">
        <f t="shared" si="80"/>
        <v>10689.275914321626</v>
      </c>
      <c r="AX215" s="699">
        <f t="shared" si="81"/>
        <v>0</v>
      </c>
      <c r="AY215" s="699">
        <f t="shared" si="82"/>
        <v>10689.275914321626</v>
      </c>
      <c r="AZ215" s="169"/>
      <c r="BA215" s="169"/>
      <c r="BB215" s="169"/>
    </row>
    <row r="216" spans="1:54" ht="15.75">
      <c r="A216" s="169"/>
      <c r="B216" s="1139">
        <f t="shared" si="74"/>
        <v>2039</v>
      </c>
      <c r="C216" s="1141">
        <f>Aux_Indices!D216</f>
        <v>18</v>
      </c>
      <c r="D216" s="1140">
        <f>Aux_Inflação!C216</f>
        <v>50922</v>
      </c>
      <c r="E216" s="1137">
        <f t="shared" si="83"/>
        <v>6</v>
      </c>
      <c r="F216" s="169"/>
      <c r="G216" s="1129">
        <f>H216*Controle!$E$239</f>
        <v>0</v>
      </c>
      <c r="H216" s="1124">
        <f>SUMIF('U&amp;F Projeto'!$O$6:$X$6,H$4,'U&amp;F Projeto'!$O216:$X216)</f>
        <v>0</v>
      </c>
      <c r="I216" s="1124">
        <f t="shared" si="84"/>
        <v>0</v>
      </c>
      <c r="J216" s="1095">
        <f t="shared" si="75"/>
        <v>0</v>
      </c>
      <c r="K216" s="169"/>
      <c r="L216" s="1129">
        <f>SUMIF('U&amp;F Projeto'!$O$6:$X$6,L$4,'U&amp;F Projeto'!$O216:$X216)</f>
        <v>0</v>
      </c>
      <c r="M216" s="1095">
        <f t="shared" si="76"/>
        <v>0</v>
      </c>
      <c r="O216" s="1129"/>
      <c r="P216" s="1124"/>
      <c r="Q216" s="1095">
        <f t="shared" si="85"/>
        <v>0</v>
      </c>
      <c r="R216" s="169"/>
      <c r="S216" s="1129">
        <f t="shared" si="94"/>
        <v>6034.0951276995802</v>
      </c>
      <c r="T216" s="1124">
        <f t="shared" si="95"/>
        <v>0</v>
      </c>
      <c r="U216" s="1124">
        <f>-S216*AA216/Aux_Indices!BB216</f>
        <v>-22.484761074919643</v>
      </c>
      <c r="V216" s="1124">
        <f t="shared" si="86"/>
        <v>-17.742539776410897</v>
      </c>
      <c r="W216" s="1095">
        <f t="shared" si="87"/>
        <v>5993.8678268482499</v>
      </c>
      <c r="X216" s="169"/>
      <c r="Y216" s="1132">
        <f>IFERROR(MAX(1/DATEDIF($D216,Painel!$D$11,"m"),0),0)</f>
        <v>6.6666666666666671E-3</v>
      </c>
      <c r="Z216" s="1124"/>
      <c r="AA216" s="1133">
        <f t="shared" si="73"/>
        <v>6.6666666666666671E-3</v>
      </c>
      <c r="AB216" s="169"/>
      <c r="AC216" s="829">
        <f t="shared" si="77"/>
        <v>0</v>
      </c>
      <c r="AD216" s="492"/>
      <c r="AE216" s="492"/>
      <c r="AF216" s="829">
        <f t="shared" si="78"/>
        <v>0</v>
      </c>
      <c r="AG216" s="492"/>
      <c r="AH216" s="492"/>
      <c r="AJ216" s="169"/>
      <c r="AK216" s="169"/>
      <c r="AM216" s="492">
        <f t="shared" si="91"/>
        <v>10689.275914321626</v>
      </c>
      <c r="AN216" s="492">
        <f t="shared" si="93"/>
        <v>0</v>
      </c>
      <c r="AO216" s="492"/>
      <c r="AP216" s="492">
        <f t="shared" si="88"/>
        <v>0</v>
      </c>
      <c r="AQ216" s="492"/>
      <c r="AR216" s="492">
        <f t="shared" si="92"/>
        <v>10689.275914321626</v>
      </c>
      <c r="AS216" s="492">
        <f t="shared" si="89"/>
        <v>0</v>
      </c>
      <c r="AT216" s="830">
        <f t="shared" si="90"/>
        <v>0</v>
      </c>
      <c r="AU216" s="831">
        <f t="shared" si="79"/>
        <v>10689.275914321626</v>
      </c>
      <c r="AW216" s="699">
        <f t="shared" si="80"/>
        <v>10689.275914321626</v>
      </c>
      <c r="AX216" s="699">
        <f t="shared" si="81"/>
        <v>0</v>
      </c>
      <c r="AY216" s="699">
        <f t="shared" si="82"/>
        <v>10689.275914321626</v>
      </c>
      <c r="AZ216" s="169"/>
      <c r="BA216" s="169"/>
      <c r="BB216" s="169"/>
    </row>
    <row r="217" spans="1:54" ht="15.75">
      <c r="A217" s="169"/>
      <c r="B217" s="1139">
        <f t="shared" si="74"/>
        <v>2039</v>
      </c>
      <c r="C217" s="1141">
        <f>Aux_Indices!D217</f>
        <v>18</v>
      </c>
      <c r="D217" s="1140">
        <f>Aux_Inflação!C217</f>
        <v>50952</v>
      </c>
      <c r="E217" s="1137">
        <f t="shared" si="83"/>
        <v>7</v>
      </c>
      <c r="F217" s="169"/>
      <c r="G217" s="1129">
        <f>H217*Controle!$E$239</f>
        <v>0</v>
      </c>
      <c r="H217" s="1124">
        <f>SUMIF('U&amp;F Projeto'!$O$6:$X$6,H$4,'U&amp;F Projeto'!$O217:$X217)</f>
        <v>0</v>
      </c>
      <c r="I217" s="1124">
        <f t="shared" si="84"/>
        <v>0</v>
      </c>
      <c r="J217" s="1095">
        <f t="shared" si="75"/>
        <v>0</v>
      </c>
      <c r="K217" s="169"/>
      <c r="L217" s="1129">
        <f>SUMIF('U&amp;F Projeto'!$O$6:$X$6,L$4,'U&amp;F Projeto'!$O217:$X217)</f>
        <v>0</v>
      </c>
      <c r="M217" s="1095">
        <f t="shared" si="76"/>
        <v>0</v>
      </c>
      <c r="O217" s="1129"/>
      <c r="P217" s="1124"/>
      <c r="Q217" s="1095">
        <f t="shared" si="85"/>
        <v>0</v>
      </c>
      <c r="R217" s="169"/>
      <c r="S217" s="1129">
        <f t="shared" si="94"/>
        <v>5993.8678268482499</v>
      </c>
      <c r="T217" s="1124">
        <f t="shared" si="95"/>
        <v>0</v>
      </c>
      <c r="U217" s="1124">
        <f>-S217*AA217/Aux_Indices!BB217</f>
        <v>-22.424913269771938</v>
      </c>
      <c r="V217" s="1124">
        <f t="shared" si="86"/>
        <v>-17.802387581558595</v>
      </c>
      <c r="W217" s="1095">
        <f t="shared" si="87"/>
        <v>5953.6405259969188</v>
      </c>
      <c r="X217" s="169"/>
      <c r="Y217" s="1132">
        <f>IFERROR(MAX(1/DATEDIF($D217,Painel!$D$11,"m"),0),0)</f>
        <v>6.7114093959731542E-3</v>
      </c>
      <c r="Z217" s="1124"/>
      <c r="AA217" s="1133">
        <f t="shared" si="73"/>
        <v>6.7114093959731542E-3</v>
      </c>
      <c r="AB217" s="169"/>
      <c r="AC217" s="829">
        <f t="shared" si="77"/>
        <v>0</v>
      </c>
      <c r="AD217" s="492"/>
      <c r="AE217" s="492"/>
      <c r="AF217" s="829">
        <f t="shared" si="78"/>
        <v>0</v>
      </c>
      <c r="AG217" s="492"/>
      <c r="AH217" s="492"/>
      <c r="AJ217" s="169"/>
      <c r="AK217" s="169"/>
      <c r="AM217" s="492">
        <f t="shared" si="91"/>
        <v>10689.275914321626</v>
      </c>
      <c r="AN217" s="492">
        <f t="shared" si="93"/>
        <v>0</v>
      </c>
      <c r="AO217" s="492"/>
      <c r="AP217" s="492">
        <f t="shared" si="88"/>
        <v>0</v>
      </c>
      <c r="AQ217" s="492"/>
      <c r="AR217" s="492">
        <f t="shared" si="92"/>
        <v>10689.275914321626</v>
      </c>
      <c r="AS217" s="492">
        <f t="shared" si="89"/>
        <v>0</v>
      </c>
      <c r="AT217" s="830">
        <f t="shared" si="90"/>
        <v>0</v>
      </c>
      <c r="AU217" s="831">
        <f t="shared" si="79"/>
        <v>10689.275914321626</v>
      </c>
      <c r="AW217" s="699">
        <f t="shared" si="80"/>
        <v>10689.275914321626</v>
      </c>
      <c r="AX217" s="699">
        <f t="shared" si="81"/>
        <v>0</v>
      </c>
      <c r="AY217" s="699">
        <f t="shared" si="82"/>
        <v>10689.275914321626</v>
      </c>
      <c r="AZ217" s="169"/>
      <c r="BA217" s="169"/>
      <c r="BB217" s="169"/>
    </row>
    <row r="218" spans="1:54" ht="15.75">
      <c r="A218" s="169"/>
      <c r="B218" s="1139">
        <f t="shared" si="74"/>
        <v>2039</v>
      </c>
      <c r="C218" s="1141">
        <f>Aux_Indices!D218</f>
        <v>18</v>
      </c>
      <c r="D218" s="1140">
        <f>Aux_Inflação!C218</f>
        <v>50983</v>
      </c>
      <c r="E218" s="1137">
        <f t="shared" si="83"/>
        <v>8</v>
      </c>
      <c r="F218" s="169"/>
      <c r="G218" s="1129">
        <f>H218*Controle!$E$239</f>
        <v>0</v>
      </c>
      <c r="H218" s="1124">
        <f>SUMIF('U&amp;F Projeto'!$O$6:$X$6,H$4,'U&amp;F Projeto'!$O218:$X218)</f>
        <v>0</v>
      </c>
      <c r="I218" s="1124">
        <f t="shared" si="84"/>
        <v>0</v>
      </c>
      <c r="J218" s="1095">
        <f t="shared" si="75"/>
        <v>0</v>
      </c>
      <c r="K218" s="169"/>
      <c r="L218" s="1129">
        <f>SUMIF('U&amp;F Projeto'!$O$6:$X$6,L$4,'U&amp;F Projeto'!$O218:$X218)</f>
        <v>0</v>
      </c>
      <c r="M218" s="1095">
        <f t="shared" si="76"/>
        <v>0</v>
      </c>
      <c r="O218" s="1129"/>
      <c r="P218" s="1124"/>
      <c r="Q218" s="1095">
        <f t="shared" si="85"/>
        <v>0</v>
      </c>
      <c r="R218" s="169"/>
      <c r="S218" s="1129">
        <f t="shared" si="94"/>
        <v>5953.6405259969188</v>
      </c>
      <c r="T218" s="1124">
        <f t="shared" si="95"/>
        <v>0</v>
      </c>
      <c r="U218" s="1124">
        <f>-S218*AA218/Aux_Indices!BB218</f>
        <v>-22.365224761837538</v>
      </c>
      <c r="V218" s="1124">
        <f t="shared" si="86"/>
        <v>-17.862076089492994</v>
      </c>
      <c r="W218" s="1095">
        <f t="shared" si="87"/>
        <v>5913.4132251455885</v>
      </c>
      <c r="X218" s="169"/>
      <c r="Y218" s="1132">
        <f>IFERROR(MAX(1/DATEDIF($D218,Painel!$D$11,"m"),0),0)</f>
        <v>6.7567567567567571E-3</v>
      </c>
      <c r="Z218" s="1124"/>
      <c r="AA218" s="1133">
        <f t="shared" si="73"/>
        <v>6.7567567567567571E-3</v>
      </c>
      <c r="AB218" s="169"/>
      <c r="AC218" s="829">
        <f t="shared" si="77"/>
        <v>0</v>
      </c>
      <c r="AD218" s="492"/>
      <c r="AE218" s="492"/>
      <c r="AF218" s="829">
        <f t="shared" si="78"/>
        <v>0</v>
      </c>
      <c r="AG218" s="492"/>
      <c r="AH218" s="492"/>
      <c r="AJ218" s="169"/>
      <c r="AK218" s="169"/>
      <c r="AM218" s="492">
        <f t="shared" si="91"/>
        <v>10689.275914321626</v>
      </c>
      <c r="AN218" s="492">
        <f t="shared" si="93"/>
        <v>0</v>
      </c>
      <c r="AO218" s="492"/>
      <c r="AP218" s="492">
        <f t="shared" si="88"/>
        <v>0</v>
      </c>
      <c r="AQ218" s="492"/>
      <c r="AR218" s="492">
        <f t="shared" si="92"/>
        <v>10689.275914321626</v>
      </c>
      <c r="AS218" s="492">
        <f t="shared" si="89"/>
        <v>0</v>
      </c>
      <c r="AT218" s="830">
        <f t="shared" si="90"/>
        <v>0</v>
      </c>
      <c r="AU218" s="831">
        <f t="shared" si="79"/>
        <v>10689.275914321626</v>
      </c>
      <c r="AW218" s="699">
        <f t="shared" si="80"/>
        <v>10689.275914321626</v>
      </c>
      <c r="AX218" s="699">
        <f t="shared" si="81"/>
        <v>0</v>
      </c>
      <c r="AY218" s="699">
        <f t="shared" si="82"/>
        <v>10689.275914321626</v>
      </c>
      <c r="AZ218" s="169"/>
      <c r="BA218" s="169"/>
      <c r="BB218" s="169"/>
    </row>
    <row r="219" spans="1:54" ht="15.75">
      <c r="A219" s="169"/>
      <c r="B219" s="1139">
        <f t="shared" si="74"/>
        <v>2039</v>
      </c>
      <c r="C219" s="1141">
        <f>Aux_Indices!D219</f>
        <v>18</v>
      </c>
      <c r="D219" s="1140">
        <f>Aux_Inflação!C219</f>
        <v>51014</v>
      </c>
      <c r="E219" s="1137">
        <f t="shared" si="83"/>
        <v>9</v>
      </c>
      <c r="F219" s="169"/>
      <c r="G219" s="1129">
        <f>H219*Controle!$E$239</f>
        <v>0</v>
      </c>
      <c r="H219" s="1124">
        <f>SUMIF('U&amp;F Projeto'!$O$6:$X$6,H$4,'U&amp;F Projeto'!$O219:$X219)</f>
        <v>0</v>
      </c>
      <c r="I219" s="1124">
        <f t="shared" si="84"/>
        <v>0</v>
      </c>
      <c r="J219" s="1095">
        <f t="shared" si="75"/>
        <v>0</v>
      </c>
      <c r="K219" s="169"/>
      <c r="L219" s="1129">
        <f>SUMIF('U&amp;F Projeto'!$O$6:$X$6,L$4,'U&amp;F Projeto'!$O219:$X219)</f>
        <v>0</v>
      </c>
      <c r="M219" s="1095">
        <f t="shared" si="76"/>
        <v>0</v>
      </c>
      <c r="O219" s="1129"/>
      <c r="P219" s="1124"/>
      <c r="Q219" s="1095">
        <f t="shared" si="85"/>
        <v>0</v>
      </c>
      <c r="R219" s="169"/>
      <c r="S219" s="1129">
        <f t="shared" si="94"/>
        <v>5913.4132251455885</v>
      </c>
      <c r="T219" s="1124">
        <f t="shared" si="95"/>
        <v>0</v>
      </c>
      <c r="U219" s="1124">
        <f>-S219*AA219/Aux_Indices!BB219</f>
        <v>-22.305695127114223</v>
      </c>
      <c r="V219" s="1124">
        <f t="shared" si="86"/>
        <v>-17.92160572421631</v>
      </c>
      <c r="W219" s="1095">
        <f t="shared" si="87"/>
        <v>5873.1859242942573</v>
      </c>
      <c r="X219" s="169"/>
      <c r="Y219" s="1132">
        <f>IFERROR(MAX(1/DATEDIF($D219,Painel!$D$11,"m"),0),0)</f>
        <v>6.8027210884353739E-3</v>
      </c>
      <c r="Z219" s="1124"/>
      <c r="AA219" s="1133">
        <f t="shared" si="73"/>
        <v>6.8027210884353739E-3</v>
      </c>
      <c r="AB219" s="169"/>
      <c r="AC219" s="829">
        <f t="shared" si="77"/>
        <v>0</v>
      </c>
      <c r="AD219" s="492"/>
      <c r="AE219" s="492"/>
      <c r="AF219" s="829">
        <f t="shared" si="78"/>
        <v>0</v>
      </c>
      <c r="AG219" s="492"/>
      <c r="AH219" s="492"/>
      <c r="AJ219" s="169"/>
      <c r="AK219" s="169"/>
      <c r="AM219" s="492">
        <f t="shared" si="91"/>
        <v>10689.275914321626</v>
      </c>
      <c r="AN219" s="492">
        <f t="shared" si="93"/>
        <v>0</v>
      </c>
      <c r="AO219" s="492"/>
      <c r="AP219" s="492">
        <f t="shared" si="88"/>
        <v>0</v>
      </c>
      <c r="AQ219" s="492"/>
      <c r="AR219" s="492">
        <f t="shared" si="92"/>
        <v>10689.275914321626</v>
      </c>
      <c r="AS219" s="492">
        <f t="shared" si="89"/>
        <v>0</v>
      </c>
      <c r="AT219" s="830">
        <f t="shared" si="90"/>
        <v>0</v>
      </c>
      <c r="AU219" s="831">
        <f t="shared" si="79"/>
        <v>10689.275914321626</v>
      </c>
      <c r="AW219" s="699">
        <f t="shared" si="80"/>
        <v>10689.275914321626</v>
      </c>
      <c r="AX219" s="699">
        <f t="shared" si="81"/>
        <v>0</v>
      </c>
      <c r="AY219" s="699">
        <f t="shared" si="82"/>
        <v>10689.275914321626</v>
      </c>
      <c r="AZ219" s="169"/>
      <c r="BA219" s="169"/>
      <c r="BB219" s="169"/>
    </row>
    <row r="220" spans="1:54" ht="15.75">
      <c r="A220" s="169"/>
      <c r="B220" s="1139">
        <f t="shared" si="74"/>
        <v>2039</v>
      </c>
      <c r="C220" s="1141">
        <f>Aux_Indices!D220</f>
        <v>18</v>
      </c>
      <c r="D220" s="1140">
        <f>Aux_Inflação!C220</f>
        <v>51044</v>
      </c>
      <c r="E220" s="1137">
        <f t="shared" si="83"/>
        <v>10</v>
      </c>
      <c r="F220" s="169"/>
      <c r="G220" s="1129">
        <f>H220*Controle!$E$239</f>
        <v>0</v>
      </c>
      <c r="H220" s="1124">
        <f>SUMIF('U&amp;F Projeto'!$O$6:$X$6,H$4,'U&amp;F Projeto'!$O220:$X220)</f>
        <v>0</v>
      </c>
      <c r="I220" s="1124">
        <f t="shared" si="84"/>
        <v>0</v>
      </c>
      <c r="J220" s="1095">
        <f t="shared" si="75"/>
        <v>0</v>
      </c>
      <c r="K220" s="169"/>
      <c r="L220" s="1129">
        <f>SUMIF('U&amp;F Projeto'!$O$6:$X$6,L$4,'U&amp;F Projeto'!$O220:$X220)</f>
        <v>0</v>
      </c>
      <c r="M220" s="1095">
        <f t="shared" si="76"/>
        <v>0</v>
      </c>
      <c r="O220" s="1129"/>
      <c r="P220" s="1124"/>
      <c r="Q220" s="1095">
        <f t="shared" si="85"/>
        <v>0</v>
      </c>
      <c r="R220" s="169"/>
      <c r="S220" s="1129">
        <f t="shared" si="94"/>
        <v>5873.1859242942573</v>
      </c>
      <c r="T220" s="1124">
        <f t="shared" si="95"/>
        <v>0</v>
      </c>
      <c r="U220" s="1124">
        <f>-S220*AA220/Aux_Indices!BB220</f>
        <v>-22.246323942728338</v>
      </c>
      <c r="V220" s="1124">
        <f t="shared" si="86"/>
        <v>-17.980976908602187</v>
      </c>
      <c r="W220" s="1095">
        <f t="shared" si="87"/>
        <v>5832.9586234429271</v>
      </c>
      <c r="X220" s="169"/>
      <c r="Y220" s="1132">
        <f>IFERROR(MAX(1/DATEDIF($D220,Painel!$D$11,"m"),0),0)</f>
        <v>6.8493150684931503E-3</v>
      </c>
      <c r="Z220" s="1124"/>
      <c r="AA220" s="1133">
        <f t="shared" si="73"/>
        <v>6.8493150684931503E-3</v>
      </c>
      <c r="AB220" s="169"/>
      <c r="AC220" s="829">
        <f t="shared" si="77"/>
        <v>0</v>
      </c>
      <c r="AD220" s="492"/>
      <c r="AE220" s="492"/>
      <c r="AF220" s="829">
        <f t="shared" si="78"/>
        <v>0</v>
      </c>
      <c r="AG220" s="492"/>
      <c r="AH220" s="492"/>
      <c r="AJ220" s="169"/>
      <c r="AK220" s="169"/>
      <c r="AM220" s="492">
        <f t="shared" si="91"/>
        <v>10689.275914321626</v>
      </c>
      <c r="AN220" s="492">
        <f t="shared" si="93"/>
        <v>0</v>
      </c>
      <c r="AO220" s="492"/>
      <c r="AP220" s="492">
        <f t="shared" si="88"/>
        <v>0</v>
      </c>
      <c r="AQ220" s="492"/>
      <c r="AR220" s="492">
        <f t="shared" si="92"/>
        <v>10689.275914321626</v>
      </c>
      <c r="AS220" s="492">
        <f t="shared" si="89"/>
        <v>0</v>
      </c>
      <c r="AT220" s="830">
        <f t="shared" si="90"/>
        <v>0</v>
      </c>
      <c r="AU220" s="831">
        <f t="shared" si="79"/>
        <v>10689.275914321626</v>
      </c>
      <c r="AW220" s="699">
        <f t="shared" si="80"/>
        <v>10689.275914321626</v>
      </c>
      <c r="AX220" s="699">
        <f t="shared" si="81"/>
        <v>0</v>
      </c>
      <c r="AY220" s="699">
        <f t="shared" si="82"/>
        <v>10689.275914321626</v>
      </c>
      <c r="AZ220" s="169"/>
      <c r="BA220" s="169"/>
      <c r="BB220" s="169"/>
    </row>
    <row r="221" spans="1:54" ht="15.75">
      <c r="A221" s="169"/>
      <c r="B221" s="1139">
        <f t="shared" si="74"/>
        <v>2039</v>
      </c>
      <c r="C221" s="1141">
        <f>Aux_Indices!D221</f>
        <v>18</v>
      </c>
      <c r="D221" s="1140">
        <f>Aux_Inflação!C221</f>
        <v>51075</v>
      </c>
      <c r="E221" s="1137">
        <f t="shared" si="83"/>
        <v>11</v>
      </c>
      <c r="F221" s="169"/>
      <c r="G221" s="1129">
        <f>H221*Controle!$E$239</f>
        <v>0</v>
      </c>
      <c r="H221" s="1124">
        <f>SUMIF('U&amp;F Projeto'!$O$6:$X$6,H$4,'U&amp;F Projeto'!$O221:$X221)</f>
        <v>0</v>
      </c>
      <c r="I221" s="1124">
        <f t="shared" si="84"/>
        <v>0</v>
      </c>
      <c r="J221" s="1095">
        <f t="shared" si="75"/>
        <v>0</v>
      </c>
      <c r="K221" s="169"/>
      <c r="L221" s="1129">
        <f>SUMIF('U&amp;F Projeto'!$O$6:$X$6,L$4,'U&amp;F Projeto'!$O221:$X221)</f>
        <v>0</v>
      </c>
      <c r="M221" s="1095">
        <f t="shared" si="76"/>
        <v>0</v>
      </c>
      <c r="O221" s="1129"/>
      <c r="P221" s="1124"/>
      <c r="Q221" s="1095">
        <f t="shared" si="85"/>
        <v>0</v>
      </c>
      <c r="R221" s="169"/>
      <c r="S221" s="1129">
        <f t="shared" si="94"/>
        <v>5832.9586234429271</v>
      </c>
      <c r="T221" s="1124">
        <f t="shared" si="95"/>
        <v>0</v>
      </c>
      <c r="U221" s="1124">
        <f>-S221*AA221/Aux_Indices!BB221</f>
        <v>-22.187110786931807</v>
      </c>
      <c r="V221" s="1124">
        <f t="shared" si="86"/>
        <v>-18.040190064398725</v>
      </c>
      <c r="W221" s="1095">
        <f t="shared" si="87"/>
        <v>5792.7313225915968</v>
      </c>
      <c r="X221" s="169"/>
      <c r="Y221" s="1132">
        <f>IFERROR(MAX(1/DATEDIF($D221,Painel!$D$11,"m"),0),0)</f>
        <v>6.8965517241379309E-3</v>
      </c>
      <c r="Z221" s="1124"/>
      <c r="AA221" s="1133">
        <f t="shared" si="73"/>
        <v>6.8965517241379309E-3</v>
      </c>
      <c r="AB221" s="169"/>
      <c r="AC221" s="829">
        <f t="shared" si="77"/>
        <v>0</v>
      </c>
      <c r="AD221" s="492"/>
      <c r="AE221" s="492"/>
      <c r="AF221" s="829">
        <f t="shared" si="78"/>
        <v>0</v>
      </c>
      <c r="AG221" s="492"/>
      <c r="AH221" s="492"/>
      <c r="AJ221" s="169"/>
      <c r="AK221" s="169"/>
      <c r="AM221" s="492">
        <f t="shared" si="91"/>
        <v>10689.275914321626</v>
      </c>
      <c r="AN221" s="492">
        <f t="shared" si="93"/>
        <v>0</v>
      </c>
      <c r="AO221" s="492"/>
      <c r="AP221" s="492">
        <f t="shared" si="88"/>
        <v>0</v>
      </c>
      <c r="AQ221" s="492"/>
      <c r="AR221" s="492">
        <f t="shared" si="92"/>
        <v>10689.275914321626</v>
      </c>
      <c r="AS221" s="492">
        <f t="shared" si="89"/>
        <v>0</v>
      </c>
      <c r="AT221" s="830">
        <f t="shared" si="90"/>
        <v>0</v>
      </c>
      <c r="AU221" s="831">
        <f t="shared" si="79"/>
        <v>10689.275914321626</v>
      </c>
      <c r="AW221" s="699">
        <f t="shared" si="80"/>
        <v>10689.275914321626</v>
      </c>
      <c r="AX221" s="699">
        <f t="shared" si="81"/>
        <v>0</v>
      </c>
      <c r="AY221" s="699">
        <f t="shared" si="82"/>
        <v>10689.275914321626</v>
      </c>
      <c r="AZ221" s="169"/>
      <c r="BA221" s="169"/>
      <c r="BB221" s="169"/>
    </row>
    <row r="222" spans="1:54" ht="15.75">
      <c r="A222" s="169"/>
      <c r="B222" s="1139">
        <f t="shared" si="74"/>
        <v>2039</v>
      </c>
      <c r="C222" s="1141">
        <f>Aux_Indices!D222</f>
        <v>18</v>
      </c>
      <c r="D222" s="1140">
        <f>Aux_Inflação!C222</f>
        <v>51105</v>
      </c>
      <c r="E222" s="1137">
        <f t="shared" si="83"/>
        <v>12</v>
      </c>
      <c r="F222" s="169"/>
      <c r="G222" s="1129">
        <f>H222*Controle!$E$239</f>
        <v>0</v>
      </c>
      <c r="H222" s="1124">
        <f>SUMIF('U&amp;F Projeto'!$O$6:$X$6,H$4,'U&amp;F Projeto'!$O222:$X222)</f>
        <v>0</v>
      </c>
      <c r="I222" s="1124">
        <f t="shared" si="84"/>
        <v>0</v>
      </c>
      <c r="J222" s="1095">
        <f t="shared" si="75"/>
        <v>0</v>
      </c>
      <c r="K222" s="169"/>
      <c r="L222" s="1129">
        <f>SUMIF('U&amp;F Projeto'!$O$6:$X$6,L$4,'U&amp;F Projeto'!$O222:$X222)</f>
        <v>0</v>
      </c>
      <c r="M222" s="1095">
        <f t="shared" si="76"/>
        <v>0</v>
      </c>
      <c r="O222" s="1129"/>
      <c r="P222" s="1124"/>
      <c r="Q222" s="1095">
        <f t="shared" si="85"/>
        <v>0</v>
      </c>
      <c r="R222" s="169"/>
      <c r="S222" s="1129">
        <f t="shared" si="94"/>
        <v>5792.7313225915968</v>
      </c>
      <c r="T222" s="1124">
        <f t="shared" si="95"/>
        <v>0</v>
      </c>
      <c r="U222" s="1124">
        <f>-S222*AA222/Aux_Indices!BB222</f>
        <v>-22.128055239099105</v>
      </c>
      <c r="V222" s="1124">
        <f t="shared" si="86"/>
        <v>-18.099245612231428</v>
      </c>
      <c r="W222" s="1095">
        <f t="shared" si="87"/>
        <v>5752.5040217402666</v>
      </c>
      <c r="X222" s="169"/>
      <c r="Y222" s="1132">
        <f>IFERROR(MAX(1/DATEDIF($D222,Painel!$D$11,"m"),0),0)</f>
        <v>6.9444444444444441E-3</v>
      </c>
      <c r="Z222" s="1124"/>
      <c r="AA222" s="1133">
        <f t="shared" si="73"/>
        <v>6.9444444444444441E-3</v>
      </c>
      <c r="AB222" s="169"/>
      <c r="AC222" s="829">
        <f t="shared" si="77"/>
        <v>0</v>
      </c>
      <c r="AD222" s="492"/>
      <c r="AE222" s="492"/>
      <c r="AF222" s="829">
        <f t="shared" si="78"/>
        <v>0</v>
      </c>
      <c r="AG222" s="492"/>
      <c r="AH222" s="492"/>
      <c r="AJ222" s="169"/>
      <c r="AK222" s="169"/>
      <c r="AM222" s="492">
        <f t="shared" si="91"/>
        <v>10689.275914321626</v>
      </c>
      <c r="AN222" s="492">
        <f t="shared" si="93"/>
        <v>0</v>
      </c>
      <c r="AO222" s="492"/>
      <c r="AP222" s="492">
        <f t="shared" si="88"/>
        <v>0</v>
      </c>
      <c r="AQ222" s="492"/>
      <c r="AR222" s="492">
        <f t="shared" si="92"/>
        <v>10689.275914321626</v>
      </c>
      <c r="AS222" s="492">
        <f t="shared" si="89"/>
        <v>0</v>
      </c>
      <c r="AT222" s="830">
        <f t="shared" si="90"/>
        <v>0</v>
      </c>
      <c r="AU222" s="831">
        <f t="shared" si="79"/>
        <v>10689.275914321626</v>
      </c>
      <c r="AW222" s="699">
        <f t="shared" si="80"/>
        <v>10689.275914321626</v>
      </c>
      <c r="AX222" s="699">
        <f t="shared" si="81"/>
        <v>0</v>
      </c>
      <c r="AY222" s="699">
        <f t="shared" si="82"/>
        <v>10689.275914321626</v>
      </c>
      <c r="AZ222" s="169"/>
      <c r="BA222" s="169"/>
      <c r="BB222" s="169"/>
    </row>
    <row r="223" spans="1:54" ht="15.75">
      <c r="A223" s="169"/>
      <c r="B223" s="1139">
        <f t="shared" si="74"/>
        <v>2040</v>
      </c>
      <c r="C223" s="1141">
        <f>Aux_Indices!D223</f>
        <v>19</v>
      </c>
      <c r="D223" s="1140">
        <f>Aux_Inflação!C223</f>
        <v>51136</v>
      </c>
      <c r="E223" s="1137">
        <f t="shared" si="83"/>
        <v>1</v>
      </c>
      <c r="F223" s="169"/>
      <c r="G223" s="1129">
        <f>H223*Controle!$E$239</f>
        <v>0</v>
      </c>
      <c r="H223" s="1124">
        <f>SUMIF('U&amp;F Projeto'!$O$6:$X$6,H$4,'U&amp;F Projeto'!$O223:$X223)</f>
        <v>0</v>
      </c>
      <c r="I223" s="1124">
        <f t="shared" si="84"/>
        <v>0</v>
      </c>
      <c r="J223" s="1095">
        <f t="shared" si="75"/>
        <v>0</v>
      </c>
      <c r="K223" s="169"/>
      <c r="L223" s="1129">
        <f>SUMIF('U&amp;F Projeto'!$O$6:$X$6,L$4,'U&amp;F Projeto'!$O223:$X223)</f>
        <v>0</v>
      </c>
      <c r="M223" s="1095">
        <f t="shared" si="76"/>
        <v>0</v>
      </c>
      <c r="O223" s="1129"/>
      <c r="P223" s="1124"/>
      <c r="Q223" s="1095">
        <f t="shared" si="85"/>
        <v>0</v>
      </c>
      <c r="R223" s="169"/>
      <c r="S223" s="1129">
        <f t="shared" si="94"/>
        <v>5752.5040217402666</v>
      </c>
      <c r="T223" s="1124">
        <f t="shared" si="95"/>
        <v>0</v>
      </c>
      <c r="U223" s="1124">
        <f>-S223*AA223/Aux_Indices!BB223</f>
        <v>-22.069156879724304</v>
      </c>
      <c r="V223" s="1124">
        <f t="shared" si="86"/>
        <v>-18.158143971606229</v>
      </c>
      <c r="W223" s="1095">
        <f t="shared" si="87"/>
        <v>5712.2767208889354</v>
      </c>
      <c r="X223" s="169"/>
      <c r="Y223" s="1132">
        <f>IFERROR(MAX(1/DATEDIF($D223,Painel!$D$11,"m"),0),0)</f>
        <v>6.993006993006993E-3</v>
      </c>
      <c r="Z223" s="1124"/>
      <c r="AA223" s="1133">
        <f t="shared" si="73"/>
        <v>6.993006993006993E-3</v>
      </c>
      <c r="AB223" s="169"/>
      <c r="AC223" s="829">
        <f t="shared" si="77"/>
        <v>0</v>
      </c>
      <c r="AD223" s="492"/>
      <c r="AE223" s="492"/>
      <c r="AF223" s="829">
        <f t="shared" si="78"/>
        <v>0</v>
      </c>
      <c r="AG223" s="492"/>
      <c r="AH223" s="492"/>
      <c r="AJ223" s="169"/>
      <c r="AK223" s="169"/>
      <c r="AM223" s="492">
        <f t="shared" si="91"/>
        <v>10689.275914321626</v>
      </c>
      <c r="AN223" s="492">
        <f t="shared" si="93"/>
        <v>0</v>
      </c>
      <c r="AO223" s="492"/>
      <c r="AP223" s="492">
        <f t="shared" si="88"/>
        <v>0</v>
      </c>
      <c r="AQ223" s="492"/>
      <c r="AR223" s="492">
        <f t="shared" si="92"/>
        <v>10689.275914321626</v>
      </c>
      <c r="AS223" s="492">
        <f t="shared" si="89"/>
        <v>0</v>
      </c>
      <c r="AT223" s="830">
        <f t="shared" si="90"/>
        <v>0</v>
      </c>
      <c r="AU223" s="831">
        <f t="shared" si="79"/>
        <v>10689.275914321626</v>
      </c>
      <c r="AW223" s="699">
        <f t="shared" si="80"/>
        <v>10689.275914321626</v>
      </c>
      <c r="AX223" s="699">
        <f t="shared" si="81"/>
        <v>0</v>
      </c>
      <c r="AY223" s="699">
        <f t="shared" si="82"/>
        <v>10689.275914321626</v>
      </c>
      <c r="AZ223" s="169"/>
      <c r="BA223" s="169"/>
      <c r="BB223" s="169"/>
    </row>
    <row r="224" spans="1:54" ht="15.75">
      <c r="A224" s="169"/>
      <c r="B224" s="1139">
        <f t="shared" si="74"/>
        <v>2040</v>
      </c>
      <c r="C224" s="1141">
        <f>Aux_Indices!D224</f>
        <v>19</v>
      </c>
      <c r="D224" s="1140">
        <f>Aux_Inflação!C224</f>
        <v>51167</v>
      </c>
      <c r="E224" s="1137">
        <f t="shared" si="83"/>
        <v>2</v>
      </c>
      <c r="F224" s="169"/>
      <c r="G224" s="1129">
        <f>H224*Controle!$E$239</f>
        <v>0</v>
      </c>
      <c r="H224" s="1124">
        <f>SUMIF('U&amp;F Projeto'!$O$6:$X$6,H$4,'U&amp;F Projeto'!$O224:$X224)</f>
        <v>0</v>
      </c>
      <c r="I224" s="1124">
        <f t="shared" si="84"/>
        <v>0</v>
      </c>
      <c r="J224" s="1095">
        <f t="shared" si="75"/>
        <v>0</v>
      </c>
      <c r="K224" s="169"/>
      <c r="L224" s="1129">
        <f>SUMIF('U&amp;F Projeto'!$O$6:$X$6,L$4,'U&amp;F Projeto'!$O224:$X224)</f>
        <v>0</v>
      </c>
      <c r="M224" s="1095">
        <f t="shared" si="76"/>
        <v>0</v>
      </c>
      <c r="O224" s="1129"/>
      <c r="P224" s="1124"/>
      <c r="Q224" s="1095">
        <f t="shared" si="85"/>
        <v>0</v>
      </c>
      <c r="R224" s="169"/>
      <c r="S224" s="1129">
        <f t="shared" si="94"/>
        <v>5712.2767208889354</v>
      </c>
      <c r="T224" s="1124">
        <f t="shared" si="95"/>
        <v>0</v>
      </c>
      <c r="U224" s="1124">
        <f>-S224*AA224/Aux_Indices!BB224</f>
        <v>-22.010415290418067</v>
      </c>
      <c r="V224" s="1124">
        <f t="shared" si="86"/>
        <v>-18.216885560912466</v>
      </c>
      <c r="W224" s="1095">
        <f t="shared" si="87"/>
        <v>5672.0494200376052</v>
      </c>
      <c r="X224" s="169"/>
      <c r="Y224" s="1132">
        <f>IFERROR(MAX(1/DATEDIF($D224,Painel!$D$11,"m"),0),0)</f>
        <v>7.0422535211267607E-3</v>
      </c>
      <c r="Z224" s="1124"/>
      <c r="AA224" s="1133">
        <f t="shared" si="73"/>
        <v>7.0422535211267607E-3</v>
      </c>
      <c r="AB224" s="169"/>
      <c r="AC224" s="829">
        <f t="shared" si="77"/>
        <v>0</v>
      </c>
      <c r="AD224" s="492"/>
      <c r="AE224" s="492"/>
      <c r="AF224" s="829">
        <f t="shared" si="78"/>
        <v>0</v>
      </c>
      <c r="AG224" s="492"/>
      <c r="AH224" s="492"/>
      <c r="AJ224" s="169"/>
      <c r="AK224" s="169"/>
      <c r="AM224" s="492">
        <f t="shared" si="91"/>
        <v>10689.275914321626</v>
      </c>
      <c r="AN224" s="492">
        <f t="shared" si="93"/>
        <v>0</v>
      </c>
      <c r="AO224" s="492"/>
      <c r="AP224" s="492">
        <f t="shared" si="88"/>
        <v>0</v>
      </c>
      <c r="AQ224" s="492"/>
      <c r="AR224" s="492">
        <f t="shared" si="92"/>
        <v>10689.275914321626</v>
      </c>
      <c r="AS224" s="492">
        <f t="shared" si="89"/>
        <v>0</v>
      </c>
      <c r="AT224" s="830">
        <f t="shared" si="90"/>
        <v>0</v>
      </c>
      <c r="AU224" s="831">
        <f t="shared" si="79"/>
        <v>10689.275914321626</v>
      </c>
      <c r="AW224" s="699">
        <f t="shared" si="80"/>
        <v>10689.275914321626</v>
      </c>
      <c r="AX224" s="699">
        <f t="shared" si="81"/>
        <v>0</v>
      </c>
      <c r="AY224" s="699">
        <f t="shared" si="82"/>
        <v>10689.275914321626</v>
      </c>
      <c r="AZ224" s="169"/>
      <c r="BA224" s="169"/>
      <c r="BB224" s="169"/>
    </row>
    <row r="225" spans="1:54" ht="15.75">
      <c r="A225" s="169"/>
      <c r="B225" s="1139">
        <f t="shared" si="74"/>
        <v>2040</v>
      </c>
      <c r="C225" s="1141">
        <f>Aux_Indices!D225</f>
        <v>19</v>
      </c>
      <c r="D225" s="1140">
        <f>Aux_Inflação!C225</f>
        <v>51196</v>
      </c>
      <c r="E225" s="1137">
        <f t="shared" si="83"/>
        <v>3</v>
      </c>
      <c r="F225" s="169"/>
      <c r="G225" s="1129">
        <f>H225*Controle!$E$239</f>
        <v>0</v>
      </c>
      <c r="H225" s="1124">
        <f>SUMIF('U&amp;F Projeto'!$O$6:$X$6,H$4,'U&amp;F Projeto'!$O225:$X225)</f>
        <v>0</v>
      </c>
      <c r="I225" s="1124">
        <f t="shared" si="84"/>
        <v>0</v>
      </c>
      <c r="J225" s="1095">
        <f t="shared" si="75"/>
        <v>0</v>
      </c>
      <c r="K225" s="169"/>
      <c r="L225" s="1129">
        <f>SUMIF('U&amp;F Projeto'!$O$6:$X$6,L$4,'U&amp;F Projeto'!$O225:$X225)</f>
        <v>0</v>
      </c>
      <c r="M225" s="1095">
        <f t="shared" si="76"/>
        <v>0</v>
      </c>
      <c r="O225" s="1129"/>
      <c r="P225" s="1124"/>
      <c r="Q225" s="1095">
        <f t="shared" si="85"/>
        <v>0</v>
      </c>
      <c r="R225" s="169"/>
      <c r="S225" s="1129">
        <f t="shared" si="94"/>
        <v>5672.0494200376052</v>
      </c>
      <c r="T225" s="1124">
        <f t="shared" si="95"/>
        <v>0</v>
      </c>
      <c r="U225" s="1124">
        <f>-S225*AA225/Aux_Indices!BB225</f>
        <v>-21.95183005390469</v>
      </c>
      <c r="V225" s="1124">
        <f t="shared" si="86"/>
        <v>-18.275470797425843</v>
      </c>
      <c r="W225" s="1095">
        <f t="shared" si="87"/>
        <v>5631.8221191862749</v>
      </c>
      <c r="X225" s="169"/>
      <c r="Y225" s="1132">
        <f>IFERROR(MAX(1/DATEDIF($D225,Painel!$D$11,"m"),0),0)</f>
        <v>7.0921985815602835E-3</v>
      </c>
      <c r="Z225" s="1124"/>
      <c r="AA225" s="1133">
        <f t="shared" si="73"/>
        <v>7.0921985815602835E-3</v>
      </c>
      <c r="AB225" s="169"/>
      <c r="AC225" s="829">
        <f t="shared" si="77"/>
        <v>0</v>
      </c>
      <c r="AD225" s="492"/>
      <c r="AE225" s="492"/>
      <c r="AF225" s="829">
        <f t="shared" si="78"/>
        <v>0</v>
      </c>
      <c r="AG225" s="492"/>
      <c r="AH225" s="492"/>
      <c r="AJ225" s="169"/>
      <c r="AK225" s="169"/>
      <c r="AM225" s="492">
        <f t="shared" si="91"/>
        <v>10689.275914321626</v>
      </c>
      <c r="AN225" s="492">
        <f t="shared" si="93"/>
        <v>0</v>
      </c>
      <c r="AO225" s="492"/>
      <c r="AP225" s="492">
        <f t="shared" si="88"/>
        <v>0</v>
      </c>
      <c r="AQ225" s="492"/>
      <c r="AR225" s="492">
        <f t="shared" si="92"/>
        <v>10689.275914321626</v>
      </c>
      <c r="AS225" s="492">
        <f t="shared" si="89"/>
        <v>0</v>
      </c>
      <c r="AT225" s="830">
        <f t="shared" si="90"/>
        <v>0</v>
      </c>
      <c r="AU225" s="831">
        <f t="shared" si="79"/>
        <v>10689.275914321626</v>
      </c>
      <c r="AW225" s="699">
        <f t="shared" si="80"/>
        <v>10689.275914321626</v>
      </c>
      <c r="AX225" s="699">
        <f t="shared" si="81"/>
        <v>0</v>
      </c>
      <c r="AY225" s="699">
        <f t="shared" si="82"/>
        <v>10689.275914321626</v>
      </c>
      <c r="AZ225" s="169"/>
      <c r="BA225" s="169"/>
      <c r="BB225" s="169"/>
    </row>
    <row r="226" spans="1:54" ht="15.75">
      <c r="A226" s="169"/>
      <c r="B226" s="1139">
        <f t="shared" si="74"/>
        <v>2040</v>
      </c>
      <c r="C226" s="1141">
        <f>Aux_Indices!D226</f>
        <v>19</v>
      </c>
      <c r="D226" s="1140">
        <f>Aux_Inflação!C226</f>
        <v>51227</v>
      </c>
      <c r="E226" s="1137">
        <f t="shared" si="83"/>
        <v>4</v>
      </c>
      <c r="F226" s="169"/>
      <c r="G226" s="1129">
        <f>H226*Controle!$E$239</f>
        <v>0</v>
      </c>
      <c r="H226" s="1124">
        <f>SUMIF('U&amp;F Projeto'!$O$6:$X$6,H$4,'U&amp;F Projeto'!$O226:$X226)</f>
        <v>0</v>
      </c>
      <c r="I226" s="1124">
        <f t="shared" si="84"/>
        <v>0</v>
      </c>
      <c r="J226" s="1095">
        <f t="shared" si="75"/>
        <v>0</v>
      </c>
      <c r="K226" s="169"/>
      <c r="L226" s="1129">
        <f>SUMIF('U&amp;F Projeto'!$O$6:$X$6,L$4,'U&amp;F Projeto'!$O226:$X226)</f>
        <v>0</v>
      </c>
      <c r="M226" s="1095">
        <f t="shared" si="76"/>
        <v>0</v>
      </c>
      <c r="O226" s="1129"/>
      <c r="P226" s="1124"/>
      <c r="Q226" s="1095">
        <f t="shared" si="85"/>
        <v>0</v>
      </c>
      <c r="R226" s="169"/>
      <c r="S226" s="1129">
        <f t="shared" si="94"/>
        <v>5631.8221191862749</v>
      </c>
      <c r="T226" s="1124">
        <f t="shared" si="95"/>
        <v>0</v>
      </c>
      <c r="U226" s="1124">
        <f>-S226*AA226/Aux_Indices!BB226</f>
        <v>-21.893400754019133</v>
      </c>
      <c r="V226" s="1124">
        <f t="shared" si="86"/>
        <v>-18.3339000973114</v>
      </c>
      <c r="W226" s="1095">
        <f t="shared" si="87"/>
        <v>5591.5948183349446</v>
      </c>
      <c r="X226" s="169"/>
      <c r="Y226" s="1132">
        <f>IFERROR(MAX(1/DATEDIF($D226,Painel!$D$11,"m"),0),0)</f>
        <v>7.1428571428571426E-3</v>
      </c>
      <c r="Z226" s="1124"/>
      <c r="AA226" s="1133">
        <f t="shared" si="73"/>
        <v>7.1428571428571426E-3</v>
      </c>
      <c r="AB226" s="169"/>
      <c r="AC226" s="829">
        <f t="shared" si="77"/>
        <v>0</v>
      </c>
      <c r="AD226" s="492"/>
      <c r="AE226" s="492"/>
      <c r="AF226" s="829">
        <f t="shared" si="78"/>
        <v>0</v>
      </c>
      <c r="AG226" s="492"/>
      <c r="AH226" s="492"/>
      <c r="AJ226" s="169"/>
      <c r="AK226" s="169"/>
      <c r="AM226" s="492">
        <f t="shared" si="91"/>
        <v>10689.275914321626</v>
      </c>
      <c r="AN226" s="492">
        <f t="shared" si="93"/>
        <v>0</v>
      </c>
      <c r="AO226" s="492"/>
      <c r="AP226" s="492">
        <f t="shared" si="88"/>
        <v>0</v>
      </c>
      <c r="AQ226" s="492"/>
      <c r="AR226" s="492">
        <f t="shared" si="92"/>
        <v>10689.275914321626</v>
      </c>
      <c r="AS226" s="492">
        <f t="shared" si="89"/>
        <v>0</v>
      </c>
      <c r="AT226" s="830">
        <f t="shared" si="90"/>
        <v>0</v>
      </c>
      <c r="AU226" s="831">
        <f t="shared" si="79"/>
        <v>10689.275914321626</v>
      </c>
      <c r="AW226" s="699">
        <f t="shared" si="80"/>
        <v>10689.275914321626</v>
      </c>
      <c r="AX226" s="699">
        <f t="shared" si="81"/>
        <v>0</v>
      </c>
      <c r="AY226" s="699">
        <f t="shared" si="82"/>
        <v>10689.275914321626</v>
      </c>
      <c r="AZ226" s="169"/>
      <c r="BA226" s="169"/>
      <c r="BB226" s="169"/>
    </row>
    <row r="227" spans="1:54" ht="15.75">
      <c r="A227" s="169"/>
      <c r="B227" s="1139">
        <f t="shared" si="74"/>
        <v>2040</v>
      </c>
      <c r="C227" s="1141">
        <f>Aux_Indices!D227</f>
        <v>19</v>
      </c>
      <c r="D227" s="1140">
        <f>Aux_Inflação!C227</f>
        <v>51257</v>
      </c>
      <c r="E227" s="1137">
        <f t="shared" si="83"/>
        <v>5</v>
      </c>
      <c r="F227" s="169"/>
      <c r="G227" s="1129">
        <f>H227*Controle!$E$239</f>
        <v>0</v>
      </c>
      <c r="H227" s="1124">
        <f>SUMIF('U&amp;F Projeto'!$O$6:$X$6,H$4,'U&amp;F Projeto'!$O227:$X227)</f>
        <v>0</v>
      </c>
      <c r="I227" s="1124">
        <f t="shared" si="84"/>
        <v>0</v>
      </c>
      <c r="J227" s="1095">
        <f t="shared" si="75"/>
        <v>0</v>
      </c>
      <c r="K227" s="169"/>
      <c r="L227" s="1129">
        <f>SUMIF('U&amp;F Projeto'!$O$6:$X$6,L$4,'U&amp;F Projeto'!$O227:$X227)</f>
        <v>0</v>
      </c>
      <c r="M227" s="1095">
        <f t="shared" si="76"/>
        <v>0</v>
      </c>
      <c r="O227" s="1129"/>
      <c r="P227" s="1124"/>
      <c r="Q227" s="1095">
        <f t="shared" si="85"/>
        <v>0</v>
      </c>
      <c r="R227" s="169"/>
      <c r="S227" s="1129">
        <f t="shared" si="94"/>
        <v>5591.5948183349446</v>
      </c>
      <c r="T227" s="1124">
        <f t="shared" si="95"/>
        <v>0</v>
      </c>
      <c r="U227" s="1124">
        <f>-S227*AA227/Aux_Indices!BB227</f>
        <v>-21.835126975704071</v>
      </c>
      <c r="V227" s="1124">
        <f t="shared" si="86"/>
        <v>-18.392173875626469</v>
      </c>
      <c r="W227" s="1095">
        <f t="shared" si="87"/>
        <v>5551.3675174836144</v>
      </c>
      <c r="X227" s="169"/>
      <c r="Y227" s="1132">
        <f>IFERROR(MAX(1/DATEDIF($D227,Painel!$D$11,"m"),0),0)</f>
        <v>7.1942446043165471E-3</v>
      </c>
      <c r="Z227" s="1124"/>
      <c r="AA227" s="1133">
        <f t="shared" si="73"/>
        <v>7.1942446043165471E-3</v>
      </c>
      <c r="AB227" s="169"/>
      <c r="AC227" s="829">
        <f t="shared" si="77"/>
        <v>0</v>
      </c>
      <c r="AD227" s="492"/>
      <c r="AE227" s="492"/>
      <c r="AF227" s="829">
        <f t="shared" si="78"/>
        <v>0</v>
      </c>
      <c r="AG227" s="492"/>
      <c r="AH227" s="492"/>
      <c r="AJ227" s="169"/>
      <c r="AK227" s="169"/>
      <c r="AM227" s="492">
        <f t="shared" si="91"/>
        <v>10689.275914321626</v>
      </c>
      <c r="AN227" s="492">
        <f t="shared" si="93"/>
        <v>0</v>
      </c>
      <c r="AO227" s="492"/>
      <c r="AP227" s="492">
        <f t="shared" si="88"/>
        <v>0</v>
      </c>
      <c r="AQ227" s="492"/>
      <c r="AR227" s="492">
        <f t="shared" si="92"/>
        <v>10689.275914321626</v>
      </c>
      <c r="AS227" s="492">
        <f t="shared" si="89"/>
        <v>0</v>
      </c>
      <c r="AT227" s="830">
        <f t="shared" si="90"/>
        <v>0</v>
      </c>
      <c r="AU227" s="831">
        <f t="shared" si="79"/>
        <v>10689.275914321626</v>
      </c>
      <c r="AW227" s="699">
        <f t="shared" si="80"/>
        <v>10689.275914321626</v>
      </c>
      <c r="AX227" s="699">
        <f t="shared" si="81"/>
        <v>0</v>
      </c>
      <c r="AY227" s="699">
        <f t="shared" si="82"/>
        <v>10689.275914321626</v>
      </c>
      <c r="AZ227" s="169"/>
      <c r="BA227" s="169"/>
      <c r="BB227" s="169"/>
    </row>
    <row r="228" spans="1:54" ht="15.75">
      <c r="A228" s="169"/>
      <c r="B228" s="1139">
        <f t="shared" si="74"/>
        <v>2040</v>
      </c>
      <c r="C228" s="1141">
        <f>Aux_Indices!D228</f>
        <v>19</v>
      </c>
      <c r="D228" s="1140">
        <f>Aux_Inflação!C228</f>
        <v>51288</v>
      </c>
      <c r="E228" s="1137">
        <f t="shared" si="83"/>
        <v>6</v>
      </c>
      <c r="F228" s="169"/>
      <c r="G228" s="1129">
        <f>H228*Controle!$E$239</f>
        <v>0</v>
      </c>
      <c r="H228" s="1124">
        <f>SUMIF('U&amp;F Projeto'!$O$6:$X$6,H$4,'U&amp;F Projeto'!$O228:$X228)</f>
        <v>0</v>
      </c>
      <c r="I228" s="1124">
        <f t="shared" si="84"/>
        <v>0</v>
      </c>
      <c r="J228" s="1095">
        <f t="shared" si="75"/>
        <v>0</v>
      </c>
      <c r="K228" s="169"/>
      <c r="L228" s="1129">
        <f>SUMIF('U&amp;F Projeto'!$O$6:$X$6,L$4,'U&amp;F Projeto'!$O228:$X228)</f>
        <v>0</v>
      </c>
      <c r="M228" s="1095">
        <f t="shared" si="76"/>
        <v>0</v>
      </c>
      <c r="O228" s="1129"/>
      <c r="P228" s="1124"/>
      <c r="Q228" s="1095">
        <f t="shared" si="85"/>
        <v>0</v>
      </c>
      <c r="R228" s="169"/>
      <c r="S228" s="1129">
        <f t="shared" si="94"/>
        <v>5551.3675174836144</v>
      </c>
      <c r="T228" s="1124">
        <f t="shared" si="95"/>
        <v>0</v>
      </c>
      <c r="U228" s="1124">
        <f>-S228*AA228/Aux_Indices!BB228</f>
        <v>-21.777008305006927</v>
      </c>
      <c r="V228" s="1124">
        <f t="shared" si="86"/>
        <v>-18.450292546323613</v>
      </c>
      <c r="W228" s="1095">
        <f t="shared" si="87"/>
        <v>5511.1402166322832</v>
      </c>
      <c r="X228" s="169"/>
      <c r="Y228" s="1132">
        <f>IFERROR(MAX(1/DATEDIF($D228,Painel!$D$11,"m"),0),0)</f>
        <v>7.246376811594203E-3</v>
      </c>
      <c r="Z228" s="1124"/>
      <c r="AA228" s="1133">
        <f t="shared" si="73"/>
        <v>7.246376811594203E-3</v>
      </c>
      <c r="AB228" s="169"/>
      <c r="AC228" s="829">
        <f t="shared" si="77"/>
        <v>0</v>
      </c>
      <c r="AD228" s="492"/>
      <c r="AE228" s="492"/>
      <c r="AF228" s="829">
        <f t="shared" si="78"/>
        <v>0</v>
      </c>
      <c r="AG228" s="492"/>
      <c r="AH228" s="492"/>
      <c r="AJ228" s="169"/>
      <c r="AK228" s="169"/>
      <c r="AM228" s="492">
        <f t="shared" si="91"/>
        <v>10689.275914321626</v>
      </c>
      <c r="AN228" s="492">
        <f t="shared" si="93"/>
        <v>0</v>
      </c>
      <c r="AO228" s="492"/>
      <c r="AP228" s="492">
        <f t="shared" si="88"/>
        <v>0</v>
      </c>
      <c r="AQ228" s="492"/>
      <c r="AR228" s="492">
        <f t="shared" si="92"/>
        <v>10689.275914321626</v>
      </c>
      <c r="AS228" s="492">
        <f t="shared" si="89"/>
        <v>0</v>
      </c>
      <c r="AT228" s="830">
        <f t="shared" si="90"/>
        <v>0</v>
      </c>
      <c r="AU228" s="831">
        <f t="shared" si="79"/>
        <v>10689.275914321626</v>
      </c>
      <c r="AW228" s="699">
        <f t="shared" si="80"/>
        <v>10689.275914321626</v>
      </c>
      <c r="AX228" s="699">
        <f t="shared" si="81"/>
        <v>0</v>
      </c>
      <c r="AY228" s="699">
        <f t="shared" si="82"/>
        <v>10689.275914321626</v>
      </c>
      <c r="AZ228" s="169"/>
      <c r="BA228" s="169"/>
      <c r="BB228" s="169"/>
    </row>
    <row r="229" spans="1:54" ht="15.75">
      <c r="A229" s="169"/>
      <c r="B229" s="1139">
        <f t="shared" si="74"/>
        <v>2040</v>
      </c>
      <c r="C229" s="1141">
        <f>Aux_Indices!D229</f>
        <v>19</v>
      </c>
      <c r="D229" s="1140">
        <f>Aux_Inflação!C229</f>
        <v>51318</v>
      </c>
      <c r="E229" s="1137">
        <f t="shared" si="83"/>
        <v>7</v>
      </c>
      <c r="F229" s="169"/>
      <c r="G229" s="1129">
        <f>H229*Controle!$E$239</f>
        <v>0</v>
      </c>
      <c r="H229" s="1124">
        <f>SUMIF('U&amp;F Projeto'!$O$6:$X$6,H$4,'U&amp;F Projeto'!$O229:$X229)</f>
        <v>0</v>
      </c>
      <c r="I229" s="1124">
        <f t="shared" si="84"/>
        <v>0</v>
      </c>
      <c r="J229" s="1095">
        <f t="shared" si="75"/>
        <v>0</v>
      </c>
      <c r="K229" s="169"/>
      <c r="L229" s="1129">
        <f>SUMIF('U&amp;F Projeto'!$O$6:$X$6,L$4,'U&amp;F Projeto'!$O229:$X229)</f>
        <v>0</v>
      </c>
      <c r="M229" s="1095">
        <f t="shared" si="76"/>
        <v>0</v>
      </c>
      <c r="O229" s="1129"/>
      <c r="P229" s="1124"/>
      <c r="Q229" s="1095">
        <f t="shared" si="85"/>
        <v>0</v>
      </c>
      <c r="R229" s="169"/>
      <c r="S229" s="1129">
        <f t="shared" si="94"/>
        <v>5511.1402166322832</v>
      </c>
      <c r="T229" s="1124">
        <f t="shared" si="95"/>
        <v>0</v>
      </c>
      <c r="U229" s="1124">
        <f>-S229*AA229/Aux_Indices!BB229</f>
        <v>-21.719044329076944</v>
      </c>
      <c r="V229" s="1124">
        <f t="shared" si="86"/>
        <v>-18.508256522253589</v>
      </c>
      <c r="W229" s="1095">
        <f t="shared" si="87"/>
        <v>5470.912915780953</v>
      </c>
      <c r="X229" s="169"/>
      <c r="Y229" s="1132">
        <f>IFERROR(MAX(1/DATEDIF($D229,Painel!$D$11,"m"),0),0)</f>
        <v>7.2992700729927005E-3</v>
      </c>
      <c r="Z229" s="1124"/>
      <c r="AA229" s="1133">
        <f t="shared" si="73"/>
        <v>7.2992700729927005E-3</v>
      </c>
      <c r="AB229" s="169"/>
      <c r="AC229" s="829">
        <f t="shared" si="77"/>
        <v>0</v>
      </c>
      <c r="AD229" s="492"/>
      <c r="AE229" s="492"/>
      <c r="AF229" s="829">
        <f t="shared" si="78"/>
        <v>0</v>
      </c>
      <c r="AG229" s="492"/>
      <c r="AH229" s="492"/>
      <c r="AJ229" s="169"/>
      <c r="AK229" s="169"/>
      <c r="AM229" s="492">
        <f t="shared" si="91"/>
        <v>10689.275914321626</v>
      </c>
      <c r="AN229" s="492">
        <f t="shared" si="93"/>
        <v>0</v>
      </c>
      <c r="AO229" s="492"/>
      <c r="AP229" s="492">
        <f t="shared" si="88"/>
        <v>0</v>
      </c>
      <c r="AQ229" s="492"/>
      <c r="AR229" s="492">
        <f t="shared" si="92"/>
        <v>10689.275914321626</v>
      </c>
      <c r="AS229" s="492">
        <f t="shared" si="89"/>
        <v>0</v>
      </c>
      <c r="AT229" s="830">
        <f t="shared" si="90"/>
        <v>0</v>
      </c>
      <c r="AU229" s="831">
        <f t="shared" si="79"/>
        <v>10689.275914321626</v>
      </c>
      <c r="AW229" s="699">
        <f t="shared" si="80"/>
        <v>10689.275914321626</v>
      </c>
      <c r="AX229" s="699">
        <f t="shared" si="81"/>
        <v>0</v>
      </c>
      <c r="AY229" s="699">
        <f t="shared" si="82"/>
        <v>10689.275914321626</v>
      </c>
      <c r="AZ229" s="169"/>
      <c r="BA229" s="169"/>
      <c r="BB229" s="169"/>
    </row>
    <row r="230" spans="1:54" ht="15.75">
      <c r="A230" s="169"/>
      <c r="B230" s="1139">
        <f t="shared" si="74"/>
        <v>2040</v>
      </c>
      <c r="C230" s="1141">
        <f>Aux_Indices!D230</f>
        <v>19</v>
      </c>
      <c r="D230" s="1140">
        <f>Aux_Inflação!C230</f>
        <v>51349</v>
      </c>
      <c r="E230" s="1137">
        <f t="shared" si="83"/>
        <v>8</v>
      </c>
      <c r="F230" s="169"/>
      <c r="G230" s="1129">
        <f>H230*Controle!$E$239</f>
        <v>0</v>
      </c>
      <c r="H230" s="1124">
        <f>SUMIF('U&amp;F Projeto'!$O$6:$X$6,H$4,'U&amp;F Projeto'!$O230:$X230)</f>
        <v>0</v>
      </c>
      <c r="I230" s="1124">
        <f t="shared" si="84"/>
        <v>0</v>
      </c>
      <c r="J230" s="1095">
        <f t="shared" si="75"/>
        <v>0</v>
      </c>
      <c r="K230" s="169"/>
      <c r="L230" s="1129">
        <f>SUMIF('U&amp;F Projeto'!$O$6:$X$6,L$4,'U&amp;F Projeto'!$O230:$X230)</f>
        <v>0</v>
      </c>
      <c r="M230" s="1095">
        <f t="shared" si="76"/>
        <v>0</v>
      </c>
      <c r="O230" s="1129"/>
      <c r="P230" s="1124"/>
      <c r="Q230" s="1095">
        <f t="shared" si="85"/>
        <v>0</v>
      </c>
      <c r="R230" s="169"/>
      <c r="S230" s="1129">
        <f t="shared" si="94"/>
        <v>5470.912915780953</v>
      </c>
      <c r="T230" s="1124">
        <f t="shared" si="95"/>
        <v>0</v>
      </c>
      <c r="U230" s="1124">
        <f>-S230*AA230/Aux_Indices!BB230</f>
        <v>-21.661234636162273</v>
      </c>
      <c r="V230" s="1124">
        <f t="shared" si="86"/>
        <v>-18.566066215168259</v>
      </c>
      <c r="W230" s="1095">
        <f t="shared" si="87"/>
        <v>5430.6856149296218</v>
      </c>
      <c r="X230" s="169"/>
      <c r="Y230" s="1132">
        <f>IFERROR(MAX(1/DATEDIF($D230,Painel!$D$11,"m"),0),0)</f>
        <v>7.3529411764705881E-3</v>
      </c>
      <c r="Z230" s="1124"/>
      <c r="AA230" s="1133">
        <f t="shared" si="73"/>
        <v>7.3529411764705881E-3</v>
      </c>
      <c r="AB230" s="169"/>
      <c r="AC230" s="829">
        <f t="shared" si="77"/>
        <v>0</v>
      </c>
      <c r="AD230" s="492"/>
      <c r="AE230" s="492"/>
      <c r="AF230" s="829">
        <f t="shared" si="78"/>
        <v>0</v>
      </c>
      <c r="AG230" s="492"/>
      <c r="AH230" s="492"/>
      <c r="AJ230" s="169"/>
      <c r="AK230" s="169"/>
      <c r="AM230" s="492">
        <f t="shared" si="91"/>
        <v>10689.275914321626</v>
      </c>
      <c r="AN230" s="492">
        <f t="shared" si="93"/>
        <v>0</v>
      </c>
      <c r="AO230" s="492"/>
      <c r="AP230" s="492">
        <f t="shared" si="88"/>
        <v>0</v>
      </c>
      <c r="AQ230" s="492"/>
      <c r="AR230" s="492">
        <f t="shared" si="92"/>
        <v>10689.275914321626</v>
      </c>
      <c r="AS230" s="492">
        <f t="shared" si="89"/>
        <v>0</v>
      </c>
      <c r="AT230" s="830">
        <f t="shared" si="90"/>
        <v>0</v>
      </c>
      <c r="AU230" s="831">
        <f t="shared" si="79"/>
        <v>10689.275914321626</v>
      </c>
      <c r="AW230" s="699">
        <f t="shared" si="80"/>
        <v>10689.275914321626</v>
      </c>
      <c r="AX230" s="699">
        <f t="shared" si="81"/>
        <v>0</v>
      </c>
      <c r="AY230" s="699">
        <f t="shared" si="82"/>
        <v>10689.275914321626</v>
      </c>
      <c r="AZ230" s="169"/>
      <c r="BA230" s="169"/>
      <c r="BB230" s="169"/>
    </row>
    <row r="231" spans="1:54" ht="15.75">
      <c r="A231" s="169"/>
      <c r="B231" s="1139">
        <f t="shared" si="74"/>
        <v>2040</v>
      </c>
      <c r="C231" s="1141">
        <f>Aux_Indices!D231</f>
        <v>19</v>
      </c>
      <c r="D231" s="1140">
        <f>Aux_Inflação!C231</f>
        <v>51380</v>
      </c>
      <c r="E231" s="1137">
        <f t="shared" si="83"/>
        <v>9</v>
      </c>
      <c r="F231" s="169"/>
      <c r="G231" s="1129">
        <f>H231*Controle!$E$239</f>
        <v>0</v>
      </c>
      <c r="H231" s="1124">
        <f>SUMIF('U&amp;F Projeto'!$O$6:$X$6,H$4,'U&amp;F Projeto'!$O231:$X231)</f>
        <v>0</v>
      </c>
      <c r="I231" s="1124">
        <f t="shared" si="84"/>
        <v>0</v>
      </c>
      <c r="J231" s="1095">
        <f t="shared" si="75"/>
        <v>0</v>
      </c>
      <c r="K231" s="169"/>
      <c r="L231" s="1129">
        <f>SUMIF('U&amp;F Projeto'!$O$6:$X$6,L$4,'U&amp;F Projeto'!$O231:$X231)</f>
        <v>0</v>
      </c>
      <c r="M231" s="1095">
        <f t="shared" si="76"/>
        <v>0</v>
      </c>
      <c r="O231" s="1129"/>
      <c r="P231" s="1124"/>
      <c r="Q231" s="1095">
        <f t="shared" si="85"/>
        <v>0</v>
      </c>
      <c r="R231" s="169"/>
      <c r="S231" s="1129">
        <f t="shared" si="94"/>
        <v>5430.6856149296218</v>
      </c>
      <c r="T231" s="1124">
        <f t="shared" si="95"/>
        <v>0</v>
      </c>
      <c r="U231" s="1124">
        <f>-S231*AA231/Aux_Indices!BB231</f>
        <v>-21.603578815607005</v>
      </c>
      <c r="V231" s="1124">
        <f t="shared" si="86"/>
        <v>-18.623722035723528</v>
      </c>
      <c r="W231" s="1095">
        <f t="shared" si="87"/>
        <v>5390.4583140782916</v>
      </c>
      <c r="X231" s="169"/>
      <c r="Y231" s="1132">
        <f>IFERROR(MAX(1/DATEDIF($D231,Painel!$D$11,"m"),0),0)</f>
        <v>7.4074074074074077E-3</v>
      </c>
      <c r="Z231" s="1124"/>
      <c r="AA231" s="1133">
        <f t="shared" si="73"/>
        <v>7.4074074074074077E-3</v>
      </c>
      <c r="AB231" s="169"/>
      <c r="AC231" s="829">
        <f t="shared" si="77"/>
        <v>0</v>
      </c>
      <c r="AD231" s="492"/>
      <c r="AE231" s="492"/>
      <c r="AF231" s="829">
        <f t="shared" si="78"/>
        <v>0</v>
      </c>
      <c r="AG231" s="492"/>
      <c r="AH231" s="492"/>
      <c r="AJ231" s="169"/>
      <c r="AK231" s="169"/>
      <c r="AM231" s="492">
        <f t="shared" si="91"/>
        <v>10689.275914321626</v>
      </c>
      <c r="AN231" s="492">
        <f t="shared" si="93"/>
        <v>0</v>
      </c>
      <c r="AO231" s="492"/>
      <c r="AP231" s="492">
        <f t="shared" si="88"/>
        <v>0</v>
      </c>
      <c r="AQ231" s="492"/>
      <c r="AR231" s="492">
        <f t="shared" si="92"/>
        <v>10689.275914321626</v>
      </c>
      <c r="AS231" s="492">
        <f t="shared" si="89"/>
        <v>0</v>
      </c>
      <c r="AT231" s="830">
        <f t="shared" si="90"/>
        <v>0</v>
      </c>
      <c r="AU231" s="831">
        <f t="shared" si="79"/>
        <v>10689.275914321626</v>
      </c>
      <c r="AW231" s="699">
        <f t="shared" si="80"/>
        <v>10689.275914321626</v>
      </c>
      <c r="AX231" s="699">
        <f t="shared" si="81"/>
        <v>0</v>
      </c>
      <c r="AY231" s="699">
        <f t="shared" si="82"/>
        <v>10689.275914321626</v>
      </c>
      <c r="AZ231" s="169"/>
      <c r="BA231" s="169"/>
      <c r="BB231" s="169"/>
    </row>
    <row r="232" spans="1:54" ht="15.75">
      <c r="A232" s="169"/>
      <c r="B232" s="1139">
        <f t="shared" si="74"/>
        <v>2040</v>
      </c>
      <c r="C232" s="1141">
        <f>Aux_Indices!D232</f>
        <v>19</v>
      </c>
      <c r="D232" s="1140">
        <f>Aux_Inflação!C232</f>
        <v>51410</v>
      </c>
      <c r="E232" s="1137">
        <f t="shared" si="83"/>
        <v>10</v>
      </c>
      <c r="F232" s="169"/>
      <c r="G232" s="1129">
        <f>H232*Controle!$E$239</f>
        <v>0</v>
      </c>
      <c r="H232" s="1124">
        <f>SUMIF('U&amp;F Projeto'!$O$6:$X$6,H$4,'U&amp;F Projeto'!$O232:$X232)</f>
        <v>0</v>
      </c>
      <c r="I232" s="1124">
        <f t="shared" si="84"/>
        <v>0</v>
      </c>
      <c r="J232" s="1095">
        <f t="shared" si="75"/>
        <v>0</v>
      </c>
      <c r="K232" s="169"/>
      <c r="L232" s="1129">
        <f>SUMIF('U&amp;F Projeto'!$O$6:$X$6,L$4,'U&amp;F Projeto'!$O232:$X232)</f>
        <v>0</v>
      </c>
      <c r="M232" s="1095">
        <f t="shared" si="76"/>
        <v>0</v>
      </c>
      <c r="O232" s="1129"/>
      <c r="P232" s="1124"/>
      <c r="Q232" s="1095">
        <f t="shared" si="85"/>
        <v>0</v>
      </c>
      <c r="R232" s="169"/>
      <c r="S232" s="1129">
        <f t="shared" si="94"/>
        <v>5390.4583140782916</v>
      </c>
      <c r="T232" s="1124">
        <f t="shared" si="95"/>
        <v>0</v>
      </c>
      <c r="U232" s="1124">
        <f>-S232*AA232/Aux_Indices!BB232</f>
        <v>-21.54607645784828</v>
      </c>
      <c r="V232" s="1124">
        <f t="shared" si="86"/>
        <v>-18.681224393482253</v>
      </c>
      <c r="W232" s="1095">
        <f t="shared" si="87"/>
        <v>5350.2310132269613</v>
      </c>
      <c r="X232" s="169"/>
      <c r="Y232" s="1132">
        <f>IFERROR(MAX(1/DATEDIF($D232,Painel!$D$11,"m"),0),0)</f>
        <v>7.462686567164179E-3</v>
      </c>
      <c r="Z232" s="1124"/>
      <c r="AA232" s="1133">
        <f t="shared" ref="AA232:AA295" si="96">CHOOSE($AA$6,Y232,Z232)</f>
        <v>7.462686567164179E-3</v>
      </c>
      <c r="AB232" s="169"/>
      <c r="AC232" s="829">
        <f t="shared" si="77"/>
        <v>0</v>
      </c>
      <c r="AD232" s="492"/>
      <c r="AE232" s="492"/>
      <c r="AF232" s="829">
        <f t="shared" si="78"/>
        <v>0</v>
      </c>
      <c r="AG232" s="492"/>
      <c r="AH232" s="492"/>
      <c r="AJ232" s="169"/>
      <c r="AK232" s="169"/>
      <c r="AM232" s="492">
        <f t="shared" si="91"/>
        <v>10689.275914321626</v>
      </c>
      <c r="AN232" s="492">
        <f t="shared" si="93"/>
        <v>0</v>
      </c>
      <c r="AO232" s="492"/>
      <c r="AP232" s="492">
        <f t="shared" si="88"/>
        <v>0</v>
      </c>
      <c r="AQ232" s="492"/>
      <c r="AR232" s="492">
        <f t="shared" si="92"/>
        <v>10689.275914321626</v>
      </c>
      <c r="AS232" s="492">
        <f t="shared" si="89"/>
        <v>0</v>
      </c>
      <c r="AT232" s="830">
        <f t="shared" si="90"/>
        <v>0</v>
      </c>
      <c r="AU232" s="831">
        <f t="shared" si="79"/>
        <v>10689.275914321626</v>
      </c>
      <c r="AW232" s="699">
        <f t="shared" si="80"/>
        <v>10689.275914321626</v>
      </c>
      <c r="AX232" s="699">
        <f t="shared" si="81"/>
        <v>0</v>
      </c>
      <c r="AY232" s="699">
        <f t="shared" si="82"/>
        <v>10689.275914321626</v>
      </c>
      <c r="AZ232" s="169"/>
      <c r="BA232" s="169"/>
      <c r="BB232" s="169"/>
    </row>
    <row r="233" spans="1:54" ht="15.75">
      <c r="A233" s="169"/>
      <c r="B233" s="1139">
        <f t="shared" si="74"/>
        <v>2040</v>
      </c>
      <c r="C233" s="1141">
        <f>Aux_Indices!D233</f>
        <v>19</v>
      </c>
      <c r="D233" s="1140">
        <f>Aux_Inflação!C233</f>
        <v>51441</v>
      </c>
      <c r="E233" s="1137">
        <f t="shared" si="83"/>
        <v>11</v>
      </c>
      <c r="F233" s="169"/>
      <c r="G233" s="1129">
        <f>H233*Controle!$E$239</f>
        <v>0</v>
      </c>
      <c r="H233" s="1124">
        <f>SUMIF('U&amp;F Projeto'!$O$6:$X$6,H$4,'U&amp;F Projeto'!$O233:$X233)</f>
        <v>0</v>
      </c>
      <c r="I233" s="1124">
        <f t="shared" si="84"/>
        <v>0</v>
      </c>
      <c r="J233" s="1095">
        <f t="shared" si="75"/>
        <v>0</v>
      </c>
      <c r="K233" s="169"/>
      <c r="L233" s="1129">
        <f>SUMIF('U&amp;F Projeto'!$O$6:$X$6,L$4,'U&amp;F Projeto'!$O233:$X233)</f>
        <v>0</v>
      </c>
      <c r="M233" s="1095">
        <f t="shared" si="76"/>
        <v>0</v>
      </c>
      <c r="O233" s="1129"/>
      <c r="P233" s="1124"/>
      <c r="Q233" s="1095">
        <f t="shared" si="85"/>
        <v>0</v>
      </c>
      <c r="R233" s="169"/>
      <c r="S233" s="1129">
        <f t="shared" si="94"/>
        <v>5350.2310132269613</v>
      </c>
      <c r="T233" s="1124">
        <f t="shared" si="95"/>
        <v>0</v>
      </c>
      <c r="U233" s="1124">
        <f>-S233*AA233/Aux_Indices!BB233</f>
        <v>-21.488727154413379</v>
      </c>
      <c r="V233" s="1124">
        <f t="shared" si="86"/>
        <v>-18.738573696917154</v>
      </c>
      <c r="W233" s="1095">
        <f t="shared" si="87"/>
        <v>5310.003712375631</v>
      </c>
      <c r="X233" s="169"/>
      <c r="Y233" s="1132">
        <f>IFERROR(MAX(1/DATEDIF($D233,Painel!$D$11,"m"),0),0)</f>
        <v>7.5187969924812026E-3</v>
      </c>
      <c r="Z233" s="1124"/>
      <c r="AA233" s="1133">
        <f t="shared" si="96"/>
        <v>7.5187969924812026E-3</v>
      </c>
      <c r="AB233" s="169"/>
      <c r="AC233" s="829">
        <f t="shared" si="77"/>
        <v>0</v>
      </c>
      <c r="AD233" s="492"/>
      <c r="AE233" s="492"/>
      <c r="AF233" s="829">
        <f t="shared" si="78"/>
        <v>0</v>
      </c>
      <c r="AG233" s="492"/>
      <c r="AH233" s="492"/>
      <c r="AJ233" s="169"/>
      <c r="AK233" s="169"/>
      <c r="AM233" s="492">
        <f t="shared" si="91"/>
        <v>10689.275914321626</v>
      </c>
      <c r="AN233" s="492">
        <f t="shared" si="93"/>
        <v>0</v>
      </c>
      <c r="AO233" s="492"/>
      <c r="AP233" s="492">
        <f t="shared" si="88"/>
        <v>0</v>
      </c>
      <c r="AQ233" s="492"/>
      <c r="AR233" s="492">
        <f t="shared" si="92"/>
        <v>10689.275914321626</v>
      </c>
      <c r="AS233" s="492">
        <f t="shared" si="89"/>
        <v>0</v>
      </c>
      <c r="AT233" s="830">
        <f t="shared" si="90"/>
        <v>0</v>
      </c>
      <c r="AU233" s="831">
        <f t="shared" si="79"/>
        <v>10689.275914321626</v>
      </c>
      <c r="AW233" s="699">
        <f t="shared" si="80"/>
        <v>10689.275914321626</v>
      </c>
      <c r="AX233" s="699">
        <f t="shared" si="81"/>
        <v>0</v>
      </c>
      <c r="AY233" s="699">
        <f t="shared" si="82"/>
        <v>10689.275914321626</v>
      </c>
      <c r="AZ233" s="169"/>
      <c r="BA233" s="169"/>
      <c r="BB233" s="169"/>
    </row>
    <row r="234" spans="1:54" ht="15.75">
      <c r="A234" s="169"/>
      <c r="B234" s="1139">
        <f t="shared" si="74"/>
        <v>2040</v>
      </c>
      <c r="C234" s="1141">
        <f>Aux_Indices!D234</f>
        <v>19</v>
      </c>
      <c r="D234" s="1140">
        <f>Aux_Inflação!C234</f>
        <v>51471</v>
      </c>
      <c r="E234" s="1137">
        <f t="shared" si="83"/>
        <v>12</v>
      </c>
      <c r="F234" s="169"/>
      <c r="G234" s="1129">
        <f>H234*Controle!$E$239</f>
        <v>0</v>
      </c>
      <c r="H234" s="1124">
        <f>SUMIF('U&amp;F Projeto'!$O$6:$X$6,H$4,'U&amp;F Projeto'!$O234:$X234)</f>
        <v>0</v>
      </c>
      <c r="I234" s="1124">
        <f t="shared" si="84"/>
        <v>0</v>
      </c>
      <c r="J234" s="1095">
        <f t="shared" si="75"/>
        <v>0</v>
      </c>
      <c r="K234" s="169"/>
      <c r="L234" s="1129">
        <f>SUMIF('U&amp;F Projeto'!$O$6:$X$6,L$4,'U&amp;F Projeto'!$O234:$X234)</f>
        <v>0</v>
      </c>
      <c r="M234" s="1095">
        <f t="shared" si="76"/>
        <v>0</v>
      </c>
      <c r="O234" s="1129"/>
      <c r="P234" s="1124"/>
      <c r="Q234" s="1095">
        <f t="shared" si="85"/>
        <v>0</v>
      </c>
      <c r="R234" s="169"/>
      <c r="S234" s="1129">
        <f t="shared" si="94"/>
        <v>5310.003712375631</v>
      </c>
      <c r="T234" s="1124">
        <f t="shared" si="95"/>
        <v>0</v>
      </c>
      <c r="U234" s="1124">
        <f>-S234*AA234/Aux_Indices!BB234</f>
        <v>-21.431530497916821</v>
      </c>
      <c r="V234" s="1124">
        <f t="shared" si="86"/>
        <v>-18.795770353413719</v>
      </c>
      <c r="W234" s="1095">
        <f t="shared" si="87"/>
        <v>5269.7764115242999</v>
      </c>
      <c r="X234" s="169"/>
      <c r="Y234" s="1132">
        <f>IFERROR(MAX(1/DATEDIF($D234,Painel!$D$11,"m"),0),0)</f>
        <v>7.575757575757576E-3</v>
      </c>
      <c r="Z234" s="1124"/>
      <c r="AA234" s="1133">
        <f t="shared" si="96"/>
        <v>7.575757575757576E-3</v>
      </c>
      <c r="AB234" s="169"/>
      <c r="AC234" s="829">
        <f t="shared" si="77"/>
        <v>0</v>
      </c>
      <c r="AD234" s="492"/>
      <c r="AE234" s="492"/>
      <c r="AF234" s="829">
        <f t="shared" si="78"/>
        <v>0</v>
      </c>
      <c r="AG234" s="492"/>
      <c r="AH234" s="492"/>
      <c r="AJ234" s="169"/>
      <c r="AK234" s="169"/>
      <c r="AM234" s="492">
        <f t="shared" si="91"/>
        <v>10689.275914321626</v>
      </c>
      <c r="AN234" s="492">
        <f t="shared" si="93"/>
        <v>0</v>
      </c>
      <c r="AO234" s="492"/>
      <c r="AP234" s="492">
        <f t="shared" si="88"/>
        <v>0</v>
      </c>
      <c r="AQ234" s="492"/>
      <c r="AR234" s="492">
        <f t="shared" si="92"/>
        <v>10689.275914321626</v>
      </c>
      <c r="AS234" s="492">
        <f t="shared" si="89"/>
        <v>0</v>
      </c>
      <c r="AT234" s="830">
        <f t="shared" si="90"/>
        <v>0</v>
      </c>
      <c r="AU234" s="831">
        <f t="shared" si="79"/>
        <v>10689.275914321626</v>
      </c>
      <c r="AW234" s="699">
        <f t="shared" si="80"/>
        <v>10689.275914321626</v>
      </c>
      <c r="AX234" s="699">
        <f t="shared" si="81"/>
        <v>0</v>
      </c>
      <c r="AY234" s="699">
        <f t="shared" si="82"/>
        <v>10689.275914321626</v>
      </c>
      <c r="AZ234" s="169"/>
      <c r="BA234" s="169"/>
      <c r="BB234" s="169"/>
    </row>
    <row r="235" spans="1:54" ht="15.75">
      <c r="A235" s="169"/>
      <c r="B235" s="1139">
        <f t="shared" si="74"/>
        <v>2041</v>
      </c>
      <c r="C235" s="1141">
        <f>Aux_Indices!D235</f>
        <v>20</v>
      </c>
      <c r="D235" s="1140">
        <f>Aux_Inflação!C235</f>
        <v>51502</v>
      </c>
      <c r="E235" s="1137">
        <f t="shared" si="83"/>
        <v>1</v>
      </c>
      <c r="F235" s="169"/>
      <c r="G235" s="1129">
        <f>H235*Controle!$E$239</f>
        <v>0</v>
      </c>
      <c r="H235" s="1124">
        <f>SUMIF('U&amp;F Projeto'!$O$6:$X$6,H$4,'U&amp;F Projeto'!$O235:$X235)</f>
        <v>0</v>
      </c>
      <c r="I235" s="1124">
        <f t="shared" si="84"/>
        <v>0</v>
      </c>
      <c r="J235" s="1095">
        <f t="shared" si="75"/>
        <v>0</v>
      </c>
      <c r="K235" s="169"/>
      <c r="L235" s="1129">
        <f>SUMIF('U&amp;F Projeto'!$O$6:$X$6,L$4,'U&amp;F Projeto'!$O235:$X235)</f>
        <v>0</v>
      </c>
      <c r="M235" s="1095">
        <f t="shared" si="76"/>
        <v>0</v>
      </c>
      <c r="O235" s="1129"/>
      <c r="P235" s="1124"/>
      <c r="Q235" s="1095">
        <f t="shared" si="85"/>
        <v>0</v>
      </c>
      <c r="R235" s="169"/>
      <c r="S235" s="1129">
        <f t="shared" si="94"/>
        <v>5269.7764115242999</v>
      </c>
      <c r="T235" s="1124">
        <f t="shared" si="95"/>
        <v>0</v>
      </c>
      <c r="U235" s="1124">
        <f>-S235*AA235/Aux_Indices!BB235</f>
        <v>-21.374486082057441</v>
      </c>
      <c r="V235" s="1124">
        <f t="shared" si="86"/>
        <v>-18.852814769273092</v>
      </c>
      <c r="W235" s="1095">
        <f t="shared" si="87"/>
        <v>5229.5491106729696</v>
      </c>
      <c r="X235" s="169"/>
      <c r="Y235" s="1132">
        <f>IFERROR(MAX(1/DATEDIF($D235,Painel!$D$11,"m"),0),0)</f>
        <v>7.6335877862595417E-3</v>
      </c>
      <c r="Z235" s="1124"/>
      <c r="AA235" s="1133">
        <f t="shared" si="96"/>
        <v>7.6335877862595417E-3</v>
      </c>
      <c r="AB235" s="169"/>
      <c r="AC235" s="829">
        <f t="shared" si="77"/>
        <v>0</v>
      </c>
      <c r="AD235" s="492"/>
      <c r="AE235" s="492"/>
      <c r="AF235" s="829">
        <f t="shared" si="78"/>
        <v>0</v>
      </c>
      <c r="AG235" s="492"/>
      <c r="AH235" s="492"/>
      <c r="AJ235" s="169"/>
      <c r="AK235" s="169"/>
      <c r="AM235" s="492">
        <f t="shared" si="91"/>
        <v>10689.275914321626</v>
      </c>
      <c r="AN235" s="492">
        <f t="shared" si="93"/>
        <v>0</v>
      </c>
      <c r="AO235" s="492"/>
      <c r="AP235" s="492">
        <f t="shared" si="88"/>
        <v>0</v>
      </c>
      <c r="AQ235" s="492"/>
      <c r="AR235" s="492">
        <f t="shared" si="92"/>
        <v>10689.275914321626</v>
      </c>
      <c r="AS235" s="492">
        <f t="shared" si="89"/>
        <v>0</v>
      </c>
      <c r="AT235" s="830">
        <f t="shared" si="90"/>
        <v>0</v>
      </c>
      <c r="AU235" s="831">
        <f t="shared" si="79"/>
        <v>10689.275914321626</v>
      </c>
      <c r="AW235" s="699">
        <f t="shared" si="80"/>
        <v>10689.275914321626</v>
      </c>
      <c r="AX235" s="699">
        <f t="shared" si="81"/>
        <v>0</v>
      </c>
      <c r="AY235" s="699">
        <f t="shared" si="82"/>
        <v>10689.275914321626</v>
      </c>
      <c r="AZ235" s="169"/>
      <c r="BA235" s="169"/>
      <c r="BB235" s="169"/>
    </row>
    <row r="236" spans="1:54" ht="15.75">
      <c r="A236" s="169"/>
      <c r="B236" s="1139">
        <f t="shared" si="74"/>
        <v>2041</v>
      </c>
      <c r="C236" s="1141">
        <f>Aux_Indices!D236</f>
        <v>20</v>
      </c>
      <c r="D236" s="1140">
        <f>Aux_Inflação!C236</f>
        <v>51533</v>
      </c>
      <c r="E236" s="1137">
        <f t="shared" si="83"/>
        <v>2</v>
      </c>
      <c r="F236" s="169"/>
      <c r="G236" s="1129">
        <f>H236*Controle!$E$239</f>
        <v>0</v>
      </c>
      <c r="H236" s="1124">
        <f>SUMIF('U&amp;F Projeto'!$O$6:$X$6,H$4,'U&amp;F Projeto'!$O236:$X236)</f>
        <v>0</v>
      </c>
      <c r="I236" s="1124">
        <f t="shared" si="84"/>
        <v>0</v>
      </c>
      <c r="J236" s="1095">
        <f t="shared" si="75"/>
        <v>0</v>
      </c>
      <c r="K236" s="169"/>
      <c r="L236" s="1129">
        <f>SUMIF('U&amp;F Projeto'!$O$6:$X$6,L$4,'U&amp;F Projeto'!$O236:$X236)</f>
        <v>0</v>
      </c>
      <c r="M236" s="1095">
        <f t="shared" si="76"/>
        <v>0</v>
      </c>
      <c r="O236" s="1129"/>
      <c r="P236" s="1124"/>
      <c r="Q236" s="1095">
        <f t="shared" si="85"/>
        <v>0</v>
      </c>
      <c r="R236" s="169"/>
      <c r="S236" s="1129">
        <f t="shared" si="94"/>
        <v>5229.5491106729696</v>
      </c>
      <c r="T236" s="1124">
        <f t="shared" si="95"/>
        <v>0</v>
      </c>
      <c r="U236" s="1124">
        <f>-S236*AA236/Aux_Indices!BB236</f>
        <v>-21.317593501615569</v>
      </c>
      <c r="V236" s="1124">
        <f t="shared" si="86"/>
        <v>-18.909707349714971</v>
      </c>
      <c r="W236" s="1095">
        <f t="shared" si="87"/>
        <v>5189.3218098216394</v>
      </c>
      <c r="X236" s="169"/>
      <c r="Y236" s="1132">
        <f>IFERROR(MAX(1/DATEDIF($D236,Painel!$D$11,"m"),0),0)</f>
        <v>7.6923076923076927E-3</v>
      </c>
      <c r="Z236" s="1124"/>
      <c r="AA236" s="1133">
        <f t="shared" si="96"/>
        <v>7.6923076923076927E-3</v>
      </c>
      <c r="AB236" s="169"/>
      <c r="AC236" s="829">
        <f t="shared" si="77"/>
        <v>0</v>
      </c>
      <c r="AD236" s="492"/>
      <c r="AE236" s="492"/>
      <c r="AF236" s="829">
        <f t="shared" si="78"/>
        <v>0</v>
      </c>
      <c r="AG236" s="492"/>
      <c r="AH236" s="492"/>
      <c r="AJ236" s="169"/>
      <c r="AK236" s="169"/>
      <c r="AM236" s="492">
        <f t="shared" si="91"/>
        <v>10689.275914321626</v>
      </c>
      <c r="AN236" s="492">
        <f t="shared" si="93"/>
        <v>0</v>
      </c>
      <c r="AO236" s="492"/>
      <c r="AP236" s="492">
        <f t="shared" si="88"/>
        <v>0</v>
      </c>
      <c r="AQ236" s="492"/>
      <c r="AR236" s="492">
        <f t="shared" si="92"/>
        <v>10689.275914321626</v>
      </c>
      <c r="AS236" s="492">
        <f t="shared" si="89"/>
        <v>0</v>
      </c>
      <c r="AT236" s="830">
        <f t="shared" si="90"/>
        <v>0</v>
      </c>
      <c r="AU236" s="831">
        <f t="shared" si="79"/>
        <v>10689.275914321626</v>
      </c>
      <c r="AW236" s="699">
        <f t="shared" si="80"/>
        <v>10689.275914321626</v>
      </c>
      <c r="AX236" s="699">
        <f t="shared" si="81"/>
        <v>0</v>
      </c>
      <c r="AY236" s="699">
        <f t="shared" si="82"/>
        <v>10689.275914321626</v>
      </c>
      <c r="AZ236" s="169"/>
      <c r="BA236" s="169"/>
      <c r="BB236" s="169"/>
    </row>
    <row r="237" spans="1:54" ht="15.75">
      <c r="A237" s="169"/>
      <c r="B237" s="1139">
        <f t="shared" si="74"/>
        <v>2041</v>
      </c>
      <c r="C237" s="1141">
        <f>Aux_Indices!D237</f>
        <v>20</v>
      </c>
      <c r="D237" s="1140">
        <f>Aux_Inflação!C237</f>
        <v>51561</v>
      </c>
      <c r="E237" s="1137">
        <f t="shared" si="83"/>
        <v>3</v>
      </c>
      <c r="F237" s="169"/>
      <c r="G237" s="1129">
        <f>H237*Controle!$E$239</f>
        <v>0</v>
      </c>
      <c r="H237" s="1124">
        <f>SUMIF('U&amp;F Projeto'!$O$6:$X$6,H$4,'U&amp;F Projeto'!$O237:$X237)</f>
        <v>0</v>
      </c>
      <c r="I237" s="1124">
        <f t="shared" si="84"/>
        <v>0</v>
      </c>
      <c r="J237" s="1095">
        <f t="shared" si="75"/>
        <v>0</v>
      </c>
      <c r="K237" s="169"/>
      <c r="L237" s="1129">
        <f>SUMIF('U&amp;F Projeto'!$O$6:$X$6,L$4,'U&amp;F Projeto'!$O237:$X237)</f>
        <v>0</v>
      </c>
      <c r="M237" s="1095">
        <f t="shared" si="76"/>
        <v>0</v>
      </c>
      <c r="O237" s="1129"/>
      <c r="P237" s="1124"/>
      <c r="Q237" s="1095">
        <f t="shared" si="85"/>
        <v>0</v>
      </c>
      <c r="R237" s="169"/>
      <c r="S237" s="1129">
        <f t="shared" si="94"/>
        <v>5189.3218098216394</v>
      </c>
      <c r="T237" s="1124">
        <f t="shared" si="95"/>
        <v>0</v>
      </c>
      <c r="U237" s="1124">
        <f>-S237*AA237/Aux_Indices!BB237</f>
        <v>-21.260852352450073</v>
      </c>
      <c r="V237" s="1124">
        <f t="shared" si="86"/>
        <v>-18.966448498880467</v>
      </c>
      <c r="W237" s="1095">
        <f t="shared" si="87"/>
        <v>5149.0945089703082</v>
      </c>
      <c r="X237" s="169"/>
      <c r="Y237" s="1132">
        <f>IFERROR(MAX(1/DATEDIF($D237,Painel!$D$11,"m"),0),0)</f>
        <v>7.7519379844961239E-3</v>
      </c>
      <c r="Z237" s="1124"/>
      <c r="AA237" s="1133">
        <f t="shared" si="96"/>
        <v>7.7519379844961239E-3</v>
      </c>
      <c r="AB237" s="169"/>
      <c r="AC237" s="829">
        <f t="shared" si="77"/>
        <v>0</v>
      </c>
      <c r="AD237" s="492"/>
      <c r="AE237" s="492"/>
      <c r="AF237" s="829">
        <f t="shared" si="78"/>
        <v>0</v>
      </c>
      <c r="AG237" s="492"/>
      <c r="AH237" s="492"/>
      <c r="AJ237" s="169"/>
      <c r="AK237" s="169"/>
      <c r="AM237" s="492">
        <f t="shared" si="91"/>
        <v>10689.275914321626</v>
      </c>
      <c r="AN237" s="492">
        <f t="shared" si="93"/>
        <v>0</v>
      </c>
      <c r="AO237" s="492"/>
      <c r="AP237" s="492">
        <f t="shared" si="88"/>
        <v>0</v>
      </c>
      <c r="AQ237" s="492"/>
      <c r="AR237" s="492">
        <f t="shared" si="92"/>
        <v>10689.275914321626</v>
      </c>
      <c r="AS237" s="492">
        <f t="shared" si="89"/>
        <v>0</v>
      </c>
      <c r="AT237" s="830">
        <f t="shared" si="90"/>
        <v>0</v>
      </c>
      <c r="AU237" s="831">
        <f t="shared" si="79"/>
        <v>10689.275914321626</v>
      </c>
      <c r="AW237" s="699">
        <f t="shared" si="80"/>
        <v>10689.275914321626</v>
      </c>
      <c r="AX237" s="699">
        <f t="shared" si="81"/>
        <v>0</v>
      </c>
      <c r="AY237" s="699">
        <f t="shared" si="82"/>
        <v>10689.275914321626</v>
      </c>
      <c r="AZ237" s="169"/>
      <c r="BA237" s="169"/>
      <c r="BB237" s="169"/>
    </row>
    <row r="238" spans="1:54" ht="15.75">
      <c r="A238" s="169"/>
      <c r="B238" s="1139">
        <f t="shared" si="74"/>
        <v>2041</v>
      </c>
      <c r="C238" s="1141">
        <f>Aux_Indices!D238</f>
        <v>20</v>
      </c>
      <c r="D238" s="1140">
        <f>Aux_Inflação!C238</f>
        <v>51592</v>
      </c>
      <c r="E238" s="1137">
        <f t="shared" si="83"/>
        <v>4</v>
      </c>
      <c r="F238" s="169"/>
      <c r="G238" s="1129">
        <f>H238*Controle!$E$239</f>
        <v>0</v>
      </c>
      <c r="H238" s="1124">
        <f>SUMIF('U&amp;F Projeto'!$O$6:$X$6,H$4,'U&amp;F Projeto'!$O238:$X238)</f>
        <v>0</v>
      </c>
      <c r="I238" s="1124">
        <f t="shared" si="84"/>
        <v>0</v>
      </c>
      <c r="J238" s="1095">
        <f t="shared" si="75"/>
        <v>0</v>
      </c>
      <c r="K238" s="169"/>
      <c r="L238" s="1129">
        <f>SUMIF('U&amp;F Projeto'!$O$6:$X$6,L$4,'U&amp;F Projeto'!$O238:$X238)</f>
        <v>0</v>
      </c>
      <c r="M238" s="1095">
        <f t="shared" si="76"/>
        <v>0</v>
      </c>
      <c r="O238" s="1129"/>
      <c r="P238" s="1124"/>
      <c r="Q238" s="1095">
        <f t="shared" si="85"/>
        <v>0</v>
      </c>
      <c r="R238" s="169"/>
      <c r="S238" s="1129">
        <f t="shared" si="94"/>
        <v>5149.0945089703082</v>
      </c>
      <c r="T238" s="1124">
        <f t="shared" si="95"/>
        <v>0</v>
      </c>
      <c r="U238" s="1124">
        <f>-S238*AA238/Aux_Indices!BB238</f>
        <v>-21.204262231495534</v>
      </c>
      <c r="V238" s="1124">
        <f t="shared" si="86"/>
        <v>-19.023038619834999</v>
      </c>
      <c r="W238" s="1095">
        <f t="shared" si="87"/>
        <v>5108.8672081189779</v>
      </c>
      <c r="X238" s="169"/>
      <c r="Y238" s="1132">
        <f>IFERROR(MAX(1/DATEDIF($D238,Painel!$D$11,"m"),0),0)</f>
        <v>7.8125E-3</v>
      </c>
      <c r="Z238" s="1124"/>
      <c r="AA238" s="1133">
        <f t="shared" si="96"/>
        <v>7.8125E-3</v>
      </c>
      <c r="AB238" s="169"/>
      <c r="AC238" s="829">
        <f t="shared" si="77"/>
        <v>0</v>
      </c>
      <c r="AD238" s="492"/>
      <c r="AE238" s="492"/>
      <c r="AF238" s="829">
        <f t="shared" si="78"/>
        <v>0</v>
      </c>
      <c r="AG238" s="492"/>
      <c r="AH238" s="492"/>
      <c r="AJ238" s="169"/>
      <c r="AK238" s="169"/>
      <c r="AM238" s="492">
        <f t="shared" si="91"/>
        <v>10689.275914321626</v>
      </c>
      <c r="AN238" s="492">
        <f t="shared" si="93"/>
        <v>0</v>
      </c>
      <c r="AO238" s="492"/>
      <c r="AP238" s="492">
        <f t="shared" si="88"/>
        <v>0</v>
      </c>
      <c r="AQ238" s="492"/>
      <c r="AR238" s="492">
        <f t="shared" si="92"/>
        <v>10689.275914321626</v>
      </c>
      <c r="AS238" s="492">
        <f t="shared" si="89"/>
        <v>0</v>
      </c>
      <c r="AT238" s="830">
        <f t="shared" si="90"/>
        <v>0</v>
      </c>
      <c r="AU238" s="831">
        <f t="shared" si="79"/>
        <v>10689.275914321626</v>
      </c>
      <c r="AW238" s="699">
        <f t="shared" si="80"/>
        <v>10689.275914321626</v>
      </c>
      <c r="AX238" s="699">
        <f t="shared" si="81"/>
        <v>0</v>
      </c>
      <c r="AY238" s="699">
        <f t="shared" si="82"/>
        <v>10689.275914321626</v>
      </c>
      <c r="AZ238" s="169"/>
      <c r="BA238" s="169"/>
      <c r="BB238" s="169"/>
    </row>
    <row r="239" spans="1:54" ht="15.75">
      <c r="A239" s="169"/>
      <c r="B239" s="1139">
        <f t="shared" si="74"/>
        <v>2041</v>
      </c>
      <c r="C239" s="1141">
        <f>Aux_Indices!D239</f>
        <v>20</v>
      </c>
      <c r="D239" s="1140">
        <f>Aux_Inflação!C239</f>
        <v>51622</v>
      </c>
      <c r="E239" s="1137">
        <f t="shared" si="83"/>
        <v>5</v>
      </c>
      <c r="F239" s="169"/>
      <c r="G239" s="1129">
        <f>H239*Controle!$E$239</f>
        <v>0</v>
      </c>
      <c r="H239" s="1124">
        <f>SUMIF('U&amp;F Projeto'!$O$6:$X$6,H$4,'U&amp;F Projeto'!$O239:$X239)</f>
        <v>0</v>
      </c>
      <c r="I239" s="1124">
        <f t="shared" si="84"/>
        <v>0</v>
      </c>
      <c r="J239" s="1095">
        <f t="shared" si="75"/>
        <v>0</v>
      </c>
      <c r="K239" s="169"/>
      <c r="L239" s="1129">
        <f>SUMIF('U&amp;F Projeto'!$O$6:$X$6,L$4,'U&amp;F Projeto'!$O239:$X239)</f>
        <v>0</v>
      </c>
      <c r="M239" s="1095">
        <f t="shared" si="76"/>
        <v>0</v>
      </c>
      <c r="O239" s="1129"/>
      <c r="P239" s="1124"/>
      <c r="Q239" s="1095">
        <f t="shared" si="85"/>
        <v>0</v>
      </c>
      <c r="R239" s="169"/>
      <c r="S239" s="1129">
        <f t="shared" si="94"/>
        <v>5108.8672081189779</v>
      </c>
      <c r="T239" s="1124">
        <f t="shared" si="95"/>
        <v>0</v>
      </c>
      <c r="U239" s="1124">
        <f>-S239*AA239/Aux_Indices!BB239</f>
        <v>-21.147822736759395</v>
      </c>
      <c r="V239" s="1124">
        <f t="shared" si="86"/>
        <v>-19.079478114571138</v>
      </c>
      <c r="W239" s="1095">
        <f t="shared" si="87"/>
        <v>5068.6399072676468</v>
      </c>
      <c r="X239" s="169"/>
      <c r="Y239" s="1132">
        <f>IFERROR(MAX(1/DATEDIF($D239,Painel!$D$11,"m"),0),0)</f>
        <v>7.874015748031496E-3</v>
      </c>
      <c r="Z239" s="1124"/>
      <c r="AA239" s="1133">
        <f t="shared" si="96"/>
        <v>7.874015748031496E-3</v>
      </c>
      <c r="AB239" s="169"/>
      <c r="AC239" s="829">
        <f t="shared" si="77"/>
        <v>0</v>
      </c>
      <c r="AD239" s="492"/>
      <c r="AE239" s="492"/>
      <c r="AF239" s="829">
        <f t="shared" si="78"/>
        <v>0</v>
      </c>
      <c r="AG239" s="492"/>
      <c r="AH239" s="492"/>
      <c r="AJ239" s="169"/>
      <c r="AK239" s="169"/>
      <c r="AM239" s="492">
        <f t="shared" si="91"/>
        <v>10689.275914321626</v>
      </c>
      <c r="AN239" s="492">
        <f t="shared" si="93"/>
        <v>0</v>
      </c>
      <c r="AO239" s="492"/>
      <c r="AP239" s="492">
        <f t="shared" si="88"/>
        <v>0</v>
      </c>
      <c r="AQ239" s="492"/>
      <c r="AR239" s="492">
        <f t="shared" si="92"/>
        <v>10689.275914321626</v>
      </c>
      <c r="AS239" s="492">
        <f t="shared" si="89"/>
        <v>0</v>
      </c>
      <c r="AT239" s="830">
        <f t="shared" si="90"/>
        <v>0</v>
      </c>
      <c r="AU239" s="831">
        <f t="shared" si="79"/>
        <v>10689.275914321626</v>
      </c>
      <c r="AW239" s="699">
        <f t="shared" si="80"/>
        <v>10689.275914321626</v>
      </c>
      <c r="AX239" s="699">
        <f t="shared" si="81"/>
        <v>0</v>
      </c>
      <c r="AY239" s="699">
        <f t="shared" si="82"/>
        <v>10689.275914321626</v>
      </c>
      <c r="AZ239" s="169"/>
      <c r="BA239" s="169"/>
      <c r="BB239" s="169"/>
    </row>
    <row r="240" spans="1:54" ht="15.75">
      <c r="A240" s="169"/>
      <c r="B240" s="1139">
        <f t="shared" si="74"/>
        <v>2041</v>
      </c>
      <c r="C240" s="1141">
        <f>Aux_Indices!D240</f>
        <v>20</v>
      </c>
      <c r="D240" s="1140">
        <f>Aux_Inflação!C240</f>
        <v>51653</v>
      </c>
      <c r="E240" s="1137">
        <f t="shared" si="83"/>
        <v>6</v>
      </c>
      <c r="F240" s="169"/>
      <c r="G240" s="1129">
        <f>H240*Controle!$E$239</f>
        <v>0</v>
      </c>
      <c r="H240" s="1124">
        <f>SUMIF('U&amp;F Projeto'!$O$6:$X$6,H$4,'U&amp;F Projeto'!$O240:$X240)</f>
        <v>0</v>
      </c>
      <c r="I240" s="1124">
        <f t="shared" si="84"/>
        <v>0</v>
      </c>
      <c r="J240" s="1095">
        <f t="shared" si="75"/>
        <v>0</v>
      </c>
      <c r="K240" s="169"/>
      <c r="L240" s="1129">
        <f>SUMIF('U&amp;F Projeto'!$O$6:$X$6,L$4,'U&amp;F Projeto'!$O240:$X240)</f>
        <v>0</v>
      </c>
      <c r="M240" s="1095">
        <f t="shared" si="76"/>
        <v>0</v>
      </c>
      <c r="O240" s="1129"/>
      <c r="P240" s="1124"/>
      <c r="Q240" s="1095">
        <f t="shared" si="85"/>
        <v>0</v>
      </c>
      <c r="R240" s="169"/>
      <c r="S240" s="1129">
        <f t="shared" si="94"/>
        <v>5068.6399072676468</v>
      </c>
      <c r="T240" s="1124">
        <f t="shared" si="95"/>
        <v>0</v>
      </c>
      <c r="U240" s="1124">
        <f>-S240*AA240/Aux_Indices!BB240</f>
        <v>-21.091533467319053</v>
      </c>
      <c r="V240" s="1124">
        <f t="shared" si="86"/>
        <v>-19.135767384011473</v>
      </c>
      <c r="W240" s="1095">
        <f t="shared" si="87"/>
        <v>5028.4126064163165</v>
      </c>
      <c r="X240" s="169"/>
      <c r="Y240" s="1132">
        <f>IFERROR(MAX(1/DATEDIF($D240,Painel!$D$11,"m"),0),0)</f>
        <v>7.9365079365079361E-3</v>
      </c>
      <c r="Z240" s="1124"/>
      <c r="AA240" s="1133">
        <f t="shared" si="96"/>
        <v>7.9365079365079361E-3</v>
      </c>
      <c r="AB240" s="169"/>
      <c r="AC240" s="829">
        <f t="shared" si="77"/>
        <v>0</v>
      </c>
      <c r="AD240" s="492"/>
      <c r="AE240" s="492"/>
      <c r="AF240" s="829">
        <f t="shared" si="78"/>
        <v>0</v>
      </c>
      <c r="AG240" s="492"/>
      <c r="AH240" s="492"/>
      <c r="AJ240" s="169"/>
      <c r="AK240" s="169"/>
      <c r="AM240" s="492">
        <f t="shared" si="91"/>
        <v>10689.275914321626</v>
      </c>
      <c r="AN240" s="492">
        <f t="shared" si="93"/>
        <v>0</v>
      </c>
      <c r="AO240" s="492"/>
      <c r="AP240" s="492">
        <f t="shared" si="88"/>
        <v>0</v>
      </c>
      <c r="AQ240" s="492"/>
      <c r="AR240" s="492">
        <f t="shared" si="92"/>
        <v>10689.275914321626</v>
      </c>
      <c r="AS240" s="492">
        <f t="shared" si="89"/>
        <v>0</v>
      </c>
      <c r="AT240" s="830">
        <f t="shared" si="90"/>
        <v>0</v>
      </c>
      <c r="AU240" s="831">
        <f t="shared" si="79"/>
        <v>10689.275914321626</v>
      </c>
      <c r="AW240" s="699">
        <f t="shared" si="80"/>
        <v>10689.275914321626</v>
      </c>
      <c r="AX240" s="699">
        <f t="shared" si="81"/>
        <v>0</v>
      </c>
      <c r="AY240" s="699">
        <f t="shared" si="82"/>
        <v>10689.275914321626</v>
      </c>
      <c r="AZ240" s="169"/>
      <c r="BA240" s="169"/>
      <c r="BB240" s="169"/>
    </row>
    <row r="241" spans="1:54" ht="15.75">
      <c r="A241" s="169"/>
      <c r="B241" s="1139">
        <f t="shared" si="74"/>
        <v>2041</v>
      </c>
      <c r="C241" s="1141">
        <f>Aux_Indices!D241</f>
        <v>20</v>
      </c>
      <c r="D241" s="1140">
        <f>Aux_Inflação!C241</f>
        <v>51683</v>
      </c>
      <c r="E241" s="1137">
        <f t="shared" si="83"/>
        <v>7</v>
      </c>
      <c r="F241" s="169"/>
      <c r="G241" s="1129">
        <f>H241*Controle!$E$239</f>
        <v>0</v>
      </c>
      <c r="H241" s="1124">
        <f>SUMIF('U&amp;F Projeto'!$O$6:$X$6,H$4,'U&amp;F Projeto'!$O241:$X241)</f>
        <v>0</v>
      </c>
      <c r="I241" s="1124">
        <f t="shared" si="84"/>
        <v>0</v>
      </c>
      <c r="J241" s="1095">
        <f t="shared" si="75"/>
        <v>0</v>
      </c>
      <c r="K241" s="169"/>
      <c r="L241" s="1129">
        <f>SUMIF('U&amp;F Projeto'!$O$6:$X$6,L$4,'U&amp;F Projeto'!$O241:$X241)</f>
        <v>0</v>
      </c>
      <c r="M241" s="1095">
        <f t="shared" si="76"/>
        <v>0</v>
      </c>
      <c r="O241" s="1129"/>
      <c r="P241" s="1124"/>
      <c r="Q241" s="1095">
        <f t="shared" si="85"/>
        <v>0</v>
      </c>
      <c r="R241" s="169"/>
      <c r="S241" s="1129">
        <f t="shared" si="94"/>
        <v>5028.4126064163165</v>
      </c>
      <c r="T241" s="1124">
        <f t="shared" si="95"/>
        <v>0</v>
      </c>
      <c r="U241" s="1124">
        <f>-S241*AA241/Aux_Indices!BB241</f>
        <v>-21.035394023319078</v>
      </c>
      <c r="V241" s="1124">
        <f t="shared" si="86"/>
        <v>-19.191906828011454</v>
      </c>
      <c r="W241" s="1095">
        <f t="shared" si="87"/>
        <v>4988.1853055649863</v>
      </c>
      <c r="X241" s="169"/>
      <c r="Y241" s="1132">
        <f>IFERROR(MAX(1/DATEDIF($D241,Painel!$D$11,"m"),0),0)</f>
        <v>8.0000000000000002E-3</v>
      </c>
      <c r="Z241" s="1124"/>
      <c r="AA241" s="1133">
        <f t="shared" si="96"/>
        <v>8.0000000000000002E-3</v>
      </c>
      <c r="AB241" s="169"/>
      <c r="AC241" s="829">
        <f t="shared" si="77"/>
        <v>0</v>
      </c>
      <c r="AD241" s="492"/>
      <c r="AE241" s="492"/>
      <c r="AF241" s="829">
        <f t="shared" si="78"/>
        <v>0</v>
      </c>
      <c r="AG241" s="492"/>
      <c r="AH241" s="492"/>
      <c r="AJ241" s="169"/>
      <c r="AK241" s="169"/>
      <c r="AM241" s="492">
        <f t="shared" si="91"/>
        <v>10689.275914321626</v>
      </c>
      <c r="AN241" s="492">
        <f t="shared" si="93"/>
        <v>0</v>
      </c>
      <c r="AO241" s="492"/>
      <c r="AP241" s="492">
        <f t="shared" si="88"/>
        <v>0</v>
      </c>
      <c r="AQ241" s="492"/>
      <c r="AR241" s="492">
        <f t="shared" si="92"/>
        <v>10689.275914321626</v>
      </c>
      <c r="AS241" s="492">
        <f t="shared" si="89"/>
        <v>0</v>
      </c>
      <c r="AT241" s="830">
        <f t="shared" si="90"/>
        <v>0</v>
      </c>
      <c r="AU241" s="831">
        <f t="shared" si="79"/>
        <v>10689.275914321626</v>
      </c>
      <c r="AW241" s="699">
        <f t="shared" si="80"/>
        <v>10689.275914321626</v>
      </c>
      <c r="AX241" s="699">
        <f t="shared" si="81"/>
        <v>0</v>
      </c>
      <c r="AY241" s="699">
        <f t="shared" si="82"/>
        <v>10689.275914321626</v>
      </c>
      <c r="AZ241" s="169"/>
      <c r="BA241" s="169"/>
      <c r="BB241" s="169"/>
    </row>
    <row r="242" spans="1:54" ht="15.75">
      <c r="A242" s="169"/>
      <c r="B242" s="1139">
        <f t="shared" si="74"/>
        <v>2041</v>
      </c>
      <c r="C242" s="1141">
        <f>Aux_Indices!D242</f>
        <v>20</v>
      </c>
      <c r="D242" s="1140">
        <f>Aux_Inflação!C242</f>
        <v>51714</v>
      </c>
      <c r="E242" s="1137">
        <f t="shared" si="83"/>
        <v>8</v>
      </c>
      <c r="F242" s="169"/>
      <c r="G242" s="1129">
        <f>H242*Controle!$E$239</f>
        <v>0</v>
      </c>
      <c r="H242" s="1124">
        <f>SUMIF('U&amp;F Projeto'!$O$6:$X$6,H$4,'U&amp;F Projeto'!$O242:$X242)</f>
        <v>0</v>
      </c>
      <c r="I242" s="1124">
        <f t="shared" si="84"/>
        <v>0</v>
      </c>
      <c r="J242" s="1095">
        <f t="shared" si="75"/>
        <v>0</v>
      </c>
      <c r="K242" s="169"/>
      <c r="L242" s="1129">
        <f>SUMIF('U&amp;F Projeto'!$O$6:$X$6,L$4,'U&amp;F Projeto'!$O242:$X242)</f>
        <v>0</v>
      </c>
      <c r="M242" s="1095">
        <f t="shared" si="76"/>
        <v>0</v>
      </c>
      <c r="O242" s="1129"/>
      <c r="P242" s="1124"/>
      <c r="Q242" s="1095">
        <f t="shared" si="85"/>
        <v>0</v>
      </c>
      <c r="R242" s="169"/>
      <c r="S242" s="1129">
        <f t="shared" si="94"/>
        <v>4988.1853055649863</v>
      </c>
      <c r="T242" s="1124">
        <f t="shared" si="95"/>
        <v>0</v>
      </c>
      <c r="U242" s="1124">
        <f>-S242*AA242/Aux_Indices!BB242</f>
        <v>-20.979404005968306</v>
      </c>
      <c r="V242" s="1124">
        <f t="shared" si="86"/>
        <v>-19.247896845362227</v>
      </c>
      <c r="W242" s="1095">
        <f t="shared" si="87"/>
        <v>4947.9580047136551</v>
      </c>
      <c r="X242" s="169"/>
      <c r="Y242" s="1132">
        <f>IFERROR(MAX(1/DATEDIF($D242,Painel!$D$11,"m"),0),0)</f>
        <v>8.0645161290322578E-3</v>
      </c>
      <c r="Z242" s="1124"/>
      <c r="AA242" s="1133">
        <f t="shared" si="96"/>
        <v>8.0645161290322578E-3</v>
      </c>
      <c r="AB242" s="169"/>
      <c r="AC242" s="829">
        <f t="shared" si="77"/>
        <v>0</v>
      </c>
      <c r="AD242" s="492"/>
      <c r="AE242" s="492"/>
      <c r="AF242" s="829">
        <f t="shared" si="78"/>
        <v>0</v>
      </c>
      <c r="AG242" s="492"/>
      <c r="AH242" s="492"/>
      <c r="AJ242" s="169"/>
      <c r="AK242" s="169"/>
      <c r="AM242" s="492">
        <f t="shared" si="91"/>
        <v>10689.275914321626</v>
      </c>
      <c r="AN242" s="492">
        <f t="shared" si="93"/>
        <v>0</v>
      </c>
      <c r="AO242" s="492"/>
      <c r="AP242" s="492">
        <f t="shared" si="88"/>
        <v>0</v>
      </c>
      <c r="AQ242" s="492"/>
      <c r="AR242" s="492">
        <f t="shared" si="92"/>
        <v>10689.275914321626</v>
      </c>
      <c r="AS242" s="492">
        <f t="shared" si="89"/>
        <v>0</v>
      </c>
      <c r="AT242" s="830">
        <f t="shared" si="90"/>
        <v>0</v>
      </c>
      <c r="AU242" s="831">
        <f t="shared" si="79"/>
        <v>10689.275914321626</v>
      </c>
      <c r="AW242" s="699">
        <f t="shared" si="80"/>
        <v>10689.275914321626</v>
      </c>
      <c r="AX242" s="699">
        <f t="shared" si="81"/>
        <v>0</v>
      </c>
      <c r="AY242" s="699">
        <f t="shared" si="82"/>
        <v>10689.275914321626</v>
      </c>
      <c r="AZ242" s="169"/>
      <c r="BA242" s="169"/>
      <c r="BB242" s="169"/>
    </row>
    <row r="243" spans="1:54" ht="15.75">
      <c r="A243" s="169"/>
      <c r="B243" s="1139">
        <f t="shared" si="74"/>
        <v>2041</v>
      </c>
      <c r="C243" s="1141">
        <f>Aux_Indices!D243</f>
        <v>20</v>
      </c>
      <c r="D243" s="1140">
        <f>Aux_Inflação!C243</f>
        <v>51745</v>
      </c>
      <c r="E243" s="1137">
        <f t="shared" si="83"/>
        <v>9</v>
      </c>
      <c r="F243" s="169"/>
      <c r="G243" s="1129">
        <f>H243*Controle!$E$239</f>
        <v>0</v>
      </c>
      <c r="H243" s="1124">
        <f>SUMIF('U&amp;F Projeto'!$O$6:$X$6,H$4,'U&amp;F Projeto'!$O243:$X243)</f>
        <v>0</v>
      </c>
      <c r="I243" s="1124">
        <f t="shared" si="84"/>
        <v>0</v>
      </c>
      <c r="J243" s="1095">
        <f t="shared" si="75"/>
        <v>0</v>
      </c>
      <c r="K243" s="169"/>
      <c r="L243" s="1129">
        <f>SUMIF('U&amp;F Projeto'!$O$6:$X$6,L$4,'U&amp;F Projeto'!$O243:$X243)</f>
        <v>0</v>
      </c>
      <c r="M243" s="1095">
        <f t="shared" si="76"/>
        <v>0</v>
      </c>
      <c r="O243" s="1129"/>
      <c r="P243" s="1124"/>
      <c r="Q243" s="1095">
        <f t="shared" si="85"/>
        <v>0</v>
      </c>
      <c r="R243" s="169"/>
      <c r="S243" s="1129">
        <f t="shared" si="94"/>
        <v>4947.9580047136551</v>
      </c>
      <c r="T243" s="1124">
        <f t="shared" si="95"/>
        <v>0</v>
      </c>
      <c r="U243" s="1124">
        <f>-S243*AA243/Aux_Indices!BB243</f>
        <v>-20.923563017537052</v>
      </c>
      <c r="V243" s="1124">
        <f t="shared" si="86"/>
        <v>-19.30373783379348</v>
      </c>
      <c r="W243" s="1095">
        <f t="shared" si="87"/>
        <v>4907.7307038623248</v>
      </c>
      <c r="X243" s="169"/>
      <c r="Y243" s="1132">
        <f>IFERROR(MAX(1/DATEDIF($D243,Painel!$D$11,"m"),0),0)</f>
        <v>8.130081300813009E-3</v>
      </c>
      <c r="Z243" s="1124"/>
      <c r="AA243" s="1133">
        <f t="shared" si="96"/>
        <v>8.130081300813009E-3</v>
      </c>
      <c r="AB243" s="169"/>
      <c r="AC243" s="829">
        <f t="shared" si="77"/>
        <v>0</v>
      </c>
      <c r="AD243" s="492"/>
      <c r="AE243" s="492"/>
      <c r="AF243" s="829">
        <f t="shared" si="78"/>
        <v>0</v>
      </c>
      <c r="AG243" s="492"/>
      <c r="AH243" s="492"/>
      <c r="AJ243" s="169"/>
      <c r="AK243" s="169"/>
      <c r="AM243" s="492">
        <f t="shared" si="91"/>
        <v>10689.275914321626</v>
      </c>
      <c r="AN243" s="492">
        <f t="shared" si="93"/>
        <v>0</v>
      </c>
      <c r="AO243" s="492"/>
      <c r="AP243" s="492">
        <f t="shared" si="88"/>
        <v>0</v>
      </c>
      <c r="AQ243" s="492"/>
      <c r="AR243" s="492">
        <f t="shared" si="92"/>
        <v>10689.275914321626</v>
      </c>
      <c r="AS243" s="492">
        <f t="shared" si="89"/>
        <v>0</v>
      </c>
      <c r="AT243" s="830">
        <f t="shared" si="90"/>
        <v>0</v>
      </c>
      <c r="AU243" s="831">
        <f t="shared" si="79"/>
        <v>10689.275914321626</v>
      </c>
      <c r="AW243" s="699">
        <f t="shared" si="80"/>
        <v>10689.275914321626</v>
      </c>
      <c r="AX243" s="699">
        <f t="shared" si="81"/>
        <v>0</v>
      </c>
      <c r="AY243" s="699">
        <f t="shared" si="82"/>
        <v>10689.275914321626</v>
      </c>
      <c r="AZ243" s="169"/>
      <c r="BA243" s="169"/>
      <c r="BB243" s="169"/>
    </row>
    <row r="244" spans="1:54" ht="15.75">
      <c r="A244" s="169"/>
      <c r="B244" s="1139">
        <f t="shared" si="74"/>
        <v>2041</v>
      </c>
      <c r="C244" s="1141">
        <f>Aux_Indices!D244</f>
        <v>20</v>
      </c>
      <c r="D244" s="1140">
        <f>Aux_Inflação!C244</f>
        <v>51775</v>
      </c>
      <c r="E244" s="1137">
        <f t="shared" si="83"/>
        <v>10</v>
      </c>
      <c r="F244" s="169"/>
      <c r="G244" s="1129">
        <f>H244*Controle!$E$239</f>
        <v>0</v>
      </c>
      <c r="H244" s="1124">
        <f>SUMIF('U&amp;F Projeto'!$O$6:$X$6,H$4,'U&amp;F Projeto'!$O244:$X244)</f>
        <v>0</v>
      </c>
      <c r="I244" s="1124">
        <f t="shared" si="84"/>
        <v>0</v>
      </c>
      <c r="J244" s="1095">
        <f t="shared" si="75"/>
        <v>0</v>
      </c>
      <c r="K244" s="169"/>
      <c r="L244" s="1129">
        <f>SUMIF('U&amp;F Projeto'!$O$6:$X$6,L$4,'U&amp;F Projeto'!$O244:$X244)</f>
        <v>0</v>
      </c>
      <c r="M244" s="1095">
        <f t="shared" si="76"/>
        <v>0</v>
      </c>
      <c r="O244" s="1129"/>
      <c r="P244" s="1124"/>
      <c r="Q244" s="1095">
        <f t="shared" si="85"/>
        <v>0</v>
      </c>
      <c r="R244" s="169"/>
      <c r="S244" s="1129">
        <f t="shared" si="94"/>
        <v>4907.7307038623248</v>
      </c>
      <c r="T244" s="1124">
        <f t="shared" si="95"/>
        <v>0</v>
      </c>
      <c r="U244" s="1124">
        <f>-S244*AA244/Aux_Indices!BB244</f>
        <v>-20.867870661354267</v>
      </c>
      <c r="V244" s="1124">
        <f t="shared" si="86"/>
        <v>-19.359430189976266</v>
      </c>
      <c r="W244" s="1095">
        <f t="shared" si="87"/>
        <v>4867.5034030109937</v>
      </c>
      <c r="X244" s="169"/>
      <c r="Y244" s="1132">
        <f>IFERROR(MAX(1/DATEDIF($D244,Painel!$D$11,"m"),0),0)</f>
        <v>8.1967213114754103E-3</v>
      </c>
      <c r="Z244" s="1124"/>
      <c r="AA244" s="1133">
        <f t="shared" si="96"/>
        <v>8.1967213114754103E-3</v>
      </c>
      <c r="AB244" s="169"/>
      <c r="AC244" s="829">
        <f t="shared" si="77"/>
        <v>0</v>
      </c>
      <c r="AD244" s="492"/>
      <c r="AE244" s="492"/>
      <c r="AF244" s="829">
        <f t="shared" si="78"/>
        <v>0</v>
      </c>
      <c r="AG244" s="492"/>
      <c r="AH244" s="492"/>
      <c r="AJ244" s="169"/>
      <c r="AK244" s="169"/>
      <c r="AM244" s="492">
        <f t="shared" si="91"/>
        <v>10689.275914321626</v>
      </c>
      <c r="AN244" s="492">
        <f t="shared" si="93"/>
        <v>0</v>
      </c>
      <c r="AO244" s="492"/>
      <c r="AP244" s="492">
        <f t="shared" si="88"/>
        <v>0</v>
      </c>
      <c r="AQ244" s="492"/>
      <c r="AR244" s="492">
        <f t="shared" si="92"/>
        <v>10689.275914321626</v>
      </c>
      <c r="AS244" s="492">
        <f t="shared" si="89"/>
        <v>0</v>
      </c>
      <c r="AT244" s="830">
        <f t="shared" si="90"/>
        <v>0</v>
      </c>
      <c r="AU244" s="831">
        <f t="shared" si="79"/>
        <v>10689.275914321626</v>
      </c>
      <c r="AW244" s="699">
        <f t="shared" si="80"/>
        <v>10689.275914321626</v>
      </c>
      <c r="AX244" s="699">
        <f t="shared" si="81"/>
        <v>0</v>
      </c>
      <c r="AY244" s="699">
        <f t="shared" si="82"/>
        <v>10689.275914321626</v>
      </c>
      <c r="AZ244" s="169"/>
      <c r="BA244" s="169"/>
      <c r="BB244" s="169"/>
    </row>
    <row r="245" spans="1:54" ht="15.75">
      <c r="A245" s="169"/>
      <c r="B245" s="1139">
        <f t="shared" si="74"/>
        <v>2041</v>
      </c>
      <c r="C245" s="1141">
        <f>Aux_Indices!D245</f>
        <v>20</v>
      </c>
      <c r="D245" s="1140">
        <f>Aux_Inflação!C245</f>
        <v>51806</v>
      </c>
      <c r="E245" s="1137">
        <f t="shared" si="83"/>
        <v>11</v>
      </c>
      <c r="F245" s="169"/>
      <c r="G245" s="1129">
        <f>H245*Controle!$E$239</f>
        <v>0</v>
      </c>
      <c r="H245" s="1124">
        <f>SUMIF('U&amp;F Projeto'!$O$6:$X$6,H$4,'U&amp;F Projeto'!$O245:$X245)</f>
        <v>0</v>
      </c>
      <c r="I245" s="1124">
        <f t="shared" si="84"/>
        <v>0</v>
      </c>
      <c r="J245" s="1095">
        <f t="shared" si="75"/>
        <v>0</v>
      </c>
      <c r="K245" s="169"/>
      <c r="L245" s="1129">
        <f>SUMIF('U&amp;F Projeto'!$O$6:$X$6,L$4,'U&amp;F Projeto'!$O245:$X245)</f>
        <v>0</v>
      </c>
      <c r="M245" s="1095">
        <f t="shared" si="76"/>
        <v>0</v>
      </c>
      <c r="O245" s="1129"/>
      <c r="P245" s="1124"/>
      <c r="Q245" s="1095">
        <f t="shared" si="85"/>
        <v>0</v>
      </c>
      <c r="R245" s="169"/>
      <c r="S245" s="1129">
        <f t="shared" si="94"/>
        <v>4867.5034030109937</v>
      </c>
      <c r="T245" s="1124">
        <f t="shared" si="95"/>
        <v>0</v>
      </c>
      <c r="U245" s="1124">
        <f>-S245*AA245/Aux_Indices!BB245</f>
        <v>-20.812326541804726</v>
      </c>
      <c r="V245" s="1124">
        <f t="shared" si="86"/>
        <v>-19.4149743095258</v>
      </c>
      <c r="W245" s="1095">
        <f t="shared" si="87"/>
        <v>4827.2761021596634</v>
      </c>
      <c r="X245" s="169"/>
      <c r="Y245" s="1132">
        <f>IFERROR(MAX(1/DATEDIF($D245,Painel!$D$11,"m"),0),0)</f>
        <v>8.2644628099173556E-3</v>
      </c>
      <c r="Z245" s="1124"/>
      <c r="AA245" s="1133">
        <f t="shared" si="96"/>
        <v>8.2644628099173556E-3</v>
      </c>
      <c r="AB245" s="169"/>
      <c r="AC245" s="829">
        <f t="shared" si="77"/>
        <v>0</v>
      </c>
      <c r="AD245" s="492"/>
      <c r="AE245" s="492"/>
      <c r="AF245" s="829">
        <f t="shared" si="78"/>
        <v>0</v>
      </c>
      <c r="AG245" s="492"/>
      <c r="AH245" s="492"/>
      <c r="AJ245" s="169"/>
      <c r="AK245" s="169"/>
      <c r="AM245" s="492">
        <f t="shared" si="91"/>
        <v>10689.275914321626</v>
      </c>
      <c r="AN245" s="492">
        <f t="shared" si="93"/>
        <v>0</v>
      </c>
      <c r="AO245" s="492"/>
      <c r="AP245" s="492">
        <f t="shared" si="88"/>
        <v>0</v>
      </c>
      <c r="AQ245" s="492"/>
      <c r="AR245" s="492">
        <f t="shared" si="92"/>
        <v>10689.275914321626</v>
      </c>
      <c r="AS245" s="492">
        <f t="shared" si="89"/>
        <v>0</v>
      </c>
      <c r="AT245" s="830">
        <f t="shared" si="90"/>
        <v>0</v>
      </c>
      <c r="AU245" s="831">
        <f t="shared" si="79"/>
        <v>10689.275914321626</v>
      </c>
      <c r="AW245" s="699">
        <f t="shared" si="80"/>
        <v>10689.275914321626</v>
      </c>
      <c r="AX245" s="699">
        <f t="shared" si="81"/>
        <v>0</v>
      </c>
      <c r="AY245" s="699">
        <f t="shared" si="82"/>
        <v>10689.275914321626</v>
      </c>
      <c r="AZ245" s="169"/>
      <c r="BA245" s="169"/>
      <c r="BB245" s="169"/>
    </row>
    <row r="246" spans="1:54" ht="15.75">
      <c r="A246" s="169"/>
      <c r="B246" s="1139">
        <f t="shared" si="74"/>
        <v>2041</v>
      </c>
      <c r="C246" s="1141">
        <f>Aux_Indices!D246</f>
        <v>20</v>
      </c>
      <c r="D246" s="1140">
        <f>Aux_Inflação!C246</f>
        <v>51836</v>
      </c>
      <c r="E246" s="1137">
        <f t="shared" si="83"/>
        <v>12</v>
      </c>
      <c r="F246" s="169"/>
      <c r="G246" s="1129">
        <f>H246*Controle!$E$239</f>
        <v>0</v>
      </c>
      <c r="H246" s="1124">
        <f>SUMIF('U&amp;F Projeto'!$O$6:$X$6,H$4,'U&amp;F Projeto'!$O246:$X246)</f>
        <v>0</v>
      </c>
      <c r="I246" s="1124">
        <f t="shared" si="84"/>
        <v>0</v>
      </c>
      <c r="J246" s="1095">
        <f t="shared" si="75"/>
        <v>0</v>
      </c>
      <c r="K246" s="169"/>
      <c r="L246" s="1129">
        <f>SUMIF('U&amp;F Projeto'!$O$6:$X$6,L$4,'U&amp;F Projeto'!$O246:$X246)</f>
        <v>0</v>
      </c>
      <c r="M246" s="1095">
        <f t="shared" si="76"/>
        <v>0</v>
      </c>
      <c r="O246" s="1129"/>
      <c r="P246" s="1124"/>
      <c r="Q246" s="1095">
        <f t="shared" si="85"/>
        <v>0</v>
      </c>
      <c r="R246" s="169"/>
      <c r="S246" s="1129">
        <f t="shared" si="94"/>
        <v>4827.2761021596634</v>
      </c>
      <c r="T246" s="1124">
        <f t="shared" si="95"/>
        <v>0</v>
      </c>
      <c r="U246" s="1124">
        <f>-S246*AA246/Aux_Indices!BB246</f>
        <v>-20.756930264326215</v>
      </c>
      <c r="V246" s="1124">
        <f t="shared" si="86"/>
        <v>-19.470370587004311</v>
      </c>
      <c r="W246" s="1095">
        <f t="shared" si="87"/>
        <v>4787.0488013083332</v>
      </c>
      <c r="X246" s="169"/>
      <c r="Y246" s="1132">
        <f>IFERROR(MAX(1/DATEDIF($D246,Painel!$D$11,"m"),0),0)</f>
        <v>8.3333333333333332E-3</v>
      </c>
      <c r="Z246" s="1124"/>
      <c r="AA246" s="1133">
        <f t="shared" si="96"/>
        <v>8.3333333333333332E-3</v>
      </c>
      <c r="AB246" s="169"/>
      <c r="AC246" s="829">
        <f t="shared" si="77"/>
        <v>0</v>
      </c>
      <c r="AD246" s="492"/>
      <c r="AE246" s="492"/>
      <c r="AF246" s="829">
        <f t="shared" si="78"/>
        <v>0</v>
      </c>
      <c r="AG246" s="492"/>
      <c r="AH246" s="492"/>
      <c r="AJ246" s="169"/>
      <c r="AK246" s="169"/>
      <c r="AM246" s="492">
        <f t="shared" si="91"/>
        <v>10689.275914321626</v>
      </c>
      <c r="AN246" s="492">
        <f t="shared" si="93"/>
        <v>0</v>
      </c>
      <c r="AO246" s="492"/>
      <c r="AP246" s="492">
        <f t="shared" si="88"/>
        <v>0</v>
      </c>
      <c r="AQ246" s="492"/>
      <c r="AR246" s="492">
        <f t="shared" si="92"/>
        <v>10689.275914321626</v>
      </c>
      <c r="AS246" s="492">
        <f t="shared" si="89"/>
        <v>0</v>
      </c>
      <c r="AT246" s="830">
        <f t="shared" si="90"/>
        <v>0</v>
      </c>
      <c r="AU246" s="831">
        <f t="shared" si="79"/>
        <v>10689.275914321626</v>
      </c>
      <c r="AW246" s="699">
        <f t="shared" si="80"/>
        <v>10689.275914321626</v>
      </c>
      <c r="AX246" s="699">
        <f t="shared" si="81"/>
        <v>0</v>
      </c>
      <c r="AY246" s="699">
        <f t="shared" si="82"/>
        <v>10689.275914321626</v>
      </c>
      <c r="AZ246" s="169"/>
      <c r="BA246" s="169"/>
      <c r="BB246" s="169"/>
    </row>
    <row r="247" spans="1:54" ht="15.75">
      <c r="A247" s="169"/>
      <c r="B247" s="1139">
        <f t="shared" si="74"/>
        <v>2042</v>
      </c>
      <c r="C247" s="1141">
        <f>Aux_Indices!D247</f>
        <v>21</v>
      </c>
      <c r="D247" s="1140">
        <f>Aux_Inflação!C247</f>
        <v>51867</v>
      </c>
      <c r="E247" s="1137">
        <f t="shared" si="83"/>
        <v>1</v>
      </c>
      <c r="F247" s="169"/>
      <c r="G247" s="1129">
        <f>H247*Controle!$E$239</f>
        <v>0</v>
      </c>
      <c r="H247" s="1124">
        <f>SUMIF('U&amp;F Projeto'!$O$6:$X$6,H$4,'U&amp;F Projeto'!$O247:$X247)</f>
        <v>0</v>
      </c>
      <c r="I247" s="1124">
        <f t="shared" si="84"/>
        <v>0</v>
      </c>
      <c r="J247" s="1095">
        <f t="shared" si="75"/>
        <v>0</v>
      </c>
      <c r="K247" s="169"/>
      <c r="L247" s="1129">
        <f>SUMIF('U&amp;F Projeto'!$O$6:$X$6,L$4,'U&amp;F Projeto'!$O247:$X247)</f>
        <v>0</v>
      </c>
      <c r="M247" s="1095">
        <f t="shared" si="76"/>
        <v>0</v>
      </c>
      <c r="O247" s="1129"/>
      <c r="P247" s="1124"/>
      <c r="Q247" s="1095">
        <f t="shared" si="85"/>
        <v>0</v>
      </c>
      <c r="R247" s="169"/>
      <c r="S247" s="1129">
        <f t="shared" si="94"/>
        <v>4787.0488013083332</v>
      </c>
      <c r="T247" s="1124">
        <f t="shared" si="95"/>
        <v>0</v>
      </c>
      <c r="U247" s="1124">
        <f>-S247*AA247/Aux_Indices!BB247</f>
        <v>-20.701681435406726</v>
      </c>
      <c r="V247" s="1124">
        <f t="shared" si="86"/>
        <v>-19.525619415923799</v>
      </c>
      <c r="W247" s="1095">
        <f t="shared" si="87"/>
        <v>4746.8215004570029</v>
      </c>
      <c r="X247" s="169"/>
      <c r="Y247" s="1132">
        <f>IFERROR(MAX(1/DATEDIF($D247,Painel!$D$11,"m"),0),0)</f>
        <v>8.4033613445378148E-3</v>
      </c>
      <c r="Z247" s="1124"/>
      <c r="AA247" s="1133">
        <f t="shared" si="96"/>
        <v>8.4033613445378148E-3</v>
      </c>
      <c r="AB247" s="169"/>
      <c r="AC247" s="829">
        <f t="shared" si="77"/>
        <v>0</v>
      </c>
      <c r="AD247" s="492"/>
      <c r="AE247" s="492"/>
      <c r="AF247" s="829">
        <f t="shared" si="78"/>
        <v>0</v>
      </c>
      <c r="AG247" s="492"/>
      <c r="AH247" s="492"/>
      <c r="AJ247" s="169"/>
      <c r="AK247" s="169"/>
      <c r="AM247" s="492">
        <f t="shared" si="91"/>
        <v>10689.275914321626</v>
      </c>
      <c r="AN247" s="492">
        <f t="shared" si="93"/>
        <v>0</v>
      </c>
      <c r="AO247" s="492"/>
      <c r="AP247" s="492">
        <f t="shared" si="88"/>
        <v>0</v>
      </c>
      <c r="AQ247" s="492"/>
      <c r="AR247" s="492">
        <f t="shared" si="92"/>
        <v>10689.275914321626</v>
      </c>
      <c r="AS247" s="492">
        <f t="shared" si="89"/>
        <v>0</v>
      </c>
      <c r="AT247" s="830">
        <f t="shared" si="90"/>
        <v>0</v>
      </c>
      <c r="AU247" s="831">
        <f t="shared" si="79"/>
        <v>10689.275914321626</v>
      </c>
      <c r="AW247" s="699">
        <f t="shared" si="80"/>
        <v>10689.275914321626</v>
      </c>
      <c r="AX247" s="699">
        <f t="shared" si="81"/>
        <v>0</v>
      </c>
      <c r="AY247" s="699">
        <f t="shared" si="82"/>
        <v>10689.275914321626</v>
      </c>
      <c r="AZ247" s="169"/>
      <c r="BA247" s="169"/>
      <c r="BB247" s="169"/>
    </row>
    <row r="248" spans="1:54" ht="15.75">
      <c r="A248" s="169"/>
      <c r="B248" s="1139">
        <f t="shared" si="74"/>
        <v>2042</v>
      </c>
      <c r="C248" s="1141">
        <f>Aux_Indices!D248</f>
        <v>21</v>
      </c>
      <c r="D248" s="1140">
        <f>Aux_Inflação!C248</f>
        <v>51898</v>
      </c>
      <c r="E248" s="1137">
        <f t="shared" si="83"/>
        <v>2</v>
      </c>
      <c r="F248" s="169"/>
      <c r="G248" s="1129">
        <f>H248*Controle!$E$239</f>
        <v>0</v>
      </c>
      <c r="H248" s="1124">
        <f>SUMIF('U&amp;F Projeto'!$O$6:$X$6,H$4,'U&amp;F Projeto'!$O248:$X248)</f>
        <v>0</v>
      </c>
      <c r="I248" s="1124">
        <f t="shared" si="84"/>
        <v>0</v>
      </c>
      <c r="J248" s="1095">
        <f t="shared" si="75"/>
        <v>0</v>
      </c>
      <c r="K248" s="169"/>
      <c r="L248" s="1129">
        <f>SUMIF('U&amp;F Projeto'!$O$6:$X$6,L$4,'U&amp;F Projeto'!$O248:$X248)</f>
        <v>0</v>
      </c>
      <c r="M248" s="1095">
        <f t="shared" si="76"/>
        <v>0</v>
      </c>
      <c r="O248" s="1129"/>
      <c r="P248" s="1124"/>
      <c r="Q248" s="1095">
        <f t="shared" si="85"/>
        <v>0</v>
      </c>
      <c r="R248" s="169"/>
      <c r="S248" s="1129">
        <f t="shared" si="94"/>
        <v>4746.8215004570029</v>
      </c>
      <c r="T248" s="1124">
        <f t="shared" si="95"/>
        <v>0</v>
      </c>
      <c r="U248" s="1124">
        <f>-S248*AA248/Aux_Indices!BB248</f>
        <v>-20.646579662581669</v>
      </c>
      <c r="V248" s="1124">
        <f t="shared" si="86"/>
        <v>-19.580721188748864</v>
      </c>
      <c r="W248" s="1095">
        <f t="shared" si="87"/>
        <v>4706.5941996056727</v>
      </c>
      <c r="X248" s="169"/>
      <c r="Y248" s="1132">
        <f>IFERROR(MAX(1/DATEDIF($D248,Painel!$D$11,"m"),0),0)</f>
        <v>8.4745762711864406E-3</v>
      </c>
      <c r="Z248" s="1124"/>
      <c r="AA248" s="1133">
        <f t="shared" si="96"/>
        <v>8.4745762711864406E-3</v>
      </c>
      <c r="AB248" s="169"/>
      <c r="AC248" s="829">
        <f t="shared" si="77"/>
        <v>0</v>
      </c>
      <c r="AD248" s="492"/>
      <c r="AE248" s="492"/>
      <c r="AF248" s="829">
        <f t="shared" si="78"/>
        <v>0</v>
      </c>
      <c r="AG248" s="492"/>
      <c r="AH248" s="492"/>
      <c r="AJ248" s="169"/>
      <c r="AK248" s="169"/>
      <c r="AM248" s="492">
        <f t="shared" si="91"/>
        <v>10689.275914321626</v>
      </c>
      <c r="AN248" s="492">
        <f t="shared" si="93"/>
        <v>0</v>
      </c>
      <c r="AO248" s="492"/>
      <c r="AP248" s="492">
        <f t="shared" si="88"/>
        <v>0</v>
      </c>
      <c r="AQ248" s="492"/>
      <c r="AR248" s="492">
        <f t="shared" si="92"/>
        <v>10689.275914321626</v>
      </c>
      <c r="AS248" s="492">
        <f t="shared" si="89"/>
        <v>0</v>
      </c>
      <c r="AT248" s="830">
        <f t="shared" si="90"/>
        <v>0</v>
      </c>
      <c r="AU248" s="831">
        <f t="shared" si="79"/>
        <v>10689.275914321626</v>
      </c>
      <c r="AW248" s="699">
        <f t="shared" si="80"/>
        <v>10689.275914321626</v>
      </c>
      <c r="AX248" s="699">
        <f t="shared" si="81"/>
        <v>0</v>
      </c>
      <c r="AY248" s="699">
        <f t="shared" si="82"/>
        <v>10689.275914321626</v>
      </c>
      <c r="AZ248" s="169"/>
      <c r="BA248" s="169"/>
      <c r="BB248" s="169"/>
    </row>
    <row r="249" spans="1:54" ht="15.75">
      <c r="A249" s="169"/>
      <c r="B249" s="1139">
        <f t="shared" si="74"/>
        <v>2042</v>
      </c>
      <c r="C249" s="1141">
        <f>Aux_Indices!D249</f>
        <v>21</v>
      </c>
      <c r="D249" s="1140">
        <f>Aux_Inflação!C249</f>
        <v>51926</v>
      </c>
      <c r="E249" s="1137">
        <f t="shared" si="83"/>
        <v>3</v>
      </c>
      <c r="F249" s="169"/>
      <c r="G249" s="1129">
        <f>H249*Controle!$E$239</f>
        <v>0</v>
      </c>
      <c r="H249" s="1124">
        <f>SUMIF('U&amp;F Projeto'!$O$6:$X$6,H$4,'U&amp;F Projeto'!$O249:$X249)</f>
        <v>0</v>
      </c>
      <c r="I249" s="1124">
        <f t="shared" si="84"/>
        <v>0</v>
      </c>
      <c r="J249" s="1095">
        <f t="shared" si="75"/>
        <v>0</v>
      </c>
      <c r="K249" s="169"/>
      <c r="L249" s="1129">
        <f>SUMIF('U&amp;F Projeto'!$O$6:$X$6,L$4,'U&amp;F Projeto'!$O249:$X249)</f>
        <v>0</v>
      </c>
      <c r="M249" s="1095">
        <f t="shared" si="76"/>
        <v>0</v>
      </c>
      <c r="O249" s="1129"/>
      <c r="P249" s="1124"/>
      <c r="Q249" s="1095">
        <f t="shared" si="85"/>
        <v>0</v>
      </c>
      <c r="R249" s="169"/>
      <c r="S249" s="1129">
        <f t="shared" si="94"/>
        <v>4706.5941996056727</v>
      </c>
      <c r="T249" s="1124">
        <f t="shared" si="95"/>
        <v>0</v>
      </c>
      <c r="U249" s="1124">
        <f>-S249*AA249/Aux_Indices!BB249</f>
        <v>-20.591624554431071</v>
      </c>
      <c r="V249" s="1124">
        <f t="shared" si="86"/>
        <v>-19.635676296899469</v>
      </c>
      <c r="W249" s="1095">
        <f t="shared" si="87"/>
        <v>4666.3668987543415</v>
      </c>
      <c r="X249" s="169"/>
      <c r="Y249" s="1132">
        <f>IFERROR(MAX(1/DATEDIF($D249,Painel!$D$11,"m"),0),0)</f>
        <v>8.5470085470085479E-3</v>
      </c>
      <c r="Z249" s="1124"/>
      <c r="AA249" s="1133">
        <f t="shared" si="96"/>
        <v>8.5470085470085479E-3</v>
      </c>
      <c r="AB249" s="169"/>
      <c r="AC249" s="829">
        <f t="shared" si="77"/>
        <v>0</v>
      </c>
      <c r="AD249" s="492"/>
      <c r="AE249" s="492"/>
      <c r="AF249" s="829">
        <f t="shared" si="78"/>
        <v>0</v>
      </c>
      <c r="AG249" s="492"/>
      <c r="AH249" s="492"/>
      <c r="AJ249" s="169"/>
      <c r="AK249" s="169"/>
      <c r="AM249" s="492">
        <f t="shared" si="91"/>
        <v>10689.275914321626</v>
      </c>
      <c r="AN249" s="492">
        <f t="shared" si="93"/>
        <v>0</v>
      </c>
      <c r="AO249" s="492"/>
      <c r="AP249" s="492">
        <f t="shared" si="88"/>
        <v>0</v>
      </c>
      <c r="AQ249" s="492"/>
      <c r="AR249" s="492">
        <f t="shared" si="92"/>
        <v>10689.275914321626</v>
      </c>
      <c r="AS249" s="492">
        <f t="shared" si="89"/>
        <v>0</v>
      </c>
      <c r="AT249" s="830">
        <f t="shared" si="90"/>
        <v>0</v>
      </c>
      <c r="AU249" s="831">
        <f t="shared" si="79"/>
        <v>10689.275914321626</v>
      </c>
      <c r="AW249" s="699">
        <f t="shared" si="80"/>
        <v>10689.275914321626</v>
      </c>
      <c r="AX249" s="699">
        <f t="shared" si="81"/>
        <v>0</v>
      </c>
      <c r="AY249" s="699">
        <f t="shared" si="82"/>
        <v>10689.275914321626</v>
      </c>
      <c r="AZ249" s="169"/>
      <c r="BA249" s="169"/>
      <c r="BB249" s="169"/>
    </row>
    <row r="250" spans="1:54" ht="15.75">
      <c r="A250" s="169"/>
      <c r="B250" s="1139">
        <f t="shared" si="74"/>
        <v>2042</v>
      </c>
      <c r="C250" s="1141">
        <f>Aux_Indices!D250</f>
        <v>21</v>
      </c>
      <c r="D250" s="1140">
        <f>Aux_Inflação!C250</f>
        <v>51957</v>
      </c>
      <c r="E250" s="1137">
        <f t="shared" si="83"/>
        <v>4</v>
      </c>
      <c r="F250" s="169"/>
      <c r="G250" s="1129">
        <f>H250*Controle!$E$239</f>
        <v>0</v>
      </c>
      <c r="H250" s="1124">
        <f>SUMIF('U&amp;F Projeto'!$O$6:$X$6,H$4,'U&amp;F Projeto'!$O250:$X250)</f>
        <v>0</v>
      </c>
      <c r="I250" s="1124">
        <f t="shared" si="84"/>
        <v>0</v>
      </c>
      <c r="J250" s="1095">
        <f t="shared" si="75"/>
        <v>0</v>
      </c>
      <c r="K250" s="169"/>
      <c r="L250" s="1129">
        <f>SUMIF('U&amp;F Projeto'!$O$6:$X$6,L$4,'U&amp;F Projeto'!$O250:$X250)</f>
        <v>0</v>
      </c>
      <c r="M250" s="1095">
        <f t="shared" si="76"/>
        <v>0</v>
      </c>
      <c r="O250" s="1129"/>
      <c r="P250" s="1124"/>
      <c r="Q250" s="1095">
        <f t="shared" si="85"/>
        <v>0</v>
      </c>
      <c r="R250" s="169"/>
      <c r="S250" s="1129">
        <f t="shared" si="94"/>
        <v>4666.3668987543415</v>
      </c>
      <c r="T250" s="1124">
        <f t="shared" si="95"/>
        <v>0</v>
      </c>
      <c r="U250" s="1124">
        <f>-S250*AA250/Aux_Indices!BB250</f>
        <v>-20.536815720576797</v>
      </c>
      <c r="V250" s="1124">
        <f t="shared" si="86"/>
        <v>-19.690485130753736</v>
      </c>
      <c r="W250" s="1095">
        <f t="shared" si="87"/>
        <v>4626.1395979030112</v>
      </c>
      <c r="X250" s="169"/>
      <c r="Y250" s="1132">
        <f>IFERROR(MAX(1/DATEDIF($D250,Painel!$D$11,"m"),0),0)</f>
        <v>8.6206896551724137E-3</v>
      </c>
      <c r="Z250" s="1124"/>
      <c r="AA250" s="1133">
        <f t="shared" si="96"/>
        <v>8.6206896551724137E-3</v>
      </c>
      <c r="AB250" s="169"/>
      <c r="AC250" s="829">
        <f t="shared" si="77"/>
        <v>0</v>
      </c>
      <c r="AD250" s="492"/>
      <c r="AE250" s="492"/>
      <c r="AF250" s="829">
        <f t="shared" si="78"/>
        <v>0</v>
      </c>
      <c r="AG250" s="492"/>
      <c r="AH250" s="492"/>
      <c r="AJ250" s="169"/>
      <c r="AK250" s="169"/>
      <c r="AM250" s="492">
        <f t="shared" si="91"/>
        <v>10689.275914321626</v>
      </c>
      <c r="AN250" s="492">
        <f t="shared" si="93"/>
        <v>0</v>
      </c>
      <c r="AO250" s="492"/>
      <c r="AP250" s="492">
        <f t="shared" si="88"/>
        <v>0</v>
      </c>
      <c r="AQ250" s="492"/>
      <c r="AR250" s="492">
        <f t="shared" si="92"/>
        <v>10689.275914321626</v>
      </c>
      <c r="AS250" s="492">
        <f t="shared" si="89"/>
        <v>0</v>
      </c>
      <c r="AT250" s="830">
        <f t="shared" si="90"/>
        <v>0</v>
      </c>
      <c r="AU250" s="831">
        <f t="shared" si="79"/>
        <v>10689.275914321626</v>
      </c>
      <c r="AW250" s="699">
        <f t="shared" si="80"/>
        <v>10689.275914321626</v>
      </c>
      <c r="AX250" s="699">
        <f t="shared" si="81"/>
        <v>0</v>
      </c>
      <c r="AY250" s="699">
        <f t="shared" si="82"/>
        <v>10689.275914321626</v>
      </c>
      <c r="AZ250" s="169"/>
      <c r="BA250" s="169"/>
      <c r="BB250" s="169"/>
    </row>
    <row r="251" spans="1:54" ht="15.75">
      <c r="A251" s="169"/>
      <c r="B251" s="1139">
        <f t="shared" si="74"/>
        <v>2042</v>
      </c>
      <c r="C251" s="1141">
        <f>Aux_Indices!D251</f>
        <v>21</v>
      </c>
      <c r="D251" s="1140">
        <f>Aux_Inflação!C251</f>
        <v>51987</v>
      </c>
      <c r="E251" s="1137">
        <f t="shared" si="83"/>
        <v>5</v>
      </c>
      <c r="F251" s="169"/>
      <c r="G251" s="1129">
        <f>H251*Controle!$E$239</f>
        <v>0</v>
      </c>
      <c r="H251" s="1124">
        <f>SUMIF('U&amp;F Projeto'!$O$6:$X$6,H$4,'U&amp;F Projeto'!$O251:$X251)</f>
        <v>0</v>
      </c>
      <c r="I251" s="1124">
        <f t="shared" si="84"/>
        <v>0</v>
      </c>
      <c r="J251" s="1095">
        <f t="shared" si="75"/>
        <v>0</v>
      </c>
      <c r="K251" s="169"/>
      <c r="L251" s="1129">
        <f>SUMIF('U&amp;F Projeto'!$O$6:$X$6,L$4,'U&amp;F Projeto'!$O251:$X251)</f>
        <v>0</v>
      </c>
      <c r="M251" s="1095">
        <f t="shared" si="76"/>
        <v>0</v>
      </c>
      <c r="O251" s="1129"/>
      <c r="P251" s="1124"/>
      <c r="Q251" s="1095">
        <f t="shared" si="85"/>
        <v>0</v>
      </c>
      <c r="R251" s="169"/>
      <c r="S251" s="1129">
        <f t="shared" si="94"/>
        <v>4626.1395979030112</v>
      </c>
      <c r="T251" s="1124">
        <f t="shared" si="95"/>
        <v>0</v>
      </c>
      <c r="U251" s="1124">
        <f>-S251*AA251/Aux_Indices!BB251</f>
        <v>-20.482152771679811</v>
      </c>
      <c r="V251" s="1124">
        <f t="shared" si="86"/>
        <v>-19.745148079650722</v>
      </c>
      <c r="W251" s="1095">
        <f t="shared" si="87"/>
        <v>4585.912297051681</v>
      </c>
      <c r="X251" s="169"/>
      <c r="Y251" s="1132">
        <f>IFERROR(MAX(1/DATEDIF($D251,Painel!$D$11,"m"),0),0)</f>
        <v>8.6956521739130436E-3</v>
      </c>
      <c r="Z251" s="1124"/>
      <c r="AA251" s="1133">
        <f t="shared" si="96"/>
        <v>8.6956521739130436E-3</v>
      </c>
      <c r="AB251" s="169"/>
      <c r="AC251" s="829">
        <f t="shared" si="77"/>
        <v>0</v>
      </c>
      <c r="AD251" s="492"/>
      <c r="AE251" s="492"/>
      <c r="AF251" s="829">
        <f t="shared" si="78"/>
        <v>0</v>
      </c>
      <c r="AG251" s="492"/>
      <c r="AH251" s="492"/>
      <c r="AJ251" s="169"/>
      <c r="AK251" s="169"/>
      <c r="AM251" s="492">
        <f t="shared" si="91"/>
        <v>10689.275914321626</v>
      </c>
      <c r="AN251" s="492">
        <f t="shared" si="93"/>
        <v>0</v>
      </c>
      <c r="AO251" s="492"/>
      <c r="AP251" s="492">
        <f t="shared" si="88"/>
        <v>0</v>
      </c>
      <c r="AQ251" s="492"/>
      <c r="AR251" s="492">
        <f t="shared" si="92"/>
        <v>10689.275914321626</v>
      </c>
      <c r="AS251" s="492">
        <f t="shared" si="89"/>
        <v>0</v>
      </c>
      <c r="AT251" s="830">
        <f t="shared" si="90"/>
        <v>0</v>
      </c>
      <c r="AU251" s="831">
        <f t="shared" si="79"/>
        <v>10689.275914321626</v>
      </c>
      <c r="AW251" s="699">
        <f t="shared" si="80"/>
        <v>10689.275914321626</v>
      </c>
      <c r="AX251" s="699">
        <f t="shared" si="81"/>
        <v>0</v>
      </c>
      <c r="AY251" s="699">
        <f t="shared" si="82"/>
        <v>10689.275914321626</v>
      </c>
      <c r="AZ251" s="169"/>
      <c r="BA251" s="169"/>
      <c r="BB251" s="169"/>
    </row>
    <row r="252" spans="1:54" ht="15.75">
      <c r="A252" s="169"/>
      <c r="B252" s="1139">
        <f t="shared" si="74"/>
        <v>2042</v>
      </c>
      <c r="C252" s="1141">
        <f>Aux_Indices!D252</f>
        <v>21</v>
      </c>
      <c r="D252" s="1140">
        <f>Aux_Inflação!C252</f>
        <v>52018</v>
      </c>
      <c r="E252" s="1137">
        <f t="shared" si="83"/>
        <v>6</v>
      </c>
      <c r="F252" s="169"/>
      <c r="G252" s="1129">
        <f>H252*Controle!$E$239</f>
        <v>0</v>
      </c>
      <c r="H252" s="1124">
        <f>SUMIF('U&amp;F Projeto'!$O$6:$X$6,H$4,'U&amp;F Projeto'!$O252:$X252)</f>
        <v>0</v>
      </c>
      <c r="I252" s="1124">
        <f t="shared" si="84"/>
        <v>0</v>
      </c>
      <c r="J252" s="1095">
        <f t="shared" si="75"/>
        <v>0</v>
      </c>
      <c r="K252" s="169"/>
      <c r="L252" s="1129">
        <f>SUMIF('U&amp;F Projeto'!$O$6:$X$6,L$4,'U&amp;F Projeto'!$O252:$X252)</f>
        <v>0</v>
      </c>
      <c r="M252" s="1095">
        <f t="shared" si="76"/>
        <v>0</v>
      </c>
      <c r="O252" s="1129"/>
      <c r="P252" s="1124"/>
      <c r="Q252" s="1095">
        <f t="shared" si="85"/>
        <v>0</v>
      </c>
      <c r="R252" s="169"/>
      <c r="S252" s="1129">
        <f t="shared" si="94"/>
        <v>4585.912297051681</v>
      </c>
      <c r="T252" s="1124">
        <f t="shared" si="95"/>
        <v>0</v>
      </c>
      <c r="U252" s="1124">
        <f>-S252*AA252/Aux_Indices!BB252</f>
        <v>-20.427635319437353</v>
      </c>
      <c r="V252" s="1124">
        <f t="shared" si="86"/>
        <v>-19.799665531893179</v>
      </c>
      <c r="W252" s="1095">
        <f t="shared" si="87"/>
        <v>4545.6849962003507</v>
      </c>
      <c r="X252" s="169"/>
      <c r="Y252" s="1132">
        <f>IFERROR(MAX(1/DATEDIF($D252,Painel!$D$11,"m"),0),0)</f>
        <v>8.771929824561403E-3</v>
      </c>
      <c r="Z252" s="1124"/>
      <c r="AA252" s="1133">
        <f t="shared" si="96"/>
        <v>8.771929824561403E-3</v>
      </c>
      <c r="AB252" s="169"/>
      <c r="AC252" s="829">
        <f t="shared" si="77"/>
        <v>0</v>
      </c>
      <c r="AD252" s="492"/>
      <c r="AE252" s="492"/>
      <c r="AF252" s="829">
        <f t="shared" si="78"/>
        <v>0</v>
      </c>
      <c r="AG252" s="492"/>
      <c r="AH252" s="492"/>
      <c r="AJ252" s="169"/>
      <c r="AK252" s="169"/>
      <c r="AM252" s="492">
        <f t="shared" si="91"/>
        <v>10689.275914321626</v>
      </c>
      <c r="AN252" s="492">
        <f t="shared" si="93"/>
        <v>0</v>
      </c>
      <c r="AO252" s="492"/>
      <c r="AP252" s="492">
        <f t="shared" si="88"/>
        <v>0</v>
      </c>
      <c r="AQ252" s="492"/>
      <c r="AR252" s="492">
        <f t="shared" si="92"/>
        <v>10689.275914321626</v>
      </c>
      <c r="AS252" s="492">
        <f t="shared" si="89"/>
        <v>0</v>
      </c>
      <c r="AT252" s="830">
        <f t="shared" si="90"/>
        <v>0</v>
      </c>
      <c r="AU252" s="831">
        <f t="shared" si="79"/>
        <v>10689.275914321626</v>
      </c>
      <c r="AW252" s="699">
        <f t="shared" si="80"/>
        <v>10689.275914321626</v>
      </c>
      <c r="AX252" s="699">
        <f t="shared" si="81"/>
        <v>0</v>
      </c>
      <c r="AY252" s="699">
        <f t="shared" si="82"/>
        <v>10689.275914321626</v>
      </c>
      <c r="AZ252" s="169"/>
      <c r="BA252" s="169"/>
      <c r="BB252" s="169"/>
    </row>
    <row r="253" spans="1:54" ht="15.75">
      <c r="A253" s="169"/>
      <c r="B253" s="1139">
        <f t="shared" si="74"/>
        <v>2042</v>
      </c>
      <c r="C253" s="1141">
        <f>Aux_Indices!D253</f>
        <v>21</v>
      </c>
      <c r="D253" s="1140">
        <f>Aux_Inflação!C253</f>
        <v>52048</v>
      </c>
      <c r="E253" s="1137">
        <f t="shared" si="83"/>
        <v>7</v>
      </c>
      <c r="F253" s="169"/>
      <c r="G253" s="1129">
        <f>H253*Controle!$E$239</f>
        <v>0</v>
      </c>
      <c r="H253" s="1124">
        <f>SUMIF('U&amp;F Projeto'!$O$6:$X$6,H$4,'U&amp;F Projeto'!$O253:$X253)</f>
        <v>0</v>
      </c>
      <c r="I253" s="1124">
        <f t="shared" si="84"/>
        <v>0</v>
      </c>
      <c r="J253" s="1095">
        <f t="shared" si="75"/>
        <v>0</v>
      </c>
      <c r="K253" s="169"/>
      <c r="L253" s="1129">
        <f>SUMIF('U&amp;F Projeto'!$O$6:$X$6,L$4,'U&amp;F Projeto'!$O253:$X253)</f>
        <v>0</v>
      </c>
      <c r="M253" s="1095">
        <f t="shared" si="76"/>
        <v>0</v>
      </c>
      <c r="O253" s="1129"/>
      <c r="P253" s="1124"/>
      <c r="Q253" s="1095">
        <f t="shared" si="85"/>
        <v>0</v>
      </c>
      <c r="R253" s="169"/>
      <c r="S253" s="1129">
        <f t="shared" si="94"/>
        <v>4545.6849962003507</v>
      </c>
      <c r="T253" s="1124">
        <f t="shared" si="95"/>
        <v>0</v>
      </c>
      <c r="U253" s="1124">
        <f>-S253*AA253/Aux_Indices!BB253</f>
        <v>-20.373262976580236</v>
      </c>
      <c r="V253" s="1124">
        <f t="shared" si="86"/>
        <v>-19.854037874750304</v>
      </c>
      <c r="W253" s="1095">
        <f t="shared" si="87"/>
        <v>4505.4576953490205</v>
      </c>
      <c r="X253" s="169"/>
      <c r="Y253" s="1132">
        <f>IFERROR(MAX(1/DATEDIF($D253,Painel!$D$11,"m"),0),0)</f>
        <v>8.8495575221238937E-3</v>
      </c>
      <c r="Z253" s="1124"/>
      <c r="AA253" s="1133">
        <f t="shared" si="96"/>
        <v>8.8495575221238937E-3</v>
      </c>
      <c r="AB253" s="169"/>
      <c r="AC253" s="829">
        <f t="shared" si="77"/>
        <v>0</v>
      </c>
      <c r="AD253" s="492"/>
      <c r="AE253" s="492"/>
      <c r="AF253" s="829">
        <f t="shared" si="78"/>
        <v>0</v>
      </c>
      <c r="AG253" s="492"/>
      <c r="AH253" s="492"/>
      <c r="AJ253" s="169"/>
      <c r="AK253" s="169"/>
      <c r="AM253" s="492">
        <f t="shared" si="91"/>
        <v>10689.275914321626</v>
      </c>
      <c r="AN253" s="492">
        <f t="shared" si="93"/>
        <v>0</v>
      </c>
      <c r="AO253" s="492"/>
      <c r="AP253" s="492">
        <f t="shared" si="88"/>
        <v>0</v>
      </c>
      <c r="AQ253" s="492"/>
      <c r="AR253" s="492">
        <f t="shared" si="92"/>
        <v>10689.275914321626</v>
      </c>
      <c r="AS253" s="492">
        <f t="shared" si="89"/>
        <v>0</v>
      </c>
      <c r="AT253" s="830">
        <f t="shared" si="90"/>
        <v>0</v>
      </c>
      <c r="AU253" s="831">
        <f t="shared" si="79"/>
        <v>10689.275914321626</v>
      </c>
      <c r="AW253" s="699">
        <f t="shared" si="80"/>
        <v>10689.275914321626</v>
      </c>
      <c r="AX253" s="699">
        <f t="shared" si="81"/>
        <v>0</v>
      </c>
      <c r="AY253" s="699">
        <f t="shared" si="82"/>
        <v>10689.275914321626</v>
      </c>
      <c r="AZ253" s="169"/>
      <c r="BA253" s="169"/>
      <c r="BB253" s="169"/>
    </row>
    <row r="254" spans="1:54" ht="15.75">
      <c r="A254" s="169"/>
      <c r="B254" s="1139">
        <f t="shared" si="74"/>
        <v>2042</v>
      </c>
      <c r="C254" s="1141">
        <f>Aux_Indices!D254</f>
        <v>21</v>
      </c>
      <c r="D254" s="1140">
        <f>Aux_Inflação!C254</f>
        <v>52079</v>
      </c>
      <c r="E254" s="1137">
        <f t="shared" si="83"/>
        <v>8</v>
      </c>
      <c r="F254" s="169"/>
      <c r="G254" s="1129">
        <f>H254*Controle!$E$239</f>
        <v>0</v>
      </c>
      <c r="H254" s="1124">
        <f>SUMIF('U&amp;F Projeto'!$O$6:$X$6,H$4,'U&amp;F Projeto'!$O254:$X254)</f>
        <v>0</v>
      </c>
      <c r="I254" s="1124">
        <f t="shared" si="84"/>
        <v>0</v>
      </c>
      <c r="J254" s="1095">
        <f t="shared" si="75"/>
        <v>0</v>
      </c>
      <c r="K254" s="169"/>
      <c r="L254" s="1129">
        <f>SUMIF('U&amp;F Projeto'!$O$6:$X$6,L$4,'U&amp;F Projeto'!$O254:$X254)</f>
        <v>0</v>
      </c>
      <c r="M254" s="1095">
        <f t="shared" si="76"/>
        <v>0</v>
      </c>
      <c r="O254" s="1129"/>
      <c r="P254" s="1124"/>
      <c r="Q254" s="1095">
        <f t="shared" si="85"/>
        <v>0</v>
      </c>
      <c r="R254" s="169"/>
      <c r="S254" s="1129">
        <f t="shared" si="94"/>
        <v>4505.4576953490205</v>
      </c>
      <c r="T254" s="1124">
        <f t="shared" si="95"/>
        <v>0</v>
      </c>
      <c r="U254" s="1124">
        <f>-S254*AA254/Aux_Indices!BB254</f>
        <v>-20.319035356870042</v>
      </c>
      <c r="V254" s="1124">
        <f t="shared" si="86"/>
        <v>-19.908265494460498</v>
      </c>
      <c r="W254" s="1095">
        <f t="shared" si="87"/>
        <v>4465.2303944976902</v>
      </c>
      <c r="X254" s="169"/>
      <c r="Y254" s="1132">
        <f>IFERROR(MAX(1/DATEDIF($D254,Painel!$D$11,"m"),0),0)</f>
        <v>8.9285714285714281E-3</v>
      </c>
      <c r="Z254" s="1124"/>
      <c r="AA254" s="1133">
        <f t="shared" si="96"/>
        <v>8.9285714285714281E-3</v>
      </c>
      <c r="AB254" s="169"/>
      <c r="AC254" s="829">
        <f t="shared" si="77"/>
        <v>0</v>
      </c>
      <c r="AD254" s="492"/>
      <c r="AE254" s="492"/>
      <c r="AF254" s="829">
        <f t="shared" si="78"/>
        <v>0</v>
      </c>
      <c r="AG254" s="492"/>
      <c r="AH254" s="492"/>
      <c r="AJ254" s="169"/>
      <c r="AK254" s="169"/>
      <c r="AM254" s="492">
        <f t="shared" si="91"/>
        <v>10689.275914321626</v>
      </c>
      <c r="AN254" s="492">
        <f t="shared" si="93"/>
        <v>0</v>
      </c>
      <c r="AO254" s="492"/>
      <c r="AP254" s="492">
        <f t="shared" si="88"/>
        <v>0</v>
      </c>
      <c r="AQ254" s="492"/>
      <c r="AR254" s="492">
        <f t="shared" si="92"/>
        <v>10689.275914321626</v>
      </c>
      <c r="AS254" s="492">
        <f t="shared" si="89"/>
        <v>0</v>
      </c>
      <c r="AT254" s="830">
        <f t="shared" si="90"/>
        <v>0</v>
      </c>
      <c r="AU254" s="831">
        <f t="shared" si="79"/>
        <v>10689.275914321626</v>
      </c>
      <c r="AW254" s="699">
        <f t="shared" si="80"/>
        <v>10689.275914321626</v>
      </c>
      <c r="AX254" s="699">
        <f t="shared" si="81"/>
        <v>0</v>
      </c>
      <c r="AY254" s="699">
        <f t="shared" si="82"/>
        <v>10689.275914321626</v>
      </c>
      <c r="AZ254" s="169"/>
      <c r="BA254" s="169"/>
      <c r="BB254" s="169"/>
    </row>
    <row r="255" spans="1:54" ht="15.75">
      <c r="A255" s="169"/>
      <c r="B255" s="1139">
        <f t="shared" si="74"/>
        <v>2042</v>
      </c>
      <c r="C255" s="1141">
        <f>Aux_Indices!D255</f>
        <v>21</v>
      </c>
      <c r="D255" s="1140">
        <f>Aux_Inflação!C255</f>
        <v>52110</v>
      </c>
      <c r="E255" s="1137">
        <f t="shared" si="83"/>
        <v>9</v>
      </c>
      <c r="F255" s="169"/>
      <c r="G255" s="1129">
        <f>H255*Controle!$E$239</f>
        <v>0</v>
      </c>
      <c r="H255" s="1124">
        <f>SUMIF('U&amp;F Projeto'!$O$6:$X$6,H$4,'U&amp;F Projeto'!$O255:$X255)</f>
        <v>0</v>
      </c>
      <c r="I255" s="1124">
        <f t="shared" si="84"/>
        <v>0</v>
      </c>
      <c r="J255" s="1095">
        <f t="shared" si="75"/>
        <v>0</v>
      </c>
      <c r="K255" s="169"/>
      <c r="L255" s="1129">
        <f>SUMIF('U&amp;F Projeto'!$O$6:$X$6,L$4,'U&amp;F Projeto'!$O255:$X255)</f>
        <v>0</v>
      </c>
      <c r="M255" s="1095">
        <f t="shared" si="76"/>
        <v>0</v>
      </c>
      <c r="O255" s="1129"/>
      <c r="P255" s="1124"/>
      <c r="Q255" s="1095">
        <f t="shared" si="85"/>
        <v>0</v>
      </c>
      <c r="R255" s="169"/>
      <c r="S255" s="1129">
        <f t="shared" si="94"/>
        <v>4465.2303944976902</v>
      </c>
      <c r="T255" s="1124">
        <f t="shared" si="95"/>
        <v>0</v>
      </c>
      <c r="U255" s="1124">
        <f>-S255*AA255/Aux_Indices!BB255</f>
        <v>-20.264952075096431</v>
      </c>
      <c r="V255" s="1124">
        <f t="shared" si="86"/>
        <v>-19.962348776234109</v>
      </c>
      <c r="W255" s="1095">
        <f t="shared" si="87"/>
        <v>4425.00309364636</v>
      </c>
      <c r="X255" s="169"/>
      <c r="Y255" s="1132">
        <f>IFERROR(MAX(1/DATEDIF($D255,Painel!$D$11,"m"),0),0)</f>
        <v>9.0090090090090089E-3</v>
      </c>
      <c r="Z255" s="1124"/>
      <c r="AA255" s="1133">
        <f t="shared" si="96"/>
        <v>9.0090090090090089E-3</v>
      </c>
      <c r="AB255" s="169"/>
      <c r="AC255" s="829">
        <f t="shared" si="77"/>
        <v>0</v>
      </c>
      <c r="AD255" s="492"/>
      <c r="AE255" s="492"/>
      <c r="AF255" s="829">
        <f t="shared" si="78"/>
        <v>0</v>
      </c>
      <c r="AG255" s="492"/>
      <c r="AH255" s="492"/>
      <c r="AJ255" s="169"/>
      <c r="AK255" s="169"/>
      <c r="AM255" s="492">
        <f t="shared" si="91"/>
        <v>10689.275914321626</v>
      </c>
      <c r="AN255" s="492">
        <f t="shared" si="93"/>
        <v>0</v>
      </c>
      <c r="AO255" s="492"/>
      <c r="AP255" s="492">
        <f t="shared" si="88"/>
        <v>0</v>
      </c>
      <c r="AQ255" s="492"/>
      <c r="AR255" s="492">
        <f t="shared" si="92"/>
        <v>10689.275914321626</v>
      </c>
      <c r="AS255" s="492">
        <f t="shared" si="89"/>
        <v>0</v>
      </c>
      <c r="AT255" s="830">
        <f t="shared" si="90"/>
        <v>0</v>
      </c>
      <c r="AU255" s="831">
        <f t="shared" si="79"/>
        <v>10689.275914321626</v>
      </c>
      <c r="AW255" s="699">
        <f t="shared" si="80"/>
        <v>10689.275914321626</v>
      </c>
      <c r="AX255" s="699">
        <f t="shared" si="81"/>
        <v>0</v>
      </c>
      <c r="AY255" s="699">
        <f t="shared" si="82"/>
        <v>10689.275914321626</v>
      </c>
      <c r="AZ255" s="169"/>
      <c r="BA255" s="169"/>
      <c r="BB255" s="169"/>
    </row>
    <row r="256" spans="1:54" ht="15.75">
      <c r="A256" s="169"/>
      <c r="B256" s="1139">
        <f t="shared" si="74"/>
        <v>2042</v>
      </c>
      <c r="C256" s="1141">
        <f>Aux_Indices!D256</f>
        <v>21</v>
      </c>
      <c r="D256" s="1140">
        <f>Aux_Inflação!C256</f>
        <v>52140</v>
      </c>
      <c r="E256" s="1137">
        <f t="shared" si="83"/>
        <v>10</v>
      </c>
      <c r="F256" s="169"/>
      <c r="G256" s="1129">
        <f>H256*Controle!$E$239</f>
        <v>0</v>
      </c>
      <c r="H256" s="1124">
        <f>SUMIF('U&amp;F Projeto'!$O$6:$X$6,H$4,'U&amp;F Projeto'!$O256:$X256)</f>
        <v>0</v>
      </c>
      <c r="I256" s="1124">
        <f t="shared" si="84"/>
        <v>0</v>
      </c>
      <c r="J256" s="1095">
        <f t="shared" si="75"/>
        <v>0</v>
      </c>
      <c r="K256" s="169"/>
      <c r="L256" s="1129">
        <f>SUMIF('U&amp;F Projeto'!$O$6:$X$6,L$4,'U&amp;F Projeto'!$O256:$X256)</f>
        <v>0</v>
      </c>
      <c r="M256" s="1095">
        <f t="shared" si="76"/>
        <v>0</v>
      </c>
      <c r="O256" s="1129"/>
      <c r="P256" s="1124"/>
      <c r="Q256" s="1095">
        <f t="shared" si="85"/>
        <v>0</v>
      </c>
      <c r="R256" s="169"/>
      <c r="S256" s="1129">
        <f t="shared" si="94"/>
        <v>4425.00309364636</v>
      </c>
      <c r="T256" s="1124">
        <f t="shared" si="95"/>
        <v>0</v>
      </c>
      <c r="U256" s="1124">
        <f>-S256*AA256/Aux_Indices!BB256</f>
        <v>-20.211012747074367</v>
      </c>
      <c r="V256" s="1124">
        <f t="shared" si="86"/>
        <v>-20.016288104256173</v>
      </c>
      <c r="W256" s="1095">
        <f t="shared" si="87"/>
        <v>4384.7757927950297</v>
      </c>
      <c r="X256" s="169"/>
      <c r="Y256" s="1132">
        <f>IFERROR(MAX(1/DATEDIF($D256,Painel!$D$11,"m"),0),0)</f>
        <v>9.0909090909090905E-3</v>
      </c>
      <c r="Z256" s="1124"/>
      <c r="AA256" s="1133">
        <f t="shared" si="96"/>
        <v>9.0909090909090905E-3</v>
      </c>
      <c r="AB256" s="169"/>
      <c r="AC256" s="829">
        <f t="shared" si="77"/>
        <v>0</v>
      </c>
      <c r="AD256" s="492"/>
      <c r="AE256" s="492"/>
      <c r="AF256" s="829">
        <f t="shared" si="78"/>
        <v>0</v>
      </c>
      <c r="AG256" s="492"/>
      <c r="AH256" s="492"/>
      <c r="AJ256" s="169"/>
      <c r="AK256" s="169"/>
      <c r="AM256" s="492">
        <f t="shared" si="91"/>
        <v>10689.275914321626</v>
      </c>
      <c r="AN256" s="492">
        <f t="shared" si="93"/>
        <v>0</v>
      </c>
      <c r="AO256" s="492"/>
      <c r="AP256" s="492">
        <f t="shared" si="88"/>
        <v>0</v>
      </c>
      <c r="AQ256" s="492"/>
      <c r="AR256" s="492">
        <f t="shared" si="92"/>
        <v>10689.275914321626</v>
      </c>
      <c r="AS256" s="492">
        <f t="shared" si="89"/>
        <v>0</v>
      </c>
      <c r="AT256" s="830">
        <f t="shared" si="90"/>
        <v>0</v>
      </c>
      <c r="AU256" s="831">
        <f t="shared" si="79"/>
        <v>10689.275914321626</v>
      </c>
      <c r="AW256" s="699">
        <f t="shared" si="80"/>
        <v>10689.275914321626</v>
      </c>
      <c r="AX256" s="699">
        <f t="shared" si="81"/>
        <v>0</v>
      </c>
      <c r="AY256" s="699">
        <f t="shared" si="82"/>
        <v>10689.275914321626</v>
      </c>
      <c r="AZ256" s="169"/>
      <c r="BA256" s="169"/>
      <c r="BB256" s="169"/>
    </row>
    <row r="257" spans="1:54" ht="15.75">
      <c r="A257" s="169"/>
      <c r="B257" s="1139">
        <f t="shared" si="74"/>
        <v>2042</v>
      </c>
      <c r="C257" s="1141">
        <f>Aux_Indices!D257</f>
        <v>21</v>
      </c>
      <c r="D257" s="1140">
        <f>Aux_Inflação!C257</f>
        <v>52171</v>
      </c>
      <c r="E257" s="1137">
        <f t="shared" si="83"/>
        <v>11</v>
      </c>
      <c r="F257" s="169"/>
      <c r="G257" s="1129">
        <f>H257*Controle!$E$239</f>
        <v>0</v>
      </c>
      <c r="H257" s="1124">
        <f>SUMIF('U&amp;F Projeto'!$O$6:$X$6,H$4,'U&amp;F Projeto'!$O257:$X257)</f>
        <v>0</v>
      </c>
      <c r="I257" s="1124">
        <f t="shared" si="84"/>
        <v>0</v>
      </c>
      <c r="J257" s="1095">
        <f t="shared" si="75"/>
        <v>0</v>
      </c>
      <c r="K257" s="169"/>
      <c r="L257" s="1129">
        <f>SUMIF('U&amp;F Projeto'!$O$6:$X$6,L$4,'U&amp;F Projeto'!$O257:$X257)</f>
        <v>0</v>
      </c>
      <c r="M257" s="1095">
        <f t="shared" si="76"/>
        <v>0</v>
      </c>
      <c r="O257" s="1129"/>
      <c r="P257" s="1124"/>
      <c r="Q257" s="1095">
        <f t="shared" si="85"/>
        <v>0</v>
      </c>
      <c r="R257" s="169"/>
      <c r="S257" s="1129">
        <f t="shared" si="94"/>
        <v>4384.7757927950297</v>
      </c>
      <c r="T257" s="1124">
        <f t="shared" si="95"/>
        <v>0</v>
      </c>
      <c r="U257" s="1124">
        <f>-S257*AA257/Aux_Indices!BB257</f>
        <v>-20.157216989641402</v>
      </c>
      <c r="V257" s="1124">
        <f t="shared" si="86"/>
        <v>-20.070083861689145</v>
      </c>
      <c r="W257" s="1095">
        <f t="shared" si="87"/>
        <v>4344.5484919436985</v>
      </c>
      <c r="X257" s="169"/>
      <c r="Y257" s="1132">
        <f>IFERROR(MAX(1/DATEDIF($D257,Painel!$D$11,"m"),0),0)</f>
        <v>9.1743119266055051E-3</v>
      </c>
      <c r="Z257" s="1124"/>
      <c r="AA257" s="1133">
        <f t="shared" si="96"/>
        <v>9.1743119266055051E-3</v>
      </c>
      <c r="AB257" s="169"/>
      <c r="AC257" s="829">
        <f t="shared" si="77"/>
        <v>0</v>
      </c>
      <c r="AD257" s="492"/>
      <c r="AE257" s="492"/>
      <c r="AF257" s="829">
        <f t="shared" si="78"/>
        <v>0</v>
      </c>
      <c r="AG257" s="492"/>
      <c r="AH257" s="492"/>
      <c r="AJ257" s="169"/>
      <c r="AK257" s="169"/>
      <c r="AM257" s="492">
        <f t="shared" si="91"/>
        <v>10689.275914321626</v>
      </c>
      <c r="AN257" s="492">
        <f t="shared" si="93"/>
        <v>0</v>
      </c>
      <c r="AO257" s="492"/>
      <c r="AP257" s="492">
        <f t="shared" si="88"/>
        <v>0</v>
      </c>
      <c r="AQ257" s="492"/>
      <c r="AR257" s="492">
        <f t="shared" si="92"/>
        <v>10689.275914321626</v>
      </c>
      <c r="AS257" s="492">
        <f t="shared" si="89"/>
        <v>0</v>
      </c>
      <c r="AT257" s="830">
        <f t="shared" si="90"/>
        <v>0</v>
      </c>
      <c r="AU257" s="831">
        <f t="shared" si="79"/>
        <v>10689.275914321626</v>
      </c>
      <c r="AW257" s="699">
        <f t="shared" si="80"/>
        <v>10689.275914321626</v>
      </c>
      <c r="AX257" s="699">
        <f t="shared" si="81"/>
        <v>0</v>
      </c>
      <c r="AY257" s="699">
        <f t="shared" si="82"/>
        <v>10689.275914321626</v>
      </c>
      <c r="AZ257" s="169"/>
      <c r="BA257" s="169"/>
      <c r="BB257" s="169"/>
    </row>
    <row r="258" spans="1:54" ht="15.75">
      <c r="A258" s="169"/>
      <c r="B258" s="1139">
        <f t="shared" si="74"/>
        <v>2042</v>
      </c>
      <c r="C258" s="1141">
        <f>Aux_Indices!D258</f>
        <v>21</v>
      </c>
      <c r="D258" s="1140">
        <f>Aux_Inflação!C258</f>
        <v>52201</v>
      </c>
      <c r="E258" s="1137">
        <f t="shared" si="83"/>
        <v>12</v>
      </c>
      <c r="F258" s="169"/>
      <c r="G258" s="1129">
        <f>H258*Controle!$E$239</f>
        <v>0</v>
      </c>
      <c r="H258" s="1124">
        <f>SUMIF('U&amp;F Projeto'!$O$6:$X$6,H$4,'U&amp;F Projeto'!$O258:$X258)</f>
        <v>0</v>
      </c>
      <c r="I258" s="1124">
        <f t="shared" si="84"/>
        <v>0</v>
      </c>
      <c r="J258" s="1095">
        <f t="shared" si="75"/>
        <v>0</v>
      </c>
      <c r="K258" s="169"/>
      <c r="L258" s="1129">
        <f>SUMIF('U&amp;F Projeto'!$O$6:$X$6,L$4,'U&amp;F Projeto'!$O258:$X258)</f>
        <v>0</v>
      </c>
      <c r="M258" s="1095">
        <f t="shared" si="76"/>
        <v>0</v>
      </c>
      <c r="O258" s="1129"/>
      <c r="P258" s="1124"/>
      <c r="Q258" s="1095">
        <f t="shared" si="85"/>
        <v>0</v>
      </c>
      <c r="R258" s="169"/>
      <c r="S258" s="1129">
        <f t="shared" si="94"/>
        <v>4344.5484919436985</v>
      </c>
      <c r="T258" s="1124">
        <f t="shared" si="95"/>
        <v>0</v>
      </c>
      <c r="U258" s="1124">
        <f>-S258*AA258/Aux_Indices!BB258</f>
        <v>-20.103564420654948</v>
      </c>
      <c r="V258" s="1124">
        <f t="shared" si="86"/>
        <v>-20.123736430675592</v>
      </c>
      <c r="W258" s="1095">
        <f t="shared" si="87"/>
        <v>4304.3211910923683</v>
      </c>
      <c r="X258" s="169"/>
      <c r="Y258" s="1132">
        <f>IFERROR(MAX(1/DATEDIF($D258,Painel!$D$11,"m"),0),0)</f>
        <v>9.2592592592592587E-3</v>
      </c>
      <c r="Z258" s="1124"/>
      <c r="AA258" s="1133">
        <f t="shared" si="96"/>
        <v>9.2592592592592587E-3</v>
      </c>
      <c r="AB258" s="169"/>
      <c r="AC258" s="829">
        <f t="shared" si="77"/>
        <v>0</v>
      </c>
      <c r="AD258" s="492"/>
      <c r="AE258" s="492"/>
      <c r="AF258" s="829">
        <f t="shared" si="78"/>
        <v>0</v>
      </c>
      <c r="AG258" s="492"/>
      <c r="AH258" s="492"/>
      <c r="AJ258" s="169"/>
      <c r="AK258" s="169"/>
      <c r="AM258" s="492">
        <f t="shared" si="91"/>
        <v>10689.275914321626</v>
      </c>
      <c r="AN258" s="492">
        <f t="shared" si="93"/>
        <v>0</v>
      </c>
      <c r="AO258" s="492"/>
      <c r="AP258" s="492">
        <f t="shared" si="88"/>
        <v>0</v>
      </c>
      <c r="AQ258" s="492"/>
      <c r="AR258" s="492">
        <f t="shared" si="92"/>
        <v>10689.275914321626</v>
      </c>
      <c r="AS258" s="492">
        <f t="shared" si="89"/>
        <v>0</v>
      </c>
      <c r="AT258" s="830">
        <f t="shared" si="90"/>
        <v>0</v>
      </c>
      <c r="AU258" s="831">
        <f t="shared" si="79"/>
        <v>10689.275914321626</v>
      </c>
      <c r="AW258" s="699">
        <f t="shared" si="80"/>
        <v>10689.275914321626</v>
      </c>
      <c r="AX258" s="699">
        <f t="shared" si="81"/>
        <v>0</v>
      </c>
      <c r="AY258" s="699">
        <f t="shared" si="82"/>
        <v>10689.275914321626</v>
      </c>
      <c r="AZ258" s="169"/>
      <c r="BA258" s="169"/>
      <c r="BB258" s="169"/>
    </row>
    <row r="259" spans="1:54" ht="15.75">
      <c r="A259" s="169"/>
      <c r="B259" s="1139">
        <f t="shared" si="74"/>
        <v>2043</v>
      </c>
      <c r="C259" s="1141">
        <f>Aux_Indices!D259</f>
        <v>22</v>
      </c>
      <c r="D259" s="1140">
        <f>Aux_Inflação!C259</f>
        <v>52232</v>
      </c>
      <c r="E259" s="1137">
        <f t="shared" si="83"/>
        <v>1</v>
      </c>
      <c r="F259" s="169"/>
      <c r="G259" s="1129">
        <f>H259*Controle!$E$239</f>
        <v>0</v>
      </c>
      <c r="H259" s="1124">
        <f>SUMIF('U&amp;F Projeto'!$O$6:$X$6,H$4,'U&amp;F Projeto'!$O259:$X259)</f>
        <v>0</v>
      </c>
      <c r="I259" s="1124">
        <f t="shared" si="84"/>
        <v>0</v>
      </c>
      <c r="J259" s="1095">
        <f t="shared" si="75"/>
        <v>0</v>
      </c>
      <c r="K259" s="169"/>
      <c r="L259" s="1129">
        <f>SUMIF('U&amp;F Projeto'!$O$6:$X$6,L$4,'U&amp;F Projeto'!$O259:$X259)</f>
        <v>0</v>
      </c>
      <c r="M259" s="1095">
        <f t="shared" si="76"/>
        <v>0</v>
      </c>
      <c r="O259" s="1129"/>
      <c r="P259" s="1124"/>
      <c r="Q259" s="1095">
        <f t="shared" si="85"/>
        <v>0</v>
      </c>
      <c r="R259" s="169"/>
      <c r="S259" s="1129">
        <f t="shared" si="94"/>
        <v>4304.3211910923683</v>
      </c>
      <c r="T259" s="1124">
        <f t="shared" si="95"/>
        <v>0</v>
      </c>
      <c r="U259" s="1124">
        <f>-S259*AA259/Aux_Indices!BB259</f>
        <v>-20.050054658989581</v>
      </c>
      <c r="V259" s="1124">
        <f t="shared" si="86"/>
        <v>-20.177246192340959</v>
      </c>
      <c r="W259" s="1095">
        <f t="shared" si="87"/>
        <v>4264.093890241038</v>
      </c>
      <c r="X259" s="169"/>
      <c r="Y259" s="1132">
        <f>IFERROR(MAX(1/DATEDIF($D259,Painel!$D$11,"m"),0),0)</f>
        <v>9.3457943925233638E-3</v>
      </c>
      <c r="Z259" s="1124"/>
      <c r="AA259" s="1133">
        <f t="shared" si="96"/>
        <v>9.3457943925233638E-3</v>
      </c>
      <c r="AB259" s="169"/>
      <c r="AC259" s="829">
        <f t="shared" si="77"/>
        <v>0</v>
      </c>
      <c r="AD259" s="492"/>
      <c r="AE259" s="492"/>
      <c r="AF259" s="829">
        <f t="shared" si="78"/>
        <v>0</v>
      </c>
      <c r="AG259" s="492"/>
      <c r="AH259" s="492"/>
      <c r="AJ259" s="169"/>
      <c r="AK259" s="169"/>
      <c r="AM259" s="492">
        <f t="shared" si="91"/>
        <v>10689.275914321626</v>
      </c>
      <c r="AN259" s="492">
        <f t="shared" si="93"/>
        <v>0</v>
      </c>
      <c r="AO259" s="492"/>
      <c r="AP259" s="492">
        <f t="shared" si="88"/>
        <v>0</v>
      </c>
      <c r="AQ259" s="492"/>
      <c r="AR259" s="492">
        <f t="shared" si="92"/>
        <v>10689.275914321626</v>
      </c>
      <c r="AS259" s="492">
        <f t="shared" si="89"/>
        <v>0</v>
      </c>
      <c r="AT259" s="830">
        <f t="shared" si="90"/>
        <v>0</v>
      </c>
      <c r="AU259" s="831">
        <f t="shared" si="79"/>
        <v>10689.275914321626</v>
      </c>
      <c r="AW259" s="699">
        <f t="shared" si="80"/>
        <v>10689.275914321626</v>
      </c>
      <c r="AX259" s="699">
        <f t="shared" si="81"/>
        <v>0</v>
      </c>
      <c r="AY259" s="699">
        <f t="shared" si="82"/>
        <v>10689.275914321626</v>
      </c>
      <c r="AZ259" s="169"/>
      <c r="BA259" s="169"/>
      <c r="BB259" s="169"/>
    </row>
    <row r="260" spans="1:54" ht="15.75">
      <c r="A260" s="169"/>
      <c r="B260" s="1139">
        <f t="shared" si="74"/>
        <v>2043</v>
      </c>
      <c r="C260" s="1141">
        <f>Aux_Indices!D260</f>
        <v>22</v>
      </c>
      <c r="D260" s="1140">
        <f>Aux_Inflação!C260</f>
        <v>52263</v>
      </c>
      <c r="E260" s="1137">
        <f t="shared" si="83"/>
        <v>2</v>
      </c>
      <c r="F260" s="169"/>
      <c r="G260" s="1129">
        <f>H260*Controle!$E$239</f>
        <v>0</v>
      </c>
      <c r="H260" s="1124">
        <f>SUMIF('U&amp;F Projeto'!$O$6:$X$6,H$4,'U&amp;F Projeto'!$O260:$X260)</f>
        <v>0</v>
      </c>
      <c r="I260" s="1124">
        <f t="shared" si="84"/>
        <v>0</v>
      </c>
      <c r="J260" s="1095">
        <f t="shared" si="75"/>
        <v>0</v>
      </c>
      <c r="K260" s="169"/>
      <c r="L260" s="1129">
        <f>SUMIF('U&amp;F Projeto'!$O$6:$X$6,L$4,'U&amp;F Projeto'!$O260:$X260)</f>
        <v>0</v>
      </c>
      <c r="M260" s="1095">
        <f t="shared" si="76"/>
        <v>0</v>
      </c>
      <c r="O260" s="1129"/>
      <c r="P260" s="1124"/>
      <c r="Q260" s="1095">
        <f t="shared" si="85"/>
        <v>0</v>
      </c>
      <c r="R260" s="169"/>
      <c r="S260" s="1129">
        <f t="shared" si="94"/>
        <v>4264.093890241038</v>
      </c>
      <c r="T260" s="1124">
        <f t="shared" si="95"/>
        <v>0</v>
      </c>
      <c r="U260" s="1124">
        <f>-S260*AA260/Aux_Indices!BB260</f>
        <v>-19.996687324534317</v>
      </c>
      <c r="V260" s="1124">
        <f t="shared" si="86"/>
        <v>-20.23061352679623</v>
      </c>
      <c r="W260" s="1095">
        <f t="shared" si="87"/>
        <v>4223.8665893897078</v>
      </c>
      <c r="X260" s="169"/>
      <c r="Y260" s="1132">
        <f>IFERROR(MAX(1/DATEDIF($D260,Painel!$D$11,"m"),0),0)</f>
        <v>9.433962264150943E-3</v>
      </c>
      <c r="Z260" s="1124"/>
      <c r="AA260" s="1133">
        <f t="shared" si="96"/>
        <v>9.433962264150943E-3</v>
      </c>
      <c r="AB260" s="169"/>
      <c r="AC260" s="829">
        <f t="shared" si="77"/>
        <v>0</v>
      </c>
      <c r="AD260" s="492"/>
      <c r="AE260" s="492"/>
      <c r="AF260" s="829">
        <f t="shared" si="78"/>
        <v>0</v>
      </c>
      <c r="AG260" s="492"/>
      <c r="AH260" s="492"/>
      <c r="AJ260" s="169"/>
      <c r="AK260" s="169"/>
      <c r="AM260" s="492">
        <f t="shared" si="91"/>
        <v>10689.275914321626</v>
      </c>
      <c r="AN260" s="492">
        <f t="shared" si="93"/>
        <v>0</v>
      </c>
      <c r="AO260" s="492"/>
      <c r="AP260" s="492">
        <f t="shared" si="88"/>
        <v>0</v>
      </c>
      <c r="AQ260" s="492"/>
      <c r="AR260" s="492">
        <f t="shared" si="92"/>
        <v>10689.275914321626</v>
      </c>
      <c r="AS260" s="492">
        <f t="shared" si="89"/>
        <v>0</v>
      </c>
      <c r="AT260" s="830">
        <f t="shared" si="90"/>
        <v>0</v>
      </c>
      <c r="AU260" s="831">
        <f t="shared" si="79"/>
        <v>10689.275914321626</v>
      </c>
      <c r="AW260" s="699">
        <f t="shared" si="80"/>
        <v>10689.275914321626</v>
      </c>
      <c r="AX260" s="699">
        <f t="shared" si="81"/>
        <v>0</v>
      </c>
      <c r="AY260" s="699">
        <f t="shared" si="82"/>
        <v>10689.275914321626</v>
      </c>
      <c r="AZ260" s="169"/>
      <c r="BA260" s="169"/>
      <c r="BB260" s="169"/>
    </row>
    <row r="261" spans="1:54" ht="15.75">
      <c r="A261" s="169"/>
      <c r="B261" s="1139">
        <f t="shared" si="74"/>
        <v>2043</v>
      </c>
      <c r="C261" s="1141">
        <f>Aux_Indices!D261</f>
        <v>22</v>
      </c>
      <c r="D261" s="1140">
        <f>Aux_Inflação!C261</f>
        <v>52291</v>
      </c>
      <c r="E261" s="1137">
        <f t="shared" si="83"/>
        <v>3</v>
      </c>
      <c r="F261" s="169"/>
      <c r="G261" s="1129">
        <f>H261*Controle!$E$239</f>
        <v>0</v>
      </c>
      <c r="H261" s="1124">
        <f>SUMIF('U&amp;F Projeto'!$O$6:$X$6,H$4,'U&amp;F Projeto'!$O261:$X261)</f>
        <v>0</v>
      </c>
      <c r="I261" s="1124">
        <f t="shared" si="84"/>
        <v>0</v>
      </c>
      <c r="J261" s="1095">
        <f t="shared" si="75"/>
        <v>0</v>
      </c>
      <c r="K261" s="169"/>
      <c r="L261" s="1129">
        <f>SUMIF('U&amp;F Projeto'!$O$6:$X$6,L$4,'U&amp;F Projeto'!$O261:$X261)</f>
        <v>0</v>
      </c>
      <c r="M261" s="1095">
        <f t="shared" si="76"/>
        <v>0</v>
      </c>
      <c r="O261" s="1129"/>
      <c r="P261" s="1124"/>
      <c r="Q261" s="1095">
        <f t="shared" si="85"/>
        <v>0</v>
      </c>
      <c r="R261" s="169"/>
      <c r="S261" s="1129">
        <f t="shared" si="94"/>
        <v>4223.8665893897078</v>
      </c>
      <c r="T261" s="1124">
        <f t="shared" si="95"/>
        <v>0</v>
      </c>
      <c r="U261" s="1124">
        <f>-S261*AA261/Aux_Indices!BB261</f>
        <v>-19.94346203818991</v>
      </c>
      <c r="V261" s="1124">
        <f t="shared" si="86"/>
        <v>-20.283838813140644</v>
      </c>
      <c r="W261" s="1095">
        <f t="shared" si="87"/>
        <v>4183.6392885383775</v>
      </c>
      <c r="X261" s="169"/>
      <c r="Y261" s="1132">
        <f>IFERROR(MAX(1/DATEDIF($D261,Painel!$D$11,"m"),0),0)</f>
        <v>9.5238095238095247E-3</v>
      </c>
      <c r="Z261" s="1124"/>
      <c r="AA261" s="1133">
        <f t="shared" si="96"/>
        <v>9.5238095238095247E-3</v>
      </c>
      <c r="AB261" s="169"/>
      <c r="AC261" s="829">
        <f t="shared" si="77"/>
        <v>0</v>
      </c>
      <c r="AD261" s="492"/>
      <c r="AE261" s="492"/>
      <c r="AF261" s="829">
        <f t="shared" si="78"/>
        <v>0</v>
      </c>
      <c r="AG261" s="492"/>
      <c r="AH261" s="492"/>
      <c r="AJ261" s="169"/>
      <c r="AK261" s="169"/>
      <c r="AM261" s="492">
        <f t="shared" si="91"/>
        <v>10689.275914321626</v>
      </c>
      <c r="AN261" s="492">
        <f t="shared" si="93"/>
        <v>0</v>
      </c>
      <c r="AO261" s="492"/>
      <c r="AP261" s="492">
        <f t="shared" si="88"/>
        <v>0</v>
      </c>
      <c r="AQ261" s="492"/>
      <c r="AR261" s="492">
        <f t="shared" si="92"/>
        <v>10689.275914321626</v>
      </c>
      <c r="AS261" s="492">
        <f t="shared" si="89"/>
        <v>0</v>
      </c>
      <c r="AT261" s="830">
        <f t="shared" si="90"/>
        <v>0</v>
      </c>
      <c r="AU261" s="831">
        <f t="shared" si="79"/>
        <v>10689.275914321626</v>
      </c>
      <c r="AW261" s="699">
        <f t="shared" si="80"/>
        <v>10689.275914321626</v>
      </c>
      <c r="AX261" s="699">
        <f t="shared" si="81"/>
        <v>0</v>
      </c>
      <c r="AY261" s="699">
        <f t="shared" si="82"/>
        <v>10689.275914321626</v>
      </c>
      <c r="AZ261" s="169"/>
      <c r="BA261" s="169"/>
      <c r="BB261" s="169"/>
    </row>
    <row r="262" spans="1:54" ht="15.75">
      <c r="A262" s="169"/>
      <c r="B262" s="1139">
        <f t="shared" si="74"/>
        <v>2043</v>
      </c>
      <c r="C262" s="1141">
        <f>Aux_Indices!D262</f>
        <v>22</v>
      </c>
      <c r="D262" s="1140">
        <f>Aux_Inflação!C262</f>
        <v>52322</v>
      </c>
      <c r="E262" s="1137">
        <f t="shared" si="83"/>
        <v>4</v>
      </c>
      <c r="F262" s="169"/>
      <c r="G262" s="1129">
        <f>H262*Controle!$E$239</f>
        <v>0</v>
      </c>
      <c r="H262" s="1124">
        <f>SUMIF('U&amp;F Projeto'!$O$6:$X$6,H$4,'U&amp;F Projeto'!$O262:$X262)</f>
        <v>0</v>
      </c>
      <c r="I262" s="1124">
        <f t="shared" si="84"/>
        <v>0</v>
      </c>
      <c r="J262" s="1095">
        <f t="shared" si="75"/>
        <v>0</v>
      </c>
      <c r="K262" s="169"/>
      <c r="L262" s="1129">
        <f>SUMIF('U&amp;F Projeto'!$O$6:$X$6,L$4,'U&amp;F Projeto'!$O262:$X262)</f>
        <v>0</v>
      </c>
      <c r="M262" s="1095">
        <f t="shared" si="76"/>
        <v>0</v>
      </c>
      <c r="O262" s="1129"/>
      <c r="P262" s="1124"/>
      <c r="Q262" s="1095">
        <f t="shared" si="85"/>
        <v>0</v>
      </c>
      <c r="R262" s="169"/>
      <c r="S262" s="1129">
        <f t="shared" si="94"/>
        <v>4183.6392885383775</v>
      </c>
      <c r="T262" s="1124">
        <f t="shared" si="95"/>
        <v>0</v>
      </c>
      <c r="U262" s="1124">
        <f>-S262*AA262/Aux_Indices!BB262</f>
        <v>-19.89037842186616</v>
      </c>
      <c r="V262" s="1124">
        <f t="shared" si="86"/>
        <v>-20.336922429464394</v>
      </c>
      <c r="W262" s="1095">
        <f t="shared" si="87"/>
        <v>4143.4119876870463</v>
      </c>
      <c r="X262" s="169"/>
      <c r="Y262" s="1132">
        <f>IFERROR(MAX(1/DATEDIF($D262,Painel!$D$11,"m"),0),0)</f>
        <v>9.6153846153846159E-3</v>
      </c>
      <c r="Z262" s="1124"/>
      <c r="AA262" s="1133">
        <f t="shared" si="96"/>
        <v>9.6153846153846159E-3</v>
      </c>
      <c r="AB262" s="169"/>
      <c r="AC262" s="829">
        <f t="shared" si="77"/>
        <v>0</v>
      </c>
      <c r="AD262" s="492"/>
      <c r="AE262" s="492"/>
      <c r="AF262" s="829">
        <f t="shared" si="78"/>
        <v>0</v>
      </c>
      <c r="AG262" s="492"/>
      <c r="AH262" s="492"/>
      <c r="AJ262" s="169"/>
      <c r="AK262" s="169"/>
      <c r="AM262" s="492">
        <f t="shared" si="91"/>
        <v>10689.275914321626</v>
      </c>
      <c r="AN262" s="492">
        <f t="shared" si="93"/>
        <v>0</v>
      </c>
      <c r="AO262" s="492"/>
      <c r="AP262" s="492">
        <f t="shared" si="88"/>
        <v>0</v>
      </c>
      <c r="AQ262" s="492"/>
      <c r="AR262" s="492">
        <f t="shared" si="92"/>
        <v>10689.275914321626</v>
      </c>
      <c r="AS262" s="492">
        <f t="shared" si="89"/>
        <v>0</v>
      </c>
      <c r="AT262" s="830">
        <f t="shared" si="90"/>
        <v>0</v>
      </c>
      <c r="AU262" s="831">
        <f t="shared" si="79"/>
        <v>10689.275914321626</v>
      </c>
      <c r="AW262" s="699">
        <f t="shared" si="80"/>
        <v>10689.275914321626</v>
      </c>
      <c r="AX262" s="699">
        <f t="shared" si="81"/>
        <v>0</v>
      </c>
      <c r="AY262" s="699">
        <f t="shared" si="82"/>
        <v>10689.275914321626</v>
      </c>
      <c r="AZ262" s="169"/>
      <c r="BA262" s="169"/>
      <c r="BB262" s="169"/>
    </row>
    <row r="263" spans="1:54" ht="15.75">
      <c r="A263" s="169"/>
      <c r="B263" s="1139">
        <f t="shared" ref="B263:B326" si="97">YEAR(D263)</f>
        <v>2043</v>
      </c>
      <c r="C263" s="1141">
        <f>Aux_Indices!D263</f>
        <v>22</v>
      </c>
      <c r="D263" s="1140">
        <f>Aux_Inflação!C263</f>
        <v>52352</v>
      </c>
      <c r="E263" s="1137">
        <f t="shared" si="83"/>
        <v>5</v>
      </c>
      <c r="F263" s="169"/>
      <c r="G263" s="1129">
        <f>H263*Controle!$E$239</f>
        <v>0</v>
      </c>
      <c r="H263" s="1124">
        <f>SUMIF('U&amp;F Projeto'!$O$6:$X$6,H$4,'U&amp;F Projeto'!$O263:$X263)</f>
        <v>0</v>
      </c>
      <c r="I263" s="1124">
        <f t="shared" si="84"/>
        <v>0</v>
      </c>
      <c r="J263" s="1095">
        <f t="shared" ref="J263:J326" si="98">SUM(G263:I263)</f>
        <v>0</v>
      </c>
      <c r="K263" s="169"/>
      <c r="L263" s="1129">
        <f>SUMIF('U&amp;F Projeto'!$O$6:$X$6,L$4,'U&amp;F Projeto'!$O263:$X263)</f>
        <v>0</v>
      </c>
      <c r="M263" s="1095">
        <f t="shared" ref="M263:M326" si="99">SUM(L263:L263)</f>
        <v>0</v>
      </c>
      <c r="O263" s="1129"/>
      <c r="P263" s="1124"/>
      <c r="Q263" s="1095">
        <f t="shared" si="85"/>
        <v>0</v>
      </c>
      <c r="R263" s="169"/>
      <c r="S263" s="1129">
        <f t="shared" si="94"/>
        <v>4143.4119876870463</v>
      </c>
      <c r="T263" s="1124">
        <f t="shared" si="95"/>
        <v>0</v>
      </c>
      <c r="U263" s="1124">
        <f>-S263*AA263/Aux_Indices!BB263</f>
        <v>-19.837436098479241</v>
      </c>
      <c r="V263" s="1124">
        <f t="shared" si="86"/>
        <v>-20.389864752851306</v>
      </c>
      <c r="W263" s="1095">
        <f t="shared" si="87"/>
        <v>4103.1846868357161</v>
      </c>
      <c r="X263" s="169"/>
      <c r="Y263" s="1132">
        <f>IFERROR(MAX(1/DATEDIF($D263,Painel!$D$11,"m"),0),0)</f>
        <v>9.7087378640776691E-3</v>
      </c>
      <c r="Z263" s="1124"/>
      <c r="AA263" s="1133">
        <f t="shared" si="96"/>
        <v>9.7087378640776691E-3</v>
      </c>
      <c r="AB263" s="169"/>
      <c r="AC263" s="829">
        <f t="shared" ref="AC263:AC326" si="100">SUM(AD263:AE263)</f>
        <v>0</v>
      </c>
      <c r="AD263" s="492"/>
      <c r="AE263" s="492"/>
      <c r="AF263" s="829">
        <f t="shared" ref="AF263:AF326" si="101">SUM(AG263:AH263)</f>
        <v>0</v>
      </c>
      <c r="AG263" s="492"/>
      <c r="AH263" s="492"/>
      <c r="AJ263" s="169"/>
      <c r="AK263" s="169"/>
      <c r="AM263" s="492">
        <f t="shared" si="91"/>
        <v>10689.275914321626</v>
      </c>
      <c r="AN263" s="492">
        <f t="shared" si="93"/>
        <v>0</v>
      </c>
      <c r="AO263" s="492"/>
      <c r="AP263" s="492">
        <f t="shared" si="88"/>
        <v>0</v>
      </c>
      <c r="AQ263" s="492"/>
      <c r="AR263" s="492">
        <f t="shared" si="92"/>
        <v>10689.275914321626</v>
      </c>
      <c r="AS263" s="492">
        <f t="shared" si="89"/>
        <v>0</v>
      </c>
      <c r="AT263" s="830">
        <f t="shared" si="90"/>
        <v>0</v>
      </c>
      <c r="AU263" s="831">
        <f t="shared" ref="AU263:AU326" si="102">AR263-AT263</f>
        <v>10689.275914321626</v>
      </c>
      <c r="AW263" s="699">
        <f t="shared" ref="AW263:AW326" si="103">AW262+AN263</f>
        <v>10689.275914321626</v>
      </c>
      <c r="AX263" s="699">
        <f t="shared" ref="AX263:AX326" si="104">AP263+AX262</f>
        <v>0</v>
      </c>
      <c r="AY263" s="699">
        <f t="shared" ref="AY263:AY326" si="105">AW263+AX263</f>
        <v>10689.275914321626</v>
      </c>
      <c r="AZ263" s="169"/>
      <c r="BA263" s="169"/>
      <c r="BB263" s="169"/>
    </row>
    <row r="264" spans="1:54" ht="15.75">
      <c r="A264" s="169"/>
      <c r="B264" s="1139">
        <f t="shared" si="97"/>
        <v>2043</v>
      </c>
      <c r="C264" s="1141">
        <f>Aux_Indices!D264</f>
        <v>22</v>
      </c>
      <c r="D264" s="1140">
        <f>Aux_Inflação!C264</f>
        <v>52383</v>
      </c>
      <c r="E264" s="1137">
        <f t="shared" ref="E264:E327" si="106">MONTH(D264)</f>
        <v>6</v>
      </c>
      <c r="F264" s="169"/>
      <c r="G264" s="1129">
        <f>H264*Controle!$E$239</f>
        <v>0</v>
      </c>
      <c r="H264" s="1124">
        <f>SUMIF('U&amp;F Projeto'!$O$6:$X$6,H$4,'U&amp;F Projeto'!$O264:$X264)</f>
        <v>0</v>
      </c>
      <c r="I264" s="1124">
        <f t="shared" ref="I264:I327" si="107">Q264</f>
        <v>0</v>
      </c>
      <c r="J264" s="1095">
        <f t="shared" si="98"/>
        <v>0</v>
      </c>
      <c r="K264" s="169"/>
      <c r="L264" s="1129">
        <f>SUMIF('U&amp;F Projeto'!$O$6:$X$6,L$4,'U&amp;F Projeto'!$O264:$X264)</f>
        <v>0</v>
      </c>
      <c r="M264" s="1095">
        <f t="shared" si="99"/>
        <v>0</v>
      </c>
      <c r="O264" s="1129"/>
      <c r="P264" s="1124"/>
      <c r="Q264" s="1095">
        <f t="shared" ref="Q264:Q327" si="108">SUM(O264:P264)</f>
        <v>0</v>
      </c>
      <c r="R264" s="169"/>
      <c r="S264" s="1129">
        <f t="shared" si="94"/>
        <v>4103.1846868357161</v>
      </c>
      <c r="T264" s="1124">
        <f t="shared" si="95"/>
        <v>0</v>
      </c>
      <c r="U264" s="1124">
        <f>-S264*AA264/Aux_Indices!BB264</f>
        <v>-19.784634691949019</v>
      </c>
      <c r="V264" s="1124">
        <f t="shared" ref="V264:V327" si="109">-S264*AA264-U264</f>
        <v>-20.442666159381528</v>
      </c>
      <c r="W264" s="1095">
        <f t="shared" ref="W264:W327" si="110">SUM(S264:V264)</f>
        <v>4062.9573859843854</v>
      </c>
      <c r="X264" s="169"/>
      <c r="Y264" s="1132">
        <f>IFERROR(MAX(1/DATEDIF($D264,Painel!$D$11,"m"),0),0)</f>
        <v>9.8039215686274508E-3</v>
      </c>
      <c r="Z264" s="1124"/>
      <c r="AA264" s="1133">
        <f t="shared" si="96"/>
        <v>9.8039215686274508E-3</v>
      </c>
      <c r="AB264" s="169"/>
      <c r="AC264" s="829">
        <f t="shared" si="100"/>
        <v>0</v>
      </c>
      <c r="AD264" s="492"/>
      <c r="AE264" s="492"/>
      <c r="AF264" s="829">
        <f t="shared" si="101"/>
        <v>0</v>
      </c>
      <c r="AG264" s="492"/>
      <c r="AH264" s="492"/>
      <c r="AJ264" s="169"/>
      <c r="AK264" s="169"/>
      <c r="AM264" s="492">
        <f t="shared" si="91"/>
        <v>10689.275914321626</v>
      </c>
      <c r="AN264" s="492">
        <f t="shared" si="93"/>
        <v>0</v>
      </c>
      <c r="AO264" s="492"/>
      <c r="AP264" s="492">
        <f t="shared" ref="AP264:AP327" si="111">-AD264</f>
        <v>0</v>
      </c>
      <c r="AQ264" s="492"/>
      <c r="AR264" s="492">
        <f t="shared" si="92"/>
        <v>10689.275914321626</v>
      </c>
      <c r="AS264" s="492">
        <f t="shared" ref="AS264:AS327" si="112">-AN264-AP264-AQ264</f>
        <v>0</v>
      </c>
      <c r="AT264" s="830">
        <f t="shared" ref="AT264:AT327" si="113">IF(AR264&lt;-SUM(AP265:AQ276),AR264,-SUM(AP265:AQ276))</f>
        <v>0</v>
      </c>
      <c r="AU264" s="831">
        <f t="shared" si="102"/>
        <v>10689.275914321626</v>
      </c>
      <c r="AW264" s="699">
        <f t="shared" si="103"/>
        <v>10689.275914321626</v>
      </c>
      <c r="AX264" s="699">
        <f t="shared" si="104"/>
        <v>0</v>
      </c>
      <c r="AY264" s="699">
        <f t="shared" si="105"/>
        <v>10689.275914321626</v>
      </c>
      <c r="AZ264" s="169"/>
      <c r="BA264" s="169"/>
      <c r="BB264" s="169"/>
    </row>
    <row r="265" spans="1:54" ht="15.75">
      <c r="A265" s="169"/>
      <c r="B265" s="1139">
        <f t="shared" si="97"/>
        <v>2043</v>
      </c>
      <c r="C265" s="1141">
        <f>Aux_Indices!D265</f>
        <v>22</v>
      </c>
      <c r="D265" s="1140">
        <f>Aux_Inflação!C265</f>
        <v>52413</v>
      </c>
      <c r="E265" s="1137">
        <f t="shared" si="106"/>
        <v>7</v>
      </c>
      <c r="F265" s="169"/>
      <c r="G265" s="1129">
        <f>H265*Controle!$E$239</f>
        <v>0</v>
      </c>
      <c r="H265" s="1124">
        <f>SUMIF('U&amp;F Projeto'!$O$6:$X$6,H$4,'U&amp;F Projeto'!$O265:$X265)</f>
        <v>0</v>
      </c>
      <c r="I265" s="1124">
        <f t="shared" si="107"/>
        <v>0</v>
      </c>
      <c r="J265" s="1095">
        <f t="shared" si="98"/>
        <v>0</v>
      </c>
      <c r="K265" s="169"/>
      <c r="L265" s="1129">
        <f>SUMIF('U&amp;F Projeto'!$O$6:$X$6,L$4,'U&amp;F Projeto'!$O265:$X265)</f>
        <v>0</v>
      </c>
      <c r="M265" s="1095">
        <f t="shared" si="99"/>
        <v>0</v>
      </c>
      <c r="O265" s="1129"/>
      <c r="P265" s="1124"/>
      <c r="Q265" s="1095">
        <f t="shared" si="108"/>
        <v>0</v>
      </c>
      <c r="R265" s="169"/>
      <c r="S265" s="1129">
        <f t="shared" si="94"/>
        <v>4062.9573859843854</v>
      </c>
      <c r="T265" s="1124">
        <f t="shared" si="95"/>
        <v>0</v>
      </c>
      <c r="U265" s="1124">
        <f>-S265*AA265/Aux_Indices!BB265</f>
        <v>-19.731973827196359</v>
      </c>
      <c r="V265" s="1124">
        <f t="shared" si="109"/>
        <v>-20.495327024134188</v>
      </c>
      <c r="W265" s="1095">
        <f t="shared" si="110"/>
        <v>4022.7300851330551</v>
      </c>
      <c r="X265" s="169"/>
      <c r="Y265" s="1132">
        <f>IFERROR(MAX(1/DATEDIF($D265,Painel!$D$11,"m"),0),0)</f>
        <v>9.9009900990099011E-3</v>
      </c>
      <c r="Z265" s="1124"/>
      <c r="AA265" s="1133">
        <f t="shared" si="96"/>
        <v>9.9009900990099011E-3</v>
      </c>
      <c r="AB265" s="169"/>
      <c r="AC265" s="829">
        <f t="shared" si="100"/>
        <v>0</v>
      </c>
      <c r="AD265" s="492"/>
      <c r="AE265" s="492"/>
      <c r="AF265" s="829">
        <f t="shared" si="101"/>
        <v>0</v>
      </c>
      <c r="AG265" s="492"/>
      <c r="AH265" s="492"/>
      <c r="AJ265" s="169"/>
      <c r="AK265" s="169"/>
      <c r="AM265" s="492">
        <f t="shared" ref="AM265:AM328" si="114">AR264</f>
        <v>10689.275914321626</v>
      </c>
      <c r="AN265" s="492">
        <f t="shared" si="93"/>
        <v>0</v>
      </c>
      <c r="AO265" s="492"/>
      <c r="AP265" s="492">
        <f t="shared" si="111"/>
        <v>0</v>
      </c>
      <c r="AQ265" s="492"/>
      <c r="AR265" s="492">
        <f t="shared" ref="AR265:AR328" si="115">SUM(AM265:AQ265)</f>
        <v>10689.275914321626</v>
      </c>
      <c r="AS265" s="492">
        <f t="shared" si="112"/>
        <v>0</v>
      </c>
      <c r="AT265" s="830">
        <f t="shared" si="113"/>
        <v>0</v>
      </c>
      <c r="AU265" s="831">
        <f t="shared" si="102"/>
        <v>10689.275914321626</v>
      </c>
      <c r="AW265" s="699">
        <f t="shared" si="103"/>
        <v>10689.275914321626</v>
      </c>
      <c r="AX265" s="699">
        <f t="shared" si="104"/>
        <v>0</v>
      </c>
      <c r="AY265" s="699">
        <f t="shared" si="105"/>
        <v>10689.275914321626</v>
      </c>
      <c r="AZ265" s="169"/>
      <c r="BA265" s="169"/>
      <c r="BB265" s="169"/>
    </row>
    <row r="266" spans="1:54" ht="15.75">
      <c r="A266" s="169"/>
      <c r="B266" s="1139">
        <f t="shared" si="97"/>
        <v>2043</v>
      </c>
      <c r="C266" s="1141">
        <f>Aux_Indices!D266</f>
        <v>22</v>
      </c>
      <c r="D266" s="1140">
        <f>Aux_Inflação!C266</f>
        <v>52444</v>
      </c>
      <c r="E266" s="1137">
        <f t="shared" si="106"/>
        <v>8</v>
      </c>
      <c r="F266" s="169"/>
      <c r="G266" s="1129">
        <f>H266*Controle!$E$239</f>
        <v>0</v>
      </c>
      <c r="H266" s="1124">
        <f>SUMIF('U&amp;F Projeto'!$O$6:$X$6,H$4,'U&amp;F Projeto'!$O266:$X266)</f>
        <v>0</v>
      </c>
      <c r="I266" s="1124">
        <f t="shared" si="107"/>
        <v>0</v>
      </c>
      <c r="J266" s="1095">
        <f t="shared" si="98"/>
        <v>0</v>
      </c>
      <c r="K266" s="169"/>
      <c r="L266" s="1129">
        <f>SUMIF('U&amp;F Projeto'!$O$6:$X$6,L$4,'U&amp;F Projeto'!$O266:$X266)</f>
        <v>0</v>
      </c>
      <c r="M266" s="1095">
        <f t="shared" si="99"/>
        <v>0</v>
      </c>
      <c r="O266" s="1129"/>
      <c r="P266" s="1124"/>
      <c r="Q266" s="1095">
        <f t="shared" si="108"/>
        <v>0</v>
      </c>
      <c r="R266" s="169"/>
      <c r="S266" s="1129">
        <f t="shared" si="94"/>
        <v>4022.7300851330551</v>
      </c>
      <c r="T266" s="1124">
        <f t="shared" si="95"/>
        <v>0</v>
      </c>
      <c r="U266" s="1124">
        <f>-S266*AA266/Aux_Indices!BB266</f>
        <v>-19.679453130140487</v>
      </c>
      <c r="V266" s="1124">
        <f t="shared" si="109"/>
        <v>-20.547847721190067</v>
      </c>
      <c r="W266" s="1095">
        <f t="shared" si="110"/>
        <v>3982.5027842817244</v>
      </c>
      <c r="X266" s="169"/>
      <c r="Y266" s="1132">
        <f>IFERROR(MAX(1/DATEDIF($D266,Painel!$D$11,"m"),0),0)</f>
        <v>0.01</v>
      </c>
      <c r="Z266" s="1124"/>
      <c r="AA266" s="1133">
        <f t="shared" si="96"/>
        <v>0.01</v>
      </c>
      <c r="AB266" s="169"/>
      <c r="AC266" s="829">
        <f t="shared" si="100"/>
        <v>0</v>
      </c>
      <c r="AD266" s="492"/>
      <c r="AE266" s="492"/>
      <c r="AF266" s="829">
        <f t="shared" si="101"/>
        <v>0</v>
      </c>
      <c r="AG266" s="492"/>
      <c r="AH266" s="492"/>
      <c r="AJ266" s="169"/>
      <c r="AK266" s="169"/>
      <c r="AM266" s="492">
        <f t="shared" si="114"/>
        <v>10689.275914321626</v>
      </c>
      <c r="AN266" s="492">
        <f t="shared" si="93"/>
        <v>0</v>
      </c>
      <c r="AO266" s="492"/>
      <c r="AP266" s="492">
        <f t="shared" si="111"/>
        <v>0</v>
      </c>
      <c r="AQ266" s="492"/>
      <c r="AR266" s="492">
        <f t="shared" si="115"/>
        <v>10689.275914321626</v>
      </c>
      <c r="AS266" s="492">
        <f t="shared" si="112"/>
        <v>0</v>
      </c>
      <c r="AT266" s="830">
        <f t="shared" si="113"/>
        <v>0</v>
      </c>
      <c r="AU266" s="831">
        <f t="shared" si="102"/>
        <v>10689.275914321626</v>
      </c>
      <c r="AW266" s="699">
        <f t="shared" si="103"/>
        <v>10689.275914321626</v>
      </c>
      <c r="AX266" s="699">
        <f t="shared" si="104"/>
        <v>0</v>
      </c>
      <c r="AY266" s="699">
        <f t="shared" si="105"/>
        <v>10689.275914321626</v>
      </c>
      <c r="AZ266" s="169"/>
      <c r="BA266" s="169"/>
      <c r="BB266" s="169"/>
    </row>
    <row r="267" spans="1:54" ht="15.75">
      <c r="A267" s="169"/>
      <c r="B267" s="1139">
        <f t="shared" si="97"/>
        <v>2043</v>
      </c>
      <c r="C267" s="1141">
        <f>Aux_Indices!D267</f>
        <v>22</v>
      </c>
      <c r="D267" s="1140">
        <f>Aux_Inflação!C267</f>
        <v>52475</v>
      </c>
      <c r="E267" s="1137">
        <f t="shared" si="106"/>
        <v>9</v>
      </c>
      <c r="F267" s="169"/>
      <c r="G267" s="1129">
        <f>H267*Controle!$E$239</f>
        <v>0</v>
      </c>
      <c r="H267" s="1124">
        <f>SUMIF('U&amp;F Projeto'!$O$6:$X$6,H$4,'U&amp;F Projeto'!$O267:$X267)</f>
        <v>0</v>
      </c>
      <c r="I267" s="1124">
        <f t="shared" si="107"/>
        <v>0</v>
      </c>
      <c r="J267" s="1095">
        <f t="shared" si="98"/>
        <v>0</v>
      </c>
      <c r="K267" s="169"/>
      <c r="L267" s="1129">
        <f>SUMIF('U&amp;F Projeto'!$O$6:$X$6,L$4,'U&amp;F Projeto'!$O267:$X267)</f>
        <v>0</v>
      </c>
      <c r="M267" s="1095">
        <f t="shared" si="99"/>
        <v>0</v>
      </c>
      <c r="O267" s="1129"/>
      <c r="P267" s="1124"/>
      <c r="Q267" s="1095">
        <f t="shared" si="108"/>
        <v>0</v>
      </c>
      <c r="R267" s="169"/>
      <c r="S267" s="1129">
        <f t="shared" si="94"/>
        <v>3982.5027842817244</v>
      </c>
      <c r="T267" s="1124">
        <f t="shared" si="95"/>
        <v>0</v>
      </c>
      <c r="U267" s="1124">
        <f>-S267*AA267/Aux_Indices!BB267</f>
        <v>-19.62707222769631</v>
      </c>
      <c r="V267" s="1124">
        <f t="shared" si="109"/>
        <v>-20.600228623634244</v>
      </c>
      <c r="W267" s="1095">
        <f t="shared" si="110"/>
        <v>3942.2754834303937</v>
      </c>
      <c r="X267" s="169"/>
      <c r="Y267" s="1132">
        <f>IFERROR(MAX(1/DATEDIF($D267,Painel!$D$11,"m"),0),0)</f>
        <v>1.0101010101010102E-2</v>
      </c>
      <c r="Z267" s="1124"/>
      <c r="AA267" s="1133">
        <f t="shared" si="96"/>
        <v>1.0101010101010102E-2</v>
      </c>
      <c r="AB267" s="169"/>
      <c r="AC267" s="829">
        <f t="shared" si="100"/>
        <v>0</v>
      </c>
      <c r="AD267" s="492"/>
      <c r="AE267" s="492"/>
      <c r="AF267" s="829">
        <f t="shared" si="101"/>
        <v>0</v>
      </c>
      <c r="AG267" s="492"/>
      <c r="AH267" s="492"/>
      <c r="AJ267" s="169"/>
      <c r="AK267" s="169"/>
      <c r="AM267" s="492">
        <f t="shared" si="114"/>
        <v>10689.275914321626</v>
      </c>
      <c r="AN267" s="492">
        <f t="shared" si="93"/>
        <v>0</v>
      </c>
      <c r="AO267" s="492"/>
      <c r="AP267" s="492">
        <f t="shared" si="111"/>
        <v>0</v>
      </c>
      <c r="AQ267" s="492"/>
      <c r="AR267" s="492">
        <f t="shared" si="115"/>
        <v>10689.275914321626</v>
      </c>
      <c r="AS267" s="492">
        <f t="shared" si="112"/>
        <v>0</v>
      </c>
      <c r="AT267" s="830">
        <f t="shared" si="113"/>
        <v>0</v>
      </c>
      <c r="AU267" s="831">
        <f t="shared" si="102"/>
        <v>10689.275914321626</v>
      </c>
      <c r="AW267" s="699">
        <f t="shared" si="103"/>
        <v>10689.275914321626</v>
      </c>
      <c r="AX267" s="699">
        <f t="shared" si="104"/>
        <v>0</v>
      </c>
      <c r="AY267" s="699">
        <f t="shared" si="105"/>
        <v>10689.275914321626</v>
      </c>
      <c r="AZ267" s="169"/>
      <c r="BA267" s="169"/>
      <c r="BB267" s="169"/>
    </row>
    <row r="268" spans="1:54" ht="15.75">
      <c r="A268" s="169"/>
      <c r="B268" s="1139">
        <f t="shared" si="97"/>
        <v>2043</v>
      </c>
      <c r="C268" s="1141">
        <f>Aux_Indices!D268</f>
        <v>22</v>
      </c>
      <c r="D268" s="1140">
        <f>Aux_Inflação!C268</f>
        <v>52505</v>
      </c>
      <c r="E268" s="1137">
        <f t="shared" si="106"/>
        <v>10</v>
      </c>
      <c r="F268" s="169"/>
      <c r="G268" s="1129">
        <f>H268*Controle!$E$239</f>
        <v>0</v>
      </c>
      <c r="H268" s="1124">
        <f>SUMIF('U&amp;F Projeto'!$O$6:$X$6,H$4,'U&amp;F Projeto'!$O268:$X268)</f>
        <v>0</v>
      </c>
      <c r="I268" s="1124">
        <f t="shared" si="107"/>
        <v>0</v>
      </c>
      <c r="J268" s="1095">
        <f t="shared" si="98"/>
        <v>0</v>
      </c>
      <c r="K268" s="169"/>
      <c r="L268" s="1129">
        <f>SUMIF('U&amp;F Projeto'!$O$6:$X$6,L$4,'U&amp;F Projeto'!$O268:$X268)</f>
        <v>0</v>
      </c>
      <c r="M268" s="1095">
        <f t="shared" si="99"/>
        <v>0</v>
      </c>
      <c r="O268" s="1129"/>
      <c r="P268" s="1124"/>
      <c r="Q268" s="1095">
        <f t="shared" si="108"/>
        <v>0</v>
      </c>
      <c r="R268" s="169"/>
      <c r="S268" s="1129">
        <f t="shared" si="94"/>
        <v>3942.2754834303937</v>
      </c>
      <c r="T268" s="1124">
        <f t="shared" si="95"/>
        <v>0</v>
      </c>
      <c r="U268" s="1124">
        <f>-S268*AA268/Aux_Indices!BB268</f>
        <v>-19.574830747771788</v>
      </c>
      <c r="V268" s="1124">
        <f t="shared" si="109"/>
        <v>-20.652470103558759</v>
      </c>
      <c r="W268" s="1095">
        <f t="shared" si="110"/>
        <v>3902.048182579063</v>
      </c>
      <c r="X268" s="169"/>
      <c r="Y268" s="1132">
        <f>IFERROR(MAX(1/DATEDIF($D268,Painel!$D$11,"m"),0),0)</f>
        <v>1.020408163265306E-2</v>
      </c>
      <c r="Z268" s="1124"/>
      <c r="AA268" s="1133">
        <f t="shared" si="96"/>
        <v>1.020408163265306E-2</v>
      </c>
      <c r="AB268" s="169"/>
      <c r="AC268" s="829">
        <f t="shared" si="100"/>
        <v>0</v>
      </c>
      <c r="AD268" s="492"/>
      <c r="AE268" s="492"/>
      <c r="AF268" s="829">
        <f t="shared" si="101"/>
        <v>0</v>
      </c>
      <c r="AG268" s="492"/>
      <c r="AH268" s="492"/>
      <c r="AJ268" s="169"/>
      <c r="AK268" s="169"/>
      <c r="AM268" s="492">
        <f t="shared" si="114"/>
        <v>10689.275914321626</v>
      </c>
      <c r="AN268" s="492">
        <f t="shared" si="93"/>
        <v>0</v>
      </c>
      <c r="AO268" s="492"/>
      <c r="AP268" s="492">
        <f t="shared" si="111"/>
        <v>0</v>
      </c>
      <c r="AQ268" s="492"/>
      <c r="AR268" s="492">
        <f t="shared" si="115"/>
        <v>10689.275914321626</v>
      </c>
      <c r="AS268" s="492">
        <f t="shared" si="112"/>
        <v>0</v>
      </c>
      <c r="AT268" s="830">
        <f t="shared" si="113"/>
        <v>0</v>
      </c>
      <c r="AU268" s="831">
        <f t="shared" si="102"/>
        <v>10689.275914321626</v>
      </c>
      <c r="AW268" s="699">
        <f t="shared" si="103"/>
        <v>10689.275914321626</v>
      </c>
      <c r="AX268" s="699">
        <f t="shared" si="104"/>
        <v>0</v>
      </c>
      <c r="AY268" s="699">
        <f t="shared" si="105"/>
        <v>10689.275914321626</v>
      </c>
      <c r="AZ268" s="169"/>
      <c r="BA268" s="169"/>
      <c r="BB268" s="169"/>
    </row>
    <row r="269" spans="1:54" ht="15.75">
      <c r="A269" s="169"/>
      <c r="B269" s="1139">
        <f t="shared" si="97"/>
        <v>2043</v>
      </c>
      <c r="C269" s="1141">
        <f>Aux_Indices!D269</f>
        <v>22</v>
      </c>
      <c r="D269" s="1140">
        <f>Aux_Inflação!C269</f>
        <v>52536</v>
      </c>
      <c r="E269" s="1137">
        <f t="shared" si="106"/>
        <v>11</v>
      </c>
      <c r="F269" s="169"/>
      <c r="G269" s="1129">
        <f>H269*Controle!$E$239</f>
        <v>0</v>
      </c>
      <c r="H269" s="1124">
        <f>SUMIF('U&amp;F Projeto'!$O$6:$X$6,H$4,'U&amp;F Projeto'!$O269:$X269)</f>
        <v>0</v>
      </c>
      <c r="I269" s="1124">
        <f t="shared" si="107"/>
        <v>0</v>
      </c>
      <c r="J269" s="1095">
        <f t="shared" si="98"/>
        <v>0</v>
      </c>
      <c r="K269" s="169"/>
      <c r="L269" s="1129">
        <f>SUMIF('U&amp;F Projeto'!$O$6:$X$6,L$4,'U&amp;F Projeto'!$O269:$X269)</f>
        <v>0</v>
      </c>
      <c r="M269" s="1095">
        <f t="shared" si="99"/>
        <v>0</v>
      </c>
      <c r="O269" s="1129"/>
      <c r="P269" s="1124"/>
      <c r="Q269" s="1095">
        <f t="shared" si="108"/>
        <v>0</v>
      </c>
      <c r="R269" s="169"/>
      <c r="S269" s="1129">
        <f t="shared" si="94"/>
        <v>3902.048182579063</v>
      </c>
      <c r="T269" s="1124">
        <f t="shared" si="95"/>
        <v>0</v>
      </c>
      <c r="U269" s="1124">
        <f>-S269*AA269/Aux_Indices!BB269</f>
        <v>-19.522728319265283</v>
      </c>
      <c r="V269" s="1124">
        <f t="shared" si="109"/>
        <v>-20.704572532065264</v>
      </c>
      <c r="W269" s="1095">
        <f t="shared" si="110"/>
        <v>3861.8208817277323</v>
      </c>
      <c r="X269" s="169"/>
      <c r="Y269" s="1132">
        <f>IFERROR(MAX(1/DATEDIF($D269,Painel!$D$11,"m"),0),0)</f>
        <v>1.0309278350515464E-2</v>
      </c>
      <c r="Z269" s="1124"/>
      <c r="AA269" s="1133">
        <f t="shared" si="96"/>
        <v>1.0309278350515464E-2</v>
      </c>
      <c r="AB269" s="169"/>
      <c r="AC269" s="829">
        <f t="shared" si="100"/>
        <v>0</v>
      </c>
      <c r="AD269" s="492"/>
      <c r="AE269" s="492"/>
      <c r="AF269" s="829">
        <f t="shared" si="101"/>
        <v>0</v>
      </c>
      <c r="AG269" s="492"/>
      <c r="AH269" s="492"/>
      <c r="AJ269" s="169"/>
      <c r="AK269" s="169"/>
      <c r="AM269" s="492">
        <f t="shared" si="114"/>
        <v>10689.275914321626</v>
      </c>
      <c r="AN269" s="492">
        <f t="shared" si="93"/>
        <v>0</v>
      </c>
      <c r="AO269" s="492"/>
      <c r="AP269" s="492">
        <f t="shared" si="111"/>
        <v>0</v>
      </c>
      <c r="AQ269" s="492"/>
      <c r="AR269" s="492">
        <f t="shared" si="115"/>
        <v>10689.275914321626</v>
      </c>
      <c r="AS269" s="492">
        <f t="shared" si="112"/>
        <v>0</v>
      </c>
      <c r="AT269" s="830">
        <f t="shared" si="113"/>
        <v>0</v>
      </c>
      <c r="AU269" s="831">
        <f t="shared" si="102"/>
        <v>10689.275914321626</v>
      </c>
      <c r="AW269" s="699">
        <f t="shared" si="103"/>
        <v>10689.275914321626</v>
      </c>
      <c r="AX269" s="699">
        <f t="shared" si="104"/>
        <v>0</v>
      </c>
      <c r="AY269" s="699">
        <f t="shared" si="105"/>
        <v>10689.275914321626</v>
      </c>
      <c r="AZ269" s="169"/>
      <c r="BA269" s="169"/>
      <c r="BB269" s="169"/>
    </row>
    <row r="270" spans="1:54" ht="15.75">
      <c r="A270" s="169"/>
      <c r="B270" s="1139">
        <f t="shared" si="97"/>
        <v>2043</v>
      </c>
      <c r="C270" s="1141">
        <f>Aux_Indices!D270</f>
        <v>22</v>
      </c>
      <c r="D270" s="1140">
        <f>Aux_Inflação!C270</f>
        <v>52566</v>
      </c>
      <c r="E270" s="1137">
        <f t="shared" si="106"/>
        <v>12</v>
      </c>
      <c r="F270" s="169"/>
      <c r="G270" s="1129">
        <f>H270*Controle!$E$239</f>
        <v>0</v>
      </c>
      <c r="H270" s="1124">
        <f>SUMIF('U&amp;F Projeto'!$O$6:$X$6,H$4,'U&amp;F Projeto'!$O270:$X270)</f>
        <v>0</v>
      </c>
      <c r="I270" s="1124">
        <f t="shared" si="107"/>
        <v>0</v>
      </c>
      <c r="J270" s="1095">
        <f t="shared" si="98"/>
        <v>0</v>
      </c>
      <c r="K270" s="169"/>
      <c r="L270" s="1129">
        <f>SUMIF('U&amp;F Projeto'!$O$6:$X$6,L$4,'U&amp;F Projeto'!$O270:$X270)</f>
        <v>0</v>
      </c>
      <c r="M270" s="1095">
        <f t="shared" si="99"/>
        <v>0</v>
      </c>
      <c r="O270" s="1129"/>
      <c r="P270" s="1124"/>
      <c r="Q270" s="1095">
        <f t="shared" si="108"/>
        <v>0</v>
      </c>
      <c r="R270" s="169"/>
      <c r="S270" s="1129">
        <f t="shared" si="94"/>
        <v>3861.8208817277323</v>
      </c>
      <c r="T270" s="1124">
        <f t="shared" si="95"/>
        <v>0</v>
      </c>
      <c r="U270" s="1124">
        <f>-S270*AA270/Aux_Indices!BB270</f>
        <v>-19.470764572062905</v>
      </c>
      <c r="V270" s="1124">
        <f t="shared" si="109"/>
        <v>-20.756536279267635</v>
      </c>
      <c r="W270" s="1095">
        <f t="shared" si="110"/>
        <v>3821.593580876402</v>
      </c>
      <c r="X270" s="169"/>
      <c r="Y270" s="1132">
        <f>IFERROR(MAX(1/DATEDIF($D270,Painel!$D$11,"m"),0),0)</f>
        <v>1.0416666666666666E-2</v>
      </c>
      <c r="Z270" s="1124"/>
      <c r="AA270" s="1133">
        <f t="shared" si="96"/>
        <v>1.0416666666666666E-2</v>
      </c>
      <c r="AB270" s="169"/>
      <c r="AC270" s="829">
        <f t="shared" si="100"/>
        <v>0</v>
      </c>
      <c r="AD270" s="492"/>
      <c r="AE270" s="492"/>
      <c r="AF270" s="829">
        <f t="shared" si="101"/>
        <v>0</v>
      </c>
      <c r="AG270" s="492"/>
      <c r="AH270" s="492"/>
      <c r="AJ270" s="169"/>
      <c r="AK270" s="169"/>
      <c r="AM270" s="492">
        <f t="shared" si="114"/>
        <v>10689.275914321626</v>
      </c>
      <c r="AN270" s="492">
        <f t="shared" si="93"/>
        <v>0</v>
      </c>
      <c r="AO270" s="492"/>
      <c r="AP270" s="492">
        <f t="shared" si="111"/>
        <v>0</v>
      </c>
      <c r="AQ270" s="492"/>
      <c r="AR270" s="492">
        <f t="shared" si="115"/>
        <v>10689.275914321626</v>
      </c>
      <c r="AS270" s="492">
        <f t="shared" si="112"/>
        <v>0</v>
      </c>
      <c r="AT270" s="830">
        <f t="shared" si="113"/>
        <v>0</v>
      </c>
      <c r="AU270" s="831">
        <f t="shared" si="102"/>
        <v>10689.275914321626</v>
      </c>
      <c r="AW270" s="699">
        <f t="shared" si="103"/>
        <v>10689.275914321626</v>
      </c>
      <c r="AX270" s="699">
        <f t="shared" si="104"/>
        <v>0</v>
      </c>
      <c r="AY270" s="699">
        <f t="shared" si="105"/>
        <v>10689.275914321626</v>
      </c>
      <c r="AZ270" s="169"/>
      <c r="BA270" s="169"/>
      <c r="BB270" s="169"/>
    </row>
    <row r="271" spans="1:54" ht="15.75">
      <c r="A271" s="169"/>
      <c r="B271" s="1139">
        <f t="shared" si="97"/>
        <v>2044</v>
      </c>
      <c r="C271" s="1141">
        <f>Aux_Indices!D271</f>
        <v>23</v>
      </c>
      <c r="D271" s="1140">
        <f>Aux_Inflação!C271</f>
        <v>52597</v>
      </c>
      <c r="E271" s="1137">
        <f t="shared" si="106"/>
        <v>1</v>
      </c>
      <c r="F271" s="169"/>
      <c r="G271" s="1129">
        <f>H271*Controle!$E$239</f>
        <v>0</v>
      </c>
      <c r="H271" s="1124">
        <f>SUMIF('U&amp;F Projeto'!$O$6:$X$6,H$4,'U&amp;F Projeto'!$O271:$X271)</f>
        <v>0</v>
      </c>
      <c r="I271" s="1124">
        <f t="shared" si="107"/>
        <v>0</v>
      </c>
      <c r="J271" s="1095">
        <f t="shared" si="98"/>
        <v>0</v>
      </c>
      <c r="K271" s="169"/>
      <c r="L271" s="1129">
        <f>SUMIF('U&amp;F Projeto'!$O$6:$X$6,L$4,'U&amp;F Projeto'!$O271:$X271)</f>
        <v>0</v>
      </c>
      <c r="M271" s="1095">
        <f t="shared" si="99"/>
        <v>0</v>
      </c>
      <c r="O271" s="1129"/>
      <c r="P271" s="1124"/>
      <c r="Q271" s="1095">
        <f t="shared" si="108"/>
        <v>0</v>
      </c>
      <c r="R271" s="169"/>
      <c r="S271" s="1129">
        <f t="shared" si="94"/>
        <v>3821.593580876402</v>
      </c>
      <c r="T271" s="1124">
        <f t="shared" si="95"/>
        <v>0</v>
      </c>
      <c r="U271" s="1124">
        <f>-S271*AA271/Aux_Indices!BB271</f>
        <v>-19.41893913703592</v>
      </c>
      <c r="V271" s="1124">
        <f t="shared" si="109"/>
        <v>-20.808361714294627</v>
      </c>
      <c r="W271" s="1095">
        <f t="shared" si="110"/>
        <v>3781.3662800250713</v>
      </c>
      <c r="X271" s="169"/>
      <c r="Y271" s="1132">
        <f>IFERROR(MAX(1/DATEDIF($D271,Painel!$D$11,"m"),0),0)</f>
        <v>1.0526315789473684E-2</v>
      </c>
      <c r="Z271" s="1124"/>
      <c r="AA271" s="1133">
        <f t="shared" si="96"/>
        <v>1.0526315789473684E-2</v>
      </c>
      <c r="AB271" s="169"/>
      <c r="AC271" s="829">
        <f t="shared" si="100"/>
        <v>0</v>
      </c>
      <c r="AD271" s="492"/>
      <c r="AE271" s="492"/>
      <c r="AF271" s="829">
        <f t="shared" si="101"/>
        <v>0</v>
      </c>
      <c r="AG271" s="492"/>
      <c r="AH271" s="492"/>
      <c r="AJ271" s="169"/>
      <c r="AK271" s="169"/>
      <c r="AM271" s="492">
        <f t="shared" si="114"/>
        <v>10689.275914321626</v>
      </c>
      <c r="AN271" s="492">
        <f t="shared" si="93"/>
        <v>0</v>
      </c>
      <c r="AO271" s="492"/>
      <c r="AP271" s="492">
        <f t="shared" si="111"/>
        <v>0</v>
      </c>
      <c r="AQ271" s="492"/>
      <c r="AR271" s="492">
        <f t="shared" si="115"/>
        <v>10689.275914321626</v>
      </c>
      <c r="AS271" s="492">
        <f t="shared" si="112"/>
        <v>0</v>
      </c>
      <c r="AT271" s="830">
        <f t="shared" si="113"/>
        <v>0</v>
      </c>
      <c r="AU271" s="831">
        <f t="shared" si="102"/>
        <v>10689.275914321626</v>
      </c>
      <c r="AW271" s="699">
        <f t="shared" si="103"/>
        <v>10689.275914321626</v>
      </c>
      <c r="AX271" s="699">
        <f t="shared" si="104"/>
        <v>0</v>
      </c>
      <c r="AY271" s="699">
        <f t="shared" si="105"/>
        <v>10689.275914321626</v>
      </c>
      <c r="AZ271" s="169"/>
      <c r="BA271" s="169"/>
      <c r="BB271" s="169"/>
    </row>
    <row r="272" spans="1:54" ht="15.75">
      <c r="A272" s="169"/>
      <c r="B272" s="1139">
        <f t="shared" si="97"/>
        <v>2044</v>
      </c>
      <c r="C272" s="1141">
        <f>Aux_Indices!D272</f>
        <v>23</v>
      </c>
      <c r="D272" s="1140">
        <f>Aux_Inflação!C272</f>
        <v>52628</v>
      </c>
      <c r="E272" s="1137">
        <f t="shared" si="106"/>
        <v>2</v>
      </c>
      <c r="F272" s="169"/>
      <c r="G272" s="1129">
        <f>H272*Controle!$E$239</f>
        <v>0</v>
      </c>
      <c r="H272" s="1124">
        <f>SUMIF('U&amp;F Projeto'!$O$6:$X$6,H$4,'U&amp;F Projeto'!$O272:$X272)</f>
        <v>0</v>
      </c>
      <c r="I272" s="1124">
        <f t="shared" si="107"/>
        <v>0</v>
      </c>
      <c r="J272" s="1095">
        <f t="shared" si="98"/>
        <v>0</v>
      </c>
      <c r="K272" s="169"/>
      <c r="L272" s="1129">
        <f>SUMIF('U&amp;F Projeto'!$O$6:$X$6,L$4,'U&amp;F Projeto'!$O272:$X272)</f>
        <v>0</v>
      </c>
      <c r="M272" s="1095">
        <f t="shared" si="99"/>
        <v>0</v>
      </c>
      <c r="O272" s="1129"/>
      <c r="P272" s="1124"/>
      <c r="Q272" s="1095">
        <f t="shared" si="108"/>
        <v>0</v>
      </c>
      <c r="R272" s="169"/>
      <c r="S272" s="1129">
        <f t="shared" si="94"/>
        <v>3781.3662800250713</v>
      </c>
      <c r="T272" s="1124">
        <f t="shared" si="95"/>
        <v>0</v>
      </c>
      <c r="U272" s="1124">
        <f>-S272*AA272/Aux_Indices!BB272</f>
        <v>-19.367251646038081</v>
      </c>
      <c r="V272" s="1124">
        <f t="shared" si="109"/>
        <v>-20.860049205292466</v>
      </c>
      <c r="W272" s="1095">
        <f t="shared" si="110"/>
        <v>3741.1389791737411</v>
      </c>
      <c r="X272" s="169"/>
      <c r="Y272" s="1132">
        <f>IFERROR(MAX(1/DATEDIF($D272,Painel!$D$11,"m"),0),0)</f>
        <v>1.0638297872340425E-2</v>
      </c>
      <c r="Z272" s="1124"/>
      <c r="AA272" s="1133">
        <f t="shared" si="96"/>
        <v>1.0638297872340425E-2</v>
      </c>
      <c r="AB272" s="169"/>
      <c r="AC272" s="829">
        <f t="shared" si="100"/>
        <v>0</v>
      </c>
      <c r="AD272" s="492"/>
      <c r="AE272" s="492"/>
      <c r="AF272" s="829">
        <f t="shared" si="101"/>
        <v>0</v>
      </c>
      <c r="AG272" s="492"/>
      <c r="AH272" s="492"/>
      <c r="AJ272" s="169"/>
      <c r="AK272" s="169"/>
      <c r="AM272" s="492">
        <f t="shared" si="114"/>
        <v>10689.275914321626</v>
      </c>
      <c r="AN272" s="492">
        <f t="shared" si="93"/>
        <v>0</v>
      </c>
      <c r="AO272" s="492"/>
      <c r="AP272" s="492">
        <f t="shared" si="111"/>
        <v>0</v>
      </c>
      <c r="AQ272" s="492"/>
      <c r="AR272" s="492">
        <f t="shared" si="115"/>
        <v>10689.275914321626</v>
      </c>
      <c r="AS272" s="492">
        <f t="shared" si="112"/>
        <v>0</v>
      </c>
      <c r="AT272" s="830">
        <f t="shared" si="113"/>
        <v>0</v>
      </c>
      <c r="AU272" s="831">
        <f t="shared" si="102"/>
        <v>10689.275914321626</v>
      </c>
      <c r="AW272" s="699">
        <f t="shared" si="103"/>
        <v>10689.275914321626</v>
      </c>
      <c r="AX272" s="699">
        <f t="shared" si="104"/>
        <v>0</v>
      </c>
      <c r="AY272" s="699">
        <f t="shared" si="105"/>
        <v>10689.275914321626</v>
      </c>
      <c r="AZ272" s="169"/>
      <c r="BA272" s="169"/>
      <c r="BB272" s="169"/>
    </row>
    <row r="273" spans="1:54" ht="15.75">
      <c r="A273" s="169"/>
      <c r="B273" s="1139">
        <f t="shared" si="97"/>
        <v>2044</v>
      </c>
      <c r="C273" s="1141">
        <f>Aux_Indices!D273</f>
        <v>23</v>
      </c>
      <c r="D273" s="1140">
        <f>Aux_Inflação!C273</f>
        <v>52657</v>
      </c>
      <c r="E273" s="1137">
        <f t="shared" si="106"/>
        <v>3</v>
      </c>
      <c r="F273" s="169"/>
      <c r="G273" s="1129">
        <f>H273*Controle!$E$239</f>
        <v>0</v>
      </c>
      <c r="H273" s="1124">
        <f>SUMIF('U&amp;F Projeto'!$O$6:$X$6,H$4,'U&amp;F Projeto'!$O273:$X273)</f>
        <v>0</v>
      </c>
      <c r="I273" s="1124">
        <f t="shared" si="107"/>
        <v>0</v>
      </c>
      <c r="J273" s="1095">
        <f t="shared" si="98"/>
        <v>0</v>
      </c>
      <c r="K273" s="169"/>
      <c r="L273" s="1129">
        <f>SUMIF('U&amp;F Projeto'!$O$6:$X$6,L$4,'U&amp;F Projeto'!$O273:$X273)</f>
        <v>0</v>
      </c>
      <c r="M273" s="1095">
        <f t="shared" si="99"/>
        <v>0</v>
      </c>
      <c r="O273" s="1129"/>
      <c r="P273" s="1124"/>
      <c r="Q273" s="1095">
        <f t="shared" si="108"/>
        <v>0</v>
      </c>
      <c r="R273" s="169"/>
      <c r="S273" s="1129">
        <f t="shared" si="94"/>
        <v>3741.1389791737411</v>
      </c>
      <c r="T273" s="1124">
        <f t="shared" si="95"/>
        <v>0</v>
      </c>
      <c r="U273" s="1124">
        <f>-S273*AA273/Aux_Indices!BB273</f>
        <v>-19.315701731903061</v>
      </c>
      <c r="V273" s="1124">
        <f t="shared" si="109"/>
        <v>-20.911599119427493</v>
      </c>
      <c r="W273" s="1095">
        <f t="shared" si="110"/>
        <v>3700.9116783224104</v>
      </c>
      <c r="X273" s="169"/>
      <c r="Y273" s="1132">
        <f>IFERROR(MAX(1/DATEDIF($D273,Painel!$D$11,"m"),0),0)</f>
        <v>1.0752688172043012E-2</v>
      </c>
      <c r="Z273" s="1124"/>
      <c r="AA273" s="1133">
        <f t="shared" si="96"/>
        <v>1.0752688172043012E-2</v>
      </c>
      <c r="AB273" s="169"/>
      <c r="AC273" s="829">
        <f t="shared" si="100"/>
        <v>0</v>
      </c>
      <c r="AD273" s="492"/>
      <c r="AE273" s="492"/>
      <c r="AF273" s="829">
        <f t="shared" si="101"/>
        <v>0</v>
      </c>
      <c r="AG273" s="492"/>
      <c r="AH273" s="492"/>
      <c r="AJ273" s="169"/>
      <c r="AK273" s="169"/>
      <c r="AM273" s="492">
        <f t="shared" si="114"/>
        <v>10689.275914321626</v>
      </c>
      <c r="AN273" s="492">
        <f t="shared" si="93"/>
        <v>0</v>
      </c>
      <c r="AO273" s="492"/>
      <c r="AP273" s="492">
        <f t="shared" si="111"/>
        <v>0</v>
      </c>
      <c r="AQ273" s="492"/>
      <c r="AR273" s="492">
        <f t="shared" si="115"/>
        <v>10689.275914321626</v>
      </c>
      <c r="AS273" s="492">
        <f t="shared" si="112"/>
        <v>0</v>
      </c>
      <c r="AT273" s="830">
        <f t="shared" si="113"/>
        <v>0</v>
      </c>
      <c r="AU273" s="831">
        <f t="shared" si="102"/>
        <v>10689.275914321626</v>
      </c>
      <c r="AW273" s="699">
        <f t="shared" si="103"/>
        <v>10689.275914321626</v>
      </c>
      <c r="AX273" s="699">
        <f t="shared" si="104"/>
        <v>0</v>
      </c>
      <c r="AY273" s="699">
        <f t="shared" si="105"/>
        <v>10689.275914321626</v>
      </c>
      <c r="AZ273" s="169"/>
      <c r="BA273" s="169"/>
      <c r="BB273" s="169"/>
    </row>
    <row r="274" spans="1:54" ht="15.75">
      <c r="A274" s="169"/>
      <c r="B274" s="1139">
        <f t="shared" si="97"/>
        <v>2044</v>
      </c>
      <c r="C274" s="1141">
        <f>Aux_Indices!D274</f>
        <v>23</v>
      </c>
      <c r="D274" s="1140">
        <f>Aux_Inflação!C274</f>
        <v>52688</v>
      </c>
      <c r="E274" s="1137">
        <f t="shared" si="106"/>
        <v>4</v>
      </c>
      <c r="F274" s="169"/>
      <c r="G274" s="1129">
        <f>H274*Controle!$E$239</f>
        <v>0</v>
      </c>
      <c r="H274" s="1124">
        <f>SUMIF('U&amp;F Projeto'!$O$6:$X$6,H$4,'U&amp;F Projeto'!$O274:$X274)</f>
        <v>0</v>
      </c>
      <c r="I274" s="1124">
        <f t="shared" si="107"/>
        <v>0</v>
      </c>
      <c r="J274" s="1095">
        <f t="shared" si="98"/>
        <v>0</v>
      </c>
      <c r="K274" s="169"/>
      <c r="L274" s="1129">
        <f>SUMIF('U&amp;F Projeto'!$O$6:$X$6,L$4,'U&amp;F Projeto'!$O274:$X274)</f>
        <v>0</v>
      </c>
      <c r="M274" s="1095">
        <f t="shared" si="99"/>
        <v>0</v>
      </c>
      <c r="O274" s="1129"/>
      <c r="P274" s="1124"/>
      <c r="Q274" s="1095">
        <f t="shared" si="108"/>
        <v>0</v>
      </c>
      <c r="R274" s="169"/>
      <c r="S274" s="1129">
        <f t="shared" si="94"/>
        <v>3700.9116783224104</v>
      </c>
      <c r="T274" s="1124">
        <f t="shared" si="95"/>
        <v>0</v>
      </c>
      <c r="U274" s="1124">
        <f>-S274*AA274/Aux_Indices!BB274</f>
        <v>-19.264289028441802</v>
      </c>
      <c r="V274" s="1124">
        <f t="shared" si="109"/>
        <v>-20.963011822888745</v>
      </c>
      <c r="W274" s="1095">
        <f t="shared" si="110"/>
        <v>3660.6843774710796</v>
      </c>
      <c r="X274" s="169"/>
      <c r="Y274" s="1132">
        <f>IFERROR(MAX(1/DATEDIF($D274,Painel!$D$11,"m"),0),0)</f>
        <v>1.0869565217391304E-2</v>
      </c>
      <c r="Z274" s="1124"/>
      <c r="AA274" s="1133">
        <f t="shared" si="96"/>
        <v>1.0869565217391304E-2</v>
      </c>
      <c r="AB274" s="169"/>
      <c r="AC274" s="829">
        <f t="shared" si="100"/>
        <v>0</v>
      </c>
      <c r="AD274" s="492"/>
      <c r="AE274" s="492"/>
      <c r="AF274" s="829">
        <f t="shared" si="101"/>
        <v>0</v>
      </c>
      <c r="AG274" s="492"/>
      <c r="AH274" s="492"/>
      <c r="AJ274" s="169"/>
      <c r="AK274" s="169"/>
      <c r="AM274" s="492">
        <f t="shared" si="114"/>
        <v>10689.275914321626</v>
      </c>
      <c r="AN274" s="492">
        <f t="shared" si="93"/>
        <v>0</v>
      </c>
      <c r="AO274" s="492"/>
      <c r="AP274" s="492">
        <f t="shared" si="111"/>
        <v>0</v>
      </c>
      <c r="AQ274" s="492"/>
      <c r="AR274" s="492">
        <f t="shared" si="115"/>
        <v>10689.275914321626</v>
      </c>
      <c r="AS274" s="492">
        <f t="shared" si="112"/>
        <v>0</v>
      </c>
      <c r="AT274" s="830">
        <f t="shared" si="113"/>
        <v>0</v>
      </c>
      <c r="AU274" s="831">
        <f t="shared" si="102"/>
        <v>10689.275914321626</v>
      </c>
      <c r="AW274" s="699">
        <f t="shared" si="103"/>
        <v>10689.275914321626</v>
      </c>
      <c r="AX274" s="699">
        <f t="shared" si="104"/>
        <v>0</v>
      </c>
      <c r="AY274" s="699">
        <f t="shared" si="105"/>
        <v>10689.275914321626</v>
      </c>
      <c r="AZ274" s="169"/>
      <c r="BA274" s="169"/>
      <c r="BB274" s="169"/>
    </row>
    <row r="275" spans="1:54" ht="15.75">
      <c r="A275" s="169"/>
      <c r="B275" s="1139">
        <f t="shared" si="97"/>
        <v>2044</v>
      </c>
      <c r="C275" s="1141">
        <f>Aux_Indices!D275</f>
        <v>23</v>
      </c>
      <c r="D275" s="1140">
        <f>Aux_Inflação!C275</f>
        <v>52718</v>
      </c>
      <c r="E275" s="1137">
        <f t="shared" si="106"/>
        <v>5</v>
      </c>
      <c r="F275" s="169"/>
      <c r="G275" s="1129">
        <f>H275*Controle!$E$239</f>
        <v>0</v>
      </c>
      <c r="H275" s="1124">
        <f>SUMIF('U&amp;F Projeto'!$O$6:$X$6,H$4,'U&amp;F Projeto'!$O275:$X275)</f>
        <v>0</v>
      </c>
      <c r="I275" s="1124">
        <f t="shared" si="107"/>
        <v>0</v>
      </c>
      <c r="J275" s="1095">
        <f t="shared" si="98"/>
        <v>0</v>
      </c>
      <c r="K275" s="169"/>
      <c r="L275" s="1129">
        <f>SUMIF('U&amp;F Projeto'!$O$6:$X$6,L$4,'U&amp;F Projeto'!$O275:$X275)</f>
        <v>0</v>
      </c>
      <c r="M275" s="1095">
        <f t="shared" si="99"/>
        <v>0</v>
      </c>
      <c r="O275" s="1129"/>
      <c r="P275" s="1124"/>
      <c r="Q275" s="1095">
        <f t="shared" si="108"/>
        <v>0</v>
      </c>
      <c r="R275" s="169"/>
      <c r="S275" s="1129">
        <f t="shared" si="94"/>
        <v>3660.6843774710796</v>
      </c>
      <c r="T275" s="1124">
        <f t="shared" si="95"/>
        <v>0</v>
      </c>
      <c r="U275" s="1124">
        <f>-S275*AA275/Aux_Indices!BB275</f>
        <v>-19.213013170439947</v>
      </c>
      <c r="V275" s="1124">
        <f t="shared" si="109"/>
        <v>-21.0142876808906</v>
      </c>
      <c r="W275" s="1095">
        <f t="shared" si="110"/>
        <v>3620.4570766197494</v>
      </c>
      <c r="X275" s="169"/>
      <c r="Y275" s="1132">
        <f>IFERROR(MAX(1/DATEDIF($D275,Painel!$D$11,"m"),0),0)</f>
        <v>1.098901098901099E-2</v>
      </c>
      <c r="Z275" s="1124"/>
      <c r="AA275" s="1133">
        <f t="shared" si="96"/>
        <v>1.098901098901099E-2</v>
      </c>
      <c r="AB275" s="169"/>
      <c r="AC275" s="829">
        <f t="shared" si="100"/>
        <v>0</v>
      </c>
      <c r="AD275" s="492"/>
      <c r="AE275" s="492"/>
      <c r="AF275" s="829">
        <f t="shared" si="101"/>
        <v>0</v>
      </c>
      <c r="AG275" s="492"/>
      <c r="AH275" s="492"/>
      <c r="AJ275" s="169"/>
      <c r="AK275" s="169"/>
      <c r="AM275" s="492">
        <f t="shared" si="114"/>
        <v>10689.275914321626</v>
      </c>
      <c r="AN275" s="492">
        <f t="shared" si="93"/>
        <v>0</v>
      </c>
      <c r="AO275" s="492"/>
      <c r="AP275" s="492">
        <f t="shared" si="111"/>
        <v>0</v>
      </c>
      <c r="AQ275" s="492"/>
      <c r="AR275" s="492">
        <f t="shared" si="115"/>
        <v>10689.275914321626</v>
      </c>
      <c r="AS275" s="492">
        <f t="shared" si="112"/>
        <v>0</v>
      </c>
      <c r="AT275" s="830">
        <f t="shared" si="113"/>
        <v>0</v>
      </c>
      <c r="AU275" s="831">
        <f t="shared" si="102"/>
        <v>10689.275914321626</v>
      </c>
      <c r="AW275" s="699">
        <f t="shared" si="103"/>
        <v>10689.275914321626</v>
      </c>
      <c r="AX275" s="699">
        <f t="shared" si="104"/>
        <v>0</v>
      </c>
      <c r="AY275" s="699">
        <f t="shared" si="105"/>
        <v>10689.275914321626</v>
      </c>
      <c r="AZ275" s="169"/>
      <c r="BA275" s="169"/>
      <c r="BB275" s="169"/>
    </row>
    <row r="276" spans="1:54" ht="15.75">
      <c r="A276" s="169"/>
      <c r="B276" s="1139">
        <f t="shared" si="97"/>
        <v>2044</v>
      </c>
      <c r="C276" s="1141">
        <f>Aux_Indices!D276</f>
        <v>23</v>
      </c>
      <c r="D276" s="1140">
        <f>Aux_Inflação!C276</f>
        <v>52749</v>
      </c>
      <c r="E276" s="1137">
        <f t="shared" si="106"/>
        <v>6</v>
      </c>
      <c r="F276" s="169"/>
      <c r="G276" s="1129">
        <f>H276*Controle!$E$239</f>
        <v>0</v>
      </c>
      <c r="H276" s="1124">
        <f>SUMIF('U&amp;F Projeto'!$O$6:$X$6,H$4,'U&amp;F Projeto'!$O276:$X276)</f>
        <v>0</v>
      </c>
      <c r="I276" s="1124">
        <f t="shared" si="107"/>
        <v>0</v>
      </c>
      <c r="J276" s="1095">
        <f t="shared" si="98"/>
        <v>0</v>
      </c>
      <c r="K276" s="169"/>
      <c r="L276" s="1129">
        <f>SUMIF('U&amp;F Projeto'!$O$6:$X$6,L$4,'U&amp;F Projeto'!$O276:$X276)</f>
        <v>0</v>
      </c>
      <c r="M276" s="1095">
        <f t="shared" si="99"/>
        <v>0</v>
      </c>
      <c r="O276" s="1129"/>
      <c r="P276" s="1124"/>
      <c r="Q276" s="1095">
        <f t="shared" si="108"/>
        <v>0</v>
      </c>
      <c r="R276" s="169"/>
      <c r="S276" s="1129">
        <f t="shared" si="94"/>
        <v>3620.4570766197494</v>
      </c>
      <c r="T276" s="1124">
        <f t="shared" si="95"/>
        <v>0</v>
      </c>
      <c r="U276" s="1124">
        <f>-S276*AA276/Aux_Indices!BB276</f>
        <v>-19.161873793655229</v>
      </c>
      <c r="V276" s="1124">
        <f t="shared" si="109"/>
        <v>-21.065427057675318</v>
      </c>
      <c r="W276" s="1095">
        <f t="shared" si="110"/>
        <v>3580.2297757684191</v>
      </c>
      <c r="X276" s="169"/>
      <c r="Y276" s="1132">
        <f>IFERROR(MAX(1/DATEDIF($D276,Painel!$D$11,"m"),0),0)</f>
        <v>1.1111111111111112E-2</v>
      </c>
      <c r="Z276" s="1124"/>
      <c r="AA276" s="1133">
        <f t="shared" si="96"/>
        <v>1.1111111111111112E-2</v>
      </c>
      <c r="AB276" s="169"/>
      <c r="AC276" s="829">
        <f t="shared" si="100"/>
        <v>0</v>
      </c>
      <c r="AD276" s="492"/>
      <c r="AE276" s="492"/>
      <c r="AF276" s="829">
        <f t="shared" si="101"/>
        <v>0</v>
      </c>
      <c r="AG276" s="492"/>
      <c r="AH276" s="492"/>
      <c r="AJ276" s="169"/>
      <c r="AK276" s="169"/>
      <c r="AM276" s="492">
        <f t="shared" si="114"/>
        <v>10689.275914321626</v>
      </c>
      <c r="AN276" s="492">
        <f t="shared" ref="AN276:AN339" si="116">J276</f>
        <v>0</v>
      </c>
      <c r="AO276" s="492"/>
      <c r="AP276" s="492">
        <f t="shared" si="111"/>
        <v>0</v>
      </c>
      <c r="AQ276" s="492"/>
      <c r="AR276" s="492">
        <f t="shared" si="115"/>
        <v>10689.275914321626</v>
      </c>
      <c r="AS276" s="492">
        <f t="shared" si="112"/>
        <v>0</v>
      </c>
      <c r="AT276" s="830">
        <f t="shared" si="113"/>
        <v>0</v>
      </c>
      <c r="AU276" s="831">
        <f t="shared" si="102"/>
        <v>10689.275914321626</v>
      </c>
      <c r="AW276" s="699">
        <f t="shared" si="103"/>
        <v>10689.275914321626</v>
      </c>
      <c r="AX276" s="699">
        <f t="shared" si="104"/>
        <v>0</v>
      </c>
      <c r="AY276" s="699">
        <f t="shared" si="105"/>
        <v>10689.275914321626</v>
      </c>
      <c r="AZ276" s="169"/>
      <c r="BA276" s="169"/>
      <c r="BB276" s="169"/>
    </row>
    <row r="277" spans="1:54" ht="15.75">
      <c r="A277" s="169"/>
      <c r="B277" s="1139">
        <f t="shared" si="97"/>
        <v>2044</v>
      </c>
      <c r="C277" s="1141">
        <f>Aux_Indices!D277</f>
        <v>23</v>
      </c>
      <c r="D277" s="1140">
        <f>Aux_Inflação!C277</f>
        <v>52779</v>
      </c>
      <c r="E277" s="1137">
        <f t="shared" si="106"/>
        <v>7</v>
      </c>
      <c r="F277" s="169"/>
      <c r="G277" s="1129">
        <f>H277*Controle!$E$239</f>
        <v>0</v>
      </c>
      <c r="H277" s="1124">
        <f>SUMIF('U&amp;F Projeto'!$O$6:$X$6,H$4,'U&amp;F Projeto'!$O277:$X277)</f>
        <v>0</v>
      </c>
      <c r="I277" s="1124">
        <f t="shared" si="107"/>
        <v>0</v>
      </c>
      <c r="J277" s="1095">
        <f t="shared" si="98"/>
        <v>0</v>
      </c>
      <c r="K277" s="169"/>
      <c r="L277" s="1129">
        <f>SUMIF('U&amp;F Projeto'!$O$6:$X$6,L$4,'U&amp;F Projeto'!$O277:$X277)</f>
        <v>0</v>
      </c>
      <c r="M277" s="1095">
        <f t="shared" si="99"/>
        <v>0</v>
      </c>
      <c r="O277" s="1129"/>
      <c r="P277" s="1124"/>
      <c r="Q277" s="1095">
        <f t="shared" si="108"/>
        <v>0</v>
      </c>
      <c r="R277" s="169"/>
      <c r="S277" s="1129">
        <f t="shared" si="94"/>
        <v>3580.2297757684191</v>
      </c>
      <c r="T277" s="1124">
        <f t="shared" si="95"/>
        <v>0</v>
      </c>
      <c r="U277" s="1124">
        <f>-S277*AA277/Aux_Indices!BB277</f>
        <v>-19.110870534814886</v>
      </c>
      <c r="V277" s="1124">
        <f t="shared" si="109"/>
        <v>-21.116430316515668</v>
      </c>
      <c r="W277" s="1095">
        <f t="shared" si="110"/>
        <v>3540.0024749170889</v>
      </c>
      <c r="X277" s="169"/>
      <c r="Y277" s="1132">
        <f>IFERROR(MAX(1/DATEDIF($D277,Painel!$D$11,"m"),0),0)</f>
        <v>1.1235955056179775E-2</v>
      </c>
      <c r="Z277" s="1124"/>
      <c r="AA277" s="1133">
        <f t="shared" si="96"/>
        <v>1.1235955056179775E-2</v>
      </c>
      <c r="AB277" s="169"/>
      <c r="AC277" s="829">
        <f t="shared" si="100"/>
        <v>0</v>
      </c>
      <c r="AD277" s="492"/>
      <c r="AE277" s="492"/>
      <c r="AF277" s="829">
        <f t="shared" si="101"/>
        <v>0</v>
      </c>
      <c r="AG277" s="492"/>
      <c r="AH277" s="492"/>
      <c r="AJ277" s="169"/>
      <c r="AK277" s="169"/>
      <c r="AM277" s="492">
        <f t="shared" si="114"/>
        <v>10689.275914321626</v>
      </c>
      <c r="AN277" s="492">
        <f t="shared" si="116"/>
        <v>0</v>
      </c>
      <c r="AO277" s="492"/>
      <c r="AP277" s="492">
        <f t="shared" si="111"/>
        <v>0</v>
      </c>
      <c r="AQ277" s="492"/>
      <c r="AR277" s="492">
        <f t="shared" si="115"/>
        <v>10689.275914321626</v>
      </c>
      <c r="AS277" s="492">
        <f t="shared" si="112"/>
        <v>0</v>
      </c>
      <c r="AT277" s="830">
        <f t="shared" si="113"/>
        <v>0</v>
      </c>
      <c r="AU277" s="831">
        <f t="shared" si="102"/>
        <v>10689.275914321626</v>
      </c>
      <c r="AW277" s="699">
        <f t="shared" si="103"/>
        <v>10689.275914321626</v>
      </c>
      <c r="AX277" s="699">
        <f t="shared" si="104"/>
        <v>0</v>
      </c>
      <c r="AY277" s="699">
        <f t="shared" si="105"/>
        <v>10689.275914321626</v>
      </c>
      <c r="AZ277" s="169"/>
      <c r="BA277" s="169"/>
      <c r="BB277" s="169"/>
    </row>
    <row r="278" spans="1:54" ht="15.75">
      <c r="A278" s="169"/>
      <c r="B278" s="1139">
        <f t="shared" si="97"/>
        <v>2044</v>
      </c>
      <c r="C278" s="1141">
        <f>Aux_Indices!D278</f>
        <v>23</v>
      </c>
      <c r="D278" s="1140">
        <f>Aux_Inflação!C278</f>
        <v>52810</v>
      </c>
      <c r="E278" s="1137">
        <f t="shared" si="106"/>
        <v>8</v>
      </c>
      <c r="F278" s="169"/>
      <c r="G278" s="1129">
        <f>H278*Controle!$E$239</f>
        <v>0</v>
      </c>
      <c r="H278" s="1124">
        <f>SUMIF('U&amp;F Projeto'!$O$6:$X$6,H$4,'U&amp;F Projeto'!$O278:$X278)</f>
        <v>0</v>
      </c>
      <c r="I278" s="1124">
        <f t="shared" si="107"/>
        <v>0</v>
      </c>
      <c r="J278" s="1095">
        <f t="shared" si="98"/>
        <v>0</v>
      </c>
      <c r="K278" s="169"/>
      <c r="L278" s="1129">
        <f>SUMIF('U&amp;F Projeto'!$O$6:$X$6,L$4,'U&amp;F Projeto'!$O278:$X278)</f>
        <v>0</v>
      </c>
      <c r="M278" s="1095">
        <f t="shared" si="99"/>
        <v>0</v>
      </c>
      <c r="O278" s="1129"/>
      <c r="P278" s="1124"/>
      <c r="Q278" s="1095">
        <f t="shared" si="108"/>
        <v>0</v>
      </c>
      <c r="R278" s="169"/>
      <c r="S278" s="1129">
        <f t="shared" si="94"/>
        <v>3540.0024749170889</v>
      </c>
      <c r="T278" s="1124">
        <f t="shared" si="95"/>
        <v>0</v>
      </c>
      <c r="U278" s="1124">
        <f>-S278*AA278/Aux_Indices!BB278</f>
        <v>-19.060003031613068</v>
      </c>
      <c r="V278" s="1124">
        <f t="shared" si="109"/>
        <v>-21.167297819717486</v>
      </c>
      <c r="W278" s="1095">
        <f t="shared" si="110"/>
        <v>3499.7751740657582</v>
      </c>
      <c r="X278" s="169"/>
      <c r="Y278" s="1132">
        <f>IFERROR(MAX(1/DATEDIF($D278,Painel!$D$11,"m"),0),0)</f>
        <v>1.1363636363636364E-2</v>
      </c>
      <c r="Z278" s="1124"/>
      <c r="AA278" s="1133">
        <f t="shared" si="96"/>
        <v>1.1363636363636364E-2</v>
      </c>
      <c r="AB278" s="169"/>
      <c r="AC278" s="829">
        <f t="shared" si="100"/>
        <v>0</v>
      </c>
      <c r="AD278" s="492"/>
      <c r="AE278" s="492"/>
      <c r="AF278" s="829">
        <f t="shared" si="101"/>
        <v>0</v>
      </c>
      <c r="AG278" s="492"/>
      <c r="AH278" s="492"/>
      <c r="AJ278" s="169"/>
      <c r="AK278" s="169"/>
      <c r="AM278" s="492">
        <f t="shared" si="114"/>
        <v>10689.275914321626</v>
      </c>
      <c r="AN278" s="492">
        <f t="shared" si="116"/>
        <v>0</v>
      </c>
      <c r="AO278" s="492"/>
      <c r="AP278" s="492">
        <f t="shared" si="111"/>
        <v>0</v>
      </c>
      <c r="AQ278" s="492"/>
      <c r="AR278" s="492">
        <f t="shared" si="115"/>
        <v>10689.275914321626</v>
      </c>
      <c r="AS278" s="492">
        <f t="shared" si="112"/>
        <v>0</v>
      </c>
      <c r="AT278" s="830">
        <f t="shared" si="113"/>
        <v>0</v>
      </c>
      <c r="AU278" s="831">
        <f t="shared" si="102"/>
        <v>10689.275914321626</v>
      </c>
      <c r="AW278" s="699">
        <f t="shared" si="103"/>
        <v>10689.275914321626</v>
      </c>
      <c r="AX278" s="699">
        <f t="shared" si="104"/>
        <v>0</v>
      </c>
      <c r="AY278" s="699">
        <f t="shared" si="105"/>
        <v>10689.275914321626</v>
      </c>
      <c r="AZ278" s="169"/>
      <c r="BA278" s="169"/>
      <c r="BB278" s="169"/>
    </row>
    <row r="279" spans="1:54" ht="15.75">
      <c r="A279" s="169"/>
      <c r="B279" s="1139">
        <f t="shared" si="97"/>
        <v>2044</v>
      </c>
      <c r="C279" s="1141">
        <f>Aux_Indices!D279</f>
        <v>23</v>
      </c>
      <c r="D279" s="1140">
        <f>Aux_Inflação!C279</f>
        <v>52841</v>
      </c>
      <c r="E279" s="1137">
        <f t="shared" si="106"/>
        <v>9</v>
      </c>
      <c r="F279" s="169"/>
      <c r="G279" s="1129">
        <f>H279*Controle!$E$239</f>
        <v>0</v>
      </c>
      <c r="H279" s="1124">
        <f>SUMIF('U&amp;F Projeto'!$O$6:$X$6,H$4,'U&amp;F Projeto'!$O279:$X279)</f>
        <v>0</v>
      </c>
      <c r="I279" s="1124">
        <f t="shared" si="107"/>
        <v>0</v>
      </c>
      <c r="J279" s="1095">
        <f t="shared" si="98"/>
        <v>0</v>
      </c>
      <c r="K279" s="169"/>
      <c r="L279" s="1129">
        <f>SUMIF('U&amp;F Projeto'!$O$6:$X$6,L$4,'U&amp;F Projeto'!$O279:$X279)</f>
        <v>0</v>
      </c>
      <c r="M279" s="1095">
        <f t="shared" si="99"/>
        <v>0</v>
      </c>
      <c r="O279" s="1129"/>
      <c r="P279" s="1124"/>
      <c r="Q279" s="1095">
        <f t="shared" si="108"/>
        <v>0</v>
      </c>
      <c r="R279" s="169"/>
      <c r="S279" s="1129">
        <f t="shared" ref="S279:S342" si="117">W278</f>
        <v>3499.7751740657582</v>
      </c>
      <c r="T279" s="1124">
        <f t="shared" ref="T279:T342" si="118">J279+M279</f>
        <v>0</v>
      </c>
      <c r="U279" s="1124">
        <f>-S279*AA279/Aux_Indices!BB279</f>
        <v>-19.009270922708296</v>
      </c>
      <c r="V279" s="1124">
        <f t="shared" si="109"/>
        <v>-21.218029928622258</v>
      </c>
      <c r="W279" s="1095">
        <f t="shared" si="110"/>
        <v>3459.5478732144275</v>
      </c>
      <c r="X279" s="169"/>
      <c r="Y279" s="1132">
        <f>IFERROR(MAX(1/DATEDIF($D279,Painel!$D$11,"m"),0),0)</f>
        <v>1.1494252873563218E-2</v>
      </c>
      <c r="Z279" s="1124"/>
      <c r="AA279" s="1133">
        <f t="shared" si="96"/>
        <v>1.1494252873563218E-2</v>
      </c>
      <c r="AB279" s="169"/>
      <c r="AC279" s="829">
        <f t="shared" si="100"/>
        <v>0</v>
      </c>
      <c r="AD279" s="492"/>
      <c r="AE279" s="492"/>
      <c r="AF279" s="829">
        <f t="shared" si="101"/>
        <v>0</v>
      </c>
      <c r="AG279" s="492"/>
      <c r="AH279" s="492"/>
      <c r="AJ279" s="169"/>
      <c r="AK279" s="169"/>
      <c r="AM279" s="492">
        <f t="shared" si="114"/>
        <v>10689.275914321626</v>
      </c>
      <c r="AN279" s="492">
        <f t="shared" si="116"/>
        <v>0</v>
      </c>
      <c r="AO279" s="492"/>
      <c r="AP279" s="492">
        <f t="shared" si="111"/>
        <v>0</v>
      </c>
      <c r="AQ279" s="492"/>
      <c r="AR279" s="492">
        <f t="shared" si="115"/>
        <v>10689.275914321626</v>
      </c>
      <c r="AS279" s="492">
        <f t="shared" si="112"/>
        <v>0</v>
      </c>
      <c r="AT279" s="830">
        <f t="shared" si="113"/>
        <v>0</v>
      </c>
      <c r="AU279" s="831">
        <f t="shared" si="102"/>
        <v>10689.275914321626</v>
      </c>
      <c r="AW279" s="699">
        <f t="shared" si="103"/>
        <v>10689.275914321626</v>
      </c>
      <c r="AX279" s="699">
        <f t="shared" si="104"/>
        <v>0</v>
      </c>
      <c r="AY279" s="699">
        <f t="shared" si="105"/>
        <v>10689.275914321626</v>
      </c>
      <c r="AZ279" s="169"/>
      <c r="BA279" s="169"/>
      <c r="BB279" s="169"/>
    </row>
    <row r="280" spans="1:54" ht="15.75">
      <c r="A280" s="169"/>
      <c r="B280" s="1139">
        <f t="shared" si="97"/>
        <v>2044</v>
      </c>
      <c r="C280" s="1141">
        <f>Aux_Indices!D280</f>
        <v>23</v>
      </c>
      <c r="D280" s="1140">
        <f>Aux_Inflação!C280</f>
        <v>52871</v>
      </c>
      <c r="E280" s="1137">
        <f t="shared" si="106"/>
        <v>10</v>
      </c>
      <c r="F280" s="169"/>
      <c r="G280" s="1129">
        <f>H280*Controle!$E$239</f>
        <v>0</v>
      </c>
      <c r="H280" s="1124">
        <f>SUMIF('U&amp;F Projeto'!$O$6:$X$6,H$4,'U&amp;F Projeto'!$O280:$X280)</f>
        <v>0</v>
      </c>
      <c r="I280" s="1124">
        <f t="shared" si="107"/>
        <v>0</v>
      </c>
      <c r="J280" s="1095">
        <f t="shared" si="98"/>
        <v>0</v>
      </c>
      <c r="K280" s="169"/>
      <c r="L280" s="1129">
        <f>SUMIF('U&amp;F Projeto'!$O$6:$X$6,L$4,'U&amp;F Projeto'!$O280:$X280)</f>
        <v>0</v>
      </c>
      <c r="M280" s="1095">
        <f t="shared" si="99"/>
        <v>0</v>
      </c>
      <c r="O280" s="1129"/>
      <c r="P280" s="1124"/>
      <c r="Q280" s="1095">
        <f t="shared" si="108"/>
        <v>0</v>
      </c>
      <c r="R280" s="169"/>
      <c r="S280" s="1129">
        <f t="shared" si="117"/>
        <v>3459.5478732144275</v>
      </c>
      <c r="T280" s="1124">
        <f t="shared" si="118"/>
        <v>0</v>
      </c>
      <c r="U280" s="1124">
        <f>-S280*AA280/Aux_Indices!BB280</f>
        <v>-18.95867384772087</v>
      </c>
      <c r="V280" s="1124">
        <f t="shared" si="109"/>
        <v>-21.268627003609684</v>
      </c>
      <c r="W280" s="1095">
        <f t="shared" si="110"/>
        <v>3419.3205723630967</v>
      </c>
      <c r="X280" s="169"/>
      <c r="Y280" s="1132">
        <f>IFERROR(MAX(1/DATEDIF($D280,Painel!$D$11,"m"),0),0)</f>
        <v>1.1627906976744186E-2</v>
      </c>
      <c r="Z280" s="1124"/>
      <c r="AA280" s="1133">
        <f t="shared" si="96"/>
        <v>1.1627906976744186E-2</v>
      </c>
      <c r="AB280" s="169"/>
      <c r="AC280" s="829">
        <f t="shared" si="100"/>
        <v>0</v>
      </c>
      <c r="AD280" s="492"/>
      <c r="AE280" s="492"/>
      <c r="AF280" s="829">
        <f t="shared" si="101"/>
        <v>0</v>
      </c>
      <c r="AG280" s="492"/>
      <c r="AH280" s="492"/>
      <c r="AJ280" s="169"/>
      <c r="AK280" s="169"/>
      <c r="AM280" s="492">
        <f t="shared" si="114"/>
        <v>10689.275914321626</v>
      </c>
      <c r="AN280" s="492">
        <f t="shared" si="116"/>
        <v>0</v>
      </c>
      <c r="AO280" s="492"/>
      <c r="AP280" s="492">
        <f t="shared" si="111"/>
        <v>0</v>
      </c>
      <c r="AQ280" s="492"/>
      <c r="AR280" s="492">
        <f t="shared" si="115"/>
        <v>10689.275914321626</v>
      </c>
      <c r="AS280" s="492">
        <f t="shared" si="112"/>
        <v>0</v>
      </c>
      <c r="AT280" s="830">
        <f t="shared" si="113"/>
        <v>0</v>
      </c>
      <c r="AU280" s="831">
        <f t="shared" si="102"/>
        <v>10689.275914321626</v>
      </c>
      <c r="AW280" s="699">
        <f t="shared" si="103"/>
        <v>10689.275914321626</v>
      </c>
      <c r="AX280" s="699">
        <f t="shared" si="104"/>
        <v>0</v>
      </c>
      <c r="AY280" s="699">
        <f t="shared" si="105"/>
        <v>10689.275914321626</v>
      </c>
      <c r="AZ280" s="169"/>
      <c r="BA280" s="169"/>
      <c r="BB280" s="169"/>
    </row>
    <row r="281" spans="1:54" ht="15.75">
      <c r="A281" s="169"/>
      <c r="B281" s="1139">
        <f t="shared" si="97"/>
        <v>2044</v>
      </c>
      <c r="C281" s="1141">
        <f>Aux_Indices!D281</f>
        <v>23</v>
      </c>
      <c r="D281" s="1140">
        <f>Aux_Inflação!C281</f>
        <v>52902</v>
      </c>
      <c r="E281" s="1137">
        <f t="shared" si="106"/>
        <v>11</v>
      </c>
      <c r="F281" s="169"/>
      <c r="G281" s="1129">
        <f>H281*Controle!$E$239</f>
        <v>0</v>
      </c>
      <c r="H281" s="1124">
        <f>SUMIF('U&amp;F Projeto'!$O$6:$X$6,H$4,'U&amp;F Projeto'!$O281:$X281)</f>
        <v>0</v>
      </c>
      <c r="I281" s="1124">
        <f t="shared" si="107"/>
        <v>0</v>
      </c>
      <c r="J281" s="1095">
        <f t="shared" si="98"/>
        <v>0</v>
      </c>
      <c r="K281" s="169"/>
      <c r="L281" s="1129">
        <f>SUMIF('U&amp;F Projeto'!$O$6:$X$6,L$4,'U&amp;F Projeto'!$O281:$X281)</f>
        <v>0</v>
      </c>
      <c r="M281" s="1095">
        <f t="shared" si="99"/>
        <v>0</v>
      </c>
      <c r="O281" s="1129"/>
      <c r="P281" s="1124"/>
      <c r="Q281" s="1095">
        <f t="shared" si="108"/>
        <v>0</v>
      </c>
      <c r="R281" s="169"/>
      <c r="S281" s="1129">
        <f t="shared" si="117"/>
        <v>3419.3205723630967</v>
      </c>
      <c r="T281" s="1124">
        <f t="shared" si="118"/>
        <v>0</v>
      </c>
      <c r="U281" s="1124">
        <f>-S281*AA281/Aux_Indices!BB281</f>
        <v>-18.908211447230304</v>
      </c>
      <c r="V281" s="1124">
        <f t="shared" si="109"/>
        <v>-21.319089404100243</v>
      </c>
      <c r="W281" s="1095">
        <f t="shared" si="110"/>
        <v>3379.093271511766</v>
      </c>
      <c r="X281" s="169"/>
      <c r="Y281" s="1132">
        <f>IFERROR(MAX(1/DATEDIF($D281,Painel!$D$11,"m"),0),0)</f>
        <v>1.1764705882352941E-2</v>
      </c>
      <c r="Z281" s="1124"/>
      <c r="AA281" s="1133">
        <f t="shared" si="96"/>
        <v>1.1764705882352941E-2</v>
      </c>
      <c r="AB281" s="169"/>
      <c r="AC281" s="829">
        <f t="shared" si="100"/>
        <v>0</v>
      </c>
      <c r="AD281" s="492"/>
      <c r="AE281" s="492"/>
      <c r="AF281" s="829">
        <f t="shared" si="101"/>
        <v>0</v>
      </c>
      <c r="AG281" s="492"/>
      <c r="AH281" s="492"/>
      <c r="AJ281" s="169"/>
      <c r="AK281" s="169"/>
      <c r="AM281" s="492">
        <f t="shared" si="114"/>
        <v>10689.275914321626</v>
      </c>
      <c r="AN281" s="492">
        <f t="shared" si="116"/>
        <v>0</v>
      </c>
      <c r="AO281" s="492"/>
      <c r="AP281" s="492">
        <f t="shared" si="111"/>
        <v>0</v>
      </c>
      <c r="AQ281" s="492"/>
      <c r="AR281" s="492">
        <f t="shared" si="115"/>
        <v>10689.275914321626</v>
      </c>
      <c r="AS281" s="492">
        <f t="shared" si="112"/>
        <v>0</v>
      </c>
      <c r="AT281" s="830">
        <f t="shared" si="113"/>
        <v>0</v>
      </c>
      <c r="AU281" s="831">
        <f t="shared" si="102"/>
        <v>10689.275914321626</v>
      </c>
      <c r="AW281" s="699">
        <f t="shared" si="103"/>
        <v>10689.275914321626</v>
      </c>
      <c r="AX281" s="699">
        <f t="shared" si="104"/>
        <v>0</v>
      </c>
      <c r="AY281" s="699">
        <f t="shared" si="105"/>
        <v>10689.275914321626</v>
      </c>
      <c r="AZ281" s="169"/>
      <c r="BA281" s="169"/>
      <c r="BB281" s="169"/>
    </row>
    <row r="282" spans="1:54" ht="15.75">
      <c r="A282" s="169"/>
      <c r="B282" s="1139">
        <f t="shared" si="97"/>
        <v>2044</v>
      </c>
      <c r="C282" s="1141">
        <f>Aux_Indices!D282</f>
        <v>23</v>
      </c>
      <c r="D282" s="1140">
        <f>Aux_Inflação!C282</f>
        <v>52932</v>
      </c>
      <c r="E282" s="1137">
        <f t="shared" si="106"/>
        <v>12</v>
      </c>
      <c r="F282" s="169"/>
      <c r="G282" s="1129">
        <f>H282*Controle!$E$239</f>
        <v>0</v>
      </c>
      <c r="H282" s="1124">
        <f>SUMIF('U&amp;F Projeto'!$O$6:$X$6,H$4,'U&amp;F Projeto'!$O282:$X282)</f>
        <v>0</v>
      </c>
      <c r="I282" s="1124">
        <f t="shared" si="107"/>
        <v>0</v>
      </c>
      <c r="J282" s="1095">
        <f t="shared" si="98"/>
        <v>0</v>
      </c>
      <c r="K282" s="169"/>
      <c r="L282" s="1129">
        <f>SUMIF('U&amp;F Projeto'!$O$6:$X$6,L$4,'U&amp;F Projeto'!$O282:$X282)</f>
        <v>0</v>
      </c>
      <c r="M282" s="1095">
        <f t="shared" si="99"/>
        <v>0</v>
      </c>
      <c r="O282" s="1129"/>
      <c r="P282" s="1124"/>
      <c r="Q282" s="1095">
        <f t="shared" si="108"/>
        <v>0</v>
      </c>
      <c r="R282" s="169"/>
      <c r="S282" s="1129">
        <f t="shared" si="117"/>
        <v>3379.093271511766</v>
      </c>
      <c r="T282" s="1124">
        <f t="shared" si="118"/>
        <v>0</v>
      </c>
      <c r="U282" s="1124">
        <f>-S282*AA282/Aux_Indices!BB282</f>
        <v>-18.8578833627728</v>
      </c>
      <c r="V282" s="1124">
        <f t="shared" si="109"/>
        <v>-21.369417488557747</v>
      </c>
      <c r="W282" s="1095">
        <f t="shared" si="110"/>
        <v>3338.8659706604353</v>
      </c>
      <c r="X282" s="169"/>
      <c r="Y282" s="1132">
        <f>IFERROR(MAX(1/DATEDIF($D282,Painel!$D$11,"m"),0),0)</f>
        <v>1.1904761904761904E-2</v>
      </c>
      <c r="Z282" s="1124"/>
      <c r="AA282" s="1133">
        <f t="shared" si="96"/>
        <v>1.1904761904761904E-2</v>
      </c>
      <c r="AB282" s="169"/>
      <c r="AC282" s="829">
        <f t="shared" si="100"/>
        <v>0</v>
      </c>
      <c r="AD282" s="492"/>
      <c r="AE282" s="492"/>
      <c r="AF282" s="829">
        <f t="shared" si="101"/>
        <v>0</v>
      </c>
      <c r="AG282" s="492"/>
      <c r="AH282" s="492"/>
      <c r="AJ282" s="169"/>
      <c r="AK282" s="169"/>
      <c r="AM282" s="492">
        <f t="shared" si="114"/>
        <v>10689.275914321626</v>
      </c>
      <c r="AN282" s="492">
        <f t="shared" si="116"/>
        <v>0</v>
      </c>
      <c r="AO282" s="492"/>
      <c r="AP282" s="492">
        <f t="shared" si="111"/>
        <v>0</v>
      </c>
      <c r="AQ282" s="492"/>
      <c r="AR282" s="492">
        <f t="shared" si="115"/>
        <v>10689.275914321626</v>
      </c>
      <c r="AS282" s="492">
        <f t="shared" si="112"/>
        <v>0</v>
      </c>
      <c r="AT282" s="830">
        <f t="shared" si="113"/>
        <v>0</v>
      </c>
      <c r="AU282" s="831">
        <f t="shared" si="102"/>
        <v>10689.275914321626</v>
      </c>
      <c r="AW282" s="699">
        <f t="shared" si="103"/>
        <v>10689.275914321626</v>
      </c>
      <c r="AX282" s="699">
        <f t="shared" si="104"/>
        <v>0</v>
      </c>
      <c r="AY282" s="699">
        <f t="shared" si="105"/>
        <v>10689.275914321626</v>
      </c>
      <c r="AZ282" s="169"/>
      <c r="BA282" s="169"/>
      <c r="BB282" s="169"/>
    </row>
    <row r="283" spans="1:54" ht="15.75">
      <c r="A283" s="169"/>
      <c r="B283" s="1139">
        <f t="shared" si="97"/>
        <v>2045</v>
      </c>
      <c r="C283" s="1141">
        <f>Aux_Indices!D283</f>
        <v>24</v>
      </c>
      <c r="D283" s="1140">
        <f>Aux_Inflação!C283</f>
        <v>52963</v>
      </c>
      <c r="E283" s="1137">
        <f t="shared" si="106"/>
        <v>1</v>
      </c>
      <c r="F283" s="169"/>
      <c r="G283" s="1129">
        <f>H283*Controle!$E$239</f>
        <v>0</v>
      </c>
      <c r="H283" s="1124">
        <f>SUMIF('U&amp;F Projeto'!$O$6:$X$6,H$4,'U&amp;F Projeto'!$O283:$X283)</f>
        <v>0</v>
      </c>
      <c r="I283" s="1124">
        <f t="shared" si="107"/>
        <v>0</v>
      </c>
      <c r="J283" s="1095">
        <f t="shared" si="98"/>
        <v>0</v>
      </c>
      <c r="K283" s="169"/>
      <c r="L283" s="1129">
        <f>SUMIF('U&amp;F Projeto'!$O$6:$X$6,L$4,'U&amp;F Projeto'!$O283:$X283)</f>
        <v>0</v>
      </c>
      <c r="M283" s="1095">
        <f t="shared" si="99"/>
        <v>0</v>
      </c>
      <c r="O283" s="1129"/>
      <c r="P283" s="1124"/>
      <c r="Q283" s="1095">
        <f t="shared" si="108"/>
        <v>0</v>
      </c>
      <c r="R283" s="169"/>
      <c r="S283" s="1129">
        <f t="shared" si="117"/>
        <v>3338.8659706604353</v>
      </c>
      <c r="T283" s="1124">
        <f t="shared" si="118"/>
        <v>0</v>
      </c>
      <c r="U283" s="1124">
        <f>-S283*AA283/Aux_Indices!BB283</f>
        <v>-18.807689236838669</v>
      </c>
      <c r="V283" s="1124">
        <f t="shared" si="109"/>
        <v>-21.419611614491878</v>
      </c>
      <c r="W283" s="1095">
        <f t="shared" si="110"/>
        <v>3298.6386698091051</v>
      </c>
      <c r="X283" s="169"/>
      <c r="Y283" s="1132">
        <f>IFERROR(MAX(1/DATEDIF($D283,Painel!$D$11,"m"),0),0)</f>
        <v>1.2048192771084338E-2</v>
      </c>
      <c r="Z283" s="1124"/>
      <c r="AA283" s="1133">
        <f t="shared" si="96"/>
        <v>1.2048192771084338E-2</v>
      </c>
      <c r="AB283" s="169"/>
      <c r="AC283" s="829">
        <f t="shared" si="100"/>
        <v>0</v>
      </c>
      <c r="AD283" s="492"/>
      <c r="AE283" s="492"/>
      <c r="AF283" s="829">
        <f t="shared" si="101"/>
        <v>0</v>
      </c>
      <c r="AG283" s="492"/>
      <c r="AH283" s="492"/>
      <c r="AJ283" s="169"/>
      <c r="AK283" s="169"/>
      <c r="AM283" s="492">
        <f t="shared" si="114"/>
        <v>10689.275914321626</v>
      </c>
      <c r="AN283" s="492">
        <f t="shared" si="116"/>
        <v>0</v>
      </c>
      <c r="AO283" s="492"/>
      <c r="AP283" s="492">
        <f t="shared" si="111"/>
        <v>0</v>
      </c>
      <c r="AQ283" s="492"/>
      <c r="AR283" s="492">
        <f t="shared" si="115"/>
        <v>10689.275914321626</v>
      </c>
      <c r="AS283" s="492">
        <f t="shared" si="112"/>
        <v>0</v>
      </c>
      <c r="AT283" s="830">
        <f t="shared" si="113"/>
        <v>0</v>
      </c>
      <c r="AU283" s="831">
        <f t="shared" si="102"/>
        <v>10689.275914321626</v>
      </c>
      <c r="AW283" s="699">
        <f t="shared" si="103"/>
        <v>10689.275914321626</v>
      </c>
      <c r="AX283" s="699">
        <f t="shared" si="104"/>
        <v>0</v>
      </c>
      <c r="AY283" s="699">
        <f t="shared" si="105"/>
        <v>10689.275914321626</v>
      </c>
      <c r="AZ283" s="169"/>
      <c r="BA283" s="169"/>
      <c r="BB283" s="169"/>
    </row>
    <row r="284" spans="1:54" ht="15.75">
      <c r="A284" s="169"/>
      <c r="B284" s="1139">
        <f t="shared" si="97"/>
        <v>2045</v>
      </c>
      <c r="C284" s="1141">
        <f>Aux_Indices!D284</f>
        <v>24</v>
      </c>
      <c r="D284" s="1140">
        <f>Aux_Inflação!C284</f>
        <v>52994</v>
      </c>
      <c r="E284" s="1137">
        <f t="shared" si="106"/>
        <v>2</v>
      </c>
      <c r="F284" s="169"/>
      <c r="G284" s="1129">
        <f>H284*Controle!$E$239</f>
        <v>0</v>
      </c>
      <c r="H284" s="1124">
        <f>SUMIF('U&amp;F Projeto'!$O$6:$X$6,H$4,'U&amp;F Projeto'!$O284:$X284)</f>
        <v>0</v>
      </c>
      <c r="I284" s="1124">
        <f t="shared" si="107"/>
        <v>0</v>
      </c>
      <c r="J284" s="1095">
        <f t="shared" si="98"/>
        <v>0</v>
      </c>
      <c r="K284" s="169"/>
      <c r="L284" s="1129">
        <f>SUMIF('U&amp;F Projeto'!$O$6:$X$6,L$4,'U&amp;F Projeto'!$O284:$X284)</f>
        <v>0</v>
      </c>
      <c r="M284" s="1095">
        <f t="shared" si="99"/>
        <v>0</v>
      </c>
      <c r="O284" s="1129"/>
      <c r="P284" s="1124"/>
      <c r="Q284" s="1095">
        <f t="shared" si="108"/>
        <v>0</v>
      </c>
      <c r="R284" s="169"/>
      <c r="S284" s="1129">
        <f t="shared" si="117"/>
        <v>3298.6386698091051</v>
      </c>
      <c r="T284" s="1124">
        <f t="shared" si="118"/>
        <v>0</v>
      </c>
      <c r="U284" s="1124">
        <f>-S284*AA284/Aux_Indices!BB284</f>
        <v>-18.757628712869824</v>
      </c>
      <c r="V284" s="1124">
        <f t="shared" si="109"/>
        <v>-21.46967213846073</v>
      </c>
      <c r="W284" s="1095">
        <f t="shared" si="110"/>
        <v>3258.4113689577744</v>
      </c>
      <c r="X284" s="169"/>
      <c r="Y284" s="1132">
        <f>IFERROR(MAX(1/DATEDIF($D284,Painel!$D$11,"m"),0),0)</f>
        <v>1.2195121951219513E-2</v>
      </c>
      <c r="Z284" s="1124"/>
      <c r="AA284" s="1133">
        <f t="shared" si="96"/>
        <v>1.2195121951219513E-2</v>
      </c>
      <c r="AB284" s="169"/>
      <c r="AC284" s="829">
        <f t="shared" si="100"/>
        <v>0</v>
      </c>
      <c r="AD284" s="492"/>
      <c r="AE284" s="492"/>
      <c r="AF284" s="829">
        <f t="shared" si="101"/>
        <v>0</v>
      </c>
      <c r="AG284" s="492"/>
      <c r="AH284" s="492"/>
      <c r="AJ284" s="169"/>
      <c r="AK284" s="169"/>
      <c r="AM284" s="492">
        <f t="shared" si="114"/>
        <v>10689.275914321626</v>
      </c>
      <c r="AN284" s="492">
        <f t="shared" si="116"/>
        <v>0</v>
      </c>
      <c r="AO284" s="492"/>
      <c r="AP284" s="492">
        <f t="shared" si="111"/>
        <v>0</v>
      </c>
      <c r="AQ284" s="492"/>
      <c r="AR284" s="492">
        <f t="shared" si="115"/>
        <v>10689.275914321626</v>
      </c>
      <c r="AS284" s="492">
        <f t="shared" si="112"/>
        <v>0</v>
      </c>
      <c r="AT284" s="830">
        <f t="shared" si="113"/>
        <v>0</v>
      </c>
      <c r="AU284" s="831">
        <f t="shared" si="102"/>
        <v>10689.275914321626</v>
      </c>
      <c r="AW284" s="699">
        <f t="shared" si="103"/>
        <v>10689.275914321626</v>
      </c>
      <c r="AX284" s="699">
        <f t="shared" si="104"/>
        <v>0</v>
      </c>
      <c r="AY284" s="699">
        <f t="shared" si="105"/>
        <v>10689.275914321626</v>
      </c>
      <c r="AZ284" s="169"/>
      <c r="BA284" s="169"/>
      <c r="BB284" s="169"/>
    </row>
    <row r="285" spans="1:54" ht="15.75">
      <c r="A285" s="169"/>
      <c r="B285" s="1139">
        <f t="shared" si="97"/>
        <v>2045</v>
      </c>
      <c r="C285" s="1141">
        <f>Aux_Indices!D285</f>
        <v>24</v>
      </c>
      <c r="D285" s="1140">
        <f>Aux_Inflação!C285</f>
        <v>53022</v>
      </c>
      <c r="E285" s="1137">
        <f t="shared" si="106"/>
        <v>3</v>
      </c>
      <c r="F285" s="169"/>
      <c r="G285" s="1129">
        <f>H285*Controle!$E$239</f>
        <v>0</v>
      </c>
      <c r="H285" s="1124">
        <f>SUMIF('U&amp;F Projeto'!$O$6:$X$6,H$4,'U&amp;F Projeto'!$O285:$X285)</f>
        <v>0</v>
      </c>
      <c r="I285" s="1124">
        <f t="shared" si="107"/>
        <v>0</v>
      </c>
      <c r="J285" s="1095">
        <f t="shared" si="98"/>
        <v>0</v>
      </c>
      <c r="K285" s="169"/>
      <c r="L285" s="1129">
        <f>SUMIF('U&amp;F Projeto'!$O$6:$X$6,L$4,'U&amp;F Projeto'!$O285:$X285)</f>
        <v>0</v>
      </c>
      <c r="M285" s="1095">
        <f t="shared" si="99"/>
        <v>0</v>
      </c>
      <c r="O285" s="1129"/>
      <c r="P285" s="1124"/>
      <c r="Q285" s="1095">
        <f t="shared" si="108"/>
        <v>0</v>
      </c>
      <c r="R285" s="169"/>
      <c r="S285" s="1129">
        <f t="shared" si="117"/>
        <v>3258.4113689577744</v>
      </c>
      <c r="T285" s="1124">
        <f t="shared" si="118"/>
        <v>0</v>
      </c>
      <c r="U285" s="1124">
        <f>-S285*AA285/Aux_Indices!BB285</f>
        <v>-18.707701435257206</v>
      </c>
      <c r="V285" s="1124">
        <f t="shared" si="109"/>
        <v>-21.519599416073341</v>
      </c>
      <c r="W285" s="1095">
        <f t="shared" si="110"/>
        <v>3218.1840681064436</v>
      </c>
      <c r="X285" s="169"/>
      <c r="Y285" s="1132">
        <f>IFERROR(MAX(1/DATEDIF($D285,Painel!$D$11,"m"),0),0)</f>
        <v>1.2345679012345678E-2</v>
      </c>
      <c r="Z285" s="1124"/>
      <c r="AA285" s="1133">
        <f t="shared" si="96"/>
        <v>1.2345679012345678E-2</v>
      </c>
      <c r="AB285" s="169"/>
      <c r="AC285" s="829">
        <f t="shared" si="100"/>
        <v>0</v>
      </c>
      <c r="AD285" s="492"/>
      <c r="AE285" s="492"/>
      <c r="AF285" s="829">
        <f t="shared" si="101"/>
        <v>0</v>
      </c>
      <c r="AG285" s="492"/>
      <c r="AH285" s="492"/>
      <c r="AJ285" s="169"/>
      <c r="AK285" s="169"/>
      <c r="AM285" s="492">
        <f t="shared" si="114"/>
        <v>10689.275914321626</v>
      </c>
      <c r="AN285" s="492">
        <f t="shared" si="116"/>
        <v>0</v>
      </c>
      <c r="AO285" s="492"/>
      <c r="AP285" s="492">
        <f t="shared" si="111"/>
        <v>0</v>
      </c>
      <c r="AQ285" s="492"/>
      <c r="AR285" s="492">
        <f t="shared" si="115"/>
        <v>10689.275914321626</v>
      </c>
      <c r="AS285" s="492">
        <f t="shared" si="112"/>
        <v>0</v>
      </c>
      <c r="AT285" s="830">
        <f t="shared" si="113"/>
        <v>0</v>
      </c>
      <c r="AU285" s="831">
        <f t="shared" si="102"/>
        <v>10689.275914321626</v>
      </c>
      <c r="AW285" s="699">
        <f t="shared" si="103"/>
        <v>10689.275914321626</v>
      </c>
      <c r="AX285" s="699">
        <f t="shared" si="104"/>
        <v>0</v>
      </c>
      <c r="AY285" s="699">
        <f t="shared" si="105"/>
        <v>10689.275914321626</v>
      </c>
      <c r="AZ285" s="169"/>
      <c r="BA285" s="169"/>
      <c r="BB285" s="169"/>
    </row>
    <row r="286" spans="1:54" ht="15.75">
      <c r="A286" s="169"/>
      <c r="B286" s="1139">
        <f t="shared" si="97"/>
        <v>2045</v>
      </c>
      <c r="C286" s="1141">
        <f>Aux_Indices!D286</f>
        <v>24</v>
      </c>
      <c r="D286" s="1140">
        <f>Aux_Inflação!C286</f>
        <v>53053</v>
      </c>
      <c r="E286" s="1137">
        <f t="shared" si="106"/>
        <v>4</v>
      </c>
      <c r="F286" s="169"/>
      <c r="G286" s="1129">
        <f>H286*Controle!$E$239</f>
        <v>0</v>
      </c>
      <c r="H286" s="1124">
        <f>SUMIF('U&amp;F Projeto'!$O$6:$X$6,H$4,'U&amp;F Projeto'!$O286:$X286)</f>
        <v>0</v>
      </c>
      <c r="I286" s="1124">
        <f t="shared" si="107"/>
        <v>0</v>
      </c>
      <c r="J286" s="1095">
        <f t="shared" si="98"/>
        <v>0</v>
      </c>
      <c r="K286" s="169"/>
      <c r="L286" s="1129">
        <f>SUMIF('U&amp;F Projeto'!$O$6:$X$6,L$4,'U&amp;F Projeto'!$O286:$X286)</f>
        <v>0</v>
      </c>
      <c r="M286" s="1095">
        <f t="shared" si="99"/>
        <v>0</v>
      </c>
      <c r="O286" s="1129"/>
      <c r="P286" s="1124"/>
      <c r="Q286" s="1095">
        <f t="shared" si="108"/>
        <v>0</v>
      </c>
      <c r="R286" s="169"/>
      <c r="S286" s="1129">
        <f t="shared" si="117"/>
        <v>3218.1840681064436</v>
      </c>
      <c r="T286" s="1124">
        <f t="shared" si="118"/>
        <v>0</v>
      </c>
      <c r="U286" s="1124">
        <f>-S286*AA286/Aux_Indices!BB286</f>
        <v>-18.657907049338316</v>
      </c>
      <c r="V286" s="1124">
        <f t="shared" si="109"/>
        <v>-21.569393801992231</v>
      </c>
      <c r="W286" s="1095">
        <f t="shared" si="110"/>
        <v>3177.9567672551129</v>
      </c>
      <c r="X286" s="169"/>
      <c r="Y286" s="1132">
        <f>IFERROR(MAX(1/DATEDIF($D286,Painel!$D$11,"m"),0),0)</f>
        <v>1.2500000000000001E-2</v>
      </c>
      <c r="Z286" s="1124"/>
      <c r="AA286" s="1133">
        <f t="shared" si="96"/>
        <v>1.2500000000000001E-2</v>
      </c>
      <c r="AB286" s="169"/>
      <c r="AC286" s="829">
        <f t="shared" si="100"/>
        <v>0</v>
      </c>
      <c r="AD286" s="492"/>
      <c r="AE286" s="492"/>
      <c r="AF286" s="829">
        <f t="shared" si="101"/>
        <v>0</v>
      </c>
      <c r="AG286" s="492"/>
      <c r="AH286" s="492"/>
      <c r="AJ286" s="169"/>
      <c r="AK286" s="169"/>
      <c r="AM286" s="492">
        <f t="shared" si="114"/>
        <v>10689.275914321626</v>
      </c>
      <c r="AN286" s="492">
        <f t="shared" si="116"/>
        <v>0</v>
      </c>
      <c r="AO286" s="492"/>
      <c r="AP286" s="492">
        <f t="shared" si="111"/>
        <v>0</v>
      </c>
      <c r="AQ286" s="492"/>
      <c r="AR286" s="492">
        <f t="shared" si="115"/>
        <v>10689.275914321626</v>
      </c>
      <c r="AS286" s="492">
        <f t="shared" si="112"/>
        <v>0</v>
      </c>
      <c r="AT286" s="830">
        <f t="shared" si="113"/>
        <v>0</v>
      </c>
      <c r="AU286" s="831">
        <f t="shared" si="102"/>
        <v>10689.275914321626</v>
      </c>
      <c r="AW286" s="699">
        <f t="shared" si="103"/>
        <v>10689.275914321626</v>
      </c>
      <c r="AX286" s="699">
        <f t="shared" si="104"/>
        <v>0</v>
      </c>
      <c r="AY286" s="699">
        <f t="shared" si="105"/>
        <v>10689.275914321626</v>
      </c>
      <c r="AZ286" s="169"/>
      <c r="BA286" s="169"/>
      <c r="BB286" s="169"/>
    </row>
    <row r="287" spans="1:54" ht="15.75">
      <c r="A287" s="169"/>
      <c r="B287" s="1139">
        <f t="shared" si="97"/>
        <v>2045</v>
      </c>
      <c r="C287" s="1141">
        <f>Aux_Indices!D287</f>
        <v>24</v>
      </c>
      <c r="D287" s="1140">
        <f>Aux_Inflação!C287</f>
        <v>53083</v>
      </c>
      <c r="E287" s="1137">
        <f t="shared" si="106"/>
        <v>5</v>
      </c>
      <c r="F287" s="169"/>
      <c r="G287" s="1129">
        <f>H287*Controle!$E$239</f>
        <v>0</v>
      </c>
      <c r="H287" s="1124">
        <f>SUMIF('U&amp;F Projeto'!$O$6:$X$6,H$4,'U&amp;F Projeto'!$O287:$X287)</f>
        <v>0</v>
      </c>
      <c r="I287" s="1124">
        <f t="shared" si="107"/>
        <v>0</v>
      </c>
      <c r="J287" s="1095">
        <f t="shared" si="98"/>
        <v>0</v>
      </c>
      <c r="K287" s="169"/>
      <c r="L287" s="1129">
        <f>SUMIF('U&amp;F Projeto'!$O$6:$X$6,L$4,'U&amp;F Projeto'!$O287:$X287)</f>
        <v>0</v>
      </c>
      <c r="M287" s="1095">
        <f t="shared" si="99"/>
        <v>0</v>
      </c>
      <c r="O287" s="1129"/>
      <c r="P287" s="1124"/>
      <c r="Q287" s="1095">
        <f t="shared" si="108"/>
        <v>0</v>
      </c>
      <c r="R287" s="169"/>
      <c r="S287" s="1129">
        <f t="shared" si="117"/>
        <v>3177.9567672551129</v>
      </c>
      <c r="T287" s="1124">
        <f t="shared" si="118"/>
        <v>0</v>
      </c>
      <c r="U287" s="1124">
        <f>-S287*AA287/Aux_Indices!BB287</f>
        <v>-18.608245201394631</v>
      </c>
      <c r="V287" s="1124">
        <f t="shared" si="109"/>
        <v>-21.619055649935909</v>
      </c>
      <c r="W287" s="1095">
        <f t="shared" si="110"/>
        <v>3137.7294664037822</v>
      </c>
      <c r="X287" s="169"/>
      <c r="Y287" s="1132">
        <f>IFERROR(MAX(1/DATEDIF($D287,Painel!$D$11,"m"),0),0)</f>
        <v>1.2658227848101266E-2</v>
      </c>
      <c r="Z287" s="1124"/>
      <c r="AA287" s="1133">
        <f t="shared" si="96"/>
        <v>1.2658227848101266E-2</v>
      </c>
      <c r="AB287" s="169"/>
      <c r="AC287" s="829">
        <f t="shared" si="100"/>
        <v>0</v>
      </c>
      <c r="AD287" s="492"/>
      <c r="AE287" s="492"/>
      <c r="AF287" s="829">
        <f t="shared" si="101"/>
        <v>0</v>
      </c>
      <c r="AG287" s="492"/>
      <c r="AH287" s="492"/>
      <c r="AJ287" s="169"/>
      <c r="AK287" s="169"/>
      <c r="AM287" s="492">
        <f t="shared" si="114"/>
        <v>10689.275914321626</v>
      </c>
      <c r="AN287" s="492">
        <f t="shared" si="116"/>
        <v>0</v>
      </c>
      <c r="AO287" s="492"/>
      <c r="AP287" s="492">
        <f t="shared" si="111"/>
        <v>0</v>
      </c>
      <c r="AQ287" s="492"/>
      <c r="AR287" s="492">
        <f t="shared" si="115"/>
        <v>10689.275914321626</v>
      </c>
      <c r="AS287" s="492">
        <f t="shared" si="112"/>
        <v>0</v>
      </c>
      <c r="AT287" s="830">
        <f t="shared" si="113"/>
        <v>0</v>
      </c>
      <c r="AU287" s="831">
        <f t="shared" si="102"/>
        <v>10689.275914321626</v>
      </c>
      <c r="AW287" s="699">
        <f t="shared" si="103"/>
        <v>10689.275914321626</v>
      </c>
      <c r="AX287" s="699">
        <f t="shared" si="104"/>
        <v>0</v>
      </c>
      <c r="AY287" s="699">
        <f t="shared" si="105"/>
        <v>10689.275914321626</v>
      </c>
      <c r="AZ287" s="169"/>
      <c r="BA287" s="169"/>
      <c r="BB287" s="169"/>
    </row>
    <row r="288" spans="1:54" ht="15.75">
      <c r="A288" s="169"/>
      <c r="B288" s="1139">
        <f t="shared" si="97"/>
        <v>2045</v>
      </c>
      <c r="C288" s="1141">
        <f>Aux_Indices!D288</f>
        <v>24</v>
      </c>
      <c r="D288" s="1140">
        <f>Aux_Inflação!C288</f>
        <v>53114</v>
      </c>
      <c r="E288" s="1137">
        <f t="shared" si="106"/>
        <v>6</v>
      </c>
      <c r="F288" s="169"/>
      <c r="G288" s="1129">
        <f>H288*Controle!$E$239</f>
        <v>0</v>
      </c>
      <c r="H288" s="1124">
        <f>SUMIF('U&amp;F Projeto'!$O$6:$X$6,H$4,'U&amp;F Projeto'!$O288:$X288)</f>
        <v>0</v>
      </c>
      <c r="I288" s="1124">
        <f t="shared" si="107"/>
        <v>0</v>
      </c>
      <c r="J288" s="1095">
        <f t="shared" si="98"/>
        <v>0</v>
      </c>
      <c r="K288" s="169"/>
      <c r="L288" s="1129">
        <f>SUMIF('U&amp;F Projeto'!$O$6:$X$6,L$4,'U&amp;F Projeto'!$O288:$X288)</f>
        <v>0</v>
      </c>
      <c r="M288" s="1095">
        <f t="shared" si="99"/>
        <v>0</v>
      </c>
      <c r="O288" s="1129"/>
      <c r="P288" s="1124"/>
      <c r="Q288" s="1095">
        <f t="shared" si="108"/>
        <v>0</v>
      </c>
      <c r="R288" s="169"/>
      <c r="S288" s="1129">
        <f t="shared" si="117"/>
        <v>3137.7294664037822</v>
      </c>
      <c r="T288" s="1124">
        <f t="shared" si="118"/>
        <v>0</v>
      </c>
      <c r="U288" s="1124">
        <f>-S288*AA288/Aux_Indices!BB288</f>
        <v>-18.558715538649139</v>
      </c>
      <c r="V288" s="1124">
        <f t="shared" si="109"/>
        <v>-21.668585312681401</v>
      </c>
      <c r="W288" s="1095">
        <f t="shared" si="110"/>
        <v>3097.5021655524515</v>
      </c>
      <c r="X288" s="169"/>
      <c r="Y288" s="1132">
        <f>IFERROR(MAX(1/DATEDIF($D288,Painel!$D$11,"m"),0),0)</f>
        <v>1.282051282051282E-2</v>
      </c>
      <c r="Z288" s="1124"/>
      <c r="AA288" s="1133">
        <f t="shared" si="96"/>
        <v>1.282051282051282E-2</v>
      </c>
      <c r="AB288" s="169"/>
      <c r="AC288" s="829">
        <f t="shared" si="100"/>
        <v>0</v>
      </c>
      <c r="AD288" s="492"/>
      <c r="AE288" s="492"/>
      <c r="AF288" s="829">
        <f t="shared" si="101"/>
        <v>0</v>
      </c>
      <c r="AG288" s="492"/>
      <c r="AH288" s="492"/>
      <c r="AJ288" s="169"/>
      <c r="AK288" s="169"/>
      <c r="AM288" s="492">
        <f t="shared" si="114"/>
        <v>10689.275914321626</v>
      </c>
      <c r="AN288" s="492">
        <f t="shared" si="116"/>
        <v>0</v>
      </c>
      <c r="AO288" s="492"/>
      <c r="AP288" s="492">
        <f t="shared" si="111"/>
        <v>0</v>
      </c>
      <c r="AQ288" s="492"/>
      <c r="AR288" s="492">
        <f t="shared" si="115"/>
        <v>10689.275914321626</v>
      </c>
      <c r="AS288" s="492">
        <f t="shared" si="112"/>
        <v>0</v>
      </c>
      <c r="AT288" s="830">
        <f t="shared" si="113"/>
        <v>0</v>
      </c>
      <c r="AU288" s="831">
        <f t="shared" si="102"/>
        <v>10689.275914321626</v>
      </c>
      <c r="AW288" s="699">
        <f t="shared" si="103"/>
        <v>10689.275914321626</v>
      </c>
      <c r="AX288" s="699">
        <f t="shared" si="104"/>
        <v>0</v>
      </c>
      <c r="AY288" s="699">
        <f t="shared" si="105"/>
        <v>10689.275914321626</v>
      </c>
      <c r="AZ288" s="169"/>
      <c r="BA288" s="169"/>
      <c r="BB288" s="169"/>
    </row>
    <row r="289" spans="1:54" ht="15.75">
      <c r="A289" s="169"/>
      <c r="B289" s="1139">
        <f t="shared" si="97"/>
        <v>2045</v>
      </c>
      <c r="C289" s="1141">
        <f>Aux_Indices!D289</f>
        <v>24</v>
      </c>
      <c r="D289" s="1140">
        <f>Aux_Inflação!C289</f>
        <v>53144</v>
      </c>
      <c r="E289" s="1137">
        <f t="shared" si="106"/>
        <v>7</v>
      </c>
      <c r="F289" s="169"/>
      <c r="G289" s="1129">
        <f>H289*Controle!$E$239</f>
        <v>0</v>
      </c>
      <c r="H289" s="1124">
        <f>SUMIF('U&amp;F Projeto'!$O$6:$X$6,H$4,'U&amp;F Projeto'!$O289:$X289)</f>
        <v>0</v>
      </c>
      <c r="I289" s="1124">
        <f t="shared" si="107"/>
        <v>0</v>
      </c>
      <c r="J289" s="1095">
        <f t="shared" si="98"/>
        <v>0</v>
      </c>
      <c r="K289" s="169"/>
      <c r="L289" s="1129">
        <f>SUMIF('U&amp;F Projeto'!$O$6:$X$6,L$4,'U&amp;F Projeto'!$O289:$X289)</f>
        <v>0</v>
      </c>
      <c r="M289" s="1095">
        <f t="shared" si="99"/>
        <v>0</v>
      </c>
      <c r="O289" s="1129"/>
      <c r="P289" s="1124"/>
      <c r="Q289" s="1095">
        <f t="shared" si="108"/>
        <v>0</v>
      </c>
      <c r="R289" s="169"/>
      <c r="S289" s="1129">
        <f t="shared" si="117"/>
        <v>3097.5021655524515</v>
      </c>
      <c r="T289" s="1124">
        <f t="shared" si="118"/>
        <v>0</v>
      </c>
      <c r="U289" s="1124">
        <f>-S289*AA289/Aux_Indices!BB289</f>
        <v>-18.509317709263811</v>
      </c>
      <c r="V289" s="1124">
        <f t="shared" si="109"/>
        <v>-21.717983142066728</v>
      </c>
      <c r="W289" s="1095">
        <f t="shared" si="110"/>
        <v>3057.2748647011208</v>
      </c>
      <c r="X289" s="169"/>
      <c r="Y289" s="1132">
        <f>IFERROR(MAX(1/DATEDIF($D289,Painel!$D$11,"m"),0),0)</f>
        <v>1.2987012987012988E-2</v>
      </c>
      <c r="Z289" s="1124"/>
      <c r="AA289" s="1133">
        <f t="shared" si="96"/>
        <v>1.2987012987012988E-2</v>
      </c>
      <c r="AB289" s="169"/>
      <c r="AC289" s="829">
        <f t="shared" si="100"/>
        <v>0</v>
      </c>
      <c r="AD289" s="492"/>
      <c r="AE289" s="492"/>
      <c r="AF289" s="829">
        <f t="shared" si="101"/>
        <v>0</v>
      </c>
      <c r="AG289" s="492"/>
      <c r="AH289" s="492"/>
      <c r="AJ289" s="169"/>
      <c r="AK289" s="169"/>
      <c r="AM289" s="492">
        <f t="shared" si="114"/>
        <v>10689.275914321626</v>
      </c>
      <c r="AN289" s="492">
        <f t="shared" si="116"/>
        <v>0</v>
      </c>
      <c r="AO289" s="492"/>
      <c r="AP289" s="492">
        <f t="shared" si="111"/>
        <v>0</v>
      </c>
      <c r="AQ289" s="492"/>
      <c r="AR289" s="492">
        <f t="shared" si="115"/>
        <v>10689.275914321626</v>
      </c>
      <c r="AS289" s="492">
        <f t="shared" si="112"/>
        <v>0</v>
      </c>
      <c r="AT289" s="830">
        <f t="shared" si="113"/>
        <v>0</v>
      </c>
      <c r="AU289" s="831">
        <f t="shared" si="102"/>
        <v>10689.275914321626</v>
      </c>
      <c r="AW289" s="699">
        <f t="shared" si="103"/>
        <v>10689.275914321626</v>
      </c>
      <c r="AX289" s="699">
        <f t="shared" si="104"/>
        <v>0</v>
      </c>
      <c r="AY289" s="699">
        <f t="shared" si="105"/>
        <v>10689.275914321626</v>
      </c>
      <c r="AZ289" s="169"/>
      <c r="BA289" s="169"/>
      <c r="BB289" s="169"/>
    </row>
    <row r="290" spans="1:54" ht="15.75">
      <c r="A290" s="169"/>
      <c r="B290" s="1139">
        <f t="shared" si="97"/>
        <v>2045</v>
      </c>
      <c r="C290" s="1141">
        <f>Aux_Indices!D290</f>
        <v>24</v>
      </c>
      <c r="D290" s="1140">
        <f>Aux_Inflação!C290</f>
        <v>53175</v>
      </c>
      <c r="E290" s="1137">
        <f t="shared" si="106"/>
        <v>8</v>
      </c>
      <c r="F290" s="169"/>
      <c r="G290" s="1129">
        <f>H290*Controle!$E$239</f>
        <v>0</v>
      </c>
      <c r="H290" s="1124">
        <f>SUMIF('U&amp;F Projeto'!$O$6:$X$6,H$4,'U&amp;F Projeto'!$O290:$X290)</f>
        <v>0</v>
      </c>
      <c r="I290" s="1124">
        <f t="shared" si="107"/>
        <v>0</v>
      </c>
      <c r="J290" s="1095">
        <f t="shared" si="98"/>
        <v>0</v>
      </c>
      <c r="K290" s="169"/>
      <c r="L290" s="1129">
        <f>SUMIF('U&amp;F Projeto'!$O$6:$X$6,L$4,'U&amp;F Projeto'!$O290:$X290)</f>
        <v>0</v>
      </c>
      <c r="M290" s="1095">
        <f t="shared" si="99"/>
        <v>0</v>
      </c>
      <c r="O290" s="1129"/>
      <c r="P290" s="1124"/>
      <c r="Q290" s="1095">
        <f t="shared" si="108"/>
        <v>0</v>
      </c>
      <c r="R290" s="169"/>
      <c r="S290" s="1129">
        <f t="shared" si="117"/>
        <v>3057.2748647011208</v>
      </c>
      <c r="T290" s="1124">
        <f t="shared" si="118"/>
        <v>0</v>
      </c>
      <c r="U290" s="1124">
        <f>-S290*AA290/Aux_Indices!BB290</f>
        <v>-18.460051362337108</v>
      </c>
      <c r="V290" s="1124">
        <f t="shared" si="109"/>
        <v>-21.767249488993425</v>
      </c>
      <c r="W290" s="1095">
        <f t="shared" si="110"/>
        <v>3017.0475638497901</v>
      </c>
      <c r="X290" s="169"/>
      <c r="Y290" s="1132">
        <f>IFERROR(MAX(1/DATEDIF($D290,Painel!$D$11,"m"),0),0)</f>
        <v>1.3157894736842105E-2</v>
      </c>
      <c r="Z290" s="1124"/>
      <c r="AA290" s="1133">
        <f t="shared" si="96"/>
        <v>1.3157894736842105E-2</v>
      </c>
      <c r="AB290" s="169"/>
      <c r="AC290" s="829">
        <f t="shared" si="100"/>
        <v>0</v>
      </c>
      <c r="AD290" s="492"/>
      <c r="AE290" s="492"/>
      <c r="AF290" s="829">
        <f t="shared" si="101"/>
        <v>0</v>
      </c>
      <c r="AG290" s="492"/>
      <c r="AH290" s="492"/>
      <c r="AJ290" s="169"/>
      <c r="AK290" s="169"/>
      <c r="AM290" s="492">
        <f t="shared" si="114"/>
        <v>10689.275914321626</v>
      </c>
      <c r="AN290" s="492">
        <f t="shared" si="116"/>
        <v>0</v>
      </c>
      <c r="AO290" s="492"/>
      <c r="AP290" s="492">
        <f t="shared" si="111"/>
        <v>0</v>
      </c>
      <c r="AQ290" s="492"/>
      <c r="AR290" s="492">
        <f t="shared" si="115"/>
        <v>10689.275914321626</v>
      </c>
      <c r="AS290" s="492">
        <f t="shared" si="112"/>
        <v>0</v>
      </c>
      <c r="AT290" s="830">
        <f t="shared" si="113"/>
        <v>0</v>
      </c>
      <c r="AU290" s="831">
        <f t="shared" si="102"/>
        <v>10689.275914321626</v>
      </c>
      <c r="AW290" s="699">
        <f t="shared" si="103"/>
        <v>10689.275914321626</v>
      </c>
      <c r="AX290" s="699">
        <f t="shared" si="104"/>
        <v>0</v>
      </c>
      <c r="AY290" s="699">
        <f t="shared" si="105"/>
        <v>10689.275914321626</v>
      </c>
      <c r="AZ290" s="169"/>
      <c r="BA290" s="169"/>
      <c r="BB290" s="169"/>
    </row>
    <row r="291" spans="1:54" ht="15.75">
      <c r="A291" s="169"/>
      <c r="B291" s="1139">
        <f t="shared" si="97"/>
        <v>2045</v>
      </c>
      <c r="C291" s="1141">
        <f>Aux_Indices!D291</f>
        <v>24</v>
      </c>
      <c r="D291" s="1140">
        <f>Aux_Inflação!C291</f>
        <v>53206</v>
      </c>
      <c r="E291" s="1137">
        <f t="shared" si="106"/>
        <v>9</v>
      </c>
      <c r="F291" s="169"/>
      <c r="G291" s="1129">
        <f>H291*Controle!$E$239</f>
        <v>0</v>
      </c>
      <c r="H291" s="1124">
        <f>SUMIF('U&amp;F Projeto'!$O$6:$X$6,H$4,'U&amp;F Projeto'!$O291:$X291)</f>
        <v>0</v>
      </c>
      <c r="I291" s="1124">
        <f t="shared" si="107"/>
        <v>0</v>
      </c>
      <c r="J291" s="1095">
        <f t="shared" si="98"/>
        <v>0</v>
      </c>
      <c r="K291" s="169"/>
      <c r="L291" s="1129">
        <f>SUMIF('U&amp;F Projeto'!$O$6:$X$6,L$4,'U&amp;F Projeto'!$O291:$X291)</f>
        <v>0</v>
      </c>
      <c r="M291" s="1095">
        <f t="shared" si="99"/>
        <v>0</v>
      </c>
      <c r="O291" s="1129"/>
      <c r="P291" s="1124"/>
      <c r="Q291" s="1095">
        <f t="shared" si="108"/>
        <v>0</v>
      </c>
      <c r="R291" s="169"/>
      <c r="S291" s="1129">
        <f t="shared" si="117"/>
        <v>3017.0475638497901</v>
      </c>
      <c r="T291" s="1124">
        <f t="shared" si="118"/>
        <v>0</v>
      </c>
      <c r="U291" s="1124">
        <f>-S291*AA291/Aux_Indices!BB291</f>
        <v>-18.410916147901499</v>
      </c>
      <c r="V291" s="1124">
        <f t="shared" si="109"/>
        <v>-21.816384703429041</v>
      </c>
      <c r="W291" s="1095">
        <f t="shared" si="110"/>
        <v>2976.8202629984598</v>
      </c>
      <c r="X291" s="169"/>
      <c r="Y291" s="1132">
        <f>IFERROR(MAX(1/DATEDIF($D291,Painel!$D$11,"m"),0),0)</f>
        <v>1.3333333333333334E-2</v>
      </c>
      <c r="Z291" s="1124"/>
      <c r="AA291" s="1133">
        <f t="shared" si="96"/>
        <v>1.3333333333333334E-2</v>
      </c>
      <c r="AB291" s="169"/>
      <c r="AC291" s="829">
        <f t="shared" si="100"/>
        <v>0</v>
      </c>
      <c r="AD291" s="492"/>
      <c r="AE291" s="492"/>
      <c r="AF291" s="829">
        <f t="shared" si="101"/>
        <v>0</v>
      </c>
      <c r="AG291" s="492"/>
      <c r="AH291" s="492"/>
      <c r="AJ291" s="169"/>
      <c r="AK291" s="169"/>
      <c r="AM291" s="492">
        <f t="shared" si="114"/>
        <v>10689.275914321626</v>
      </c>
      <c r="AN291" s="492">
        <f t="shared" si="116"/>
        <v>0</v>
      </c>
      <c r="AO291" s="492"/>
      <c r="AP291" s="492">
        <f t="shared" si="111"/>
        <v>0</v>
      </c>
      <c r="AQ291" s="492"/>
      <c r="AR291" s="492">
        <f t="shared" si="115"/>
        <v>10689.275914321626</v>
      </c>
      <c r="AS291" s="492">
        <f t="shared" si="112"/>
        <v>0</v>
      </c>
      <c r="AT291" s="830">
        <f t="shared" si="113"/>
        <v>0</v>
      </c>
      <c r="AU291" s="831">
        <f>AR291-AT291</f>
        <v>10689.275914321626</v>
      </c>
      <c r="AW291" s="699">
        <f t="shared" si="103"/>
        <v>10689.275914321626</v>
      </c>
      <c r="AX291" s="699">
        <f t="shared" si="104"/>
        <v>0</v>
      </c>
      <c r="AY291" s="699">
        <f t="shared" si="105"/>
        <v>10689.275914321626</v>
      </c>
      <c r="AZ291" s="169"/>
      <c r="BA291" s="169"/>
      <c r="BB291" s="169"/>
    </row>
    <row r="292" spans="1:54" ht="15.75">
      <c r="A292" s="169"/>
      <c r="B292" s="1139">
        <f t="shared" si="97"/>
        <v>2045</v>
      </c>
      <c r="C292" s="1141">
        <f>Aux_Indices!D292</f>
        <v>24</v>
      </c>
      <c r="D292" s="1140">
        <f>Aux_Inflação!C292</f>
        <v>53236</v>
      </c>
      <c r="E292" s="1137">
        <f t="shared" si="106"/>
        <v>10</v>
      </c>
      <c r="F292" s="169"/>
      <c r="G292" s="1129">
        <f>H292*Controle!$E$239</f>
        <v>0</v>
      </c>
      <c r="H292" s="1124">
        <f>SUMIF('U&amp;F Projeto'!$O$6:$X$6,H$4,'U&amp;F Projeto'!$O292:$X292)</f>
        <v>0</v>
      </c>
      <c r="I292" s="1124">
        <f t="shared" si="107"/>
        <v>0</v>
      </c>
      <c r="J292" s="1095">
        <f t="shared" si="98"/>
        <v>0</v>
      </c>
      <c r="K292" s="169"/>
      <c r="L292" s="1129">
        <f>SUMIF('U&amp;F Projeto'!$O$6:$X$6,L$4,'U&amp;F Projeto'!$O292:$X292)</f>
        <v>0</v>
      </c>
      <c r="M292" s="1095">
        <f t="shared" si="99"/>
        <v>0</v>
      </c>
      <c r="O292" s="1129"/>
      <c r="P292" s="1124"/>
      <c r="Q292" s="1095">
        <f t="shared" si="108"/>
        <v>0</v>
      </c>
      <c r="R292" s="169"/>
      <c r="S292" s="1129">
        <f t="shared" si="117"/>
        <v>2976.8202629984598</v>
      </c>
      <c r="T292" s="1124">
        <f t="shared" si="118"/>
        <v>0</v>
      </c>
      <c r="U292" s="1124">
        <f>-S292*AA292/Aux_Indices!BB292</f>
        <v>-18.36191171692094</v>
      </c>
      <c r="V292" s="1124">
        <f t="shared" si="109"/>
        <v>-21.8653891344096</v>
      </c>
      <c r="W292" s="1095">
        <f t="shared" si="110"/>
        <v>2936.5929621471291</v>
      </c>
      <c r="X292" s="169"/>
      <c r="Y292" s="1132">
        <f>IFERROR(MAX(1/DATEDIF($D292,Painel!$D$11,"m"),0),0)</f>
        <v>1.3513513513513514E-2</v>
      </c>
      <c r="Z292" s="1124"/>
      <c r="AA292" s="1133">
        <f t="shared" si="96"/>
        <v>1.3513513513513514E-2</v>
      </c>
      <c r="AB292" s="169"/>
      <c r="AC292" s="829">
        <f t="shared" si="100"/>
        <v>0</v>
      </c>
      <c r="AD292" s="492"/>
      <c r="AE292" s="492"/>
      <c r="AF292" s="829">
        <f t="shared" si="101"/>
        <v>0</v>
      </c>
      <c r="AG292" s="492"/>
      <c r="AH292" s="492"/>
      <c r="AJ292" s="169"/>
      <c r="AK292" s="169"/>
      <c r="AM292" s="492">
        <f t="shared" si="114"/>
        <v>10689.275914321626</v>
      </c>
      <c r="AN292" s="492">
        <f t="shared" si="116"/>
        <v>0</v>
      </c>
      <c r="AO292" s="492"/>
      <c r="AP292" s="492">
        <f t="shared" si="111"/>
        <v>0</v>
      </c>
      <c r="AQ292" s="492"/>
      <c r="AR292" s="492">
        <f t="shared" si="115"/>
        <v>10689.275914321626</v>
      </c>
      <c r="AS292" s="492">
        <f t="shared" si="112"/>
        <v>0</v>
      </c>
      <c r="AT292" s="830">
        <f t="shared" si="113"/>
        <v>0</v>
      </c>
      <c r="AU292" s="831">
        <f t="shared" si="102"/>
        <v>10689.275914321626</v>
      </c>
      <c r="AW292" s="699">
        <f t="shared" si="103"/>
        <v>10689.275914321626</v>
      </c>
      <c r="AX292" s="699">
        <f t="shared" si="104"/>
        <v>0</v>
      </c>
      <c r="AY292" s="699">
        <f t="shared" si="105"/>
        <v>10689.275914321626</v>
      </c>
      <c r="AZ292" s="169"/>
      <c r="BA292" s="169"/>
      <c r="BB292" s="169"/>
    </row>
    <row r="293" spans="1:54" ht="15.75">
      <c r="A293" s="169"/>
      <c r="B293" s="1139">
        <f t="shared" si="97"/>
        <v>2045</v>
      </c>
      <c r="C293" s="1141">
        <f>Aux_Indices!D293</f>
        <v>24</v>
      </c>
      <c r="D293" s="1140">
        <f>Aux_Inflação!C293</f>
        <v>53267</v>
      </c>
      <c r="E293" s="1137">
        <f t="shared" si="106"/>
        <v>11</v>
      </c>
      <c r="F293" s="169"/>
      <c r="G293" s="1129">
        <f>H293*Controle!$E$239</f>
        <v>0</v>
      </c>
      <c r="H293" s="1124">
        <f>SUMIF('U&amp;F Projeto'!$O$6:$X$6,H$4,'U&amp;F Projeto'!$O293:$X293)</f>
        <v>0</v>
      </c>
      <c r="I293" s="1124">
        <f t="shared" si="107"/>
        <v>0</v>
      </c>
      <c r="J293" s="1095">
        <f t="shared" si="98"/>
        <v>0</v>
      </c>
      <c r="K293" s="169"/>
      <c r="L293" s="1129">
        <f>SUMIF('U&amp;F Projeto'!$O$6:$X$6,L$4,'U&amp;F Projeto'!$O293:$X293)</f>
        <v>0</v>
      </c>
      <c r="M293" s="1095">
        <f t="shared" si="99"/>
        <v>0</v>
      </c>
      <c r="O293" s="1129"/>
      <c r="P293" s="1124"/>
      <c r="Q293" s="1095">
        <f t="shared" si="108"/>
        <v>0</v>
      </c>
      <c r="R293" s="169"/>
      <c r="S293" s="1129">
        <f t="shared" si="117"/>
        <v>2936.5929621471291</v>
      </c>
      <c r="T293" s="1124">
        <f t="shared" si="118"/>
        <v>0</v>
      </c>
      <c r="U293" s="1124">
        <f>-S293*AA293/Aux_Indices!BB293</f>
        <v>-18.313037721288428</v>
      </c>
      <c r="V293" s="1124">
        <f t="shared" si="109"/>
        <v>-21.914263130042105</v>
      </c>
      <c r="W293" s="1095">
        <f t="shared" si="110"/>
        <v>2896.3656612957989</v>
      </c>
      <c r="X293" s="169"/>
      <c r="Y293" s="1132">
        <f>IFERROR(MAX(1/DATEDIF($D293,Painel!$D$11,"m"),0),0)</f>
        <v>1.3698630136986301E-2</v>
      </c>
      <c r="Z293" s="1124"/>
      <c r="AA293" s="1133">
        <f t="shared" si="96"/>
        <v>1.3698630136986301E-2</v>
      </c>
      <c r="AB293" s="169"/>
      <c r="AC293" s="829">
        <f t="shared" si="100"/>
        <v>0</v>
      </c>
      <c r="AD293" s="492"/>
      <c r="AE293" s="492"/>
      <c r="AF293" s="829">
        <f t="shared" si="101"/>
        <v>0</v>
      </c>
      <c r="AG293" s="492"/>
      <c r="AH293" s="492"/>
      <c r="AJ293" s="169"/>
      <c r="AK293" s="169"/>
      <c r="AM293" s="492">
        <f t="shared" si="114"/>
        <v>10689.275914321626</v>
      </c>
      <c r="AN293" s="492">
        <f t="shared" si="116"/>
        <v>0</v>
      </c>
      <c r="AO293" s="492"/>
      <c r="AP293" s="492">
        <f t="shared" si="111"/>
        <v>0</v>
      </c>
      <c r="AQ293" s="492"/>
      <c r="AR293" s="492">
        <f t="shared" si="115"/>
        <v>10689.275914321626</v>
      </c>
      <c r="AS293" s="492">
        <f t="shared" si="112"/>
        <v>0</v>
      </c>
      <c r="AT293" s="830">
        <f t="shared" si="113"/>
        <v>0</v>
      </c>
      <c r="AU293" s="831">
        <f t="shared" si="102"/>
        <v>10689.275914321626</v>
      </c>
      <c r="AW293" s="699">
        <f t="shared" si="103"/>
        <v>10689.275914321626</v>
      </c>
      <c r="AX293" s="699">
        <f t="shared" si="104"/>
        <v>0</v>
      </c>
      <c r="AY293" s="699">
        <f t="shared" si="105"/>
        <v>10689.275914321626</v>
      </c>
      <c r="AZ293" s="169"/>
      <c r="BA293" s="169"/>
      <c r="BB293" s="169"/>
    </row>
    <row r="294" spans="1:54" ht="15.75">
      <c r="A294" s="169"/>
      <c r="B294" s="1139">
        <f t="shared" si="97"/>
        <v>2045</v>
      </c>
      <c r="C294" s="1141">
        <f>Aux_Indices!D294</f>
        <v>24</v>
      </c>
      <c r="D294" s="1140">
        <f>Aux_Inflação!C294</f>
        <v>53297</v>
      </c>
      <c r="E294" s="1137">
        <f t="shared" si="106"/>
        <v>12</v>
      </c>
      <c r="F294" s="169"/>
      <c r="G294" s="1129">
        <f>H294*Controle!$E$239</f>
        <v>0</v>
      </c>
      <c r="H294" s="1124">
        <f>SUMIF('U&amp;F Projeto'!$O$6:$X$6,H$4,'U&amp;F Projeto'!$O294:$X294)</f>
        <v>0</v>
      </c>
      <c r="I294" s="1124">
        <f t="shared" si="107"/>
        <v>0</v>
      </c>
      <c r="J294" s="1095">
        <f t="shared" si="98"/>
        <v>0</v>
      </c>
      <c r="K294" s="169"/>
      <c r="L294" s="1129">
        <f>SUMIF('U&amp;F Projeto'!$O$6:$X$6,L$4,'U&amp;F Projeto'!$O294:$X294)</f>
        <v>0</v>
      </c>
      <c r="M294" s="1095">
        <f t="shared" si="99"/>
        <v>0</v>
      </c>
      <c r="O294" s="1129"/>
      <c r="P294" s="1124"/>
      <c r="Q294" s="1095">
        <f t="shared" si="108"/>
        <v>0</v>
      </c>
      <c r="R294" s="169"/>
      <c r="S294" s="1129">
        <f t="shared" si="117"/>
        <v>2896.3656612957989</v>
      </c>
      <c r="T294" s="1124">
        <f t="shared" si="118"/>
        <v>0</v>
      </c>
      <c r="U294" s="1124">
        <f>-S294*AA294/Aux_Indices!BB294</f>
        <v>-18.264293813823535</v>
      </c>
      <c r="V294" s="1124">
        <f t="shared" si="109"/>
        <v>-21.963007037507005</v>
      </c>
      <c r="W294" s="1095">
        <f t="shared" si="110"/>
        <v>2856.1383604444686</v>
      </c>
      <c r="X294" s="169"/>
      <c r="Y294" s="1132">
        <f>IFERROR(MAX(1/DATEDIF($D294,Painel!$D$11,"m"),0),0)</f>
        <v>1.3888888888888888E-2</v>
      </c>
      <c r="Z294" s="1124"/>
      <c r="AA294" s="1133">
        <f t="shared" si="96"/>
        <v>1.3888888888888888E-2</v>
      </c>
      <c r="AB294" s="169"/>
      <c r="AC294" s="829">
        <f t="shared" si="100"/>
        <v>0</v>
      </c>
      <c r="AD294" s="492"/>
      <c r="AE294" s="492"/>
      <c r="AF294" s="829">
        <f t="shared" si="101"/>
        <v>0</v>
      </c>
      <c r="AG294" s="492"/>
      <c r="AH294" s="492"/>
      <c r="AJ294" s="169"/>
      <c r="AK294" s="169"/>
      <c r="AM294" s="492">
        <f t="shared" si="114"/>
        <v>10689.275914321626</v>
      </c>
      <c r="AN294" s="492">
        <f t="shared" si="116"/>
        <v>0</v>
      </c>
      <c r="AO294" s="492"/>
      <c r="AP294" s="492">
        <f t="shared" si="111"/>
        <v>0</v>
      </c>
      <c r="AQ294" s="492"/>
      <c r="AR294" s="492">
        <f t="shared" si="115"/>
        <v>10689.275914321626</v>
      </c>
      <c r="AS294" s="492">
        <f t="shared" si="112"/>
        <v>0</v>
      </c>
      <c r="AT294" s="830">
        <f t="shared" si="113"/>
        <v>0</v>
      </c>
      <c r="AU294" s="831">
        <f t="shared" si="102"/>
        <v>10689.275914321626</v>
      </c>
      <c r="AW294" s="699">
        <f t="shared" si="103"/>
        <v>10689.275914321626</v>
      </c>
      <c r="AX294" s="699">
        <f t="shared" si="104"/>
        <v>0</v>
      </c>
      <c r="AY294" s="699">
        <f t="shared" si="105"/>
        <v>10689.275914321626</v>
      </c>
      <c r="AZ294" s="169"/>
      <c r="BA294" s="169"/>
      <c r="BB294" s="169"/>
    </row>
    <row r="295" spans="1:54" ht="15.75">
      <c r="A295" s="169"/>
      <c r="B295" s="1139">
        <f t="shared" si="97"/>
        <v>2046</v>
      </c>
      <c r="C295" s="1141">
        <f>Aux_Indices!D295</f>
        <v>25</v>
      </c>
      <c r="D295" s="1140">
        <f>Aux_Inflação!C295</f>
        <v>53328</v>
      </c>
      <c r="E295" s="1137">
        <f t="shared" si="106"/>
        <v>1</v>
      </c>
      <c r="F295" s="169"/>
      <c r="G295" s="1129">
        <f>H295*Controle!$E$239</f>
        <v>0</v>
      </c>
      <c r="H295" s="1124">
        <f>SUMIF('U&amp;F Projeto'!$O$6:$X$6,H$4,'U&amp;F Projeto'!$O295:$X295)</f>
        <v>0</v>
      </c>
      <c r="I295" s="1124">
        <f t="shared" si="107"/>
        <v>0</v>
      </c>
      <c r="J295" s="1095">
        <f t="shared" si="98"/>
        <v>0</v>
      </c>
      <c r="K295" s="169"/>
      <c r="L295" s="1129">
        <f>SUMIF('U&amp;F Projeto'!$O$6:$X$6,L$4,'U&amp;F Projeto'!$O295:$X295)</f>
        <v>0</v>
      </c>
      <c r="M295" s="1095">
        <f t="shared" si="99"/>
        <v>0</v>
      </c>
      <c r="O295" s="1129"/>
      <c r="P295" s="1124"/>
      <c r="Q295" s="1095">
        <f t="shared" si="108"/>
        <v>0</v>
      </c>
      <c r="R295" s="169"/>
      <c r="S295" s="1129">
        <f t="shared" si="117"/>
        <v>2856.1383604444686</v>
      </c>
      <c r="T295" s="1124">
        <f t="shared" si="118"/>
        <v>0</v>
      </c>
      <c r="U295" s="1124">
        <f>-S295*AA295/Aux_Indices!BB295</f>
        <v>-18.215679648269901</v>
      </c>
      <c r="V295" s="1124">
        <f t="shared" si="109"/>
        <v>-22.011621203060646</v>
      </c>
      <c r="W295" s="1095">
        <f t="shared" si="110"/>
        <v>2815.9110595931379</v>
      </c>
      <c r="X295" s="169"/>
      <c r="Y295" s="1132">
        <f>IFERROR(MAX(1/DATEDIF($D295,Painel!$D$11,"m"),0),0)</f>
        <v>1.4084507042253521E-2</v>
      </c>
      <c r="Z295" s="1124"/>
      <c r="AA295" s="1133">
        <f t="shared" si="96"/>
        <v>1.4084507042253521E-2</v>
      </c>
      <c r="AB295" s="169"/>
      <c r="AC295" s="829">
        <f t="shared" si="100"/>
        <v>0</v>
      </c>
      <c r="AD295" s="492"/>
      <c r="AE295" s="492"/>
      <c r="AF295" s="829">
        <f t="shared" si="101"/>
        <v>0</v>
      </c>
      <c r="AG295" s="492"/>
      <c r="AH295" s="492"/>
      <c r="AJ295" s="169"/>
      <c r="AK295" s="169"/>
      <c r="AM295" s="492">
        <f t="shared" si="114"/>
        <v>10689.275914321626</v>
      </c>
      <c r="AN295" s="492">
        <f t="shared" si="116"/>
        <v>0</v>
      </c>
      <c r="AO295" s="492"/>
      <c r="AP295" s="492">
        <f t="shared" si="111"/>
        <v>0</v>
      </c>
      <c r="AQ295" s="492"/>
      <c r="AR295" s="492">
        <f t="shared" si="115"/>
        <v>10689.275914321626</v>
      </c>
      <c r="AS295" s="492">
        <f t="shared" si="112"/>
        <v>0</v>
      </c>
      <c r="AT295" s="830">
        <f t="shared" si="113"/>
        <v>0</v>
      </c>
      <c r="AU295" s="831">
        <f t="shared" si="102"/>
        <v>10689.275914321626</v>
      </c>
      <c r="AW295" s="699">
        <f t="shared" si="103"/>
        <v>10689.275914321626</v>
      </c>
      <c r="AX295" s="699">
        <f t="shared" si="104"/>
        <v>0</v>
      </c>
      <c r="AY295" s="699">
        <f t="shared" si="105"/>
        <v>10689.275914321626</v>
      </c>
      <c r="AZ295" s="169"/>
      <c r="BA295" s="169"/>
      <c r="BB295" s="169"/>
    </row>
    <row r="296" spans="1:54" ht="15.75">
      <c r="A296" s="169"/>
      <c r="B296" s="1139">
        <f t="shared" si="97"/>
        <v>2046</v>
      </c>
      <c r="C296" s="1141">
        <f>Aux_Indices!D296</f>
        <v>25</v>
      </c>
      <c r="D296" s="1140">
        <f>Aux_Inflação!C296</f>
        <v>53359</v>
      </c>
      <c r="E296" s="1137">
        <f t="shared" si="106"/>
        <v>2</v>
      </c>
      <c r="F296" s="169"/>
      <c r="G296" s="1129">
        <f>H296*Controle!$E$239</f>
        <v>0</v>
      </c>
      <c r="H296" s="1124">
        <f>SUMIF('U&amp;F Projeto'!$O$6:$X$6,H$4,'U&amp;F Projeto'!$O296:$X296)</f>
        <v>0</v>
      </c>
      <c r="I296" s="1124">
        <f t="shared" si="107"/>
        <v>0</v>
      </c>
      <c r="J296" s="1095">
        <f t="shared" si="98"/>
        <v>0</v>
      </c>
      <c r="K296" s="169"/>
      <c r="L296" s="1129">
        <f>SUMIF('U&amp;F Projeto'!$O$6:$X$6,L$4,'U&amp;F Projeto'!$O296:$X296)</f>
        <v>0</v>
      </c>
      <c r="M296" s="1095">
        <f t="shared" si="99"/>
        <v>0</v>
      </c>
      <c r="O296" s="1129"/>
      <c r="P296" s="1124"/>
      <c r="Q296" s="1095">
        <f t="shared" si="108"/>
        <v>0</v>
      </c>
      <c r="R296" s="169"/>
      <c r="S296" s="1129">
        <f t="shared" si="117"/>
        <v>2815.9110595931379</v>
      </c>
      <c r="T296" s="1124">
        <f t="shared" si="118"/>
        <v>0</v>
      </c>
      <c r="U296" s="1124">
        <f>-S296*AA296/Aux_Indices!BB296</f>
        <v>-18.167194879292804</v>
      </c>
      <c r="V296" s="1124">
        <f t="shared" si="109"/>
        <v>-22.060105972037736</v>
      </c>
      <c r="W296" s="1095">
        <f t="shared" si="110"/>
        <v>2775.6837587418072</v>
      </c>
      <c r="X296" s="169"/>
      <c r="Y296" s="1132">
        <f>IFERROR(MAX(1/DATEDIF($D296,Painel!$D$11,"m"),0),0)</f>
        <v>1.4285714285714285E-2</v>
      </c>
      <c r="Z296" s="1124"/>
      <c r="AA296" s="1133">
        <f t="shared" ref="AA296:AA359" si="119">CHOOSE($AA$6,Y296,Z296)</f>
        <v>1.4285714285714285E-2</v>
      </c>
      <c r="AB296" s="169"/>
      <c r="AC296" s="829">
        <f t="shared" si="100"/>
        <v>0</v>
      </c>
      <c r="AD296" s="492"/>
      <c r="AE296" s="492"/>
      <c r="AF296" s="829">
        <f t="shared" si="101"/>
        <v>0</v>
      </c>
      <c r="AG296" s="492"/>
      <c r="AH296" s="492"/>
      <c r="AJ296" s="169"/>
      <c r="AK296" s="169"/>
      <c r="AM296" s="492">
        <f t="shared" si="114"/>
        <v>10689.275914321626</v>
      </c>
      <c r="AN296" s="492">
        <f t="shared" si="116"/>
        <v>0</v>
      </c>
      <c r="AO296" s="492"/>
      <c r="AP296" s="492">
        <f t="shared" si="111"/>
        <v>0</v>
      </c>
      <c r="AQ296" s="492"/>
      <c r="AR296" s="492">
        <f t="shared" si="115"/>
        <v>10689.275914321626</v>
      </c>
      <c r="AS296" s="492">
        <f t="shared" si="112"/>
        <v>0</v>
      </c>
      <c r="AT296" s="830">
        <f t="shared" si="113"/>
        <v>0</v>
      </c>
      <c r="AU296" s="831">
        <f t="shared" si="102"/>
        <v>10689.275914321626</v>
      </c>
      <c r="AW296" s="699">
        <f t="shared" si="103"/>
        <v>10689.275914321626</v>
      </c>
      <c r="AX296" s="699">
        <f t="shared" si="104"/>
        <v>0</v>
      </c>
      <c r="AY296" s="699">
        <f t="shared" si="105"/>
        <v>10689.275914321626</v>
      </c>
      <c r="AZ296" s="169"/>
      <c r="BA296" s="169"/>
      <c r="BB296" s="169"/>
    </row>
    <row r="297" spans="1:54" ht="15.75">
      <c r="A297" s="169"/>
      <c r="B297" s="1139">
        <f t="shared" si="97"/>
        <v>2046</v>
      </c>
      <c r="C297" s="1141">
        <f>Aux_Indices!D297</f>
        <v>25</v>
      </c>
      <c r="D297" s="1140">
        <f>Aux_Inflação!C297</f>
        <v>53387</v>
      </c>
      <c r="E297" s="1137">
        <f t="shared" si="106"/>
        <v>3</v>
      </c>
      <c r="F297" s="169"/>
      <c r="G297" s="1129">
        <f>H297*Controle!$E$239</f>
        <v>0</v>
      </c>
      <c r="H297" s="1124">
        <f>SUMIF('U&amp;F Projeto'!$O$6:$X$6,H$4,'U&amp;F Projeto'!$O297:$X297)</f>
        <v>0</v>
      </c>
      <c r="I297" s="1124">
        <f t="shared" si="107"/>
        <v>0</v>
      </c>
      <c r="J297" s="1095">
        <f t="shared" si="98"/>
        <v>0</v>
      </c>
      <c r="K297" s="169"/>
      <c r="L297" s="1129">
        <f>SUMIF('U&amp;F Projeto'!$O$6:$X$6,L$4,'U&amp;F Projeto'!$O297:$X297)</f>
        <v>0</v>
      </c>
      <c r="M297" s="1095">
        <f t="shared" si="99"/>
        <v>0</v>
      </c>
      <c r="O297" s="1129"/>
      <c r="P297" s="1124"/>
      <c r="Q297" s="1095">
        <f t="shared" si="108"/>
        <v>0</v>
      </c>
      <c r="R297" s="169"/>
      <c r="S297" s="1129">
        <f t="shared" si="117"/>
        <v>2775.6837587418072</v>
      </c>
      <c r="T297" s="1124">
        <f t="shared" si="118"/>
        <v>0</v>
      </c>
      <c r="U297" s="1124">
        <f>-S297*AA297/Aux_Indices!BB297</f>
        <v>-18.118839162476714</v>
      </c>
      <c r="V297" s="1124">
        <f t="shared" si="109"/>
        <v>-22.108461688853826</v>
      </c>
      <c r="W297" s="1095">
        <f t="shared" si="110"/>
        <v>2735.4564578904765</v>
      </c>
      <c r="X297" s="169"/>
      <c r="Y297" s="1132">
        <f>IFERROR(MAX(1/DATEDIF($D297,Painel!$D$11,"m"),0),0)</f>
        <v>1.4492753623188406E-2</v>
      </c>
      <c r="Z297" s="1124"/>
      <c r="AA297" s="1133">
        <f t="shared" si="119"/>
        <v>1.4492753623188406E-2</v>
      </c>
      <c r="AB297" s="169"/>
      <c r="AC297" s="829">
        <f t="shared" si="100"/>
        <v>0</v>
      </c>
      <c r="AD297" s="492"/>
      <c r="AE297" s="492"/>
      <c r="AF297" s="829">
        <f t="shared" si="101"/>
        <v>0</v>
      </c>
      <c r="AG297" s="492"/>
      <c r="AH297" s="492"/>
      <c r="AJ297" s="169"/>
      <c r="AK297" s="169"/>
      <c r="AM297" s="492">
        <f t="shared" si="114"/>
        <v>10689.275914321626</v>
      </c>
      <c r="AN297" s="492">
        <f t="shared" si="116"/>
        <v>0</v>
      </c>
      <c r="AO297" s="492"/>
      <c r="AP297" s="492">
        <f t="shared" si="111"/>
        <v>0</v>
      </c>
      <c r="AQ297" s="492"/>
      <c r="AR297" s="492">
        <f t="shared" si="115"/>
        <v>10689.275914321626</v>
      </c>
      <c r="AS297" s="492">
        <f t="shared" si="112"/>
        <v>0</v>
      </c>
      <c r="AT297" s="830">
        <f t="shared" si="113"/>
        <v>0</v>
      </c>
      <c r="AU297" s="831">
        <f t="shared" si="102"/>
        <v>10689.275914321626</v>
      </c>
      <c r="AW297" s="699">
        <f t="shared" si="103"/>
        <v>10689.275914321626</v>
      </c>
      <c r="AX297" s="699">
        <f t="shared" si="104"/>
        <v>0</v>
      </c>
      <c r="AY297" s="699">
        <f t="shared" si="105"/>
        <v>10689.275914321626</v>
      </c>
      <c r="AZ297" s="169"/>
      <c r="BA297" s="169"/>
      <c r="BB297" s="169"/>
    </row>
    <row r="298" spans="1:54" ht="15.75">
      <c r="A298" s="169"/>
      <c r="B298" s="1139">
        <f t="shared" si="97"/>
        <v>2046</v>
      </c>
      <c r="C298" s="1141">
        <f>Aux_Indices!D298</f>
        <v>25</v>
      </c>
      <c r="D298" s="1140">
        <f>Aux_Inflação!C298</f>
        <v>53418</v>
      </c>
      <c r="E298" s="1137">
        <f t="shared" si="106"/>
        <v>4</v>
      </c>
      <c r="F298" s="169"/>
      <c r="G298" s="1129">
        <f>H298*Controle!$E$239</f>
        <v>0</v>
      </c>
      <c r="H298" s="1124">
        <f>SUMIF('U&amp;F Projeto'!$O$6:$X$6,H$4,'U&amp;F Projeto'!$O298:$X298)</f>
        <v>0</v>
      </c>
      <c r="I298" s="1124">
        <f t="shared" si="107"/>
        <v>0</v>
      </c>
      <c r="J298" s="1095">
        <f t="shared" si="98"/>
        <v>0</v>
      </c>
      <c r="K298" s="169"/>
      <c r="L298" s="1129">
        <f>SUMIF('U&amp;F Projeto'!$O$6:$X$6,L$4,'U&amp;F Projeto'!$O298:$X298)</f>
        <v>0</v>
      </c>
      <c r="M298" s="1095">
        <f t="shared" si="99"/>
        <v>0</v>
      </c>
      <c r="O298" s="1129"/>
      <c r="P298" s="1124"/>
      <c r="Q298" s="1095">
        <f t="shared" si="108"/>
        <v>0</v>
      </c>
      <c r="R298" s="169"/>
      <c r="S298" s="1129">
        <f t="shared" si="117"/>
        <v>2735.4564578904765</v>
      </c>
      <c r="T298" s="1124">
        <f t="shared" si="118"/>
        <v>0</v>
      </c>
      <c r="U298" s="1124">
        <f>-S298*AA298/Aux_Indices!BB298</f>
        <v>-18.070612154322816</v>
      </c>
      <c r="V298" s="1124">
        <f t="shared" si="109"/>
        <v>-22.156688697007716</v>
      </c>
      <c r="W298" s="1095">
        <f t="shared" si="110"/>
        <v>2695.2291570391462</v>
      </c>
      <c r="X298" s="169"/>
      <c r="Y298" s="1132">
        <f>IFERROR(MAX(1/DATEDIF($D298,Painel!$D$11,"m"),0),0)</f>
        <v>1.4705882352941176E-2</v>
      </c>
      <c r="Z298" s="1124"/>
      <c r="AA298" s="1133">
        <f t="shared" si="119"/>
        <v>1.4705882352941176E-2</v>
      </c>
      <c r="AB298" s="169"/>
      <c r="AC298" s="829">
        <f t="shared" si="100"/>
        <v>0</v>
      </c>
      <c r="AD298" s="492"/>
      <c r="AE298" s="492"/>
      <c r="AF298" s="829">
        <f t="shared" si="101"/>
        <v>0</v>
      </c>
      <c r="AG298" s="492"/>
      <c r="AH298" s="492"/>
      <c r="AJ298" s="169"/>
      <c r="AK298" s="169"/>
      <c r="AM298" s="492">
        <f t="shared" si="114"/>
        <v>10689.275914321626</v>
      </c>
      <c r="AN298" s="492">
        <f t="shared" si="116"/>
        <v>0</v>
      </c>
      <c r="AO298" s="492"/>
      <c r="AP298" s="492">
        <f t="shared" si="111"/>
        <v>0</v>
      </c>
      <c r="AQ298" s="492"/>
      <c r="AR298" s="492">
        <f t="shared" si="115"/>
        <v>10689.275914321626</v>
      </c>
      <c r="AS298" s="492">
        <f t="shared" si="112"/>
        <v>0</v>
      </c>
      <c r="AT298" s="830">
        <f t="shared" si="113"/>
        <v>0</v>
      </c>
      <c r="AU298" s="831">
        <f t="shared" si="102"/>
        <v>10689.275914321626</v>
      </c>
      <c r="AW298" s="699">
        <f t="shared" si="103"/>
        <v>10689.275914321626</v>
      </c>
      <c r="AX298" s="699">
        <f t="shared" si="104"/>
        <v>0</v>
      </c>
      <c r="AY298" s="699">
        <f t="shared" si="105"/>
        <v>10689.275914321626</v>
      </c>
      <c r="AZ298" s="169"/>
      <c r="BA298" s="169"/>
      <c r="BB298" s="169"/>
    </row>
    <row r="299" spans="1:54" ht="15.75">
      <c r="A299" s="169"/>
      <c r="B299" s="1139">
        <f t="shared" si="97"/>
        <v>2046</v>
      </c>
      <c r="C299" s="1141">
        <f>Aux_Indices!D299</f>
        <v>25</v>
      </c>
      <c r="D299" s="1140">
        <f>Aux_Inflação!C299</f>
        <v>53448</v>
      </c>
      <c r="E299" s="1137">
        <f t="shared" si="106"/>
        <v>5</v>
      </c>
      <c r="F299" s="169"/>
      <c r="G299" s="1129">
        <f>H299*Controle!$E$239</f>
        <v>0</v>
      </c>
      <c r="H299" s="1124">
        <f>SUMIF('U&amp;F Projeto'!$O$6:$X$6,H$4,'U&amp;F Projeto'!$O299:$X299)</f>
        <v>0</v>
      </c>
      <c r="I299" s="1124">
        <f t="shared" si="107"/>
        <v>0</v>
      </c>
      <c r="J299" s="1095">
        <f t="shared" si="98"/>
        <v>0</v>
      </c>
      <c r="K299" s="169"/>
      <c r="L299" s="1129">
        <f>SUMIF('U&amp;F Projeto'!$O$6:$X$6,L$4,'U&amp;F Projeto'!$O299:$X299)</f>
        <v>0</v>
      </c>
      <c r="M299" s="1095">
        <f t="shared" si="99"/>
        <v>0</v>
      </c>
      <c r="O299" s="1129"/>
      <c r="P299" s="1124"/>
      <c r="Q299" s="1095">
        <f t="shared" si="108"/>
        <v>0</v>
      </c>
      <c r="R299" s="169"/>
      <c r="S299" s="1129">
        <f t="shared" si="117"/>
        <v>2695.2291570391462</v>
      </c>
      <c r="T299" s="1124">
        <f t="shared" si="118"/>
        <v>0</v>
      </c>
      <c r="U299" s="1124">
        <f>-S299*AA299/Aux_Indices!BB299</f>
        <v>-18.022513512246615</v>
      </c>
      <c r="V299" s="1124">
        <f t="shared" si="109"/>
        <v>-22.204787339083925</v>
      </c>
      <c r="W299" s="1095">
        <f t="shared" si="110"/>
        <v>2655.001856187816</v>
      </c>
      <c r="X299" s="169"/>
      <c r="Y299" s="1132">
        <f>IFERROR(MAX(1/DATEDIF($D299,Painel!$D$11,"m"),0),0)</f>
        <v>1.4925373134328358E-2</v>
      </c>
      <c r="Z299" s="1124"/>
      <c r="AA299" s="1133">
        <f t="shared" si="119"/>
        <v>1.4925373134328358E-2</v>
      </c>
      <c r="AB299" s="169"/>
      <c r="AC299" s="829">
        <f t="shared" si="100"/>
        <v>0</v>
      </c>
      <c r="AD299" s="492"/>
      <c r="AE299" s="492"/>
      <c r="AF299" s="829">
        <f t="shared" si="101"/>
        <v>0</v>
      </c>
      <c r="AG299" s="492"/>
      <c r="AH299" s="492"/>
      <c r="AJ299" s="169"/>
      <c r="AK299" s="169"/>
      <c r="AM299" s="492">
        <f t="shared" si="114"/>
        <v>10689.275914321626</v>
      </c>
      <c r="AN299" s="492">
        <f t="shared" si="116"/>
        <v>0</v>
      </c>
      <c r="AO299" s="492"/>
      <c r="AP299" s="492">
        <f t="shared" si="111"/>
        <v>0</v>
      </c>
      <c r="AQ299" s="492"/>
      <c r="AR299" s="492">
        <f t="shared" si="115"/>
        <v>10689.275914321626</v>
      </c>
      <c r="AS299" s="492">
        <f t="shared" si="112"/>
        <v>0</v>
      </c>
      <c r="AT299" s="830">
        <f t="shared" si="113"/>
        <v>0</v>
      </c>
      <c r="AU299" s="831">
        <f t="shared" si="102"/>
        <v>10689.275914321626</v>
      </c>
      <c r="AW299" s="699">
        <f t="shared" si="103"/>
        <v>10689.275914321626</v>
      </c>
      <c r="AX299" s="699">
        <f t="shared" si="104"/>
        <v>0</v>
      </c>
      <c r="AY299" s="699">
        <f t="shared" si="105"/>
        <v>10689.275914321626</v>
      </c>
      <c r="AZ299" s="169"/>
      <c r="BA299" s="169"/>
      <c r="BB299" s="169"/>
    </row>
    <row r="300" spans="1:54" ht="15.75">
      <c r="A300" s="169"/>
      <c r="B300" s="1139">
        <f t="shared" si="97"/>
        <v>2046</v>
      </c>
      <c r="C300" s="1141">
        <f>Aux_Indices!D300</f>
        <v>25</v>
      </c>
      <c r="D300" s="1140">
        <f>Aux_Inflação!C300</f>
        <v>53479</v>
      </c>
      <c r="E300" s="1137">
        <f t="shared" si="106"/>
        <v>6</v>
      </c>
      <c r="F300" s="169"/>
      <c r="G300" s="1129">
        <f>H300*Controle!$E$239</f>
        <v>0</v>
      </c>
      <c r="H300" s="1124">
        <f>SUMIF('U&amp;F Projeto'!$O$6:$X$6,H$4,'U&amp;F Projeto'!$O300:$X300)</f>
        <v>0</v>
      </c>
      <c r="I300" s="1124">
        <f t="shared" si="107"/>
        <v>0</v>
      </c>
      <c r="J300" s="1095">
        <f t="shared" si="98"/>
        <v>0</v>
      </c>
      <c r="K300" s="169"/>
      <c r="L300" s="1129">
        <f>SUMIF('U&amp;F Projeto'!$O$6:$X$6,L$4,'U&amp;F Projeto'!$O300:$X300)</f>
        <v>0</v>
      </c>
      <c r="M300" s="1095">
        <f t="shared" si="99"/>
        <v>0</v>
      </c>
      <c r="O300" s="1129"/>
      <c r="P300" s="1124"/>
      <c r="Q300" s="1095">
        <f t="shared" si="108"/>
        <v>0</v>
      </c>
      <c r="R300" s="169"/>
      <c r="S300" s="1129">
        <f t="shared" si="117"/>
        <v>2655.001856187816</v>
      </c>
      <c r="T300" s="1124">
        <f t="shared" si="118"/>
        <v>0</v>
      </c>
      <c r="U300" s="1124">
        <f>-S300*AA300/Aux_Indices!BB300</f>
        <v>-17.974542894575439</v>
      </c>
      <c r="V300" s="1124">
        <f t="shared" si="109"/>
        <v>-22.252757956755108</v>
      </c>
      <c r="W300" s="1095">
        <f t="shared" si="110"/>
        <v>2614.7745553364857</v>
      </c>
      <c r="X300" s="169"/>
      <c r="Y300" s="1132">
        <f>IFERROR(MAX(1/DATEDIF($D300,Painel!$D$11,"m"),0),0)</f>
        <v>1.5151515151515152E-2</v>
      </c>
      <c r="Z300" s="1124"/>
      <c r="AA300" s="1133">
        <f t="shared" si="119"/>
        <v>1.5151515151515152E-2</v>
      </c>
      <c r="AB300" s="169"/>
      <c r="AC300" s="829">
        <f t="shared" si="100"/>
        <v>0</v>
      </c>
      <c r="AD300" s="492"/>
      <c r="AE300" s="492"/>
      <c r="AF300" s="829">
        <f t="shared" si="101"/>
        <v>0</v>
      </c>
      <c r="AG300" s="492"/>
      <c r="AH300" s="492"/>
      <c r="AJ300" s="169"/>
      <c r="AK300" s="169"/>
      <c r="AM300" s="492">
        <f t="shared" si="114"/>
        <v>10689.275914321626</v>
      </c>
      <c r="AN300" s="492">
        <f t="shared" si="116"/>
        <v>0</v>
      </c>
      <c r="AO300" s="492"/>
      <c r="AP300" s="492">
        <f t="shared" si="111"/>
        <v>0</v>
      </c>
      <c r="AQ300" s="492"/>
      <c r="AR300" s="492">
        <f t="shared" si="115"/>
        <v>10689.275914321626</v>
      </c>
      <c r="AS300" s="492">
        <f t="shared" si="112"/>
        <v>0</v>
      </c>
      <c r="AT300" s="830">
        <f t="shared" si="113"/>
        <v>0</v>
      </c>
      <c r="AU300" s="831">
        <f t="shared" si="102"/>
        <v>10689.275914321626</v>
      </c>
      <c r="AW300" s="699">
        <f t="shared" si="103"/>
        <v>10689.275914321626</v>
      </c>
      <c r="AX300" s="699">
        <f t="shared" si="104"/>
        <v>0</v>
      </c>
      <c r="AY300" s="699">
        <f t="shared" si="105"/>
        <v>10689.275914321626</v>
      </c>
      <c r="AZ300" s="169"/>
      <c r="BA300" s="169"/>
      <c r="BB300" s="169"/>
    </row>
    <row r="301" spans="1:54" ht="15.75">
      <c r="A301" s="169"/>
      <c r="B301" s="1139">
        <f t="shared" si="97"/>
        <v>2046</v>
      </c>
      <c r="C301" s="1141">
        <f>Aux_Indices!D301</f>
        <v>25</v>
      </c>
      <c r="D301" s="1140">
        <f>Aux_Inflação!C301</f>
        <v>53509</v>
      </c>
      <c r="E301" s="1137">
        <f t="shared" si="106"/>
        <v>7</v>
      </c>
      <c r="F301" s="169"/>
      <c r="G301" s="1129">
        <f>H301*Controle!$E$239</f>
        <v>0</v>
      </c>
      <c r="H301" s="1124">
        <f>SUMIF('U&amp;F Projeto'!$O$6:$X$6,H$4,'U&amp;F Projeto'!$O301:$X301)</f>
        <v>0</v>
      </c>
      <c r="I301" s="1124">
        <f t="shared" si="107"/>
        <v>0</v>
      </c>
      <c r="J301" s="1095">
        <f t="shared" si="98"/>
        <v>0</v>
      </c>
      <c r="K301" s="169"/>
      <c r="L301" s="1129">
        <f>SUMIF('U&amp;F Projeto'!$O$6:$X$6,L$4,'U&amp;F Projeto'!$O301:$X301)</f>
        <v>0</v>
      </c>
      <c r="M301" s="1095">
        <f t="shared" si="99"/>
        <v>0</v>
      </c>
      <c r="O301" s="1129"/>
      <c r="P301" s="1124"/>
      <c r="Q301" s="1095">
        <f t="shared" si="108"/>
        <v>0</v>
      </c>
      <c r="R301" s="169"/>
      <c r="S301" s="1129">
        <f t="shared" si="117"/>
        <v>2614.7745553364857</v>
      </c>
      <c r="T301" s="1124">
        <f t="shared" si="118"/>
        <v>0</v>
      </c>
      <c r="U301" s="1124">
        <f>-S301*AA301/Aux_Indices!BB301</f>
        <v>-17.92669996054607</v>
      </c>
      <c r="V301" s="1124">
        <f t="shared" si="109"/>
        <v>-22.300600890784484</v>
      </c>
      <c r="W301" s="1095">
        <f t="shared" si="110"/>
        <v>2574.547254485155</v>
      </c>
      <c r="X301" s="169"/>
      <c r="Y301" s="1132">
        <f>IFERROR(MAX(1/DATEDIF($D301,Painel!$D$11,"m"),0),0)</f>
        <v>1.5384615384615385E-2</v>
      </c>
      <c r="Z301" s="1124"/>
      <c r="AA301" s="1133">
        <f t="shared" si="119"/>
        <v>1.5384615384615385E-2</v>
      </c>
      <c r="AB301" s="169"/>
      <c r="AC301" s="829">
        <f t="shared" si="100"/>
        <v>0</v>
      </c>
      <c r="AD301" s="492"/>
      <c r="AE301" s="492"/>
      <c r="AF301" s="829">
        <f t="shared" si="101"/>
        <v>0</v>
      </c>
      <c r="AG301" s="492"/>
      <c r="AH301" s="492"/>
      <c r="AJ301" s="169"/>
      <c r="AK301" s="169"/>
      <c r="AM301" s="492">
        <f t="shared" si="114"/>
        <v>10689.275914321626</v>
      </c>
      <c r="AN301" s="492">
        <f t="shared" si="116"/>
        <v>0</v>
      </c>
      <c r="AO301" s="492"/>
      <c r="AP301" s="492">
        <f t="shared" si="111"/>
        <v>0</v>
      </c>
      <c r="AQ301" s="492"/>
      <c r="AR301" s="492">
        <f t="shared" si="115"/>
        <v>10689.275914321626</v>
      </c>
      <c r="AS301" s="492">
        <f t="shared" si="112"/>
        <v>0</v>
      </c>
      <c r="AT301" s="830">
        <f t="shared" si="113"/>
        <v>0</v>
      </c>
      <c r="AU301" s="831">
        <f t="shared" si="102"/>
        <v>10689.275914321626</v>
      </c>
      <c r="AW301" s="699">
        <f t="shared" si="103"/>
        <v>10689.275914321626</v>
      </c>
      <c r="AX301" s="699">
        <f t="shared" si="104"/>
        <v>0</v>
      </c>
      <c r="AY301" s="699">
        <f t="shared" si="105"/>
        <v>10689.275914321626</v>
      </c>
      <c r="AZ301" s="169"/>
      <c r="BA301" s="169"/>
      <c r="BB301" s="169"/>
    </row>
    <row r="302" spans="1:54" ht="15.75">
      <c r="A302" s="169"/>
      <c r="B302" s="1139">
        <f t="shared" si="97"/>
        <v>2046</v>
      </c>
      <c r="C302" s="1141">
        <f>Aux_Indices!D302</f>
        <v>25</v>
      </c>
      <c r="D302" s="1140">
        <f>Aux_Inflação!C302</f>
        <v>53540</v>
      </c>
      <c r="E302" s="1137">
        <f t="shared" si="106"/>
        <v>8</v>
      </c>
      <c r="F302" s="169"/>
      <c r="G302" s="1129">
        <f>H302*Controle!$E$239</f>
        <v>0</v>
      </c>
      <c r="H302" s="1124">
        <f>SUMIF('U&amp;F Projeto'!$O$6:$X$6,H$4,'U&amp;F Projeto'!$O302:$X302)</f>
        <v>0</v>
      </c>
      <c r="I302" s="1124">
        <f t="shared" si="107"/>
        <v>0</v>
      </c>
      <c r="J302" s="1095">
        <f t="shared" si="98"/>
        <v>0</v>
      </c>
      <c r="K302" s="169"/>
      <c r="L302" s="1129">
        <f>SUMIF('U&amp;F Projeto'!$O$6:$X$6,L$4,'U&amp;F Projeto'!$O302:$X302)</f>
        <v>0</v>
      </c>
      <c r="M302" s="1095">
        <f t="shared" si="99"/>
        <v>0</v>
      </c>
      <c r="O302" s="1129"/>
      <c r="P302" s="1124"/>
      <c r="Q302" s="1095">
        <f t="shared" si="108"/>
        <v>0</v>
      </c>
      <c r="R302" s="169"/>
      <c r="S302" s="1129">
        <f t="shared" si="117"/>
        <v>2574.547254485155</v>
      </c>
      <c r="T302" s="1124">
        <f t="shared" si="118"/>
        <v>0</v>
      </c>
      <c r="U302" s="1124">
        <f>-S302*AA302/Aux_Indices!BB302</f>
        <v>-17.878984370302291</v>
      </c>
      <c r="V302" s="1124">
        <f t="shared" si="109"/>
        <v>-22.348316481028256</v>
      </c>
      <c r="W302" s="1095">
        <f t="shared" si="110"/>
        <v>2534.3199536338248</v>
      </c>
      <c r="X302" s="169"/>
      <c r="Y302" s="1132">
        <f>IFERROR(MAX(1/DATEDIF($D302,Painel!$D$11,"m"),0),0)</f>
        <v>1.5625E-2</v>
      </c>
      <c r="Z302" s="1124"/>
      <c r="AA302" s="1133">
        <f t="shared" si="119"/>
        <v>1.5625E-2</v>
      </c>
      <c r="AB302" s="169"/>
      <c r="AC302" s="829">
        <f t="shared" si="100"/>
        <v>0</v>
      </c>
      <c r="AD302" s="492"/>
      <c r="AE302" s="492"/>
      <c r="AF302" s="829">
        <f t="shared" si="101"/>
        <v>0</v>
      </c>
      <c r="AG302" s="492"/>
      <c r="AH302" s="492"/>
      <c r="AJ302" s="169"/>
      <c r="AK302" s="169"/>
      <c r="AM302" s="492">
        <f t="shared" si="114"/>
        <v>10689.275914321626</v>
      </c>
      <c r="AN302" s="492">
        <f t="shared" si="116"/>
        <v>0</v>
      </c>
      <c r="AO302" s="492"/>
      <c r="AP302" s="492">
        <f t="shared" si="111"/>
        <v>0</v>
      </c>
      <c r="AQ302" s="492"/>
      <c r="AR302" s="492">
        <f t="shared" si="115"/>
        <v>10689.275914321626</v>
      </c>
      <c r="AS302" s="492">
        <f t="shared" si="112"/>
        <v>0</v>
      </c>
      <c r="AT302" s="830">
        <f t="shared" si="113"/>
        <v>0</v>
      </c>
      <c r="AU302" s="831">
        <f t="shared" si="102"/>
        <v>10689.275914321626</v>
      </c>
      <c r="AW302" s="699">
        <f t="shared" si="103"/>
        <v>10689.275914321626</v>
      </c>
      <c r="AX302" s="699">
        <f t="shared" si="104"/>
        <v>0</v>
      </c>
      <c r="AY302" s="699">
        <f t="shared" si="105"/>
        <v>10689.275914321626</v>
      </c>
      <c r="AZ302" s="169"/>
      <c r="BA302" s="169"/>
      <c r="BB302" s="169"/>
    </row>
    <row r="303" spans="1:54" ht="15.75">
      <c r="A303" s="169"/>
      <c r="B303" s="1139">
        <f t="shared" si="97"/>
        <v>2046</v>
      </c>
      <c r="C303" s="1141">
        <f>Aux_Indices!D303</f>
        <v>25</v>
      </c>
      <c r="D303" s="1140">
        <f>Aux_Inflação!C303</f>
        <v>53571</v>
      </c>
      <c r="E303" s="1137">
        <f t="shared" si="106"/>
        <v>9</v>
      </c>
      <c r="F303" s="169"/>
      <c r="G303" s="1129">
        <f>H303*Controle!$E$239</f>
        <v>0</v>
      </c>
      <c r="H303" s="1124">
        <f>SUMIF('U&amp;F Projeto'!$O$6:$X$6,H$4,'U&amp;F Projeto'!$O303:$X303)</f>
        <v>0</v>
      </c>
      <c r="I303" s="1124">
        <f t="shared" si="107"/>
        <v>0</v>
      </c>
      <c r="J303" s="1095">
        <f t="shared" si="98"/>
        <v>0</v>
      </c>
      <c r="K303" s="169"/>
      <c r="L303" s="1129">
        <f>SUMIF('U&amp;F Projeto'!$O$6:$X$6,L$4,'U&amp;F Projeto'!$O303:$X303)</f>
        <v>0</v>
      </c>
      <c r="M303" s="1095">
        <f t="shared" si="99"/>
        <v>0</v>
      </c>
      <c r="O303" s="1129"/>
      <c r="P303" s="1124"/>
      <c r="Q303" s="1095">
        <f t="shared" si="108"/>
        <v>0</v>
      </c>
      <c r="R303" s="169"/>
      <c r="S303" s="1129">
        <f t="shared" si="117"/>
        <v>2534.3199536338248</v>
      </c>
      <c r="T303" s="1124">
        <f t="shared" si="118"/>
        <v>0</v>
      </c>
      <c r="U303" s="1124">
        <f>-S303*AA303/Aux_Indices!BB303</f>
        <v>-17.831395784892496</v>
      </c>
      <c r="V303" s="1124">
        <f t="shared" si="109"/>
        <v>-22.395905066438051</v>
      </c>
      <c r="W303" s="1095">
        <f t="shared" si="110"/>
        <v>2494.092652782494</v>
      </c>
      <c r="X303" s="169"/>
      <c r="Y303" s="1132">
        <f>IFERROR(MAX(1/DATEDIF($D303,Painel!$D$11,"m"),0),0)</f>
        <v>1.5873015873015872E-2</v>
      </c>
      <c r="Z303" s="1124"/>
      <c r="AA303" s="1133">
        <f t="shared" si="119"/>
        <v>1.5873015873015872E-2</v>
      </c>
      <c r="AB303" s="169"/>
      <c r="AC303" s="829">
        <f t="shared" si="100"/>
        <v>0</v>
      </c>
      <c r="AD303" s="492"/>
      <c r="AE303" s="492"/>
      <c r="AF303" s="829">
        <f t="shared" si="101"/>
        <v>0</v>
      </c>
      <c r="AG303" s="492"/>
      <c r="AH303" s="492"/>
      <c r="AJ303" s="169"/>
      <c r="AK303" s="169"/>
      <c r="AM303" s="492">
        <f t="shared" si="114"/>
        <v>10689.275914321626</v>
      </c>
      <c r="AN303" s="492">
        <f t="shared" si="116"/>
        <v>0</v>
      </c>
      <c r="AO303" s="492"/>
      <c r="AP303" s="492">
        <f t="shared" si="111"/>
        <v>0</v>
      </c>
      <c r="AQ303" s="492"/>
      <c r="AR303" s="492">
        <f t="shared" si="115"/>
        <v>10689.275914321626</v>
      </c>
      <c r="AS303" s="492">
        <f t="shared" si="112"/>
        <v>0</v>
      </c>
      <c r="AT303" s="830">
        <f t="shared" si="113"/>
        <v>0</v>
      </c>
      <c r="AU303" s="831">
        <f t="shared" si="102"/>
        <v>10689.275914321626</v>
      </c>
      <c r="AW303" s="699">
        <f t="shared" si="103"/>
        <v>10689.275914321626</v>
      </c>
      <c r="AX303" s="699">
        <f t="shared" si="104"/>
        <v>0</v>
      </c>
      <c r="AY303" s="699">
        <f t="shared" si="105"/>
        <v>10689.275914321626</v>
      </c>
      <c r="AZ303" s="169"/>
      <c r="BA303" s="169"/>
      <c r="BB303" s="169"/>
    </row>
    <row r="304" spans="1:54" ht="15.75">
      <c r="A304" s="169"/>
      <c r="B304" s="1139">
        <f t="shared" si="97"/>
        <v>2046</v>
      </c>
      <c r="C304" s="1141">
        <f>Aux_Indices!D304</f>
        <v>25</v>
      </c>
      <c r="D304" s="1140">
        <f>Aux_Inflação!C304</f>
        <v>53601</v>
      </c>
      <c r="E304" s="1137">
        <f t="shared" si="106"/>
        <v>10</v>
      </c>
      <c r="F304" s="169"/>
      <c r="G304" s="1129">
        <f>H304*Controle!$E$239</f>
        <v>0</v>
      </c>
      <c r="H304" s="1124">
        <f>SUMIF('U&amp;F Projeto'!$O$6:$X$6,H$4,'U&amp;F Projeto'!$O304:$X304)</f>
        <v>0</v>
      </c>
      <c r="I304" s="1124">
        <f t="shared" si="107"/>
        <v>0</v>
      </c>
      <c r="J304" s="1095">
        <f t="shared" si="98"/>
        <v>0</v>
      </c>
      <c r="K304" s="169"/>
      <c r="L304" s="1129">
        <f>SUMIF('U&amp;F Projeto'!$O$6:$X$6,L$4,'U&amp;F Projeto'!$O304:$X304)</f>
        <v>0</v>
      </c>
      <c r="M304" s="1095">
        <f t="shared" si="99"/>
        <v>0</v>
      </c>
      <c r="O304" s="1129"/>
      <c r="P304" s="1124"/>
      <c r="Q304" s="1095">
        <f t="shared" si="108"/>
        <v>0</v>
      </c>
      <c r="R304" s="169"/>
      <c r="S304" s="1129">
        <f t="shared" si="117"/>
        <v>2494.092652782494</v>
      </c>
      <c r="T304" s="1124">
        <f t="shared" si="118"/>
        <v>0</v>
      </c>
      <c r="U304" s="1124">
        <f>-S304*AA304/Aux_Indices!BB304</f>
        <v>-17.783933866267255</v>
      </c>
      <c r="V304" s="1124">
        <f t="shared" si="109"/>
        <v>-22.443366985063292</v>
      </c>
      <c r="W304" s="1095">
        <f t="shared" si="110"/>
        <v>2453.8653519311638</v>
      </c>
      <c r="X304" s="169"/>
      <c r="Y304" s="1132">
        <f>IFERROR(MAX(1/DATEDIF($D304,Painel!$D$11,"m"),0),0)</f>
        <v>1.6129032258064516E-2</v>
      </c>
      <c r="Z304" s="1124"/>
      <c r="AA304" s="1133">
        <f t="shared" si="119"/>
        <v>1.6129032258064516E-2</v>
      </c>
      <c r="AB304" s="169"/>
      <c r="AC304" s="829">
        <f t="shared" si="100"/>
        <v>0</v>
      </c>
      <c r="AD304" s="492"/>
      <c r="AE304" s="492"/>
      <c r="AF304" s="829">
        <f t="shared" si="101"/>
        <v>0</v>
      </c>
      <c r="AG304" s="492"/>
      <c r="AH304" s="492"/>
      <c r="AJ304" s="169"/>
      <c r="AK304" s="169"/>
      <c r="AM304" s="492">
        <f t="shared" si="114"/>
        <v>10689.275914321626</v>
      </c>
      <c r="AN304" s="492">
        <f t="shared" si="116"/>
        <v>0</v>
      </c>
      <c r="AO304" s="492"/>
      <c r="AP304" s="492">
        <f t="shared" si="111"/>
        <v>0</v>
      </c>
      <c r="AQ304" s="492"/>
      <c r="AR304" s="492">
        <f t="shared" si="115"/>
        <v>10689.275914321626</v>
      </c>
      <c r="AS304" s="492">
        <f t="shared" si="112"/>
        <v>0</v>
      </c>
      <c r="AT304" s="830">
        <f t="shared" si="113"/>
        <v>0</v>
      </c>
      <c r="AU304" s="831">
        <f t="shared" si="102"/>
        <v>10689.275914321626</v>
      </c>
      <c r="AW304" s="699">
        <f t="shared" si="103"/>
        <v>10689.275914321626</v>
      </c>
      <c r="AX304" s="699">
        <f t="shared" si="104"/>
        <v>0</v>
      </c>
      <c r="AY304" s="699">
        <f t="shared" si="105"/>
        <v>10689.275914321626</v>
      </c>
      <c r="AZ304" s="169"/>
      <c r="BA304" s="169"/>
      <c r="BB304" s="169"/>
    </row>
    <row r="305" spans="1:54" ht="15.75">
      <c r="A305" s="169"/>
      <c r="B305" s="1139">
        <f t="shared" si="97"/>
        <v>2046</v>
      </c>
      <c r="C305" s="1141">
        <f>Aux_Indices!D305</f>
        <v>25</v>
      </c>
      <c r="D305" s="1140">
        <f>Aux_Inflação!C305</f>
        <v>53632</v>
      </c>
      <c r="E305" s="1137">
        <f t="shared" si="106"/>
        <v>11</v>
      </c>
      <c r="F305" s="169"/>
      <c r="G305" s="1129">
        <f>H305*Controle!$E$239</f>
        <v>0</v>
      </c>
      <c r="H305" s="1124">
        <f>SUMIF('U&amp;F Projeto'!$O$6:$X$6,H$4,'U&amp;F Projeto'!$O305:$X305)</f>
        <v>0</v>
      </c>
      <c r="I305" s="1124">
        <f t="shared" si="107"/>
        <v>0</v>
      </c>
      <c r="J305" s="1095">
        <f t="shared" si="98"/>
        <v>0</v>
      </c>
      <c r="K305" s="169"/>
      <c r="L305" s="1129">
        <f>SUMIF('U&amp;F Projeto'!$O$6:$X$6,L$4,'U&amp;F Projeto'!$O305:$X305)</f>
        <v>0</v>
      </c>
      <c r="M305" s="1095">
        <f t="shared" si="99"/>
        <v>0</v>
      </c>
      <c r="O305" s="1129"/>
      <c r="P305" s="1124"/>
      <c r="Q305" s="1095">
        <f t="shared" si="108"/>
        <v>0</v>
      </c>
      <c r="R305" s="169"/>
      <c r="S305" s="1129">
        <f t="shared" si="117"/>
        <v>2453.8653519311638</v>
      </c>
      <c r="T305" s="1124">
        <f t="shared" si="118"/>
        <v>0</v>
      </c>
      <c r="U305" s="1124">
        <f>-S305*AA305/Aux_Indices!BB305</f>
        <v>-17.736598277276936</v>
      </c>
      <c r="V305" s="1124">
        <f t="shared" si="109"/>
        <v>-22.490702574053618</v>
      </c>
      <c r="W305" s="1095">
        <f t="shared" si="110"/>
        <v>2413.6380510798331</v>
      </c>
      <c r="X305" s="169"/>
      <c r="Y305" s="1132">
        <f>IFERROR(MAX(1/DATEDIF($D305,Painel!$D$11,"m"),0),0)</f>
        <v>1.6393442622950821E-2</v>
      </c>
      <c r="Z305" s="1124"/>
      <c r="AA305" s="1133">
        <f t="shared" si="119"/>
        <v>1.6393442622950821E-2</v>
      </c>
      <c r="AB305" s="169"/>
      <c r="AC305" s="829">
        <f t="shared" si="100"/>
        <v>0</v>
      </c>
      <c r="AD305" s="492"/>
      <c r="AE305" s="492"/>
      <c r="AF305" s="829">
        <f t="shared" si="101"/>
        <v>0</v>
      </c>
      <c r="AG305" s="492"/>
      <c r="AH305" s="492"/>
      <c r="AJ305" s="169"/>
      <c r="AK305" s="169"/>
      <c r="AM305" s="492">
        <f t="shared" si="114"/>
        <v>10689.275914321626</v>
      </c>
      <c r="AN305" s="492">
        <f t="shared" si="116"/>
        <v>0</v>
      </c>
      <c r="AO305" s="492"/>
      <c r="AP305" s="492">
        <f t="shared" si="111"/>
        <v>0</v>
      </c>
      <c r="AQ305" s="492"/>
      <c r="AR305" s="492">
        <f t="shared" si="115"/>
        <v>10689.275914321626</v>
      </c>
      <c r="AS305" s="492">
        <f t="shared" si="112"/>
        <v>0</v>
      </c>
      <c r="AT305" s="830">
        <f t="shared" si="113"/>
        <v>0</v>
      </c>
      <c r="AU305" s="831">
        <f t="shared" si="102"/>
        <v>10689.275914321626</v>
      </c>
      <c r="AW305" s="699">
        <f t="shared" si="103"/>
        <v>10689.275914321626</v>
      </c>
      <c r="AX305" s="699">
        <f t="shared" si="104"/>
        <v>0</v>
      </c>
      <c r="AY305" s="699">
        <f t="shared" si="105"/>
        <v>10689.275914321626</v>
      </c>
      <c r="AZ305" s="169"/>
      <c r="BA305" s="169"/>
      <c r="BB305" s="169"/>
    </row>
    <row r="306" spans="1:54" ht="15.75">
      <c r="A306" s="169"/>
      <c r="B306" s="1139">
        <f t="shared" si="97"/>
        <v>2046</v>
      </c>
      <c r="C306" s="1141">
        <f>Aux_Indices!D306</f>
        <v>25</v>
      </c>
      <c r="D306" s="1140">
        <f>Aux_Inflação!C306</f>
        <v>53662</v>
      </c>
      <c r="E306" s="1137">
        <f t="shared" si="106"/>
        <v>12</v>
      </c>
      <c r="F306" s="169"/>
      <c r="G306" s="1129">
        <f>H306*Controle!$E$239</f>
        <v>0</v>
      </c>
      <c r="H306" s="1124">
        <f>SUMIF('U&amp;F Projeto'!$O$6:$X$6,H$4,'U&amp;F Projeto'!$O306:$X306)</f>
        <v>0</v>
      </c>
      <c r="I306" s="1124">
        <f t="shared" si="107"/>
        <v>0</v>
      </c>
      <c r="J306" s="1095">
        <f t="shared" si="98"/>
        <v>0</v>
      </c>
      <c r="K306" s="169"/>
      <c r="L306" s="1129">
        <f>SUMIF('U&amp;F Projeto'!$O$6:$X$6,L$4,'U&amp;F Projeto'!$O306:$X306)</f>
        <v>0</v>
      </c>
      <c r="M306" s="1095">
        <f t="shared" si="99"/>
        <v>0</v>
      </c>
      <c r="O306" s="1129"/>
      <c r="P306" s="1124"/>
      <c r="Q306" s="1095">
        <f t="shared" si="108"/>
        <v>0</v>
      </c>
      <c r="R306" s="169"/>
      <c r="S306" s="1129">
        <f t="shared" si="117"/>
        <v>2413.6380510798331</v>
      </c>
      <c r="T306" s="1124">
        <f t="shared" si="118"/>
        <v>0</v>
      </c>
      <c r="U306" s="1124">
        <f>-S306*AA306/Aux_Indices!BB306</f>
        <v>-17.689388681669289</v>
      </c>
      <c r="V306" s="1124">
        <f t="shared" si="109"/>
        <v>-22.537912169661265</v>
      </c>
      <c r="W306" s="1095">
        <f t="shared" si="110"/>
        <v>2373.4107502285024</v>
      </c>
      <c r="X306" s="169"/>
      <c r="Y306" s="1132">
        <f>IFERROR(MAX(1/DATEDIF($D306,Painel!$D$11,"m"),0),0)</f>
        <v>1.6666666666666666E-2</v>
      </c>
      <c r="Z306" s="1124"/>
      <c r="AA306" s="1133">
        <f t="shared" si="119"/>
        <v>1.6666666666666666E-2</v>
      </c>
      <c r="AB306" s="169"/>
      <c r="AC306" s="829">
        <f t="shared" si="100"/>
        <v>0</v>
      </c>
      <c r="AD306" s="492"/>
      <c r="AE306" s="492"/>
      <c r="AF306" s="829">
        <f t="shared" si="101"/>
        <v>0</v>
      </c>
      <c r="AG306" s="492"/>
      <c r="AH306" s="492"/>
      <c r="AJ306" s="169"/>
      <c r="AK306" s="169"/>
      <c r="AM306" s="492">
        <f t="shared" si="114"/>
        <v>10689.275914321626</v>
      </c>
      <c r="AN306" s="492">
        <f t="shared" si="116"/>
        <v>0</v>
      </c>
      <c r="AO306" s="492"/>
      <c r="AP306" s="492">
        <f t="shared" si="111"/>
        <v>0</v>
      </c>
      <c r="AQ306" s="492"/>
      <c r="AR306" s="492">
        <f t="shared" si="115"/>
        <v>10689.275914321626</v>
      </c>
      <c r="AS306" s="492">
        <f t="shared" si="112"/>
        <v>0</v>
      </c>
      <c r="AT306" s="830">
        <f t="shared" si="113"/>
        <v>0</v>
      </c>
      <c r="AU306" s="831">
        <f t="shared" si="102"/>
        <v>10689.275914321626</v>
      </c>
      <c r="AW306" s="699">
        <f t="shared" si="103"/>
        <v>10689.275914321626</v>
      </c>
      <c r="AX306" s="699">
        <f t="shared" si="104"/>
        <v>0</v>
      </c>
      <c r="AY306" s="699">
        <f t="shared" si="105"/>
        <v>10689.275914321626</v>
      </c>
      <c r="AZ306" s="169"/>
      <c r="BA306" s="169"/>
      <c r="BB306" s="169"/>
    </row>
    <row r="307" spans="1:54" ht="15.75">
      <c r="A307" s="169"/>
      <c r="B307" s="1139">
        <f t="shared" si="97"/>
        <v>2047</v>
      </c>
      <c r="C307" s="1141">
        <f>Aux_Indices!D307</f>
        <v>26</v>
      </c>
      <c r="D307" s="1140">
        <f>Aux_Inflação!C307</f>
        <v>53693</v>
      </c>
      <c r="E307" s="1137">
        <f t="shared" si="106"/>
        <v>1</v>
      </c>
      <c r="F307" s="169"/>
      <c r="G307" s="1129">
        <f>H307*Controle!$E$239</f>
        <v>0</v>
      </c>
      <c r="H307" s="1124">
        <f>SUMIF('U&amp;F Projeto'!$O$6:$X$6,H$4,'U&amp;F Projeto'!$O307:$X307)</f>
        <v>0</v>
      </c>
      <c r="I307" s="1124">
        <f t="shared" si="107"/>
        <v>0</v>
      </c>
      <c r="J307" s="1095">
        <f t="shared" si="98"/>
        <v>0</v>
      </c>
      <c r="K307" s="169"/>
      <c r="L307" s="1129">
        <f>SUMIF('U&amp;F Projeto'!$O$6:$X$6,L$4,'U&amp;F Projeto'!$O307:$X307)</f>
        <v>0</v>
      </c>
      <c r="M307" s="1095">
        <f t="shared" si="99"/>
        <v>0</v>
      </c>
      <c r="O307" s="1129"/>
      <c r="P307" s="1124"/>
      <c r="Q307" s="1095">
        <f t="shared" si="108"/>
        <v>0</v>
      </c>
      <c r="R307" s="169"/>
      <c r="S307" s="1129">
        <f t="shared" si="117"/>
        <v>2373.4107502285024</v>
      </c>
      <c r="T307" s="1124">
        <f t="shared" si="118"/>
        <v>0</v>
      </c>
      <c r="U307" s="1124">
        <f>-S307*AA307/Aux_Indices!BB307</f>
        <v>-17.642304744087074</v>
      </c>
      <c r="V307" s="1124">
        <f t="shared" si="109"/>
        <v>-22.584996107243473</v>
      </c>
      <c r="W307" s="1095">
        <f t="shared" si="110"/>
        <v>2333.1834493771717</v>
      </c>
      <c r="X307" s="169"/>
      <c r="Y307" s="1132">
        <f>IFERROR(MAX(1/DATEDIF($D307,Painel!$D$11,"m"),0),0)</f>
        <v>1.6949152542372881E-2</v>
      </c>
      <c r="Z307" s="1124"/>
      <c r="AA307" s="1133">
        <f t="shared" si="119"/>
        <v>1.6949152542372881E-2</v>
      </c>
      <c r="AB307" s="169"/>
      <c r="AC307" s="829">
        <f t="shared" si="100"/>
        <v>0</v>
      </c>
      <c r="AD307" s="492"/>
      <c r="AE307" s="492"/>
      <c r="AF307" s="829">
        <f t="shared" si="101"/>
        <v>0</v>
      </c>
      <c r="AG307" s="492"/>
      <c r="AH307" s="492"/>
      <c r="AJ307" s="169"/>
      <c r="AK307" s="169"/>
      <c r="AM307" s="492">
        <f t="shared" si="114"/>
        <v>10689.275914321626</v>
      </c>
      <c r="AN307" s="492">
        <f t="shared" si="116"/>
        <v>0</v>
      </c>
      <c r="AO307" s="492"/>
      <c r="AP307" s="492">
        <f t="shared" si="111"/>
        <v>0</v>
      </c>
      <c r="AQ307" s="492"/>
      <c r="AR307" s="492">
        <f t="shared" si="115"/>
        <v>10689.275914321626</v>
      </c>
      <c r="AS307" s="492">
        <f t="shared" si="112"/>
        <v>0</v>
      </c>
      <c r="AT307" s="830">
        <f t="shared" si="113"/>
        <v>0</v>
      </c>
      <c r="AU307" s="831">
        <f t="shared" si="102"/>
        <v>10689.275914321626</v>
      </c>
      <c r="AW307" s="699">
        <f t="shared" si="103"/>
        <v>10689.275914321626</v>
      </c>
      <c r="AX307" s="699">
        <f t="shared" si="104"/>
        <v>0</v>
      </c>
      <c r="AY307" s="699">
        <f t="shared" si="105"/>
        <v>10689.275914321626</v>
      </c>
      <c r="AZ307" s="169"/>
      <c r="BA307" s="169"/>
      <c r="BB307" s="169"/>
    </row>
    <row r="308" spans="1:54" ht="15.75">
      <c r="A308" s="169"/>
      <c r="B308" s="1139">
        <f t="shared" si="97"/>
        <v>2047</v>
      </c>
      <c r="C308" s="1141">
        <f>Aux_Indices!D308</f>
        <v>26</v>
      </c>
      <c r="D308" s="1140">
        <f>Aux_Inflação!C308</f>
        <v>53724</v>
      </c>
      <c r="E308" s="1137">
        <f t="shared" si="106"/>
        <v>2</v>
      </c>
      <c r="F308" s="169"/>
      <c r="G308" s="1129">
        <f>H308*Controle!$E$239</f>
        <v>0</v>
      </c>
      <c r="H308" s="1124">
        <f>SUMIF('U&amp;F Projeto'!$O$6:$X$6,H$4,'U&amp;F Projeto'!$O308:$X308)</f>
        <v>0</v>
      </c>
      <c r="I308" s="1124">
        <f t="shared" si="107"/>
        <v>0</v>
      </c>
      <c r="J308" s="1095">
        <f t="shared" si="98"/>
        <v>0</v>
      </c>
      <c r="K308" s="169"/>
      <c r="L308" s="1129">
        <f>SUMIF('U&amp;F Projeto'!$O$6:$X$6,L$4,'U&amp;F Projeto'!$O308:$X308)</f>
        <v>0</v>
      </c>
      <c r="M308" s="1095">
        <f t="shared" si="99"/>
        <v>0</v>
      </c>
      <c r="O308" s="1129"/>
      <c r="P308" s="1124"/>
      <c r="Q308" s="1095">
        <f t="shared" si="108"/>
        <v>0</v>
      </c>
      <c r="R308" s="169"/>
      <c r="S308" s="1129">
        <f t="shared" si="117"/>
        <v>2333.1834493771717</v>
      </c>
      <c r="T308" s="1124">
        <f t="shared" si="118"/>
        <v>0</v>
      </c>
      <c r="U308" s="1124">
        <f>-S308*AA308/Aux_Indices!BB308</f>
        <v>-17.595346130065675</v>
      </c>
      <c r="V308" s="1124">
        <f t="shared" si="109"/>
        <v>-22.631954721264872</v>
      </c>
      <c r="W308" s="1095">
        <f t="shared" si="110"/>
        <v>2292.9561485258414</v>
      </c>
      <c r="X308" s="169"/>
      <c r="Y308" s="1132">
        <f>IFERROR(MAX(1/DATEDIF($D308,Painel!$D$11,"m"),0),0)</f>
        <v>1.7241379310344827E-2</v>
      </c>
      <c r="Z308" s="1124"/>
      <c r="AA308" s="1133">
        <f t="shared" si="119"/>
        <v>1.7241379310344827E-2</v>
      </c>
      <c r="AB308" s="169"/>
      <c r="AC308" s="829">
        <f t="shared" si="100"/>
        <v>0</v>
      </c>
      <c r="AD308" s="492"/>
      <c r="AE308" s="492"/>
      <c r="AF308" s="829">
        <f t="shared" si="101"/>
        <v>0</v>
      </c>
      <c r="AG308" s="492"/>
      <c r="AH308" s="492"/>
      <c r="AJ308" s="169"/>
      <c r="AK308" s="169"/>
      <c r="AM308" s="492">
        <f t="shared" si="114"/>
        <v>10689.275914321626</v>
      </c>
      <c r="AN308" s="492">
        <f t="shared" si="116"/>
        <v>0</v>
      </c>
      <c r="AO308" s="492"/>
      <c r="AP308" s="492">
        <f t="shared" si="111"/>
        <v>0</v>
      </c>
      <c r="AQ308" s="492"/>
      <c r="AR308" s="492">
        <f t="shared" si="115"/>
        <v>10689.275914321626</v>
      </c>
      <c r="AS308" s="492">
        <f t="shared" si="112"/>
        <v>0</v>
      </c>
      <c r="AT308" s="830">
        <f t="shared" si="113"/>
        <v>0</v>
      </c>
      <c r="AU308" s="831">
        <f t="shared" si="102"/>
        <v>10689.275914321626</v>
      </c>
      <c r="AW308" s="699">
        <f t="shared" si="103"/>
        <v>10689.275914321626</v>
      </c>
      <c r="AX308" s="699">
        <f t="shared" si="104"/>
        <v>0</v>
      </c>
      <c r="AY308" s="699">
        <f t="shared" si="105"/>
        <v>10689.275914321626</v>
      </c>
      <c r="AZ308" s="169"/>
      <c r="BA308" s="169"/>
      <c r="BB308" s="169"/>
    </row>
    <row r="309" spans="1:54" ht="15.75">
      <c r="A309" s="169"/>
      <c r="B309" s="1139">
        <f t="shared" si="97"/>
        <v>2047</v>
      </c>
      <c r="C309" s="1141">
        <f>Aux_Indices!D309</f>
        <v>26</v>
      </c>
      <c r="D309" s="1140">
        <f>Aux_Inflação!C309</f>
        <v>53752</v>
      </c>
      <c r="E309" s="1137">
        <f t="shared" si="106"/>
        <v>3</v>
      </c>
      <c r="F309" s="169"/>
      <c r="G309" s="1129">
        <f>H309*Controle!$E$239</f>
        <v>0</v>
      </c>
      <c r="H309" s="1124">
        <f>SUMIF('U&amp;F Projeto'!$O$6:$X$6,H$4,'U&amp;F Projeto'!$O309:$X309)</f>
        <v>0</v>
      </c>
      <c r="I309" s="1124">
        <f t="shared" si="107"/>
        <v>0</v>
      </c>
      <c r="J309" s="1095">
        <f t="shared" si="98"/>
        <v>0</v>
      </c>
      <c r="K309" s="169"/>
      <c r="L309" s="1129">
        <f>SUMIF('U&amp;F Projeto'!$O$6:$X$6,L$4,'U&amp;F Projeto'!$O309:$X309)</f>
        <v>0</v>
      </c>
      <c r="M309" s="1095">
        <f t="shared" si="99"/>
        <v>0</v>
      </c>
      <c r="O309" s="1129"/>
      <c r="P309" s="1124"/>
      <c r="Q309" s="1095">
        <f t="shared" si="108"/>
        <v>0</v>
      </c>
      <c r="R309" s="169"/>
      <c r="S309" s="1129">
        <f t="shared" si="117"/>
        <v>2292.9561485258414</v>
      </c>
      <c r="T309" s="1124">
        <f t="shared" si="118"/>
        <v>0</v>
      </c>
      <c r="U309" s="1124">
        <f>-S309*AA309/Aux_Indices!BB309</f>
        <v>-17.548512506030722</v>
      </c>
      <c r="V309" s="1124">
        <f t="shared" si="109"/>
        <v>-22.678788345299825</v>
      </c>
      <c r="W309" s="1095">
        <f t="shared" si="110"/>
        <v>2252.7288476745107</v>
      </c>
      <c r="X309" s="169"/>
      <c r="Y309" s="1132">
        <f>IFERROR(MAX(1/DATEDIF($D309,Painel!$D$11,"m"),0),0)</f>
        <v>1.7543859649122806E-2</v>
      </c>
      <c r="Z309" s="1124"/>
      <c r="AA309" s="1133">
        <f t="shared" si="119"/>
        <v>1.7543859649122806E-2</v>
      </c>
      <c r="AB309" s="169"/>
      <c r="AC309" s="829">
        <f t="shared" si="100"/>
        <v>0</v>
      </c>
      <c r="AD309" s="492"/>
      <c r="AE309" s="492"/>
      <c r="AF309" s="829">
        <f t="shared" si="101"/>
        <v>0</v>
      </c>
      <c r="AG309" s="492"/>
      <c r="AH309" s="492"/>
      <c r="AJ309" s="169"/>
      <c r="AK309" s="169"/>
      <c r="AM309" s="492">
        <f t="shared" si="114"/>
        <v>10689.275914321626</v>
      </c>
      <c r="AN309" s="492">
        <f t="shared" si="116"/>
        <v>0</v>
      </c>
      <c r="AO309" s="492"/>
      <c r="AP309" s="492">
        <f t="shared" si="111"/>
        <v>0</v>
      </c>
      <c r="AQ309" s="492"/>
      <c r="AR309" s="492">
        <f t="shared" si="115"/>
        <v>10689.275914321626</v>
      </c>
      <c r="AS309" s="492">
        <f t="shared" si="112"/>
        <v>0</v>
      </c>
      <c r="AT309" s="830">
        <f t="shared" si="113"/>
        <v>0</v>
      </c>
      <c r="AU309" s="831">
        <f t="shared" si="102"/>
        <v>10689.275914321626</v>
      </c>
      <c r="AW309" s="699">
        <f t="shared" si="103"/>
        <v>10689.275914321626</v>
      </c>
      <c r="AX309" s="699">
        <f t="shared" si="104"/>
        <v>0</v>
      </c>
      <c r="AY309" s="699">
        <f t="shared" si="105"/>
        <v>10689.275914321626</v>
      </c>
      <c r="AZ309" s="169"/>
      <c r="BA309" s="169"/>
      <c r="BB309" s="169"/>
    </row>
    <row r="310" spans="1:54" ht="15.75">
      <c r="A310" s="169"/>
      <c r="B310" s="1139">
        <f t="shared" si="97"/>
        <v>2047</v>
      </c>
      <c r="C310" s="1141">
        <f>Aux_Indices!D310</f>
        <v>26</v>
      </c>
      <c r="D310" s="1140">
        <f>Aux_Inflação!C310</f>
        <v>53783</v>
      </c>
      <c r="E310" s="1137">
        <f t="shared" si="106"/>
        <v>4</v>
      </c>
      <c r="F310" s="169"/>
      <c r="G310" s="1129">
        <f>H310*Controle!$E$239</f>
        <v>0</v>
      </c>
      <c r="H310" s="1124">
        <f>SUMIF('U&amp;F Projeto'!$O$6:$X$6,H$4,'U&amp;F Projeto'!$O310:$X310)</f>
        <v>0</v>
      </c>
      <c r="I310" s="1124">
        <f t="shared" si="107"/>
        <v>0</v>
      </c>
      <c r="J310" s="1095">
        <f t="shared" si="98"/>
        <v>0</v>
      </c>
      <c r="K310" s="169"/>
      <c r="L310" s="1129">
        <f>SUMIF('U&amp;F Projeto'!$O$6:$X$6,L$4,'U&amp;F Projeto'!$O310:$X310)</f>
        <v>0</v>
      </c>
      <c r="M310" s="1095">
        <f t="shared" si="99"/>
        <v>0</v>
      </c>
      <c r="O310" s="1129"/>
      <c r="P310" s="1124"/>
      <c r="Q310" s="1095">
        <f t="shared" si="108"/>
        <v>0</v>
      </c>
      <c r="R310" s="169"/>
      <c r="S310" s="1129">
        <f t="shared" si="117"/>
        <v>2252.7288476745107</v>
      </c>
      <c r="T310" s="1124">
        <f t="shared" si="118"/>
        <v>0</v>
      </c>
      <c r="U310" s="1124">
        <f>-S310*AA310/Aux_Indices!BB310</f>
        <v>-17.501803539295718</v>
      </c>
      <c r="V310" s="1124">
        <f t="shared" si="109"/>
        <v>-22.725497312034829</v>
      </c>
      <c r="W310" s="1095">
        <f t="shared" si="110"/>
        <v>2212.50154682318</v>
      </c>
      <c r="X310" s="169"/>
      <c r="Y310" s="1132">
        <f>IFERROR(MAX(1/DATEDIF($D310,Painel!$D$11,"m"),0),0)</f>
        <v>1.7857142857142856E-2</v>
      </c>
      <c r="Z310" s="1124"/>
      <c r="AA310" s="1133">
        <f t="shared" si="119"/>
        <v>1.7857142857142856E-2</v>
      </c>
      <c r="AB310" s="169"/>
      <c r="AC310" s="829">
        <f t="shared" si="100"/>
        <v>0</v>
      </c>
      <c r="AD310" s="492"/>
      <c r="AE310" s="492"/>
      <c r="AF310" s="829">
        <f t="shared" si="101"/>
        <v>0</v>
      </c>
      <c r="AG310" s="492"/>
      <c r="AH310" s="492"/>
      <c r="AJ310" s="169"/>
      <c r="AK310" s="169"/>
      <c r="AM310" s="492">
        <f t="shared" si="114"/>
        <v>10689.275914321626</v>
      </c>
      <c r="AN310" s="492">
        <f t="shared" si="116"/>
        <v>0</v>
      </c>
      <c r="AO310" s="492"/>
      <c r="AP310" s="492">
        <f t="shared" si="111"/>
        <v>0</v>
      </c>
      <c r="AQ310" s="492"/>
      <c r="AR310" s="492">
        <f t="shared" si="115"/>
        <v>10689.275914321626</v>
      </c>
      <c r="AS310" s="492">
        <f t="shared" si="112"/>
        <v>0</v>
      </c>
      <c r="AT310" s="830">
        <f t="shared" si="113"/>
        <v>0</v>
      </c>
      <c r="AU310" s="831">
        <f t="shared" si="102"/>
        <v>10689.275914321626</v>
      </c>
      <c r="AW310" s="699">
        <f t="shared" si="103"/>
        <v>10689.275914321626</v>
      </c>
      <c r="AX310" s="699">
        <f t="shared" si="104"/>
        <v>0</v>
      </c>
      <c r="AY310" s="699">
        <f t="shared" si="105"/>
        <v>10689.275914321626</v>
      </c>
      <c r="AZ310" s="169"/>
      <c r="BA310" s="169"/>
      <c r="BB310" s="169"/>
    </row>
    <row r="311" spans="1:54" ht="15.75">
      <c r="A311" s="169"/>
      <c r="B311" s="1139">
        <f t="shared" si="97"/>
        <v>2047</v>
      </c>
      <c r="C311" s="1141">
        <f>Aux_Indices!D311</f>
        <v>26</v>
      </c>
      <c r="D311" s="1140">
        <f>Aux_Inflação!C311</f>
        <v>53813</v>
      </c>
      <c r="E311" s="1137">
        <f t="shared" si="106"/>
        <v>5</v>
      </c>
      <c r="F311" s="169"/>
      <c r="G311" s="1129">
        <f>H311*Controle!$E$239</f>
        <v>0</v>
      </c>
      <c r="H311" s="1124">
        <f>SUMIF('U&amp;F Projeto'!$O$6:$X$6,H$4,'U&amp;F Projeto'!$O311:$X311)</f>
        <v>0</v>
      </c>
      <c r="I311" s="1124">
        <f t="shared" si="107"/>
        <v>0</v>
      </c>
      <c r="J311" s="1095">
        <f t="shared" si="98"/>
        <v>0</v>
      </c>
      <c r="K311" s="169"/>
      <c r="L311" s="1129">
        <f>SUMIF('U&amp;F Projeto'!$O$6:$X$6,L$4,'U&amp;F Projeto'!$O311:$X311)</f>
        <v>0</v>
      </c>
      <c r="M311" s="1095">
        <f t="shared" si="99"/>
        <v>0</v>
      </c>
      <c r="O311" s="1129"/>
      <c r="P311" s="1124"/>
      <c r="Q311" s="1095">
        <f t="shared" si="108"/>
        <v>0</v>
      </c>
      <c r="R311" s="169"/>
      <c r="S311" s="1129">
        <f t="shared" si="117"/>
        <v>2212.50154682318</v>
      </c>
      <c r="T311" s="1124">
        <f t="shared" si="118"/>
        <v>0</v>
      </c>
      <c r="U311" s="1124">
        <f>-S311*AA311/Aux_Indices!BB311</f>
        <v>-17.455218898059677</v>
      </c>
      <c r="V311" s="1124">
        <f t="shared" si="109"/>
        <v>-22.772081953270863</v>
      </c>
      <c r="W311" s="1095">
        <f t="shared" si="110"/>
        <v>2172.2742459718493</v>
      </c>
      <c r="X311" s="169"/>
      <c r="Y311" s="1132">
        <f>IFERROR(MAX(1/DATEDIF($D311,Painel!$D$11,"m"),0),0)</f>
        <v>1.8181818181818181E-2</v>
      </c>
      <c r="Z311" s="1124"/>
      <c r="AA311" s="1133">
        <f t="shared" si="119"/>
        <v>1.8181818181818181E-2</v>
      </c>
      <c r="AB311" s="169"/>
      <c r="AC311" s="829">
        <f t="shared" si="100"/>
        <v>0</v>
      </c>
      <c r="AD311" s="492"/>
      <c r="AE311" s="492"/>
      <c r="AF311" s="829">
        <f t="shared" si="101"/>
        <v>0</v>
      </c>
      <c r="AG311" s="492"/>
      <c r="AH311" s="492"/>
      <c r="AJ311" s="169"/>
      <c r="AK311" s="169"/>
      <c r="AM311" s="492">
        <f t="shared" si="114"/>
        <v>10689.275914321626</v>
      </c>
      <c r="AN311" s="492">
        <f t="shared" si="116"/>
        <v>0</v>
      </c>
      <c r="AO311" s="492"/>
      <c r="AP311" s="492">
        <f t="shared" si="111"/>
        <v>0</v>
      </c>
      <c r="AQ311" s="492"/>
      <c r="AR311" s="492">
        <f t="shared" si="115"/>
        <v>10689.275914321626</v>
      </c>
      <c r="AS311" s="492">
        <f t="shared" si="112"/>
        <v>0</v>
      </c>
      <c r="AT311" s="830">
        <f t="shared" si="113"/>
        <v>0</v>
      </c>
      <c r="AU311" s="831">
        <f t="shared" si="102"/>
        <v>10689.275914321626</v>
      </c>
      <c r="AW311" s="699">
        <f t="shared" si="103"/>
        <v>10689.275914321626</v>
      </c>
      <c r="AX311" s="699">
        <f t="shared" si="104"/>
        <v>0</v>
      </c>
      <c r="AY311" s="699">
        <f t="shared" si="105"/>
        <v>10689.275914321626</v>
      </c>
      <c r="AZ311" s="169"/>
      <c r="BA311" s="169"/>
      <c r="BB311" s="169"/>
    </row>
    <row r="312" spans="1:54" ht="15.75">
      <c r="A312" s="169"/>
      <c r="B312" s="1139">
        <f t="shared" si="97"/>
        <v>2047</v>
      </c>
      <c r="C312" s="1141">
        <f>Aux_Indices!D312</f>
        <v>26</v>
      </c>
      <c r="D312" s="1140">
        <f>Aux_Inflação!C312</f>
        <v>53844</v>
      </c>
      <c r="E312" s="1137">
        <f t="shared" si="106"/>
        <v>6</v>
      </c>
      <c r="F312" s="169"/>
      <c r="G312" s="1129">
        <f>H312*Controle!$E$239</f>
        <v>0</v>
      </c>
      <c r="H312" s="1124">
        <f>SUMIF('U&amp;F Projeto'!$O$6:$X$6,H$4,'U&amp;F Projeto'!$O312:$X312)</f>
        <v>0</v>
      </c>
      <c r="I312" s="1124">
        <f t="shared" si="107"/>
        <v>0</v>
      </c>
      <c r="J312" s="1095">
        <f t="shared" si="98"/>
        <v>0</v>
      </c>
      <c r="K312" s="169"/>
      <c r="L312" s="1129">
        <f>SUMIF('U&amp;F Projeto'!$O$6:$X$6,L$4,'U&amp;F Projeto'!$O312:$X312)</f>
        <v>0</v>
      </c>
      <c r="M312" s="1095">
        <f t="shared" si="99"/>
        <v>0</v>
      </c>
      <c r="O312" s="1129"/>
      <c r="P312" s="1124"/>
      <c r="Q312" s="1095">
        <f t="shared" si="108"/>
        <v>0</v>
      </c>
      <c r="R312" s="169"/>
      <c r="S312" s="1129">
        <f t="shared" si="117"/>
        <v>2172.2742459718493</v>
      </c>
      <c r="T312" s="1124">
        <f t="shared" si="118"/>
        <v>0</v>
      </c>
      <c r="U312" s="1124">
        <f>-S312*AA312/Aux_Indices!BB312</f>
        <v>-17.408758251404784</v>
      </c>
      <c r="V312" s="1124">
        <f t="shared" si="109"/>
        <v>-22.818542599925756</v>
      </c>
      <c r="W312" s="1095">
        <f t="shared" si="110"/>
        <v>2132.0469451205186</v>
      </c>
      <c r="X312" s="169"/>
      <c r="Y312" s="1132">
        <f>IFERROR(MAX(1/DATEDIF($D312,Painel!$D$11,"m"),0),0)</f>
        <v>1.8518518518518517E-2</v>
      </c>
      <c r="Z312" s="1124"/>
      <c r="AA312" s="1133">
        <f t="shared" si="119"/>
        <v>1.8518518518518517E-2</v>
      </c>
      <c r="AB312" s="169"/>
      <c r="AC312" s="829">
        <f t="shared" si="100"/>
        <v>0</v>
      </c>
      <c r="AD312" s="492"/>
      <c r="AE312" s="492"/>
      <c r="AF312" s="829">
        <f t="shared" si="101"/>
        <v>0</v>
      </c>
      <c r="AG312" s="492"/>
      <c r="AH312" s="492"/>
      <c r="AJ312" s="169"/>
      <c r="AK312" s="169"/>
      <c r="AM312" s="492">
        <f t="shared" si="114"/>
        <v>10689.275914321626</v>
      </c>
      <c r="AN312" s="492">
        <f t="shared" si="116"/>
        <v>0</v>
      </c>
      <c r="AO312" s="492"/>
      <c r="AP312" s="492">
        <f t="shared" si="111"/>
        <v>0</v>
      </c>
      <c r="AQ312" s="492"/>
      <c r="AR312" s="492">
        <f t="shared" si="115"/>
        <v>10689.275914321626</v>
      </c>
      <c r="AS312" s="492">
        <f t="shared" si="112"/>
        <v>0</v>
      </c>
      <c r="AT312" s="830">
        <f t="shared" si="113"/>
        <v>0</v>
      </c>
      <c r="AU312" s="831">
        <f t="shared" si="102"/>
        <v>10689.275914321626</v>
      </c>
      <c r="AW312" s="699">
        <f t="shared" si="103"/>
        <v>10689.275914321626</v>
      </c>
      <c r="AX312" s="699">
        <f t="shared" si="104"/>
        <v>0</v>
      </c>
      <c r="AY312" s="699">
        <f t="shared" si="105"/>
        <v>10689.275914321626</v>
      </c>
      <c r="AZ312" s="169"/>
      <c r="BA312" s="169"/>
      <c r="BB312" s="169"/>
    </row>
    <row r="313" spans="1:54" ht="15.75">
      <c r="A313" s="169"/>
      <c r="B313" s="1139">
        <f t="shared" si="97"/>
        <v>2047</v>
      </c>
      <c r="C313" s="1141">
        <f>Aux_Indices!D313</f>
        <v>26</v>
      </c>
      <c r="D313" s="1140">
        <f>Aux_Inflação!C313</f>
        <v>53874</v>
      </c>
      <c r="E313" s="1137">
        <f t="shared" si="106"/>
        <v>7</v>
      </c>
      <c r="F313" s="169"/>
      <c r="G313" s="1129">
        <f>H313*Controle!$E$239</f>
        <v>0</v>
      </c>
      <c r="H313" s="1124">
        <f>SUMIF('U&amp;F Projeto'!$O$6:$X$6,H$4,'U&amp;F Projeto'!$O313:$X313)</f>
        <v>0</v>
      </c>
      <c r="I313" s="1124">
        <f t="shared" si="107"/>
        <v>0</v>
      </c>
      <c r="J313" s="1095">
        <f t="shared" si="98"/>
        <v>0</v>
      </c>
      <c r="K313" s="169"/>
      <c r="L313" s="1129">
        <f>SUMIF('U&amp;F Projeto'!$O$6:$X$6,L$4,'U&amp;F Projeto'!$O313:$X313)</f>
        <v>0</v>
      </c>
      <c r="M313" s="1095">
        <f t="shared" si="99"/>
        <v>0</v>
      </c>
      <c r="O313" s="1129"/>
      <c r="P313" s="1124"/>
      <c r="Q313" s="1095">
        <f t="shared" si="108"/>
        <v>0</v>
      </c>
      <c r="R313" s="169"/>
      <c r="S313" s="1129">
        <f t="shared" si="117"/>
        <v>2132.0469451205186</v>
      </c>
      <c r="T313" s="1124">
        <f t="shared" si="118"/>
        <v>0</v>
      </c>
      <c r="U313" s="1124">
        <f>-S313*AA313/Aux_Indices!BB313</f>
        <v>-17.362421269294014</v>
      </c>
      <c r="V313" s="1124">
        <f t="shared" si="109"/>
        <v>-22.864879582036526</v>
      </c>
      <c r="W313" s="1095">
        <f t="shared" si="110"/>
        <v>2091.8196442691883</v>
      </c>
      <c r="X313" s="169"/>
      <c r="Y313" s="1132">
        <f>IFERROR(MAX(1/DATEDIF($D313,Painel!$D$11,"m"),0),0)</f>
        <v>1.8867924528301886E-2</v>
      </c>
      <c r="Z313" s="1124"/>
      <c r="AA313" s="1133">
        <f t="shared" si="119"/>
        <v>1.8867924528301886E-2</v>
      </c>
      <c r="AB313" s="169"/>
      <c r="AC313" s="829">
        <f t="shared" si="100"/>
        <v>0</v>
      </c>
      <c r="AD313" s="492"/>
      <c r="AE313" s="492"/>
      <c r="AF313" s="829">
        <f t="shared" si="101"/>
        <v>0</v>
      </c>
      <c r="AG313" s="492"/>
      <c r="AH313" s="492"/>
      <c r="AJ313" s="169"/>
      <c r="AK313" s="169"/>
      <c r="AM313" s="492">
        <f t="shared" si="114"/>
        <v>10689.275914321626</v>
      </c>
      <c r="AN313" s="492">
        <f t="shared" si="116"/>
        <v>0</v>
      </c>
      <c r="AO313" s="492"/>
      <c r="AP313" s="492">
        <f t="shared" si="111"/>
        <v>0</v>
      </c>
      <c r="AQ313" s="492"/>
      <c r="AR313" s="492">
        <f t="shared" si="115"/>
        <v>10689.275914321626</v>
      </c>
      <c r="AS313" s="492">
        <f t="shared" si="112"/>
        <v>0</v>
      </c>
      <c r="AT313" s="830">
        <f t="shared" si="113"/>
        <v>0</v>
      </c>
      <c r="AU313" s="831">
        <f t="shared" si="102"/>
        <v>10689.275914321626</v>
      </c>
      <c r="AW313" s="699">
        <f t="shared" si="103"/>
        <v>10689.275914321626</v>
      </c>
      <c r="AX313" s="699">
        <f t="shared" si="104"/>
        <v>0</v>
      </c>
      <c r="AY313" s="699">
        <f t="shared" si="105"/>
        <v>10689.275914321626</v>
      </c>
      <c r="AZ313" s="169"/>
      <c r="BA313" s="169"/>
      <c r="BB313" s="169"/>
    </row>
    <row r="314" spans="1:54" ht="15.75">
      <c r="A314" s="169"/>
      <c r="B314" s="1139">
        <f t="shared" si="97"/>
        <v>2047</v>
      </c>
      <c r="C314" s="1141">
        <f>Aux_Indices!D314</f>
        <v>26</v>
      </c>
      <c r="D314" s="1140">
        <f>Aux_Inflação!C314</f>
        <v>53905</v>
      </c>
      <c r="E314" s="1137">
        <f t="shared" si="106"/>
        <v>8</v>
      </c>
      <c r="F314" s="169"/>
      <c r="G314" s="1129">
        <f>H314*Controle!$E$239</f>
        <v>0</v>
      </c>
      <c r="H314" s="1124">
        <f>SUMIF('U&amp;F Projeto'!$O$6:$X$6,H$4,'U&amp;F Projeto'!$O314:$X314)</f>
        <v>0</v>
      </c>
      <c r="I314" s="1124">
        <f t="shared" si="107"/>
        <v>0</v>
      </c>
      <c r="J314" s="1095">
        <f t="shared" si="98"/>
        <v>0</v>
      </c>
      <c r="K314" s="169"/>
      <c r="L314" s="1129">
        <f>SUMIF('U&amp;F Projeto'!$O$6:$X$6,L$4,'U&amp;F Projeto'!$O314:$X314)</f>
        <v>0</v>
      </c>
      <c r="M314" s="1095">
        <f t="shared" si="99"/>
        <v>0</v>
      </c>
      <c r="O314" s="1129"/>
      <c r="P314" s="1124"/>
      <c r="Q314" s="1095">
        <f t="shared" si="108"/>
        <v>0</v>
      </c>
      <c r="R314" s="169"/>
      <c r="S314" s="1129">
        <f t="shared" si="117"/>
        <v>2091.8196442691883</v>
      </c>
      <c r="T314" s="1124">
        <f t="shared" si="118"/>
        <v>0</v>
      </c>
      <c r="U314" s="1124">
        <f>-S314*AA314/Aux_Indices!BB314</f>
        <v>-17.316207622568808</v>
      </c>
      <c r="V314" s="1124">
        <f t="shared" si="109"/>
        <v>-22.911093228761739</v>
      </c>
      <c r="W314" s="1095">
        <f t="shared" si="110"/>
        <v>2051.5923434178576</v>
      </c>
      <c r="X314" s="169"/>
      <c r="Y314" s="1132">
        <f>IFERROR(MAX(1/DATEDIF($D314,Painel!$D$11,"m"),0),0)</f>
        <v>1.9230769230769232E-2</v>
      </c>
      <c r="Z314" s="1124"/>
      <c r="AA314" s="1133">
        <f t="shared" si="119"/>
        <v>1.9230769230769232E-2</v>
      </c>
      <c r="AB314" s="169"/>
      <c r="AC314" s="829">
        <f t="shared" si="100"/>
        <v>0</v>
      </c>
      <c r="AD314" s="492"/>
      <c r="AE314" s="492"/>
      <c r="AF314" s="829">
        <f t="shared" si="101"/>
        <v>0</v>
      </c>
      <c r="AG314" s="492"/>
      <c r="AH314" s="492"/>
      <c r="AJ314" s="169"/>
      <c r="AK314" s="169"/>
      <c r="AM314" s="492">
        <f t="shared" si="114"/>
        <v>10689.275914321626</v>
      </c>
      <c r="AN314" s="492">
        <f t="shared" si="116"/>
        <v>0</v>
      </c>
      <c r="AO314" s="492"/>
      <c r="AP314" s="492">
        <f t="shared" si="111"/>
        <v>0</v>
      </c>
      <c r="AQ314" s="492"/>
      <c r="AR314" s="492">
        <f t="shared" si="115"/>
        <v>10689.275914321626</v>
      </c>
      <c r="AS314" s="492">
        <f t="shared" si="112"/>
        <v>0</v>
      </c>
      <c r="AT314" s="830">
        <f t="shared" si="113"/>
        <v>0</v>
      </c>
      <c r="AU314" s="831">
        <f t="shared" si="102"/>
        <v>10689.275914321626</v>
      </c>
      <c r="AW314" s="699">
        <f t="shared" si="103"/>
        <v>10689.275914321626</v>
      </c>
      <c r="AX314" s="699">
        <f t="shared" si="104"/>
        <v>0</v>
      </c>
      <c r="AY314" s="699">
        <f t="shared" si="105"/>
        <v>10689.275914321626</v>
      </c>
      <c r="AZ314" s="169"/>
      <c r="BA314" s="169"/>
      <c r="BB314" s="169"/>
    </row>
    <row r="315" spans="1:54" ht="15.75">
      <c r="A315" s="169"/>
      <c r="B315" s="1139">
        <f t="shared" si="97"/>
        <v>2047</v>
      </c>
      <c r="C315" s="1141">
        <f>Aux_Indices!D315</f>
        <v>26</v>
      </c>
      <c r="D315" s="1140">
        <f>Aux_Inflação!C315</f>
        <v>53936</v>
      </c>
      <c r="E315" s="1137">
        <f t="shared" si="106"/>
        <v>9</v>
      </c>
      <c r="F315" s="169"/>
      <c r="G315" s="1129">
        <f>H315*Controle!$E$239</f>
        <v>0</v>
      </c>
      <c r="H315" s="1124">
        <f>SUMIF('U&amp;F Projeto'!$O$6:$X$6,H$4,'U&amp;F Projeto'!$O315:$X315)</f>
        <v>0</v>
      </c>
      <c r="I315" s="1124">
        <f t="shared" si="107"/>
        <v>0</v>
      </c>
      <c r="J315" s="1095">
        <f t="shared" si="98"/>
        <v>0</v>
      </c>
      <c r="K315" s="169"/>
      <c r="L315" s="1129">
        <f>SUMIF('U&amp;F Projeto'!$O$6:$X$6,L$4,'U&amp;F Projeto'!$O315:$X315)</f>
        <v>0</v>
      </c>
      <c r="M315" s="1095">
        <f t="shared" si="99"/>
        <v>0</v>
      </c>
      <c r="O315" s="1129"/>
      <c r="P315" s="1124"/>
      <c r="Q315" s="1095">
        <f t="shared" si="108"/>
        <v>0</v>
      </c>
      <c r="R315" s="169"/>
      <c r="S315" s="1129">
        <f t="shared" si="117"/>
        <v>2051.5923434178576</v>
      </c>
      <c r="T315" s="1124">
        <f t="shared" si="118"/>
        <v>0</v>
      </c>
      <c r="U315" s="1124">
        <f>-S315*AA315/Aux_Indices!BB315</f>
        <v>-17.270116982946728</v>
      </c>
      <c r="V315" s="1124">
        <f t="shared" si="109"/>
        <v>-22.957183868383812</v>
      </c>
      <c r="W315" s="1095">
        <f t="shared" si="110"/>
        <v>2011.3650425665271</v>
      </c>
      <c r="X315" s="169"/>
      <c r="Y315" s="1132">
        <f>IFERROR(MAX(1/DATEDIF($D315,Painel!$D$11,"m"),0),0)</f>
        <v>1.9607843137254902E-2</v>
      </c>
      <c r="Z315" s="1124"/>
      <c r="AA315" s="1133">
        <f t="shared" si="119"/>
        <v>1.9607843137254902E-2</v>
      </c>
      <c r="AB315" s="169"/>
      <c r="AC315" s="829">
        <f t="shared" si="100"/>
        <v>0</v>
      </c>
      <c r="AD315" s="492"/>
      <c r="AE315" s="492"/>
      <c r="AF315" s="829">
        <f t="shared" si="101"/>
        <v>0</v>
      </c>
      <c r="AG315" s="492"/>
      <c r="AH315" s="492"/>
      <c r="AJ315" s="169"/>
      <c r="AK315" s="169"/>
      <c r="AM315" s="492">
        <f t="shared" si="114"/>
        <v>10689.275914321626</v>
      </c>
      <c r="AN315" s="492">
        <f t="shared" si="116"/>
        <v>0</v>
      </c>
      <c r="AO315" s="492"/>
      <c r="AP315" s="492">
        <f t="shared" si="111"/>
        <v>0</v>
      </c>
      <c r="AQ315" s="492"/>
      <c r="AR315" s="492">
        <f t="shared" si="115"/>
        <v>10689.275914321626</v>
      </c>
      <c r="AS315" s="492">
        <f t="shared" si="112"/>
        <v>0</v>
      </c>
      <c r="AT315" s="830">
        <f t="shared" si="113"/>
        <v>0</v>
      </c>
      <c r="AU315" s="831">
        <f t="shared" si="102"/>
        <v>10689.275914321626</v>
      </c>
      <c r="AW315" s="699">
        <f t="shared" si="103"/>
        <v>10689.275914321626</v>
      </c>
      <c r="AX315" s="699">
        <f t="shared" si="104"/>
        <v>0</v>
      </c>
      <c r="AY315" s="699">
        <f t="shared" si="105"/>
        <v>10689.275914321626</v>
      </c>
      <c r="AZ315" s="169"/>
      <c r="BA315" s="169"/>
      <c r="BB315" s="169"/>
    </row>
    <row r="316" spans="1:54" ht="15.75">
      <c r="A316" s="169"/>
      <c r="B316" s="1139">
        <f t="shared" si="97"/>
        <v>2047</v>
      </c>
      <c r="C316" s="1141">
        <f>Aux_Indices!D316</f>
        <v>26</v>
      </c>
      <c r="D316" s="1140">
        <f>Aux_Inflação!C316</f>
        <v>53966</v>
      </c>
      <c r="E316" s="1137">
        <f t="shared" si="106"/>
        <v>10</v>
      </c>
      <c r="F316" s="169"/>
      <c r="G316" s="1129">
        <f>H316*Controle!$E$239</f>
        <v>0</v>
      </c>
      <c r="H316" s="1124">
        <f>SUMIF('U&amp;F Projeto'!$O$6:$X$6,H$4,'U&amp;F Projeto'!$O316:$X316)</f>
        <v>0</v>
      </c>
      <c r="I316" s="1124">
        <f t="shared" si="107"/>
        <v>0</v>
      </c>
      <c r="J316" s="1095">
        <f t="shared" si="98"/>
        <v>0</v>
      </c>
      <c r="K316" s="169"/>
      <c r="L316" s="1129">
        <f>SUMIF('U&amp;F Projeto'!$O$6:$X$6,L$4,'U&amp;F Projeto'!$O316:$X316)</f>
        <v>0</v>
      </c>
      <c r="M316" s="1095">
        <f t="shared" si="99"/>
        <v>0</v>
      </c>
      <c r="O316" s="1129"/>
      <c r="P316" s="1124"/>
      <c r="Q316" s="1095">
        <f t="shared" si="108"/>
        <v>0</v>
      </c>
      <c r="R316" s="169"/>
      <c r="S316" s="1129">
        <f t="shared" si="117"/>
        <v>2011.3650425665271</v>
      </c>
      <c r="T316" s="1124">
        <f t="shared" si="118"/>
        <v>0</v>
      </c>
      <c r="U316" s="1124">
        <f>-S316*AA316/Aux_Indices!BB316</f>
        <v>-17.224149023019134</v>
      </c>
      <c r="V316" s="1124">
        <f t="shared" si="109"/>
        <v>-23.003151828311406</v>
      </c>
      <c r="W316" s="1095">
        <f t="shared" si="110"/>
        <v>1971.1377417151964</v>
      </c>
      <c r="X316" s="169"/>
      <c r="Y316" s="1132">
        <f>IFERROR(MAX(1/DATEDIF($D316,Painel!$D$11,"m"),0),0)</f>
        <v>0.02</v>
      </c>
      <c r="Z316" s="1124"/>
      <c r="AA316" s="1133">
        <f t="shared" si="119"/>
        <v>0.02</v>
      </c>
      <c r="AB316" s="169"/>
      <c r="AC316" s="829">
        <f t="shared" si="100"/>
        <v>0</v>
      </c>
      <c r="AD316" s="492"/>
      <c r="AE316" s="492"/>
      <c r="AF316" s="829">
        <f t="shared" si="101"/>
        <v>0</v>
      </c>
      <c r="AG316" s="492"/>
      <c r="AH316" s="492"/>
      <c r="AJ316" s="169"/>
      <c r="AK316" s="169"/>
      <c r="AM316" s="492">
        <f t="shared" si="114"/>
        <v>10689.275914321626</v>
      </c>
      <c r="AN316" s="492">
        <f t="shared" si="116"/>
        <v>0</v>
      </c>
      <c r="AO316" s="492"/>
      <c r="AP316" s="492">
        <f t="shared" si="111"/>
        <v>0</v>
      </c>
      <c r="AQ316" s="492"/>
      <c r="AR316" s="492">
        <f t="shared" si="115"/>
        <v>10689.275914321626</v>
      </c>
      <c r="AS316" s="492">
        <f t="shared" si="112"/>
        <v>0</v>
      </c>
      <c r="AT316" s="830">
        <f t="shared" si="113"/>
        <v>0</v>
      </c>
      <c r="AU316" s="831">
        <f t="shared" si="102"/>
        <v>10689.275914321626</v>
      </c>
      <c r="AW316" s="699">
        <f t="shared" si="103"/>
        <v>10689.275914321626</v>
      </c>
      <c r="AX316" s="699">
        <f t="shared" si="104"/>
        <v>0</v>
      </c>
      <c r="AY316" s="699">
        <f t="shared" si="105"/>
        <v>10689.275914321626</v>
      </c>
      <c r="AZ316" s="169"/>
      <c r="BA316" s="169"/>
      <c r="BB316" s="169"/>
    </row>
    <row r="317" spans="1:54" ht="15.75">
      <c r="A317" s="169"/>
      <c r="B317" s="1139">
        <f t="shared" si="97"/>
        <v>2047</v>
      </c>
      <c r="C317" s="1141">
        <f>Aux_Indices!D317</f>
        <v>26</v>
      </c>
      <c r="D317" s="1140">
        <f>Aux_Inflação!C317</f>
        <v>53997</v>
      </c>
      <c r="E317" s="1137">
        <f t="shared" si="106"/>
        <v>11</v>
      </c>
      <c r="F317" s="169"/>
      <c r="G317" s="1129">
        <f>H317*Controle!$E$239</f>
        <v>0</v>
      </c>
      <c r="H317" s="1124">
        <f>SUMIF('U&amp;F Projeto'!$O$6:$X$6,H$4,'U&amp;F Projeto'!$O317:$X317)</f>
        <v>0</v>
      </c>
      <c r="I317" s="1124">
        <f t="shared" si="107"/>
        <v>0</v>
      </c>
      <c r="J317" s="1095">
        <f t="shared" si="98"/>
        <v>0</v>
      </c>
      <c r="K317" s="169"/>
      <c r="L317" s="1129">
        <f>SUMIF('U&amp;F Projeto'!$O$6:$X$6,L$4,'U&amp;F Projeto'!$O317:$X317)</f>
        <v>0</v>
      </c>
      <c r="M317" s="1095">
        <f t="shared" si="99"/>
        <v>0</v>
      </c>
      <c r="O317" s="1129"/>
      <c r="P317" s="1124"/>
      <c r="Q317" s="1095">
        <f t="shared" si="108"/>
        <v>0</v>
      </c>
      <c r="R317" s="169"/>
      <c r="S317" s="1129">
        <f t="shared" si="117"/>
        <v>1971.1377417151964</v>
      </c>
      <c r="T317" s="1124">
        <f t="shared" si="118"/>
        <v>0</v>
      </c>
      <c r="U317" s="1124">
        <f>-S317*AA317/Aux_Indices!BB317</f>
        <v>-17.178303416248845</v>
      </c>
      <c r="V317" s="1124">
        <f t="shared" si="109"/>
        <v>-23.048997435081688</v>
      </c>
      <c r="W317" s="1095">
        <f t="shared" si="110"/>
        <v>1930.9104408638659</v>
      </c>
      <c r="X317" s="169"/>
      <c r="Y317" s="1132">
        <f>IFERROR(MAX(1/DATEDIF($D317,Painel!$D$11,"m"),0),0)</f>
        <v>2.0408163265306121E-2</v>
      </c>
      <c r="Z317" s="1124"/>
      <c r="AA317" s="1133">
        <f t="shared" si="119"/>
        <v>2.0408163265306121E-2</v>
      </c>
      <c r="AB317" s="169"/>
      <c r="AC317" s="829">
        <f t="shared" si="100"/>
        <v>0</v>
      </c>
      <c r="AD317" s="492"/>
      <c r="AE317" s="492"/>
      <c r="AF317" s="829">
        <f t="shared" si="101"/>
        <v>0</v>
      </c>
      <c r="AG317" s="492"/>
      <c r="AH317" s="492"/>
      <c r="AJ317" s="169"/>
      <c r="AK317" s="169"/>
      <c r="AM317" s="492">
        <f t="shared" si="114"/>
        <v>10689.275914321626</v>
      </c>
      <c r="AN317" s="492">
        <f t="shared" si="116"/>
        <v>0</v>
      </c>
      <c r="AO317" s="492"/>
      <c r="AP317" s="492">
        <f t="shared" si="111"/>
        <v>0</v>
      </c>
      <c r="AQ317" s="492"/>
      <c r="AR317" s="492">
        <f t="shared" si="115"/>
        <v>10689.275914321626</v>
      </c>
      <c r="AS317" s="492">
        <f t="shared" si="112"/>
        <v>0</v>
      </c>
      <c r="AT317" s="830">
        <f t="shared" si="113"/>
        <v>0</v>
      </c>
      <c r="AU317" s="831">
        <f t="shared" si="102"/>
        <v>10689.275914321626</v>
      </c>
      <c r="AW317" s="699">
        <f t="shared" si="103"/>
        <v>10689.275914321626</v>
      </c>
      <c r="AX317" s="699">
        <f t="shared" si="104"/>
        <v>0</v>
      </c>
      <c r="AY317" s="699">
        <f t="shared" si="105"/>
        <v>10689.275914321626</v>
      </c>
      <c r="AZ317" s="169"/>
      <c r="BA317" s="169"/>
      <c r="BB317" s="169"/>
    </row>
    <row r="318" spans="1:54" ht="15.75">
      <c r="A318" s="169"/>
      <c r="B318" s="1139">
        <f t="shared" si="97"/>
        <v>2047</v>
      </c>
      <c r="C318" s="1141">
        <f>Aux_Indices!D318</f>
        <v>26</v>
      </c>
      <c r="D318" s="1140">
        <f>Aux_Inflação!C318</f>
        <v>54027</v>
      </c>
      <c r="E318" s="1137">
        <f t="shared" si="106"/>
        <v>12</v>
      </c>
      <c r="F318" s="169"/>
      <c r="G318" s="1129">
        <f>H318*Controle!$E$239</f>
        <v>0</v>
      </c>
      <c r="H318" s="1124">
        <f>SUMIF('U&amp;F Projeto'!$O$6:$X$6,H$4,'U&amp;F Projeto'!$O318:$X318)</f>
        <v>0</v>
      </c>
      <c r="I318" s="1124">
        <f t="shared" si="107"/>
        <v>0</v>
      </c>
      <c r="J318" s="1095">
        <f t="shared" si="98"/>
        <v>0</v>
      </c>
      <c r="K318" s="169"/>
      <c r="L318" s="1129">
        <f>SUMIF('U&amp;F Projeto'!$O$6:$X$6,L$4,'U&amp;F Projeto'!$O318:$X318)</f>
        <v>0</v>
      </c>
      <c r="M318" s="1095">
        <f t="shared" si="99"/>
        <v>0</v>
      </c>
      <c r="O318" s="1129"/>
      <c r="P318" s="1124"/>
      <c r="Q318" s="1095">
        <f t="shared" si="108"/>
        <v>0</v>
      </c>
      <c r="R318" s="169"/>
      <c r="S318" s="1129">
        <f t="shared" si="117"/>
        <v>1930.9104408638659</v>
      </c>
      <c r="T318" s="1124">
        <f t="shared" si="118"/>
        <v>0</v>
      </c>
      <c r="U318" s="1124">
        <f>-S318*AA318/Aux_Indices!BB318</f>
        <v>-17.132579836967832</v>
      </c>
      <c r="V318" s="1124">
        <f t="shared" si="109"/>
        <v>-23.094721014362708</v>
      </c>
      <c r="W318" s="1095">
        <f t="shared" si="110"/>
        <v>1890.6831400125354</v>
      </c>
      <c r="X318" s="169"/>
      <c r="Y318" s="1132">
        <f>IFERROR(MAX(1/DATEDIF($D318,Painel!$D$11,"m"),0),0)</f>
        <v>2.0833333333333332E-2</v>
      </c>
      <c r="Z318" s="1124"/>
      <c r="AA318" s="1133">
        <f t="shared" si="119"/>
        <v>2.0833333333333332E-2</v>
      </c>
      <c r="AB318" s="169"/>
      <c r="AC318" s="829">
        <f t="shared" si="100"/>
        <v>0</v>
      </c>
      <c r="AD318" s="492"/>
      <c r="AE318" s="492"/>
      <c r="AF318" s="829">
        <f t="shared" si="101"/>
        <v>0</v>
      </c>
      <c r="AG318" s="492"/>
      <c r="AH318" s="492"/>
      <c r="AJ318" s="169"/>
      <c r="AK318" s="169"/>
      <c r="AM318" s="492">
        <f t="shared" si="114"/>
        <v>10689.275914321626</v>
      </c>
      <c r="AN318" s="492">
        <f t="shared" si="116"/>
        <v>0</v>
      </c>
      <c r="AO318" s="492"/>
      <c r="AP318" s="492">
        <f t="shared" si="111"/>
        <v>0</v>
      </c>
      <c r="AQ318" s="492"/>
      <c r="AR318" s="492">
        <f t="shared" si="115"/>
        <v>10689.275914321626</v>
      </c>
      <c r="AS318" s="492">
        <f t="shared" si="112"/>
        <v>0</v>
      </c>
      <c r="AT318" s="830">
        <f t="shared" si="113"/>
        <v>0</v>
      </c>
      <c r="AU318" s="831">
        <f t="shared" si="102"/>
        <v>10689.275914321626</v>
      </c>
      <c r="AW318" s="699">
        <f t="shared" si="103"/>
        <v>10689.275914321626</v>
      </c>
      <c r="AX318" s="699">
        <f t="shared" si="104"/>
        <v>0</v>
      </c>
      <c r="AY318" s="699">
        <f t="shared" si="105"/>
        <v>10689.275914321626</v>
      </c>
      <c r="AZ318" s="169"/>
      <c r="BA318" s="169"/>
      <c r="BB318" s="169"/>
    </row>
    <row r="319" spans="1:54" ht="15.75">
      <c r="A319" s="169"/>
      <c r="B319" s="1139">
        <f t="shared" si="97"/>
        <v>2048</v>
      </c>
      <c r="C319" s="1141">
        <f>Aux_Indices!D319</f>
        <v>27</v>
      </c>
      <c r="D319" s="1140">
        <f>Aux_Inflação!C319</f>
        <v>54058</v>
      </c>
      <c r="E319" s="1137">
        <f t="shared" si="106"/>
        <v>1</v>
      </c>
      <c r="F319" s="169"/>
      <c r="G319" s="1129">
        <f>H319*Controle!$E$239</f>
        <v>0</v>
      </c>
      <c r="H319" s="1124">
        <f>SUMIF('U&amp;F Projeto'!$O$6:$X$6,H$4,'U&amp;F Projeto'!$O319:$X319)</f>
        <v>0</v>
      </c>
      <c r="I319" s="1124">
        <f t="shared" si="107"/>
        <v>0</v>
      </c>
      <c r="J319" s="1095">
        <f t="shared" si="98"/>
        <v>0</v>
      </c>
      <c r="K319" s="169"/>
      <c r="L319" s="1129">
        <f>SUMIF('U&amp;F Projeto'!$O$6:$X$6,L$4,'U&amp;F Projeto'!$O319:$X319)</f>
        <v>0</v>
      </c>
      <c r="M319" s="1095">
        <f t="shared" si="99"/>
        <v>0</v>
      </c>
      <c r="O319" s="1129"/>
      <c r="P319" s="1124"/>
      <c r="Q319" s="1095">
        <f t="shared" si="108"/>
        <v>0</v>
      </c>
      <c r="R319" s="169"/>
      <c r="S319" s="1129">
        <f t="shared" si="117"/>
        <v>1890.6831400125354</v>
      </c>
      <c r="T319" s="1124">
        <f t="shared" si="118"/>
        <v>0</v>
      </c>
      <c r="U319" s="1124">
        <f>-S319*AA319/Aux_Indices!BB319</f>
        <v>-17.086977960374888</v>
      </c>
      <c r="V319" s="1124">
        <f t="shared" si="109"/>
        <v>-23.140322890955652</v>
      </c>
      <c r="W319" s="1095">
        <f t="shared" si="110"/>
        <v>1850.4558391612047</v>
      </c>
      <c r="X319" s="169"/>
      <c r="Y319" s="1132">
        <f>IFERROR(MAX(1/DATEDIF($D319,Painel!$D$11,"m"),0),0)</f>
        <v>2.1276595744680851E-2</v>
      </c>
      <c r="Z319" s="1124"/>
      <c r="AA319" s="1133">
        <f t="shared" si="119"/>
        <v>2.1276595744680851E-2</v>
      </c>
      <c r="AB319" s="169"/>
      <c r="AC319" s="829">
        <f t="shared" si="100"/>
        <v>0</v>
      </c>
      <c r="AD319" s="492"/>
      <c r="AE319" s="492"/>
      <c r="AF319" s="829">
        <f t="shared" si="101"/>
        <v>0</v>
      </c>
      <c r="AG319" s="492"/>
      <c r="AH319" s="492"/>
      <c r="AJ319" s="169"/>
      <c r="AK319" s="169"/>
      <c r="AM319" s="492">
        <f t="shared" si="114"/>
        <v>10689.275914321626</v>
      </c>
      <c r="AN319" s="492">
        <f t="shared" si="116"/>
        <v>0</v>
      </c>
      <c r="AO319" s="492"/>
      <c r="AP319" s="492">
        <f t="shared" si="111"/>
        <v>0</v>
      </c>
      <c r="AQ319" s="492"/>
      <c r="AR319" s="492">
        <f t="shared" si="115"/>
        <v>10689.275914321626</v>
      </c>
      <c r="AS319" s="492">
        <f t="shared" si="112"/>
        <v>0</v>
      </c>
      <c r="AT319" s="830">
        <f t="shared" si="113"/>
        <v>0</v>
      </c>
      <c r="AU319" s="831">
        <f t="shared" si="102"/>
        <v>10689.275914321626</v>
      </c>
      <c r="AW319" s="699">
        <f t="shared" si="103"/>
        <v>10689.275914321626</v>
      </c>
      <c r="AX319" s="699">
        <f t="shared" si="104"/>
        <v>0</v>
      </c>
      <c r="AY319" s="699">
        <f t="shared" si="105"/>
        <v>10689.275914321626</v>
      </c>
      <c r="AZ319" s="169"/>
      <c r="BA319" s="169"/>
      <c r="BB319" s="169"/>
    </row>
    <row r="320" spans="1:54" ht="15.75">
      <c r="A320" s="169"/>
      <c r="B320" s="1139">
        <f t="shared" si="97"/>
        <v>2048</v>
      </c>
      <c r="C320" s="1141">
        <f>Aux_Indices!D320</f>
        <v>27</v>
      </c>
      <c r="D320" s="1140">
        <f>Aux_Inflação!C320</f>
        <v>54089</v>
      </c>
      <c r="E320" s="1137">
        <f t="shared" si="106"/>
        <v>2</v>
      </c>
      <c r="F320" s="169"/>
      <c r="G320" s="1129">
        <f>H320*Controle!$E$239</f>
        <v>0</v>
      </c>
      <c r="H320" s="1124">
        <f>SUMIF('U&amp;F Projeto'!$O$6:$X$6,H$4,'U&amp;F Projeto'!$O320:$X320)</f>
        <v>0</v>
      </c>
      <c r="I320" s="1124">
        <f t="shared" si="107"/>
        <v>0</v>
      </c>
      <c r="J320" s="1095">
        <f t="shared" si="98"/>
        <v>0</v>
      </c>
      <c r="K320" s="169"/>
      <c r="L320" s="1129">
        <f>SUMIF('U&amp;F Projeto'!$O$6:$X$6,L$4,'U&amp;F Projeto'!$O320:$X320)</f>
        <v>0</v>
      </c>
      <c r="M320" s="1095">
        <f t="shared" si="99"/>
        <v>0</v>
      </c>
      <c r="O320" s="1129"/>
      <c r="P320" s="1124"/>
      <c r="Q320" s="1095">
        <f t="shared" si="108"/>
        <v>0</v>
      </c>
      <c r="R320" s="169"/>
      <c r="S320" s="1129">
        <f t="shared" si="117"/>
        <v>1850.4558391612047</v>
      </c>
      <c r="T320" s="1124">
        <f t="shared" si="118"/>
        <v>0</v>
      </c>
      <c r="U320" s="1124">
        <f>-S320*AA320/Aux_Indices!BB320</f>
        <v>-17.041497462533336</v>
      </c>
      <c r="V320" s="1124">
        <f t="shared" si="109"/>
        <v>-23.185803388797197</v>
      </c>
      <c r="W320" s="1095">
        <f t="shared" si="110"/>
        <v>1810.2285383098742</v>
      </c>
      <c r="X320" s="169"/>
      <c r="Y320" s="1132">
        <f>IFERROR(MAX(1/DATEDIF($D320,Painel!$D$11,"m"),0),0)</f>
        <v>2.1739130434782608E-2</v>
      </c>
      <c r="Z320" s="1124"/>
      <c r="AA320" s="1133">
        <f t="shared" si="119"/>
        <v>2.1739130434782608E-2</v>
      </c>
      <c r="AB320" s="169"/>
      <c r="AC320" s="829">
        <f t="shared" si="100"/>
        <v>0</v>
      </c>
      <c r="AD320" s="492"/>
      <c r="AE320" s="492"/>
      <c r="AF320" s="829">
        <f t="shared" si="101"/>
        <v>0</v>
      </c>
      <c r="AG320" s="492"/>
      <c r="AH320" s="492"/>
      <c r="AJ320" s="169"/>
      <c r="AK320" s="169"/>
      <c r="AM320" s="492">
        <f t="shared" si="114"/>
        <v>10689.275914321626</v>
      </c>
      <c r="AN320" s="492">
        <f t="shared" si="116"/>
        <v>0</v>
      </c>
      <c r="AO320" s="492"/>
      <c r="AP320" s="492">
        <f t="shared" si="111"/>
        <v>0</v>
      </c>
      <c r="AQ320" s="492"/>
      <c r="AR320" s="492">
        <f t="shared" si="115"/>
        <v>10689.275914321626</v>
      </c>
      <c r="AS320" s="492">
        <f t="shared" si="112"/>
        <v>0</v>
      </c>
      <c r="AT320" s="830">
        <f t="shared" si="113"/>
        <v>0</v>
      </c>
      <c r="AU320" s="831">
        <f t="shared" si="102"/>
        <v>10689.275914321626</v>
      </c>
      <c r="AW320" s="699">
        <f t="shared" si="103"/>
        <v>10689.275914321626</v>
      </c>
      <c r="AX320" s="699">
        <f t="shared" si="104"/>
        <v>0</v>
      </c>
      <c r="AY320" s="699">
        <f t="shared" si="105"/>
        <v>10689.275914321626</v>
      </c>
      <c r="AZ320" s="169"/>
      <c r="BA320" s="169"/>
      <c r="BB320" s="169"/>
    </row>
    <row r="321" spans="1:54" ht="15.75">
      <c r="A321" s="169"/>
      <c r="B321" s="1139">
        <f t="shared" si="97"/>
        <v>2048</v>
      </c>
      <c r="C321" s="1141">
        <f>Aux_Indices!D321</f>
        <v>27</v>
      </c>
      <c r="D321" s="1140">
        <f>Aux_Inflação!C321</f>
        <v>54118</v>
      </c>
      <c r="E321" s="1137">
        <f t="shared" si="106"/>
        <v>3</v>
      </c>
      <c r="F321" s="169"/>
      <c r="G321" s="1129">
        <f>H321*Controle!$E$239</f>
        <v>0</v>
      </c>
      <c r="H321" s="1124">
        <f>SUMIF('U&amp;F Projeto'!$O$6:$X$6,H$4,'U&amp;F Projeto'!$O321:$X321)</f>
        <v>0</v>
      </c>
      <c r="I321" s="1124">
        <f t="shared" si="107"/>
        <v>0</v>
      </c>
      <c r="J321" s="1095">
        <f t="shared" si="98"/>
        <v>0</v>
      </c>
      <c r="K321" s="169"/>
      <c r="L321" s="1129">
        <f>SUMIF('U&amp;F Projeto'!$O$6:$X$6,L$4,'U&amp;F Projeto'!$O321:$X321)</f>
        <v>0</v>
      </c>
      <c r="M321" s="1095">
        <f t="shared" si="99"/>
        <v>0</v>
      </c>
      <c r="O321" s="1129"/>
      <c r="P321" s="1124"/>
      <c r="Q321" s="1095">
        <f t="shared" si="108"/>
        <v>0</v>
      </c>
      <c r="R321" s="169"/>
      <c r="S321" s="1129">
        <f t="shared" si="117"/>
        <v>1810.2285383098742</v>
      </c>
      <c r="T321" s="1124">
        <f t="shared" si="118"/>
        <v>0</v>
      </c>
      <c r="U321" s="1124">
        <f>-S321*AA321/Aux_Indices!BB321</f>
        <v>-16.996138020368733</v>
      </c>
      <c r="V321" s="1124">
        <f t="shared" si="109"/>
        <v>-23.231162830961807</v>
      </c>
      <c r="W321" s="1095">
        <f t="shared" si="110"/>
        <v>1770.0012374585435</v>
      </c>
      <c r="X321" s="169"/>
      <c r="Y321" s="1132">
        <f>IFERROR(MAX(1/DATEDIF($D321,Painel!$D$11,"m"),0),0)</f>
        <v>2.2222222222222223E-2</v>
      </c>
      <c r="Z321" s="1124"/>
      <c r="AA321" s="1133">
        <f t="shared" si="119"/>
        <v>2.2222222222222223E-2</v>
      </c>
      <c r="AB321" s="169"/>
      <c r="AC321" s="829">
        <f t="shared" si="100"/>
        <v>0</v>
      </c>
      <c r="AD321" s="492"/>
      <c r="AE321" s="492"/>
      <c r="AF321" s="829">
        <f t="shared" si="101"/>
        <v>0</v>
      </c>
      <c r="AG321" s="492"/>
      <c r="AH321" s="492"/>
      <c r="AJ321" s="169"/>
      <c r="AK321" s="169"/>
      <c r="AM321" s="492">
        <f t="shared" si="114"/>
        <v>10689.275914321626</v>
      </c>
      <c r="AN321" s="492">
        <f t="shared" si="116"/>
        <v>0</v>
      </c>
      <c r="AO321" s="492"/>
      <c r="AP321" s="492">
        <f t="shared" si="111"/>
        <v>0</v>
      </c>
      <c r="AQ321" s="492"/>
      <c r="AR321" s="492">
        <f t="shared" si="115"/>
        <v>10689.275914321626</v>
      </c>
      <c r="AS321" s="492">
        <f t="shared" si="112"/>
        <v>0</v>
      </c>
      <c r="AT321" s="830">
        <f t="shared" si="113"/>
        <v>0</v>
      </c>
      <c r="AU321" s="831">
        <f t="shared" si="102"/>
        <v>10689.275914321626</v>
      </c>
      <c r="AW321" s="699">
        <f t="shared" si="103"/>
        <v>10689.275914321626</v>
      </c>
      <c r="AX321" s="699">
        <f t="shared" si="104"/>
        <v>0</v>
      </c>
      <c r="AY321" s="699">
        <f t="shared" si="105"/>
        <v>10689.275914321626</v>
      </c>
      <c r="AZ321" s="169"/>
      <c r="BA321" s="169"/>
      <c r="BB321" s="169"/>
    </row>
    <row r="322" spans="1:54" ht="15.75">
      <c r="A322" s="169"/>
      <c r="B322" s="1139">
        <f t="shared" si="97"/>
        <v>2048</v>
      </c>
      <c r="C322" s="1141">
        <f>Aux_Indices!D322</f>
        <v>27</v>
      </c>
      <c r="D322" s="1140">
        <f>Aux_Inflação!C322</f>
        <v>54149</v>
      </c>
      <c r="E322" s="1137">
        <f t="shared" si="106"/>
        <v>4</v>
      </c>
      <c r="F322" s="169"/>
      <c r="G322" s="1129">
        <f>H322*Controle!$E$239</f>
        <v>0</v>
      </c>
      <c r="H322" s="1124">
        <f>SUMIF('U&amp;F Projeto'!$O$6:$X$6,H$4,'U&amp;F Projeto'!$O322:$X322)</f>
        <v>0</v>
      </c>
      <c r="I322" s="1124">
        <f t="shared" si="107"/>
        <v>0</v>
      </c>
      <c r="J322" s="1095">
        <f t="shared" si="98"/>
        <v>0</v>
      </c>
      <c r="K322" s="169"/>
      <c r="L322" s="1129">
        <f>SUMIF('U&amp;F Projeto'!$O$6:$X$6,L$4,'U&amp;F Projeto'!$O322:$X322)</f>
        <v>0</v>
      </c>
      <c r="M322" s="1095">
        <f t="shared" si="99"/>
        <v>0</v>
      </c>
      <c r="O322" s="1129"/>
      <c r="P322" s="1124"/>
      <c r="Q322" s="1095">
        <f t="shared" si="108"/>
        <v>0</v>
      </c>
      <c r="R322" s="169"/>
      <c r="S322" s="1129">
        <f t="shared" si="117"/>
        <v>1770.0012374585435</v>
      </c>
      <c r="T322" s="1124">
        <f t="shared" si="118"/>
        <v>0</v>
      </c>
      <c r="U322" s="1124">
        <f>-S322*AA322/Aux_Indices!BB322</f>
        <v>-16.950899311666547</v>
      </c>
      <c r="V322" s="1124">
        <f t="shared" si="109"/>
        <v>-23.276401539663986</v>
      </c>
      <c r="W322" s="1095">
        <f t="shared" si="110"/>
        <v>1729.773936607213</v>
      </c>
      <c r="X322" s="169"/>
      <c r="Y322" s="1132">
        <f>IFERROR(MAX(1/DATEDIF($D322,Painel!$D$11,"m"),0),0)</f>
        <v>2.2727272727272728E-2</v>
      </c>
      <c r="Z322" s="1124"/>
      <c r="AA322" s="1133">
        <f t="shared" si="119"/>
        <v>2.2727272727272728E-2</v>
      </c>
      <c r="AB322" s="169"/>
      <c r="AC322" s="829">
        <f t="shared" si="100"/>
        <v>0</v>
      </c>
      <c r="AD322" s="492"/>
      <c r="AE322" s="492"/>
      <c r="AF322" s="829">
        <f t="shared" si="101"/>
        <v>0</v>
      </c>
      <c r="AG322" s="492"/>
      <c r="AH322" s="492"/>
      <c r="AJ322" s="169"/>
      <c r="AK322" s="169"/>
      <c r="AM322" s="492">
        <f t="shared" si="114"/>
        <v>10689.275914321626</v>
      </c>
      <c r="AN322" s="492">
        <f t="shared" si="116"/>
        <v>0</v>
      </c>
      <c r="AO322" s="492"/>
      <c r="AP322" s="492">
        <f t="shared" si="111"/>
        <v>0</v>
      </c>
      <c r="AQ322" s="492"/>
      <c r="AR322" s="492">
        <f t="shared" si="115"/>
        <v>10689.275914321626</v>
      </c>
      <c r="AS322" s="492">
        <f t="shared" si="112"/>
        <v>0</v>
      </c>
      <c r="AT322" s="830">
        <f t="shared" si="113"/>
        <v>0</v>
      </c>
      <c r="AU322" s="831">
        <f t="shared" si="102"/>
        <v>10689.275914321626</v>
      </c>
      <c r="AW322" s="699">
        <f t="shared" si="103"/>
        <v>10689.275914321626</v>
      </c>
      <c r="AX322" s="699">
        <f t="shared" si="104"/>
        <v>0</v>
      </c>
      <c r="AY322" s="699">
        <f t="shared" si="105"/>
        <v>10689.275914321626</v>
      </c>
      <c r="AZ322" s="169"/>
      <c r="BA322" s="169"/>
      <c r="BB322" s="169"/>
    </row>
    <row r="323" spans="1:54" ht="15.75">
      <c r="A323" s="169"/>
      <c r="B323" s="1139">
        <f t="shared" si="97"/>
        <v>2048</v>
      </c>
      <c r="C323" s="1141">
        <f>Aux_Indices!D323</f>
        <v>27</v>
      </c>
      <c r="D323" s="1140">
        <f>Aux_Inflação!C323</f>
        <v>54179</v>
      </c>
      <c r="E323" s="1137">
        <f t="shared" si="106"/>
        <v>5</v>
      </c>
      <c r="F323" s="169"/>
      <c r="G323" s="1129">
        <f>H323*Controle!$E$239</f>
        <v>0</v>
      </c>
      <c r="H323" s="1124">
        <f>SUMIF('U&amp;F Projeto'!$O$6:$X$6,H$4,'U&amp;F Projeto'!$O323:$X323)</f>
        <v>0</v>
      </c>
      <c r="I323" s="1124">
        <f t="shared" si="107"/>
        <v>0</v>
      </c>
      <c r="J323" s="1095">
        <f t="shared" si="98"/>
        <v>0</v>
      </c>
      <c r="K323" s="169"/>
      <c r="L323" s="1129">
        <f>SUMIF('U&amp;F Projeto'!$O$6:$X$6,L$4,'U&amp;F Projeto'!$O323:$X323)</f>
        <v>0</v>
      </c>
      <c r="M323" s="1095">
        <f t="shared" si="99"/>
        <v>0</v>
      </c>
      <c r="O323" s="1129"/>
      <c r="P323" s="1124"/>
      <c r="Q323" s="1095">
        <f t="shared" si="108"/>
        <v>0</v>
      </c>
      <c r="R323" s="169"/>
      <c r="S323" s="1129">
        <f t="shared" si="117"/>
        <v>1729.773936607213</v>
      </c>
      <c r="T323" s="1124">
        <f t="shared" si="118"/>
        <v>0</v>
      </c>
      <c r="U323" s="1124">
        <f>-S323*AA323/Aux_Indices!BB323</f>
        <v>-16.905781015069902</v>
      </c>
      <c r="V323" s="1124">
        <f t="shared" si="109"/>
        <v>-23.321519836260631</v>
      </c>
      <c r="W323" s="1095">
        <f t="shared" si="110"/>
        <v>1689.5466357558826</v>
      </c>
      <c r="X323" s="169"/>
      <c r="Y323" s="1132">
        <f>IFERROR(MAX(1/DATEDIF($D323,Painel!$D$11,"m"),0),0)</f>
        <v>2.3255813953488372E-2</v>
      </c>
      <c r="Z323" s="1124"/>
      <c r="AA323" s="1133">
        <f t="shared" si="119"/>
        <v>2.3255813953488372E-2</v>
      </c>
      <c r="AB323" s="169"/>
      <c r="AC323" s="829">
        <f t="shared" si="100"/>
        <v>0</v>
      </c>
      <c r="AD323" s="492"/>
      <c r="AE323" s="492"/>
      <c r="AF323" s="829">
        <f t="shared" si="101"/>
        <v>0</v>
      </c>
      <c r="AG323" s="492"/>
      <c r="AH323" s="492"/>
      <c r="AJ323" s="169"/>
      <c r="AK323" s="169"/>
      <c r="AM323" s="492">
        <f t="shared" si="114"/>
        <v>10689.275914321626</v>
      </c>
      <c r="AN323" s="492">
        <f t="shared" si="116"/>
        <v>0</v>
      </c>
      <c r="AO323" s="492"/>
      <c r="AP323" s="492">
        <f t="shared" si="111"/>
        <v>0</v>
      </c>
      <c r="AQ323" s="492"/>
      <c r="AR323" s="492">
        <f t="shared" si="115"/>
        <v>10689.275914321626</v>
      </c>
      <c r="AS323" s="492">
        <f t="shared" si="112"/>
        <v>0</v>
      </c>
      <c r="AT323" s="830">
        <f t="shared" si="113"/>
        <v>0</v>
      </c>
      <c r="AU323" s="831">
        <f t="shared" si="102"/>
        <v>10689.275914321626</v>
      </c>
      <c r="AW323" s="699">
        <f t="shared" si="103"/>
        <v>10689.275914321626</v>
      </c>
      <c r="AX323" s="699">
        <f t="shared" si="104"/>
        <v>0</v>
      </c>
      <c r="AY323" s="699">
        <f t="shared" si="105"/>
        <v>10689.275914321626</v>
      </c>
      <c r="AZ323" s="169"/>
      <c r="BA323" s="169"/>
      <c r="BB323" s="169"/>
    </row>
    <row r="324" spans="1:54" ht="15.75">
      <c r="A324" s="169"/>
      <c r="B324" s="1139">
        <f t="shared" si="97"/>
        <v>2048</v>
      </c>
      <c r="C324" s="1141">
        <f>Aux_Indices!D324</f>
        <v>27</v>
      </c>
      <c r="D324" s="1140">
        <f>Aux_Inflação!C324</f>
        <v>54210</v>
      </c>
      <c r="E324" s="1137">
        <f t="shared" si="106"/>
        <v>6</v>
      </c>
      <c r="F324" s="169"/>
      <c r="G324" s="1129">
        <f>H324*Controle!$E$239</f>
        <v>0</v>
      </c>
      <c r="H324" s="1124">
        <f>SUMIF('U&amp;F Projeto'!$O$6:$X$6,H$4,'U&amp;F Projeto'!$O324:$X324)</f>
        <v>0</v>
      </c>
      <c r="I324" s="1124">
        <f t="shared" si="107"/>
        <v>0</v>
      </c>
      <c r="J324" s="1095">
        <f t="shared" si="98"/>
        <v>0</v>
      </c>
      <c r="K324" s="169"/>
      <c r="L324" s="1129">
        <f>SUMIF('U&amp;F Projeto'!$O$6:$X$6,L$4,'U&amp;F Projeto'!$O324:$X324)</f>
        <v>0</v>
      </c>
      <c r="M324" s="1095">
        <f t="shared" si="99"/>
        <v>0</v>
      </c>
      <c r="O324" s="1129"/>
      <c r="P324" s="1124"/>
      <c r="Q324" s="1095">
        <f t="shared" si="108"/>
        <v>0</v>
      </c>
      <c r="R324" s="169"/>
      <c r="S324" s="1129">
        <f t="shared" si="117"/>
        <v>1689.5466357558826</v>
      </c>
      <c r="T324" s="1124">
        <f t="shared" si="118"/>
        <v>0</v>
      </c>
      <c r="U324" s="1124">
        <f>-S324*AA324/Aux_Indices!BB324</f>
        <v>-16.860782810077268</v>
      </c>
      <c r="V324" s="1124">
        <f t="shared" si="109"/>
        <v>-23.366518041253265</v>
      </c>
      <c r="W324" s="1095">
        <f t="shared" si="110"/>
        <v>1649.3193349045519</v>
      </c>
      <c r="X324" s="169"/>
      <c r="Y324" s="1132">
        <f>IFERROR(MAX(1/DATEDIF($D324,Painel!$D$11,"m"),0),0)</f>
        <v>2.3809523809523808E-2</v>
      </c>
      <c r="Z324" s="1124"/>
      <c r="AA324" s="1133">
        <f t="shared" si="119"/>
        <v>2.3809523809523808E-2</v>
      </c>
      <c r="AB324" s="169"/>
      <c r="AC324" s="829">
        <f t="shared" si="100"/>
        <v>0</v>
      </c>
      <c r="AD324" s="492"/>
      <c r="AE324" s="492"/>
      <c r="AF324" s="829">
        <f t="shared" si="101"/>
        <v>0</v>
      </c>
      <c r="AG324" s="492"/>
      <c r="AH324" s="492"/>
      <c r="AJ324" s="169"/>
      <c r="AK324" s="169"/>
      <c r="AM324" s="492">
        <f t="shared" si="114"/>
        <v>10689.275914321626</v>
      </c>
      <c r="AN324" s="492">
        <f t="shared" si="116"/>
        <v>0</v>
      </c>
      <c r="AO324" s="492"/>
      <c r="AP324" s="492">
        <f t="shared" si="111"/>
        <v>0</v>
      </c>
      <c r="AQ324" s="492"/>
      <c r="AR324" s="492">
        <f t="shared" si="115"/>
        <v>10689.275914321626</v>
      </c>
      <c r="AS324" s="492">
        <f t="shared" si="112"/>
        <v>0</v>
      </c>
      <c r="AT324" s="830">
        <f t="shared" si="113"/>
        <v>0</v>
      </c>
      <c r="AU324" s="831">
        <f t="shared" si="102"/>
        <v>10689.275914321626</v>
      </c>
      <c r="AW324" s="699">
        <f t="shared" si="103"/>
        <v>10689.275914321626</v>
      </c>
      <c r="AX324" s="699">
        <f t="shared" si="104"/>
        <v>0</v>
      </c>
      <c r="AY324" s="699">
        <f t="shared" si="105"/>
        <v>10689.275914321626</v>
      </c>
      <c r="AZ324" s="169"/>
      <c r="BA324" s="169"/>
      <c r="BB324" s="169"/>
    </row>
    <row r="325" spans="1:54" ht="15.75">
      <c r="A325" s="169"/>
      <c r="B325" s="1139">
        <f t="shared" si="97"/>
        <v>2048</v>
      </c>
      <c r="C325" s="1141">
        <f>Aux_Indices!D325</f>
        <v>27</v>
      </c>
      <c r="D325" s="1140">
        <f>Aux_Inflação!C325</f>
        <v>54240</v>
      </c>
      <c r="E325" s="1137">
        <f t="shared" si="106"/>
        <v>7</v>
      </c>
      <c r="F325" s="169"/>
      <c r="G325" s="1129">
        <f>H325*Controle!$E$239</f>
        <v>0</v>
      </c>
      <c r="H325" s="1124">
        <f>SUMIF('U&amp;F Projeto'!$O$6:$X$6,H$4,'U&amp;F Projeto'!$O325:$X325)</f>
        <v>0</v>
      </c>
      <c r="I325" s="1124">
        <f t="shared" si="107"/>
        <v>0</v>
      </c>
      <c r="J325" s="1095">
        <f t="shared" si="98"/>
        <v>0</v>
      </c>
      <c r="K325" s="169"/>
      <c r="L325" s="1129">
        <f>SUMIF('U&amp;F Projeto'!$O$6:$X$6,L$4,'U&amp;F Projeto'!$O325:$X325)</f>
        <v>0</v>
      </c>
      <c r="M325" s="1095">
        <f t="shared" si="99"/>
        <v>0</v>
      </c>
      <c r="O325" s="1129"/>
      <c r="P325" s="1124"/>
      <c r="Q325" s="1095">
        <f t="shared" si="108"/>
        <v>0</v>
      </c>
      <c r="R325" s="169"/>
      <c r="S325" s="1129">
        <f t="shared" si="117"/>
        <v>1649.3193349045519</v>
      </c>
      <c r="T325" s="1124">
        <f t="shared" si="118"/>
        <v>0</v>
      </c>
      <c r="U325" s="1124">
        <f>-S325*AA325/Aux_Indices!BB325</f>
        <v>-16.815904377040201</v>
      </c>
      <c r="V325" s="1124">
        <f t="shared" si="109"/>
        <v>-23.411396474290331</v>
      </c>
      <c r="W325" s="1095">
        <f t="shared" si="110"/>
        <v>1609.0920340532214</v>
      </c>
      <c r="X325" s="169"/>
      <c r="Y325" s="1132">
        <f>IFERROR(MAX(1/DATEDIF($D325,Painel!$D$11,"m"),0),0)</f>
        <v>2.4390243902439025E-2</v>
      </c>
      <c r="Z325" s="1124"/>
      <c r="AA325" s="1133">
        <f t="shared" si="119"/>
        <v>2.4390243902439025E-2</v>
      </c>
      <c r="AB325" s="169"/>
      <c r="AC325" s="829">
        <f t="shared" si="100"/>
        <v>0</v>
      </c>
      <c r="AD325" s="492"/>
      <c r="AE325" s="492"/>
      <c r="AF325" s="829">
        <f t="shared" si="101"/>
        <v>0</v>
      </c>
      <c r="AG325" s="492"/>
      <c r="AH325" s="492"/>
      <c r="AJ325" s="169"/>
      <c r="AK325" s="169"/>
      <c r="AM325" s="492">
        <f t="shared" si="114"/>
        <v>10689.275914321626</v>
      </c>
      <c r="AN325" s="492">
        <f t="shared" si="116"/>
        <v>0</v>
      </c>
      <c r="AO325" s="492"/>
      <c r="AP325" s="492">
        <f t="shared" si="111"/>
        <v>0</v>
      </c>
      <c r="AQ325" s="492"/>
      <c r="AR325" s="492">
        <f t="shared" si="115"/>
        <v>10689.275914321626</v>
      </c>
      <c r="AS325" s="492">
        <f t="shared" si="112"/>
        <v>0</v>
      </c>
      <c r="AT325" s="830">
        <f t="shared" si="113"/>
        <v>0</v>
      </c>
      <c r="AU325" s="831">
        <f t="shared" si="102"/>
        <v>10689.275914321626</v>
      </c>
      <c r="AW325" s="699">
        <f t="shared" si="103"/>
        <v>10689.275914321626</v>
      </c>
      <c r="AX325" s="699">
        <f t="shared" si="104"/>
        <v>0</v>
      </c>
      <c r="AY325" s="699">
        <f t="shared" si="105"/>
        <v>10689.275914321626</v>
      </c>
      <c r="AZ325" s="169"/>
      <c r="BA325" s="169"/>
      <c r="BB325" s="169"/>
    </row>
    <row r="326" spans="1:54" ht="15.75">
      <c r="A326" s="169"/>
      <c r="B326" s="1139">
        <f t="shared" si="97"/>
        <v>2048</v>
      </c>
      <c r="C326" s="1141">
        <f>Aux_Indices!D326</f>
        <v>27</v>
      </c>
      <c r="D326" s="1140">
        <f>Aux_Inflação!C326</f>
        <v>54271</v>
      </c>
      <c r="E326" s="1137">
        <f t="shared" si="106"/>
        <v>8</v>
      </c>
      <c r="F326" s="169"/>
      <c r="G326" s="1129">
        <f>H326*Controle!$E$239</f>
        <v>0</v>
      </c>
      <c r="H326" s="1124">
        <f>SUMIF('U&amp;F Projeto'!$O$6:$X$6,H$4,'U&amp;F Projeto'!$O326:$X326)</f>
        <v>0</v>
      </c>
      <c r="I326" s="1124">
        <f t="shared" si="107"/>
        <v>0</v>
      </c>
      <c r="J326" s="1095">
        <f t="shared" si="98"/>
        <v>0</v>
      </c>
      <c r="K326" s="169"/>
      <c r="L326" s="1129">
        <f>SUMIF('U&amp;F Projeto'!$O$6:$X$6,L$4,'U&amp;F Projeto'!$O326:$X326)</f>
        <v>0</v>
      </c>
      <c r="M326" s="1095">
        <f t="shared" si="99"/>
        <v>0</v>
      </c>
      <c r="O326" s="1129"/>
      <c r="P326" s="1124"/>
      <c r="Q326" s="1095">
        <f t="shared" si="108"/>
        <v>0</v>
      </c>
      <c r="R326" s="169"/>
      <c r="S326" s="1129">
        <f t="shared" si="117"/>
        <v>1609.0920340532214</v>
      </c>
      <c r="T326" s="1124">
        <f t="shared" si="118"/>
        <v>0</v>
      </c>
      <c r="U326" s="1124">
        <f>-S326*AA326/Aux_Indices!BB326</f>
        <v>-16.771145397161071</v>
      </c>
      <c r="V326" s="1124">
        <f t="shared" si="109"/>
        <v>-23.456155454169469</v>
      </c>
      <c r="W326" s="1095">
        <f t="shared" si="110"/>
        <v>1568.8647332018909</v>
      </c>
      <c r="X326" s="169"/>
      <c r="Y326" s="1132">
        <f>IFERROR(MAX(1/DATEDIF($D326,Painel!$D$11,"m"),0),0)</f>
        <v>2.5000000000000001E-2</v>
      </c>
      <c r="Z326" s="1124"/>
      <c r="AA326" s="1133">
        <f t="shared" si="119"/>
        <v>2.5000000000000001E-2</v>
      </c>
      <c r="AB326" s="169"/>
      <c r="AC326" s="829">
        <f t="shared" si="100"/>
        <v>0</v>
      </c>
      <c r="AD326" s="492"/>
      <c r="AE326" s="492"/>
      <c r="AF326" s="829">
        <f t="shared" si="101"/>
        <v>0</v>
      </c>
      <c r="AG326" s="492"/>
      <c r="AH326" s="492"/>
      <c r="AJ326" s="169"/>
      <c r="AK326" s="169"/>
      <c r="AM326" s="492">
        <f t="shared" si="114"/>
        <v>10689.275914321626</v>
      </c>
      <c r="AN326" s="492">
        <f t="shared" si="116"/>
        <v>0</v>
      </c>
      <c r="AO326" s="492"/>
      <c r="AP326" s="492">
        <f t="shared" si="111"/>
        <v>0</v>
      </c>
      <c r="AQ326" s="492"/>
      <c r="AR326" s="492">
        <f t="shared" si="115"/>
        <v>10689.275914321626</v>
      </c>
      <c r="AS326" s="492">
        <f t="shared" si="112"/>
        <v>0</v>
      </c>
      <c r="AT326" s="830">
        <f t="shared" si="113"/>
        <v>0</v>
      </c>
      <c r="AU326" s="831">
        <f t="shared" si="102"/>
        <v>10689.275914321626</v>
      </c>
      <c r="AW326" s="699">
        <f t="shared" si="103"/>
        <v>10689.275914321626</v>
      </c>
      <c r="AX326" s="699">
        <f t="shared" si="104"/>
        <v>0</v>
      </c>
      <c r="AY326" s="699">
        <f t="shared" si="105"/>
        <v>10689.275914321626</v>
      </c>
      <c r="AZ326" s="169"/>
      <c r="BA326" s="169"/>
      <c r="BB326" s="169"/>
    </row>
    <row r="327" spans="1:54" ht="15.75">
      <c r="A327" s="169"/>
      <c r="B327" s="1139">
        <f t="shared" ref="B327:B366" si="120">YEAR(D327)</f>
        <v>2048</v>
      </c>
      <c r="C327" s="1141">
        <f>Aux_Indices!D327</f>
        <v>27</v>
      </c>
      <c r="D327" s="1140">
        <f>Aux_Inflação!C327</f>
        <v>54302</v>
      </c>
      <c r="E327" s="1137">
        <f t="shared" si="106"/>
        <v>9</v>
      </c>
      <c r="F327" s="169"/>
      <c r="G327" s="1129">
        <f>H327*Controle!$E$239</f>
        <v>0</v>
      </c>
      <c r="H327" s="1124">
        <f>SUMIF('U&amp;F Projeto'!$O$6:$X$6,H$4,'U&amp;F Projeto'!$O327:$X327)</f>
        <v>0</v>
      </c>
      <c r="I327" s="1124">
        <f t="shared" si="107"/>
        <v>0</v>
      </c>
      <c r="J327" s="1095">
        <f t="shared" ref="J327:J366" si="121">SUM(G327:I327)</f>
        <v>0</v>
      </c>
      <c r="K327" s="169"/>
      <c r="L327" s="1129">
        <f>SUMIF('U&amp;F Projeto'!$O$6:$X$6,L$4,'U&amp;F Projeto'!$O327:$X327)</f>
        <v>0</v>
      </c>
      <c r="M327" s="1095">
        <f t="shared" ref="M327:M366" si="122">SUM(L327:L327)</f>
        <v>0</v>
      </c>
      <c r="O327" s="1129"/>
      <c r="P327" s="1124"/>
      <c r="Q327" s="1095">
        <f t="shared" si="108"/>
        <v>0</v>
      </c>
      <c r="R327" s="169"/>
      <c r="S327" s="1129">
        <f t="shared" si="117"/>
        <v>1568.8647332018909</v>
      </c>
      <c r="T327" s="1124">
        <f t="shared" si="118"/>
        <v>0</v>
      </c>
      <c r="U327" s="1124">
        <f>-S327*AA327/Aux_Indices!BB327</f>
        <v>-16.726505552490774</v>
      </c>
      <c r="V327" s="1124">
        <f t="shared" si="109"/>
        <v>-23.500795298839758</v>
      </c>
      <c r="W327" s="1095">
        <f t="shared" si="110"/>
        <v>1528.6374323505604</v>
      </c>
      <c r="X327" s="169"/>
      <c r="Y327" s="1132">
        <f>IFERROR(MAX(1/DATEDIF($D327,Painel!$D$11,"m"),0),0)</f>
        <v>2.564102564102564E-2</v>
      </c>
      <c r="Z327" s="1124"/>
      <c r="AA327" s="1133">
        <f t="shared" si="119"/>
        <v>2.564102564102564E-2</v>
      </c>
      <c r="AB327" s="169"/>
      <c r="AC327" s="829">
        <f t="shared" ref="AC327:AC366" si="123">SUM(AD327:AE327)</f>
        <v>0</v>
      </c>
      <c r="AD327" s="492"/>
      <c r="AE327" s="492"/>
      <c r="AF327" s="829">
        <f t="shared" ref="AF327:AF366" si="124">SUM(AG327:AH327)</f>
        <v>0</v>
      </c>
      <c r="AG327" s="492"/>
      <c r="AH327" s="492"/>
      <c r="AJ327" s="169"/>
      <c r="AK327" s="169"/>
      <c r="AM327" s="492">
        <f t="shared" si="114"/>
        <v>10689.275914321626</v>
      </c>
      <c r="AN327" s="492">
        <f t="shared" si="116"/>
        <v>0</v>
      </c>
      <c r="AO327" s="492"/>
      <c r="AP327" s="492">
        <f t="shared" si="111"/>
        <v>0</v>
      </c>
      <c r="AQ327" s="492"/>
      <c r="AR327" s="492">
        <f t="shared" si="115"/>
        <v>10689.275914321626</v>
      </c>
      <c r="AS327" s="492">
        <f t="shared" si="112"/>
        <v>0</v>
      </c>
      <c r="AT327" s="830">
        <f t="shared" si="113"/>
        <v>0</v>
      </c>
      <c r="AU327" s="831">
        <f t="shared" ref="AU327:AU365" si="125">AR327-AT327</f>
        <v>10689.275914321626</v>
      </c>
      <c r="AW327" s="699">
        <f t="shared" ref="AW327:AW366" si="126">AW326+AN327</f>
        <v>10689.275914321626</v>
      </c>
      <c r="AX327" s="699">
        <f t="shared" ref="AX327:AX366" si="127">AP327+AX326</f>
        <v>0</v>
      </c>
      <c r="AY327" s="699">
        <f t="shared" ref="AY327:AY366" si="128">AW327+AX327</f>
        <v>10689.275914321626</v>
      </c>
      <c r="AZ327" s="169"/>
      <c r="BA327" s="169"/>
      <c r="BB327" s="169"/>
    </row>
    <row r="328" spans="1:54" ht="15.75">
      <c r="A328" s="169"/>
      <c r="B328" s="1139">
        <f t="shared" si="120"/>
        <v>2048</v>
      </c>
      <c r="C328" s="1141">
        <f>Aux_Indices!D328</f>
        <v>27</v>
      </c>
      <c r="D328" s="1140">
        <f>Aux_Inflação!C328</f>
        <v>54332</v>
      </c>
      <c r="E328" s="1137">
        <f t="shared" ref="E328:E366" si="129">MONTH(D328)</f>
        <v>10</v>
      </c>
      <c r="F328" s="169"/>
      <c r="G328" s="1129">
        <f>H328*Controle!$E$239</f>
        <v>0</v>
      </c>
      <c r="H328" s="1124">
        <f>SUMIF('U&amp;F Projeto'!$O$6:$X$6,H$4,'U&amp;F Projeto'!$O328:$X328)</f>
        <v>0</v>
      </c>
      <c r="I328" s="1124">
        <f t="shared" ref="I328:I366" si="130">Q328</f>
        <v>0</v>
      </c>
      <c r="J328" s="1095">
        <f t="shared" si="121"/>
        <v>0</v>
      </c>
      <c r="K328" s="169"/>
      <c r="L328" s="1129">
        <f>SUMIF('U&amp;F Projeto'!$O$6:$X$6,L$4,'U&amp;F Projeto'!$O328:$X328)</f>
        <v>0</v>
      </c>
      <c r="M328" s="1095">
        <f t="shared" si="122"/>
        <v>0</v>
      </c>
      <c r="O328" s="1129"/>
      <c r="P328" s="1124"/>
      <c r="Q328" s="1095">
        <f t="shared" ref="Q328:Q366" si="131">SUM(O328:P328)</f>
        <v>0</v>
      </c>
      <c r="R328" s="169"/>
      <c r="S328" s="1129">
        <f t="shared" si="117"/>
        <v>1528.6374323505604</v>
      </c>
      <c r="T328" s="1124">
        <f t="shared" si="118"/>
        <v>0</v>
      </c>
      <c r="U328" s="1124">
        <f>-S328*AA328/Aux_Indices!BB328</f>
        <v>-16.68198452592652</v>
      </c>
      <c r="V328" s="1124">
        <f t="shared" ref="V328:V366" si="132">-S328*AA328-U328</f>
        <v>-23.545316325404013</v>
      </c>
      <c r="W328" s="1095">
        <f t="shared" ref="W328:W366" si="133">SUM(S328:V328)</f>
        <v>1488.4101314992299</v>
      </c>
      <c r="X328" s="169"/>
      <c r="Y328" s="1132">
        <f>IFERROR(MAX(1/DATEDIF($D328,Painel!$D$11,"m"),0),0)</f>
        <v>2.6315789473684209E-2</v>
      </c>
      <c r="Z328" s="1124"/>
      <c r="AA328" s="1133">
        <f t="shared" si="119"/>
        <v>2.6315789473684209E-2</v>
      </c>
      <c r="AB328" s="169"/>
      <c r="AC328" s="829">
        <f t="shared" si="123"/>
        <v>0</v>
      </c>
      <c r="AD328" s="492"/>
      <c r="AE328" s="492"/>
      <c r="AF328" s="829">
        <f t="shared" si="124"/>
        <v>0</v>
      </c>
      <c r="AG328" s="492"/>
      <c r="AH328" s="492"/>
      <c r="AJ328" s="169"/>
      <c r="AK328" s="169"/>
      <c r="AM328" s="492">
        <f t="shared" si="114"/>
        <v>10689.275914321626</v>
      </c>
      <c r="AN328" s="492">
        <f t="shared" si="116"/>
        <v>0</v>
      </c>
      <c r="AO328" s="492"/>
      <c r="AP328" s="492">
        <f t="shared" ref="AP328:AP366" si="134">-AD328</f>
        <v>0</v>
      </c>
      <c r="AQ328" s="492"/>
      <c r="AR328" s="492">
        <f t="shared" si="115"/>
        <v>10689.275914321626</v>
      </c>
      <c r="AS328" s="492">
        <f t="shared" ref="AS328:AS366" si="135">-AN328-AP328-AQ328</f>
        <v>0</v>
      </c>
      <c r="AT328" s="830">
        <f t="shared" ref="AT328:AT354" si="136">IF(AR328&lt;-SUM(AP329:AQ340),AR328,-SUM(AP329:AQ340))</f>
        <v>0</v>
      </c>
      <c r="AU328" s="831">
        <f t="shared" si="125"/>
        <v>10689.275914321626</v>
      </c>
      <c r="AW328" s="699">
        <f t="shared" si="126"/>
        <v>10689.275914321626</v>
      </c>
      <c r="AX328" s="699">
        <f t="shared" si="127"/>
        <v>0</v>
      </c>
      <c r="AY328" s="699">
        <f t="shared" si="128"/>
        <v>10689.275914321626</v>
      </c>
      <c r="AZ328" s="169"/>
      <c r="BA328" s="169"/>
      <c r="BB328" s="169"/>
    </row>
    <row r="329" spans="1:54" ht="15.75">
      <c r="A329" s="169"/>
      <c r="B329" s="1139">
        <f t="shared" si="120"/>
        <v>2048</v>
      </c>
      <c r="C329" s="1141">
        <f>Aux_Indices!D329</f>
        <v>27</v>
      </c>
      <c r="D329" s="1140">
        <f>Aux_Inflação!C329</f>
        <v>54363</v>
      </c>
      <c r="E329" s="1137">
        <f t="shared" si="129"/>
        <v>11</v>
      </c>
      <c r="F329" s="169"/>
      <c r="G329" s="1129">
        <f>H329*Controle!$E$239</f>
        <v>0</v>
      </c>
      <c r="H329" s="1124">
        <f>SUMIF('U&amp;F Projeto'!$O$6:$X$6,H$4,'U&amp;F Projeto'!$O329:$X329)</f>
        <v>0</v>
      </c>
      <c r="I329" s="1124">
        <f t="shared" si="130"/>
        <v>0</v>
      </c>
      <c r="J329" s="1095">
        <f t="shared" si="121"/>
        <v>0</v>
      </c>
      <c r="K329" s="169"/>
      <c r="L329" s="1129">
        <f>SUMIF('U&amp;F Projeto'!$O$6:$X$6,L$4,'U&amp;F Projeto'!$O329:$X329)</f>
        <v>0</v>
      </c>
      <c r="M329" s="1095">
        <f t="shared" si="122"/>
        <v>0</v>
      </c>
      <c r="O329" s="1129"/>
      <c r="P329" s="1124"/>
      <c r="Q329" s="1095">
        <f t="shared" si="131"/>
        <v>0</v>
      </c>
      <c r="R329" s="169"/>
      <c r="S329" s="1129">
        <f t="shared" si="117"/>
        <v>1488.4101314992299</v>
      </c>
      <c r="T329" s="1124">
        <f t="shared" si="118"/>
        <v>0</v>
      </c>
      <c r="U329" s="1124">
        <f>-S329*AA329/Aux_Indices!BB329</f>
        <v>-16.637582001209534</v>
      </c>
      <c r="V329" s="1124">
        <f t="shared" si="132"/>
        <v>-23.589718850121006</v>
      </c>
      <c r="W329" s="1095">
        <f t="shared" si="133"/>
        <v>1448.1828306478994</v>
      </c>
      <c r="X329" s="169"/>
      <c r="Y329" s="1132">
        <f>IFERROR(MAX(1/DATEDIF($D329,Painel!$D$11,"m"),0),0)</f>
        <v>2.7027027027027029E-2</v>
      </c>
      <c r="Z329" s="1124"/>
      <c r="AA329" s="1133">
        <f t="shared" si="119"/>
        <v>2.7027027027027029E-2</v>
      </c>
      <c r="AB329" s="169"/>
      <c r="AC329" s="829">
        <f t="shared" si="123"/>
        <v>0</v>
      </c>
      <c r="AD329" s="492"/>
      <c r="AE329" s="492"/>
      <c r="AF329" s="829">
        <f t="shared" si="124"/>
        <v>0</v>
      </c>
      <c r="AG329" s="492"/>
      <c r="AH329" s="492"/>
      <c r="AJ329" s="169"/>
      <c r="AK329" s="169"/>
      <c r="AM329" s="492">
        <f t="shared" ref="AM329:AM366" si="137">AR328</f>
        <v>10689.275914321626</v>
      </c>
      <c r="AN329" s="492">
        <f t="shared" si="116"/>
        <v>0</v>
      </c>
      <c r="AO329" s="492"/>
      <c r="AP329" s="492">
        <f t="shared" si="134"/>
        <v>0</v>
      </c>
      <c r="AQ329" s="492"/>
      <c r="AR329" s="492">
        <f t="shared" ref="AR329:AR366" si="138">SUM(AM329:AQ329)</f>
        <v>10689.275914321626</v>
      </c>
      <c r="AS329" s="492">
        <f t="shared" si="135"/>
        <v>0</v>
      </c>
      <c r="AT329" s="830">
        <f t="shared" si="136"/>
        <v>0</v>
      </c>
      <c r="AU329" s="831">
        <f t="shared" si="125"/>
        <v>10689.275914321626</v>
      </c>
      <c r="AW329" s="699">
        <f t="shared" si="126"/>
        <v>10689.275914321626</v>
      </c>
      <c r="AX329" s="699">
        <f t="shared" si="127"/>
        <v>0</v>
      </c>
      <c r="AY329" s="699">
        <f t="shared" si="128"/>
        <v>10689.275914321626</v>
      </c>
      <c r="AZ329" s="169"/>
      <c r="BA329" s="169"/>
      <c r="BB329" s="169"/>
    </row>
    <row r="330" spans="1:54" ht="15.75">
      <c r="A330" s="169"/>
      <c r="B330" s="1139">
        <f t="shared" si="120"/>
        <v>2048</v>
      </c>
      <c r="C330" s="1141">
        <f>Aux_Indices!D330</f>
        <v>27</v>
      </c>
      <c r="D330" s="1140">
        <f>Aux_Inflação!C330</f>
        <v>54393</v>
      </c>
      <c r="E330" s="1137">
        <f t="shared" si="129"/>
        <v>12</v>
      </c>
      <c r="F330" s="169"/>
      <c r="G330" s="1129">
        <f>H330*Controle!$E$239</f>
        <v>0</v>
      </c>
      <c r="H330" s="1124">
        <f>SUMIF('U&amp;F Projeto'!$O$6:$X$6,H$4,'U&amp;F Projeto'!$O330:$X330)</f>
        <v>0</v>
      </c>
      <c r="I330" s="1124">
        <f t="shared" si="130"/>
        <v>0</v>
      </c>
      <c r="J330" s="1095">
        <f t="shared" si="121"/>
        <v>0</v>
      </c>
      <c r="K330" s="169"/>
      <c r="L330" s="1129">
        <f>SUMIF('U&amp;F Projeto'!$O$6:$X$6,L$4,'U&amp;F Projeto'!$O330:$X330)</f>
        <v>0</v>
      </c>
      <c r="M330" s="1095">
        <f t="shared" si="122"/>
        <v>0</v>
      </c>
      <c r="O330" s="1129"/>
      <c r="P330" s="1124"/>
      <c r="Q330" s="1095">
        <f t="shared" si="131"/>
        <v>0</v>
      </c>
      <c r="R330" s="169"/>
      <c r="S330" s="1129">
        <f t="shared" si="117"/>
        <v>1448.1828306478994</v>
      </c>
      <c r="T330" s="1124">
        <f t="shared" si="118"/>
        <v>0</v>
      </c>
      <c r="U330" s="1124">
        <f>-S330*AA330/Aux_Indices!BB330</f>
        <v>-16.59329766292284</v>
      </c>
      <c r="V330" s="1124">
        <f t="shared" si="132"/>
        <v>-23.6340031884077</v>
      </c>
      <c r="W330" s="1095">
        <f t="shared" si="133"/>
        <v>1407.955529796569</v>
      </c>
      <c r="X330" s="169"/>
      <c r="Y330" s="1132">
        <f>IFERROR(MAX(1/DATEDIF($D330,Painel!$D$11,"m"),0),0)</f>
        <v>2.7777777777777776E-2</v>
      </c>
      <c r="Z330" s="1124"/>
      <c r="AA330" s="1133">
        <f t="shared" si="119"/>
        <v>2.7777777777777776E-2</v>
      </c>
      <c r="AB330" s="169"/>
      <c r="AC330" s="829">
        <f t="shared" si="123"/>
        <v>0</v>
      </c>
      <c r="AD330" s="492"/>
      <c r="AE330" s="492"/>
      <c r="AF330" s="829">
        <f t="shared" si="124"/>
        <v>0</v>
      </c>
      <c r="AG330" s="492"/>
      <c r="AH330" s="492"/>
      <c r="AJ330" s="169"/>
      <c r="AK330" s="169"/>
      <c r="AM330" s="492">
        <f t="shared" si="137"/>
        <v>10689.275914321626</v>
      </c>
      <c r="AN330" s="492">
        <f t="shared" si="116"/>
        <v>0</v>
      </c>
      <c r="AO330" s="492"/>
      <c r="AP330" s="492">
        <f t="shared" si="134"/>
        <v>0</v>
      </c>
      <c r="AQ330" s="492"/>
      <c r="AR330" s="492">
        <f t="shared" si="138"/>
        <v>10689.275914321626</v>
      </c>
      <c r="AS330" s="492">
        <f t="shared" si="135"/>
        <v>0</v>
      </c>
      <c r="AT330" s="830">
        <f t="shared" si="136"/>
        <v>0</v>
      </c>
      <c r="AU330" s="831">
        <f t="shared" si="125"/>
        <v>10689.275914321626</v>
      </c>
      <c r="AW330" s="699">
        <f t="shared" si="126"/>
        <v>10689.275914321626</v>
      </c>
      <c r="AX330" s="699">
        <f t="shared" si="127"/>
        <v>0</v>
      </c>
      <c r="AY330" s="699">
        <f t="shared" si="128"/>
        <v>10689.275914321626</v>
      </c>
      <c r="AZ330" s="169"/>
      <c r="BA330" s="169"/>
      <c r="BB330" s="169"/>
    </row>
    <row r="331" spans="1:54" ht="15.75">
      <c r="A331" s="169"/>
      <c r="B331" s="1139">
        <f t="shared" si="120"/>
        <v>2049</v>
      </c>
      <c r="C331" s="1141">
        <f>Aux_Indices!D331</f>
        <v>28</v>
      </c>
      <c r="D331" s="1140">
        <f>Aux_Inflação!C331</f>
        <v>54424</v>
      </c>
      <c r="E331" s="1137">
        <f t="shared" si="129"/>
        <v>1</v>
      </c>
      <c r="F331" s="169"/>
      <c r="G331" s="1129">
        <f>H331*Controle!$E$239</f>
        <v>0</v>
      </c>
      <c r="H331" s="1124">
        <f>SUMIF('U&amp;F Projeto'!$O$6:$X$6,H$4,'U&amp;F Projeto'!$O331:$X331)</f>
        <v>0</v>
      </c>
      <c r="I331" s="1124">
        <f t="shared" si="130"/>
        <v>0</v>
      </c>
      <c r="J331" s="1095">
        <f t="shared" si="121"/>
        <v>0</v>
      </c>
      <c r="K331" s="169"/>
      <c r="L331" s="1129">
        <f>SUMIF('U&amp;F Projeto'!$O$6:$X$6,L$4,'U&amp;F Projeto'!$O331:$X331)</f>
        <v>0</v>
      </c>
      <c r="M331" s="1095">
        <f t="shared" si="122"/>
        <v>0</v>
      </c>
      <c r="O331" s="1129"/>
      <c r="P331" s="1124"/>
      <c r="Q331" s="1095">
        <f t="shared" si="131"/>
        <v>0</v>
      </c>
      <c r="R331" s="169"/>
      <c r="S331" s="1129">
        <f t="shared" si="117"/>
        <v>1407.955529796569</v>
      </c>
      <c r="T331" s="1124">
        <f t="shared" si="118"/>
        <v>0</v>
      </c>
      <c r="U331" s="1124">
        <f>-S331*AA331/Aux_Indices!BB331</f>
        <v>-16.549131196488993</v>
      </c>
      <c r="V331" s="1124">
        <f t="shared" si="132"/>
        <v>-23.678169654841547</v>
      </c>
      <c r="W331" s="1095">
        <f t="shared" si="133"/>
        <v>1367.7282289452385</v>
      </c>
      <c r="X331" s="169"/>
      <c r="Y331" s="1132">
        <f>IFERROR(MAX(1/DATEDIF($D331,Painel!$D$11,"m"),0),0)</f>
        <v>2.8571428571428571E-2</v>
      </c>
      <c r="Z331" s="1124"/>
      <c r="AA331" s="1133">
        <f t="shared" si="119"/>
        <v>2.8571428571428571E-2</v>
      </c>
      <c r="AB331" s="169"/>
      <c r="AC331" s="829">
        <f t="shared" si="123"/>
        <v>0</v>
      </c>
      <c r="AD331" s="492"/>
      <c r="AE331" s="492"/>
      <c r="AF331" s="829">
        <f t="shared" si="124"/>
        <v>0</v>
      </c>
      <c r="AG331" s="492"/>
      <c r="AH331" s="492"/>
      <c r="AJ331" s="169"/>
      <c r="AK331" s="169"/>
      <c r="AM331" s="492">
        <f t="shared" si="137"/>
        <v>10689.275914321626</v>
      </c>
      <c r="AN331" s="492">
        <f t="shared" si="116"/>
        <v>0</v>
      </c>
      <c r="AO331" s="492"/>
      <c r="AP331" s="492">
        <f t="shared" si="134"/>
        <v>0</v>
      </c>
      <c r="AQ331" s="492"/>
      <c r="AR331" s="492">
        <f t="shared" si="138"/>
        <v>10689.275914321626</v>
      </c>
      <c r="AS331" s="492">
        <f t="shared" si="135"/>
        <v>0</v>
      </c>
      <c r="AT331" s="830">
        <f t="shared" si="136"/>
        <v>0</v>
      </c>
      <c r="AU331" s="831">
        <f t="shared" si="125"/>
        <v>10689.275914321626</v>
      </c>
      <c r="AW331" s="699">
        <f t="shared" si="126"/>
        <v>10689.275914321626</v>
      </c>
      <c r="AX331" s="699">
        <f t="shared" si="127"/>
        <v>0</v>
      </c>
      <c r="AY331" s="699">
        <f t="shared" si="128"/>
        <v>10689.275914321626</v>
      </c>
      <c r="AZ331" s="169"/>
      <c r="BA331" s="169"/>
      <c r="BB331" s="169"/>
    </row>
    <row r="332" spans="1:54" ht="15.75">
      <c r="A332" s="169"/>
      <c r="B332" s="1139">
        <f t="shared" si="120"/>
        <v>2049</v>
      </c>
      <c r="C332" s="1141">
        <f>Aux_Indices!D332</f>
        <v>28</v>
      </c>
      <c r="D332" s="1140">
        <f>Aux_Inflação!C332</f>
        <v>54455</v>
      </c>
      <c r="E332" s="1137">
        <f t="shared" si="129"/>
        <v>2</v>
      </c>
      <c r="F332" s="169"/>
      <c r="G332" s="1129">
        <f>H332*Controle!$E$239</f>
        <v>0</v>
      </c>
      <c r="H332" s="1124">
        <f>SUMIF('U&amp;F Projeto'!$O$6:$X$6,H$4,'U&amp;F Projeto'!$O332:$X332)</f>
        <v>0</v>
      </c>
      <c r="I332" s="1124">
        <f t="shared" si="130"/>
        <v>0</v>
      </c>
      <c r="J332" s="1095">
        <f t="shared" si="121"/>
        <v>0</v>
      </c>
      <c r="K332" s="169"/>
      <c r="L332" s="1129">
        <f>SUMIF('U&amp;F Projeto'!$O$6:$X$6,L$4,'U&amp;F Projeto'!$O332:$X332)</f>
        <v>0</v>
      </c>
      <c r="M332" s="1095">
        <f t="shared" si="122"/>
        <v>0</v>
      </c>
      <c r="O332" s="1129"/>
      <c r="P332" s="1124"/>
      <c r="Q332" s="1095">
        <f t="shared" si="131"/>
        <v>0</v>
      </c>
      <c r="R332" s="169"/>
      <c r="S332" s="1129">
        <f t="shared" si="117"/>
        <v>1367.7282289452385</v>
      </c>
      <c r="T332" s="1124">
        <f t="shared" si="118"/>
        <v>0</v>
      </c>
      <c r="U332" s="1124">
        <f>-S332*AA332/Aux_Indices!BB332</f>
        <v>-16.50508228816788</v>
      </c>
      <c r="V332" s="1124">
        <f t="shared" si="132"/>
        <v>-23.722218563162659</v>
      </c>
      <c r="W332" s="1095">
        <f t="shared" si="133"/>
        <v>1327.500928093908</v>
      </c>
      <c r="X332" s="169"/>
      <c r="Y332" s="1132">
        <f>IFERROR(MAX(1/DATEDIF($D332,Painel!$D$11,"m"),0),0)</f>
        <v>2.9411764705882353E-2</v>
      </c>
      <c r="Z332" s="1124"/>
      <c r="AA332" s="1133">
        <f t="shared" si="119"/>
        <v>2.9411764705882353E-2</v>
      </c>
      <c r="AB332" s="169"/>
      <c r="AC332" s="829">
        <f t="shared" si="123"/>
        <v>0</v>
      </c>
      <c r="AD332" s="492"/>
      <c r="AE332" s="492"/>
      <c r="AF332" s="829">
        <f t="shared" si="124"/>
        <v>0</v>
      </c>
      <c r="AG332" s="492"/>
      <c r="AH332" s="492"/>
      <c r="AJ332" s="169"/>
      <c r="AK332" s="169"/>
      <c r="AM332" s="492">
        <f t="shared" si="137"/>
        <v>10689.275914321626</v>
      </c>
      <c r="AN332" s="492">
        <f t="shared" si="116"/>
        <v>0</v>
      </c>
      <c r="AO332" s="492"/>
      <c r="AP332" s="492">
        <f t="shared" si="134"/>
        <v>0</v>
      </c>
      <c r="AQ332" s="492"/>
      <c r="AR332" s="492">
        <f t="shared" si="138"/>
        <v>10689.275914321626</v>
      </c>
      <c r="AS332" s="492">
        <f t="shared" si="135"/>
        <v>0</v>
      </c>
      <c r="AT332" s="830">
        <f t="shared" si="136"/>
        <v>0</v>
      </c>
      <c r="AU332" s="831">
        <f t="shared" si="125"/>
        <v>10689.275914321626</v>
      </c>
      <c r="AW332" s="699">
        <f t="shared" si="126"/>
        <v>10689.275914321626</v>
      </c>
      <c r="AX332" s="699">
        <f t="shared" si="127"/>
        <v>0</v>
      </c>
      <c r="AY332" s="699">
        <f t="shared" si="128"/>
        <v>10689.275914321626</v>
      </c>
      <c r="AZ332" s="169"/>
      <c r="BA332" s="169"/>
      <c r="BB332" s="169"/>
    </row>
    <row r="333" spans="1:54" ht="15.75">
      <c r="A333" s="169"/>
      <c r="B333" s="1139">
        <f t="shared" si="120"/>
        <v>2049</v>
      </c>
      <c r="C333" s="1141">
        <f>Aux_Indices!D333</f>
        <v>28</v>
      </c>
      <c r="D333" s="1140">
        <f>Aux_Inflação!C333</f>
        <v>54483</v>
      </c>
      <c r="E333" s="1137">
        <f t="shared" si="129"/>
        <v>3</v>
      </c>
      <c r="F333" s="169"/>
      <c r="G333" s="1129">
        <f>H333*Controle!$E$239</f>
        <v>0</v>
      </c>
      <c r="H333" s="1124">
        <f>SUMIF('U&amp;F Projeto'!$O$6:$X$6,H$4,'U&amp;F Projeto'!$O333:$X333)</f>
        <v>0</v>
      </c>
      <c r="I333" s="1124">
        <f t="shared" si="130"/>
        <v>0</v>
      </c>
      <c r="J333" s="1095">
        <f t="shared" si="121"/>
        <v>0</v>
      </c>
      <c r="K333" s="169"/>
      <c r="L333" s="1129">
        <f>SUMIF('U&amp;F Projeto'!$O$6:$X$6,L$4,'U&amp;F Projeto'!$O333:$X333)</f>
        <v>0</v>
      </c>
      <c r="M333" s="1095">
        <f t="shared" si="122"/>
        <v>0</v>
      </c>
      <c r="O333" s="1129"/>
      <c r="P333" s="1124"/>
      <c r="Q333" s="1095">
        <f t="shared" si="131"/>
        <v>0</v>
      </c>
      <c r="R333" s="169"/>
      <c r="S333" s="1129">
        <f t="shared" si="117"/>
        <v>1327.500928093908</v>
      </c>
      <c r="T333" s="1124">
        <f t="shared" si="118"/>
        <v>0</v>
      </c>
      <c r="U333" s="1124">
        <f>-S333*AA333/Aux_Indices!BB333</f>
        <v>-16.461150625054469</v>
      </c>
      <c r="V333" s="1124">
        <f t="shared" si="132"/>
        <v>-23.766150226276078</v>
      </c>
      <c r="W333" s="1095">
        <f t="shared" si="133"/>
        <v>1287.2736272425775</v>
      </c>
      <c r="X333" s="169"/>
      <c r="Y333" s="1132">
        <f>IFERROR(MAX(1/DATEDIF($D333,Painel!$D$11,"m"),0),0)</f>
        <v>3.0303030303030304E-2</v>
      </c>
      <c r="Z333" s="1124"/>
      <c r="AA333" s="1133">
        <f t="shared" si="119"/>
        <v>3.0303030303030304E-2</v>
      </c>
      <c r="AB333" s="169"/>
      <c r="AC333" s="829">
        <f t="shared" si="123"/>
        <v>0</v>
      </c>
      <c r="AD333" s="492"/>
      <c r="AE333" s="492"/>
      <c r="AF333" s="829">
        <f t="shared" si="124"/>
        <v>0</v>
      </c>
      <c r="AG333" s="492"/>
      <c r="AH333" s="492"/>
      <c r="AJ333" s="169"/>
      <c r="AK333" s="169"/>
      <c r="AM333" s="492">
        <f t="shared" si="137"/>
        <v>10689.275914321626</v>
      </c>
      <c r="AN333" s="492">
        <f t="shared" si="116"/>
        <v>0</v>
      </c>
      <c r="AO333" s="492"/>
      <c r="AP333" s="492">
        <f t="shared" si="134"/>
        <v>0</v>
      </c>
      <c r="AQ333" s="492"/>
      <c r="AR333" s="492">
        <f t="shared" si="138"/>
        <v>10689.275914321626</v>
      </c>
      <c r="AS333" s="492">
        <f t="shared" si="135"/>
        <v>0</v>
      </c>
      <c r="AT333" s="830">
        <f t="shared" si="136"/>
        <v>0</v>
      </c>
      <c r="AU333" s="831">
        <f t="shared" si="125"/>
        <v>10689.275914321626</v>
      </c>
      <c r="AW333" s="699">
        <f t="shared" si="126"/>
        <v>10689.275914321626</v>
      </c>
      <c r="AX333" s="699">
        <f t="shared" si="127"/>
        <v>0</v>
      </c>
      <c r="AY333" s="699">
        <f t="shared" si="128"/>
        <v>10689.275914321626</v>
      </c>
      <c r="AZ333" s="169"/>
      <c r="BA333" s="169"/>
      <c r="BB333" s="169"/>
    </row>
    <row r="334" spans="1:54" ht="15.75">
      <c r="A334" s="169"/>
      <c r="B334" s="1139">
        <f t="shared" si="120"/>
        <v>2049</v>
      </c>
      <c r="C334" s="1141">
        <f>Aux_Indices!D334</f>
        <v>28</v>
      </c>
      <c r="D334" s="1140">
        <f>Aux_Inflação!C334</f>
        <v>54514</v>
      </c>
      <c r="E334" s="1137">
        <f t="shared" si="129"/>
        <v>4</v>
      </c>
      <c r="F334" s="169"/>
      <c r="G334" s="1129">
        <f>H334*Controle!$E$239</f>
        <v>0</v>
      </c>
      <c r="H334" s="1124">
        <f>SUMIF('U&amp;F Projeto'!$O$6:$X$6,H$4,'U&amp;F Projeto'!$O334:$X334)</f>
        <v>0</v>
      </c>
      <c r="I334" s="1124">
        <f t="shared" si="130"/>
        <v>0</v>
      </c>
      <c r="J334" s="1095">
        <f t="shared" si="121"/>
        <v>0</v>
      </c>
      <c r="K334" s="169"/>
      <c r="L334" s="1129">
        <f>SUMIF('U&amp;F Projeto'!$O$6:$X$6,L$4,'U&amp;F Projeto'!$O334:$X334)</f>
        <v>0</v>
      </c>
      <c r="M334" s="1095">
        <f t="shared" si="122"/>
        <v>0</v>
      </c>
      <c r="O334" s="1129"/>
      <c r="P334" s="1124"/>
      <c r="Q334" s="1095">
        <f t="shared" si="131"/>
        <v>0</v>
      </c>
      <c r="R334" s="169"/>
      <c r="S334" s="1129">
        <f t="shared" si="117"/>
        <v>1287.2736272425775</v>
      </c>
      <c r="T334" s="1124">
        <f t="shared" si="118"/>
        <v>0</v>
      </c>
      <c r="U334" s="1124">
        <f>-S334*AA334/Aux_Indices!BB334</f>
        <v>-16.417335895076565</v>
      </c>
      <c r="V334" s="1124">
        <f t="shared" si="132"/>
        <v>-23.809964956253982</v>
      </c>
      <c r="W334" s="1095">
        <f t="shared" si="133"/>
        <v>1247.046326391247</v>
      </c>
      <c r="X334" s="169"/>
      <c r="Y334" s="1132">
        <f>IFERROR(MAX(1/DATEDIF($D334,Painel!$D$11,"m"),0),0)</f>
        <v>3.125E-2</v>
      </c>
      <c r="Z334" s="1124"/>
      <c r="AA334" s="1133">
        <f t="shared" si="119"/>
        <v>3.125E-2</v>
      </c>
      <c r="AB334" s="169"/>
      <c r="AC334" s="829">
        <f t="shared" si="123"/>
        <v>0</v>
      </c>
      <c r="AD334" s="492"/>
      <c r="AE334" s="492"/>
      <c r="AF334" s="829">
        <f t="shared" si="124"/>
        <v>0</v>
      </c>
      <c r="AG334" s="492"/>
      <c r="AH334" s="492"/>
      <c r="AJ334" s="169"/>
      <c r="AK334" s="169"/>
      <c r="AM334" s="492">
        <f t="shared" si="137"/>
        <v>10689.275914321626</v>
      </c>
      <c r="AN334" s="492">
        <f t="shared" si="116"/>
        <v>0</v>
      </c>
      <c r="AO334" s="492"/>
      <c r="AP334" s="492">
        <f t="shared" si="134"/>
        <v>0</v>
      </c>
      <c r="AQ334" s="492"/>
      <c r="AR334" s="492">
        <f t="shared" si="138"/>
        <v>10689.275914321626</v>
      </c>
      <c r="AS334" s="492">
        <f t="shared" si="135"/>
        <v>0</v>
      </c>
      <c r="AT334" s="830">
        <f t="shared" si="136"/>
        <v>0</v>
      </c>
      <c r="AU334" s="831">
        <f t="shared" si="125"/>
        <v>10689.275914321626</v>
      </c>
      <c r="AW334" s="699">
        <f t="shared" si="126"/>
        <v>10689.275914321626</v>
      </c>
      <c r="AX334" s="699">
        <f t="shared" si="127"/>
        <v>0</v>
      </c>
      <c r="AY334" s="699">
        <f t="shared" si="128"/>
        <v>10689.275914321626</v>
      </c>
      <c r="AZ334" s="169"/>
      <c r="BA334" s="169"/>
      <c r="BB334" s="169"/>
    </row>
    <row r="335" spans="1:54" ht="15.75">
      <c r="A335" s="169"/>
      <c r="B335" s="1139">
        <f t="shared" si="120"/>
        <v>2049</v>
      </c>
      <c r="C335" s="1141">
        <f>Aux_Indices!D335</f>
        <v>28</v>
      </c>
      <c r="D335" s="1140">
        <f>Aux_Inflação!C335</f>
        <v>54544</v>
      </c>
      <c r="E335" s="1137">
        <f t="shared" si="129"/>
        <v>5</v>
      </c>
      <c r="F335" s="169"/>
      <c r="G335" s="1129">
        <f>H335*Controle!$E$239</f>
        <v>0</v>
      </c>
      <c r="H335" s="1124">
        <f>SUMIF('U&amp;F Projeto'!$O$6:$X$6,H$4,'U&amp;F Projeto'!$O335:$X335)</f>
        <v>0</v>
      </c>
      <c r="I335" s="1124">
        <f t="shared" si="130"/>
        <v>0</v>
      </c>
      <c r="J335" s="1095">
        <f t="shared" si="121"/>
        <v>0</v>
      </c>
      <c r="K335" s="169"/>
      <c r="L335" s="1129">
        <f>SUMIF('U&amp;F Projeto'!$O$6:$X$6,L$4,'U&amp;F Projeto'!$O335:$X335)</f>
        <v>0</v>
      </c>
      <c r="M335" s="1095">
        <f t="shared" si="122"/>
        <v>0</v>
      </c>
      <c r="O335" s="1129"/>
      <c r="P335" s="1124"/>
      <c r="Q335" s="1095">
        <f t="shared" si="131"/>
        <v>0</v>
      </c>
      <c r="R335" s="169"/>
      <c r="S335" s="1129">
        <f t="shared" si="117"/>
        <v>1247.046326391247</v>
      </c>
      <c r="T335" s="1124">
        <f t="shared" si="118"/>
        <v>0</v>
      </c>
      <c r="U335" s="1124">
        <f>-S335*AA335/Aux_Indices!BB335</f>
        <v>-16.373637786992646</v>
      </c>
      <c r="V335" s="1124">
        <f t="shared" si="132"/>
        <v>-23.853663064337901</v>
      </c>
      <c r="W335" s="1095">
        <f t="shared" si="133"/>
        <v>1206.8190255399163</v>
      </c>
      <c r="X335" s="169"/>
      <c r="Y335" s="1132">
        <f>IFERROR(MAX(1/DATEDIF($D335,Painel!$D$11,"m"),0),0)</f>
        <v>3.2258064516129031E-2</v>
      </c>
      <c r="Z335" s="1124"/>
      <c r="AA335" s="1133">
        <f t="shared" si="119"/>
        <v>3.2258064516129031E-2</v>
      </c>
      <c r="AB335" s="169"/>
      <c r="AC335" s="829">
        <f t="shared" si="123"/>
        <v>0</v>
      </c>
      <c r="AD335" s="492"/>
      <c r="AE335" s="492"/>
      <c r="AF335" s="829">
        <f t="shared" si="124"/>
        <v>0</v>
      </c>
      <c r="AG335" s="492"/>
      <c r="AH335" s="492"/>
      <c r="AJ335" s="169"/>
      <c r="AK335" s="169"/>
      <c r="AM335" s="492">
        <f t="shared" si="137"/>
        <v>10689.275914321626</v>
      </c>
      <c r="AN335" s="492">
        <f t="shared" si="116"/>
        <v>0</v>
      </c>
      <c r="AO335" s="492"/>
      <c r="AP335" s="492">
        <f t="shared" si="134"/>
        <v>0</v>
      </c>
      <c r="AQ335" s="492"/>
      <c r="AR335" s="492">
        <f t="shared" si="138"/>
        <v>10689.275914321626</v>
      </c>
      <c r="AS335" s="492">
        <f t="shared" si="135"/>
        <v>0</v>
      </c>
      <c r="AT335" s="830">
        <f t="shared" si="136"/>
        <v>0</v>
      </c>
      <c r="AU335" s="831">
        <f t="shared" si="125"/>
        <v>10689.275914321626</v>
      </c>
      <c r="AW335" s="699">
        <f t="shared" si="126"/>
        <v>10689.275914321626</v>
      </c>
      <c r="AX335" s="699">
        <f t="shared" si="127"/>
        <v>0</v>
      </c>
      <c r="AY335" s="699">
        <f t="shared" si="128"/>
        <v>10689.275914321626</v>
      </c>
      <c r="AZ335" s="169"/>
      <c r="BA335" s="169"/>
      <c r="BB335" s="169"/>
    </row>
    <row r="336" spans="1:54" ht="15.75">
      <c r="A336" s="169"/>
      <c r="B336" s="1139">
        <f t="shared" si="120"/>
        <v>2049</v>
      </c>
      <c r="C336" s="1141">
        <f>Aux_Indices!D336</f>
        <v>28</v>
      </c>
      <c r="D336" s="1140">
        <f>Aux_Inflação!C336</f>
        <v>54575</v>
      </c>
      <c r="E336" s="1137">
        <f t="shared" si="129"/>
        <v>6</v>
      </c>
      <c r="F336" s="169"/>
      <c r="G336" s="1129">
        <f>H336*Controle!$E$239</f>
        <v>0</v>
      </c>
      <c r="H336" s="1124">
        <f>SUMIF('U&amp;F Projeto'!$O$6:$X$6,H$4,'U&amp;F Projeto'!$O336:$X336)</f>
        <v>0</v>
      </c>
      <c r="I336" s="1124">
        <f t="shared" si="130"/>
        <v>0</v>
      </c>
      <c r="J336" s="1095">
        <f t="shared" si="121"/>
        <v>0</v>
      </c>
      <c r="K336" s="169"/>
      <c r="L336" s="1129">
        <f>SUMIF('U&amp;F Projeto'!$O$6:$X$6,L$4,'U&amp;F Projeto'!$O336:$X336)</f>
        <v>0</v>
      </c>
      <c r="M336" s="1095">
        <f t="shared" si="122"/>
        <v>0</v>
      </c>
      <c r="O336" s="1129"/>
      <c r="P336" s="1124"/>
      <c r="Q336" s="1095">
        <f t="shared" si="131"/>
        <v>0</v>
      </c>
      <c r="R336" s="169"/>
      <c r="S336" s="1129">
        <f t="shared" si="117"/>
        <v>1206.8190255399163</v>
      </c>
      <c r="T336" s="1124">
        <f t="shared" si="118"/>
        <v>0</v>
      </c>
      <c r="U336" s="1124">
        <f>-S336*AA336/Aux_Indices!BB336</f>
        <v>-16.33005599038961</v>
      </c>
      <c r="V336" s="1124">
        <f t="shared" si="132"/>
        <v>-23.89724486094093</v>
      </c>
      <c r="W336" s="1095">
        <f t="shared" si="133"/>
        <v>1166.5917246885858</v>
      </c>
      <c r="X336" s="169"/>
      <c r="Y336" s="1132">
        <f>IFERROR(MAX(1/DATEDIF($D336,Painel!$D$11,"m"),0),0)</f>
        <v>3.3333333333333333E-2</v>
      </c>
      <c r="Z336" s="1124"/>
      <c r="AA336" s="1133">
        <f t="shared" si="119"/>
        <v>3.3333333333333333E-2</v>
      </c>
      <c r="AB336" s="169"/>
      <c r="AC336" s="829">
        <f t="shared" si="123"/>
        <v>0</v>
      </c>
      <c r="AD336" s="492"/>
      <c r="AE336" s="492"/>
      <c r="AF336" s="829">
        <f t="shared" si="124"/>
        <v>0</v>
      </c>
      <c r="AG336" s="492"/>
      <c r="AH336" s="492"/>
      <c r="AJ336" s="169"/>
      <c r="AK336" s="169"/>
      <c r="AM336" s="492">
        <f t="shared" si="137"/>
        <v>10689.275914321626</v>
      </c>
      <c r="AN336" s="492">
        <f t="shared" si="116"/>
        <v>0</v>
      </c>
      <c r="AO336" s="492"/>
      <c r="AP336" s="492">
        <f t="shared" si="134"/>
        <v>0</v>
      </c>
      <c r="AQ336" s="492"/>
      <c r="AR336" s="492">
        <f t="shared" si="138"/>
        <v>10689.275914321626</v>
      </c>
      <c r="AS336" s="492">
        <f t="shared" si="135"/>
        <v>0</v>
      </c>
      <c r="AT336" s="830">
        <f t="shared" si="136"/>
        <v>0</v>
      </c>
      <c r="AU336" s="831">
        <f t="shared" si="125"/>
        <v>10689.275914321626</v>
      </c>
      <c r="AW336" s="699">
        <f t="shared" si="126"/>
        <v>10689.275914321626</v>
      </c>
      <c r="AX336" s="699">
        <f t="shared" si="127"/>
        <v>0</v>
      </c>
      <c r="AY336" s="699">
        <f t="shared" si="128"/>
        <v>10689.275914321626</v>
      </c>
      <c r="AZ336" s="169"/>
      <c r="BA336" s="169"/>
      <c r="BB336" s="169"/>
    </row>
    <row r="337" spans="1:54" ht="15.75">
      <c r="A337" s="169"/>
      <c r="B337" s="1139">
        <f t="shared" si="120"/>
        <v>2049</v>
      </c>
      <c r="C337" s="1141">
        <f>Aux_Indices!D337</f>
        <v>28</v>
      </c>
      <c r="D337" s="1140">
        <f>Aux_Inflação!C337</f>
        <v>54605</v>
      </c>
      <c r="E337" s="1137">
        <f t="shared" si="129"/>
        <v>7</v>
      </c>
      <c r="F337" s="169"/>
      <c r="G337" s="1129">
        <f>H337*Controle!$E$239</f>
        <v>0</v>
      </c>
      <c r="H337" s="1124">
        <f>SUMIF('U&amp;F Projeto'!$O$6:$X$6,H$4,'U&amp;F Projeto'!$O337:$X337)</f>
        <v>0</v>
      </c>
      <c r="I337" s="1124">
        <f t="shared" si="130"/>
        <v>0</v>
      </c>
      <c r="J337" s="1095">
        <f t="shared" si="121"/>
        <v>0</v>
      </c>
      <c r="K337" s="169"/>
      <c r="L337" s="1129">
        <f>SUMIF('U&amp;F Projeto'!$O$6:$X$6,L$4,'U&amp;F Projeto'!$O337:$X337)</f>
        <v>0</v>
      </c>
      <c r="M337" s="1095">
        <f t="shared" si="122"/>
        <v>0</v>
      </c>
      <c r="O337" s="1129"/>
      <c r="P337" s="1124"/>
      <c r="Q337" s="1095">
        <f t="shared" si="131"/>
        <v>0</v>
      </c>
      <c r="R337" s="169"/>
      <c r="S337" s="1129">
        <f t="shared" si="117"/>
        <v>1166.5917246885858</v>
      </c>
      <c r="T337" s="1124">
        <f t="shared" si="118"/>
        <v>0</v>
      </c>
      <c r="U337" s="1124">
        <f>-S337*AA337/Aux_Indices!BB337</f>
        <v>-16.286590195680589</v>
      </c>
      <c r="V337" s="1124">
        <f t="shared" si="132"/>
        <v>-23.940710655649958</v>
      </c>
      <c r="W337" s="1095">
        <f t="shared" si="133"/>
        <v>1126.3644238372551</v>
      </c>
      <c r="X337" s="169"/>
      <c r="Y337" s="1132">
        <f>IFERROR(MAX(1/DATEDIF($D337,Painel!$D$11,"m"),0),0)</f>
        <v>3.4482758620689655E-2</v>
      </c>
      <c r="Z337" s="1124"/>
      <c r="AA337" s="1133">
        <f t="shared" si="119"/>
        <v>3.4482758620689655E-2</v>
      </c>
      <c r="AB337" s="169"/>
      <c r="AC337" s="829">
        <f t="shared" si="123"/>
        <v>0</v>
      </c>
      <c r="AD337" s="492"/>
      <c r="AE337" s="492"/>
      <c r="AF337" s="829">
        <f t="shared" si="124"/>
        <v>0</v>
      </c>
      <c r="AG337" s="492"/>
      <c r="AH337" s="492"/>
      <c r="AJ337" s="169"/>
      <c r="AK337" s="169"/>
      <c r="AM337" s="492">
        <f t="shared" si="137"/>
        <v>10689.275914321626</v>
      </c>
      <c r="AN337" s="492">
        <f t="shared" si="116"/>
        <v>0</v>
      </c>
      <c r="AO337" s="492"/>
      <c r="AP337" s="492">
        <f t="shared" si="134"/>
        <v>0</v>
      </c>
      <c r="AQ337" s="492"/>
      <c r="AR337" s="492">
        <f t="shared" si="138"/>
        <v>10689.275914321626</v>
      </c>
      <c r="AS337" s="492">
        <f t="shared" si="135"/>
        <v>0</v>
      </c>
      <c r="AT337" s="830">
        <f t="shared" si="136"/>
        <v>0</v>
      </c>
      <c r="AU337" s="831">
        <f t="shared" si="125"/>
        <v>10689.275914321626</v>
      </c>
      <c r="AW337" s="699">
        <f t="shared" si="126"/>
        <v>10689.275914321626</v>
      </c>
      <c r="AX337" s="699">
        <f t="shared" si="127"/>
        <v>0</v>
      </c>
      <c r="AY337" s="699">
        <f t="shared" si="128"/>
        <v>10689.275914321626</v>
      </c>
      <c r="AZ337" s="169"/>
      <c r="BA337" s="169"/>
      <c r="BB337" s="169"/>
    </row>
    <row r="338" spans="1:54" ht="15.75">
      <c r="A338" s="169"/>
      <c r="B338" s="1139">
        <f t="shared" si="120"/>
        <v>2049</v>
      </c>
      <c r="C338" s="1141">
        <f>Aux_Indices!D338</f>
        <v>28</v>
      </c>
      <c r="D338" s="1140">
        <f>Aux_Inflação!C338</f>
        <v>54636</v>
      </c>
      <c r="E338" s="1137">
        <f t="shared" si="129"/>
        <v>8</v>
      </c>
      <c r="F338" s="169"/>
      <c r="G338" s="1129">
        <f>H338*Controle!$E$239</f>
        <v>0</v>
      </c>
      <c r="H338" s="1124">
        <f>SUMIF('U&amp;F Projeto'!$O$6:$X$6,H$4,'U&amp;F Projeto'!$O338:$X338)</f>
        <v>0</v>
      </c>
      <c r="I338" s="1124">
        <f t="shared" si="130"/>
        <v>0</v>
      </c>
      <c r="J338" s="1095">
        <f t="shared" si="121"/>
        <v>0</v>
      </c>
      <c r="K338" s="169"/>
      <c r="L338" s="1129">
        <f>SUMIF('U&amp;F Projeto'!$O$6:$X$6,L$4,'U&amp;F Projeto'!$O338:$X338)</f>
        <v>0</v>
      </c>
      <c r="M338" s="1095">
        <f t="shared" si="122"/>
        <v>0</v>
      </c>
      <c r="O338" s="1129"/>
      <c r="P338" s="1124"/>
      <c r="Q338" s="1095">
        <f t="shared" si="131"/>
        <v>0</v>
      </c>
      <c r="R338" s="169"/>
      <c r="S338" s="1129">
        <f t="shared" si="117"/>
        <v>1126.3644238372551</v>
      </c>
      <c r="T338" s="1124">
        <f t="shared" si="118"/>
        <v>0</v>
      </c>
      <c r="U338" s="1124">
        <f>-S338*AA338/Aux_Indices!BB338</f>
        <v>-16.243240094102731</v>
      </c>
      <c r="V338" s="1124">
        <f t="shared" si="132"/>
        <v>-23.984060757227809</v>
      </c>
      <c r="W338" s="1095">
        <f t="shared" si="133"/>
        <v>1086.1371229859246</v>
      </c>
      <c r="X338" s="169"/>
      <c r="Y338" s="1132">
        <f>IFERROR(MAX(1/DATEDIF($D338,Painel!$D$11,"m"),0),0)</f>
        <v>3.5714285714285712E-2</v>
      </c>
      <c r="Z338" s="1124"/>
      <c r="AA338" s="1133">
        <f t="shared" si="119"/>
        <v>3.5714285714285712E-2</v>
      </c>
      <c r="AB338" s="169"/>
      <c r="AC338" s="829">
        <f t="shared" si="123"/>
        <v>0</v>
      </c>
      <c r="AD338" s="492"/>
      <c r="AE338" s="492"/>
      <c r="AF338" s="829">
        <f t="shared" si="124"/>
        <v>0</v>
      </c>
      <c r="AG338" s="492"/>
      <c r="AH338" s="492"/>
      <c r="AJ338" s="169"/>
      <c r="AK338" s="169"/>
      <c r="AM338" s="492">
        <f t="shared" si="137"/>
        <v>10689.275914321626</v>
      </c>
      <c r="AN338" s="492">
        <f t="shared" si="116"/>
        <v>0</v>
      </c>
      <c r="AO338" s="492"/>
      <c r="AP338" s="492">
        <f t="shared" si="134"/>
        <v>0</v>
      </c>
      <c r="AQ338" s="492"/>
      <c r="AR338" s="492">
        <f t="shared" si="138"/>
        <v>10689.275914321626</v>
      </c>
      <c r="AS338" s="492">
        <f t="shared" si="135"/>
        <v>0</v>
      </c>
      <c r="AT338" s="830">
        <f t="shared" si="136"/>
        <v>0</v>
      </c>
      <c r="AU338" s="831">
        <f t="shared" si="125"/>
        <v>10689.275914321626</v>
      </c>
      <c r="AW338" s="699">
        <f t="shared" si="126"/>
        <v>10689.275914321626</v>
      </c>
      <c r="AX338" s="699">
        <f t="shared" si="127"/>
        <v>0</v>
      </c>
      <c r="AY338" s="699">
        <f t="shared" si="128"/>
        <v>10689.275914321626</v>
      </c>
      <c r="AZ338" s="169"/>
      <c r="BA338" s="169"/>
      <c r="BB338" s="169"/>
    </row>
    <row r="339" spans="1:54" ht="15.75">
      <c r="A339" s="169"/>
      <c r="B339" s="1139">
        <f t="shared" si="120"/>
        <v>2049</v>
      </c>
      <c r="C339" s="1141">
        <f>Aux_Indices!D339</f>
        <v>28</v>
      </c>
      <c r="D339" s="1140">
        <f>Aux_Inflação!C339</f>
        <v>54667</v>
      </c>
      <c r="E339" s="1137">
        <f t="shared" si="129"/>
        <v>9</v>
      </c>
      <c r="F339" s="169"/>
      <c r="G339" s="1129">
        <f>H339*Controle!$E$239</f>
        <v>0</v>
      </c>
      <c r="H339" s="1124">
        <f>SUMIF('U&amp;F Projeto'!$O$6:$X$6,H$4,'U&amp;F Projeto'!$O339:$X339)</f>
        <v>0</v>
      </c>
      <c r="I339" s="1124">
        <f t="shared" si="130"/>
        <v>0</v>
      </c>
      <c r="J339" s="1095">
        <f t="shared" si="121"/>
        <v>0</v>
      </c>
      <c r="K339" s="169"/>
      <c r="L339" s="1129">
        <f>SUMIF('U&amp;F Projeto'!$O$6:$X$6,L$4,'U&amp;F Projeto'!$O339:$X339)</f>
        <v>0</v>
      </c>
      <c r="M339" s="1095">
        <f t="shared" si="122"/>
        <v>0</v>
      </c>
      <c r="O339" s="1129"/>
      <c r="P339" s="1124"/>
      <c r="Q339" s="1095">
        <f t="shared" si="131"/>
        <v>0</v>
      </c>
      <c r="R339" s="169"/>
      <c r="S339" s="1129">
        <f t="shared" si="117"/>
        <v>1086.1371229859246</v>
      </c>
      <c r="T339" s="1124">
        <f t="shared" si="118"/>
        <v>0</v>
      </c>
      <c r="U339" s="1124">
        <f>-S339*AA339/Aux_Indices!BB339</f>
        <v>-16.200005377715037</v>
      </c>
      <c r="V339" s="1124">
        <f t="shared" si="132"/>
        <v>-24.027295473615503</v>
      </c>
      <c r="W339" s="1095">
        <f t="shared" si="133"/>
        <v>1045.9098221345939</v>
      </c>
      <c r="X339" s="169"/>
      <c r="Y339" s="1132">
        <f>IFERROR(MAX(1/DATEDIF($D339,Painel!$D$11,"m"),0),0)</f>
        <v>3.7037037037037035E-2</v>
      </c>
      <c r="Z339" s="1124"/>
      <c r="AA339" s="1133">
        <f t="shared" si="119"/>
        <v>3.7037037037037035E-2</v>
      </c>
      <c r="AB339" s="169"/>
      <c r="AC339" s="829">
        <f t="shared" si="123"/>
        <v>0</v>
      </c>
      <c r="AD339" s="492"/>
      <c r="AE339" s="492"/>
      <c r="AF339" s="829">
        <f t="shared" si="124"/>
        <v>0</v>
      </c>
      <c r="AG339" s="492"/>
      <c r="AH339" s="492"/>
      <c r="AJ339" s="169"/>
      <c r="AK339" s="169"/>
      <c r="AM339" s="492">
        <f t="shared" si="137"/>
        <v>10689.275914321626</v>
      </c>
      <c r="AN339" s="492">
        <f t="shared" si="116"/>
        <v>0</v>
      </c>
      <c r="AO339" s="492"/>
      <c r="AP339" s="492">
        <f t="shared" si="134"/>
        <v>0</v>
      </c>
      <c r="AQ339" s="492"/>
      <c r="AR339" s="492">
        <f t="shared" si="138"/>
        <v>10689.275914321626</v>
      </c>
      <c r="AS339" s="492">
        <f t="shared" si="135"/>
        <v>0</v>
      </c>
      <c r="AT339" s="830">
        <f t="shared" si="136"/>
        <v>0</v>
      </c>
      <c r="AU339" s="831">
        <f t="shared" si="125"/>
        <v>10689.275914321626</v>
      </c>
      <c r="AW339" s="699">
        <f t="shared" si="126"/>
        <v>10689.275914321626</v>
      </c>
      <c r="AX339" s="699">
        <f t="shared" si="127"/>
        <v>0</v>
      </c>
      <c r="AY339" s="699">
        <f t="shared" si="128"/>
        <v>10689.275914321626</v>
      </c>
      <c r="AZ339" s="169"/>
      <c r="BA339" s="169"/>
      <c r="BB339" s="169"/>
    </row>
    <row r="340" spans="1:54" ht="15.75">
      <c r="A340" s="169"/>
      <c r="B340" s="1139">
        <f t="shared" si="120"/>
        <v>2049</v>
      </c>
      <c r="C340" s="1141">
        <f>Aux_Indices!D340</f>
        <v>28</v>
      </c>
      <c r="D340" s="1140">
        <f>Aux_Inflação!C340</f>
        <v>54697</v>
      </c>
      <c r="E340" s="1137">
        <f t="shared" si="129"/>
        <v>10</v>
      </c>
      <c r="F340" s="169"/>
      <c r="G340" s="1129">
        <f>H340*Controle!$E$239</f>
        <v>0</v>
      </c>
      <c r="H340" s="1124">
        <f>SUMIF('U&amp;F Projeto'!$O$6:$X$6,H$4,'U&amp;F Projeto'!$O340:$X340)</f>
        <v>0</v>
      </c>
      <c r="I340" s="1124">
        <f t="shared" si="130"/>
        <v>0</v>
      </c>
      <c r="J340" s="1095">
        <f t="shared" si="121"/>
        <v>0</v>
      </c>
      <c r="K340" s="169"/>
      <c r="L340" s="1129">
        <f>SUMIF('U&amp;F Projeto'!$O$6:$X$6,L$4,'U&amp;F Projeto'!$O340:$X340)</f>
        <v>0</v>
      </c>
      <c r="M340" s="1095">
        <f t="shared" si="122"/>
        <v>0</v>
      </c>
      <c r="O340" s="1129"/>
      <c r="P340" s="1124"/>
      <c r="Q340" s="1095">
        <f t="shared" si="131"/>
        <v>0</v>
      </c>
      <c r="R340" s="169"/>
      <c r="S340" s="1129">
        <f t="shared" si="117"/>
        <v>1045.9098221345939</v>
      </c>
      <c r="T340" s="1124">
        <f t="shared" si="118"/>
        <v>0</v>
      </c>
      <c r="U340" s="1124">
        <f>-S340*AA340/Aux_Indices!BB340</f>
        <v>-16.156885739396149</v>
      </c>
      <c r="V340" s="1124">
        <f t="shared" si="132"/>
        <v>-24.070415111934391</v>
      </c>
      <c r="W340" s="1095">
        <f t="shared" si="133"/>
        <v>1005.6825212832634</v>
      </c>
      <c r="X340" s="169"/>
      <c r="Y340" s="1132">
        <f>IFERROR(MAX(1/DATEDIF($D340,Painel!$D$11,"m"),0),0)</f>
        <v>3.8461538461538464E-2</v>
      </c>
      <c r="Z340" s="1124"/>
      <c r="AA340" s="1133">
        <f t="shared" si="119"/>
        <v>3.8461538461538464E-2</v>
      </c>
      <c r="AB340" s="169"/>
      <c r="AC340" s="829">
        <f t="shared" si="123"/>
        <v>0</v>
      </c>
      <c r="AD340" s="492"/>
      <c r="AE340" s="492"/>
      <c r="AF340" s="829">
        <f t="shared" si="124"/>
        <v>0</v>
      </c>
      <c r="AG340" s="492"/>
      <c r="AH340" s="492"/>
      <c r="AJ340" s="169"/>
      <c r="AK340" s="169"/>
      <c r="AM340" s="492">
        <f t="shared" si="137"/>
        <v>10689.275914321626</v>
      </c>
      <c r="AN340" s="492">
        <f t="shared" ref="AN340:AN366" si="139">J340</f>
        <v>0</v>
      </c>
      <c r="AO340" s="492"/>
      <c r="AP340" s="492">
        <f t="shared" si="134"/>
        <v>0</v>
      </c>
      <c r="AQ340" s="492"/>
      <c r="AR340" s="492">
        <f t="shared" si="138"/>
        <v>10689.275914321626</v>
      </c>
      <c r="AS340" s="492">
        <f t="shared" si="135"/>
        <v>0</v>
      </c>
      <c r="AT340" s="830">
        <f t="shared" si="136"/>
        <v>0</v>
      </c>
      <c r="AU340" s="831">
        <f t="shared" si="125"/>
        <v>10689.275914321626</v>
      </c>
      <c r="AW340" s="699">
        <f t="shared" si="126"/>
        <v>10689.275914321626</v>
      </c>
      <c r="AX340" s="699">
        <f t="shared" si="127"/>
        <v>0</v>
      </c>
      <c r="AY340" s="699">
        <f t="shared" si="128"/>
        <v>10689.275914321626</v>
      </c>
      <c r="AZ340" s="169"/>
      <c r="BA340" s="169"/>
      <c r="BB340" s="169"/>
    </row>
    <row r="341" spans="1:54" ht="15.75">
      <c r="A341" s="169"/>
      <c r="B341" s="1139">
        <f t="shared" si="120"/>
        <v>2049</v>
      </c>
      <c r="C341" s="1141">
        <f>Aux_Indices!D341</f>
        <v>28</v>
      </c>
      <c r="D341" s="1140">
        <f>Aux_Inflação!C341</f>
        <v>54728</v>
      </c>
      <c r="E341" s="1137">
        <f t="shared" si="129"/>
        <v>11</v>
      </c>
      <c r="F341" s="169"/>
      <c r="G341" s="1129">
        <f>H341*Controle!$E$239</f>
        <v>0</v>
      </c>
      <c r="H341" s="1124">
        <f>SUMIF('U&amp;F Projeto'!$O$6:$X$6,H$4,'U&amp;F Projeto'!$O341:$X341)</f>
        <v>0</v>
      </c>
      <c r="I341" s="1124">
        <f t="shared" si="130"/>
        <v>0</v>
      </c>
      <c r="J341" s="1095">
        <f t="shared" si="121"/>
        <v>0</v>
      </c>
      <c r="K341" s="169"/>
      <c r="L341" s="1129">
        <f>SUMIF('U&amp;F Projeto'!$O$6:$X$6,L$4,'U&amp;F Projeto'!$O341:$X341)</f>
        <v>0</v>
      </c>
      <c r="M341" s="1095">
        <f t="shared" si="122"/>
        <v>0</v>
      </c>
      <c r="O341" s="1129"/>
      <c r="P341" s="1124"/>
      <c r="Q341" s="1095">
        <f t="shared" si="131"/>
        <v>0</v>
      </c>
      <c r="R341" s="169"/>
      <c r="S341" s="1129">
        <f t="shared" si="117"/>
        <v>1005.6825212832634</v>
      </c>
      <c r="T341" s="1124">
        <f t="shared" si="118"/>
        <v>0</v>
      </c>
      <c r="U341" s="1124">
        <f>-S341*AA341/Aux_Indices!BB341</f>
        <v>-16.113880872842167</v>
      </c>
      <c r="V341" s="1124">
        <f t="shared" si="132"/>
        <v>-24.113419978488373</v>
      </c>
      <c r="W341" s="1095">
        <f t="shared" si="133"/>
        <v>965.45522043193284</v>
      </c>
      <c r="X341" s="169"/>
      <c r="Y341" s="1132">
        <f>IFERROR(MAX(1/DATEDIF($D341,Painel!$D$11,"m"),0),0)</f>
        <v>0.04</v>
      </c>
      <c r="Z341" s="1124"/>
      <c r="AA341" s="1133">
        <f t="shared" si="119"/>
        <v>0.04</v>
      </c>
      <c r="AB341" s="169"/>
      <c r="AC341" s="829">
        <f t="shared" si="123"/>
        <v>0</v>
      </c>
      <c r="AD341" s="492"/>
      <c r="AE341" s="492"/>
      <c r="AF341" s="829">
        <f t="shared" si="124"/>
        <v>0</v>
      </c>
      <c r="AG341" s="492"/>
      <c r="AH341" s="492"/>
      <c r="AJ341" s="169"/>
      <c r="AK341" s="169"/>
      <c r="AM341" s="492">
        <f t="shared" si="137"/>
        <v>10689.275914321626</v>
      </c>
      <c r="AN341" s="492">
        <f t="shared" si="139"/>
        <v>0</v>
      </c>
      <c r="AO341" s="492"/>
      <c r="AP341" s="492">
        <f t="shared" si="134"/>
        <v>0</v>
      </c>
      <c r="AQ341" s="492"/>
      <c r="AR341" s="492">
        <f t="shared" si="138"/>
        <v>10689.275914321626</v>
      </c>
      <c r="AS341" s="492">
        <f t="shared" si="135"/>
        <v>0</v>
      </c>
      <c r="AT341" s="830">
        <f t="shared" si="136"/>
        <v>0</v>
      </c>
      <c r="AU341" s="831">
        <f t="shared" si="125"/>
        <v>10689.275914321626</v>
      </c>
      <c r="AW341" s="699">
        <f t="shared" si="126"/>
        <v>10689.275914321626</v>
      </c>
      <c r="AX341" s="699">
        <f t="shared" si="127"/>
        <v>0</v>
      </c>
      <c r="AY341" s="699">
        <f t="shared" si="128"/>
        <v>10689.275914321626</v>
      </c>
      <c r="AZ341" s="169"/>
      <c r="BA341" s="169"/>
      <c r="BB341" s="169"/>
    </row>
    <row r="342" spans="1:54" ht="15.75">
      <c r="A342" s="169"/>
      <c r="B342" s="1139">
        <f t="shared" si="120"/>
        <v>2049</v>
      </c>
      <c r="C342" s="1141">
        <f>Aux_Indices!D342</f>
        <v>28</v>
      </c>
      <c r="D342" s="1140">
        <f>Aux_Inflação!C342</f>
        <v>54758</v>
      </c>
      <c r="E342" s="1137">
        <f t="shared" si="129"/>
        <v>12</v>
      </c>
      <c r="F342" s="169"/>
      <c r="G342" s="1129">
        <f>H342*Controle!$E$239</f>
        <v>0</v>
      </c>
      <c r="H342" s="1124">
        <f>SUMIF('U&amp;F Projeto'!$O$6:$X$6,H$4,'U&amp;F Projeto'!$O342:$X342)</f>
        <v>0</v>
      </c>
      <c r="I342" s="1124">
        <f t="shared" si="130"/>
        <v>0</v>
      </c>
      <c r="J342" s="1095">
        <f t="shared" si="121"/>
        <v>0</v>
      </c>
      <c r="K342" s="169"/>
      <c r="L342" s="1129">
        <f>SUMIF('U&amp;F Projeto'!$O$6:$X$6,L$4,'U&amp;F Projeto'!$O342:$X342)</f>
        <v>0</v>
      </c>
      <c r="M342" s="1095">
        <f t="shared" si="122"/>
        <v>0</v>
      </c>
      <c r="O342" s="1129"/>
      <c r="P342" s="1124"/>
      <c r="Q342" s="1095">
        <f t="shared" si="131"/>
        <v>0</v>
      </c>
      <c r="R342" s="169"/>
      <c r="S342" s="1129">
        <f t="shared" si="117"/>
        <v>965.45522043193284</v>
      </c>
      <c r="T342" s="1124">
        <f t="shared" si="118"/>
        <v>0</v>
      </c>
      <c r="U342" s="1124">
        <f>-S342*AA342/Aux_Indices!BB342</f>
        <v>-16.070990472564493</v>
      </c>
      <c r="V342" s="1124">
        <f t="shared" si="132"/>
        <v>-24.15631037876604</v>
      </c>
      <c r="W342" s="1095">
        <f t="shared" si="133"/>
        <v>925.22791958060225</v>
      </c>
      <c r="X342" s="169"/>
      <c r="Y342" s="1132">
        <f>IFERROR(MAX(1/DATEDIF($D342,Painel!$D$11,"m"),0),0)</f>
        <v>4.1666666666666664E-2</v>
      </c>
      <c r="Z342" s="1124"/>
      <c r="AA342" s="1133">
        <f t="shared" si="119"/>
        <v>4.1666666666666664E-2</v>
      </c>
      <c r="AB342" s="169"/>
      <c r="AC342" s="829">
        <f t="shared" si="123"/>
        <v>0</v>
      </c>
      <c r="AD342" s="492"/>
      <c r="AE342" s="492"/>
      <c r="AF342" s="829">
        <f t="shared" si="124"/>
        <v>0</v>
      </c>
      <c r="AG342" s="492"/>
      <c r="AH342" s="492"/>
      <c r="AJ342" s="169"/>
      <c r="AK342" s="169"/>
      <c r="AM342" s="492">
        <f t="shared" si="137"/>
        <v>10689.275914321626</v>
      </c>
      <c r="AN342" s="492">
        <f t="shared" si="139"/>
        <v>0</v>
      </c>
      <c r="AO342" s="492"/>
      <c r="AP342" s="492">
        <f t="shared" si="134"/>
        <v>0</v>
      </c>
      <c r="AQ342" s="492"/>
      <c r="AR342" s="492">
        <f t="shared" si="138"/>
        <v>10689.275914321626</v>
      </c>
      <c r="AS342" s="492">
        <f t="shared" si="135"/>
        <v>0</v>
      </c>
      <c r="AT342" s="830">
        <f t="shared" si="136"/>
        <v>0</v>
      </c>
      <c r="AU342" s="831">
        <f t="shared" si="125"/>
        <v>10689.275914321626</v>
      </c>
      <c r="AW342" s="699">
        <f t="shared" si="126"/>
        <v>10689.275914321626</v>
      </c>
      <c r="AX342" s="699">
        <f t="shared" si="127"/>
        <v>0</v>
      </c>
      <c r="AY342" s="699">
        <f t="shared" si="128"/>
        <v>10689.275914321626</v>
      </c>
      <c r="AZ342" s="169"/>
      <c r="BA342" s="169"/>
      <c r="BB342" s="169"/>
    </row>
    <row r="343" spans="1:54" ht="15.75">
      <c r="A343" s="169"/>
      <c r="B343" s="1139">
        <f t="shared" si="120"/>
        <v>2050</v>
      </c>
      <c r="C343" s="1141">
        <f>Aux_Indices!D343</f>
        <v>29</v>
      </c>
      <c r="D343" s="1140">
        <f>Aux_Inflação!C343</f>
        <v>54789</v>
      </c>
      <c r="E343" s="1137">
        <f t="shared" si="129"/>
        <v>1</v>
      </c>
      <c r="F343" s="169"/>
      <c r="G343" s="1129">
        <f>H343*Controle!$E$239</f>
        <v>0</v>
      </c>
      <c r="H343" s="1124">
        <f>SUMIF('U&amp;F Projeto'!$O$6:$X$6,H$4,'U&amp;F Projeto'!$O343:$X343)</f>
        <v>0</v>
      </c>
      <c r="I343" s="1124">
        <f t="shared" si="130"/>
        <v>0</v>
      </c>
      <c r="J343" s="1095">
        <f t="shared" si="121"/>
        <v>0</v>
      </c>
      <c r="K343" s="169"/>
      <c r="L343" s="1129">
        <f>SUMIF('U&amp;F Projeto'!$O$6:$X$6,L$4,'U&amp;F Projeto'!$O343:$X343)</f>
        <v>0</v>
      </c>
      <c r="M343" s="1095">
        <f t="shared" si="122"/>
        <v>0</v>
      </c>
      <c r="O343" s="1129"/>
      <c r="P343" s="1124"/>
      <c r="Q343" s="1095">
        <f t="shared" si="131"/>
        <v>0</v>
      </c>
      <c r="R343" s="169"/>
      <c r="S343" s="1129">
        <f t="shared" ref="S343:S366" si="140">W342</f>
        <v>925.22791958060225</v>
      </c>
      <c r="T343" s="1124">
        <f t="shared" ref="T343:T366" si="141">J343+M343</f>
        <v>0</v>
      </c>
      <c r="U343" s="1124">
        <f>-S343*AA343/Aux_Indices!BB343</f>
        <v>-16.028214233887645</v>
      </c>
      <c r="V343" s="1124">
        <f t="shared" si="132"/>
        <v>-24.199086617442887</v>
      </c>
      <c r="W343" s="1095">
        <f t="shared" si="133"/>
        <v>885.00061872927176</v>
      </c>
      <c r="X343" s="169"/>
      <c r="Y343" s="1132">
        <f>IFERROR(MAX(1/DATEDIF($D343,Painel!$D$11,"m"),0),0)</f>
        <v>4.3478260869565216E-2</v>
      </c>
      <c r="Z343" s="1124"/>
      <c r="AA343" s="1133">
        <f t="shared" si="119"/>
        <v>4.3478260869565216E-2</v>
      </c>
      <c r="AB343" s="169"/>
      <c r="AC343" s="829">
        <f t="shared" si="123"/>
        <v>0</v>
      </c>
      <c r="AD343" s="492"/>
      <c r="AE343" s="492"/>
      <c r="AF343" s="829">
        <f t="shared" si="124"/>
        <v>0</v>
      </c>
      <c r="AG343" s="492"/>
      <c r="AH343" s="492"/>
      <c r="AJ343" s="169"/>
      <c r="AK343" s="169"/>
      <c r="AM343" s="492">
        <f t="shared" si="137"/>
        <v>10689.275914321626</v>
      </c>
      <c r="AN343" s="492">
        <f t="shared" si="139"/>
        <v>0</v>
      </c>
      <c r="AO343" s="492"/>
      <c r="AP343" s="492">
        <f t="shared" si="134"/>
        <v>0</v>
      </c>
      <c r="AQ343" s="492"/>
      <c r="AR343" s="492">
        <f t="shared" si="138"/>
        <v>10689.275914321626</v>
      </c>
      <c r="AS343" s="492">
        <f t="shared" si="135"/>
        <v>0</v>
      </c>
      <c r="AT343" s="830">
        <f t="shared" si="136"/>
        <v>0</v>
      </c>
      <c r="AU343" s="831">
        <f t="shared" si="125"/>
        <v>10689.275914321626</v>
      </c>
      <c r="AW343" s="699">
        <f t="shared" si="126"/>
        <v>10689.275914321626</v>
      </c>
      <c r="AX343" s="699">
        <f t="shared" si="127"/>
        <v>0</v>
      </c>
      <c r="AY343" s="699">
        <f t="shared" si="128"/>
        <v>10689.275914321626</v>
      </c>
      <c r="AZ343" s="169"/>
      <c r="BA343" s="169"/>
      <c r="BB343" s="169"/>
    </row>
    <row r="344" spans="1:54" ht="15.75">
      <c r="A344" s="169"/>
      <c r="B344" s="1139">
        <f t="shared" si="120"/>
        <v>2050</v>
      </c>
      <c r="C344" s="1141">
        <f>Aux_Indices!D344</f>
        <v>29</v>
      </c>
      <c r="D344" s="1140">
        <f>Aux_Inflação!C344</f>
        <v>54820</v>
      </c>
      <c r="E344" s="1137">
        <f t="shared" si="129"/>
        <v>2</v>
      </c>
      <c r="F344" s="169"/>
      <c r="G344" s="1129">
        <f>H344*Controle!$E$239</f>
        <v>0</v>
      </c>
      <c r="H344" s="1124">
        <f>SUMIF('U&amp;F Projeto'!$O$6:$X$6,H$4,'U&amp;F Projeto'!$O344:$X344)</f>
        <v>0</v>
      </c>
      <c r="I344" s="1124">
        <f t="shared" si="130"/>
        <v>0</v>
      </c>
      <c r="J344" s="1095">
        <f t="shared" si="121"/>
        <v>0</v>
      </c>
      <c r="K344" s="169"/>
      <c r="L344" s="1129">
        <f>SUMIF('U&amp;F Projeto'!$O$6:$X$6,L$4,'U&amp;F Projeto'!$O344:$X344)</f>
        <v>0</v>
      </c>
      <c r="M344" s="1095">
        <f t="shared" si="122"/>
        <v>0</v>
      </c>
      <c r="O344" s="1129"/>
      <c r="P344" s="1124"/>
      <c r="Q344" s="1095">
        <f t="shared" si="131"/>
        <v>0</v>
      </c>
      <c r="R344" s="169"/>
      <c r="S344" s="1129">
        <f t="shared" si="140"/>
        <v>885.00061872927176</v>
      </c>
      <c r="T344" s="1124">
        <f t="shared" si="141"/>
        <v>0</v>
      </c>
      <c r="U344" s="1124">
        <f>-S344*AA344/Aux_Indices!BB344</f>
        <v>-15.985551852947104</v>
      </c>
      <c r="V344" s="1124">
        <f t="shared" si="132"/>
        <v>-24.241748998383429</v>
      </c>
      <c r="W344" s="1095">
        <f t="shared" si="133"/>
        <v>844.77331787794128</v>
      </c>
      <c r="X344" s="169"/>
      <c r="Y344" s="1132">
        <f>IFERROR(MAX(1/DATEDIF($D344,Painel!$D$11,"m"),0),0)</f>
        <v>4.5454545454545456E-2</v>
      </c>
      <c r="Z344" s="1124"/>
      <c r="AA344" s="1133">
        <f t="shared" si="119"/>
        <v>4.5454545454545456E-2</v>
      </c>
      <c r="AB344" s="169"/>
      <c r="AC344" s="829">
        <f t="shared" si="123"/>
        <v>0</v>
      </c>
      <c r="AD344" s="492"/>
      <c r="AE344" s="492"/>
      <c r="AF344" s="829">
        <f t="shared" si="124"/>
        <v>0</v>
      </c>
      <c r="AG344" s="492"/>
      <c r="AH344" s="492"/>
      <c r="AJ344" s="169"/>
      <c r="AK344" s="169"/>
      <c r="AM344" s="492">
        <f t="shared" si="137"/>
        <v>10689.275914321626</v>
      </c>
      <c r="AN344" s="492">
        <f t="shared" si="139"/>
        <v>0</v>
      </c>
      <c r="AO344" s="492"/>
      <c r="AP344" s="492">
        <f t="shared" si="134"/>
        <v>0</v>
      </c>
      <c r="AQ344" s="492"/>
      <c r="AR344" s="492">
        <f t="shared" si="138"/>
        <v>10689.275914321626</v>
      </c>
      <c r="AS344" s="492">
        <f t="shared" si="135"/>
        <v>0</v>
      </c>
      <c r="AT344" s="830">
        <f t="shared" si="136"/>
        <v>0</v>
      </c>
      <c r="AU344" s="831">
        <f t="shared" si="125"/>
        <v>10689.275914321626</v>
      </c>
      <c r="AW344" s="699">
        <f t="shared" si="126"/>
        <v>10689.275914321626</v>
      </c>
      <c r="AX344" s="699">
        <f t="shared" si="127"/>
        <v>0</v>
      </c>
      <c r="AY344" s="699">
        <f t="shared" si="128"/>
        <v>10689.275914321626</v>
      </c>
      <c r="AZ344" s="169"/>
      <c r="BA344" s="169"/>
      <c r="BB344" s="169"/>
    </row>
    <row r="345" spans="1:54" ht="15.75">
      <c r="A345" s="169"/>
      <c r="B345" s="1139">
        <f t="shared" si="120"/>
        <v>2050</v>
      </c>
      <c r="C345" s="1141">
        <f>Aux_Indices!D345</f>
        <v>29</v>
      </c>
      <c r="D345" s="1140">
        <f>Aux_Inflação!C345</f>
        <v>54848</v>
      </c>
      <c r="E345" s="1137">
        <f t="shared" si="129"/>
        <v>3</v>
      </c>
      <c r="F345" s="169"/>
      <c r="G345" s="1129">
        <f>H345*Controle!$E$239</f>
        <v>0</v>
      </c>
      <c r="H345" s="1124">
        <f>SUMIF('U&amp;F Projeto'!$O$6:$X$6,H$4,'U&amp;F Projeto'!$O345:$X345)</f>
        <v>0</v>
      </c>
      <c r="I345" s="1124">
        <f t="shared" si="130"/>
        <v>0</v>
      </c>
      <c r="J345" s="1095">
        <f t="shared" si="121"/>
        <v>0</v>
      </c>
      <c r="K345" s="169"/>
      <c r="L345" s="1129">
        <f>SUMIF('U&amp;F Projeto'!$O$6:$X$6,L$4,'U&amp;F Projeto'!$O345:$X345)</f>
        <v>0</v>
      </c>
      <c r="M345" s="1095">
        <f t="shared" si="122"/>
        <v>0</v>
      </c>
      <c r="O345" s="1129"/>
      <c r="P345" s="1124"/>
      <c r="Q345" s="1095">
        <f t="shared" si="131"/>
        <v>0</v>
      </c>
      <c r="R345" s="169"/>
      <c r="S345" s="1129">
        <f t="shared" si="140"/>
        <v>844.77331787794128</v>
      </c>
      <c r="T345" s="1124">
        <f t="shared" si="141"/>
        <v>0</v>
      </c>
      <c r="U345" s="1124">
        <f>-S345*AA345/Aux_Indices!BB345</f>
        <v>-15.943003026687135</v>
      </c>
      <c r="V345" s="1124">
        <f t="shared" si="132"/>
        <v>-24.284297824643396</v>
      </c>
      <c r="W345" s="1095">
        <f t="shared" si="133"/>
        <v>804.54601702661068</v>
      </c>
      <c r="X345" s="169"/>
      <c r="Y345" s="1132">
        <f>IFERROR(MAX(1/DATEDIF($D345,Painel!$D$11,"m"),0),0)</f>
        <v>4.7619047619047616E-2</v>
      </c>
      <c r="Z345" s="1124"/>
      <c r="AA345" s="1133">
        <f t="shared" si="119"/>
        <v>4.7619047619047616E-2</v>
      </c>
      <c r="AB345" s="169"/>
      <c r="AC345" s="829">
        <f t="shared" si="123"/>
        <v>0</v>
      </c>
      <c r="AD345" s="492"/>
      <c r="AE345" s="492"/>
      <c r="AF345" s="829">
        <f t="shared" si="124"/>
        <v>0</v>
      </c>
      <c r="AG345" s="492"/>
      <c r="AH345" s="492"/>
      <c r="AJ345" s="169"/>
      <c r="AK345" s="169"/>
      <c r="AM345" s="492">
        <f t="shared" si="137"/>
        <v>10689.275914321626</v>
      </c>
      <c r="AN345" s="492">
        <f t="shared" si="139"/>
        <v>0</v>
      </c>
      <c r="AO345" s="492"/>
      <c r="AP345" s="492">
        <f t="shared" si="134"/>
        <v>0</v>
      </c>
      <c r="AQ345" s="492"/>
      <c r="AR345" s="492">
        <f t="shared" si="138"/>
        <v>10689.275914321626</v>
      </c>
      <c r="AS345" s="492">
        <f t="shared" si="135"/>
        <v>0</v>
      </c>
      <c r="AT345" s="830">
        <f t="shared" si="136"/>
        <v>0</v>
      </c>
      <c r="AU345" s="831">
        <f t="shared" si="125"/>
        <v>10689.275914321626</v>
      </c>
      <c r="AW345" s="699">
        <f t="shared" si="126"/>
        <v>10689.275914321626</v>
      </c>
      <c r="AX345" s="699">
        <f t="shared" si="127"/>
        <v>0</v>
      </c>
      <c r="AY345" s="699">
        <f t="shared" si="128"/>
        <v>10689.275914321626</v>
      </c>
      <c r="AZ345" s="169"/>
      <c r="BA345" s="169"/>
      <c r="BB345" s="169"/>
    </row>
    <row r="346" spans="1:54" ht="15.75">
      <c r="A346" s="169"/>
      <c r="B346" s="1139">
        <f t="shared" si="120"/>
        <v>2050</v>
      </c>
      <c r="C346" s="1141">
        <f>Aux_Indices!D346</f>
        <v>29</v>
      </c>
      <c r="D346" s="1140">
        <f>Aux_Inflação!C346</f>
        <v>54879</v>
      </c>
      <c r="E346" s="1137">
        <f t="shared" si="129"/>
        <v>4</v>
      </c>
      <c r="F346" s="169"/>
      <c r="G346" s="1129">
        <f>H346*Controle!$E$239</f>
        <v>0</v>
      </c>
      <c r="H346" s="1124">
        <f>SUMIF('U&amp;F Projeto'!$O$6:$X$6,H$4,'U&amp;F Projeto'!$O346:$X346)</f>
        <v>0</v>
      </c>
      <c r="I346" s="1124">
        <f t="shared" si="130"/>
        <v>0</v>
      </c>
      <c r="J346" s="1095">
        <f t="shared" si="121"/>
        <v>0</v>
      </c>
      <c r="K346" s="169"/>
      <c r="L346" s="1129">
        <f>SUMIF('U&amp;F Projeto'!$O$6:$X$6,L$4,'U&amp;F Projeto'!$O346:$X346)</f>
        <v>0</v>
      </c>
      <c r="M346" s="1095">
        <f t="shared" si="122"/>
        <v>0</v>
      </c>
      <c r="O346" s="1129"/>
      <c r="P346" s="1124"/>
      <c r="Q346" s="1095">
        <f t="shared" si="131"/>
        <v>0</v>
      </c>
      <c r="R346" s="169"/>
      <c r="S346" s="1129">
        <f t="shared" si="140"/>
        <v>804.54601702661068</v>
      </c>
      <c r="T346" s="1124">
        <f t="shared" si="141"/>
        <v>0</v>
      </c>
      <c r="U346" s="1124">
        <f>-S346*AA346/Aux_Indices!BB346</f>
        <v>-15.900567452858661</v>
      </c>
      <c r="V346" s="1124">
        <f t="shared" si="132"/>
        <v>-24.32673339847188</v>
      </c>
      <c r="W346" s="1095">
        <f t="shared" si="133"/>
        <v>764.31871617528009</v>
      </c>
      <c r="X346" s="169"/>
      <c r="Y346" s="1132">
        <f>IFERROR(MAX(1/DATEDIF($D346,Painel!$D$11,"m"),0),0)</f>
        <v>0.05</v>
      </c>
      <c r="Z346" s="1124"/>
      <c r="AA346" s="1133">
        <f t="shared" si="119"/>
        <v>0.05</v>
      </c>
      <c r="AB346" s="169"/>
      <c r="AC346" s="829">
        <f t="shared" si="123"/>
        <v>0</v>
      </c>
      <c r="AD346" s="492"/>
      <c r="AE346" s="492"/>
      <c r="AF346" s="829">
        <f t="shared" si="124"/>
        <v>0</v>
      </c>
      <c r="AG346" s="492"/>
      <c r="AH346" s="492"/>
      <c r="AJ346" s="169"/>
      <c r="AK346" s="169"/>
      <c r="AM346" s="492">
        <f t="shared" si="137"/>
        <v>10689.275914321626</v>
      </c>
      <c r="AN346" s="492">
        <f t="shared" si="139"/>
        <v>0</v>
      </c>
      <c r="AO346" s="492"/>
      <c r="AP346" s="492">
        <f t="shared" si="134"/>
        <v>0</v>
      </c>
      <c r="AQ346" s="492"/>
      <c r="AR346" s="492">
        <f t="shared" si="138"/>
        <v>10689.275914321626</v>
      </c>
      <c r="AS346" s="492">
        <f t="shared" si="135"/>
        <v>0</v>
      </c>
      <c r="AT346" s="830">
        <f t="shared" si="136"/>
        <v>0</v>
      </c>
      <c r="AU346" s="831">
        <f t="shared" si="125"/>
        <v>10689.275914321626</v>
      </c>
      <c r="AW346" s="699">
        <f t="shared" si="126"/>
        <v>10689.275914321626</v>
      </c>
      <c r="AX346" s="699">
        <f t="shared" si="127"/>
        <v>0</v>
      </c>
      <c r="AY346" s="699">
        <f t="shared" si="128"/>
        <v>10689.275914321626</v>
      </c>
      <c r="AZ346" s="169"/>
      <c r="BA346" s="169"/>
      <c r="BB346" s="169"/>
    </row>
    <row r="347" spans="1:54" ht="15.75">
      <c r="A347" s="169"/>
      <c r="B347" s="1139">
        <f t="shared" si="120"/>
        <v>2050</v>
      </c>
      <c r="C347" s="1141">
        <f>Aux_Indices!D347</f>
        <v>29</v>
      </c>
      <c r="D347" s="1140">
        <f>Aux_Inflação!C347</f>
        <v>54909</v>
      </c>
      <c r="E347" s="1137">
        <f t="shared" si="129"/>
        <v>5</v>
      </c>
      <c r="F347" s="169"/>
      <c r="G347" s="1129">
        <f>H347*Controle!$E$239</f>
        <v>0</v>
      </c>
      <c r="H347" s="1124">
        <f>SUMIF('U&amp;F Projeto'!$O$6:$X$6,H$4,'U&amp;F Projeto'!$O347:$X347)</f>
        <v>0</v>
      </c>
      <c r="I347" s="1124">
        <f t="shared" si="130"/>
        <v>0</v>
      </c>
      <c r="J347" s="1095">
        <f t="shared" si="121"/>
        <v>0</v>
      </c>
      <c r="K347" s="169"/>
      <c r="L347" s="1129">
        <f>SUMIF('U&amp;F Projeto'!$O$6:$X$6,L$4,'U&amp;F Projeto'!$O347:$X347)</f>
        <v>0</v>
      </c>
      <c r="M347" s="1095">
        <f t="shared" si="122"/>
        <v>0</v>
      </c>
      <c r="O347" s="1129"/>
      <c r="P347" s="1124"/>
      <c r="Q347" s="1095">
        <f t="shared" si="131"/>
        <v>0</v>
      </c>
      <c r="R347" s="169"/>
      <c r="S347" s="1129">
        <f t="shared" si="140"/>
        <v>764.31871617528009</v>
      </c>
      <c r="T347" s="1124">
        <f t="shared" si="141"/>
        <v>0</v>
      </c>
      <c r="U347" s="1124">
        <f>-S347*AA347/Aux_Indices!BB347</f>
        <v>-15.858244830017091</v>
      </c>
      <c r="V347" s="1124">
        <f t="shared" si="132"/>
        <v>-24.369056021313433</v>
      </c>
      <c r="W347" s="1095">
        <f t="shared" si="133"/>
        <v>724.0914153239496</v>
      </c>
      <c r="X347" s="169"/>
      <c r="Y347" s="1132">
        <f>IFERROR(MAX(1/DATEDIF($D347,Painel!$D$11,"m"),0),0)</f>
        <v>5.2631578947368418E-2</v>
      </c>
      <c r="Z347" s="1124"/>
      <c r="AA347" s="1133">
        <f t="shared" si="119"/>
        <v>5.2631578947368418E-2</v>
      </c>
      <c r="AB347" s="169"/>
      <c r="AC347" s="829">
        <f t="shared" si="123"/>
        <v>0</v>
      </c>
      <c r="AD347" s="492"/>
      <c r="AE347" s="492"/>
      <c r="AF347" s="829">
        <f t="shared" si="124"/>
        <v>0</v>
      </c>
      <c r="AG347" s="492"/>
      <c r="AH347" s="492"/>
      <c r="AJ347" s="169"/>
      <c r="AK347" s="169"/>
      <c r="AM347" s="492">
        <f t="shared" si="137"/>
        <v>10689.275914321626</v>
      </c>
      <c r="AN347" s="492">
        <f t="shared" si="139"/>
        <v>0</v>
      </c>
      <c r="AO347" s="492"/>
      <c r="AP347" s="492">
        <f t="shared" si="134"/>
        <v>0</v>
      </c>
      <c r="AQ347" s="492"/>
      <c r="AR347" s="492">
        <f t="shared" si="138"/>
        <v>10689.275914321626</v>
      </c>
      <c r="AS347" s="492">
        <f t="shared" si="135"/>
        <v>0</v>
      </c>
      <c r="AT347" s="830">
        <f t="shared" si="136"/>
        <v>0</v>
      </c>
      <c r="AU347" s="831">
        <f t="shared" si="125"/>
        <v>10689.275914321626</v>
      </c>
      <c r="AW347" s="699">
        <f t="shared" si="126"/>
        <v>10689.275914321626</v>
      </c>
      <c r="AX347" s="699">
        <f t="shared" si="127"/>
        <v>0</v>
      </c>
      <c r="AY347" s="699">
        <f t="shared" si="128"/>
        <v>10689.275914321626</v>
      </c>
      <c r="AZ347" s="169"/>
      <c r="BA347" s="169"/>
      <c r="BB347" s="169"/>
    </row>
    <row r="348" spans="1:54" ht="15.75">
      <c r="A348" s="169"/>
      <c r="B348" s="1139">
        <f t="shared" si="120"/>
        <v>2050</v>
      </c>
      <c r="C348" s="1141">
        <f>Aux_Indices!D348</f>
        <v>29</v>
      </c>
      <c r="D348" s="1140">
        <f>Aux_Inflação!C348</f>
        <v>54940</v>
      </c>
      <c r="E348" s="1137">
        <f t="shared" si="129"/>
        <v>6</v>
      </c>
      <c r="F348" s="169"/>
      <c r="G348" s="1129">
        <f>H348*Controle!$E$239</f>
        <v>0</v>
      </c>
      <c r="H348" s="1124">
        <f>SUMIF('U&amp;F Projeto'!$O$6:$X$6,H$4,'U&amp;F Projeto'!$O348:$X348)</f>
        <v>0</v>
      </c>
      <c r="I348" s="1124">
        <f t="shared" si="130"/>
        <v>0</v>
      </c>
      <c r="J348" s="1095">
        <f t="shared" si="121"/>
        <v>0</v>
      </c>
      <c r="K348" s="169"/>
      <c r="L348" s="1129">
        <f>SUMIF('U&amp;F Projeto'!$O$6:$X$6,L$4,'U&amp;F Projeto'!$O348:$X348)</f>
        <v>0</v>
      </c>
      <c r="M348" s="1095">
        <f t="shared" si="122"/>
        <v>0</v>
      </c>
      <c r="O348" s="1129"/>
      <c r="P348" s="1124"/>
      <c r="Q348" s="1095">
        <f t="shared" si="131"/>
        <v>0</v>
      </c>
      <c r="R348" s="169"/>
      <c r="S348" s="1129">
        <f t="shared" si="140"/>
        <v>724.0914153239496</v>
      </c>
      <c r="T348" s="1124">
        <f t="shared" si="141"/>
        <v>0</v>
      </c>
      <c r="U348" s="1124">
        <f>-S348*AA348/Aux_Indices!BB348</f>
        <v>-15.816034857520208</v>
      </c>
      <c r="V348" s="1124">
        <f t="shared" si="132"/>
        <v>-24.411265993810325</v>
      </c>
      <c r="W348" s="1095">
        <f t="shared" si="133"/>
        <v>683.86411447261912</v>
      </c>
      <c r="X348" s="169"/>
      <c r="Y348" s="1132">
        <f>IFERROR(MAX(1/DATEDIF($D348,Painel!$D$11,"m"),0),0)</f>
        <v>5.5555555555555552E-2</v>
      </c>
      <c r="Z348" s="1124"/>
      <c r="AA348" s="1133">
        <f t="shared" si="119"/>
        <v>5.5555555555555552E-2</v>
      </c>
      <c r="AB348" s="169"/>
      <c r="AC348" s="829">
        <f t="shared" si="123"/>
        <v>0</v>
      </c>
      <c r="AD348" s="492"/>
      <c r="AE348" s="492"/>
      <c r="AF348" s="829">
        <f t="shared" si="124"/>
        <v>0</v>
      </c>
      <c r="AG348" s="492"/>
      <c r="AH348" s="492"/>
      <c r="AJ348" s="169"/>
      <c r="AK348" s="169"/>
      <c r="AM348" s="492">
        <f t="shared" si="137"/>
        <v>10689.275914321626</v>
      </c>
      <c r="AN348" s="492">
        <f t="shared" si="139"/>
        <v>0</v>
      </c>
      <c r="AO348" s="492"/>
      <c r="AP348" s="492">
        <f t="shared" si="134"/>
        <v>0</v>
      </c>
      <c r="AQ348" s="492"/>
      <c r="AR348" s="492">
        <f t="shared" si="138"/>
        <v>10689.275914321626</v>
      </c>
      <c r="AS348" s="492">
        <f t="shared" si="135"/>
        <v>0</v>
      </c>
      <c r="AT348" s="830">
        <f t="shared" si="136"/>
        <v>0</v>
      </c>
      <c r="AU348" s="831">
        <f t="shared" si="125"/>
        <v>10689.275914321626</v>
      </c>
      <c r="AW348" s="699">
        <f t="shared" si="126"/>
        <v>10689.275914321626</v>
      </c>
      <c r="AX348" s="699">
        <f t="shared" si="127"/>
        <v>0</v>
      </c>
      <c r="AY348" s="699">
        <f t="shared" si="128"/>
        <v>10689.275914321626</v>
      </c>
      <c r="AZ348" s="169"/>
      <c r="BA348" s="169"/>
      <c r="BB348" s="169"/>
    </row>
    <row r="349" spans="1:54" ht="15.75">
      <c r="A349" s="169"/>
      <c r="B349" s="1139">
        <f t="shared" si="120"/>
        <v>2050</v>
      </c>
      <c r="C349" s="1141">
        <f>Aux_Indices!D349</f>
        <v>29</v>
      </c>
      <c r="D349" s="1140">
        <f>Aux_Inflação!C349</f>
        <v>54970</v>
      </c>
      <c r="E349" s="1137">
        <f t="shared" si="129"/>
        <v>7</v>
      </c>
      <c r="F349" s="169"/>
      <c r="G349" s="1129">
        <f>H349*Controle!$E$239</f>
        <v>0</v>
      </c>
      <c r="H349" s="1124">
        <f>SUMIF('U&amp;F Projeto'!$O$6:$X$6,H$4,'U&amp;F Projeto'!$O349:$X349)</f>
        <v>0</v>
      </c>
      <c r="I349" s="1124">
        <f t="shared" si="130"/>
        <v>0</v>
      </c>
      <c r="J349" s="1095">
        <f t="shared" si="121"/>
        <v>0</v>
      </c>
      <c r="K349" s="169"/>
      <c r="L349" s="1129">
        <f>SUMIF('U&amp;F Projeto'!$O$6:$X$6,L$4,'U&amp;F Projeto'!$O349:$X349)</f>
        <v>0</v>
      </c>
      <c r="M349" s="1095">
        <f t="shared" si="122"/>
        <v>0</v>
      </c>
      <c r="O349" s="1129"/>
      <c r="P349" s="1124"/>
      <c r="Q349" s="1095">
        <f t="shared" si="131"/>
        <v>0</v>
      </c>
      <c r="R349" s="169"/>
      <c r="S349" s="1129">
        <f t="shared" si="140"/>
        <v>683.86411447261912</v>
      </c>
      <c r="T349" s="1124">
        <f t="shared" si="141"/>
        <v>0</v>
      </c>
      <c r="U349" s="1124">
        <f>-S349*AA349/Aux_Indices!BB349</f>
        <v>-15.773937235525997</v>
      </c>
      <c r="V349" s="1124">
        <f t="shared" si="132"/>
        <v>-24.453363615804534</v>
      </c>
      <c r="W349" s="1095">
        <f t="shared" si="133"/>
        <v>643.63681362128864</v>
      </c>
      <c r="X349" s="169"/>
      <c r="Y349" s="1132">
        <f>IFERROR(MAX(1/DATEDIF($D349,Painel!$D$11,"m"),0),0)</f>
        <v>5.8823529411764705E-2</v>
      </c>
      <c r="Z349" s="1124"/>
      <c r="AA349" s="1133">
        <f t="shared" si="119"/>
        <v>5.8823529411764705E-2</v>
      </c>
      <c r="AB349" s="169"/>
      <c r="AC349" s="829">
        <f t="shared" si="123"/>
        <v>0</v>
      </c>
      <c r="AD349" s="492"/>
      <c r="AE349" s="492"/>
      <c r="AF349" s="829">
        <f t="shared" si="124"/>
        <v>0</v>
      </c>
      <c r="AG349" s="492"/>
      <c r="AH349" s="492"/>
      <c r="AJ349" s="169"/>
      <c r="AK349" s="169"/>
      <c r="AM349" s="492">
        <f t="shared" si="137"/>
        <v>10689.275914321626</v>
      </c>
      <c r="AN349" s="492">
        <f t="shared" si="139"/>
        <v>0</v>
      </c>
      <c r="AO349" s="492"/>
      <c r="AP349" s="492">
        <f t="shared" si="134"/>
        <v>0</v>
      </c>
      <c r="AQ349" s="492"/>
      <c r="AR349" s="492">
        <f t="shared" si="138"/>
        <v>10689.275914321626</v>
      </c>
      <c r="AS349" s="492">
        <f t="shared" si="135"/>
        <v>0</v>
      </c>
      <c r="AT349" s="830">
        <f t="shared" si="136"/>
        <v>0</v>
      </c>
      <c r="AU349" s="831">
        <f t="shared" si="125"/>
        <v>10689.275914321626</v>
      </c>
      <c r="AW349" s="699">
        <f t="shared" si="126"/>
        <v>10689.275914321626</v>
      </c>
      <c r="AX349" s="699">
        <f t="shared" si="127"/>
        <v>0</v>
      </c>
      <c r="AY349" s="699">
        <f t="shared" si="128"/>
        <v>10689.275914321626</v>
      </c>
      <c r="AZ349" s="169"/>
      <c r="BA349" s="169"/>
      <c r="BB349" s="169"/>
    </row>
    <row r="350" spans="1:54" ht="15.75">
      <c r="A350" s="169"/>
      <c r="B350" s="1139">
        <f t="shared" si="120"/>
        <v>2050</v>
      </c>
      <c r="C350" s="1141">
        <f>Aux_Indices!D350</f>
        <v>29</v>
      </c>
      <c r="D350" s="1140">
        <f>Aux_Inflação!C350</f>
        <v>55001</v>
      </c>
      <c r="E350" s="1137">
        <f t="shared" si="129"/>
        <v>8</v>
      </c>
      <c r="F350" s="169"/>
      <c r="G350" s="1129">
        <f>H350*Controle!$E$239</f>
        <v>0</v>
      </c>
      <c r="H350" s="1124">
        <f>SUMIF('U&amp;F Projeto'!$O$6:$X$6,H$4,'U&amp;F Projeto'!$O350:$X350)</f>
        <v>0</v>
      </c>
      <c r="I350" s="1124">
        <f t="shared" si="130"/>
        <v>0</v>
      </c>
      <c r="J350" s="1095">
        <f t="shared" si="121"/>
        <v>0</v>
      </c>
      <c r="K350" s="169"/>
      <c r="L350" s="1129">
        <f>SUMIF('U&amp;F Projeto'!$O$6:$X$6,L$4,'U&amp;F Projeto'!$O350:$X350)</f>
        <v>0</v>
      </c>
      <c r="M350" s="1095">
        <f t="shared" si="122"/>
        <v>0</v>
      </c>
      <c r="O350" s="1129"/>
      <c r="P350" s="1124"/>
      <c r="Q350" s="1095">
        <f t="shared" si="131"/>
        <v>0</v>
      </c>
      <c r="R350" s="169"/>
      <c r="S350" s="1129">
        <f t="shared" si="140"/>
        <v>643.63681362128864</v>
      </c>
      <c r="T350" s="1124">
        <f t="shared" si="141"/>
        <v>0</v>
      </c>
      <c r="U350" s="1124">
        <f>-S350*AA350/Aux_Indices!BB350</f>
        <v>-15.731951664990547</v>
      </c>
      <c r="V350" s="1124">
        <f t="shared" si="132"/>
        <v>-24.495349186339993</v>
      </c>
      <c r="W350" s="1095">
        <f t="shared" si="133"/>
        <v>603.40951276995804</v>
      </c>
      <c r="X350" s="169"/>
      <c r="Y350" s="1132">
        <f>IFERROR(MAX(1/DATEDIF($D350,Painel!$D$11,"m"),0),0)</f>
        <v>6.25E-2</v>
      </c>
      <c r="Z350" s="1124"/>
      <c r="AA350" s="1133">
        <f t="shared" si="119"/>
        <v>6.25E-2</v>
      </c>
      <c r="AB350" s="169"/>
      <c r="AC350" s="829">
        <f t="shared" si="123"/>
        <v>0</v>
      </c>
      <c r="AD350" s="492"/>
      <c r="AE350" s="492"/>
      <c r="AF350" s="829">
        <f t="shared" si="124"/>
        <v>0</v>
      </c>
      <c r="AG350" s="492"/>
      <c r="AH350" s="492"/>
      <c r="AJ350" s="169"/>
      <c r="AK350" s="169"/>
      <c r="AM350" s="492">
        <f t="shared" si="137"/>
        <v>10689.275914321626</v>
      </c>
      <c r="AN350" s="492">
        <f t="shared" si="139"/>
        <v>0</v>
      </c>
      <c r="AO350" s="492"/>
      <c r="AP350" s="492">
        <f t="shared" si="134"/>
        <v>0</v>
      </c>
      <c r="AQ350" s="492"/>
      <c r="AR350" s="492">
        <f t="shared" si="138"/>
        <v>10689.275914321626</v>
      </c>
      <c r="AS350" s="492">
        <f t="shared" si="135"/>
        <v>0</v>
      </c>
      <c r="AT350" s="830">
        <f t="shared" si="136"/>
        <v>0</v>
      </c>
      <c r="AU350" s="831">
        <f t="shared" si="125"/>
        <v>10689.275914321626</v>
      </c>
      <c r="AW350" s="699">
        <f t="shared" si="126"/>
        <v>10689.275914321626</v>
      </c>
      <c r="AX350" s="699">
        <f t="shared" si="127"/>
        <v>0</v>
      </c>
      <c r="AY350" s="699">
        <f t="shared" si="128"/>
        <v>10689.275914321626</v>
      </c>
      <c r="AZ350" s="169"/>
      <c r="BA350" s="169"/>
      <c r="BB350" s="169"/>
    </row>
    <row r="351" spans="1:54" ht="15.75">
      <c r="A351" s="169"/>
      <c r="B351" s="1139">
        <f t="shared" si="120"/>
        <v>2050</v>
      </c>
      <c r="C351" s="1141">
        <f>Aux_Indices!D351</f>
        <v>29</v>
      </c>
      <c r="D351" s="1140">
        <f>Aux_Inflação!C351</f>
        <v>55032</v>
      </c>
      <c r="E351" s="1137">
        <f t="shared" si="129"/>
        <v>9</v>
      </c>
      <c r="F351" s="169"/>
      <c r="G351" s="1129">
        <f>H351*Controle!$E$239</f>
        <v>0</v>
      </c>
      <c r="H351" s="1124">
        <f>SUMIF('U&amp;F Projeto'!$O$6:$X$6,H$4,'U&amp;F Projeto'!$O351:$X351)</f>
        <v>0</v>
      </c>
      <c r="I351" s="1124">
        <f t="shared" si="130"/>
        <v>0</v>
      </c>
      <c r="J351" s="1095">
        <f t="shared" si="121"/>
        <v>0</v>
      </c>
      <c r="K351" s="169"/>
      <c r="L351" s="1129">
        <f>SUMIF('U&amp;F Projeto'!$O$6:$X$6,L$4,'U&amp;F Projeto'!$O351:$X351)</f>
        <v>0</v>
      </c>
      <c r="M351" s="1095">
        <f t="shared" si="122"/>
        <v>0</v>
      </c>
      <c r="O351" s="1129"/>
      <c r="P351" s="1124"/>
      <c r="Q351" s="1095">
        <f t="shared" si="131"/>
        <v>0</v>
      </c>
      <c r="R351" s="169"/>
      <c r="S351" s="1129">
        <f t="shared" si="140"/>
        <v>603.40951276995804</v>
      </c>
      <c r="T351" s="1124">
        <f t="shared" si="141"/>
        <v>0</v>
      </c>
      <c r="U351" s="1124">
        <f>-S351*AA351/Aux_Indices!BB351</f>
        <v>-15.690077847665901</v>
      </c>
      <c r="V351" s="1124">
        <f t="shared" si="132"/>
        <v>-24.537223003664632</v>
      </c>
      <c r="W351" s="1095">
        <f t="shared" si="133"/>
        <v>563.18221191862756</v>
      </c>
      <c r="X351" s="169"/>
      <c r="Y351" s="1132">
        <f>IFERROR(MAX(1/DATEDIF($D351,Painel!$D$11,"m"),0),0)</f>
        <v>6.6666666666666666E-2</v>
      </c>
      <c r="Z351" s="1124"/>
      <c r="AA351" s="1133">
        <f t="shared" si="119"/>
        <v>6.6666666666666666E-2</v>
      </c>
      <c r="AB351" s="169"/>
      <c r="AC351" s="829">
        <f t="shared" si="123"/>
        <v>0</v>
      </c>
      <c r="AD351" s="492"/>
      <c r="AE351" s="492"/>
      <c r="AF351" s="829">
        <f t="shared" si="124"/>
        <v>0</v>
      </c>
      <c r="AG351" s="492"/>
      <c r="AH351" s="492"/>
      <c r="AJ351" s="169"/>
      <c r="AK351" s="169"/>
      <c r="AM351" s="492">
        <f t="shared" si="137"/>
        <v>10689.275914321626</v>
      </c>
      <c r="AN351" s="492">
        <f t="shared" si="139"/>
        <v>0</v>
      </c>
      <c r="AO351" s="492"/>
      <c r="AP351" s="492">
        <f t="shared" si="134"/>
        <v>0</v>
      </c>
      <c r="AQ351" s="492"/>
      <c r="AR351" s="492">
        <f t="shared" si="138"/>
        <v>10689.275914321626</v>
      </c>
      <c r="AS351" s="492">
        <f t="shared" si="135"/>
        <v>0</v>
      </c>
      <c r="AT351" s="830">
        <f t="shared" si="136"/>
        <v>0</v>
      </c>
      <c r="AU351" s="831">
        <f t="shared" si="125"/>
        <v>10689.275914321626</v>
      </c>
      <c r="AW351" s="699">
        <f t="shared" si="126"/>
        <v>10689.275914321626</v>
      </c>
      <c r="AX351" s="699">
        <f t="shared" si="127"/>
        <v>0</v>
      </c>
      <c r="AY351" s="699">
        <f t="shared" si="128"/>
        <v>10689.275914321626</v>
      </c>
      <c r="AZ351" s="169"/>
      <c r="BA351" s="169"/>
      <c r="BB351" s="169"/>
    </row>
    <row r="352" spans="1:54" ht="15.75">
      <c r="A352" s="169"/>
      <c r="B352" s="1139">
        <f t="shared" si="120"/>
        <v>2050</v>
      </c>
      <c r="C352" s="1141">
        <f>Aux_Indices!D352</f>
        <v>29</v>
      </c>
      <c r="D352" s="1140">
        <f>Aux_Inflação!C352</f>
        <v>55062</v>
      </c>
      <c r="E352" s="1137">
        <f t="shared" si="129"/>
        <v>10</v>
      </c>
      <c r="F352" s="169"/>
      <c r="G352" s="1129">
        <f>H352*Controle!$E$239</f>
        <v>0</v>
      </c>
      <c r="H352" s="1124">
        <f>SUMIF('U&amp;F Projeto'!$O$6:$X$6,H$4,'U&amp;F Projeto'!$O352:$X352)</f>
        <v>0</v>
      </c>
      <c r="I352" s="1124">
        <f t="shared" si="130"/>
        <v>0</v>
      </c>
      <c r="J352" s="1095">
        <f t="shared" si="121"/>
        <v>0</v>
      </c>
      <c r="K352" s="169"/>
      <c r="L352" s="1129">
        <f>SUMIF('U&amp;F Projeto'!$O$6:$X$6,L$4,'U&amp;F Projeto'!$O352:$X352)</f>
        <v>0</v>
      </c>
      <c r="M352" s="1095">
        <f t="shared" si="122"/>
        <v>0</v>
      </c>
      <c r="O352" s="1129"/>
      <c r="P352" s="1124"/>
      <c r="Q352" s="1095">
        <f t="shared" si="131"/>
        <v>0</v>
      </c>
      <c r="R352" s="169"/>
      <c r="S352" s="1129">
        <f t="shared" si="140"/>
        <v>563.18221191862756</v>
      </c>
      <c r="T352" s="1124">
        <f t="shared" si="141"/>
        <v>0</v>
      </c>
      <c r="U352" s="1124">
        <f>-S352*AA352/Aux_Indices!BB352</f>
        <v>-15.648315486097969</v>
      </c>
      <c r="V352" s="1124">
        <f t="shared" si="132"/>
        <v>-24.578985365232569</v>
      </c>
      <c r="W352" s="1095">
        <f t="shared" si="133"/>
        <v>522.95491106729696</v>
      </c>
      <c r="X352" s="169"/>
      <c r="Y352" s="1132">
        <f>IFERROR(MAX(1/DATEDIF($D352,Painel!$D$11,"m"),0),0)</f>
        <v>7.1428571428571425E-2</v>
      </c>
      <c r="Z352" s="1124"/>
      <c r="AA352" s="1133">
        <f t="shared" si="119"/>
        <v>7.1428571428571425E-2</v>
      </c>
      <c r="AB352" s="169"/>
      <c r="AC352" s="829">
        <f t="shared" si="123"/>
        <v>0</v>
      </c>
      <c r="AD352" s="492"/>
      <c r="AE352" s="492"/>
      <c r="AF352" s="829">
        <f t="shared" si="124"/>
        <v>0</v>
      </c>
      <c r="AG352" s="492"/>
      <c r="AH352" s="492"/>
      <c r="AJ352" s="169"/>
      <c r="AK352" s="169"/>
      <c r="AM352" s="492">
        <f t="shared" si="137"/>
        <v>10689.275914321626</v>
      </c>
      <c r="AN352" s="492">
        <f t="shared" si="139"/>
        <v>0</v>
      </c>
      <c r="AO352" s="492"/>
      <c r="AP352" s="492">
        <f t="shared" si="134"/>
        <v>0</v>
      </c>
      <c r="AQ352" s="492"/>
      <c r="AR352" s="492">
        <f t="shared" si="138"/>
        <v>10689.275914321626</v>
      </c>
      <c r="AS352" s="492">
        <f t="shared" si="135"/>
        <v>0</v>
      </c>
      <c r="AT352" s="830">
        <f t="shared" si="136"/>
        <v>0</v>
      </c>
      <c r="AU352" s="831">
        <f t="shared" si="125"/>
        <v>10689.275914321626</v>
      </c>
      <c r="AW352" s="699">
        <f t="shared" si="126"/>
        <v>10689.275914321626</v>
      </c>
      <c r="AX352" s="699">
        <f t="shared" si="127"/>
        <v>0</v>
      </c>
      <c r="AY352" s="699">
        <f t="shared" si="128"/>
        <v>10689.275914321626</v>
      </c>
      <c r="AZ352" s="169"/>
      <c r="BA352" s="169"/>
      <c r="BB352" s="169"/>
    </row>
    <row r="353" spans="1:54" ht="15.75">
      <c r="A353" s="169"/>
      <c r="B353" s="1139">
        <f t="shared" si="120"/>
        <v>2050</v>
      </c>
      <c r="C353" s="1141">
        <f>Aux_Indices!D353</f>
        <v>29</v>
      </c>
      <c r="D353" s="1140">
        <f>Aux_Inflação!C353</f>
        <v>55093</v>
      </c>
      <c r="E353" s="1137">
        <f t="shared" si="129"/>
        <v>11</v>
      </c>
      <c r="F353" s="169"/>
      <c r="G353" s="1129">
        <f>H353*Controle!$E$239</f>
        <v>0</v>
      </c>
      <c r="H353" s="1124">
        <f>SUMIF('U&amp;F Projeto'!$O$6:$X$6,H$4,'U&amp;F Projeto'!$O353:$X353)</f>
        <v>0</v>
      </c>
      <c r="I353" s="1124">
        <f t="shared" si="130"/>
        <v>0</v>
      </c>
      <c r="J353" s="1095">
        <f t="shared" si="121"/>
        <v>0</v>
      </c>
      <c r="K353" s="169"/>
      <c r="L353" s="1129">
        <f>SUMIF('U&amp;F Projeto'!$O$6:$X$6,L$4,'U&amp;F Projeto'!$O353:$X353)</f>
        <v>0</v>
      </c>
      <c r="M353" s="1095">
        <f t="shared" si="122"/>
        <v>0</v>
      </c>
      <c r="O353" s="1129"/>
      <c r="P353" s="1124"/>
      <c r="Q353" s="1095">
        <f t="shared" si="131"/>
        <v>0</v>
      </c>
      <c r="R353" s="169"/>
      <c r="S353" s="1129">
        <f t="shared" si="140"/>
        <v>522.95491106729696</v>
      </c>
      <c r="T353" s="1124">
        <f t="shared" si="141"/>
        <v>0</v>
      </c>
      <c r="U353" s="1124">
        <f>-S353*AA353/Aux_Indices!BB353</f>
        <v>-15.606664283624381</v>
      </c>
      <c r="V353" s="1124">
        <f t="shared" si="132"/>
        <v>-24.620636567706157</v>
      </c>
      <c r="W353" s="1095">
        <f t="shared" si="133"/>
        <v>482.72761021596648</v>
      </c>
      <c r="X353" s="169"/>
      <c r="Y353" s="1132">
        <f>IFERROR(MAX(1/DATEDIF($D353,Painel!$D$11,"m"),0),0)</f>
        <v>7.6923076923076927E-2</v>
      </c>
      <c r="Z353" s="1124"/>
      <c r="AA353" s="1133">
        <f t="shared" si="119"/>
        <v>7.6923076923076927E-2</v>
      </c>
      <c r="AB353" s="169"/>
      <c r="AC353" s="829">
        <f t="shared" si="123"/>
        <v>0</v>
      </c>
      <c r="AD353" s="492"/>
      <c r="AE353" s="492"/>
      <c r="AF353" s="829">
        <f t="shared" si="124"/>
        <v>0</v>
      </c>
      <c r="AG353" s="492"/>
      <c r="AH353" s="492"/>
      <c r="AJ353" s="169"/>
      <c r="AK353" s="169"/>
      <c r="AM353" s="492">
        <f t="shared" si="137"/>
        <v>10689.275914321626</v>
      </c>
      <c r="AN353" s="492">
        <f t="shared" si="139"/>
        <v>0</v>
      </c>
      <c r="AO353" s="492"/>
      <c r="AP353" s="492">
        <f t="shared" si="134"/>
        <v>0</v>
      </c>
      <c r="AQ353" s="492"/>
      <c r="AR353" s="492">
        <f t="shared" si="138"/>
        <v>10689.275914321626</v>
      </c>
      <c r="AS353" s="492">
        <f t="shared" si="135"/>
        <v>0</v>
      </c>
      <c r="AT353" s="830">
        <f t="shared" si="136"/>
        <v>0</v>
      </c>
      <c r="AU353" s="831">
        <f t="shared" si="125"/>
        <v>10689.275914321626</v>
      </c>
      <c r="AW353" s="699">
        <f t="shared" si="126"/>
        <v>10689.275914321626</v>
      </c>
      <c r="AX353" s="699">
        <f t="shared" si="127"/>
        <v>0</v>
      </c>
      <c r="AY353" s="699">
        <f t="shared" si="128"/>
        <v>10689.275914321626</v>
      </c>
      <c r="AZ353" s="169"/>
      <c r="BA353" s="169"/>
      <c r="BB353" s="169"/>
    </row>
    <row r="354" spans="1:54" ht="15.75">
      <c r="A354" s="169"/>
      <c r="B354" s="1139">
        <f t="shared" si="120"/>
        <v>2050</v>
      </c>
      <c r="C354" s="1141">
        <f>Aux_Indices!D354</f>
        <v>29</v>
      </c>
      <c r="D354" s="1140">
        <f>Aux_Inflação!C354</f>
        <v>55123</v>
      </c>
      <c r="E354" s="1137">
        <f t="shared" si="129"/>
        <v>12</v>
      </c>
      <c r="F354" s="169"/>
      <c r="G354" s="1129">
        <f>H354*Controle!$E$239</f>
        <v>0</v>
      </c>
      <c r="H354" s="1124">
        <f>SUMIF('U&amp;F Projeto'!$O$6:$X$6,H$4,'U&amp;F Projeto'!$O354:$X354)</f>
        <v>0</v>
      </c>
      <c r="I354" s="1124">
        <f t="shared" si="130"/>
        <v>0</v>
      </c>
      <c r="J354" s="1095">
        <f t="shared" si="121"/>
        <v>0</v>
      </c>
      <c r="K354" s="169"/>
      <c r="L354" s="1129">
        <f>SUMIF('U&amp;F Projeto'!$O$6:$X$6,L$4,'U&amp;F Projeto'!$O354:$X354)</f>
        <v>0</v>
      </c>
      <c r="M354" s="1095">
        <f t="shared" si="122"/>
        <v>0</v>
      </c>
      <c r="O354" s="1129"/>
      <c r="P354" s="1124"/>
      <c r="Q354" s="1095">
        <f t="shared" si="131"/>
        <v>0</v>
      </c>
      <c r="R354" s="169"/>
      <c r="S354" s="1129">
        <f t="shared" si="140"/>
        <v>482.72761021596648</v>
      </c>
      <c r="T354" s="1124">
        <f t="shared" si="141"/>
        <v>0</v>
      </c>
      <c r="U354" s="1124">
        <f>-S354*AA354/Aux_Indices!BB354</f>
        <v>-15.565123944372397</v>
      </c>
      <c r="V354" s="1124">
        <f t="shared" si="132"/>
        <v>-24.662176906958145</v>
      </c>
      <c r="W354" s="1095">
        <f t="shared" si="133"/>
        <v>442.50030936463594</v>
      </c>
      <c r="X354" s="169"/>
      <c r="Y354" s="1132">
        <f>IFERROR(MAX(1/DATEDIF($D354,Painel!$D$11,"m"),0),0)</f>
        <v>8.3333333333333329E-2</v>
      </c>
      <c r="Z354" s="1124"/>
      <c r="AA354" s="1133">
        <f t="shared" si="119"/>
        <v>8.3333333333333329E-2</v>
      </c>
      <c r="AB354" s="169"/>
      <c r="AC354" s="829">
        <f t="shared" si="123"/>
        <v>0</v>
      </c>
      <c r="AD354" s="492"/>
      <c r="AE354" s="492"/>
      <c r="AF354" s="829">
        <f t="shared" si="124"/>
        <v>0</v>
      </c>
      <c r="AG354" s="492"/>
      <c r="AH354" s="492"/>
      <c r="AJ354" s="169"/>
      <c r="AK354" s="169"/>
      <c r="AM354" s="492">
        <f t="shared" si="137"/>
        <v>10689.275914321626</v>
      </c>
      <c r="AN354" s="492">
        <f t="shared" si="139"/>
        <v>0</v>
      </c>
      <c r="AO354" s="492"/>
      <c r="AP354" s="492">
        <f t="shared" si="134"/>
        <v>0</v>
      </c>
      <c r="AQ354" s="492"/>
      <c r="AR354" s="492">
        <f t="shared" si="138"/>
        <v>10689.275914321626</v>
      </c>
      <c r="AS354" s="492">
        <f t="shared" si="135"/>
        <v>0</v>
      </c>
      <c r="AT354" s="830">
        <f t="shared" si="136"/>
        <v>0</v>
      </c>
      <c r="AU354" s="831">
        <f t="shared" si="125"/>
        <v>10689.275914321626</v>
      </c>
      <c r="AW354" s="699">
        <f t="shared" si="126"/>
        <v>10689.275914321626</v>
      </c>
      <c r="AX354" s="699">
        <f t="shared" si="127"/>
        <v>0</v>
      </c>
      <c r="AY354" s="699">
        <f t="shared" si="128"/>
        <v>10689.275914321626</v>
      </c>
      <c r="AZ354" s="169"/>
      <c r="BA354" s="169"/>
      <c r="BB354" s="169"/>
    </row>
    <row r="355" spans="1:54" ht="15.75">
      <c r="A355" s="169"/>
      <c r="B355" s="1139">
        <f t="shared" si="120"/>
        <v>2051</v>
      </c>
      <c r="C355" s="1141">
        <f>Aux_Indices!D355</f>
        <v>30</v>
      </c>
      <c r="D355" s="1140">
        <f>Aux_Inflação!C355</f>
        <v>55154</v>
      </c>
      <c r="E355" s="1137">
        <f t="shared" si="129"/>
        <v>1</v>
      </c>
      <c r="F355" s="169"/>
      <c r="G355" s="1129">
        <f>H355*Controle!$E$239</f>
        <v>0</v>
      </c>
      <c r="H355" s="1124">
        <f>SUMIF('U&amp;F Projeto'!$O$6:$X$6,H$4,'U&amp;F Projeto'!$O355:$X355)</f>
        <v>0</v>
      </c>
      <c r="I355" s="1124">
        <f t="shared" si="130"/>
        <v>0</v>
      </c>
      <c r="J355" s="1095">
        <f t="shared" si="121"/>
        <v>0</v>
      </c>
      <c r="K355" s="169"/>
      <c r="L355" s="1129">
        <f>SUMIF('U&amp;F Projeto'!$O$6:$X$6,L$4,'U&amp;F Projeto'!$O355:$X355)</f>
        <v>0</v>
      </c>
      <c r="M355" s="1095">
        <f t="shared" si="122"/>
        <v>0</v>
      </c>
      <c r="O355" s="1129"/>
      <c r="P355" s="1124"/>
      <c r="Q355" s="1095">
        <f t="shared" si="131"/>
        <v>0</v>
      </c>
      <c r="R355" s="169"/>
      <c r="S355" s="1129">
        <f t="shared" si="140"/>
        <v>442.50030936463594</v>
      </c>
      <c r="T355" s="1124">
        <f t="shared" si="141"/>
        <v>0</v>
      </c>
      <c r="U355" s="1124">
        <f>-S355*AA355/Aux_Indices!BB355</f>
        <v>-15.523694173256807</v>
      </c>
      <c r="V355" s="1124">
        <f t="shared" si="132"/>
        <v>-24.703606678073733</v>
      </c>
      <c r="W355" s="1095">
        <f t="shared" si="133"/>
        <v>402.2730085133054</v>
      </c>
      <c r="X355" s="169"/>
      <c r="Y355" s="1132">
        <f>IFERROR(MAX(1/DATEDIF($D355,Painel!$D$11,"m"),0),0)</f>
        <v>9.0909090909090912E-2</v>
      </c>
      <c r="Z355" s="1124"/>
      <c r="AA355" s="1133">
        <f t="shared" si="119"/>
        <v>9.0909090909090912E-2</v>
      </c>
      <c r="AB355" s="169"/>
      <c r="AC355" s="829">
        <f t="shared" si="123"/>
        <v>0</v>
      </c>
      <c r="AD355" s="492"/>
      <c r="AE355" s="492"/>
      <c r="AF355" s="829">
        <f t="shared" si="124"/>
        <v>0</v>
      </c>
      <c r="AG355" s="492"/>
      <c r="AH355" s="492"/>
      <c r="AJ355" s="169"/>
      <c r="AK355" s="169"/>
      <c r="AM355" s="492">
        <f t="shared" si="137"/>
        <v>10689.275914321626</v>
      </c>
      <c r="AN355" s="492">
        <f t="shared" si="139"/>
        <v>0</v>
      </c>
      <c r="AO355" s="492"/>
      <c r="AP355" s="492">
        <f t="shared" si="134"/>
        <v>0</v>
      </c>
      <c r="AQ355" s="492"/>
      <c r="AR355" s="492">
        <f t="shared" si="138"/>
        <v>10689.275914321626</v>
      </c>
      <c r="AS355" s="492">
        <f t="shared" si="135"/>
        <v>0</v>
      </c>
      <c r="AT355" s="830">
        <f>IF(AR355&lt;-SUM(AP356:AQ366),AR355,-SUM(AP356:AQ366))</f>
        <v>0</v>
      </c>
      <c r="AU355" s="831">
        <f t="shared" si="125"/>
        <v>10689.275914321626</v>
      </c>
      <c r="AW355" s="699">
        <f t="shared" si="126"/>
        <v>10689.275914321626</v>
      </c>
      <c r="AX355" s="699">
        <f t="shared" si="127"/>
        <v>0</v>
      </c>
      <c r="AY355" s="699">
        <f t="shared" si="128"/>
        <v>10689.275914321626</v>
      </c>
      <c r="AZ355" s="169"/>
      <c r="BA355" s="169"/>
      <c r="BB355" s="169"/>
    </row>
    <row r="356" spans="1:54" ht="15.75">
      <c r="A356" s="169"/>
      <c r="B356" s="1139">
        <f t="shared" si="120"/>
        <v>2051</v>
      </c>
      <c r="C356" s="1141">
        <f>Aux_Indices!D356</f>
        <v>30</v>
      </c>
      <c r="D356" s="1140">
        <f>Aux_Inflação!C356</f>
        <v>55185</v>
      </c>
      <c r="E356" s="1137">
        <f t="shared" si="129"/>
        <v>2</v>
      </c>
      <c r="F356" s="169"/>
      <c r="G356" s="1129">
        <f>H356*Controle!$E$239</f>
        <v>0</v>
      </c>
      <c r="H356" s="1124">
        <f>SUMIF('U&amp;F Projeto'!$O$6:$X$6,H$4,'U&amp;F Projeto'!$O356:$X356)</f>
        <v>0</v>
      </c>
      <c r="I356" s="1124">
        <f t="shared" si="130"/>
        <v>0</v>
      </c>
      <c r="J356" s="1095">
        <f t="shared" si="121"/>
        <v>0</v>
      </c>
      <c r="K356" s="169"/>
      <c r="L356" s="1129">
        <f>SUMIF('U&amp;F Projeto'!$O$6:$X$6,L$4,'U&amp;F Projeto'!$O356:$X356)</f>
        <v>0</v>
      </c>
      <c r="M356" s="1095">
        <f t="shared" si="122"/>
        <v>0</v>
      </c>
      <c r="O356" s="1129"/>
      <c r="P356" s="1124"/>
      <c r="Q356" s="1095">
        <f t="shared" si="131"/>
        <v>0</v>
      </c>
      <c r="R356" s="169"/>
      <c r="S356" s="1129">
        <f t="shared" si="140"/>
        <v>402.2730085133054</v>
      </c>
      <c r="T356" s="1124">
        <f t="shared" si="141"/>
        <v>0</v>
      </c>
      <c r="U356" s="1124">
        <f>-S356*AA356/Aux_Indices!BB356</f>
        <v>-15.482374675977828</v>
      </c>
      <c r="V356" s="1124">
        <f t="shared" si="132"/>
        <v>-24.74492617535271</v>
      </c>
      <c r="W356" s="1095">
        <f t="shared" si="133"/>
        <v>362.04570766197486</v>
      </c>
      <c r="X356" s="169"/>
      <c r="Y356" s="1132">
        <f>IFERROR(MAX(1/DATEDIF($D356,Painel!$D$11,"m"),0),0)</f>
        <v>0.1</v>
      </c>
      <c r="Z356" s="1124"/>
      <c r="AA356" s="1133">
        <f t="shared" si="119"/>
        <v>0.1</v>
      </c>
      <c r="AB356" s="169"/>
      <c r="AC356" s="829">
        <f t="shared" si="123"/>
        <v>0</v>
      </c>
      <c r="AD356" s="492"/>
      <c r="AE356" s="492"/>
      <c r="AF356" s="829">
        <f t="shared" si="124"/>
        <v>0</v>
      </c>
      <c r="AG356" s="492"/>
      <c r="AH356" s="492"/>
      <c r="AJ356" s="169"/>
      <c r="AK356" s="169"/>
      <c r="AM356" s="492">
        <f t="shared" si="137"/>
        <v>10689.275914321626</v>
      </c>
      <c r="AN356" s="492">
        <f t="shared" si="139"/>
        <v>0</v>
      </c>
      <c r="AO356" s="492"/>
      <c r="AP356" s="492">
        <f t="shared" si="134"/>
        <v>0</v>
      </c>
      <c r="AQ356" s="492"/>
      <c r="AR356" s="492">
        <f t="shared" si="138"/>
        <v>10689.275914321626</v>
      </c>
      <c r="AS356" s="492">
        <f t="shared" si="135"/>
        <v>0</v>
      </c>
      <c r="AT356" s="830">
        <f>IF(AR356&lt;-SUM(AP357:AQ366),AR356,-SUM(AP357:AQ366))</f>
        <v>0</v>
      </c>
      <c r="AU356" s="831">
        <f t="shared" si="125"/>
        <v>10689.275914321626</v>
      </c>
      <c r="AW356" s="699">
        <f t="shared" si="126"/>
        <v>10689.275914321626</v>
      </c>
      <c r="AX356" s="699">
        <f t="shared" si="127"/>
        <v>0</v>
      </c>
      <c r="AY356" s="699">
        <f t="shared" si="128"/>
        <v>10689.275914321626</v>
      </c>
      <c r="AZ356" s="169"/>
      <c r="BA356" s="169"/>
      <c r="BB356" s="169"/>
    </row>
    <row r="357" spans="1:54" ht="15.75">
      <c r="A357" s="169"/>
      <c r="B357" s="1139">
        <f t="shared" si="120"/>
        <v>2051</v>
      </c>
      <c r="C357" s="1141">
        <f>Aux_Indices!D357</f>
        <v>30</v>
      </c>
      <c r="D357" s="1140">
        <f>Aux_Inflação!C357</f>
        <v>55213</v>
      </c>
      <c r="E357" s="1137">
        <f t="shared" si="129"/>
        <v>3</v>
      </c>
      <c r="F357" s="169"/>
      <c r="G357" s="1129">
        <f>H357*Controle!$E$239</f>
        <v>0</v>
      </c>
      <c r="H357" s="1124">
        <f>SUMIF('U&amp;F Projeto'!$O$6:$X$6,H$4,'U&amp;F Projeto'!$O357:$X357)</f>
        <v>0</v>
      </c>
      <c r="I357" s="1124">
        <f t="shared" si="130"/>
        <v>0</v>
      </c>
      <c r="J357" s="1095">
        <f t="shared" si="121"/>
        <v>0</v>
      </c>
      <c r="K357" s="169"/>
      <c r="L357" s="1129">
        <f>SUMIF('U&amp;F Projeto'!$O$6:$X$6,L$4,'U&amp;F Projeto'!$O357:$X357)</f>
        <v>0</v>
      </c>
      <c r="M357" s="1095">
        <f t="shared" si="122"/>
        <v>0</v>
      </c>
      <c r="O357" s="1129"/>
      <c r="P357" s="1124"/>
      <c r="Q357" s="1095">
        <f t="shared" si="131"/>
        <v>0</v>
      </c>
      <c r="R357" s="169"/>
      <c r="S357" s="1129">
        <f t="shared" si="140"/>
        <v>362.04570766197486</v>
      </c>
      <c r="T357" s="1124">
        <f t="shared" si="141"/>
        <v>0</v>
      </c>
      <c r="U357" s="1124">
        <f>-S357*AA357/Aux_Indices!BB357</f>
        <v>-15.441165159019022</v>
      </c>
      <c r="V357" s="1124">
        <f t="shared" si="132"/>
        <v>-24.786135692311518</v>
      </c>
      <c r="W357" s="1095">
        <f t="shared" si="133"/>
        <v>321.81840681064432</v>
      </c>
      <c r="X357" s="169"/>
      <c r="Y357" s="1132">
        <f>IFERROR(MAX(1/DATEDIF($D357,Painel!$D$11,"m"),0),0)</f>
        <v>0.1111111111111111</v>
      </c>
      <c r="Z357" s="1124"/>
      <c r="AA357" s="1133">
        <f t="shared" si="119"/>
        <v>0.1111111111111111</v>
      </c>
      <c r="AB357" s="169"/>
      <c r="AC357" s="829">
        <f t="shared" si="123"/>
        <v>0</v>
      </c>
      <c r="AD357" s="492"/>
      <c r="AE357" s="492"/>
      <c r="AF357" s="829">
        <f t="shared" si="124"/>
        <v>0</v>
      </c>
      <c r="AG357" s="492"/>
      <c r="AH357" s="492"/>
      <c r="AJ357" s="169"/>
      <c r="AK357" s="169"/>
      <c r="AM357" s="492">
        <f t="shared" si="137"/>
        <v>10689.275914321626</v>
      </c>
      <c r="AN357" s="492">
        <f t="shared" si="139"/>
        <v>0</v>
      </c>
      <c r="AO357" s="492"/>
      <c r="AP357" s="492">
        <f t="shared" si="134"/>
        <v>0</v>
      </c>
      <c r="AQ357" s="492"/>
      <c r="AR357" s="492">
        <f t="shared" si="138"/>
        <v>10689.275914321626</v>
      </c>
      <c r="AS357" s="492">
        <f t="shared" si="135"/>
        <v>0</v>
      </c>
      <c r="AT357" s="830">
        <f>IF(AR357&lt;-SUM(AP358:AQ366),AR357,-SUM(AP358:AQ366))</f>
        <v>0</v>
      </c>
      <c r="AU357" s="831">
        <f t="shared" si="125"/>
        <v>10689.275914321626</v>
      </c>
      <c r="AW357" s="699">
        <f t="shared" si="126"/>
        <v>10689.275914321626</v>
      </c>
      <c r="AX357" s="699">
        <f t="shared" si="127"/>
        <v>0</v>
      </c>
      <c r="AY357" s="699">
        <f t="shared" si="128"/>
        <v>10689.275914321626</v>
      </c>
      <c r="AZ357" s="169"/>
      <c r="BA357" s="169"/>
      <c r="BB357" s="169"/>
    </row>
    <row r="358" spans="1:54" ht="15.75">
      <c r="A358" s="169"/>
      <c r="B358" s="1139">
        <f t="shared" si="120"/>
        <v>2051</v>
      </c>
      <c r="C358" s="1141">
        <f>Aux_Indices!D358</f>
        <v>30</v>
      </c>
      <c r="D358" s="1140">
        <f>Aux_Inflação!C358</f>
        <v>55244</v>
      </c>
      <c r="E358" s="1137">
        <f t="shared" si="129"/>
        <v>4</v>
      </c>
      <c r="F358" s="169"/>
      <c r="G358" s="1129">
        <f>H358*Controle!$E$239</f>
        <v>0</v>
      </c>
      <c r="H358" s="1124">
        <f>SUMIF('U&amp;F Projeto'!$O$6:$X$6,H$4,'U&amp;F Projeto'!$O358:$X358)</f>
        <v>0</v>
      </c>
      <c r="I358" s="1124">
        <f t="shared" si="130"/>
        <v>0</v>
      </c>
      <c r="J358" s="1095">
        <f t="shared" si="121"/>
        <v>0</v>
      </c>
      <c r="K358" s="169"/>
      <c r="L358" s="1129">
        <f>SUMIF('U&amp;F Projeto'!$O$6:$X$6,L$4,'U&amp;F Projeto'!$O358:$X358)</f>
        <v>0</v>
      </c>
      <c r="M358" s="1095">
        <f t="shared" si="122"/>
        <v>0</v>
      </c>
      <c r="O358" s="1129"/>
      <c r="P358" s="1124"/>
      <c r="Q358" s="1095">
        <f t="shared" si="131"/>
        <v>0</v>
      </c>
      <c r="R358" s="169"/>
      <c r="S358" s="1129">
        <f t="shared" si="140"/>
        <v>321.81840681064432</v>
      </c>
      <c r="T358" s="1124">
        <f t="shared" si="141"/>
        <v>0</v>
      </c>
      <c r="U358" s="1124">
        <f>-S358*AA358/Aux_Indices!BB358</f>
        <v>-15.400065329645196</v>
      </c>
      <c r="V358" s="1124">
        <f t="shared" si="132"/>
        <v>-24.827235521685346</v>
      </c>
      <c r="W358" s="1095">
        <f t="shared" si="133"/>
        <v>281.59110595931378</v>
      </c>
      <c r="X358" s="169"/>
      <c r="Y358" s="1132">
        <f>IFERROR(MAX(1/DATEDIF($D358,Painel!$D$11,"m"),0),0)</f>
        <v>0.125</v>
      </c>
      <c r="Z358" s="1124"/>
      <c r="AA358" s="1133">
        <f t="shared" si="119"/>
        <v>0.125</v>
      </c>
      <c r="AB358" s="169"/>
      <c r="AC358" s="829">
        <f t="shared" si="123"/>
        <v>0</v>
      </c>
      <c r="AD358" s="492"/>
      <c r="AE358" s="492"/>
      <c r="AF358" s="829">
        <f t="shared" si="124"/>
        <v>0</v>
      </c>
      <c r="AG358" s="492"/>
      <c r="AH358" s="492"/>
      <c r="AJ358" s="169"/>
      <c r="AK358" s="169"/>
      <c r="AM358" s="492">
        <f t="shared" si="137"/>
        <v>10689.275914321626</v>
      </c>
      <c r="AN358" s="492">
        <f t="shared" si="139"/>
        <v>0</v>
      </c>
      <c r="AO358" s="492"/>
      <c r="AP358" s="492">
        <f t="shared" si="134"/>
        <v>0</v>
      </c>
      <c r="AQ358" s="492"/>
      <c r="AR358" s="492">
        <f t="shared" si="138"/>
        <v>10689.275914321626</v>
      </c>
      <c r="AS358" s="492">
        <f t="shared" si="135"/>
        <v>0</v>
      </c>
      <c r="AT358" s="830">
        <f>IF(AR358&lt;-SUM(AP359:AQ366),AR358,-SUM(AP359:AQ366))</f>
        <v>0</v>
      </c>
      <c r="AU358" s="831">
        <f t="shared" si="125"/>
        <v>10689.275914321626</v>
      </c>
      <c r="AW358" s="699">
        <f t="shared" si="126"/>
        <v>10689.275914321626</v>
      </c>
      <c r="AX358" s="699">
        <f t="shared" si="127"/>
        <v>0</v>
      </c>
      <c r="AY358" s="699">
        <f t="shared" si="128"/>
        <v>10689.275914321626</v>
      </c>
      <c r="AZ358" s="169"/>
      <c r="BA358" s="169"/>
      <c r="BB358" s="169"/>
    </row>
    <row r="359" spans="1:54" ht="15.75">
      <c r="A359" s="169"/>
      <c r="B359" s="1139">
        <f t="shared" si="120"/>
        <v>2051</v>
      </c>
      <c r="C359" s="1141">
        <f>Aux_Indices!D359</f>
        <v>30</v>
      </c>
      <c r="D359" s="1140">
        <f>Aux_Inflação!C359</f>
        <v>55274</v>
      </c>
      <c r="E359" s="1137">
        <f t="shared" si="129"/>
        <v>5</v>
      </c>
      <c r="F359" s="169"/>
      <c r="G359" s="1129">
        <f>H359*Controle!$E$239</f>
        <v>0</v>
      </c>
      <c r="H359" s="1124">
        <f>SUMIF('U&amp;F Projeto'!$O$6:$X$6,H$4,'U&amp;F Projeto'!$O359:$X359)</f>
        <v>0</v>
      </c>
      <c r="I359" s="1124">
        <f t="shared" si="130"/>
        <v>0</v>
      </c>
      <c r="J359" s="1095">
        <f t="shared" si="121"/>
        <v>0</v>
      </c>
      <c r="K359" s="169"/>
      <c r="L359" s="1129">
        <f>SUMIF('U&amp;F Projeto'!$O$6:$X$6,L$4,'U&amp;F Projeto'!$O359:$X359)</f>
        <v>0</v>
      </c>
      <c r="M359" s="1095">
        <f t="shared" si="122"/>
        <v>0</v>
      </c>
      <c r="O359" s="1129"/>
      <c r="P359" s="1124"/>
      <c r="Q359" s="1095">
        <f t="shared" si="131"/>
        <v>0</v>
      </c>
      <c r="R359" s="169"/>
      <c r="S359" s="1129">
        <f t="shared" si="140"/>
        <v>281.59110595931378</v>
      </c>
      <c r="T359" s="1124">
        <f t="shared" si="141"/>
        <v>0</v>
      </c>
      <c r="U359" s="1124">
        <f>-S359*AA359/Aux_Indices!BB359</f>
        <v>-15.359074895900335</v>
      </c>
      <c r="V359" s="1124">
        <f t="shared" si="132"/>
        <v>-24.868225955430205</v>
      </c>
      <c r="W359" s="1095">
        <f t="shared" si="133"/>
        <v>241.36380510798324</v>
      </c>
      <c r="X359" s="169"/>
      <c r="Y359" s="1132">
        <f>IFERROR(MAX(1/DATEDIF($D359,Painel!$D$11,"m"),0),0)</f>
        <v>0.14285714285714285</v>
      </c>
      <c r="Z359" s="1124"/>
      <c r="AA359" s="1133">
        <f t="shared" si="119"/>
        <v>0.14285714285714285</v>
      </c>
      <c r="AB359" s="169"/>
      <c r="AC359" s="829">
        <f t="shared" si="123"/>
        <v>0</v>
      </c>
      <c r="AD359" s="492"/>
      <c r="AE359" s="492"/>
      <c r="AF359" s="829">
        <f t="shared" si="124"/>
        <v>0</v>
      </c>
      <c r="AG359" s="492"/>
      <c r="AH359" s="492"/>
      <c r="AJ359" s="169"/>
      <c r="AK359" s="169"/>
      <c r="AM359" s="492">
        <f t="shared" si="137"/>
        <v>10689.275914321626</v>
      </c>
      <c r="AN359" s="492">
        <f t="shared" si="139"/>
        <v>0</v>
      </c>
      <c r="AO359" s="492"/>
      <c r="AP359" s="492">
        <f t="shared" si="134"/>
        <v>0</v>
      </c>
      <c r="AQ359" s="492"/>
      <c r="AR359" s="492">
        <f t="shared" si="138"/>
        <v>10689.275914321626</v>
      </c>
      <c r="AS359" s="492">
        <f t="shared" si="135"/>
        <v>0</v>
      </c>
      <c r="AT359" s="830">
        <f>IF(AR359&lt;-SUM(AP360:AQ366),AR359,-SUM(AP360:AQ366))</f>
        <v>0</v>
      </c>
      <c r="AU359" s="831">
        <f t="shared" si="125"/>
        <v>10689.275914321626</v>
      </c>
      <c r="AW359" s="699">
        <f t="shared" si="126"/>
        <v>10689.275914321626</v>
      </c>
      <c r="AX359" s="699">
        <f t="shared" si="127"/>
        <v>0</v>
      </c>
      <c r="AY359" s="699">
        <f t="shared" si="128"/>
        <v>10689.275914321626</v>
      </c>
      <c r="AZ359" s="169"/>
      <c r="BA359" s="169"/>
      <c r="BB359" s="169"/>
    </row>
    <row r="360" spans="1:54" ht="15.75">
      <c r="A360" s="169"/>
      <c r="B360" s="1139">
        <f t="shared" si="120"/>
        <v>2051</v>
      </c>
      <c r="C360" s="1141">
        <f>Aux_Indices!D360</f>
        <v>30</v>
      </c>
      <c r="D360" s="1140">
        <f>Aux_Inflação!C360</f>
        <v>55305</v>
      </c>
      <c r="E360" s="1137">
        <f t="shared" si="129"/>
        <v>6</v>
      </c>
      <c r="F360" s="169"/>
      <c r="G360" s="1129">
        <f>H360*Controle!$E$239</f>
        <v>0</v>
      </c>
      <c r="H360" s="1124">
        <f>SUMIF('U&amp;F Projeto'!$O$6:$X$6,H$4,'U&amp;F Projeto'!$O360:$X360)</f>
        <v>0</v>
      </c>
      <c r="I360" s="1124">
        <f t="shared" si="130"/>
        <v>0</v>
      </c>
      <c r="J360" s="1095">
        <f t="shared" si="121"/>
        <v>0</v>
      </c>
      <c r="K360" s="169"/>
      <c r="L360" s="1129">
        <f>SUMIF('U&amp;F Projeto'!$O$6:$X$6,L$4,'U&amp;F Projeto'!$O360:$X360)</f>
        <v>0</v>
      </c>
      <c r="M360" s="1095">
        <f t="shared" si="122"/>
        <v>0</v>
      </c>
      <c r="O360" s="1129"/>
      <c r="P360" s="1124"/>
      <c r="Q360" s="1095">
        <f t="shared" si="131"/>
        <v>0</v>
      </c>
      <c r="R360" s="169"/>
      <c r="S360" s="1129">
        <f t="shared" si="140"/>
        <v>241.36380510798324</v>
      </c>
      <c r="T360" s="1124">
        <f t="shared" si="141"/>
        <v>0</v>
      </c>
      <c r="U360" s="1124">
        <f>-S360*AA360/Aux_Indices!BB360</f>
        <v>-15.31819356660553</v>
      </c>
      <c r="V360" s="1124">
        <f t="shared" si="132"/>
        <v>-24.90910728472501</v>
      </c>
      <c r="W360" s="1095">
        <f t="shared" si="133"/>
        <v>201.1365042566527</v>
      </c>
      <c r="X360" s="169"/>
      <c r="Y360" s="1132">
        <f>IFERROR(MAX(1/DATEDIF($D360,Painel!$D$11,"m"),0),0)</f>
        <v>0.16666666666666666</v>
      </c>
      <c r="Z360" s="1124"/>
      <c r="AA360" s="1133">
        <f t="shared" ref="AA360:AA366" si="142">CHOOSE($AA$6,Y360,Z360)</f>
        <v>0.16666666666666666</v>
      </c>
      <c r="AB360" s="169"/>
      <c r="AC360" s="829">
        <f t="shared" si="123"/>
        <v>0</v>
      </c>
      <c r="AD360" s="492"/>
      <c r="AE360" s="492"/>
      <c r="AF360" s="829">
        <f t="shared" si="124"/>
        <v>0</v>
      </c>
      <c r="AG360" s="492"/>
      <c r="AH360" s="492"/>
      <c r="AJ360" s="169"/>
      <c r="AK360" s="169"/>
      <c r="AM360" s="492">
        <f t="shared" si="137"/>
        <v>10689.275914321626</v>
      </c>
      <c r="AN360" s="492">
        <f t="shared" si="139"/>
        <v>0</v>
      </c>
      <c r="AO360" s="492"/>
      <c r="AP360" s="492">
        <f t="shared" si="134"/>
        <v>0</v>
      </c>
      <c r="AQ360" s="492"/>
      <c r="AR360" s="492">
        <f t="shared" si="138"/>
        <v>10689.275914321626</v>
      </c>
      <c r="AS360" s="492">
        <f t="shared" si="135"/>
        <v>0</v>
      </c>
      <c r="AT360" s="830">
        <f>IF(AR360&lt;-SUM(AP361:AQ366),AR360,-SUM(AP361:AQ366))</f>
        <v>0</v>
      </c>
      <c r="AU360" s="831">
        <f t="shared" si="125"/>
        <v>10689.275914321626</v>
      </c>
      <c r="AW360" s="699">
        <f t="shared" si="126"/>
        <v>10689.275914321626</v>
      </c>
      <c r="AX360" s="699">
        <f t="shared" si="127"/>
        <v>0</v>
      </c>
      <c r="AY360" s="699">
        <f t="shared" si="128"/>
        <v>10689.275914321626</v>
      </c>
      <c r="AZ360" s="169"/>
      <c r="BA360" s="169"/>
      <c r="BB360" s="169"/>
    </row>
    <row r="361" spans="1:54" ht="15.75">
      <c r="A361" s="169"/>
      <c r="B361" s="1139">
        <f t="shared" si="120"/>
        <v>2051</v>
      </c>
      <c r="C361" s="1141">
        <f>Aux_Indices!D361</f>
        <v>30</v>
      </c>
      <c r="D361" s="1140">
        <f>Aux_Inflação!C361</f>
        <v>55335</v>
      </c>
      <c r="E361" s="1137">
        <f t="shared" si="129"/>
        <v>7</v>
      </c>
      <c r="F361" s="169"/>
      <c r="G361" s="1129">
        <f>H361*Controle!$E$239</f>
        <v>0</v>
      </c>
      <c r="H361" s="1124">
        <f>SUMIF('U&amp;F Projeto'!$O$6:$X$6,H$4,'U&amp;F Projeto'!$O361:$X361)</f>
        <v>0</v>
      </c>
      <c r="I361" s="1124">
        <f t="shared" si="130"/>
        <v>0</v>
      </c>
      <c r="J361" s="1095">
        <f t="shared" si="121"/>
        <v>0</v>
      </c>
      <c r="K361" s="169"/>
      <c r="L361" s="1129">
        <f>SUMIF('U&amp;F Projeto'!$O$6:$X$6,L$4,'U&amp;F Projeto'!$O361:$X361)</f>
        <v>0</v>
      </c>
      <c r="M361" s="1095">
        <f t="shared" si="122"/>
        <v>0</v>
      </c>
      <c r="O361" s="1129"/>
      <c r="P361" s="1124"/>
      <c r="Q361" s="1095">
        <f t="shared" si="131"/>
        <v>0</v>
      </c>
      <c r="R361" s="169"/>
      <c r="S361" s="1129">
        <f t="shared" si="140"/>
        <v>201.1365042566527</v>
      </c>
      <c r="T361" s="1124">
        <f t="shared" si="141"/>
        <v>0</v>
      </c>
      <c r="U361" s="1124">
        <f>-S361*AA361/Aux_Indices!BB361</f>
        <v>-15.2774210513569</v>
      </c>
      <c r="V361" s="1124">
        <f t="shared" si="132"/>
        <v>-24.94987979997364</v>
      </c>
      <c r="W361" s="1095">
        <f t="shared" si="133"/>
        <v>160.90920340532216</v>
      </c>
      <c r="X361" s="169"/>
      <c r="Y361" s="1132">
        <f>IFERROR(MAX(1/DATEDIF($D361,Painel!$D$11,"m"),0),0)</f>
        <v>0.2</v>
      </c>
      <c r="Z361" s="1124"/>
      <c r="AA361" s="1133">
        <f t="shared" si="142"/>
        <v>0.2</v>
      </c>
      <c r="AB361" s="169"/>
      <c r="AC361" s="829">
        <f t="shared" si="123"/>
        <v>0</v>
      </c>
      <c r="AD361" s="492"/>
      <c r="AE361" s="492"/>
      <c r="AF361" s="829">
        <f t="shared" si="124"/>
        <v>0</v>
      </c>
      <c r="AG361" s="492"/>
      <c r="AH361" s="492"/>
      <c r="AJ361" s="169"/>
      <c r="AK361" s="169"/>
      <c r="AM361" s="492">
        <f t="shared" si="137"/>
        <v>10689.275914321626</v>
      </c>
      <c r="AN361" s="492">
        <f t="shared" si="139"/>
        <v>0</v>
      </c>
      <c r="AO361" s="492"/>
      <c r="AP361" s="492">
        <f t="shared" si="134"/>
        <v>0</v>
      </c>
      <c r="AQ361" s="492"/>
      <c r="AR361" s="492">
        <f t="shared" si="138"/>
        <v>10689.275914321626</v>
      </c>
      <c r="AS361" s="492">
        <f t="shared" si="135"/>
        <v>0</v>
      </c>
      <c r="AT361" s="830">
        <f>IF(AR361&lt;-SUM(AP362:AQ366),AR361,-SUM(AP362:AQ366))</f>
        <v>0</v>
      </c>
      <c r="AU361" s="831">
        <f t="shared" si="125"/>
        <v>10689.275914321626</v>
      </c>
      <c r="AW361" s="699">
        <f t="shared" si="126"/>
        <v>10689.275914321626</v>
      </c>
      <c r="AX361" s="699">
        <f t="shared" si="127"/>
        <v>0</v>
      </c>
      <c r="AY361" s="699">
        <f t="shared" si="128"/>
        <v>10689.275914321626</v>
      </c>
      <c r="AZ361" s="169"/>
      <c r="BA361" s="169"/>
      <c r="BB361" s="169"/>
    </row>
    <row r="362" spans="1:54" ht="15.75">
      <c r="A362" s="169"/>
      <c r="B362" s="1139">
        <f t="shared" si="120"/>
        <v>2051</v>
      </c>
      <c r="C362" s="1141">
        <f>Aux_Indices!D362</f>
        <v>30</v>
      </c>
      <c r="D362" s="1140">
        <f>Aux_Inflação!C362</f>
        <v>55366</v>
      </c>
      <c r="E362" s="1137">
        <f t="shared" si="129"/>
        <v>8</v>
      </c>
      <c r="F362" s="169"/>
      <c r="G362" s="1129">
        <f>H362*Controle!$E$239</f>
        <v>0</v>
      </c>
      <c r="H362" s="1124">
        <f>SUMIF('U&amp;F Projeto'!$O$6:$X$6,H$4,'U&amp;F Projeto'!$O362:$X362)</f>
        <v>0</v>
      </c>
      <c r="I362" s="1124">
        <f t="shared" si="130"/>
        <v>0</v>
      </c>
      <c r="J362" s="1095">
        <f t="shared" si="121"/>
        <v>0</v>
      </c>
      <c r="K362" s="169"/>
      <c r="L362" s="1129">
        <f>SUMIF('U&amp;F Projeto'!$O$6:$X$6,L$4,'U&amp;F Projeto'!$O362:$X362)</f>
        <v>0</v>
      </c>
      <c r="M362" s="1095">
        <f t="shared" si="122"/>
        <v>0</v>
      </c>
      <c r="O362" s="1129"/>
      <c r="P362" s="1124"/>
      <c r="Q362" s="1095">
        <f t="shared" si="131"/>
        <v>0</v>
      </c>
      <c r="R362" s="169"/>
      <c r="S362" s="1129">
        <f t="shared" si="140"/>
        <v>160.90920340532216</v>
      </c>
      <c r="T362" s="1124">
        <f t="shared" si="141"/>
        <v>0</v>
      </c>
      <c r="U362" s="1124">
        <f>-S362*AA362/Aux_Indices!BB362</f>
        <v>-15.23675706052353</v>
      </c>
      <c r="V362" s="1124">
        <f t="shared" si="132"/>
        <v>-24.99054379080701</v>
      </c>
      <c r="W362" s="1095">
        <f t="shared" si="133"/>
        <v>120.68190255399162</v>
      </c>
      <c r="X362" s="169"/>
      <c r="Y362" s="1132">
        <f>IFERROR(MAX(1/DATEDIF($D362,Painel!$D$11,"m"),0),0)</f>
        <v>0.25</v>
      </c>
      <c r="Z362" s="1124"/>
      <c r="AA362" s="1133">
        <f t="shared" si="142"/>
        <v>0.25</v>
      </c>
      <c r="AB362" s="169"/>
      <c r="AC362" s="829">
        <f t="shared" si="123"/>
        <v>0</v>
      </c>
      <c r="AD362" s="492"/>
      <c r="AE362" s="492"/>
      <c r="AF362" s="829">
        <f t="shared" si="124"/>
        <v>0</v>
      </c>
      <c r="AG362" s="492"/>
      <c r="AH362" s="492"/>
      <c r="AJ362" s="169"/>
      <c r="AK362" s="169"/>
      <c r="AM362" s="492">
        <f t="shared" si="137"/>
        <v>10689.275914321626</v>
      </c>
      <c r="AN362" s="492">
        <f t="shared" si="139"/>
        <v>0</v>
      </c>
      <c r="AO362" s="492"/>
      <c r="AP362" s="492">
        <f t="shared" si="134"/>
        <v>0</v>
      </c>
      <c r="AQ362" s="492"/>
      <c r="AR362" s="492">
        <f t="shared" si="138"/>
        <v>10689.275914321626</v>
      </c>
      <c r="AS362" s="492">
        <f t="shared" si="135"/>
        <v>0</v>
      </c>
      <c r="AT362" s="830">
        <f>IF(AR362&lt;-SUM(AP363:AQ366),AR362,-SUM(AP363:AQ366))</f>
        <v>0</v>
      </c>
      <c r="AU362" s="831">
        <f t="shared" si="125"/>
        <v>10689.275914321626</v>
      </c>
      <c r="AW362" s="699">
        <f t="shared" si="126"/>
        <v>10689.275914321626</v>
      </c>
      <c r="AX362" s="699">
        <f t="shared" si="127"/>
        <v>0</v>
      </c>
      <c r="AY362" s="699">
        <f t="shared" si="128"/>
        <v>10689.275914321626</v>
      </c>
      <c r="AZ362" s="169"/>
      <c r="BA362" s="169"/>
      <c r="BB362" s="169"/>
    </row>
    <row r="363" spans="1:54" ht="15.75">
      <c r="A363" s="169"/>
      <c r="B363" s="1139">
        <f t="shared" si="120"/>
        <v>2051</v>
      </c>
      <c r="C363" s="1141">
        <f>Aux_Indices!D363</f>
        <v>30</v>
      </c>
      <c r="D363" s="1140">
        <f>Aux_Inflação!C363</f>
        <v>55397</v>
      </c>
      <c r="E363" s="1137">
        <f t="shared" si="129"/>
        <v>9</v>
      </c>
      <c r="F363" s="169"/>
      <c r="G363" s="1129">
        <f>H363*Controle!$E$239</f>
        <v>0</v>
      </c>
      <c r="H363" s="1124">
        <f>SUMIF('U&amp;F Projeto'!$O$6:$X$6,H$4,'U&amp;F Projeto'!$O363:$X363)</f>
        <v>0</v>
      </c>
      <c r="I363" s="1124">
        <f t="shared" si="130"/>
        <v>0</v>
      </c>
      <c r="J363" s="1095">
        <f t="shared" si="121"/>
        <v>0</v>
      </c>
      <c r="K363" s="169"/>
      <c r="L363" s="1129">
        <f>SUMIF('U&amp;F Projeto'!$O$6:$X$6,L$4,'U&amp;F Projeto'!$O363:$X363)</f>
        <v>0</v>
      </c>
      <c r="M363" s="1095">
        <f t="shared" si="122"/>
        <v>0</v>
      </c>
      <c r="O363" s="1129"/>
      <c r="P363" s="1124"/>
      <c r="Q363" s="1095">
        <f t="shared" si="131"/>
        <v>0</v>
      </c>
      <c r="R363" s="169"/>
      <c r="S363" s="1129">
        <f t="shared" si="140"/>
        <v>120.68190255399162</v>
      </c>
      <c r="T363" s="1124">
        <f t="shared" si="141"/>
        <v>0</v>
      </c>
      <c r="U363" s="1124">
        <f>-S363*AA363/Aux_Indices!BB363</f>
        <v>-15.196201305245426</v>
      </c>
      <c r="V363" s="1124">
        <f t="shared" si="132"/>
        <v>-25.031099546085116</v>
      </c>
      <c r="W363" s="1095">
        <f t="shared" si="133"/>
        <v>80.45460170266108</v>
      </c>
      <c r="X363" s="169"/>
      <c r="Y363" s="1132">
        <f>IFERROR(MAX(1/DATEDIF($D363,Painel!$D$11,"m"),0),0)</f>
        <v>0.33333333333333331</v>
      </c>
      <c r="Z363" s="1124"/>
      <c r="AA363" s="1133">
        <f t="shared" si="142"/>
        <v>0.33333333333333331</v>
      </c>
      <c r="AB363" s="169"/>
      <c r="AC363" s="829">
        <f t="shared" si="123"/>
        <v>0</v>
      </c>
      <c r="AD363" s="492"/>
      <c r="AE363" s="492"/>
      <c r="AF363" s="829">
        <f t="shared" si="124"/>
        <v>0</v>
      </c>
      <c r="AG363" s="492"/>
      <c r="AH363" s="492"/>
      <c r="AJ363" s="169"/>
      <c r="AK363" s="169"/>
      <c r="AM363" s="492">
        <f t="shared" si="137"/>
        <v>10689.275914321626</v>
      </c>
      <c r="AN363" s="492">
        <f t="shared" si="139"/>
        <v>0</v>
      </c>
      <c r="AO363" s="492"/>
      <c r="AP363" s="492">
        <f t="shared" si="134"/>
        <v>0</v>
      </c>
      <c r="AQ363" s="492"/>
      <c r="AR363" s="492">
        <f t="shared" si="138"/>
        <v>10689.275914321626</v>
      </c>
      <c r="AS363" s="492">
        <f t="shared" si="135"/>
        <v>0</v>
      </c>
      <c r="AT363" s="830">
        <f>IF(AR363&lt;-SUM(AP364:AQ366),AR363,-SUM(AP364:AQ366))</f>
        <v>0</v>
      </c>
      <c r="AU363" s="831">
        <f t="shared" si="125"/>
        <v>10689.275914321626</v>
      </c>
      <c r="AW363" s="699">
        <f t="shared" si="126"/>
        <v>10689.275914321626</v>
      </c>
      <c r="AX363" s="699">
        <f t="shared" si="127"/>
        <v>0</v>
      </c>
      <c r="AY363" s="699">
        <f t="shared" si="128"/>
        <v>10689.275914321626</v>
      </c>
      <c r="AZ363" s="169"/>
      <c r="BA363" s="169"/>
      <c r="BB363" s="169"/>
    </row>
    <row r="364" spans="1:54" ht="15.75">
      <c r="A364" s="169"/>
      <c r="B364" s="1139">
        <f t="shared" si="120"/>
        <v>2051</v>
      </c>
      <c r="C364" s="1141">
        <f>Aux_Indices!D364</f>
        <v>30</v>
      </c>
      <c r="D364" s="1140">
        <f>Aux_Inflação!C364</f>
        <v>55427</v>
      </c>
      <c r="E364" s="1137">
        <f t="shared" si="129"/>
        <v>10</v>
      </c>
      <c r="F364" s="169"/>
      <c r="G364" s="1129">
        <f>H364*Controle!$E$239</f>
        <v>0</v>
      </c>
      <c r="H364" s="1124">
        <f>SUMIF('U&amp;F Projeto'!$O$6:$X$6,H$4,'U&amp;F Projeto'!$O364:$X364)</f>
        <v>0</v>
      </c>
      <c r="I364" s="1124">
        <f t="shared" si="130"/>
        <v>0</v>
      </c>
      <c r="J364" s="1095">
        <f t="shared" si="121"/>
        <v>0</v>
      </c>
      <c r="K364" s="169"/>
      <c r="L364" s="1129">
        <f>SUMIF('U&amp;F Projeto'!$O$6:$X$6,L$4,'U&amp;F Projeto'!$O364:$X364)</f>
        <v>0</v>
      </c>
      <c r="M364" s="1095">
        <f t="shared" si="122"/>
        <v>0</v>
      </c>
      <c r="O364" s="1129"/>
      <c r="P364" s="1124"/>
      <c r="Q364" s="1095">
        <f t="shared" si="131"/>
        <v>0</v>
      </c>
      <c r="R364" s="169"/>
      <c r="S364" s="1129">
        <f t="shared" si="140"/>
        <v>80.45460170266108</v>
      </c>
      <c r="T364" s="1124">
        <f t="shared" si="141"/>
        <v>0</v>
      </c>
      <c r="U364" s="1124">
        <f>-S364*AA364/Aux_Indices!BB364</f>
        <v>-15.155753497431446</v>
      </c>
      <c r="V364" s="1124">
        <f t="shared" si="132"/>
        <v>-25.071547353899092</v>
      </c>
      <c r="W364" s="1095">
        <f t="shared" si="133"/>
        <v>40.22730085133054</v>
      </c>
      <c r="X364" s="169"/>
      <c r="Y364" s="1132">
        <f>IFERROR(MAX(1/DATEDIF($D364,Painel!$D$11,"m"),0),0)</f>
        <v>0.5</v>
      </c>
      <c r="Z364" s="1124"/>
      <c r="AA364" s="1133">
        <f t="shared" si="142"/>
        <v>0.5</v>
      </c>
      <c r="AB364" s="169"/>
      <c r="AC364" s="829">
        <f t="shared" si="123"/>
        <v>0</v>
      </c>
      <c r="AD364" s="492"/>
      <c r="AE364" s="492"/>
      <c r="AF364" s="829">
        <f t="shared" si="124"/>
        <v>0</v>
      </c>
      <c r="AG364" s="492"/>
      <c r="AH364" s="492"/>
      <c r="AJ364" s="169"/>
      <c r="AK364" s="169"/>
      <c r="AM364" s="492">
        <f t="shared" si="137"/>
        <v>10689.275914321626</v>
      </c>
      <c r="AN364" s="492">
        <f t="shared" si="139"/>
        <v>0</v>
      </c>
      <c r="AO364" s="492"/>
      <c r="AP364" s="492">
        <f t="shared" si="134"/>
        <v>0</v>
      </c>
      <c r="AQ364" s="492"/>
      <c r="AR364" s="492">
        <f t="shared" si="138"/>
        <v>10689.275914321626</v>
      </c>
      <c r="AS364" s="492">
        <f t="shared" si="135"/>
        <v>0</v>
      </c>
      <c r="AT364" s="830">
        <f>IF(AR364&lt;-SUM(AP365:AQ366),AR364,-SUM(AP365:AQ366))</f>
        <v>0</v>
      </c>
      <c r="AU364" s="831">
        <f t="shared" si="125"/>
        <v>10689.275914321626</v>
      </c>
      <c r="AW364" s="699">
        <f t="shared" si="126"/>
        <v>10689.275914321626</v>
      </c>
      <c r="AX364" s="699">
        <f t="shared" si="127"/>
        <v>0</v>
      </c>
      <c r="AY364" s="699">
        <f t="shared" si="128"/>
        <v>10689.275914321626</v>
      </c>
      <c r="AZ364" s="169"/>
      <c r="BA364" s="169"/>
      <c r="BB364" s="169"/>
    </row>
    <row r="365" spans="1:54" ht="15.75">
      <c r="A365" s="169"/>
      <c r="B365" s="1139">
        <f t="shared" si="120"/>
        <v>2051</v>
      </c>
      <c r="C365" s="1141">
        <f>Aux_Indices!D365</f>
        <v>30</v>
      </c>
      <c r="D365" s="1140">
        <f>Aux_Inflação!C365</f>
        <v>55458</v>
      </c>
      <c r="E365" s="1137">
        <f t="shared" si="129"/>
        <v>11</v>
      </c>
      <c r="F365" s="169"/>
      <c r="G365" s="1129">
        <f>H365*Controle!$E$239</f>
        <v>0</v>
      </c>
      <c r="H365" s="1124">
        <f>SUMIF('U&amp;F Projeto'!$O$6:$X$6,H$4,'U&amp;F Projeto'!$O365:$X365)</f>
        <v>0</v>
      </c>
      <c r="I365" s="1124">
        <f t="shared" si="130"/>
        <v>0</v>
      </c>
      <c r="J365" s="1095">
        <f t="shared" si="121"/>
        <v>0</v>
      </c>
      <c r="K365" s="169"/>
      <c r="L365" s="1129">
        <f>SUMIF('U&amp;F Projeto'!$O$6:$X$6,L$4,'U&amp;F Projeto'!$O365:$X365)</f>
        <v>0</v>
      </c>
      <c r="M365" s="1095">
        <f t="shared" si="122"/>
        <v>0</v>
      </c>
      <c r="O365" s="1129"/>
      <c r="P365" s="1124"/>
      <c r="Q365" s="1095">
        <f t="shared" si="131"/>
        <v>0</v>
      </c>
      <c r="R365" s="169"/>
      <c r="S365" s="1129">
        <f t="shared" si="140"/>
        <v>40.22730085133054</v>
      </c>
      <c r="T365" s="1124">
        <f t="shared" si="141"/>
        <v>0</v>
      </c>
      <c r="U365" s="1124">
        <f>-S365*AA365/Aux_Indices!BB365</f>
        <v>-15.115413349757269</v>
      </c>
      <c r="V365" s="1124">
        <f t="shared" si="132"/>
        <v>-25.111887501573271</v>
      </c>
      <c r="W365" s="1095">
        <f t="shared" si="133"/>
        <v>0</v>
      </c>
      <c r="X365" s="169"/>
      <c r="Y365" s="1132">
        <f>IFERROR(MAX(1/DATEDIF($D365,Painel!$D$11,"m"),0),0)</f>
        <v>1</v>
      </c>
      <c r="Z365" s="1124"/>
      <c r="AA365" s="1133">
        <f t="shared" si="142"/>
        <v>1</v>
      </c>
      <c r="AB365" s="169"/>
      <c r="AC365" s="829">
        <f t="shared" si="123"/>
        <v>0</v>
      </c>
      <c r="AD365" s="492"/>
      <c r="AE365" s="492"/>
      <c r="AF365" s="829">
        <f t="shared" si="124"/>
        <v>0</v>
      </c>
      <c r="AG365" s="492"/>
      <c r="AH365" s="492"/>
      <c r="AJ365" s="169"/>
      <c r="AK365" s="169"/>
      <c r="AM365" s="492">
        <f t="shared" si="137"/>
        <v>10689.275914321626</v>
      </c>
      <c r="AN365" s="492">
        <f t="shared" si="139"/>
        <v>0</v>
      </c>
      <c r="AO365" s="492"/>
      <c r="AP365" s="492">
        <f t="shared" si="134"/>
        <v>0</v>
      </c>
      <c r="AQ365" s="492"/>
      <c r="AR365" s="492">
        <f t="shared" si="138"/>
        <v>10689.275914321626</v>
      </c>
      <c r="AS365" s="492">
        <f t="shared" si="135"/>
        <v>0</v>
      </c>
      <c r="AT365" s="830">
        <f>IF(AR365&lt;-SUM(AP366:AQ366),AR365,-SUM(AP366:AQ366))</f>
        <v>0</v>
      </c>
      <c r="AU365" s="831">
        <f t="shared" si="125"/>
        <v>10689.275914321626</v>
      </c>
      <c r="AW365" s="699">
        <f t="shared" si="126"/>
        <v>10689.275914321626</v>
      </c>
      <c r="AX365" s="699">
        <f t="shared" si="127"/>
        <v>0</v>
      </c>
      <c r="AY365" s="699">
        <f t="shared" si="128"/>
        <v>10689.275914321626</v>
      </c>
      <c r="AZ365" s="169"/>
      <c r="BA365" s="169"/>
      <c r="BB365" s="169"/>
    </row>
    <row r="366" spans="1:54" ht="15.75">
      <c r="A366" s="169"/>
      <c r="B366" s="1139">
        <f t="shared" si="120"/>
        <v>2051</v>
      </c>
      <c r="C366" s="1141">
        <f>Aux_Indices!D366</f>
        <v>30</v>
      </c>
      <c r="D366" s="1140">
        <f>Aux_Inflação!C366</f>
        <v>55488</v>
      </c>
      <c r="E366" s="1137">
        <f t="shared" si="129"/>
        <v>12</v>
      </c>
      <c r="F366" s="169"/>
      <c r="G366" s="1129">
        <f>H366*Controle!$E$239</f>
        <v>0</v>
      </c>
      <c r="H366" s="1124">
        <f>SUMIF('U&amp;F Projeto'!$O$6:$X$6,H$4,'U&amp;F Projeto'!$O366:$X366)</f>
        <v>0</v>
      </c>
      <c r="I366" s="1124">
        <f t="shared" si="130"/>
        <v>0</v>
      </c>
      <c r="J366" s="1095">
        <f t="shared" si="121"/>
        <v>0</v>
      </c>
      <c r="K366" s="169"/>
      <c r="L366" s="1129">
        <f>SUMIF('U&amp;F Projeto'!$O$6:$X$6,L$4,'U&amp;F Projeto'!$O366:$X366)</f>
        <v>0</v>
      </c>
      <c r="M366" s="1095">
        <f t="shared" si="122"/>
        <v>0</v>
      </c>
      <c r="O366" s="1129"/>
      <c r="P366" s="1124"/>
      <c r="Q366" s="1095">
        <f t="shared" si="131"/>
        <v>0</v>
      </c>
      <c r="R366" s="169"/>
      <c r="S366" s="1129">
        <f t="shared" si="140"/>
        <v>0</v>
      </c>
      <c r="T366" s="1124">
        <f t="shared" si="141"/>
        <v>0</v>
      </c>
      <c r="U366" s="1124">
        <f>-S366*AA366/Aux_Indices!BB366</f>
        <v>0</v>
      </c>
      <c r="V366" s="1124">
        <f t="shared" si="132"/>
        <v>0</v>
      </c>
      <c r="W366" s="1095">
        <f t="shared" si="133"/>
        <v>0</v>
      </c>
      <c r="X366" s="169"/>
      <c r="Y366" s="1132">
        <f>IFERROR(MAX(1/DATEDIF($D366,Painel!$D$11,"m"),0),0)</f>
        <v>0</v>
      </c>
      <c r="Z366" s="1124"/>
      <c r="AA366" s="1133">
        <f t="shared" si="142"/>
        <v>0</v>
      </c>
      <c r="AB366" s="169"/>
      <c r="AC366" s="829">
        <f t="shared" si="123"/>
        <v>0</v>
      </c>
      <c r="AD366" s="492"/>
      <c r="AE366" s="492"/>
      <c r="AF366" s="829">
        <f t="shared" si="124"/>
        <v>0</v>
      </c>
      <c r="AG366" s="492"/>
      <c r="AH366" s="492"/>
      <c r="AJ366" s="169"/>
      <c r="AK366" s="169"/>
      <c r="AM366" s="492">
        <f t="shared" si="137"/>
        <v>10689.275914321626</v>
      </c>
      <c r="AN366" s="492">
        <f t="shared" si="139"/>
        <v>0</v>
      </c>
      <c r="AO366" s="492"/>
      <c r="AP366" s="492">
        <f t="shared" si="134"/>
        <v>0</v>
      </c>
      <c r="AQ366" s="492"/>
      <c r="AR366" s="492">
        <f t="shared" si="138"/>
        <v>10689.275914321626</v>
      </c>
      <c r="AS366" s="492">
        <f t="shared" si="135"/>
        <v>0</v>
      </c>
      <c r="AT366" s="830">
        <f>IF(AR366&lt;-SUM(AP367:AQ367),AR366,-SUM(AP367:AQ367))</f>
        <v>0</v>
      </c>
      <c r="AU366" s="831">
        <f t="shared" ref="AU366" si="143">AR366-AT366</f>
        <v>10689.275914321626</v>
      </c>
      <c r="AW366" s="699">
        <f t="shared" si="126"/>
        <v>10689.275914321626</v>
      </c>
      <c r="AX366" s="699">
        <f t="shared" si="127"/>
        <v>0</v>
      </c>
      <c r="AY366" s="699">
        <f t="shared" si="128"/>
        <v>10689.275914321626</v>
      </c>
      <c r="AZ366" s="169"/>
      <c r="BA366" s="169"/>
      <c r="BB366" s="169"/>
    </row>
  </sheetData>
  <protectedRanges>
    <protectedRange password="DFAD" sqref="B4:E4" name="Fluxos Mensais_1"/>
    <protectedRange password="DFAD" sqref="B5:D5" name="Fluxos Mensais_2"/>
    <protectedRange password="DFAD" sqref="E5" name="Fluxos Mensais_3"/>
  </protectedRanges>
  <mergeCells count="12">
    <mergeCell ref="AW3:AY3"/>
    <mergeCell ref="S3:W3"/>
    <mergeCell ref="AC3:AE3"/>
    <mergeCell ref="AF3:AH3"/>
    <mergeCell ref="Y3:AA3"/>
    <mergeCell ref="B4:E4"/>
    <mergeCell ref="G3:J3"/>
    <mergeCell ref="L3:M3"/>
    <mergeCell ref="O3:Q3"/>
    <mergeCell ref="AT4:AU4"/>
    <mergeCell ref="AM3:AU3"/>
    <mergeCell ref="AJ3:AK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4E074-EA5B-45F4-BD34-B108322D308D}">
  <sheetPr codeName="Plan22">
    <tabColor theme="6" tint="-0.499984740745262"/>
    <outlinePr summaryRight="0"/>
  </sheetPr>
  <dimension ref="A1:ZF366"/>
  <sheetViews>
    <sheetView showGridLines="0" zoomScale="70" zoomScaleNormal="70" workbookViewId="0">
      <pane xSplit="4" ySplit="4" topLeftCell="BJ8" activePane="bottomRight" state="frozen"/>
      <selection pane="topRight" activeCell="E1" sqref="E1"/>
      <selection pane="bottomLeft" activeCell="A5" sqref="A5"/>
      <selection pane="bottomRight" activeCell="BO9" sqref="BO9"/>
    </sheetView>
  </sheetViews>
  <sheetFormatPr defaultColWidth="0" defaultRowHeight="15.75"/>
  <cols>
    <col min="1" max="1" width="0.85546875" style="1108" customWidth="1"/>
    <col min="2" max="3" width="8.140625" style="1108" customWidth="1"/>
    <col min="4" max="4" width="8.7109375" style="1108" customWidth="1"/>
    <col min="5" max="5" width="8.7109375" style="1108" bestFit="1" customWidth="1"/>
    <col min="6" max="6" width="0.85546875" style="1108" customWidth="1"/>
    <col min="7" max="10" width="12.5703125" style="1108" customWidth="1"/>
    <col min="11" max="11" width="0.7109375" style="1142" customWidth="1"/>
    <col min="12" max="21" width="12.5703125" style="1142" customWidth="1"/>
    <col min="22" max="22" width="0.7109375" style="1142" customWidth="1"/>
    <col min="23" max="26" width="12.5703125" style="1142" customWidth="1"/>
    <col min="27" max="27" width="0.7109375" style="1142" customWidth="1"/>
    <col min="28" max="32" width="12.5703125" style="1108" customWidth="1"/>
    <col min="33" max="33" width="0.85546875" style="1108" customWidth="1"/>
    <col min="34" max="35" width="12.7109375" style="1108" customWidth="1"/>
    <col min="36" max="36" width="0.7109375" style="1142" customWidth="1"/>
    <col min="37" max="45" width="12.5703125" style="1108" customWidth="1"/>
    <col min="46" max="46" width="0.85546875" style="1108" customWidth="1"/>
    <col min="47" max="55" width="12.5703125" style="1108" customWidth="1"/>
    <col min="56" max="56" width="0.7109375" style="1108" customWidth="1"/>
    <col min="57" max="58" width="12.7109375" style="1108" customWidth="1"/>
    <col min="59" max="59" width="0.7109375" style="1108" customWidth="1"/>
    <col min="60" max="68" width="12.7109375" style="1108" customWidth="1"/>
    <col min="69" max="69" width="0.7109375" style="1108" customWidth="1"/>
    <col min="70" max="76" width="12.5703125" style="1108" customWidth="1"/>
    <col min="77" max="77" width="0.7109375" style="1108" customWidth="1"/>
    <col min="78" max="87" width="12.5703125" style="1108" customWidth="1"/>
    <col min="88" max="88" width="0.85546875" style="1108" customWidth="1"/>
    <col min="89" max="91" width="12.5703125" style="1108" customWidth="1"/>
    <col min="92" max="92" width="0.85546875" style="1108" customWidth="1"/>
    <col min="93" max="102" width="12.7109375" style="1108" customWidth="1"/>
    <col min="103" max="103" width="1" style="1108" customWidth="1"/>
    <col min="104" max="108" width="12.7109375" style="1108" customWidth="1"/>
    <col min="109" max="109" width="1" style="1108" customWidth="1"/>
    <col min="110" max="113" width="12.7109375" style="1108" customWidth="1"/>
    <col min="114" max="114" width="0.7109375" style="1108" customWidth="1"/>
    <col min="115" max="120" width="12.5703125" style="1108" customWidth="1"/>
    <col min="121" max="121" width="0.85546875" style="1108" customWidth="1"/>
    <col min="122" max="124" width="12.5703125" style="1108" customWidth="1"/>
    <col min="125" max="125" width="3" style="1108" customWidth="1"/>
    <col min="126" max="682" width="0" style="1108" hidden="1" customWidth="1"/>
    <col min="683" max="16384" width="9.140625" style="1108" hidden="1"/>
  </cols>
  <sheetData>
    <row r="1" spans="1:231" s="1039" customFormat="1" ht="24" customHeight="1">
      <c r="A1" s="1033"/>
      <c r="B1" s="1034" t="s">
        <v>820</v>
      </c>
      <c r="C1" s="1034"/>
      <c r="D1" s="1035"/>
      <c r="E1" s="1036"/>
      <c r="F1" s="1036"/>
      <c r="G1" s="1036"/>
      <c r="H1" s="1036"/>
      <c r="I1" s="1036"/>
      <c r="J1" s="1036"/>
      <c r="K1" s="1036"/>
      <c r="L1" s="1036"/>
      <c r="M1" s="1036"/>
      <c r="N1" s="1036"/>
      <c r="O1" s="1036"/>
      <c r="P1" s="1036"/>
      <c r="Q1" s="1036"/>
      <c r="R1" s="1036"/>
      <c r="S1" s="1036"/>
      <c r="T1" s="1037"/>
      <c r="U1" s="1036"/>
      <c r="V1" s="1036"/>
      <c r="W1" s="1036"/>
      <c r="X1" s="1036"/>
      <c r="Y1" s="1036"/>
      <c r="Z1" s="1036"/>
      <c r="AA1" s="1036"/>
      <c r="AB1" s="1036"/>
      <c r="AC1" s="1036"/>
      <c r="AD1" s="1036"/>
      <c r="AE1" s="1036"/>
      <c r="AF1" s="1036"/>
      <c r="AG1" s="1036"/>
      <c r="AH1" s="1036"/>
      <c r="AI1" s="1036"/>
      <c r="AJ1" s="1036"/>
      <c r="AK1" s="1036"/>
      <c r="AL1" s="1036"/>
      <c r="AM1" s="1036"/>
      <c r="AN1" s="1036"/>
      <c r="AO1" s="1036"/>
      <c r="AP1" s="1036"/>
      <c r="AQ1" s="1036"/>
      <c r="AR1" s="1036"/>
      <c r="AS1" s="1036"/>
      <c r="AT1" s="1036"/>
      <c r="AU1" s="1036"/>
      <c r="AV1" s="1036"/>
      <c r="AW1" s="1036"/>
      <c r="AX1" s="1036"/>
      <c r="AY1" s="1036"/>
      <c r="AZ1" s="1036"/>
      <c r="BA1" s="1036"/>
      <c r="BB1" s="1036"/>
      <c r="BC1" s="1036"/>
      <c r="BD1" s="1036"/>
      <c r="BE1" s="1036"/>
      <c r="BF1" s="1036"/>
      <c r="BG1" s="1036"/>
      <c r="BH1" s="1036"/>
      <c r="BI1" s="1036"/>
      <c r="BJ1" s="1036"/>
      <c r="BK1" s="1036"/>
      <c r="BL1" s="1036"/>
      <c r="BM1" s="1038"/>
      <c r="BN1" s="1038"/>
      <c r="BO1" s="1038"/>
      <c r="BP1" s="1038"/>
      <c r="BQ1" s="1036"/>
      <c r="BR1" s="1038"/>
      <c r="BS1" s="1038"/>
      <c r="BT1" s="1038"/>
      <c r="BU1" s="1038"/>
      <c r="BV1" s="1038"/>
      <c r="BW1" s="1038"/>
      <c r="BX1" s="1038"/>
      <c r="BY1" s="1036"/>
      <c r="BZ1" s="1038"/>
      <c r="CA1" s="1038"/>
      <c r="CB1" s="1038"/>
      <c r="CC1" s="1038"/>
      <c r="CD1" s="1038"/>
      <c r="CE1" s="1038"/>
      <c r="CF1" s="1038"/>
      <c r="CG1" s="1038"/>
      <c r="CH1" s="1038"/>
      <c r="CI1" s="1038"/>
      <c r="CJ1" s="1038"/>
      <c r="CK1" s="1038"/>
      <c r="CL1" s="1038"/>
      <c r="CM1" s="1038"/>
      <c r="CN1" s="1038"/>
      <c r="CO1" s="1038"/>
      <c r="CP1" s="1038"/>
      <c r="CQ1" s="1038"/>
      <c r="CR1" s="1038"/>
      <c r="CS1" s="1038"/>
      <c r="CT1" s="1038"/>
      <c r="CU1" s="1038"/>
      <c r="CV1" s="1038"/>
      <c r="CW1" s="1038"/>
      <c r="CX1" s="1038"/>
      <c r="CY1" s="1038"/>
      <c r="CZ1" s="1038"/>
      <c r="DA1" s="1038"/>
      <c r="DB1" s="1038"/>
      <c r="DC1" s="1038"/>
      <c r="DD1" s="1038"/>
      <c r="DE1" s="1038"/>
      <c r="DF1" s="1038"/>
      <c r="DG1" s="1038"/>
      <c r="DH1" s="1038"/>
      <c r="DI1" s="1038"/>
      <c r="DJ1" s="1038"/>
      <c r="DK1" s="1038"/>
      <c r="DL1" s="1038"/>
      <c r="DM1" s="1038"/>
      <c r="DN1" s="1038"/>
      <c r="DO1" s="1038"/>
      <c r="DP1" s="1038"/>
      <c r="DQ1" s="1038"/>
      <c r="DR1" s="1038"/>
      <c r="DS1" s="1038"/>
      <c r="DT1" s="1038"/>
      <c r="DU1" s="1038"/>
      <c r="DV1" s="1038"/>
      <c r="DW1" s="1038"/>
      <c r="DX1" s="1038"/>
      <c r="DY1" s="1038"/>
      <c r="DZ1" s="1038"/>
      <c r="EA1" s="1038"/>
      <c r="EB1" s="1038"/>
      <c r="EC1" s="1038"/>
      <c r="ED1" s="1038"/>
      <c r="EI1" s="1037"/>
      <c r="FD1" s="1038"/>
      <c r="GC1" s="1037"/>
      <c r="HW1" s="1037"/>
    </row>
    <row r="2" spans="1:231" ht="22.5" customHeight="1">
      <c r="A2" s="1025"/>
      <c r="B2" s="1025"/>
      <c r="C2" s="1025"/>
      <c r="D2" s="1025"/>
      <c r="E2" s="1025"/>
      <c r="F2" s="1025"/>
      <c r="G2" s="1025"/>
      <c r="H2" s="1025"/>
      <c r="I2" s="1024"/>
      <c r="J2" s="1024"/>
      <c r="K2" s="1024"/>
      <c r="L2" s="1025"/>
      <c r="M2" s="1024"/>
      <c r="N2" s="1024"/>
      <c r="O2" s="1024"/>
      <c r="P2" s="1024"/>
      <c r="Q2" s="1024"/>
      <c r="R2" s="1024"/>
      <c r="S2" s="1024"/>
      <c r="T2" s="1024"/>
      <c r="U2" s="1024"/>
      <c r="V2" s="1024"/>
      <c r="W2" s="1024"/>
      <c r="X2" s="1024"/>
      <c r="Y2" s="1024"/>
      <c r="Z2" s="1024"/>
      <c r="AA2" s="1024"/>
      <c r="AB2" s="1010"/>
      <c r="AC2" s="1010"/>
      <c r="AD2" s="1832"/>
      <c r="AE2" s="1832"/>
      <c r="AF2" s="1010"/>
      <c r="AG2" s="1010"/>
      <c r="AH2" s="1010"/>
      <c r="AI2" s="1010"/>
      <c r="AJ2" s="1024"/>
      <c r="AK2" s="1024"/>
      <c r="AL2" s="1024"/>
      <c r="AM2" s="1024"/>
      <c r="AN2" s="1024"/>
      <c r="AO2" s="1024"/>
      <c r="AP2" s="1024"/>
      <c r="AQ2" s="1024"/>
      <c r="AR2" s="1024"/>
      <c r="AS2" s="1024"/>
      <c r="AT2" s="1010"/>
      <c r="AU2" s="1024"/>
      <c r="AV2" s="1024"/>
      <c r="AW2" s="1024"/>
      <c r="AX2" s="1024"/>
      <c r="AY2" s="1024"/>
      <c r="AZ2" s="1024"/>
      <c r="BA2" s="1024"/>
      <c r="BB2" s="1024"/>
      <c r="BC2" s="832"/>
      <c r="BD2" s="832"/>
      <c r="BE2" s="832"/>
      <c r="BF2" s="1694"/>
      <c r="BG2" s="1143"/>
      <c r="BH2" s="1836"/>
      <c r="BI2" s="1836"/>
      <c r="BJ2" s="1836"/>
      <c r="BK2" s="1836"/>
      <c r="BL2" s="1836"/>
      <c r="BM2" s="1836"/>
      <c r="BN2" s="1836"/>
      <c r="BO2" s="1011"/>
      <c r="BP2" s="1011"/>
      <c r="BQ2" s="832"/>
      <c r="BR2" s="1836"/>
      <c r="BS2" s="1836"/>
      <c r="BT2" s="1836"/>
      <c r="BU2" s="1836"/>
      <c r="BV2" s="1836"/>
      <c r="BW2" s="1836"/>
      <c r="BX2" s="833"/>
      <c r="BY2" s="832"/>
      <c r="BZ2" s="834"/>
      <c r="CA2" s="1832"/>
      <c r="CB2" s="1832"/>
      <c r="CC2" s="1832"/>
      <c r="CD2" s="1832"/>
      <c r="CE2" s="1832"/>
      <c r="CF2" s="1832"/>
      <c r="CG2" s="1832"/>
      <c r="CH2" s="1832"/>
      <c r="CI2" s="1832"/>
      <c r="CJ2" s="1010"/>
      <c r="CK2" s="1010"/>
      <c r="CL2" s="1010"/>
      <c r="CM2" s="1010"/>
      <c r="CN2" s="1010"/>
      <c r="CO2" s="1011"/>
      <c r="CP2" s="1011"/>
      <c r="CQ2" s="834"/>
      <c r="CR2" s="833"/>
      <c r="CS2" s="833"/>
      <c r="CT2" s="833"/>
      <c r="CU2" s="833"/>
      <c r="CV2" s="833"/>
      <c r="CW2" s="833"/>
      <c r="CX2" s="833"/>
      <c r="CY2" s="1010"/>
      <c r="CZ2" s="1831"/>
      <c r="DA2" s="1831"/>
      <c r="DB2" s="1010"/>
      <c r="DC2" s="1010"/>
      <c r="DD2" s="1010"/>
      <c r="DE2" s="1010"/>
      <c r="DF2" s="1010"/>
      <c r="DG2" s="1010"/>
      <c r="DH2" s="1010"/>
      <c r="DI2" s="1010"/>
      <c r="DJ2" s="1010"/>
      <c r="DK2" s="1010"/>
      <c r="DL2" s="1010"/>
      <c r="DM2" s="1010"/>
      <c r="DN2" s="1010"/>
      <c r="DO2" s="1010"/>
      <c r="DP2" s="1010"/>
      <c r="DQ2" s="1010"/>
      <c r="DR2" s="1832"/>
      <c r="DS2" s="1832"/>
      <c r="DT2" s="1010"/>
    </row>
    <row r="3" spans="1:231" ht="15.75" customHeight="1">
      <c r="B3" s="1143"/>
      <c r="C3" s="1143"/>
      <c r="D3" s="1143"/>
      <c r="E3" s="1143"/>
      <c r="G3" s="1819" t="s">
        <v>822</v>
      </c>
      <c r="H3" s="1820"/>
      <c r="I3" s="1820"/>
      <c r="J3" s="1821"/>
      <c r="K3" s="1144"/>
      <c r="L3" s="1819" t="s">
        <v>824</v>
      </c>
      <c r="M3" s="1820"/>
      <c r="N3" s="1820"/>
      <c r="O3" s="1820"/>
      <c r="P3" s="1820"/>
      <c r="Q3" s="1820"/>
      <c r="R3" s="1820"/>
      <c r="S3" s="1820"/>
      <c r="T3" s="1820"/>
      <c r="U3" s="1821"/>
      <c r="V3" s="1127"/>
      <c r="W3" s="1819" t="s">
        <v>823</v>
      </c>
      <c r="X3" s="1820"/>
      <c r="Y3" s="1820"/>
      <c r="Z3" s="1821"/>
      <c r="AA3" s="1144"/>
      <c r="AB3" s="1819" t="s">
        <v>825</v>
      </c>
      <c r="AC3" s="1820"/>
      <c r="AD3" s="1820"/>
      <c r="AE3" s="1820"/>
      <c r="AF3" s="1821"/>
      <c r="AG3" s="1144"/>
      <c r="AH3" s="1819" t="s">
        <v>829</v>
      </c>
      <c r="AI3" s="1821"/>
      <c r="AJ3" s="1144"/>
      <c r="AK3" s="1819" t="s">
        <v>831</v>
      </c>
      <c r="AL3" s="1820"/>
      <c r="AM3" s="1820"/>
      <c r="AN3" s="1820"/>
      <c r="AO3" s="1820"/>
      <c r="AP3" s="1820"/>
      <c r="AQ3" s="1820"/>
      <c r="AR3" s="1820"/>
      <c r="AS3" s="1821"/>
      <c r="AT3" s="1179"/>
      <c r="AU3" s="1819" t="s">
        <v>832</v>
      </c>
      <c r="AV3" s="1820"/>
      <c r="AW3" s="1820"/>
      <c r="AX3" s="1820"/>
      <c r="AY3" s="1820"/>
      <c r="AZ3" s="1820"/>
      <c r="BA3" s="1820"/>
      <c r="BB3" s="1820"/>
      <c r="BC3" s="1821"/>
      <c r="BE3" s="1819" t="s">
        <v>786</v>
      </c>
      <c r="BF3" s="1821" t="s">
        <v>833</v>
      </c>
      <c r="BH3" s="1819" t="s">
        <v>839</v>
      </c>
      <c r="BI3" s="1820"/>
      <c r="BJ3" s="1820"/>
      <c r="BK3" s="1820"/>
      <c r="BL3" s="1820"/>
      <c r="BM3" s="1820"/>
      <c r="BN3" s="1820"/>
      <c r="BO3" s="1820"/>
      <c r="BP3" s="1821"/>
      <c r="BR3" s="1819" t="s">
        <v>840</v>
      </c>
      <c r="BS3" s="1820"/>
      <c r="BT3" s="1820"/>
      <c r="BU3" s="1820"/>
      <c r="BV3" s="1820"/>
      <c r="BW3" s="1820"/>
      <c r="BX3" s="1821"/>
      <c r="BZ3" s="1819" t="s">
        <v>841</v>
      </c>
      <c r="CA3" s="1820"/>
      <c r="CB3" s="1820"/>
      <c r="CC3" s="1820"/>
      <c r="CD3" s="1820"/>
      <c r="CE3" s="1820"/>
      <c r="CF3" s="1820"/>
      <c r="CG3" s="1820"/>
      <c r="CH3" s="1820"/>
      <c r="CI3" s="1821"/>
      <c r="CJ3" s="1145"/>
      <c r="CK3" s="1819" t="s">
        <v>844</v>
      </c>
      <c r="CL3" s="1820"/>
      <c r="CM3" s="1821"/>
      <c r="CN3" s="1145"/>
      <c r="CO3" s="1819" t="s">
        <v>843</v>
      </c>
      <c r="CP3" s="1820"/>
      <c r="CQ3" s="1820"/>
      <c r="CR3" s="1820"/>
      <c r="CS3" s="1820"/>
      <c r="CT3" s="1820"/>
      <c r="CU3" s="1820"/>
      <c r="CV3" s="1820"/>
      <c r="CW3" s="1820"/>
      <c r="CX3" s="1821"/>
      <c r="CY3" s="1145"/>
      <c r="CZ3" s="1819" t="s">
        <v>845</v>
      </c>
      <c r="DA3" s="1820"/>
      <c r="DB3" s="1820"/>
      <c r="DC3" s="1820"/>
      <c r="DD3" s="1821"/>
      <c r="DE3" s="1010"/>
      <c r="DF3" s="1819" t="s">
        <v>846</v>
      </c>
      <c r="DG3" s="1820"/>
      <c r="DH3" s="1820"/>
      <c r="DI3" s="1821"/>
      <c r="DJ3" s="1145"/>
      <c r="DK3" s="1833" t="s">
        <v>847</v>
      </c>
      <c r="DL3" s="1834"/>
      <c r="DM3" s="1834"/>
      <c r="DN3" s="1834"/>
      <c r="DO3" s="1834"/>
      <c r="DP3" s="1835"/>
      <c r="DQ3" s="1010"/>
      <c r="DR3" s="1833" t="s">
        <v>336</v>
      </c>
      <c r="DS3" s="1834"/>
      <c r="DT3" s="1835"/>
      <c r="DV3" s="1177"/>
      <c r="DW3" s="1178"/>
    </row>
    <row r="4" spans="1:231" ht="51.75" customHeight="1">
      <c r="B4" s="1807" t="s">
        <v>8</v>
      </c>
      <c r="C4" s="1808"/>
      <c r="D4" s="1808"/>
      <c r="E4" s="1809"/>
      <c r="G4" s="1049" t="s">
        <v>779</v>
      </c>
      <c r="H4" s="1050" t="s">
        <v>778</v>
      </c>
      <c r="I4" s="1050" t="s">
        <v>821</v>
      </c>
      <c r="J4" s="1121" t="s">
        <v>129</v>
      </c>
      <c r="K4" s="1144"/>
      <c r="L4" s="1049" t="str">
        <f>FM!Z4</f>
        <v>Encargos/Insumos</v>
      </c>
      <c r="M4" s="1050" t="str">
        <f>FM!AA4</f>
        <v>OPEX A&amp;B e Comércio</v>
      </c>
      <c r="N4" s="1050" t="str">
        <f>FM!AB4</f>
        <v>OPEX Hospedagem</v>
      </c>
      <c r="O4" s="1050" t="str">
        <f>FM!AC4</f>
        <v>OPEX Atrativos Específicos</v>
      </c>
      <c r="P4" s="1050" t="str">
        <f>FM!AD4</f>
        <v>Despesas Operacionais</v>
      </c>
      <c r="Q4" s="1050" t="str">
        <f>FM!AE4</f>
        <v>Pessoal</v>
      </c>
      <c r="R4" s="1050" t="str">
        <f>FM!AF4</f>
        <v>Seguros, Garantias e Ressarcimentos</v>
      </c>
      <c r="S4" s="1050" t="str">
        <f>FM!AG4</f>
        <v>Outras Despesas</v>
      </c>
      <c r="T4" s="1050" t="str">
        <f>FM!AH4</f>
        <v>Outorga Variável e Macrotemas</v>
      </c>
      <c r="U4" s="1121" t="str">
        <f>FM!AU3</f>
        <v>Amortização</v>
      </c>
      <c r="V4" s="1128"/>
      <c r="W4" s="1049" t="s">
        <v>741</v>
      </c>
      <c r="X4" s="1050" t="s">
        <v>748</v>
      </c>
      <c r="Y4" s="1050" t="s">
        <v>749</v>
      </c>
      <c r="Z4" s="1057" t="s">
        <v>742</v>
      </c>
      <c r="AA4" s="1144"/>
      <c r="AB4" s="1049" t="s">
        <v>821</v>
      </c>
      <c r="AC4" s="1050" t="s">
        <v>129</v>
      </c>
      <c r="AD4" s="1050" t="s">
        <v>826</v>
      </c>
      <c r="AE4" s="1050" t="s">
        <v>827</v>
      </c>
      <c r="AF4" s="1121" t="s">
        <v>828</v>
      </c>
      <c r="AG4" s="1144"/>
      <c r="AH4" s="1049" t="s">
        <v>131</v>
      </c>
      <c r="AI4" s="1121" t="s">
        <v>830</v>
      </c>
      <c r="AJ4" s="1144"/>
      <c r="AK4" s="1049" t="str">
        <f>FM!I4</f>
        <v>Entrada | Bilheteria</v>
      </c>
      <c r="AL4" s="1050" t="str">
        <f>FM!J4</f>
        <v>Estacionamento</v>
      </c>
      <c r="AM4" s="1050" t="str">
        <f>FM!K4</f>
        <v>Transporte Interno</v>
      </c>
      <c r="AN4" s="1050" t="str">
        <f>FM!L4</f>
        <v>A&amp;B | Comércio</v>
      </c>
      <c r="AO4" s="1050" t="str">
        <f>FM!M4</f>
        <v>Hospedagem</v>
      </c>
      <c r="AP4" s="1050" t="str">
        <f>FM!N4</f>
        <v>Atrativos Específicos</v>
      </c>
      <c r="AQ4" s="1050" t="str">
        <f>FM!O4</f>
        <v>Locações - ABL</v>
      </c>
      <c r="AR4" s="1050">
        <f>FM!P4</f>
        <v>0</v>
      </c>
      <c r="AS4" s="1126" t="s">
        <v>2</v>
      </c>
      <c r="AT4" s="1144"/>
      <c r="AU4" s="1049" t="str">
        <f>FM!I4</f>
        <v>Entrada | Bilheteria</v>
      </c>
      <c r="AV4" s="1050" t="str">
        <f>FM!J4</f>
        <v>Estacionamento</v>
      </c>
      <c r="AW4" s="1050" t="str">
        <f>FM!K4</f>
        <v>Transporte Interno</v>
      </c>
      <c r="AX4" s="1050" t="str">
        <f>FM!L4</f>
        <v>A&amp;B | Comércio</v>
      </c>
      <c r="AY4" s="1050" t="str">
        <f>FM!M4</f>
        <v>Hospedagem</v>
      </c>
      <c r="AZ4" s="1050" t="str">
        <f>FM!N4</f>
        <v>Atrativos Específicos</v>
      </c>
      <c r="BA4" s="1050" t="str">
        <f>FM!O4</f>
        <v>Locações - ABL</v>
      </c>
      <c r="BB4" s="1050">
        <f>FM!P4</f>
        <v>0</v>
      </c>
      <c r="BC4" s="1126" t="s">
        <v>2</v>
      </c>
      <c r="BE4" s="1049" t="s">
        <v>131</v>
      </c>
      <c r="BF4" s="1126" t="s">
        <v>2</v>
      </c>
      <c r="BH4" s="1049" t="s">
        <v>638</v>
      </c>
      <c r="BI4" s="1050" t="s">
        <v>641</v>
      </c>
      <c r="BJ4" s="1050" t="s">
        <v>642</v>
      </c>
      <c r="BK4" s="1050" t="s">
        <v>643</v>
      </c>
      <c r="BL4" s="1050" t="s">
        <v>644</v>
      </c>
      <c r="BM4" s="1050" t="s">
        <v>645</v>
      </c>
      <c r="BN4" s="1191" t="s">
        <v>751</v>
      </c>
      <c r="BO4" s="1050" t="s">
        <v>646</v>
      </c>
      <c r="BP4" s="1121" t="s">
        <v>647</v>
      </c>
      <c r="BR4" s="1049" t="s">
        <v>834</v>
      </c>
      <c r="BS4" s="1050" t="s">
        <v>835</v>
      </c>
      <c r="BT4" s="1050" t="s">
        <v>836</v>
      </c>
      <c r="BU4" s="1050" t="s">
        <v>837</v>
      </c>
      <c r="BV4" s="1050" t="s">
        <v>838</v>
      </c>
      <c r="BW4" s="1050" t="s">
        <v>1266</v>
      </c>
      <c r="BX4" s="1126" t="s">
        <v>2</v>
      </c>
      <c r="BZ4" s="1049" t="s">
        <v>842</v>
      </c>
      <c r="CA4" s="1050" t="s">
        <v>641</v>
      </c>
      <c r="CB4" s="1050" t="s">
        <v>642</v>
      </c>
      <c r="CC4" s="1050" t="s">
        <v>643</v>
      </c>
      <c r="CD4" s="1050" t="s">
        <v>788</v>
      </c>
      <c r="CE4" s="1050" t="s">
        <v>789</v>
      </c>
      <c r="CF4" s="1191" t="s">
        <v>751</v>
      </c>
      <c r="CG4" s="1050" t="s">
        <v>650</v>
      </c>
      <c r="CH4" s="1050" t="s">
        <v>651</v>
      </c>
      <c r="CI4" s="1193" t="s">
        <v>751</v>
      </c>
      <c r="CJ4" s="1146"/>
      <c r="CK4" s="1049" t="s">
        <v>654</v>
      </c>
      <c r="CL4" s="1050" t="s">
        <v>655</v>
      </c>
      <c r="CM4" s="1121" t="s">
        <v>656</v>
      </c>
      <c r="CN4" s="1146"/>
      <c r="CO4" s="1049" t="s">
        <v>639</v>
      </c>
      <c r="CP4" s="1050" t="s">
        <v>1265</v>
      </c>
      <c r="CQ4" s="1050" t="s">
        <v>648</v>
      </c>
      <c r="CR4" s="1050" t="s">
        <v>649</v>
      </c>
      <c r="CS4" s="1050" t="s">
        <v>641</v>
      </c>
      <c r="CT4" s="1050" t="s">
        <v>642</v>
      </c>
      <c r="CU4" s="1050" t="s">
        <v>643</v>
      </c>
      <c r="CV4" s="1050" t="s">
        <v>788</v>
      </c>
      <c r="CW4" s="1050" t="s">
        <v>789</v>
      </c>
      <c r="CX4" s="1193" t="s">
        <v>751</v>
      </c>
      <c r="CY4" s="1146"/>
      <c r="CZ4" s="1049" t="s">
        <v>652</v>
      </c>
      <c r="DA4" s="1050" t="s">
        <v>182</v>
      </c>
      <c r="DB4" s="1050" t="s">
        <v>790</v>
      </c>
      <c r="DC4" s="1050" t="s">
        <v>653</v>
      </c>
      <c r="DD4" s="1193" t="s">
        <v>751</v>
      </c>
      <c r="DE4" s="1010"/>
      <c r="DF4" s="1049" t="s">
        <v>57</v>
      </c>
      <c r="DG4" s="1050" t="s">
        <v>654</v>
      </c>
      <c r="DH4" s="1050" t="s">
        <v>655</v>
      </c>
      <c r="DI4" s="1121" t="s">
        <v>656</v>
      </c>
      <c r="DJ4" s="1146"/>
      <c r="DK4" s="1049" t="s">
        <v>38</v>
      </c>
      <c r="DL4" s="1050" t="s">
        <v>126</v>
      </c>
      <c r="DM4" s="1191" t="s">
        <v>364</v>
      </c>
      <c r="DN4" s="1050" t="s">
        <v>38</v>
      </c>
      <c r="DO4" s="1050" t="s">
        <v>126</v>
      </c>
      <c r="DP4" s="1193" t="s">
        <v>57</v>
      </c>
      <c r="DQ4" s="1146"/>
      <c r="DR4" s="1049" t="s">
        <v>848</v>
      </c>
      <c r="DS4" s="1050" t="s">
        <v>37</v>
      </c>
      <c r="DT4" s="1121" t="s">
        <v>849</v>
      </c>
    </row>
    <row r="5" spans="1:231" ht="15" customHeight="1">
      <c r="B5" s="1058" t="s">
        <v>216</v>
      </c>
      <c r="C5" s="1060" t="s">
        <v>819</v>
      </c>
      <c r="D5" s="1059" t="s">
        <v>208</v>
      </c>
      <c r="E5" s="1061" t="s">
        <v>818</v>
      </c>
      <c r="G5" s="1062"/>
      <c r="H5" s="1063">
        <f>SUM(H7:H597)</f>
        <v>412491.74228902283</v>
      </c>
      <c r="I5" s="1063">
        <f>SUM(I7:I500)</f>
        <v>38155.486161734611</v>
      </c>
      <c r="J5" s="1122">
        <f>SUM(J7:J500)</f>
        <v>15055.948593549312</v>
      </c>
      <c r="K5" s="1147"/>
      <c r="L5" s="1162"/>
      <c r="M5" s="1163"/>
      <c r="N5" s="1163"/>
      <c r="O5" s="1163"/>
      <c r="P5" s="1163"/>
      <c r="Q5" s="1163"/>
      <c r="R5" s="1163"/>
      <c r="S5" s="1163"/>
      <c r="T5" s="1163"/>
      <c r="U5" s="1166"/>
      <c r="V5" s="1163"/>
      <c r="W5" s="1066"/>
      <c r="X5" s="1067">
        <f t="shared" ref="X5:Y5" ca="1" si="0">SUM(X7:X368)</f>
        <v>6389.8472654860725</v>
      </c>
      <c r="Y5" s="1067">
        <f t="shared" ca="1" si="0"/>
        <v>-6389.8472654860725</v>
      </c>
      <c r="Z5" s="1065"/>
      <c r="AA5" s="1147"/>
      <c r="AB5" s="1062">
        <f ca="1">SUM(AB7:AB500)</f>
        <v>31765.638896248583</v>
      </c>
      <c r="AC5" s="1063">
        <f>SUM(AC7:AC500)</f>
        <v>15055.948593549312</v>
      </c>
      <c r="AD5" s="1063">
        <f ca="1">SUM(AD7:AD500)</f>
        <v>18481.691976560072</v>
      </c>
      <c r="AE5" s="1063">
        <f ca="1">SUM(AE7:AE500)</f>
        <v>18481.691976560072</v>
      </c>
      <c r="AF5" s="1065"/>
      <c r="AG5" s="1148"/>
      <c r="AH5" s="1062"/>
      <c r="AI5" s="1122"/>
      <c r="AJ5" s="1147"/>
      <c r="AK5" s="1066">
        <f>SUM(AK7:AK365)</f>
        <v>0</v>
      </c>
      <c r="AL5" s="1067">
        <f t="shared" ref="AL5:AR5" si="1">SUM(AL7:AL365)</f>
        <v>0</v>
      </c>
      <c r="AM5" s="1067">
        <f t="shared" si="1"/>
        <v>0</v>
      </c>
      <c r="AN5" s="1067">
        <f t="shared" si="1"/>
        <v>41626.318269703195</v>
      </c>
      <c r="AO5" s="1067">
        <f t="shared" si="1"/>
        <v>0</v>
      </c>
      <c r="AP5" s="1067">
        <f t="shared" si="1"/>
        <v>0</v>
      </c>
      <c r="AQ5" s="1067">
        <f t="shared" si="1"/>
        <v>0</v>
      </c>
      <c r="AR5" s="1067">
        <f t="shared" si="1"/>
        <v>0</v>
      </c>
      <c r="AS5" s="1065">
        <f>SUM(AS7:AS500)</f>
        <v>5024.9326304557453</v>
      </c>
      <c r="AT5" s="1148"/>
      <c r="AU5" s="1066">
        <f>SUM(AU7:AU365)</f>
        <v>122720.2456265065</v>
      </c>
      <c r="AV5" s="1067">
        <f t="shared" ref="AV5:BB5" si="2">SUM(AV7:AV365)</f>
        <v>0</v>
      </c>
      <c r="AW5" s="1067">
        <f t="shared" si="2"/>
        <v>0</v>
      </c>
      <c r="AX5" s="1067">
        <f t="shared" si="2"/>
        <v>0</v>
      </c>
      <c r="AY5" s="1067">
        <f t="shared" si="2"/>
        <v>139280.05474689096</v>
      </c>
      <c r="AZ5" s="1067">
        <f t="shared" si="2"/>
        <v>0</v>
      </c>
      <c r="BA5" s="1067">
        <f t="shared" si="2"/>
        <v>0</v>
      </c>
      <c r="BB5" s="1067">
        <f t="shared" si="2"/>
        <v>0</v>
      </c>
      <c r="BC5" s="1065">
        <f>SUM(BC7:BC500)</f>
        <v>7910.468132769638</v>
      </c>
      <c r="BE5" s="1066"/>
      <c r="BF5" s="1065">
        <f ca="1">SUM(BF7:BF500)</f>
        <v>782.04694932309656</v>
      </c>
      <c r="BH5" s="1066">
        <f ca="1">SUM(BH7:BH500)</f>
        <v>99307.041463783098</v>
      </c>
      <c r="BI5" s="1067"/>
      <c r="BJ5" s="1067"/>
      <c r="BK5" s="1067"/>
      <c r="BL5" s="1067"/>
      <c r="BM5" s="1067"/>
      <c r="BN5" s="1067">
        <f ca="1">SUM(BN7:BN500)</f>
        <v>-33578.394097686243</v>
      </c>
      <c r="BO5" s="1067"/>
      <c r="BP5" s="1065">
        <f ca="1">SUM(BP7:BP288)</f>
        <v>2336.2092889004984</v>
      </c>
      <c r="BR5" s="1066">
        <f t="shared" ref="BR5:BW5" si="3">SUM(BR7:BR500)</f>
        <v>0</v>
      </c>
      <c r="BS5" s="1067">
        <f t="shared" ca="1" si="3"/>
        <v>18481.691976560072</v>
      </c>
      <c r="BT5" s="1067">
        <f t="shared" ca="1" si="3"/>
        <v>-18481.691976560072</v>
      </c>
      <c r="BU5" s="1067">
        <f t="shared" si="3"/>
        <v>0</v>
      </c>
      <c r="BV5" s="1067">
        <f t="shared" si="3"/>
        <v>0</v>
      </c>
      <c r="BW5" s="1067">
        <f t="shared" si="3"/>
        <v>0</v>
      </c>
      <c r="BX5" s="1065">
        <f ca="1">TRUNC(SUM(BX7:BX500),6)</f>
        <v>0</v>
      </c>
      <c r="BZ5" s="1066">
        <f ca="1">SUM(BZ7:BZ500)</f>
        <v>99307.041463783098</v>
      </c>
      <c r="CA5" s="1067">
        <f ca="1">SUM(CA7:CA500)</f>
        <v>109375.32225095539</v>
      </c>
      <c r="CB5" s="1067"/>
      <c r="CC5" s="1067"/>
      <c r="CD5" s="1067"/>
      <c r="CE5" s="1067"/>
      <c r="CF5" s="1067">
        <f ca="1">SUM(CF7:CF500)</f>
        <v>-33578.394097686243</v>
      </c>
      <c r="CG5" s="1067">
        <f ca="1">SUM(CG7:CG500)</f>
        <v>74908.895646698671</v>
      </c>
      <c r="CH5" s="1067">
        <f ca="1">SUM(CH7:CH500)</f>
        <v>-53.383839814542995</v>
      </c>
      <c r="CI5" s="1065">
        <f ca="1">SUM(CI7:CI500)</f>
        <v>-33525.010257871698</v>
      </c>
      <c r="CJ5" s="1149"/>
      <c r="CK5" s="1066"/>
      <c r="CL5" s="1067"/>
      <c r="CM5" s="1065"/>
      <c r="CN5" s="1149"/>
      <c r="CO5" s="1066">
        <f ca="1">SUM(CO7:CO500)</f>
        <v>98768.948758693659</v>
      </c>
      <c r="CP5" s="1067">
        <f ca="1">SUM(CP7:CP500)</f>
        <v>0</v>
      </c>
      <c r="CQ5" s="1067">
        <f ca="1">SUM(CQ7:CQ500)</f>
        <v>0</v>
      </c>
      <c r="CR5" s="1067">
        <f ca="1">SUM(CR7:CR500)</f>
        <v>98768.948758693659</v>
      </c>
      <c r="CS5" s="1067"/>
      <c r="CT5" s="1067"/>
      <c r="CU5" s="1067"/>
      <c r="CV5" s="1067"/>
      <c r="CW5" s="1067"/>
      <c r="CX5" s="1065">
        <f ca="1">SUM(CX7:CX500)</f>
        <v>-38012.076954418175</v>
      </c>
      <c r="CY5" s="1149"/>
      <c r="CZ5" s="1066">
        <f>SUM(CZ7:CZ500)</f>
        <v>412491.74228902283</v>
      </c>
      <c r="DA5" s="1067">
        <f ca="1">SUM(DA7:DA500)</f>
        <v>2693.7172698906652</v>
      </c>
      <c r="DB5" s="1067">
        <f ca="1">SUM(DB7:DB500)</f>
        <v>134691.07480237793</v>
      </c>
      <c r="DC5" s="1067">
        <f ca="1">SUM(DC7:DC500)</f>
        <v>127491.07480237796</v>
      </c>
      <c r="DD5" s="1065">
        <f ca="1">SUM(DD7:DD500)</f>
        <v>-45074.965432808516</v>
      </c>
      <c r="DE5" s="1149"/>
      <c r="DF5" s="1066">
        <f ca="1">SUM(DF7:DF500)</f>
        <v>-45074.965432808502</v>
      </c>
      <c r="DG5" s="1067"/>
      <c r="DH5" s="1067"/>
      <c r="DI5" s="1065"/>
      <c r="DJ5" s="1149"/>
      <c r="DK5" s="1066">
        <f t="shared" ref="DK5:DP5" ca="1" si="4">SUM(DK7:DK366)</f>
        <v>31242.184808785751</v>
      </c>
      <c r="DL5" s="1067">
        <f t="shared" ca="1" si="4"/>
        <v>45074.965432808516</v>
      </c>
      <c r="DM5" s="1067">
        <f t="shared" ca="1" si="4"/>
        <v>-35451.818176721063</v>
      </c>
      <c r="DN5" s="1067">
        <f t="shared" ca="1" si="4"/>
        <v>-33525.010257871698</v>
      </c>
      <c r="DO5" s="1067">
        <f t="shared" ca="1" si="4"/>
        <v>-45074.965432808502</v>
      </c>
      <c r="DP5" s="1065">
        <f t="shared" ca="1" si="4"/>
        <v>-37734.643625806995</v>
      </c>
      <c r="DQ5" s="1149"/>
      <c r="DR5" s="1066"/>
      <c r="DS5" s="1067"/>
      <c r="DT5" s="1065"/>
    </row>
    <row r="6" spans="1:231" ht="15" customHeight="1">
      <c r="A6" s="1150"/>
      <c r="B6" s="669"/>
      <c r="C6" s="1123"/>
      <c r="D6" s="1123"/>
      <c r="E6" s="670"/>
      <c r="F6" s="1150"/>
      <c r="G6" s="1162"/>
      <c r="H6" s="1163"/>
      <c r="I6" s="1164">
        <f>Controle!E74</f>
        <v>9.2499999999999999E-2</v>
      </c>
      <c r="J6" s="1165">
        <f>Controle!E75</f>
        <v>3.6499999999999998E-2</v>
      </c>
      <c r="K6" s="1151"/>
      <c r="L6" s="1167">
        <f>Controle!$E$90</f>
        <v>1</v>
      </c>
      <c r="M6" s="1164">
        <f>Controle!$E$91</f>
        <v>0.5</v>
      </c>
      <c r="N6" s="1164">
        <f>Controle!$E$92</f>
        <v>0.5</v>
      </c>
      <c r="O6" s="1164">
        <f>Controle!$E$93</f>
        <v>0.5</v>
      </c>
      <c r="P6" s="1164">
        <f>Controle!$E$94</f>
        <v>0.5</v>
      </c>
      <c r="Q6" s="1164">
        <f>Controle!$E$95</f>
        <v>0</v>
      </c>
      <c r="R6" s="1164">
        <f>Controle!$E$96</f>
        <v>0</v>
      </c>
      <c r="S6" s="1164">
        <f>Controle!$E$97</f>
        <v>0.5</v>
      </c>
      <c r="T6" s="1164">
        <f>Controle!$E$98</f>
        <v>0</v>
      </c>
      <c r="U6" s="1165">
        <f>Controle!$E$99</f>
        <v>0.5</v>
      </c>
      <c r="V6" s="1164"/>
      <c r="W6" s="1170"/>
      <c r="X6" s="1151"/>
      <c r="Y6" s="1151"/>
      <c r="Z6" s="1171"/>
      <c r="AA6" s="1151"/>
      <c r="AB6" s="1170"/>
      <c r="AC6" s="1151"/>
      <c r="AD6" s="1151"/>
      <c r="AE6" s="1151"/>
      <c r="AF6" s="1171"/>
      <c r="AG6" s="1151"/>
      <c r="AH6" s="1162"/>
      <c r="AI6" s="1165">
        <f>Controle!$E$76</f>
        <v>4.65E-2</v>
      </c>
      <c r="AJ6" s="1151"/>
      <c r="AK6" s="1167">
        <f>Controle!E81</f>
        <v>0</v>
      </c>
      <c r="AL6" s="1164">
        <f>Controle!E82</f>
        <v>0</v>
      </c>
      <c r="AM6" s="1164">
        <f>Controle!E83</f>
        <v>0</v>
      </c>
      <c r="AN6" s="1164">
        <f>Controle!E84</f>
        <v>1</v>
      </c>
      <c r="AO6" s="1164">
        <f>Controle!E85</f>
        <v>0</v>
      </c>
      <c r="AP6" s="1164">
        <f>Controle!E86</f>
        <v>0</v>
      </c>
      <c r="AQ6" s="1164">
        <f>Controle!E87</f>
        <v>0</v>
      </c>
      <c r="AR6" s="1164">
        <v>0</v>
      </c>
      <c r="AS6" s="1165">
        <f>Controle!E77</f>
        <v>0.12</v>
      </c>
      <c r="AT6" s="1151"/>
      <c r="AU6" s="1167">
        <f>Controle!F81</f>
        <v>1</v>
      </c>
      <c r="AV6" s="1164">
        <f>Controle!F82</f>
        <v>1</v>
      </c>
      <c r="AW6" s="1164">
        <f>Controle!F83</f>
        <v>1</v>
      </c>
      <c r="AX6" s="1164">
        <f>Controle!F84</f>
        <v>0</v>
      </c>
      <c r="AY6" s="1164">
        <f>Controle!F85</f>
        <v>1</v>
      </c>
      <c r="AZ6" s="1164">
        <f>Controle!F86</f>
        <v>0</v>
      </c>
      <c r="BA6" s="1164">
        <f>Controle!F87</f>
        <v>0</v>
      </c>
      <c r="BB6" s="1164">
        <v>1</v>
      </c>
      <c r="BC6" s="1165">
        <f>Controle!E78</f>
        <v>0.03</v>
      </c>
      <c r="BD6" s="1150"/>
      <c r="BE6" s="1180"/>
      <c r="BF6" s="1165">
        <f>Controle!$E$112</f>
        <v>0.22500000000000001</v>
      </c>
      <c r="BG6" s="1150"/>
      <c r="BH6" s="1182"/>
      <c r="BI6" s="1152"/>
      <c r="BJ6" s="1152"/>
      <c r="BK6" s="1164">
        <f>Controle!$E$103</f>
        <v>0.3</v>
      </c>
      <c r="BL6" s="1164">
        <f>Controle!$E$110</f>
        <v>0.24</v>
      </c>
      <c r="BM6" s="1164">
        <f>Controle!$E$111</f>
        <v>0.1</v>
      </c>
      <c r="BN6" s="1153"/>
      <c r="BO6" s="1183"/>
      <c r="BP6" s="1184"/>
      <c r="BQ6" s="1150"/>
      <c r="BR6" s="1180"/>
      <c r="BS6" s="1183"/>
      <c r="BT6" s="1183"/>
      <c r="BU6" s="1183"/>
      <c r="BV6" s="1183"/>
      <c r="BW6" s="1183"/>
      <c r="BX6" s="1184"/>
      <c r="BY6" s="1150"/>
      <c r="BZ6" s="1180"/>
      <c r="CA6" s="1183"/>
      <c r="CB6" s="1183"/>
      <c r="CC6" s="1164">
        <f>Controle!$E$103</f>
        <v>0.3</v>
      </c>
      <c r="CD6" s="1164">
        <f>Controle!$E$110</f>
        <v>0.24</v>
      </c>
      <c r="CE6" s="1164">
        <f>Controle!$E$111</f>
        <v>0.1</v>
      </c>
      <c r="CF6" s="1183"/>
      <c r="CG6" s="1183"/>
      <c r="CH6" s="1183"/>
      <c r="CI6" s="1184"/>
      <c r="CJ6" s="1154"/>
      <c r="CK6" s="1180"/>
      <c r="CL6" s="1183"/>
      <c r="CM6" s="1184"/>
      <c r="CN6" s="1154"/>
      <c r="CO6" s="1182"/>
      <c r="CP6" s="1183"/>
      <c r="CQ6" s="1183"/>
      <c r="CR6" s="1183"/>
      <c r="CS6" s="1183"/>
      <c r="CT6" s="1183"/>
      <c r="CU6" s="1183"/>
      <c r="CV6" s="1183"/>
      <c r="CW6" s="1183"/>
      <c r="CX6" s="1184"/>
      <c r="CY6" s="1154"/>
      <c r="CZ6" s="1167">
        <f>Controle!$E$107</f>
        <v>0.32</v>
      </c>
      <c r="DA6" s="1164">
        <v>1</v>
      </c>
      <c r="DB6" s="1164">
        <f>Controle!$E$110</f>
        <v>0.24</v>
      </c>
      <c r="DC6" s="1164">
        <f>Controle!$E$111</f>
        <v>0.1</v>
      </c>
      <c r="DD6" s="1196"/>
      <c r="DE6" s="1154"/>
      <c r="DF6" s="1194"/>
      <c r="DG6" s="1195"/>
      <c r="DH6" s="1195"/>
      <c r="DI6" s="1197"/>
      <c r="DJ6" s="1154"/>
      <c r="DK6" s="1194"/>
      <c r="DL6" s="1195"/>
      <c r="DM6" s="1195"/>
      <c r="DN6" s="1195"/>
      <c r="DO6" s="1195"/>
      <c r="DP6" s="1197"/>
      <c r="DQ6" s="1154"/>
      <c r="DR6" s="1170"/>
      <c r="DS6" s="1151"/>
      <c r="DT6" s="1171"/>
    </row>
    <row r="7" spans="1:231">
      <c r="B7" s="1139">
        <f t="shared" ref="B7:B70" si="5">YEAR(D7)</f>
        <v>2022</v>
      </c>
      <c r="C7" s="1141">
        <f>Aux_Indices!D7</f>
        <v>1</v>
      </c>
      <c r="D7" s="1140">
        <f>FM!D7</f>
        <v>44562</v>
      </c>
      <c r="E7" s="1137">
        <f t="shared" ref="E7:E70" si="6">MONTH(D7)</f>
        <v>1</v>
      </c>
      <c r="G7" s="1174">
        <f>SUMIF(Controle!$J$75:$J$109,$B7,Controle!$K$75:$K$109)</f>
        <v>1</v>
      </c>
      <c r="H7" s="1175">
        <f>SUM(FM!I7:P7)</f>
        <v>316.16539700759307</v>
      </c>
      <c r="I7" s="1175">
        <f t="shared" ref="I7:J26" si="7">I$6*$H7</f>
        <v>29.245299223202359</v>
      </c>
      <c r="J7" s="1176">
        <f t="shared" si="7"/>
        <v>11.540036990777146</v>
      </c>
      <c r="K7" s="1156"/>
      <c r="L7" s="1168">
        <f>FM!Z7*L$6</f>
        <v>-90.39209000000001</v>
      </c>
      <c r="M7" s="1157">
        <f>FM!AA7*M$6</f>
        <v>0</v>
      </c>
      <c r="N7" s="1157">
        <f>FM!AB7*N$6</f>
        <v>0</v>
      </c>
      <c r="O7" s="1157">
        <f>FM!AC7*O$6</f>
        <v>0</v>
      </c>
      <c r="P7" s="1157">
        <f>FM!AD7*P$6</f>
        <v>-12.940129166666667</v>
      </c>
      <c r="Q7" s="1157">
        <f>FM!AE7*Q$6</f>
        <v>0</v>
      </c>
      <c r="R7" s="1157">
        <f ca="1">FM!AF7*R$6</f>
        <v>0</v>
      </c>
      <c r="S7" s="1157">
        <f>FM!AG7*S$6</f>
        <v>-0.59162686565792111</v>
      </c>
      <c r="T7" s="1157">
        <f>FM!AH7*T$6</f>
        <v>0</v>
      </c>
      <c r="U7" s="1169">
        <f>'A&amp;D'!U7*U$6</f>
        <v>0</v>
      </c>
      <c r="V7" s="1157"/>
      <c r="W7" s="1172"/>
      <c r="X7" s="1156">
        <f t="shared" ref="X7:X70" ca="1" si="8">-SUM(L7:U7)*$I$6</f>
        <v>9.612955757990024</v>
      </c>
      <c r="Y7" s="1156">
        <f t="shared" ref="Y7:Y70" ca="1" si="9">-MIN(SUM(W7:X7),I7)</f>
        <v>-9.612955757990024</v>
      </c>
      <c r="Z7" s="1173">
        <f ca="1">SUM(W7:Y7)</f>
        <v>0</v>
      </c>
      <c r="AA7" s="1156"/>
      <c r="AB7" s="1172">
        <f t="shared" ref="AB7:AB70" ca="1" si="10">I7+Y7</f>
        <v>19.632343465212337</v>
      </c>
      <c r="AC7" s="1156">
        <f t="shared" ref="AC7:AC70" si="11">J7</f>
        <v>11.540036990777146</v>
      </c>
      <c r="AD7" s="1156">
        <f t="shared" ref="AD7:AE26" ca="1" si="12">CHOOSE($G7,$AB7,$AC7)</f>
        <v>19.632343465212337</v>
      </c>
      <c r="AE7" s="1156">
        <f t="shared" ca="1" si="12"/>
        <v>19.632343465212337</v>
      </c>
      <c r="AF7" s="1173">
        <f ca="1">SUM(AE$7:AE7)-SUM(AD$7:AD7)</f>
        <v>0</v>
      </c>
      <c r="AG7" s="1158"/>
      <c r="AH7" s="1172">
        <f>FM!DS7</f>
        <v>0</v>
      </c>
      <c r="AI7" s="1173">
        <f>IF($D7&lt;Painel!$D$11,0,AH7*$AI$6)</f>
        <v>0</v>
      </c>
      <c r="AJ7" s="1156"/>
      <c r="AK7" s="1155">
        <f>FM!I7*AK$6</f>
        <v>0</v>
      </c>
      <c r="AL7" s="1161">
        <f>FM!J7*AL$6</f>
        <v>0</v>
      </c>
      <c r="AM7" s="1161">
        <f>FM!K7*AM$6</f>
        <v>0</v>
      </c>
      <c r="AN7" s="1161">
        <f>FM!L7*AN$6</f>
        <v>0</v>
      </c>
      <c r="AO7" s="1161">
        <f>FM!M7*AO$6</f>
        <v>0</v>
      </c>
      <c r="AP7" s="1161">
        <f>FM!N7*AP$6</f>
        <v>0</v>
      </c>
      <c r="AQ7" s="1161">
        <f>FM!O7*AQ$6</f>
        <v>0</v>
      </c>
      <c r="AR7" s="1161">
        <f>FM!P7*AR$6</f>
        <v>0</v>
      </c>
      <c r="AS7" s="1095">
        <f>SUM(AK7:AR7)*AS$6</f>
        <v>0</v>
      </c>
      <c r="AT7" s="1158"/>
      <c r="AU7" s="1155">
        <f>FM!I7*AU$6</f>
        <v>316.16539700759307</v>
      </c>
      <c r="AV7" s="1161">
        <f>FM!J7*AV$6</f>
        <v>0</v>
      </c>
      <c r="AW7" s="1161">
        <f>FM!K7*AW$6</f>
        <v>0</v>
      </c>
      <c r="AX7" s="1161">
        <f>FM!L7*AX$6</f>
        <v>0</v>
      </c>
      <c r="AY7" s="1161">
        <f>FM!M7*AY$6</f>
        <v>0</v>
      </c>
      <c r="AZ7" s="1161">
        <f>FM!N7*AZ$6</f>
        <v>0</v>
      </c>
      <c r="BA7" s="1161">
        <f>FM!O7*BA$6</f>
        <v>0</v>
      </c>
      <c r="BB7" s="1161">
        <f>FM!P7*BB$6</f>
        <v>0</v>
      </c>
      <c r="BC7" s="1095">
        <f t="shared" ref="BC7:BC70" si="13">SUM(AU7:BB7)*BC$6</f>
        <v>9.484961910227792</v>
      </c>
      <c r="BE7" s="1181">
        <f>FM!BA7</f>
        <v>0</v>
      </c>
      <c r="BF7" s="1095">
        <f>BE7*BF$6</f>
        <v>0</v>
      </c>
      <c r="BH7" s="1181">
        <f ca="1">FM!BU7</f>
        <v>-180.35371634166935</v>
      </c>
      <c r="BI7" s="1185">
        <f t="shared" ref="BI7:BI70" ca="1" si="14">MAX(IF(MOD($E7,$DR7)=0,SUM(OFFSET(BH7,-$DR7+1,0,$DR7,1)),0),0)</f>
        <v>0</v>
      </c>
      <c r="BJ7" s="1186">
        <f t="shared" ref="BJ7:BJ70" ca="1" si="15">IF(MOD($E7,$DR7)=0,IF(SUM(OFFSET(BH7,-$DR7+1,0,$DR7,1))&lt;0,SUM(OFFSET(BH7,-$DR7+1,0,$DR7,1)),0),0)+BJ6+BK7</f>
        <v>0</v>
      </c>
      <c r="BK7" s="1186">
        <f>IF(BJ6&lt;0,MIN(BK$6*BI7,-BJ6),0)</f>
        <v>0</v>
      </c>
      <c r="BL7" s="1185">
        <f t="shared" ref="BL7:BL70" ca="1" si="16">BI7-BK7</f>
        <v>0</v>
      </c>
      <c r="BM7" s="1188">
        <f ca="1">MAX(BL7-Controle!$E$114/1000,0)</f>
        <v>0</v>
      </c>
      <c r="BN7" s="1190">
        <f ca="1">IF($D7&gt;Painel!$D$11,0,-SUMPRODUCT(BL$6:BM$6,BL7:BM7))</f>
        <v>0</v>
      </c>
      <c r="BO7" s="1188">
        <f t="shared" ref="BO7:BO70" ca="1" si="17">IF($DS7="real",-BJ7*SUM($BL$6:$BM$6),BO6)</f>
        <v>0</v>
      </c>
      <c r="BP7" s="1189">
        <f t="shared" ref="BP7:BP70" ca="1" si="18">BO7-BO6</f>
        <v>0</v>
      </c>
      <c r="BQ7" s="1142"/>
      <c r="BR7" s="1181">
        <f>-FM!AW7</f>
        <v>0</v>
      </c>
      <c r="BS7" s="1188">
        <f t="shared" ref="BS7:BS70" ca="1" si="19">AD7</f>
        <v>19.632343465212337</v>
      </c>
      <c r="BT7" s="1188">
        <f t="shared" ref="BT7:BT70" ca="1" si="20">-AE7</f>
        <v>-19.632343465212337</v>
      </c>
      <c r="BU7" s="1188"/>
      <c r="BV7" s="1188"/>
      <c r="BW7" s="1188"/>
      <c r="BX7" s="1095">
        <f t="shared" ref="BX7:BX70" ca="1" si="21">SUM(BR7:BW7)</f>
        <v>0</v>
      </c>
      <c r="BY7" s="1142"/>
      <c r="BZ7" s="1192">
        <f ca="1">BH7+BX7</f>
        <v>-180.35371634166935</v>
      </c>
      <c r="CA7" s="1185">
        <f t="shared" ref="CA7:CA70" ca="1" si="22">MAX(IF(MOD($E7,$DR7)=0,SUM(OFFSET(BZ7,-$DR7+1,0,$DR7,1)),0),0)</f>
        <v>0</v>
      </c>
      <c r="CB7" s="1186">
        <f t="shared" ref="CB7:CB70" ca="1" si="23">IF(MOD($E7,$DR7)=0,IF(SUM(OFFSET(BZ7,-$DR7+1,0,$DR7,1))&lt;0,SUM(OFFSET(BZ7,-$DR7+1,0,$DR7,1)),0),0)+CB6+CC7</f>
        <v>0</v>
      </c>
      <c r="CC7" s="1186">
        <f>IF(CB6&lt;0,MIN($CC$6*CA7,-CB6),0)</f>
        <v>0</v>
      </c>
      <c r="CD7" s="1185">
        <f ca="1">CA7-CC7</f>
        <v>0</v>
      </c>
      <c r="CE7" s="1188">
        <f ca="1">MAX(CD7-Controle!$E$114/1000,0)</f>
        <v>0</v>
      </c>
      <c r="CF7" s="1190">
        <f ca="1">IF($D7&gt;Painel!$D$11,0,-SUMPRODUCT(CD$6:CE$6,CD7:CE7))</f>
        <v>0</v>
      </c>
      <c r="CG7" s="1188">
        <f t="shared" ref="CG7:CG70" si="24">BF7+CG6+CH6</f>
        <v>0</v>
      </c>
      <c r="CH7" s="1188">
        <f t="shared" ref="CH7:CH70" ca="1" si="25">-IF(CF7&lt;0,MAX(CF7,CG7),0)*DT7</f>
        <v>0</v>
      </c>
      <c r="CI7" s="1095">
        <f t="shared" ref="CI7:CI32" ca="1" si="26">CF7-CH7</f>
        <v>0</v>
      </c>
      <c r="CJ7" s="1159"/>
      <c r="CK7" s="1181">
        <f t="shared" ref="CK7:CK32" ca="1" si="27">-(CI7-BN7+CH7)+CK6</f>
        <v>0</v>
      </c>
      <c r="CL7" s="1188">
        <f ca="1">IF(CK7&gt;0,CK7,0)</f>
        <v>0</v>
      </c>
      <c r="CM7" s="1189">
        <f t="shared" ref="CM7:CM70" ca="1" si="28">IF(CK7&lt;0,-CK7,0)*DT7</f>
        <v>0</v>
      </c>
      <c r="CN7" s="1159"/>
      <c r="CO7" s="1181">
        <f ca="1">FM!AY7</f>
        <v>-129.15020682635998</v>
      </c>
      <c r="CP7" s="1188">
        <f t="shared" ref="CP7:CP70" ca="1" si="29">SUM(BR7:BW7)</f>
        <v>0</v>
      </c>
      <c r="CQ7" s="1186">
        <f t="shared" ref="CQ7:CQ70" ca="1" si="30">SUM(CP7:CP7)</f>
        <v>0</v>
      </c>
      <c r="CR7" s="1186">
        <f t="shared" ref="CR7:CR70" ca="1" si="31">CO7+CQ7</f>
        <v>-129.15020682635998</v>
      </c>
      <c r="CS7" s="1185">
        <f t="shared" ref="CS7:CS70" ca="1" si="32">MAX(IF(MOD($E7,$DR7)=0,SUM(OFFSET(CR7,-$DR7+1,0,$DR7,1)),0),0)</f>
        <v>0</v>
      </c>
      <c r="CT7" s="1186">
        <f t="shared" ref="CT7:CT70" ca="1" si="33">IF(MOD($E7,$DR7)=0,IF(SUM(OFFSET(CR7,-$DR7+1,0,$DR7,1))&lt;0,SUM(OFFSET(CR7,-$DR7+1,0,$DR7,1)),0),0)+CT6+CU7</f>
        <v>0</v>
      </c>
      <c r="CU7" s="1186">
        <f>IF(CT6&lt;0,MIN(0.3*CS7,-CT6),0)</f>
        <v>0</v>
      </c>
      <c r="CV7" s="1185">
        <f ca="1">CS7-CU7</f>
        <v>0</v>
      </c>
      <c r="CW7" s="1188">
        <f ca="1">MAX(CV7-Controle!$E$114/1000,0)</f>
        <v>0</v>
      </c>
      <c r="CX7" s="1095">
        <f ca="1">IF($DS7="real",IF($D7&gt;Painel!$D$11,0,(CV7*-Controle!$E$110+CW7*-Controle!$E$111)),DD7)</f>
        <v>0</v>
      </c>
      <c r="CY7" s="1159"/>
      <c r="CZ7" s="1181">
        <f>SUMIF('Capital de Giro'!$D$7:$D$366,$D7,'Capital de Giro'!$O$7:$O$366)</f>
        <v>316.16539700759307</v>
      </c>
      <c r="DA7" s="1188">
        <f t="shared" ref="DA7:DA70" si="34">BE7-BF7</f>
        <v>0</v>
      </c>
      <c r="DB7" s="1188">
        <f>SUMPRODUCT($CZ$6:$DA$6,CZ7:DA7)</f>
        <v>101.17292704242979</v>
      </c>
      <c r="DC7" s="1188">
        <f>MAX(DB7-Controle!E$114/1000,0)</f>
        <v>81.172927042429791</v>
      </c>
      <c r="DD7" s="1095">
        <f>-SUMPRODUCT($DB$6:$DC$6,DB7:DC7)</f>
        <v>-32.398795194426128</v>
      </c>
      <c r="DE7" s="1159"/>
      <c r="DF7" s="1181"/>
      <c r="DG7" s="1188">
        <f>SUM(DD$7:$DD7)-SUM(DF$7:$DF7)</f>
        <v>-32.398795194426128</v>
      </c>
      <c r="DH7" s="1188">
        <f>IF($DG7&gt;0,$DG7,0)</f>
        <v>0</v>
      </c>
      <c r="DI7" s="1189">
        <f t="shared" ref="DI7:DI70" si="35">IF($DG7&lt;0,-$DG7,0)*IF(DS7="Real",0,1)</f>
        <v>0</v>
      </c>
      <c r="DJ7" s="1159"/>
      <c r="DK7" s="1181">
        <f t="shared" ref="DK7:DK70" ca="1" si="36">-(BN7+BP7)</f>
        <v>0</v>
      </c>
      <c r="DL7" s="1188">
        <f>-DD7</f>
        <v>32.398795194426128</v>
      </c>
      <c r="DM7" s="1190">
        <f ca="1">-IF($DS7="Real",DK7,DL7)</f>
        <v>0</v>
      </c>
      <c r="DN7" s="1188">
        <f t="shared" ref="DN7:DN70" ca="1" si="37">CI7</f>
        <v>0</v>
      </c>
      <c r="DO7" s="1188">
        <f>DF7</f>
        <v>0</v>
      </c>
      <c r="DP7" s="1095">
        <f ca="1">IF($DS7="Real",DN7,DO7)</f>
        <v>0</v>
      </c>
      <c r="DQ7" s="1159"/>
      <c r="DR7" s="1198">
        <v>3</v>
      </c>
      <c r="DS7" s="1199" t="str">
        <f>VLOOKUP(B7,Controle!$J$75:$N$109,5)</f>
        <v>Real</v>
      </c>
      <c r="DT7" s="1189">
        <f>IF($DS7="real",1,0)</f>
        <v>1</v>
      </c>
    </row>
    <row r="8" spans="1:231">
      <c r="B8" s="1139">
        <f t="shared" si="5"/>
        <v>2022</v>
      </c>
      <c r="C8" s="1141">
        <f>Aux_Indices!D8</f>
        <v>1</v>
      </c>
      <c r="D8" s="1140">
        <f>FM!D8</f>
        <v>44593</v>
      </c>
      <c r="E8" s="1137">
        <f t="shared" si="6"/>
        <v>2</v>
      </c>
      <c r="G8" s="1174">
        <f>SUMIF(Controle!$J$75:$J$109,$B8,Controle!$K$75:$K$109)</f>
        <v>1</v>
      </c>
      <c r="H8" s="1175">
        <f>SUM(FM!I8:P8)</f>
        <v>234.7575402930631</v>
      </c>
      <c r="I8" s="1175">
        <f t="shared" si="7"/>
        <v>21.715072477108336</v>
      </c>
      <c r="J8" s="1176">
        <f t="shared" si="7"/>
        <v>8.5686502206968029</v>
      </c>
      <c r="K8" s="1156"/>
      <c r="L8" s="1168">
        <f>FM!Z8*L$6</f>
        <v>-90.39209000000001</v>
      </c>
      <c r="M8" s="1157">
        <f>FM!AA8*M$6</f>
        <v>0</v>
      </c>
      <c r="N8" s="1157">
        <f>FM!AB8*N$6</f>
        <v>0</v>
      </c>
      <c r="O8" s="1157">
        <f>FM!AC8*O$6</f>
        <v>0</v>
      </c>
      <c r="P8" s="1157">
        <f>FM!AD8*P$6</f>
        <v>-12.940129166666667</v>
      </c>
      <c r="Q8" s="1157">
        <f>FM!AE8*Q$6</f>
        <v>0</v>
      </c>
      <c r="R8" s="1157">
        <f ca="1">FM!AF8*R$6</f>
        <v>0</v>
      </c>
      <c r="S8" s="1157">
        <f>FM!AG8*S$6</f>
        <v>-0.59162686565792111</v>
      </c>
      <c r="T8" s="1157">
        <f>FM!AH8*T$6</f>
        <v>0</v>
      </c>
      <c r="U8" s="1169">
        <f>'A&amp;D'!U8*U$6</f>
        <v>-0.4410509643401419</v>
      </c>
      <c r="V8" s="1157"/>
      <c r="W8" s="1172">
        <f ca="1">Z7</f>
        <v>0</v>
      </c>
      <c r="X8" s="1156">
        <f t="shared" ca="1" si="8"/>
        <v>9.6537529721914872</v>
      </c>
      <c r="Y8" s="1156">
        <f t="shared" ca="1" si="9"/>
        <v>-9.6537529721914872</v>
      </c>
      <c r="Z8" s="1173">
        <f ca="1">SUM(W8:Y8)</f>
        <v>0</v>
      </c>
      <c r="AA8" s="1156"/>
      <c r="AB8" s="1172">
        <f t="shared" ca="1" si="10"/>
        <v>12.061319504916849</v>
      </c>
      <c r="AC8" s="1156">
        <f t="shared" si="11"/>
        <v>8.5686502206968029</v>
      </c>
      <c r="AD8" s="1156">
        <f t="shared" ca="1" si="12"/>
        <v>12.061319504916849</v>
      </c>
      <c r="AE8" s="1156">
        <f t="shared" ca="1" si="12"/>
        <v>12.061319504916849</v>
      </c>
      <c r="AF8" s="1173">
        <f ca="1">SUM(AE$7:AE8)-SUM(AD$7:AD8)</f>
        <v>0</v>
      </c>
      <c r="AG8" s="1158"/>
      <c r="AH8" s="1172">
        <f ca="1">FM!DS8</f>
        <v>5.6542330482700853</v>
      </c>
      <c r="AI8" s="1173">
        <f>IF($D8&lt;Painel!$D$11,0,AH8*$AI$6)</f>
        <v>0</v>
      </c>
      <c r="AJ8" s="1156"/>
      <c r="AK8" s="1155">
        <f>FM!I8*AK$6</f>
        <v>0</v>
      </c>
      <c r="AL8" s="1161">
        <f>FM!J8*AL$6</f>
        <v>0</v>
      </c>
      <c r="AM8" s="1161">
        <f>FM!K8*AM$6</f>
        <v>0</v>
      </c>
      <c r="AN8" s="1161">
        <f>FM!L8*AN$6</f>
        <v>0</v>
      </c>
      <c r="AO8" s="1161">
        <f>FM!M8*AO$6</f>
        <v>0</v>
      </c>
      <c r="AP8" s="1161">
        <f>FM!N8*AP$6</f>
        <v>0</v>
      </c>
      <c r="AQ8" s="1161">
        <f>FM!O8*AQ$6</f>
        <v>0</v>
      </c>
      <c r="AR8" s="1161">
        <f>FM!P8*AR$6</f>
        <v>0</v>
      </c>
      <c r="AS8" s="1095">
        <f t="shared" ref="AS8:AS71" si="38">SUM(AK8:AR8)*AS$6</f>
        <v>0</v>
      </c>
      <c r="AT8" s="1158"/>
      <c r="AU8" s="1155">
        <f>FM!I8*AU$6</f>
        <v>234.7575402930631</v>
      </c>
      <c r="AV8" s="1161">
        <f>FM!J8*AV$6</f>
        <v>0</v>
      </c>
      <c r="AW8" s="1161">
        <f>FM!K8*AW$6</f>
        <v>0</v>
      </c>
      <c r="AX8" s="1161">
        <f>FM!L8*AX$6</f>
        <v>0</v>
      </c>
      <c r="AY8" s="1161">
        <f>FM!M8*AY$6</f>
        <v>0</v>
      </c>
      <c r="AZ8" s="1161">
        <f>FM!N8*AZ$6</f>
        <v>0</v>
      </c>
      <c r="BA8" s="1161">
        <f>FM!O8*BA$6</f>
        <v>0</v>
      </c>
      <c r="BB8" s="1161">
        <f>FM!P8*BB$6</f>
        <v>0</v>
      </c>
      <c r="BC8" s="1095">
        <f t="shared" si="13"/>
        <v>7.0427262087918931</v>
      </c>
      <c r="BE8" s="1181">
        <f ca="1">FM!BA8</f>
        <v>5.6542330482700853</v>
      </c>
      <c r="BF8" s="1095">
        <f t="shared" ref="BF8:BF71" ca="1" si="39">BE8*BF$6</f>
        <v>1.2722024358607693</v>
      </c>
      <c r="BH8" s="1181">
        <f ca="1">FM!BU8</f>
        <v>-198.32595393557551</v>
      </c>
      <c r="BI8" s="1185">
        <f t="shared" ca="1" si="14"/>
        <v>0</v>
      </c>
      <c r="BJ8" s="1186">
        <f t="shared" ca="1" si="15"/>
        <v>0</v>
      </c>
      <c r="BK8" s="1186">
        <f t="shared" ref="BK8:BK71" ca="1" si="40">IF(BJ7&lt;0,MIN(BK$6*BI8,-BJ7),0)</f>
        <v>0</v>
      </c>
      <c r="BL8" s="1185">
        <f t="shared" ca="1" si="16"/>
        <v>0</v>
      </c>
      <c r="BM8" s="1187">
        <f ca="1">MAX(BL8-Controle!$E$114/1000,0)</f>
        <v>0</v>
      </c>
      <c r="BN8" s="1190">
        <f ca="1">IF($D8&gt;Painel!$D$11,0,-SUMPRODUCT(BL$6:BM$6,BL8:BM8))</f>
        <v>0</v>
      </c>
      <c r="BO8" s="1188">
        <f t="shared" ca="1" si="17"/>
        <v>0</v>
      </c>
      <c r="BP8" s="1189">
        <f t="shared" ca="1" si="18"/>
        <v>0</v>
      </c>
      <c r="BQ8" s="1142"/>
      <c r="BR8" s="1181">
        <f>-FM!AW8</f>
        <v>0</v>
      </c>
      <c r="BS8" s="1188">
        <f t="shared" ca="1" si="19"/>
        <v>12.061319504916849</v>
      </c>
      <c r="BT8" s="1188">
        <f t="shared" ca="1" si="20"/>
        <v>-12.061319504916849</v>
      </c>
      <c r="BU8" s="1188"/>
      <c r="BV8" s="1188"/>
      <c r="BW8" s="1188"/>
      <c r="BX8" s="1095">
        <f t="shared" ca="1" si="21"/>
        <v>0</v>
      </c>
      <c r="BY8" s="1142"/>
      <c r="BZ8" s="1192">
        <f t="shared" ref="BZ8:BZ71" ca="1" si="41">BH8+BX8</f>
        <v>-198.32595393557551</v>
      </c>
      <c r="CA8" s="1185">
        <f t="shared" ca="1" si="22"/>
        <v>0</v>
      </c>
      <c r="CB8" s="1186">
        <f t="shared" ca="1" si="23"/>
        <v>0</v>
      </c>
      <c r="CC8" s="1186">
        <f t="shared" ref="CC8:CC71" ca="1" si="42">IF(CB7&lt;0,MIN($CC$6*CA8,-CB7),0)</f>
        <v>0</v>
      </c>
      <c r="CD8" s="1185">
        <f t="shared" ref="CD8:CD71" ca="1" si="43">CA8-CC8</f>
        <v>0</v>
      </c>
      <c r="CE8" s="1188">
        <f ca="1">MAX(CD8-Controle!$E$114/1000,0)</f>
        <v>0</v>
      </c>
      <c r="CF8" s="1190">
        <f ca="1">IF($D8&gt;Painel!$D$11,0,-SUMPRODUCT(CD$6:CE$6,CD8:CE8))</f>
        <v>0</v>
      </c>
      <c r="CG8" s="1188">
        <f t="shared" ca="1" si="24"/>
        <v>1.2722024358607693</v>
      </c>
      <c r="CH8" s="1188">
        <f t="shared" ca="1" si="25"/>
        <v>0</v>
      </c>
      <c r="CI8" s="1095">
        <f t="shared" ca="1" si="26"/>
        <v>0</v>
      </c>
      <c r="CJ8" s="1159"/>
      <c r="CK8" s="1181">
        <f t="shared" ca="1" si="27"/>
        <v>0</v>
      </c>
      <c r="CL8" s="1188">
        <f t="shared" ref="CL8:CL71" ca="1" si="44">IF(CK8&gt;0,CK8,0)</f>
        <v>0</v>
      </c>
      <c r="CM8" s="1189">
        <f t="shared" ca="1" si="28"/>
        <v>0</v>
      </c>
      <c r="CN8" s="1159"/>
      <c r="CO8" s="1181">
        <f ca="1">FM!AY8</f>
        <v>-201.42690580783884</v>
      </c>
      <c r="CP8" s="1188">
        <f t="shared" ca="1" si="29"/>
        <v>0</v>
      </c>
      <c r="CQ8" s="1186">
        <f t="shared" ca="1" si="30"/>
        <v>0</v>
      </c>
      <c r="CR8" s="1186">
        <f t="shared" ca="1" si="31"/>
        <v>-201.42690580783884</v>
      </c>
      <c r="CS8" s="1185">
        <f t="shared" ca="1" si="32"/>
        <v>0</v>
      </c>
      <c r="CT8" s="1186">
        <f t="shared" ca="1" si="33"/>
        <v>0</v>
      </c>
      <c r="CU8" s="1186">
        <f t="shared" ref="CU8:CU71" ca="1" si="45">IF(CT7&lt;0,MIN(0.3*CS8,-CT7),0)</f>
        <v>0</v>
      </c>
      <c r="CV8" s="1185">
        <f t="shared" ref="CV8:CV71" ca="1" si="46">CS8-CU8</f>
        <v>0</v>
      </c>
      <c r="CW8" s="1188">
        <f ca="1">MAX(CV8-Controle!$E$114/1000,0)</f>
        <v>0</v>
      </c>
      <c r="CX8" s="1095">
        <f ca="1">IF($DS8="real",IF($D8&gt;Painel!$D$11,0,(CV8*-Controle!$E$110+CW8*-Controle!$E$111)),DD8)</f>
        <v>0</v>
      </c>
      <c r="CY8" s="1159"/>
      <c r="CZ8" s="1181">
        <f>SUMIF('Capital de Giro'!$D$7:$D$366,$D8,'Capital de Giro'!$O$7:$O$366)</f>
        <v>234.7575402930631</v>
      </c>
      <c r="DA8" s="1188">
        <f t="shared" ca="1" si="34"/>
        <v>4.3820306124093165</v>
      </c>
      <c r="DB8" s="1188">
        <f ca="1">SUMPRODUCT($CZ$6:$DA$6,CZ8:DA8)</f>
        <v>79.504443506189517</v>
      </c>
      <c r="DC8" s="1188">
        <f ca="1">MAX(DB8-Controle!E$114/1000,0)</f>
        <v>59.504443506189517</v>
      </c>
      <c r="DD8" s="1095">
        <f t="shared" ref="DD8:DD71" ca="1" si="47">-SUMPRODUCT($DB$6:$DC$6,DB8:DC8)</f>
        <v>-25.031510792104434</v>
      </c>
      <c r="DE8" s="1159"/>
      <c r="DF8" s="1181"/>
      <c r="DG8" s="1188">
        <f ca="1">SUM(DD$7:$DD8)-SUM(DF$7:$DF8)</f>
        <v>-57.430305986530563</v>
      </c>
      <c r="DH8" s="1188">
        <f t="shared" ref="DH8:DH71" ca="1" si="48">IF($DG8&gt;0,$DG8,0)</f>
        <v>0</v>
      </c>
      <c r="DI8" s="1189">
        <f t="shared" ca="1" si="35"/>
        <v>0</v>
      </c>
      <c r="DJ8" s="1159"/>
      <c r="DK8" s="1181">
        <f t="shared" ca="1" si="36"/>
        <v>0</v>
      </c>
      <c r="DL8" s="1188">
        <f t="shared" ref="DL8:DL71" ca="1" si="49">-DD8</f>
        <v>25.031510792104434</v>
      </c>
      <c r="DM8" s="1190">
        <f t="shared" ref="DM8:DM71" ca="1" si="50">-IF($DS8="Real",DK8,DL8)</f>
        <v>0</v>
      </c>
      <c r="DN8" s="1188">
        <f t="shared" ca="1" si="37"/>
        <v>0</v>
      </c>
      <c r="DO8" s="1188">
        <f t="shared" ref="DO8:DO15" si="51">DF8</f>
        <v>0</v>
      </c>
      <c r="DP8" s="1095">
        <f t="shared" ref="DP8:DP18" ca="1" si="52">IF($DS8="Real",DN8,DO8)</f>
        <v>0</v>
      </c>
      <c r="DQ8" s="1159"/>
      <c r="DR8" s="1198">
        <v>3</v>
      </c>
      <c r="DS8" s="1199" t="str">
        <f>VLOOKUP(B8,Controle!$J$75:$N$109,5)</f>
        <v>Real</v>
      </c>
      <c r="DT8" s="1189">
        <f t="shared" ref="DT8:DT71" si="53">IF($DS8="real",1,0)</f>
        <v>1</v>
      </c>
    </row>
    <row r="9" spans="1:231">
      <c r="B9" s="1139">
        <f t="shared" si="5"/>
        <v>2022</v>
      </c>
      <c r="C9" s="1141">
        <f>Aux_Indices!D9</f>
        <v>1</v>
      </c>
      <c r="D9" s="1140">
        <f>FM!D9</f>
        <v>44621</v>
      </c>
      <c r="E9" s="1137">
        <f t="shared" si="6"/>
        <v>3</v>
      </c>
      <c r="G9" s="1174">
        <f>SUMIF(Controle!$J$75:$J$109,$B9,Controle!$K$75:$K$109)</f>
        <v>1</v>
      </c>
      <c r="H9" s="1175">
        <f>SUM(FM!I9:P9)</f>
        <v>153.34968357853319</v>
      </c>
      <c r="I9" s="1175">
        <f t="shared" si="7"/>
        <v>14.18484573101432</v>
      </c>
      <c r="J9" s="1176">
        <f t="shared" si="7"/>
        <v>5.5972634506164614</v>
      </c>
      <c r="K9" s="1156"/>
      <c r="L9" s="1168">
        <f>FM!Z9*L$6</f>
        <v>-90.39209000000001</v>
      </c>
      <c r="M9" s="1157">
        <f>FM!AA9*M$6</f>
        <v>0</v>
      </c>
      <c r="N9" s="1157">
        <f>FM!AB9*N$6</f>
        <v>0</v>
      </c>
      <c r="O9" s="1157">
        <f>FM!AC9*O$6</f>
        <v>0</v>
      </c>
      <c r="P9" s="1157">
        <f>FM!AD9*P$6</f>
        <v>-12.940129166666667</v>
      </c>
      <c r="Q9" s="1157">
        <f>FM!AE9*Q$6</f>
        <v>0</v>
      </c>
      <c r="R9" s="1157">
        <f ca="1">FM!AF9*R$6</f>
        <v>0</v>
      </c>
      <c r="S9" s="1157">
        <f>FM!AG9*S$6</f>
        <v>-0.59162686565792111</v>
      </c>
      <c r="T9" s="1157">
        <f>FM!AH9*T$6</f>
        <v>0</v>
      </c>
      <c r="U9" s="1169">
        <f>'A&amp;D'!U9*U$6</f>
        <v>-0.66019469596579772</v>
      </c>
      <c r="V9" s="1157"/>
      <c r="W9" s="1172">
        <f t="shared" ref="W9:W18" ca="1" si="54">Z8</f>
        <v>0</v>
      </c>
      <c r="X9" s="1156">
        <f t="shared" ca="1" si="8"/>
        <v>9.6740237673668616</v>
      </c>
      <c r="Y9" s="1156">
        <f t="shared" ca="1" si="9"/>
        <v>-9.6740237673668616</v>
      </c>
      <c r="Z9" s="1173">
        <f t="shared" ref="Z9:Z18" ca="1" si="55">SUM(W9:Y9)</f>
        <v>0</v>
      </c>
      <c r="AA9" s="1156"/>
      <c r="AB9" s="1172">
        <f t="shared" ca="1" si="10"/>
        <v>4.5108219636474587</v>
      </c>
      <c r="AC9" s="1156">
        <f t="shared" si="11"/>
        <v>5.5972634506164614</v>
      </c>
      <c r="AD9" s="1156">
        <f t="shared" ca="1" si="12"/>
        <v>4.5108219636474587</v>
      </c>
      <c r="AE9" s="1156">
        <f t="shared" ca="1" si="12"/>
        <v>4.5108219636474587</v>
      </c>
      <c r="AF9" s="1173">
        <f ca="1">SUM(AE$7:AE9)-SUM(AD$7:AD9)</f>
        <v>0</v>
      </c>
      <c r="AG9" s="1158"/>
      <c r="AH9" s="1172">
        <f ca="1">FM!DS9</f>
        <v>4.7489289822866834</v>
      </c>
      <c r="AI9" s="1173">
        <f>IF($D9&lt;Painel!$D$11,0,AH9*$AI$6)</f>
        <v>0</v>
      </c>
      <c r="AJ9" s="1156"/>
      <c r="AK9" s="1155">
        <f>FM!I9*AK$6</f>
        <v>0</v>
      </c>
      <c r="AL9" s="1161">
        <f>FM!J9*AL$6</f>
        <v>0</v>
      </c>
      <c r="AM9" s="1161">
        <f>FM!K9*AM$6</f>
        <v>0</v>
      </c>
      <c r="AN9" s="1161">
        <f>FM!L9*AN$6</f>
        <v>0</v>
      </c>
      <c r="AO9" s="1161">
        <f>FM!M9*AO$6</f>
        <v>0</v>
      </c>
      <c r="AP9" s="1161">
        <f>FM!N9*AP$6</f>
        <v>0</v>
      </c>
      <c r="AQ9" s="1161">
        <f>FM!O9*AQ$6</f>
        <v>0</v>
      </c>
      <c r="AR9" s="1161">
        <f>FM!P9*AR$6</f>
        <v>0</v>
      </c>
      <c r="AS9" s="1095">
        <f t="shared" si="38"/>
        <v>0</v>
      </c>
      <c r="AT9" s="1158"/>
      <c r="AU9" s="1155">
        <f>FM!I9*AU$6</f>
        <v>153.34968357853319</v>
      </c>
      <c r="AV9" s="1161">
        <f>FM!J9*AV$6</f>
        <v>0</v>
      </c>
      <c r="AW9" s="1161">
        <f>FM!K9*AW$6</f>
        <v>0</v>
      </c>
      <c r="AX9" s="1161">
        <f>FM!L9*AX$6</f>
        <v>0</v>
      </c>
      <c r="AY9" s="1161">
        <f>FM!M9*AY$6</f>
        <v>0</v>
      </c>
      <c r="AZ9" s="1161">
        <f>FM!N9*AZ$6</f>
        <v>0</v>
      </c>
      <c r="BA9" s="1161">
        <f>FM!O9*BA$6</f>
        <v>0</v>
      </c>
      <c r="BB9" s="1161">
        <f>FM!P9*BB$6</f>
        <v>0</v>
      </c>
      <c r="BC9" s="1095">
        <f t="shared" si="13"/>
        <v>4.6004905073559952</v>
      </c>
      <c r="BE9" s="1181">
        <f ca="1">FM!BA9</f>
        <v>4.7489289822866834</v>
      </c>
      <c r="BF9" s="1095">
        <f t="shared" ca="1" si="39"/>
        <v>1.0685090210145038</v>
      </c>
      <c r="BH9" s="1181">
        <f ca="1">FM!BU9</f>
        <v>-270.86723832587597</v>
      </c>
      <c r="BI9" s="1185">
        <f t="shared" ca="1" si="14"/>
        <v>0</v>
      </c>
      <c r="BJ9" s="1186">
        <f t="shared" ca="1" si="15"/>
        <v>-649.54690860312087</v>
      </c>
      <c r="BK9" s="1186">
        <f t="shared" ca="1" si="40"/>
        <v>0</v>
      </c>
      <c r="BL9" s="1185">
        <f t="shared" ca="1" si="16"/>
        <v>0</v>
      </c>
      <c r="BM9" s="1187">
        <f ca="1">MAX(BL9-Controle!$E$114/1000,0)</f>
        <v>0</v>
      </c>
      <c r="BN9" s="1190">
        <f ca="1">IF($D9&gt;Painel!$D$11,0,-SUMPRODUCT(BL$6:BM$6,BL9:BM9))</f>
        <v>0</v>
      </c>
      <c r="BO9" s="1188">
        <f t="shared" ca="1" si="17"/>
        <v>220.84594892506107</v>
      </c>
      <c r="BP9" s="1189">
        <f t="shared" ca="1" si="18"/>
        <v>220.84594892506107</v>
      </c>
      <c r="BQ9" s="1142"/>
      <c r="BR9" s="1181">
        <f>-FM!AW9</f>
        <v>0</v>
      </c>
      <c r="BS9" s="1188">
        <f t="shared" ca="1" si="19"/>
        <v>4.5108219636474587</v>
      </c>
      <c r="BT9" s="1188">
        <f t="shared" ca="1" si="20"/>
        <v>-4.5108219636474587</v>
      </c>
      <c r="BU9" s="1188"/>
      <c r="BV9" s="1188"/>
      <c r="BW9" s="1188"/>
      <c r="BX9" s="1095">
        <f t="shared" ca="1" si="21"/>
        <v>0</v>
      </c>
      <c r="BY9" s="1142"/>
      <c r="BZ9" s="1192">
        <f t="shared" ca="1" si="41"/>
        <v>-270.86723832587597</v>
      </c>
      <c r="CA9" s="1185">
        <f t="shared" ca="1" si="22"/>
        <v>0</v>
      </c>
      <c r="CB9" s="1186">
        <f t="shared" ca="1" si="23"/>
        <v>-649.54690860312087</v>
      </c>
      <c r="CC9" s="1186">
        <f t="shared" ca="1" si="42"/>
        <v>0</v>
      </c>
      <c r="CD9" s="1185">
        <f t="shared" ca="1" si="43"/>
        <v>0</v>
      </c>
      <c r="CE9" s="1188">
        <f ca="1">MAX(CD9-Controle!$E$114/1000,0)</f>
        <v>0</v>
      </c>
      <c r="CF9" s="1190">
        <f ca="1">IF($D9&gt;Painel!$D$11,0,-SUMPRODUCT(CD$6:CE$6,CD9:CE9))</f>
        <v>0</v>
      </c>
      <c r="CG9" s="1188">
        <f t="shared" ca="1" si="24"/>
        <v>2.3407114568752734</v>
      </c>
      <c r="CH9" s="1188">
        <f t="shared" ca="1" si="25"/>
        <v>0</v>
      </c>
      <c r="CI9" s="1095">
        <f t="shared" ca="1" si="26"/>
        <v>0</v>
      </c>
      <c r="CJ9" s="1159"/>
      <c r="CK9" s="1181">
        <f t="shared" ca="1" si="27"/>
        <v>0</v>
      </c>
      <c r="CL9" s="1188">
        <f t="shared" ca="1" si="44"/>
        <v>0</v>
      </c>
      <c r="CM9" s="1189">
        <f t="shared" ca="1" si="28"/>
        <v>0</v>
      </c>
      <c r="CN9" s="1159"/>
      <c r="CO9" s="1181">
        <f ca="1">FM!AY9</f>
        <v>-273.28031674291475</v>
      </c>
      <c r="CP9" s="1188">
        <f t="shared" ca="1" si="29"/>
        <v>0</v>
      </c>
      <c r="CQ9" s="1186">
        <f t="shared" ca="1" si="30"/>
        <v>0</v>
      </c>
      <c r="CR9" s="1186">
        <f t="shared" ca="1" si="31"/>
        <v>-273.28031674291475</v>
      </c>
      <c r="CS9" s="1185">
        <f t="shared" ca="1" si="32"/>
        <v>0</v>
      </c>
      <c r="CT9" s="1186">
        <f t="shared" ca="1" si="33"/>
        <v>-603.85742937711348</v>
      </c>
      <c r="CU9" s="1186">
        <f t="shared" ca="1" si="45"/>
        <v>0</v>
      </c>
      <c r="CV9" s="1185">
        <f t="shared" ca="1" si="46"/>
        <v>0</v>
      </c>
      <c r="CW9" s="1188">
        <f ca="1">MAX(CV9-Controle!$E$114/1000,0)</f>
        <v>0</v>
      </c>
      <c r="CX9" s="1095">
        <f ca="1">IF($DS9="real",IF($D9&gt;Painel!$D$11,0,(CV9*-Controle!$E$110+CW9*-Controle!$E$111)),DD9)</f>
        <v>0</v>
      </c>
      <c r="CY9" s="1159"/>
      <c r="CZ9" s="1181">
        <f>SUMIF('Capital de Giro'!$D$7:$D$366,$D9,'Capital de Giro'!$O$7:$O$366)</f>
        <v>153.34968357853319</v>
      </c>
      <c r="DA9" s="1188">
        <f t="shared" ca="1" si="34"/>
        <v>3.6804199612721797</v>
      </c>
      <c r="DB9" s="1188">
        <f t="shared" ref="DB9:DB72" ca="1" si="56">SUMPRODUCT($CZ$6:$DA$6,CZ9:DA9)</f>
        <v>52.752318706402804</v>
      </c>
      <c r="DC9" s="1188">
        <f ca="1">MAX(DB9-Controle!E$114/1000,0)</f>
        <v>32.752318706402804</v>
      </c>
      <c r="DD9" s="1095">
        <f t="shared" ca="1" si="47"/>
        <v>-15.935788360176954</v>
      </c>
      <c r="DE9" s="1159"/>
      <c r="DF9" s="1181">
        <f t="shared" ref="DF9:DF72" ca="1" si="57">IF(OR(MONTH($D9)=3,MONTH($D9)=6,MONTH($D9)=9,MONTH($D9)=12),SUM(DD7:DD9),0)</f>
        <v>-73.366094346707513</v>
      </c>
      <c r="DG9" s="1188">
        <f ca="1">SUM(DD$7:$DD9)-SUM(DF$7:$DF9)</f>
        <v>0</v>
      </c>
      <c r="DH9" s="1188">
        <f t="shared" ca="1" si="48"/>
        <v>0</v>
      </c>
      <c r="DI9" s="1189">
        <f t="shared" ca="1" si="35"/>
        <v>0</v>
      </c>
      <c r="DJ9" s="1159"/>
      <c r="DK9" s="1181">
        <f t="shared" ca="1" si="36"/>
        <v>-220.84594892506107</v>
      </c>
      <c r="DL9" s="1188">
        <f t="shared" ca="1" si="49"/>
        <v>15.935788360176954</v>
      </c>
      <c r="DM9" s="1190">
        <f t="shared" ca="1" si="50"/>
        <v>220.84594892506107</v>
      </c>
      <c r="DN9" s="1188">
        <f t="shared" ca="1" si="37"/>
        <v>0</v>
      </c>
      <c r="DO9" s="1188">
        <f t="shared" ca="1" si="51"/>
        <v>-73.366094346707513</v>
      </c>
      <c r="DP9" s="1095">
        <f t="shared" ca="1" si="52"/>
        <v>0</v>
      </c>
      <c r="DQ9" s="1159"/>
      <c r="DR9" s="1198">
        <v>3</v>
      </c>
      <c r="DS9" s="1199" t="str">
        <f>VLOOKUP(B9,Controle!$J$75:$N$109,5)</f>
        <v>Real</v>
      </c>
      <c r="DT9" s="1189">
        <f t="shared" si="53"/>
        <v>1</v>
      </c>
    </row>
    <row r="10" spans="1:231">
      <c r="B10" s="1139">
        <f t="shared" si="5"/>
        <v>2022</v>
      </c>
      <c r="C10" s="1141">
        <f>Aux_Indices!D10</f>
        <v>1</v>
      </c>
      <c r="D10" s="1140">
        <f>FM!D10</f>
        <v>44652</v>
      </c>
      <c r="E10" s="1137">
        <f t="shared" si="6"/>
        <v>4</v>
      </c>
      <c r="G10" s="1174">
        <f>SUMIF(Controle!$J$75:$J$109,$B10,Controle!$K$75:$K$109)</f>
        <v>1</v>
      </c>
      <c r="H10" s="1175">
        <f>SUM(FM!I10:P10)</f>
        <v>191.21380298064014</v>
      </c>
      <c r="I10" s="1175">
        <f t="shared" si="7"/>
        <v>17.687276775709211</v>
      </c>
      <c r="J10" s="1176">
        <f t="shared" si="7"/>
        <v>6.9793038087933645</v>
      </c>
      <c r="K10" s="1156"/>
      <c r="L10" s="1168">
        <f>FM!Z10*L$6</f>
        <v>-90.39209000000001</v>
      </c>
      <c r="M10" s="1157">
        <f>FM!AA10*M$6</f>
        <v>0</v>
      </c>
      <c r="N10" s="1157">
        <f>FM!AB10*N$6</f>
        <v>0</v>
      </c>
      <c r="O10" s="1157">
        <f>FM!AC10*O$6</f>
        <v>0</v>
      </c>
      <c r="P10" s="1157">
        <f>FM!AD10*P$6</f>
        <v>-12.940129166666667</v>
      </c>
      <c r="Q10" s="1157">
        <f>FM!AE10*Q$6</f>
        <v>0</v>
      </c>
      <c r="R10" s="1157">
        <f ca="1">FM!AF10*R$6</f>
        <v>0</v>
      </c>
      <c r="S10" s="1157">
        <f>FM!AG10*S$6</f>
        <v>-0.59162686565792111</v>
      </c>
      <c r="T10" s="1157">
        <f>FM!AH10*T$6</f>
        <v>0</v>
      </c>
      <c r="U10" s="1169">
        <f>'A&amp;D'!U10*U$6</f>
        <v>-0.87811857245096536</v>
      </c>
      <c r="V10" s="1157"/>
      <c r="W10" s="1172">
        <f t="shared" ca="1" si="54"/>
        <v>0</v>
      </c>
      <c r="X10" s="1156">
        <f t="shared" ca="1" si="8"/>
        <v>9.6941817259417373</v>
      </c>
      <c r="Y10" s="1156">
        <f t="shared" ca="1" si="9"/>
        <v>-9.6941817259417373</v>
      </c>
      <c r="Z10" s="1173">
        <f t="shared" ca="1" si="55"/>
        <v>0</v>
      </c>
      <c r="AA10" s="1156"/>
      <c r="AB10" s="1172">
        <f t="shared" ca="1" si="10"/>
        <v>7.993095049767474</v>
      </c>
      <c r="AC10" s="1156">
        <f t="shared" si="11"/>
        <v>6.9793038087933645</v>
      </c>
      <c r="AD10" s="1156">
        <f t="shared" ca="1" si="12"/>
        <v>7.993095049767474</v>
      </c>
      <c r="AE10" s="1156">
        <f t="shared" ca="1" si="12"/>
        <v>7.993095049767474</v>
      </c>
      <c r="AF10" s="1173">
        <f ca="1">SUM(AE$7:AE10)-SUM(AD$7:AD10)</f>
        <v>0</v>
      </c>
      <c r="AG10" s="1158"/>
      <c r="AH10" s="1172">
        <f ca="1">FM!DS10</f>
        <v>3.6670414163282863</v>
      </c>
      <c r="AI10" s="1173">
        <f>IF($D10&lt;Painel!$D$11,0,AH10*$AI$6)</f>
        <v>0</v>
      </c>
      <c r="AJ10" s="1156"/>
      <c r="AK10" s="1155">
        <f>FM!I10*AK$6</f>
        <v>0</v>
      </c>
      <c r="AL10" s="1161">
        <f>FM!J10*AL$6</f>
        <v>0</v>
      </c>
      <c r="AM10" s="1161">
        <f>FM!K10*AM$6</f>
        <v>0</v>
      </c>
      <c r="AN10" s="1161">
        <f>FM!L10*AN$6</f>
        <v>0</v>
      </c>
      <c r="AO10" s="1161">
        <f>FM!M10*AO$6</f>
        <v>0</v>
      </c>
      <c r="AP10" s="1161">
        <f>FM!N10*AP$6</f>
        <v>0</v>
      </c>
      <c r="AQ10" s="1161">
        <f>FM!O10*AQ$6</f>
        <v>0</v>
      </c>
      <c r="AR10" s="1161">
        <f>FM!P10*AR$6</f>
        <v>0</v>
      </c>
      <c r="AS10" s="1095">
        <f t="shared" si="38"/>
        <v>0</v>
      </c>
      <c r="AT10" s="1158"/>
      <c r="AU10" s="1155">
        <f>FM!I10*AU$6</f>
        <v>191.21380298064014</v>
      </c>
      <c r="AV10" s="1161">
        <f>FM!J10*AV$6</f>
        <v>0</v>
      </c>
      <c r="AW10" s="1161">
        <f>FM!K10*AW$6</f>
        <v>0</v>
      </c>
      <c r="AX10" s="1161">
        <f>FM!L10*AX$6</f>
        <v>0</v>
      </c>
      <c r="AY10" s="1161">
        <f>FM!M10*AY$6</f>
        <v>0</v>
      </c>
      <c r="AZ10" s="1161">
        <f>FM!N10*AZ$6</f>
        <v>0</v>
      </c>
      <c r="BA10" s="1161">
        <f>FM!O10*BA$6</f>
        <v>0</v>
      </c>
      <c r="BB10" s="1161">
        <f>FM!P10*BB$6</f>
        <v>0</v>
      </c>
      <c r="BC10" s="1095">
        <f t="shared" si="13"/>
        <v>5.7364140894192044</v>
      </c>
      <c r="BE10" s="1181">
        <f ca="1">FM!BA10</f>
        <v>3.6670414163282863</v>
      </c>
      <c r="BF10" s="1095">
        <f t="shared" ca="1" si="39"/>
        <v>0.82508431867386445</v>
      </c>
      <c r="BH10" s="1181">
        <f ca="1">FM!BU10</f>
        <v>-243.16802724921223</v>
      </c>
      <c r="BI10" s="1185">
        <f t="shared" ca="1" si="14"/>
        <v>0</v>
      </c>
      <c r="BJ10" s="1186">
        <f t="shared" ca="1" si="15"/>
        <v>-649.54690860312087</v>
      </c>
      <c r="BK10" s="1186">
        <f t="shared" ca="1" si="40"/>
        <v>0</v>
      </c>
      <c r="BL10" s="1185">
        <f t="shared" ca="1" si="16"/>
        <v>0</v>
      </c>
      <c r="BM10" s="1187">
        <f ca="1">MAX(BL10-Controle!$E$114/1000,0)</f>
        <v>0</v>
      </c>
      <c r="BN10" s="1190">
        <f ca="1">IF($D10&gt;Painel!$D$11,0,-SUMPRODUCT(BL$6:BM$6,BL10:BM10))</f>
        <v>0</v>
      </c>
      <c r="BO10" s="1188">
        <f t="shared" ca="1" si="17"/>
        <v>220.84594892506107</v>
      </c>
      <c r="BP10" s="1189">
        <f t="shared" ca="1" si="18"/>
        <v>0</v>
      </c>
      <c r="BQ10" s="1142"/>
      <c r="BR10" s="1181">
        <f>-FM!AW10</f>
        <v>0</v>
      </c>
      <c r="BS10" s="1188">
        <f t="shared" ca="1" si="19"/>
        <v>7.993095049767474</v>
      </c>
      <c r="BT10" s="1188">
        <f t="shared" ca="1" si="20"/>
        <v>-7.993095049767474</v>
      </c>
      <c r="BU10" s="1188"/>
      <c r="BV10" s="1188"/>
      <c r="BW10" s="1188"/>
      <c r="BX10" s="1095">
        <f t="shared" ca="1" si="21"/>
        <v>0</v>
      </c>
      <c r="BY10" s="1142"/>
      <c r="BZ10" s="1192">
        <f t="shared" ca="1" si="41"/>
        <v>-243.16802724921223</v>
      </c>
      <c r="CA10" s="1185">
        <f t="shared" ca="1" si="22"/>
        <v>0</v>
      </c>
      <c r="CB10" s="1186">
        <f t="shared" ca="1" si="23"/>
        <v>-649.54690860312087</v>
      </c>
      <c r="CC10" s="1186">
        <f t="shared" ca="1" si="42"/>
        <v>0</v>
      </c>
      <c r="CD10" s="1185">
        <f t="shared" ca="1" si="43"/>
        <v>0</v>
      </c>
      <c r="CE10" s="1188">
        <f ca="1">MAX(CD10-Controle!$E$114/1000,0)</f>
        <v>0</v>
      </c>
      <c r="CF10" s="1190">
        <f ca="1">IF($D10&gt;Painel!$D$11,0,-SUMPRODUCT(CD$6:CE$6,CD10:CE10))</f>
        <v>0</v>
      </c>
      <c r="CG10" s="1188">
        <f t="shared" ca="1" si="24"/>
        <v>3.1657957755491379</v>
      </c>
      <c r="CH10" s="1188">
        <f t="shared" ca="1" si="25"/>
        <v>0</v>
      </c>
      <c r="CI10" s="1095">
        <f t="shared" ca="1" si="26"/>
        <v>0</v>
      </c>
      <c r="CJ10" s="1159"/>
      <c r="CK10" s="1181">
        <f t="shared" ca="1" si="27"/>
        <v>0</v>
      </c>
      <c r="CL10" s="1188">
        <f t="shared" ca="1" si="44"/>
        <v>0</v>
      </c>
      <c r="CM10" s="1189">
        <f t="shared" ca="1" si="28"/>
        <v>0</v>
      </c>
      <c r="CN10" s="1159"/>
      <c r="CO10" s="1181">
        <f ca="1">FM!AY10</f>
        <v>-240.47024176196138</v>
      </c>
      <c r="CP10" s="1188">
        <f t="shared" ca="1" si="29"/>
        <v>0</v>
      </c>
      <c r="CQ10" s="1186">
        <f t="shared" ca="1" si="30"/>
        <v>0</v>
      </c>
      <c r="CR10" s="1186">
        <f t="shared" ca="1" si="31"/>
        <v>-240.47024176196138</v>
      </c>
      <c r="CS10" s="1185">
        <f t="shared" ca="1" si="32"/>
        <v>0</v>
      </c>
      <c r="CT10" s="1186">
        <f t="shared" ca="1" si="33"/>
        <v>-603.85742937711348</v>
      </c>
      <c r="CU10" s="1186">
        <f t="shared" ca="1" si="45"/>
        <v>0</v>
      </c>
      <c r="CV10" s="1185">
        <f t="shared" ca="1" si="46"/>
        <v>0</v>
      </c>
      <c r="CW10" s="1188">
        <f ca="1">MAX(CV10-Controle!$E$114/1000,0)</f>
        <v>0</v>
      </c>
      <c r="CX10" s="1095">
        <f ca="1">IF($DS10="real",IF($D10&gt;Painel!$D$11,0,(CV10*-Controle!$E$110+CW10*-Controle!$E$111)),DD10)</f>
        <v>0</v>
      </c>
      <c r="CY10" s="1159"/>
      <c r="CZ10" s="1181">
        <f>SUMIF('Capital de Giro'!$D$7:$D$366,$D10,'Capital de Giro'!$O$7:$O$366)</f>
        <v>191.21380298064014</v>
      </c>
      <c r="DA10" s="1188">
        <f t="shared" ca="1" si="34"/>
        <v>2.8419570976544217</v>
      </c>
      <c r="DB10" s="1188">
        <f t="shared" ca="1" si="56"/>
        <v>64.030374051459262</v>
      </c>
      <c r="DC10" s="1188">
        <f ca="1">MAX(DB10-Controle!E$114/1000,0)</f>
        <v>44.030374051459262</v>
      </c>
      <c r="DD10" s="1095">
        <f t="shared" ca="1" si="47"/>
        <v>-19.770327177496149</v>
      </c>
      <c r="DE10" s="1159"/>
      <c r="DF10" s="1181">
        <f t="shared" si="57"/>
        <v>0</v>
      </c>
      <c r="DG10" s="1188">
        <f ca="1">SUM(DD$7:$DD10)-SUM(DF$7:$DF10)</f>
        <v>-19.770327177496142</v>
      </c>
      <c r="DH10" s="1188">
        <f t="shared" ca="1" si="48"/>
        <v>0</v>
      </c>
      <c r="DI10" s="1189">
        <f t="shared" ca="1" si="35"/>
        <v>0</v>
      </c>
      <c r="DJ10" s="1159"/>
      <c r="DK10" s="1181">
        <f t="shared" ca="1" si="36"/>
        <v>0</v>
      </c>
      <c r="DL10" s="1188">
        <f t="shared" ca="1" si="49"/>
        <v>19.770327177496149</v>
      </c>
      <c r="DM10" s="1190">
        <f t="shared" ca="1" si="50"/>
        <v>0</v>
      </c>
      <c r="DN10" s="1188">
        <f t="shared" ca="1" si="37"/>
        <v>0</v>
      </c>
      <c r="DO10" s="1188">
        <f t="shared" si="51"/>
        <v>0</v>
      </c>
      <c r="DP10" s="1095">
        <f t="shared" ca="1" si="52"/>
        <v>0</v>
      </c>
      <c r="DQ10" s="1159"/>
      <c r="DR10" s="1198">
        <v>3</v>
      </c>
      <c r="DS10" s="1199" t="str">
        <f>VLOOKUP(B10,Controle!$J$75:$N$109,5)</f>
        <v>Real</v>
      </c>
      <c r="DT10" s="1189">
        <f t="shared" si="53"/>
        <v>1</v>
      </c>
    </row>
    <row r="11" spans="1:231">
      <c r="B11" s="1139">
        <f t="shared" si="5"/>
        <v>2022</v>
      </c>
      <c r="C11" s="1141">
        <f>Aux_Indices!D11</f>
        <v>1</v>
      </c>
      <c r="D11" s="1140">
        <f>FM!D11</f>
        <v>44682</v>
      </c>
      <c r="E11" s="1137">
        <f t="shared" si="6"/>
        <v>5</v>
      </c>
      <c r="G11" s="1174">
        <f>SUMIF(Controle!$J$75:$J$109,$B11,Controle!$K$75:$K$109)</f>
        <v>1</v>
      </c>
      <c r="H11" s="1175">
        <f>SUM(FM!I11:P11)</f>
        <v>81.407856714529942</v>
      </c>
      <c r="I11" s="1175">
        <f t="shared" si="7"/>
        <v>7.5302267460940193</v>
      </c>
      <c r="J11" s="1176">
        <f t="shared" si="7"/>
        <v>2.9713867700803425</v>
      </c>
      <c r="K11" s="1156"/>
      <c r="L11" s="1168">
        <f>FM!Z11*L$6</f>
        <v>-90.39209000000001</v>
      </c>
      <c r="M11" s="1157">
        <f>FM!AA11*M$6</f>
        <v>0</v>
      </c>
      <c r="N11" s="1157">
        <f>FM!AB11*N$6</f>
        <v>0</v>
      </c>
      <c r="O11" s="1157">
        <f>FM!AC11*O$6</f>
        <v>0</v>
      </c>
      <c r="P11" s="1157">
        <f>FM!AD11*P$6</f>
        <v>-12.940129166666667</v>
      </c>
      <c r="Q11" s="1157">
        <f>FM!AE11*Q$6</f>
        <v>0</v>
      </c>
      <c r="R11" s="1157">
        <f ca="1">FM!AF11*R$6</f>
        <v>0</v>
      </c>
      <c r="S11" s="1157">
        <f>FM!AG11*S$6</f>
        <v>-0.59162686565792111</v>
      </c>
      <c r="T11" s="1157">
        <f>FM!AH11*T$6</f>
        <v>0</v>
      </c>
      <c r="U11" s="1169">
        <f>'A&amp;D'!U11*U$6</f>
        <v>-1.0948298469858391</v>
      </c>
      <c r="V11" s="1157"/>
      <c r="W11" s="1172">
        <f t="shared" ca="1" si="54"/>
        <v>0</v>
      </c>
      <c r="X11" s="1156">
        <f t="shared" ca="1" si="8"/>
        <v>9.7142275188362159</v>
      </c>
      <c r="Y11" s="1156">
        <f t="shared" ca="1" si="9"/>
        <v>-7.5302267460940193</v>
      </c>
      <c r="Z11" s="1173">
        <f t="shared" ca="1" si="55"/>
        <v>2.1840007727421966</v>
      </c>
      <c r="AA11" s="1156"/>
      <c r="AB11" s="1172">
        <f t="shared" ca="1" si="10"/>
        <v>0</v>
      </c>
      <c r="AC11" s="1156">
        <f t="shared" si="11"/>
        <v>2.9713867700803425</v>
      </c>
      <c r="AD11" s="1156">
        <f t="shared" ca="1" si="12"/>
        <v>0</v>
      </c>
      <c r="AE11" s="1156">
        <f t="shared" ca="1" si="12"/>
        <v>0</v>
      </c>
      <c r="AF11" s="1173">
        <f ca="1">SUM(AE$7:AE11)-SUM(AD$7:AD11)</f>
        <v>0</v>
      </c>
      <c r="AG11" s="1158"/>
      <c r="AH11" s="1172">
        <f ca="1">FM!DS11</f>
        <v>3.7211135175863621</v>
      </c>
      <c r="AI11" s="1173">
        <f>IF($D11&lt;Painel!$D$11,0,AH11*$AI$6)</f>
        <v>0</v>
      </c>
      <c r="AJ11" s="1156"/>
      <c r="AK11" s="1155">
        <f>FM!I11*AK$6</f>
        <v>0</v>
      </c>
      <c r="AL11" s="1161">
        <f>FM!J11*AL$6</f>
        <v>0</v>
      </c>
      <c r="AM11" s="1161">
        <f>FM!K11*AM$6</f>
        <v>0</v>
      </c>
      <c r="AN11" s="1161">
        <f>FM!L11*AN$6</f>
        <v>0</v>
      </c>
      <c r="AO11" s="1161">
        <f>FM!M11*AO$6</f>
        <v>0</v>
      </c>
      <c r="AP11" s="1161">
        <f>FM!N11*AP$6</f>
        <v>0</v>
      </c>
      <c r="AQ11" s="1161">
        <f>FM!O11*AQ$6</f>
        <v>0</v>
      </c>
      <c r="AR11" s="1161">
        <f>FM!P11*AR$6</f>
        <v>0</v>
      </c>
      <c r="AS11" s="1095">
        <f t="shared" si="38"/>
        <v>0</v>
      </c>
      <c r="AT11" s="1158"/>
      <c r="AU11" s="1155">
        <f>FM!I11*AU$6</f>
        <v>81.407856714529942</v>
      </c>
      <c r="AV11" s="1161">
        <f>FM!J11*AV$6</f>
        <v>0</v>
      </c>
      <c r="AW11" s="1161">
        <f>FM!K11*AW$6</f>
        <v>0</v>
      </c>
      <c r="AX11" s="1161">
        <f>FM!L11*AX$6</f>
        <v>0</v>
      </c>
      <c r="AY11" s="1161">
        <f>FM!M11*AY$6</f>
        <v>0</v>
      </c>
      <c r="AZ11" s="1161">
        <f>FM!N11*AZ$6</f>
        <v>0</v>
      </c>
      <c r="BA11" s="1161">
        <f>FM!O11*BA$6</f>
        <v>0</v>
      </c>
      <c r="BB11" s="1161">
        <f>FM!P11*BB$6</f>
        <v>0</v>
      </c>
      <c r="BC11" s="1095">
        <f t="shared" si="13"/>
        <v>2.442235701435898</v>
      </c>
      <c r="BE11" s="1181">
        <f ca="1">FM!BA11</f>
        <v>3.7211135175863621</v>
      </c>
      <c r="BF11" s="1095">
        <f t="shared" ca="1" si="39"/>
        <v>0.83725054145693145</v>
      </c>
      <c r="BH11" s="1181">
        <f ca="1">FM!BU11</f>
        <v>-341.13396418775523</v>
      </c>
      <c r="BI11" s="1185">
        <f t="shared" ca="1" si="14"/>
        <v>0</v>
      </c>
      <c r="BJ11" s="1186">
        <f t="shared" ca="1" si="15"/>
        <v>-649.54690860312087</v>
      </c>
      <c r="BK11" s="1186">
        <f t="shared" ca="1" si="40"/>
        <v>0</v>
      </c>
      <c r="BL11" s="1185">
        <f ca="1">BI11-BK11</f>
        <v>0</v>
      </c>
      <c r="BM11" s="1187">
        <f ca="1">MAX(BL11-Controle!$E$114/1000,0)</f>
        <v>0</v>
      </c>
      <c r="BN11" s="1190">
        <f ca="1">IF($D11&gt;Painel!$D$11,0,-SUMPRODUCT(BL$6:BM$6,BL11:BM11))</f>
        <v>0</v>
      </c>
      <c r="BO11" s="1188">
        <f t="shared" ca="1" si="17"/>
        <v>220.84594892506107</v>
      </c>
      <c r="BP11" s="1189">
        <f t="shared" ca="1" si="18"/>
        <v>0</v>
      </c>
      <c r="BQ11" s="1142"/>
      <c r="BR11" s="1181">
        <f>-FM!AW11</f>
        <v>0</v>
      </c>
      <c r="BS11" s="1188">
        <f t="shared" ca="1" si="19"/>
        <v>0</v>
      </c>
      <c r="BT11" s="1188">
        <f t="shared" ca="1" si="20"/>
        <v>0</v>
      </c>
      <c r="BU11" s="1188"/>
      <c r="BV11" s="1188"/>
      <c r="BW11" s="1188"/>
      <c r="BX11" s="1095">
        <f t="shared" ca="1" si="21"/>
        <v>0</v>
      </c>
      <c r="BY11" s="1142"/>
      <c r="BZ11" s="1192">
        <f t="shared" ca="1" si="41"/>
        <v>-341.13396418775523</v>
      </c>
      <c r="CA11" s="1185">
        <f t="shared" ca="1" si="22"/>
        <v>0</v>
      </c>
      <c r="CB11" s="1186">
        <f t="shared" ca="1" si="23"/>
        <v>-649.54690860312087</v>
      </c>
      <c r="CC11" s="1186">
        <f t="shared" ca="1" si="42"/>
        <v>0</v>
      </c>
      <c r="CD11" s="1185">
        <f t="shared" ca="1" si="43"/>
        <v>0</v>
      </c>
      <c r="CE11" s="1188">
        <f ca="1">MAX(CD11-Controle!$E$114/1000,0)</f>
        <v>0</v>
      </c>
      <c r="CF11" s="1190">
        <f ca="1">IF($D11&gt;Painel!$D$11,0,-SUMPRODUCT(CD$6:CE$6,CD11:CE11))</f>
        <v>0</v>
      </c>
      <c r="CG11" s="1188">
        <f t="shared" ca="1" si="24"/>
        <v>4.0030463170060697</v>
      </c>
      <c r="CH11" s="1188">
        <f t="shared" ca="1" si="25"/>
        <v>0</v>
      </c>
      <c r="CI11" s="1095">
        <f t="shared" ca="1" si="26"/>
        <v>0</v>
      </c>
      <c r="CJ11" s="1159"/>
      <c r="CK11" s="1181">
        <f t="shared" ca="1" si="27"/>
        <v>0</v>
      </c>
      <c r="CL11" s="1188">
        <f t="shared" ca="1" si="44"/>
        <v>0</v>
      </c>
      <c r="CM11" s="1189">
        <f t="shared" ca="1" si="28"/>
        <v>0</v>
      </c>
      <c r="CN11" s="1159"/>
      <c r="CO11" s="1181">
        <f ca="1">FM!AY11</f>
        <v>-339.42233713939055</v>
      </c>
      <c r="CP11" s="1188">
        <f t="shared" ca="1" si="29"/>
        <v>0</v>
      </c>
      <c r="CQ11" s="1186">
        <f t="shared" ca="1" si="30"/>
        <v>0</v>
      </c>
      <c r="CR11" s="1186">
        <f t="shared" ca="1" si="31"/>
        <v>-339.42233713939055</v>
      </c>
      <c r="CS11" s="1185">
        <f t="shared" ca="1" si="32"/>
        <v>0</v>
      </c>
      <c r="CT11" s="1186">
        <f t="shared" ca="1" si="33"/>
        <v>-603.85742937711348</v>
      </c>
      <c r="CU11" s="1186">
        <f t="shared" ca="1" si="45"/>
        <v>0</v>
      </c>
      <c r="CV11" s="1185">
        <f t="shared" ca="1" si="46"/>
        <v>0</v>
      </c>
      <c r="CW11" s="1188">
        <f ca="1">MAX(CV11-Controle!$E$114/1000,0)</f>
        <v>0</v>
      </c>
      <c r="CX11" s="1095">
        <f ca="1">IF($DS11="real",IF($D11&gt;Painel!$D$11,0,(CV11*-Controle!$E$110+CW11*-Controle!$E$111)),DD11)</f>
        <v>0</v>
      </c>
      <c r="CY11" s="1159"/>
      <c r="CZ11" s="1181">
        <f>SUMIF('Capital de Giro'!$D$7:$D$366,$D11,'Capital de Giro'!$O$7:$O$366)</f>
        <v>81.407856714529942</v>
      </c>
      <c r="DA11" s="1188">
        <f t="shared" ca="1" si="34"/>
        <v>2.8838629761294308</v>
      </c>
      <c r="DB11" s="1188">
        <f t="shared" ca="1" si="56"/>
        <v>28.934377124779015</v>
      </c>
      <c r="DC11" s="1188">
        <f ca="1">MAX(DB11-Controle!E$114/1000,0)</f>
        <v>8.9343771247790151</v>
      </c>
      <c r="DD11" s="1095">
        <f t="shared" ca="1" si="47"/>
        <v>-7.8376882224248643</v>
      </c>
      <c r="DE11" s="1159"/>
      <c r="DF11" s="1181">
        <f t="shared" si="57"/>
        <v>0</v>
      </c>
      <c r="DG11" s="1188">
        <f ca="1">SUM(DD$7:$DD11)-SUM(DF$7:$DF11)</f>
        <v>-27.608015399921001</v>
      </c>
      <c r="DH11" s="1188">
        <f t="shared" ca="1" si="48"/>
        <v>0</v>
      </c>
      <c r="DI11" s="1189">
        <f t="shared" ca="1" si="35"/>
        <v>0</v>
      </c>
      <c r="DJ11" s="1159"/>
      <c r="DK11" s="1181">
        <f t="shared" ca="1" si="36"/>
        <v>0</v>
      </c>
      <c r="DL11" s="1188">
        <f t="shared" ca="1" si="49"/>
        <v>7.8376882224248643</v>
      </c>
      <c r="DM11" s="1190">
        <f t="shared" ca="1" si="50"/>
        <v>0</v>
      </c>
      <c r="DN11" s="1188">
        <f t="shared" ca="1" si="37"/>
        <v>0</v>
      </c>
      <c r="DO11" s="1188">
        <f t="shared" si="51"/>
        <v>0</v>
      </c>
      <c r="DP11" s="1095">
        <f t="shared" ca="1" si="52"/>
        <v>0</v>
      </c>
      <c r="DQ11" s="1159"/>
      <c r="DR11" s="1198">
        <v>3</v>
      </c>
      <c r="DS11" s="1199" t="str">
        <f>VLOOKUP(B11,Controle!$J$75:$N$109,5)</f>
        <v>Real</v>
      </c>
      <c r="DT11" s="1189">
        <f t="shared" si="53"/>
        <v>1</v>
      </c>
    </row>
    <row r="12" spans="1:231">
      <c r="B12" s="1139">
        <f t="shared" si="5"/>
        <v>2022</v>
      </c>
      <c r="C12" s="1141">
        <f>Aux_Indices!D12</f>
        <v>1</v>
      </c>
      <c r="D12" s="1140">
        <f>FM!D12</f>
        <v>44713</v>
      </c>
      <c r="E12" s="1137">
        <f t="shared" si="6"/>
        <v>6</v>
      </c>
      <c r="G12" s="1174">
        <f>SUMIF(Controle!$J$75:$J$109,$B12,Controle!$K$75:$K$109)</f>
        <v>1</v>
      </c>
      <c r="H12" s="1175">
        <f>SUM(FM!I12:P12)</f>
        <v>75.728238804213902</v>
      </c>
      <c r="I12" s="1175">
        <f t="shared" si="7"/>
        <v>7.0048620893897855</v>
      </c>
      <c r="J12" s="1176">
        <f t="shared" si="7"/>
        <v>2.7640807163538073</v>
      </c>
      <c r="K12" s="1156"/>
      <c r="L12" s="1168">
        <f>FM!Z12*L$6</f>
        <v>-90.39209000000001</v>
      </c>
      <c r="M12" s="1157">
        <f>FM!AA12*M$6</f>
        <v>0</v>
      </c>
      <c r="N12" s="1157">
        <f>FM!AB12*N$6</f>
        <v>0</v>
      </c>
      <c r="O12" s="1157">
        <f>FM!AC12*O$6</f>
        <v>0</v>
      </c>
      <c r="P12" s="1157">
        <f>FM!AD12*P$6</f>
        <v>-12.940129166666667</v>
      </c>
      <c r="Q12" s="1157">
        <f>FM!AE12*Q$6</f>
        <v>0</v>
      </c>
      <c r="R12" s="1157">
        <f ca="1">FM!AF12*R$6</f>
        <v>0</v>
      </c>
      <c r="S12" s="1157">
        <f>FM!AG12*S$6</f>
        <v>-0.59162686565792111</v>
      </c>
      <c r="T12" s="1157">
        <f>FM!AH12*T$6</f>
        <v>0</v>
      </c>
      <c r="U12" s="1169">
        <f>'A&amp;D'!U12*U$6</f>
        <v>-1.3103357445369244</v>
      </c>
      <c r="V12" s="1157"/>
      <c r="W12" s="1172">
        <f t="shared" ca="1" si="54"/>
        <v>2.1840007727421966</v>
      </c>
      <c r="X12" s="1156">
        <f t="shared" ca="1" si="8"/>
        <v>9.7341618143596911</v>
      </c>
      <c r="Y12" s="1156">
        <f t="shared" ca="1" si="9"/>
        <v>-7.0048620893897855</v>
      </c>
      <c r="Z12" s="1173">
        <f t="shared" ca="1" si="55"/>
        <v>4.9133004977121022</v>
      </c>
      <c r="AA12" s="1156"/>
      <c r="AB12" s="1172">
        <f t="shared" ca="1" si="10"/>
        <v>0</v>
      </c>
      <c r="AC12" s="1156">
        <f t="shared" si="11"/>
        <v>2.7640807163538073</v>
      </c>
      <c r="AD12" s="1156">
        <f t="shared" ca="1" si="12"/>
        <v>0</v>
      </c>
      <c r="AE12" s="1156">
        <f t="shared" ca="1" si="12"/>
        <v>0</v>
      </c>
      <c r="AF12" s="1173">
        <f ca="1">SUM(AE$7:AE12)-SUM(AD$7:AD12)</f>
        <v>0</v>
      </c>
      <c r="AG12" s="1158"/>
      <c r="AH12" s="1172">
        <f ca="1">FM!DS12</f>
        <v>2.4661261285359966</v>
      </c>
      <c r="AI12" s="1173">
        <f>IF($D12&lt;Painel!$D$11,0,AH12*$AI$6)</f>
        <v>0</v>
      </c>
      <c r="AJ12" s="1156"/>
      <c r="AK12" s="1155">
        <f>FM!I12*AK$6</f>
        <v>0</v>
      </c>
      <c r="AL12" s="1161">
        <f>FM!J12*AL$6</f>
        <v>0</v>
      </c>
      <c r="AM12" s="1161">
        <f>FM!K12*AM$6</f>
        <v>0</v>
      </c>
      <c r="AN12" s="1161">
        <f>FM!L12*AN$6</f>
        <v>0</v>
      </c>
      <c r="AO12" s="1161">
        <f>FM!M12*AO$6</f>
        <v>0</v>
      </c>
      <c r="AP12" s="1161">
        <f>FM!N12*AP$6</f>
        <v>0</v>
      </c>
      <c r="AQ12" s="1161">
        <f>FM!O12*AQ$6</f>
        <v>0</v>
      </c>
      <c r="AR12" s="1161">
        <f>FM!P12*AR$6</f>
        <v>0</v>
      </c>
      <c r="AS12" s="1095">
        <f t="shared" si="38"/>
        <v>0</v>
      </c>
      <c r="AT12" s="1158"/>
      <c r="AU12" s="1155">
        <f>FM!I12*AU$6</f>
        <v>75.728238804213902</v>
      </c>
      <c r="AV12" s="1161">
        <f>FM!J12*AV$6</f>
        <v>0</v>
      </c>
      <c r="AW12" s="1161">
        <f>FM!K12*AW$6</f>
        <v>0</v>
      </c>
      <c r="AX12" s="1161">
        <f>FM!L12*AX$6</f>
        <v>0</v>
      </c>
      <c r="AY12" s="1161">
        <f>FM!M12*AY$6</f>
        <v>0</v>
      </c>
      <c r="AZ12" s="1161">
        <f>FM!N12*AZ$6</f>
        <v>0</v>
      </c>
      <c r="BA12" s="1161">
        <f>FM!O12*BA$6</f>
        <v>0</v>
      </c>
      <c r="BB12" s="1161">
        <f>FM!P12*BB$6</f>
        <v>0</v>
      </c>
      <c r="BC12" s="1095">
        <f t="shared" si="13"/>
        <v>2.2718471641264171</v>
      </c>
      <c r="BE12" s="1181">
        <f ca="1">FM!BA12</f>
        <v>2.4661261285359966</v>
      </c>
      <c r="BF12" s="1095">
        <f t="shared" ca="1" si="39"/>
        <v>0.55487837892059921</v>
      </c>
      <c r="BH12" s="1181">
        <f ca="1">FM!BU12</f>
        <v>-348.17495032401399</v>
      </c>
      <c r="BI12" s="1185">
        <f t="shared" ca="1" si="14"/>
        <v>0</v>
      </c>
      <c r="BJ12" s="1186">
        <f t="shared" ca="1" si="15"/>
        <v>-1582.0238503641021</v>
      </c>
      <c r="BK12" s="1186">
        <f t="shared" ca="1" si="40"/>
        <v>0</v>
      </c>
      <c r="BL12" s="1185">
        <f t="shared" ca="1" si="16"/>
        <v>0</v>
      </c>
      <c r="BM12" s="1187">
        <f ca="1">MAX(BL12-Controle!$E$114/1000,0)</f>
        <v>0</v>
      </c>
      <c r="BN12" s="1190">
        <f ca="1">IF($D12&gt;Painel!$D$11,0,-SUMPRODUCT(BL$6:BM$6,BL12:BM12))</f>
        <v>0</v>
      </c>
      <c r="BO12" s="1188">
        <f t="shared" ca="1" si="17"/>
        <v>537.88810912379472</v>
      </c>
      <c r="BP12" s="1189">
        <f t="shared" ca="1" si="18"/>
        <v>317.04216019873365</v>
      </c>
      <c r="BQ12" s="1142"/>
      <c r="BR12" s="1181">
        <f>-FM!AW12</f>
        <v>0</v>
      </c>
      <c r="BS12" s="1188">
        <f t="shared" ca="1" si="19"/>
        <v>0</v>
      </c>
      <c r="BT12" s="1188">
        <f t="shared" ca="1" si="20"/>
        <v>0</v>
      </c>
      <c r="BU12" s="1188"/>
      <c r="BV12" s="1188"/>
      <c r="BW12" s="1188"/>
      <c r="BX12" s="1095">
        <f t="shared" ca="1" si="21"/>
        <v>0</v>
      </c>
      <c r="BY12" s="1142"/>
      <c r="BZ12" s="1192">
        <f t="shared" ca="1" si="41"/>
        <v>-348.17495032401399</v>
      </c>
      <c r="CA12" s="1185">
        <f t="shared" ca="1" si="22"/>
        <v>0</v>
      </c>
      <c r="CB12" s="1186">
        <f t="shared" ca="1" si="23"/>
        <v>-1582.0238503641021</v>
      </c>
      <c r="CC12" s="1186">
        <f t="shared" ca="1" si="42"/>
        <v>0</v>
      </c>
      <c r="CD12" s="1185">
        <f t="shared" ca="1" si="43"/>
        <v>0</v>
      </c>
      <c r="CE12" s="1188">
        <f ca="1">MAX(CD12-Controle!$E$114/1000,0)</f>
        <v>0</v>
      </c>
      <c r="CF12" s="1190">
        <f ca="1">IF($D12&gt;Painel!$D$11,0,-SUMPRODUCT(CD$6:CE$6,CD12:CE12))</f>
        <v>0</v>
      </c>
      <c r="CG12" s="1188">
        <f t="shared" ca="1" si="24"/>
        <v>4.557924695926669</v>
      </c>
      <c r="CH12" s="1188">
        <f t="shared" ca="1" si="25"/>
        <v>0</v>
      </c>
      <c r="CI12" s="1095">
        <f t="shared" ca="1" si="26"/>
        <v>0</v>
      </c>
      <c r="CJ12" s="1159"/>
      <c r="CK12" s="1181">
        <f t="shared" ca="1" si="27"/>
        <v>0</v>
      </c>
      <c r="CL12" s="1188">
        <f t="shared" ca="1" si="44"/>
        <v>0</v>
      </c>
      <c r="CM12" s="1189">
        <f t="shared" ca="1" si="28"/>
        <v>0</v>
      </c>
      <c r="CN12" s="1159"/>
      <c r="CO12" s="1181">
        <f ca="1">FM!AY12</f>
        <v>-345.36257830749929</v>
      </c>
      <c r="CP12" s="1188">
        <f t="shared" ca="1" si="29"/>
        <v>0</v>
      </c>
      <c r="CQ12" s="1186">
        <f t="shared" ca="1" si="30"/>
        <v>0</v>
      </c>
      <c r="CR12" s="1186">
        <f t="shared" ca="1" si="31"/>
        <v>-345.36257830749929</v>
      </c>
      <c r="CS12" s="1185">
        <f t="shared" ca="1" si="32"/>
        <v>0</v>
      </c>
      <c r="CT12" s="1186">
        <f t="shared" ca="1" si="33"/>
        <v>-1529.1125865859647</v>
      </c>
      <c r="CU12" s="1186">
        <f t="shared" ca="1" si="45"/>
        <v>0</v>
      </c>
      <c r="CV12" s="1185">
        <f t="shared" ca="1" si="46"/>
        <v>0</v>
      </c>
      <c r="CW12" s="1188">
        <f ca="1">MAX(CV12-Controle!$E$114/1000,0)</f>
        <v>0</v>
      </c>
      <c r="CX12" s="1095">
        <f ca="1">IF($DS12="real",IF($D12&gt;Painel!$D$11,0,(CV12*-Controle!$E$110+CW12*-Controle!$E$111)),DD12)</f>
        <v>0</v>
      </c>
      <c r="CY12" s="1159"/>
      <c r="CZ12" s="1181">
        <f>SUMIF('Capital de Giro'!$D$7:$D$366,$D12,'Capital de Giro'!$O$7:$O$366)</f>
        <v>75.728238804213902</v>
      </c>
      <c r="DA12" s="1188">
        <f t="shared" ca="1" si="34"/>
        <v>1.9112477496153972</v>
      </c>
      <c r="DB12" s="1188">
        <f t="shared" ca="1" si="56"/>
        <v>26.144284166963846</v>
      </c>
      <c r="DC12" s="1188">
        <f ca="1">MAX(DB12-Controle!E$114/1000,0)</f>
        <v>6.1442841669638462</v>
      </c>
      <c r="DD12" s="1095">
        <f t="shared" ca="1" si="47"/>
        <v>-6.8890566167677072</v>
      </c>
      <c r="DE12" s="1159"/>
      <c r="DF12" s="1181">
        <f t="shared" ca="1" si="57"/>
        <v>-34.497072016688719</v>
      </c>
      <c r="DG12" s="1188">
        <f ca="1">SUM(DD$7:$DD12)-SUM(DF$7:$DF12)</f>
        <v>0</v>
      </c>
      <c r="DH12" s="1188">
        <f t="shared" ca="1" si="48"/>
        <v>0</v>
      </c>
      <c r="DI12" s="1189">
        <f t="shared" ca="1" si="35"/>
        <v>0</v>
      </c>
      <c r="DJ12" s="1159"/>
      <c r="DK12" s="1181">
        <f t="shared" ca="1" si="36"/>
        <v>-317.04216019873365</v>
      </c>
      <c r="DL12" s="1188">
        <f t="shared" ca="1" si="49"/>
        <v>6.8890566167677072</v>
      </c>
      <c r="DM12" s="1190">
        <f t="shared" ca="1" si="50"/>
        <v>317.04216019873365</v>
      </c>
      <c r="DN12" s="1188">
        <f t="shared" ca="1" si="37"/>
        <v>0</v>
      </c>
      <c r="DO12" s="1188">
        <f t="shared" ca="1" si="51"/>
        <v>-34.497072016688719</v>
      </c>
      <c r="DP12" s="1095">
        <f t="shared" ca="1" si="52"/>
        <v>0</v>
      </c>
      <c r="DQ12" s="1159"/>
      <c r="DR12" s="1198">
        <v>3</v>
      </c>
      <c r="DS12" s="1199" t="str">
        <f>VLOOKUP(B12,Controle!$J$75:$N$109,5)</f>
        <v>Real</v>
      </c>
      <c r="DT12" s="1189">
        <f t="shared" si="53"/>
        <v>1</v>
      </c>
    </row>
    <row r="13" spans="1:231">
      <c r="B13" s="1139">
        <f t="shared" si="5"/>
        <v>2022</v>
      </c>
      <c r="C13" s="1141">
        <f>Aux_Indices!D13</f>
        <v>1</v>
      </c>
      <c r="D13" s="1140">
        <f>FM!D13</f>
        <v>44743</v>
      </c>
      <c r="E13" s="1137">
        <f t="shared" si="6"/>
        <v>7</v>
      </c>
      <c r="G13" s="1174">
        <f>SUMIF(Controle!$J$75:$J$109,$B13,Controle!$K$75:$K$109)</f>
        <v>1</v>
      </c>
      <c r="H13" s="1175">
        <f>SUM(FM!I13:P13)</f>
        <v>111.69915223621551</v>
      </c>
      <c r="I13" s="1175">
        <f t="shared" si="7"/>
        <v>10.332171581849934</v>
      </c>
      <c r="J13" s="1176">
        <f t="shared" si="7"/>
        <v>4.0770190566218663</v>
      </c>
      <c r="K13" s="1156"/>
      <c r="L13" s="1168">
        <f>FM!Z13*L$6</f>
        <v>-90.39209000000001</v>
      </c>
      <c r="M13" s="1157">
        <f>FM!AA13*M$6</f>
        <v>0</v>
      </c>
      <c r="N13" s="1157">
        <f>FM!AB13*N$6</f>
        <v>0</v>
      </c>
      <c r="O13" s="1157">
        <f>FM!AC13*O$6</f>
        <v>0</v>
      </c>
      <c r="P13" s="1157">
        <f>FM!AD13*P$6</f>
        <v>-12.940129166666667</v>
      </c>
      <c r="Q13" s="1157">
        <f>FM!AE13*Q$6</f>
        <v>0</v>
      </c>
      <c r="R13" s="1157">
        <f ca="1">FM!AF13*R$6</f>
        <v>0</v>
      </c>
      <c r="S13" s="1157">
        <f>FM!AG13*S$6</f>
        <v>-0.59162686565792111</v>
      </c>
      <c r="T13" s="1157">
        <f>FM!AH13*T$6</f>
        <v>0</v>
      </c>
      <c r="U13" s="1169">
        <f>'A&amp;D'!U13*U$6</f>
        <v>-1.5246434620562845</v>
      </c>
      <c r="V13" s="1157"/>
      <c r="W13" s="1172">
        <f t="shared" ca="1" si="54"/>
        <v>4.9133004977121022</v>
      </c>
      <c r="X13" s="1156">
        <f t="shared" ca="1" si="8"/>
        <v>9.7539852782302319</v>
      </c>
      <c r="Y13" s="1156">
        <f t="shared" ca="1" si="9"/>
        <v>-10.332171581849934</v>
      </c>
      <c r="Z13" s="1173">
        <f t="shared" ca="1" si="55"/>
        <v>4.3351141940923998</v>
      </c>
      <c r="AA13" s="1156"/>
      <c r="AB13" s="1172">
        <f t="shared" ca="1" si="10"/>
        <v>0</v>
      </c>
      <c r="AC13" s="1156">
        <f t="shared" si="11"/>
        <v>4.0770190566218663</v>
      </c>
      <c r="AD13" s="1156">
        <f t="shared" ca="1" si="12"/>
        <v>0</v>
      </c>
      <c r="AE13" s="1156">
        <f t="shared" ca="1" si="12"/>
        <v>0</v>
      </c>
      <c r="AF13" s="1173">
        <f ca="1">SUM(AE$7:AE13)-SUM(AD$7:AD13)</f>
        <v>0</v>
      </c>
      <c r="AG13" s="1158"/>
      <c r="AH13" s="1172">
        <f ca="1">FM!DS13</f>
        <v>1.2229044976077064</v>
      </c>
      <c r="AI13" s="1173">
        <f>IF($D13&lt;Painel!$D$11,0,AH13*$AI$6)</f>
        <v>0</v>
      </c>
      <c r="AJ13" s="1156"/>
      <c r="AK13" s="1155">
        <f>FM!I13*AK$6</f>
        <v>0</v>
      </c>
      <c r="AL13" s="1161">
        <f>FM!J13*AL$6</f>
        <v>0</v>
      </c>
      <c r="AM13" s="1161">
        <f>FM!K13*AM$6</f>
        <v>0</v>
      </c>
      <c r="AN13" s="1161">
        <f>FM!L13*AN$6</f>
        <v>0</v>
      </c>
      <c r="AO13" s="1161">
        <f>FM!M13*AO$6</f>
        <v>0</v>
      </c>
      <c r="AP13" s="1161">
        <f>FM!N13*AP$6</f>
        <v>0</v>
      </c>
      <c r="AQ13" s="1161">
        <f>FM!O13*AQ$6</f>
        <v>0</v>
      </c>
      <c r="AR13" s="1161">
        <f>FM!P13*AR$6</f>
        <v>0</v>
      </c>
      <c r="AS13" s="1095">
        <f t="shared" si="38"/>
        <v>0</v>
      </c>
      <c r="AT13" s="1158"/>
      <c r="AU13" s="1155">
        <f>FM!I13*AU$6</f>
        <v>111.69915223621551</v>
      </c>
      <c r="AV13" s="1161">
        <f>FM!J13*AV$6</f>
        <v>0</v>
      </c>
      <c r="AW13" s="1161">
        <f>FM!K13*AW$6</f>
        <v>0</v>
      </c>
      <c r="AX13" s="1161">
        <f>FM!L13*AX$6</f>
        <v>0</v>
      </c>
      <c r="AY13" s="1161">
        <f>FM!M13*AY$6</f>
        <v>0</v>
      </c>
      <c r="AZ13" s="1161">
        <f>FM!N13*AZ$6</f>
        <v>0</v>
      </c>
      <c r="BA13" s="1161">
        <f>FM!O13*BA$6</f>
        <v>0</v>
      </c>
      <c r="BB13" s="1161">
        <f>FM!P13*BB$6</f>
        <v>0</v>
      </c>
      <c r="BC13" s="1095">
        <f t="shared" si="13"/>
        <v>3.3509745670864652</v>
      </c>
      <c r="BE13" s="1181">
        <f ca="1">FM!BA13</f>
        <v>1.2229044976077064</v>
      </c>
      <c r="BF13" s="1095">
        <f t="shared" ca="1" si="39"/>
        <v>0.27515351196173393</v>
      </c>
      <c r="BH13" s="1181">
        <f ca="1">FM!BU13</f>
        <v>-320.82856930029516</v>
      </c>
      <c r="BI13" s="1185">
        <f t="shared" ca="1" si="14"/>
        <v>0</v>
      </c>
      <c r="BJ13" s="1186">
        <f t="shared" ca="1" si="15"/>
        <v>-1582.0238503641021</v>
      </c>
      <c r="BK13" s="1186">
        <f t="shared" ca="1" si="40"/>
        <v>0</v>
      </c>
      <c r="BL13" s="1185">
        <f t="shared" ca="1" si="16"/>
        <v>0</v>
      </c>
      <c r="BM13" s="1187">
        <f ca="1">MAX(BL13-Controle!$E$114/1000,0)</f>
        <v>0</v>
      </c>
      <c r="BN13" s="1190">
        <f ca="1">IF($D13&gt;Painel!$D$11,0,-SUMPRODUCT(BL$6:BM$6,BL13:BM13))</f>
        <v>0</v>
      </c>
      <c r="BO13" s="1188">
        <f t="shared" ca="1" si="17"/>
        <v>537.88810912379472</v>
      </c>
      <c r="BP13" s="1189">
        <f t="shared" ca="1" si="18"/>
        <v>0</v>
      </c>
      <c r="BQ13" s="1142"/>
      <c r="BR13" s="1181">
        <f>-FM!AW13</f>
        <v>0</v>
      </c>
      <c r="BS13" s="1188">
        <f t="shared" ca="1" si="19"/>
        <v>0</v>
      </c>
      <c r="BT13" s="1188">
        <f t="shared" ca="1" si="20"/>
        <v>0</v>
      </c>
      <c r="BU13" s="1188"/>
      <c r="BV13" s="1188"/>
      <c r="BW13" s="1188"/>
      <c r="BX13" s="1095">
        <f t="shared" ca="1" si="21"/>
        <v>0</v>
      </c>
      <c r="BY13" s="1142"/>
      <c r="BZ13" s="1192">
        <f t="shared" ca="1" si="41"/>
        <v>-320.82856930029516</v>
      </c>
      <c r="CA13" s="1185">
        <f t="shared" ca="1" si="22"/>
        <v>0</v>
      </c>
      <c r="CB13" s="1186">
        <f t="shared" ca="1" si="23"/>
        <v>-1582.0238503641021</v>
      </c>
      <c r="CC13" s="1186">
        <f t="shared" ca="1" si="42"/>
        <v>0</v>
      </c>
      <c r="CD13" s="1185">
        <f t="shared" ca="1" si="43"/>
        <v>0</v>
      </c>
      <c r="CE13" s="1188">
        <f ca="1">MAX(CD13-Controle!$E$114/1000,0)</f>
        <v>0</v>
      </c>
      <c r="CF13" s="1190">
        <f ca="1">IF($D13&gt;Painel!$D$11,0,-SUMPRODUCT(CD$6:CE$6,CD13:CE13))</f>
        <v>0</v>
      </c>
      <c r="CG13" s="1188">
        <f t="shared" ca="1" si="24"/>
        <v>4.8330782078884029</v>
      </c>
      <c r="CH13" s="1188">
        <f t="shared" ca="1" si="25"/>
        <v>0</v>
      </c>
      <c r="CI13" s="1095">
        <f t="shared" ca="1" si="26"/>
        <v>0</v>
      </c>
      <c r="CJ13" s="1159"/>
      <c r="CK13" s="1181">
        <f t="shared" ca="1" si="27"/>
        <v>0</v>
      </c>
      <c r="CL13" s="1188">
        <f t="shared" ca="1" si="44"/>
        <v>0</v>
      </c>
      <c r="CM13" s="1189">
        <f t="shared" ca="1" si="28"/>
        <v>0</v>
      </c>
      <c r="CN13" s="1159"/>
      <c r="CO13" s="1181">
        <f ca="1">FM!AY13</f>
        <v>-310.89940771349637</v>
      </c>
      <c r="CP13" s="1188">
        <f t="shared" ca="1" si="29"/>
        <v>0</v>
      </c>
      <c r="CQ13" s="1186">
        <f t="shared" ca="1" si="30"/>
        <v>0</v>
      </c>
      <c r="CR13" s="1186">
        <f t="shared" ca="1" si="31"/>
        <v>-310.89940771349637</v>
      </c>
      <c r="CS13" s="1185">
        <f t="shared" ca="1" si="32"/>
        <v>0</v>
      </c>
      <c r="CT13" s="1186">
        <f t="shared" ca="1" si="33"/>
        <v>-1529.1125865859647</v>
      </c>
      <c r="CU13" s="1186">
        <f t="shared" ca="1" si="45"/>
        <v>0</v>
      </c>
      <c r="CV13" s="1185">
        <f t="shared" ca="1" si="46"/>
        <v>0</v>
      </c>
      <c r="CW13" s="1188">
        <f ca="1">MAX(CV13-Controle!$E$114/1000,0)</f>
        <v>0</v>
      </c>
      <c r="CX13" s="1095">
        <f ca="1">IF($DS13="real",IF($D13&gt;Painel!$D$11,0,(CV13*-Controle!$E$110+CW13*-Controle!$E$111)),DD13)</f>
        <v>0</v>
      </c>
      <c r="CY13" s="1159"/>
      <c r="CZ13" s="1181">
        <f>SUMIF('Capital de Giro'!$D$7:$D$366,$D13,'Capital de Giro'!$O$7:$O$366)</f>
        <v>111.69915223621551</v>
      </c>
      <c r="DA13" s="1188">
        <f t="shared" ca="1" si="34"/>
        <v>0.94775098564597249</v>
      </c>
      <c r="DB13" s="1188">
        <f t="shared" ca="1" si="56"/>
        <v>36.69147970123494</v>
      </c>
      <c r="DC13" s="1188">
        <f ca="1">MAX(DB13-Controle!E$114/1000,0)</f>
        <v>16.69147970123494</v>
      </c>
      <c r="DD13" s="1095">
        <f t="shared" ca="1" si="47"/>
        <v>-10.475103098419879</v>
      </c>
      <c r="DE13" s="1159"/>
      <c r="DF13" s="1181">
        <f t="shared" si="57"/>
        <v>0</v>
      </c>
      <c r="DG13" s="1188">
        <f ca="1">SUM(DD$7:$DD13)-SUM(DF$7:$DF13)</f>
        <v>-10.475103098419865</v>
      </c>
      <c r="DH13" s="1188">
        <f t="shared" ca="1" si="48"/>
        <v>0</v>
      </c>
      <c r="DI13" s="1189">
        <f t="shared" ca="1" si="35"/>
        <v>0</v>
      </c>
      <c r="DJ13" s="1159"/>
      <c r="DK13" s="1181">
        <f t="shared" ca="1" si="36"/>
        <v>0</v>
      </c>
      <c r="DL13" s="1188">
        <f t="shared" ca="1" si="49"/>
        <v>10.475103098419879</v>
      </c>
      <c r="DM13" s="1190">
        <f t="shared" ca="1" si="50"/>
        <v>0</v>
      </c>
      <c r="DN13" s="1188">
        <f t="shared" ca="1" si="37"/>
        <v>0</v>
      </c>
      <c r="DO13" s="1188">
        <f t="shared" si="51"/>
        <v>0</v>
      </c>
      <c r="DP13" s="1095">
        <f t="shared" ca="1" si="52"/>
        <v>0</v>
      </c>
      <c r="DQ13" s="1159"/>
      <c r="DR13" s="1198">
        <v>3</v>
      </c>
      <c r="DS13" s="1199" t="str">
        <f>VLOOKUP(B13,Controle!$J$75:$N$109,5)</f>
        <v>Real</v>
      </c>
      <c r="DT13" s="1189">
        <f t="shared" si="53"/>
        <v>1</v>
      </c>
    </row>
    <row r="14" spans="1:231" ht="14.25" customHeight="1">
      <c r="B14" s="1139">
        <f t="shared" si="5"/>
        <v>2022</v>
      </c>
      <c r="C14" s="1141">
        <f>Aux_Indices!D14</f>
        <v>1</v>
      </c>
      <c r="D14" s="1140">
        <f>FM!D14</f>
        <v>44774</v>
      </c>
      <c r="E14" s="1137">
        <f t="shared" si="6"/>
        <v>8</v>
      </c>
      <c r="G14" s="1174">
        <f>SUMIF(Controle!$J$75:$J$109,$B14,Controle!$K$75:$K$109)</f>
        <v>1</v>
      </c>
      <c r="H14" s="1175">
        <f>SUM(FM!I14:P14)</f>
        <v>92.76709253516205</v>
      </c>
      <c r="I14" s="1175">
        <f t="shared" si="7"/>
        <v>8.5809560595024887</v>
      </c>
      <c r="J14" s="1176">
        <f t="shared" si="7"/>
        <v>3.3859988775334147</v>
      </c>
      <c r="K14" s="1156"/>
      <c r="L14" s="1168">
        <f>FM!Z14*L$6</f>
        <v>-90.39209000000001</v>
      </c>
      <c r="M14" s="1157">
        <f>FM!AA14*M$6</f>
        <v>0</v>
      </c>
      <c r="N14" s="1157">
        <f>FM!AB14*N$6</f>
        <v>0</v>
      </c>
      <c r="O14" s="1157">
        <f>FM!AC14*O$6</f>
        <v>0</v>
      </c>
      <c r="P14" s="1157">
        <f>FM!AD14*P$6</f>
        <v>-12.940129166666667</v>
      </c>
      <c r="Q14" s="1157">
        <f>FM!AE14*Q$6</f>
        <v>0</v>
      </c>
      <c r="R14" s="1157">
        <f ca="1">FM!AF14*R$6</f>
        <v>0</v>
      </c>
      <c r="S14" s="1157">
        <f>FM!AG14*S$6</f>
        <v>-0.59162686565792111</v>
      </c>
      <c r="T14" s="1157">
        <f>FM!AH14*T$6</f>
        <v>0</v>
      </c>
      <c r="U14" s="1169">
        <f>'A&amp;D'!U14*U$6</f>
        <v>-1.7377601686909296</v>
      </c>
      <c r="V14" s="1157"/>
      <c r="W14" s="1172">
        <f t="shared" ca="1" si="54"/>
        <v>4.3351141940923998</v>
      </c>
      <c r="X14" s="1156">
        <f t="shared" ca="1" si="8"/>
        <v>9.7736985735939346</v>
      </c>
      <c r="Y14" s="1156">
        <f t="shared" ca="1" si="9"/>
        <v>-8.5809560595024887</v>
      </c>
      <c r="Z14" s="1173">
        <f t="shared" ca="1" si="55"/>
        <v>5.5278567081838457</v>
      </c>
      <c r="AA14" s="1156"/>
      <c r="AB14" s="1172">
        <f t="shared" ca="1" si="10"/>
        <v>0</v>
      </c>
      <c r="AC14" s="1156">
        <f t="shared" si="11"/>
        <v>3.3859988775334147</v>
      </c>
      <c r="AD14" s="1156">
        <f t="shared" ca="1" si="12"/>
        <v>0</v>
      </c>
      <c r="AE14" s="1156">
        <f t="shared" ca="1" si="12"/>
        <v>0</v>
      </c>
      <c r="AF14" s="1173">
        <f ca="1">SUM(AE$7:AE14)-SUM(AD$7:AD14)</f>
        <v>0</v>
      </c>
      <c r="AG14" s="1158"/>
      <c r="AH14" s="1172">
        <f ca="1">FM!DS14</f>
        <v>1.069364194810392</v>
      </c>
      <c r="AI14" s="1173">
        <f>IF($D14&lt;Painel!$D$11,0,AH14*$AI$6)</f>
        <v>0</v>
      </c>
      <c r="AJ14" s="1156"/>
      <c r="AK14" s="1155">
        <f>FM!I14*AK$6</f>
        <v>0</v>
      </c>
      <c r="AL14" s="1161">
        <f>FM!J14*AL$6</f>
        <v>0</v>
      </c>
      <c r="AM14" s="1161">
        <f>FM!K14*AM$6</f>
        <v>0</v>
      </c>
      <c r="AN14" s="1161">
        <f>FM!L14*AN$6</f>
        <v>0</v>
      </c>
      <c r="AO14" s="1161">
        <f>FM!M14*AO$6</f>
        <v>0</v>
      </c>
      <c r="AP14" s="1161">
        <f>FM!N14*AP$6</f>
        <v>0</v>
      </c>
      <c r="AQ14" s="1161">
        <f>FM!O14*AQ$6</f>
        <v>0</v>
      </c>
      <c r="AR14" s="1161">
        <f>FM!P14*AR$6</f>
        <v>0</v>
      </c>
      <c r="AS14" s="1095">
        <f t="shared" si="38"/>
        <v>0</v>
      </c>
      <c r="AT14" s="1158"/>
      <c r="AU14" s="1155">
        <f>FM!I14*AU$6</f>
        <v>92.76709253516205</v>
      </c>
      <c r="AV14" s="1161">
        <f>FM!J14*AV$6</f>
        <v>0</v>
      </c>
      <c r="AW14" s="1161">
        <f>FM!K14*AW$6</f>
        <v>0</v>
      </c>
      <c r="AX14" s="1161">
        <f>FM!L14*AX$6</f>
        <v>0</v>
      </c>
      <c r="AY14" s="1161">
        <f>FM!M14*AY$6</f>
        <v>0</v>
      </c>
      <c r="AZ14" s="1161">
        <f>FM!N14*AZ$6</f>
        <v>0</v>
      </c>
      <c r="BA14" s="1161">
        <f>FM!O14*BA$6</f>
        <v>0</v>
      </c>
      <c r="BB14" s="1161">
        <f>FM!P14*BB$6</f>
        <v>0</v>
      </c>
      <c r="BC14" s="1095">
        <f t="shared" si="13"/>
        <v>2.7830127760548615</v>
      </c>
      <c r="BE14" s="1181">
        <f ca="1">FM!BA14</f>
        <v>1.069364194810392</v>
      </c>
      <c r="BF14" s="1095">
        <f t="shared" ca="1" si="39"/>
        <v>0.24060694383233822</v>
      </c>
      <c r="BH14" s="1181">
        <f ca="1">FM!BU14</f>
        <v>-337.13223436877911</v>
      </c>
      <c r="BI14" s="1185">
        <f t="shared" ca="1" si="14"/>
        <v>0</v>
      </c>
      <c r="BJ14" s="1186">
        <f t="shared" ca="1" si="15"/>
        <v>-1582.0238503641021</v>
      </c>
      <c r="BK14" s="1186">
        <f t="shared" ca="1" si="40"/>
        <v>0</v>
      </c>
      <c r="BL14" s="1185">
        <f t="shared" ca="1" si="16"/>
        <v>0</v>
      </c>
      <c r="BM14" s="1187">
        <f ca="1">MAX(BL14-Controle!$E$114/1000,0)</f>
        <v>0</v>
      </c>
      <c r="BN14" s="1190">
        <f ca="1">IF($D14&gt;Painel!$D$11,0,-SUMPRODUCT(BL$6:BM$6,BL14:BM14))</f>
        <v>0</v>
      </c>
      <c r="BO14" s="1188">
        <f t="shared" ca="1" si="17"/>
        <v>537.88810912379472</v>
      </c>
      <c r="BP14" s="1189">
        <f t="shared" ca="1" si="18"/>
        <v>0</v>
      </c>
      <c r="BQ14" s="1142"/>
      <c r="BR14" s="1181">
        <f>-FM!AW14</f>
        <v>0</v>
      </c>
      <c r="BS14" s="1188">
        <f t="shared" ca="1" si="19"/>
        <v>0</v>
      </c>
      <c r="BT14" s="1188">
        <f t="shared" ca="1" si="20"/>
        <v>0</v>
      </c>
      <c r="BU14" s="1188"/>
      <c r="BV14" s="1188"/>
      <c r="BW14" s="1188"/>
      <c r="BX14" s="1095">
        <f t="shared" ca="1" si="21"/>
        <v>0</v>
      </c>
      <c r="BY14" s="1142"/>
      <c r="BZ14" s="1192">
        <f t="shared" ca="1" si="41"/>
        <v>-337.13223436877911</v>
      </c>
      <c r="CA14" s="1185">
        <f t="shared" ca="1" si="22"/>
        <v>0</v>
      </c>
      <c r="CB14" s="1186">
        <f t="shared" ca="1" si="23"/>
        <v>-1582.0238503641021</v>
      </c>
      <c r="CC14" s="1186">
        <f t="shared" ca="1" si="42"/>
        <v>0</v>
      </c>
      <c r="CD14" s="1185">
        <f t="shared" ca="1" si="43"/>
        <v>0</v>
      </c>
      <c r="CE14" s="1188">
        <f ca="1">MAX(CD14-Controle!$E$114/1000,0)</f>
        <v>0</v>
      </c>
      <c r="CF14" s="1190">
        <f ca="1">IF($D14&gt;Painel!$D$11,0,-SUMPRODUCT(CD$6:CE$6,CD14:CE14))</f>
        <v>0</v>
      </c>
      <c r="CG14" s="1188">
        <f t="shared" ca="1" si="24"/>
        <v>5.0736851517207411</v>
      </c>
      <c r="CH14" s="1188">
        <f t="shared" ca="1" si="25"/>
        <v>0</v>
      </c>
      <c r="CI14" s="1095">
        <f t="shared" ca="1" si="26"/>
        <v>0</v>
      </c>
      <c r="CJ14" s="1159"/>
      <c r="CK14" s="1181">
        <f t="shared" ca="1" si="27"/>
        <v>0</v>
      </c>
      <c r="CL14" s="1188">
        <f t="shared" ca="1" si="44"/>
        <v>0</v>
      </c>
      <c r="CM14" s="1189">
        <f t="shared" ca="1" si="28"/>
        <v>0</v>
      </c>
      <c r="CN14" s="1159"/>
      <c r="CO14" s="1181">
        <f ca="1">FM!AY14</f>
        <v>-329.68973903678756</v>
      </c>
      <c r="CP14" s="1188">
        <f t="shared" ca="1" si="29"/>
        <v>0</v>
      </c>
      <c r="CQ14" s="1186">
        <f t="shared" ca="1" si="30"/>
        <v>0</v>
      </c>
      <c r="CR14" s="1186">
        <f t="shared" ca="1" si="31"/>
        <v>-329.68973903678756</v>
      </c>
      <c r="CS14" s="1185">
        <f t="shared" ca="1" si="32"/>
        <v>0</v>
      </c>
      <c r="CT14" s="1186">
        <f t="shared" ca="1" si="33"/>
        <v>-1529.1125865859647</v>
      </c>
      <c r="CU14" s="1186">
        <f t="shared" ca="1" si="45"/>
        <v>0</v>
      </c>
      <c r="CV14" s="1185">
        <f t="shared" ca="1" si="46"/>
        <v>0</v>
      </c>
      <c r="CW14" s="1188">
        <f ca="1">MAX(CV14-Controle!$E$114/1000,0)</f>
        <v>0</v>
      </c>
      <c r="CX14" s="1095">
        <f ca="1">IF($DS14="real",IF($D14&gt;Painel!$D$11,0,(CV14*-Controle!$E$110+CW14*-Controle!$E$111)),DD14)</f>
        <v>0</v>
      </c>
      <c r="CY14" s="1159"/>
      <c r="CZ14" s="1181">
        <f>SUMIF('Capital de Giro'!$D$7:$D$366,$D14,'Capital de Giro'!$O$7:$O$366)</f>
        <v>92.76709253516205</v>
      </c>
      <c r="DA14" s="1188">
        <f t="shared" ca="1" si="34"/>
        <v>0.82875725097805386</v>
      </c>
      <c r="DB14" s="1188">
        <f t="shared" ca="1" si="56"/>
        <v>30.514226862229911</v>
      </c>
      <c r="DC14" s="1188">
        <f ca="1">MAX(DB14-Controle!E$114/1000,0)</f>
        <v>10.514226862229911</v>
      </c>
      <c r="DD14" s="1095">
        <f t="shared" ca="1" si="47"/>
        <v>-8.3748371331581701</v>
      </c>
      <c r="DE14" s="1159"/>
      <c r="DF14" s="1181">
        <f t="shared" si="57"/>
        <v>0</v>
      </c>
      <c r="DG14" s="1188">
        <f ca="1">SUM(DD$7:$DD14)-SUM(DF$7:$DF14)</f>
        <v>-18.849940231578032</v>
      </c>
      <c r="DH14" s="1188">
        <f t="shared" ca="1" si="48"/>
        <v>0</v>
      </c>
      <c r="DI14" s="1189">
        <f t="shared" ca="1" si="35"/>
        <v>0</v>
      </c>
      <c r="DJ14" s="1159"/>
      <c r="DK14" s="1181">
        <f t="shared" ca="1" si="36"/>
        <v>0</v>
      </c>
      <c r="DL14" s="1188">
        <f t="shared" ca="1" si="49"/>
        <v>8.3748371331581701</v>
      </c>
      <c r="DM14" s="1190">
        <f t="shared" ca="1" si="50"/>
        <v>0</v>
      </c>
      <c r="DN14" s="1188">
        <f t="shared" ca="1" si="37"/>
        <v>0</v>
      </c>
      <c r="DO14" s="1188">
        <f t="shared" si="51"/>
        <v>0</v>
      </c>
      <c r="DP14" s="1095">
        <f t="shared" ca="1" si="52"/>
        <v>0</v>
      </c>
      <c r="DQ14" s="1159"/>
      <c r="DR14" s="1198">
        <v>3</v>
      </c>
      <c r="DS14" s="1199" t="str">
        <f>VLOOKUP(B14,Controle!$J$75:$N$109,5)</f>
        <v>Real</v>
      </c>
      <c r="DT14" s="1189">
        <f t="shared" si="53"/>
        <v>1</v>
      </c>
    </row>
    <row r="15" spans="1:231">
      <c r="B15" s="1139">
        <f t="shared" si="5"/>
        <v>2022</v>
      </c>
      <c r="C15" s="1141">
        <f>Aux_Indices!D15</f>
        <v>1</v>
      </c>
      <c r="D15" s="1140">
        <f>FM!D15</f>
        <v>44805</v>
      </c>
      <c r="E15" s="1137">
        <f t="shared" si="6"/>
        <v>9</v>
      </c>
      <c r="G15" s="1174">
        <f>SUMIF(Controle!$J$75:$J$109,$B15,Controle!$K$75:$K$109)</f>
        <v>1</v>
      </c>
      <c r="H15" s="1175">
        <f>SUM(FM!I15:P15)</f>
        <v>153.34968357853319</v>
      </c>
      <c r="I15" s="1175">
        <f t="shared" si="7"/>
        <v>14.18484573101432</v>
      </c>
      <c r="J15" s="1176">
        <f t="shared" si="7"/>
        <v>5.5972634506164614</v>
      </c>
      <c r="K15" s="1156"/>
      <c r="L15" s="1168">
        <f>FM!Z15*L$6</f>
        <v>-90.39209000000001</v>
      </c>
      <c r="M15" s="1157">
        <f>FM!AA15*M$6</f>
        <v>0</v>
      </c>
      <c r="N15" s="1157">
        <f>FM!AB15*N$6</f>
        <v>0</v>
      </c>
      <c r="O15" s="1157">
        <f>FM!AC15*O$6</f>
        <v>0</v>
      </c>
      <c r="P15" s="1157">
        <f>FM!AD15*P$6</f>
        <v>-12.940129166666667</v>
      </c>
      <c r="Q15" s="1157">
        <f>FM!AE15*Q$6</f>
        <v>0</v>
      </c>
      <c r="R15" s="1157">
        <f ca="1">FM!AF15*R$6</f>
        <v>0</v>
      </c>
      <c r="S15" s="1157">
        <f>FM!AG15*S$6</f>
        <v>-0.59162686565792111</v>
      </c>
      <c r="T15" s="1157">
        <f>FM!AH15*T$6</f>
        <v>0</v>
      </c>
      <c r="U15" s="1169">
        <f>'A&amp;D'!U15*U$6</f>
        <v>-1.9496930059923587</v>
      </c>
      <c r="V15" s="1157"/>
      <c r="W15" s="1172">
        <f t="shared" ca="1" si="54"/>
        <v>5.5278567081838457</v>
      </c>
      <c r="X15" s="1156">
        <f t="shared" ca="1" si="8"/>
        <v>9.7933023610443168</v>
      </c>
      <c r="Y15" s="1156">
        <f t="shared" ca="1" si="9"/>
        <v>-14.18484573101432</v>
      </c>
      <c r="Z15" s="1173">
        <f t="shared" ca="1" si="55"/>
        <v>1.1363133382138422</v>
      </c>
      <c r="AA15" s="1156"/>
      <c r="AB15" s="1172">
        <f t="shared" ca="1" si="10"/>
        <v>0</v>
      </c>
      <c r="AC15" s="1156">
        <f t="shared" si="11"/>
        <v>5.5972634506164614</v>
      </c>
      <c r="AD15" s="1156">
        <f t="shared" ca="1" si="12"/>
        <v>0</v>
      </c>
      <c r="AE15" s="1156">
        <f t="shared" ca="1" si="12"/>
        <v>0</v>
      </c>
      <c r="AF15" s="1173">
        <f ca="1">SUM(AE$7:AE15)-SUM(AD$7:AD15)</f>
        <v>0</v>
      </c>
      <c r="AG15" s="1158"/>
      <c r="AH15" s="1172">
        <f ca="1">FM!DS15</f>
        <v>0</v>
      </c>
      <c r="AI15" s="1173">
        <f>IF($D15&lt;Painel!$D$11,0,AH15*$AI$6)</f>
        <v>0</v>
      </c>
      <c r="AJ15" s="1156"/>
      <c r="AK15" s="1155">
        <f>FM!I15*AK$6</f>
        <v>0</v>
      </c>
      <c r="AL15" s="1161">
        <f>FM!J15*AL$6</f>
        <v>0</v>
      </c>
      <c r="AM15" s="1161">
        <f>FM!K15*AM$6</f>
        <v>0</v>
      </c>
      <c r="AN15" s="1161">
        <f>FM!L15*AN$6</f>
        <v>0</v>
      </c>
      <c r="AO15" s="1161">
        <f>FM!M15*AO$6</f>
        <v>0</v>
      </c>
      <c r="AP15" s="1161">
        <f>FM!N15*AP$6</f>
        <v>0</v>
      </c>
      <c r="AQ15" s="1161">
        <f>FM!O15*AQ$6</f>
        <v>0</v>
      </c>
      <c r="AR15" s="1161">
        <f>FM!P15*AR$6</f>
        <v>0</v>
      </c>
      <c r="AS15" s="1095">
        <f t="shared" si="38"/>
        <v>0</v>
      </c>
      <c r="AT15" s="1158"/>
      <c r="AU15" s="1155">
        <f>FM!I15*AU$6</f>
        <v>153.34968357853319</v>
      </c>
      <c r="AV15" s="1161">
        <f>FM!J15*AV$6</f>
        <v>0</v>
      </c>
      <c r="AW15" s="1161">
        <f>FM!K15*AW$6</f>
        <v>0</v>
      </c>
      <c r="AX15" s="1161">
        <f>FM!L15*AX$6</f>
        <v>0</v>
      </c>
      <c r="AY15" s="1161">
        <f>FM!M15*AY$6</f>
        <v>0</v>
      </c>
      <c r="AZ15" s="1161">
        <f>FM!N15*AZ$6</f>
        <v>0</v>
      </c>
      <c r="BA15" s="1161">
        <f>FM!O15*BA$6</f>
        <v>0</v>
      </c>
      <c r="BB15" s="1161">
        <f>FM!P15*BB$6</f>
        <v>0</v>
      </c>
      <c r="BC15" s="1095">
        <f t="shared" si="13"/>
        <v>4.6004905073559952</v>
      </c>
      <c r="BE15" s="1181">
        <f ca="1">FM!BA15</f>
        <v>0</v>
      </c>
      <c r="BF15" s="1095">
        <f t="shared" ca="1" si="39"/>
        <v>0</v>
      </c>
      <c r="BH15" s="1181">
        <f ca="1">FM!BU15</f>
        <v>-279.62531584210291</v>
      </c>
      <c r="BI15" s="1185">
        <f t="shared" ca="1" si="14"/>
        <v>0</v>
      </c>
      <c r="BJ15" s="1186">
        <f t="shared" ca="1" si="15"/>
        <v>-2519.6099698752796</v>
      </c>
      <c r="BK15" s="1186">
        <f t="shared" ca="1" si="40"/>
        <v>0</v>
      </c>
      <c r="BL15" s="1185">
        <f t="shared" ca="1" si="16"/>
        <v>0</v>
      </c>
      <c r="BM15" s="1187">
        <f ca="1">MAX(BL15-Controle!$E$114/1000,0)</f>
        <v>0</v>
      </c>
      <c r="BN15" s="1190">
        <f ca="1">IF($D15&gt;Painel!$D$11,0,-SUMPRODUCT(BL$6:BM$6,BL15:BM15))</f>
        <v>0</v>
      </c>
      <c r="BO15" s="1188">
        <f t="shared" ca="1" si="17"/>
        <v>856.66738975759495</v>
      </c>
      <c r="BP15" s="1189">
        <f t="shared" ca="1" si="18"/>
        <v>318.77928063380023</v>
      </c>
      <c r="BQ15" s="1142"/>
      <c r="BR15" s="1181">
        <f>-FM!AW15</f>
        <v>0</v>
      </c>
      <c r="BS15" s="1188">
        <f t="shared" ca="1" si="19"/>
        <v>0</v>
      </c>
      <c r="BT15" s="1188">
        <f t="shared" ca="1" si="20"/>
        <v>0</v>
      </c>
      <c r="BU15" s="1188"/>
      <c r="BV15" s="1188"/>
      <c r="BW15" s="1188"/>
      <c r="BX15" s="1095">
        <f t="shared" ca="1" si="21"/>
        <v>0</v>
      </c>
      <c r="BY15" s="1142"/>
      <c r="BZ15" s="1192">
        <f t="shared" ca="1" si="41"/>
        <v>-279.62531584210291</v>
      </c>
      <c r="CA15" s="1185">
        <f t="shared" ca="1" si="22"/>
        <v>0</v>
      </c>
      <c r="CB15" s="1186">
        <f t="shared" ca="1" si="23"/>
        <v>-2519.6099698752796</v>
      </c>
      <c r="CC15" s="1186">
        <f t="shared" ca="1" si="42"/>
        <v>0</v>
      </c>
      <c r="CD15" s="1185">
        <f t="shared" ca="1" si="43"/>
        <v>0</v>
      </c>
      <c r="CE15" s="1188">
        <f ca="1">MAX(CD15-Controle!$E$114/1000,0)</f>
        <v>0</v>
      </c>
      <c r="CF15" s="1190">
        <f ca="1">IF($D15&gt;Painel!$D$11,0,-SUMPRODUCT(CD$6:CE$6,CD15:CE15))</f>
        <v>0</v>
      </c>
      <c r="CG15" s="1188">
        <f t="shared" ca="1" si="24"/>
        <v>5.0736851517207411</v>
      </c>
      <c r="CH15" s="1188">
        <f t="shared" ca="1" si="25"/>
        <v>0</v>
      </c>
      <c r="CI15" s="1095">
        <f t="shared" ca="1" si="26"/>
        <v>0</v>
      </c>
      <c r="CJ15" s="1159"/>
      <c r="CK15" s="1181">
        <f t="shared" ca="1" si="27"/>
        <v>0</v>
      </c>
      <c r="CL15" s="1188">
        <f t="shared" ca="1" si="44"/>
        <v>0</v>
      </c>
      <c r="CM15" s="1189">
        <f t="shared" ca="1" si="28"/>
        <v>0</v>
      </c>
      <c r="CN15" s="1159"/>
      <c r="CO15" s="1181">
        <f ca="1">FM!AY15</f>
        <v>-271.34849139932044</v>
      </c>
      <c r="CP15" s="1188">
        <f t="shared" ca="1" si="29"/>
        <v>0</v>
      </c>
      <c r="CQ15" s="1186">
        <f t="shared" ca="1" si="30"/>
        <v>0</v>
      </c>
      <c r="CR15" s="1186">
        <f t="shared" ca="1" si="31"/>
        <v>-271.34849139932044</v>
      </c>
      <c r="CS15" s="1185">
        <f t="shared" ca="1" si="32"/>
        <v>0</v>
      </c>
      <c r="CT15" s="1186">
        <f t="shared" ca="1" si="33"/>
        <v>-2441.0502247355689</v>
      </c>
      <c r="CU15" s="1186">
        <f t="shared" ca="1" si="45"/>
        <v>0</v>
      </c>
      <c r="CV15" s="1185">
        <f t="shared" ca="1" si="46"/>
        <v>0</v>
      </c>
      <c r="CW15" s="1188">
        <f ca="1">MAX(CV15-Controle!$E$114/1000,0)</f>
        <v>0</v>
      </c>
      <c r="CX15" s="1095">
        <f ca="1">IF($DS15="real",IF($D15&gt;Painel!$D$11,0,(CV15*-Controle!$E$110+CW15*-Controle!$E$111)),DD15)</f>
        <v>0</v>
      </c>
      <c r="CY15" s="1159"/>
      <c r="CZ15" s="1181">
        <f>SUMIF('Capital de Giro'!$D$7:$D$366,$D15,'Capital de Giro'!$O$7:$O$366)</f>
        <v>153.34968357853319</v>
      </c>
      <c r="DA15" s="1188">
        <f t="shared" ca="1" si="34"/>
        <v>0</v>
      </c>
      <c r="DB15" s="1188">
        <f t="shared" ca="1" si="56"/>
        <v>49.071898745130625</v>
      </c>
      <c r="DC15" s="1188">
        <f ca="1">MAX(DB15-Controle!E$114/1000,0)</f>
        <v>29.071898745130625</v>
      </c>
      <c r="DD15" s="1095">
        <f t="shared" ca="1" si="47"/>
        <v>-14.684445573344412</v>
      </c>
      <c r="DE15" s="1159"/>
      <c r="DF15" s="1181">
        <f t="shared" ca="1" si="57"/>
        <v>-33.534385804922465</v>
      </c>
      <c r="DG15" s="1188">
        <f ca="1">SUM(DD$7:$DD15)-SUM(DF$7:$DF15)</f>
        <v>0</v>
      </c>
      <c r="DH15" s="1188">
        <f t="shared" ca="1" si="48"/>
        <v>0</v>
      </c>
      <c r="DI15" s="1189">
        <f t="shared" ca="1" si="35"/>
        <v>0</v>
      </c>
      <c r="DJ15" s="1159"/>
      <c r="DK15" s="1181">
        <f t="shared" ca="1" si="36"/>
        <v>-318.77928063380023</v>
      </c>
      <c r="DL15" s="1188">
        <f t="shared" ca="1" si="49"/>
        <v>14.684445573344412</v>
      </c>
      <c r="DM15" s="1190">
        <f t="shared" ca="1" si="50"/>
        <v>318.77928063380023</v>
      </c>
      <c r="DN15" s="1188">
        <f t="shared" ca="1" si="37"/>
        <v>0</v>
      </c>
      <c r="DO15" s="1188">
        <f t="shared" ca="1" si="51"/>
        <v>-33.534385804922465</v>
      </c>
      <c r="DP15" s="1095">
        <f t="shared" ca="1" si="52"/>
        <v>0</v>
      </c>
      <c r="DQ15" s="1159"/>
      <c r="DR15" s="1198">
        <v>3</v>
      </c>
      <c r="DS15" s="1199" t="str">
        <f>VLOOKUP(B15,Controle!$J$75:$N$109,5)</f>
        <v>Real</v>
      </c>
      <c r="DT15" s="1189">
        <f t="shared" si="53"/>
        <v>1</v>
      </c>
    </row>
    <row r="16" spans="1:231">
      <c r="B16" s="1139">
        <f t="shared" si="5"/>
        <v>2022</v>
      </c>
      <c r="C16" s="1141">
        <f>Aux_Indices!D16</f>
        <v>1</v>
      </c>
      <c r="D16" s="1140">
        <f>FM!D16</f>
        <v>44835</v>
      </c>
      <c r="E16" s="1137">
        <f t="shared" si="6"/>
        <v>10</v>
      </c>
      <c r="G16" s="1174">
        <f>SUMIF(Controle!$J$75:$J$109,$B16,Controle!$K$75:$K$109)</f>
        <v>1</v>
      </c>
      <c r="H16" s="1175">
        <f>SUM(FM!I16:P16)</f>
        <v>81.407856714529942</v>
      </c>
      <c r="I16" s="1175">
        <f t="shared" si="7"/>
        <v>7.5302267460940193</v>
      </c>
      <c r="J16" s="1176">
        <f t="shared" si="7"/>
        <v>2.9713867700803425</v>
      </c>
      <c r="K16" s="1156"/>
      <c r="L16" s="1168">
        <f>FM!Z16*L$6</f>
        <v>-90.39209000000001</v>
      </c>
      <c r="M16" s="1157">
        <f>FM!AA16*M$6</f>
        <v>0</v>
      </c>
      <c r="N16" s="1157">
        <f>FM!AB16*N$6</f>
        <v>0</v>
      </c>
      <c r="O16" s="1157">
        <f>FM!AC16*O$6</f>
        <v>0</v>
      </c>
      <c r="P16" s="1157">
        <f>FM!AD16*P$6</f>
        <v>-12.940129166666667</v>
      </c>
      <c r="Q16" s="1157">
        <f>FM!AE16*Q$6</f>
        <v>0</v>
      </c>
      <c r="R16" s="1157">
        <f ca="1">FM!AF16*R$6</f>
        <v>0</v>
      </c>
      <c r="S16" s="1157">
        <f>FM!AG16*S$6</f>
        <v>-0.59162686565792111</v>
      </c>
      <c r="T16" s="1157">
        <f>FM!AH16*T$6</f>
        <v>0</v>
      </c>
      <c r="U16" s="1169">
        <f>'A&amp;D'!U16*U$6</f>
        <v>-2.1604490881262808</v>
      </c>
      <c r="V16" s="1157"/>
      <c r="W16" s="1172">
        <f t="shared" ca="1" si="54"/>
        <v>1.1363133382138422</v>
      </c>
      <c r="X16" s="1156">
        <f t="shared" ca="1" si="8"/>
        <v>9.8127972986417067</v>
      </c>
      <c r="Y16" s="1156">
        <f t="shared" ca="1" si="9"/>
        <v>-7.5302267460940193</v>
      </c>
      <c r="Z16" s="1173">
        <f t="shared" ca="1" si="55"/>
        <v>3.4188838907615295</v>
      </c>
      <c r="AA16" s="1156"/>
      <c r="AB16" s="1172">
        <f t="shared" ca="1" si="10"/>
        <v>0</v>
      </c>
      <c r="AC16" s="1156">
        <f t="shared" si="11"/>
        <v>2.9713867700803425</v>
      </c>
      <c r="AD16" s="1156">
        <f t="shared" ca="1" si="12"/>
        <v>0</v>
      </c>
      <c r="AE16" s="1156">
        <f t="shared" ca="1" si="12"/>
        <v>0</v>
      </c>
      <c r="AF16" s="1173">
        <f ca="1">SUM(AE$7:AE16)-SUM(AD$7:AD16)</f>
        <v>0</v>
      </c>
      <c r="AG16" s="1158"/>
      <c r="AH16" s="1172">
        <f ca="1">FM!DS16</f>
        <v>0</v>
      </c>
      <c r="AI16" s="1173">
        <f>IF($D16&lt;Painel!$D$11,0,AH16*$AI$6)</f>
        <v>0</v>
      </c>
      <c r="AJ16" s="1156"/>
      <c r="AK16" s="1155">
        <f>FM!I16*AK$6</f>
        <v>0</v>
      </c>
      <c r="AL16" s="1161">
        <f>FM!J16*AL$6</f>
        <v>0</v>
      </c>
      <c r="AM16" s="1161">
        <f>FM!K16*AM$6</f>
        <v>0</v>
      </c>
      <c r="AN16" s="1161">
        <f>FM!L16*AN$6</f>
        <v>0</v>
      </c>
      <c r="AO16" s="1161">
        <f>FM!M16*AO$6</f>
        <v>0</v>
      </c>
      <c r="AP16" s="1161">
        <f>FM!N16*AP$6</f>
        <v>0</v>
      </c>
      <c r="AQ16" s="1161">
        <f>FM!O16*AQ$6</f>
        <v>0</v>
      </c>
      <c r="AR16" s="1161">
        <f>FM!P16*AR$6</f>
        <v>0</v>
      </c>
      <c r="AS16" s="1095">
        <f t="shared" si="38"/>
        <v>0</v>
      </c>
      <c r="AT16" s="1158"/>
      <c r="AU16" s="1155">
        <f>FM!I16*AU$6</f>
        <v>81.407856714529942</v>
      </c>
      <c r="AV16" s="1161">
        <f>FM!J16*AV$6</f>
        <v>0</v>
      </c>
      <c r="AW16" s="1161">
        <f>FM!K16*AW$6</f>
        <v>0</v>
      </c>
      <c r="AX16" s="1161">
        <f>FM!L16*AX$6</f>
        <v>0</v>
      </c>
      <c r="AY16" s="1161">
        <f>FM!M16*AY$6</f>
        <v>0</v>
      </c>
      <c r="AZ16" s="1161">
        <f>FM!N16*AZ$6</f>
        <v>0</v>
      </c>
      <c r="BA16" s="1161">
        <f>FM!O16*BA$6</f>
        <v>0</v>
      </c>
      <c r="BB16" s="1161">
        <f>FM!P16*BB$6</f>
        <v>0</v>
      </c>
      <c r="BC16" s="1095">
        <f t="shared" si="13"/>
        <v>2.442235701435898</v>
      </c>
      <c r="BE16" s="1181">
        <f ca="1">FM!BA16</f>
        <v>0</v>
      </c>
      <c r="BF16" s="1095">
        <f t="shared" ca="1" si="39"/>
        <v>0</v>
      </c>
      <c r="BH16" s="1181">
        <f ca="1">FM!BU16</f>
        <v>-357.53368798158607</v>
      </c>
      <c r="BI16" s="1185">
        <f t="shared" ca="1" si="14"/>
        <v>0</v>
      </c>
      <c r="BJ16" s="1186">
        <f t="shared" ca="1" si="15"/>
        <v>-2519.6099698752796</v>
      </c>
      <c r="BK16" s="1186">
        <f t="shared" ca="1" si="40"/>
        <v>0</v>
      </c>
      <c r="BL16" s="1185">
        <f t="shared" ca="1" si="16"/>
        <v>0</v>
      </c>
      <c r="BM16" s="1187">
        <f ca="1">MAX(BL16-Controle!$E$114/1000,0)</f>
        <v>0</v>
      </c>
      <c r="BN16" s="1190">
        <f ca="1">IF($D16&gt;Painel!$D$11,0,-SUMPRODUCT(BL$6:BM$6,BL16:BM16))</f>
        <v>0</v>
      </c>
      <c r="BO16" s="1188">
        <f t="shared" ca="1" si="17"/>
        <v>856.66738975759495</v>
      </c>
      <c r="BP16" s="1189">
        <f t="shared" ca="1" si="18"/>
        <v>0</v>
      </c>
      <c r="BQ16" s="1142"/>
      <c r="BR16" s="1181">
        <f>-FM!AW16</f>
        <v>0</v>
      </c>
      <c r="BS16" s="1188">
        <f t="shared" ca="1" si="19"/>
        <v>0</v>
      </c>
      <c r="BT16" s="1188">
        <f t="shared" ca="1" si="20"/>
        <v>0</v>
      </c>
      <c r="BU16" s="1188"/>
      <c r="BV16" s="1188"/>
      <c r="BW16" s="1188"/>
      <c r="BX16" s="1095">
        <f t="shared" ca="1" si="21"/>
        <v>0</v>
      </c>
      <c r="BY16" s="1142"/>
      <c r="BZ16" s="1192">
        <f t="shared" ca="1" si="41"/>
        <v>-357.53368798158607</v>
      </c>
      <c r="CA16" s="1185">
        <f t="shared" ca="1" si="22"/>
        <v>0</v>
      </c>
      <c r="CB16" s="1186">
        <f t="shared" ca="1" si="23"/>
        <v>-2519.6099698752796</v>
      </c>
      <c r="CC16" s="1186">
        <f t="shared" ca="1" si="42"/>
        <v>0</v>
      </c>
      <c r="CD16" s="1185">
        <f t="shared" ca="1" si="43"/>
        <v>0</v>
      </c>
      <c r="CE16" s="1188">
        <f ca="1">MAX(CD16-Controle!$E$114/1000,0)</f>
        <v>0</v>
      </c>
      <c r="CF16" s="1190">
        <f ca="1">IF($D16&gt;Painel!$D$11,0,-SUMPRODUCT(CD$6:CE$6,CD16:CE16))</f>
        <v>0</v>
      </c>
      <c r="CG16" s="1188">
        <f t="shared" ca="1" si="24"/>
        <v>5.0736851517207411</v>
      </c>
      <c r="CH16" s="1188">
        <f t="shared" ca="1" si="25"/>
        <v>0</v>
      </c>
      <c r="CI16" s="1095">
        <f t="shared" ca="1" si="26"/>
        <v>0</v>
      </c>
      <c r="CJ16" s="1159"/>
      <c r="CK16" s="1181">
        <f t="shared" ca="1" si="27"/>
        <v>0</v>
      </c>
      <c r="CL16" s="1188">
        <f t="shared" ca="1" si="44"/>
        <v>0</v>
      </c>
      <c r="CM16" s="1189">
        <f t="shared" ca="1" si="28"/>
        <v>0</v>
      </c>
      <c r="CN16" s="1159"/>
      <c r="CO16" s="1181">
        <f ca="1">FM!AY16</f>
        <v>-341.55357562167143</v>
      </c>
      <c r="CP16" s="1188">
        <f t="shared" ca="1" si="29"/>
        <v>0</v>
      </c>
      <c r="CQ16" s="1186">
        <f t="shared" ca="1" si="30"/>
        <v>0</v>
      </c>
      <c r="CR16" s="1186">
        <f t="shared" ca="1" si="31"/>
        <v>-341.55357562167143</v>
      </c>
      <c r="CS16" s="1185">
        <f t="shared" ca="1" si="32"/>
        <v>0</v>
      </c>
      <c r="CT16" s="1186">
        <f t="shared" ca="1" si="33"/>
        <v>-2441.0502247355689</v>
      </c>
      <c r="CU16" s="1186">
        <f t="shared" ca="1" si="45"/>
        <v>0</v>
      </c>
      <c r="CV16" s="1185">
        <f t="shared" ca="1" si="46"/>
        <v>0</v>
      </c>
      <c r="CW16" s="1188">
        <f ca="1">MAX(CV16-Controle!$E$114/1000,0)</f>
        <v>0</v>
      </c>
      <c r="CX16" s="1095">
        <f ca="1">IF($DS16="real",IF($D16&gt;Painel!$D$11,0,(CV16*-Controle!$E$110+CW16*-Controle!$E$111)),DD16)</f>
        <v>0</v>
      </c>
      <c r="CY16" s="1159"/>
      <c r="CZ16" s="1181">
        <f>SUMIF('Capital de Giro'!$D$7:$D$366,$D16,'Capital de Giro'!$O$7:$O$366)</f>
        <v>81.407856714529942</v>
      </c>
      <c r="DA16" s="1188">
        <f t="shared" ca="1" si="34"/>
        <v>0</v>
      </c>
      <c r="DB16" s="1188">
        <f t="shared" ca="1" si="56"/>
        <v>26.050514148649583</v>
      </c>
      <c r="DC16" s="1188">
        <f ca="1">MAX(DB16-Controle!E$114/1000,0)</f>
        <v>6.050514148649583</v>
      </c>
      <c r="DD16" s="1095">
        <f t="shared" ca="1" si="47"/>
        <v>-6.8571748105408581</v>
      </c>
      <c r="DE16" s="1159"/>
      <c r="DF16" s="1181">
        <f t="shared" si="57"/>
        <v>0</v>
      </c>
      <c r="DG16" s="1188">
        <f ca="1">SUM(DD$7:$DD16)-SUM(DF$7:$DF16)</f>
        <v>-6.8571748105408403</v>
      </c>
      <c r="DH16" s="1188">
        <f t="shared" ca="1" si="48"/>
        <v>0</v>
      </c>
      <c r="DI16" s="1189">
        <f t="shared" ca="1" si="35"/>
        <v>0</v>
      </c>
      <c r="DJ16" s="1159"/>
      <c r="DK16" s="1181">
        <f t="shared" ca="1" si="36"/>
        <v>0</v>
      </c>
      <c r="DL16" s="1188">
        <f t="shared" ca="1" si="49"/>
        <v>6.8571748105408581</v>
      </c>
      <c r="DM16" s="1190">
        <f t="shared" ca="1" si="50"/>
        <v>0</v>
      </c>
      <c r="DN16" s="1188">
        <f t="shared" ca="1" si="37"/>
        <v>0</v>
      </c>
      <c r="DO16" s="1188">
        <f t="shared" ref="DO16:DO18" si="58">DF16</f>
        <v>0</v>
      </c>
      <c r="DP16" s="1095">
        <f t="shared" ca="1" si="52"/>
        <v>0</v>
      </c>
      <c r="DQ16" s="1159"/>
      <c r="DR16" s="1198">
        <v>3</v>
      </c>
      <c r="DS16" s="1199" t="str">
        <f>VLOOKUP(B16,Controle!$J$75:$N$109,5)</f>
        <v>Real</v>
      </c>
      <c r="DT16" s="1189">
        <f t="shared" si="53"/>
        <v>1</v>
      </c>
    </row>
    <row r="17" spans="2:124">
      <c r="B17" s="1139">
        <f t="shared" si="5"/>
        <v>2022</v>
      </c>
      <c r="C17" s="1141">
        <f>Aux_Indices!D17</f>
        <v>1</v>
      </c>
      <c r="D17" s="1140">
        <f>FM!D17</f>
        <v>44866</v>
      </c>
      <c r="E17" s="1137">
        <f t="shared" si="6"/>
        <v>11</v>
      </c>
      <c r="G17" s="1174">
        <f>SUMIF(Controle!$J$75:$J$109,$B17,Controle!$K$75:$K$109)</f>
        <v>1</v>
      </c>
      <c r="H17" s="1175">
        <f>SUM(FM!I17:P17)</f>
        <v>121.16518208674225</v>
      </c>
      <c r="I17" s="1175">
        <f t="shared" si="7"/>
        <v>11.207779343023658</v>
      </c>
      <c r="J17" s="1176">
        <f t="shared" si="7"/>
        <v>4.4225291461660916</v>
      </c>
      <c r="K17" s="1156"/>
      <c r="L17" s="1168">
        <f>FM!Z17*L$6</f>
        <v>-90.39209000000001</v>
      </c>
      <c r="M17" s="1157">
        <f>FM!AA17*M$6</f>
        <v>0</v>
      </c>
      <c r="N17" s="1157">
        <f>FM!AB17*N$6</f>
        <v>0</v>
      </c>
      <c r="O17" s="1157">
        <f>FM!AC17*O$6</f>
        <v>0</v>
      </c>
      <c r="P17" s="1157">
        <f>FM!AD17*P$6</f>
        <v>-12.940129166666667</v>
      </c>
      <c r="Q17" s="1157">
        <f>FM!AE17*Q$6</f>
        <v>0</v>
      </c>
      <c r="R17" s="1157">
        <f ca="1">FM!AF17*R$6</f>
        <v>0</v>
      </c>
      <c r="S17" s="1157">
        <f>FM!AG17*S$6</f>
        <v>-0.59162686565792111</v>
      </c>
      <c r="T17" s="1157">
        <f>FM!AH17*T$6</f>
        <v>0</v>
      </c>
      <c r="U17" s="1169">
        <f>'A&amp;D'!U17*U$6</f>
        <v>-2.3700355020825308</v>
      </c>
      <c r="V17" s="1157"/>
      <c r="W17" s="1172">
        <f t="shared" ca="1" si="54"/>
        <v>3.4188838907615295</v>
      </c>
      <c r="X17" s="1156">
        <f t="shared" ca="1" si="8"/>
        <v>9.832184041932658</v>
      </c>
      <c r="Y17" s="1156">
        <f t="shared" ca="1" si="9"/>
        <v>-11.207779343023658</v>
      </c>
      <c r="Z17" s="1173">
        <f t="shared" ca="1" si="55"/>
        <v>2.0432885896705297</v>
      </c>
      <c r="AA17" s="1156"/>
      <c r="AB17" s="1172">
        <f t="shared" ca="1" si="10"/>
        <v>0</v>
      </c>
      <c r="AC17" s="1156">
        <f t="shared" si="11"/>
        <v>4.4225291461660916</v>
      </c>
      <c r="AD17" s="1156">
        <f t="shared" ca="1" si="12"/>
        <v>0</v>
      </c>
      <c r="AE17" s="1156">
        <f t="shared" ca="1" si="12"/>
        <v>0</v>
      </c>
      <c r="AF17" s="1173">
        <f ca="1">SUM(AE$7:AE17)-SUM(AD$7:AD17)</f>
        <v>0</v>
      </c>
      <c r="AG17" s="1158"/>
      <c r="AH17" s="1172">
        <f ca="1">FM!DS17</f>
        <v>0</v>
      </c>
      <c r="AI17" s="1173">
        <f>IF($D17&lt;Painel!$D$11,0,AH17*$AI$6)</f>
        <v>0</v>
      </c>
      <c r="AJ17" s="1156"/>
      <c r="AK17" s="1155">
        <f>FM!I17*AK$6</f>
        <v>0</v>
      </c>
      <c r="AL17" s="1161">
        <f>FM!J17*AL$6</f>
        <v>0</v>
      </c>
      <c r="AM17" s="1161">
        <f>FM!K17*AM$6</f>
        <v>0</v>
      </c>
      <c r="AN17" s="1161">
        <f>FM!L17*AN$6</f>
        <v>0</v>
      </c>
      <c r="AO17" s="1161">
        <f>FM!M17*AO$6</f>
        <v>0</v>
      </c>
      <c r="AP17" s="1161">
        <f>FM!N17*AP$6</f>
        <v>0</v>
      </c>
      <c r="AQ17" s="1161">
        <f>FM!O17*AQ$6</f>
        <v>0</v>
      </c>
      <c r="AR17" s="1161">
        <f>FM!P17*AR$6</f>
        <v>0</v>
      </c>
      <c r="AS17" s="1095">
        <f t="shared" si="38"/>
        <v>0</v>
      </c>
      <c r="AT17" s="1158"/>
      <c r="AU17" s="1155">
        <f>FM!I17*AU$6</f>
        <v>121.16518208674225</v>
      </c>
      <c r="AV17" s="1161">
        <f>FM!J17*AV$6</f>
        <v>0</v>
      </c>
      <c r="AW17" s="1161">
        <f>FM!K17*AW$6</f>
        <v>0</v>
      </c>
      <c r="AX17" s="1161">
        <f>FM!L17*AX$6</f>
        <v>0</v>
      </c>
      <c r="AY17" s="1161">
        <f>FM!M17*AY$6</f>
        <v>0</v>
      </c>
      <c r="AZ17" s="1161">
        <f>FM!N17*AZ$6</f>
        <v>0</v>
      </c>
      <c r="BA17" s="1161">
        <f>FM!O17*BA$6</f>
        <v>0</v>
      </c>
      <c r="BB17" s="1161">
        <f>FM!P17*BB$6</f>
        <v>0</v>
      </c>
      <c r="BC17" s="1095">
        <f t="shared" si="13"/>
        <v>3.6349554626022673</v>
      </c>
      <c r="BE17" s="1181">
        <f ca="1">FM!BA17</f>
        <v>0</v>
      </c>
      <c r="BF17" s="1095">
        <f t="shared" ca="1" si="39"/>
        <v>0</v>
      </c>
      <c r="BH17" s="1181">
        <f ca="1">FM!BU17</f>
        <v>-314.61782490389726</v>
      </c>
      <c r="BI17" s="1185">
        <f t="shared" ca="1" si="14"/>
        <v>0</v>
      </c>
      <c r="BJ17" s="1186">
        <f t="shared" ca="1" si="15"/>
        <v>-2519.6099698752796</v>
      </c>
      <c r="BK17" s="1186">
        <f t="shared" ca="1" si="40"/>
        <v>0</v>
      </c>
      <c r="BL17" s="1185">
        <f t="shared" ca="1" si="16"/>
        <v>0</v>
      </c>
      <c r="BM17" s="1187">
        <f ca="1">MAX(BL17-Controle!$E$114/1000,0)</f>
        <v>0</v>
      </c>
      <c r="BN17" s="1190">
        <f ca="1">IF($D17&gt;Painel!$D$11,0,-SUMPRODUCT(BL$6:BM$6,BL17:BM17))</f>
        <v>0</v>
      </c>
      <c r="BO17" s="1188">
        <f t="shared" ca="1" si="17"/>
        <v>856.66738975759495</v>
      </c>
      <c r="BP17" s="1189">
        <f t="shared" ca="1" si="18"/>
        <v>0</v>
      </c>
      <c r="BQ17" s="1142"/>
      <c r="BR17" s="1181">
        <f>-FM!AW17</f>
        <v>0</v>
      </c>
      <c r="BS17" s="1188">
        <f t="shared" ca="1" si="19"/>
        <v>0</v>
      </c>
      <c r="BT17" s="1188">
        <f t="shared" ca="1" si="20"/>
        <v>0</v>
      </c>
      <c r="BU17" s="1188"/>
      <c r="BV17" s="1188"/>
      <c r="BW17" s="1188"/>
      <c r="BX17" s="1095">
        <f t="shared" ca="1" si="21"/>
        <v>0</v>
      </c>
      <c r="BY17" s="1142"/>
      <c r="BZ17" s="1192">
        <f t="shared" ca="1" si="41"/>
        <v>-314.61782490389726</v>
      </c>
      <c r="CA17" s="1185">
        <f t="shared" ca="1" si="22"/>
        <v>0</v>
      </c>
      <c r="CB17" s="1186">
        <f t="shared" ca="1" si="23"/>
        <v>-2519.6099698752796</v>
      </c>
      <c r="CC17" s="1186">
        <f t="shared" ca="1" si="42"/>
        <v>0</v>
      </c>
      <c r="CD17" s="1185">
        <f t="shared" ca="1" si="43"/>
        <v>0</v>
      </c>
      <c r="CE17" s="1188">
        <f ca="1">MAX(CD17-Controle!$E$114/1000,0)</f>
        <v>0</v>
      </c>
      <c r="CF17" s="1190">
        <f ca="1">IF($D17&gt;Painel!$D$11,0,-SUMPRODUCT(CD$6:CE$6,CD17:CE17))</f>
        <v>0</v>
      </c>
      <c r="CG17" s="1188">
        <f t="shared" ca="1" si="24"/>
        <v>5.0736851517207411</v>
      </c>
      <c r="CH17" s="1188">
        <f t="shared" ca="1" si="25"/>
        <v>0</v>
      </c>
      <c r="CI17" s="1095">
        <f t="shared" ca="1" si="26"/>
        <v>0</v>
      </c>
      <c r="CJ17" s="1159"/>
      <c r="CK17" s="1181">
        <f t="shared" ca="1" si="27"/>
        <v>0</v>
      </c>
      <c r="CL17" s="1188">
        <f t="shared" ca="1" si="44"/>
        <v>0</v>
      </c>
      <c r="CM17" s="1189">
        <f t="shared" ca="1" si="28"/>
        <v>0</v>
      </c>
      <c r="CN17" s="1159"/>
      <c r="CO17" s="1181">
        <f ca="1">FM!AY17</f>
        <v>-303.40814283853797</v>
      </c>
      <c r="CP17" s="1188">
        <f t="shared" ca="1" si="29"/>
        <v>0</v>
      </c>
      <c r="CQ17" s="1186">
        <f t="shared" ca="1" si="30"/>
        <v>0</v>
      </c>
      <c r="CR17" s="1186">
        <f t="shared" ca="1" si="31"/>
        <v>-303.40814283853797</v>
      </c>
      <c r="CS17" s="1185">
        <f t="shared" ca="1" si="32"/>
        <v>0</v>
      </c>
      <c r="CT17" s="1186">
        <f t="shared" ca="1" si="33"/>
        <v>-2441.0502247355689</v>
      </c>
      <c r="CU17" s="1186">
        <f t="shared" ca="1" si="45"/>
        <v>0</v>
      </c>
      <c r="CV17" s="1185">
        <f t="shared" ca="1" si="46"/>
        <v>0</v>
      </c>
      <c r="CW17" s="1188">
        <f ca="1">MAX(CV17-Controle!$E$114/1000,0)</f>
        <v>0</v>
      </c>
      <c r="CX17" s="1095">
        <f ca="1">IF($DS17="real",IF($D17&gt;Painel!$D$11,0,(CV17*-Controle!$E$110+CW17*-Controle!$E$111)),DD17)</f>
        <v>0</v>
      </c>
      <c r="CY17" s="1159"/>
      <c r="CZ17" s="1181">
        <f>SUMIF('Capital de Giro'!$D$7:$D$366,$D17,'Capital de Giro'!$O$7:$O$366)</f>
        <v>121.16518208674225</v>
      </c>
      <c r="DA17" s="1188">
        <f t="shared" ca="1" si="34"/>
        <v>0</v>
      </c>
      <c r="DB17" s="1188">
        <f t="shared" ca="1" si="56"/>
        <v>38.77285826775752</v>
      </c>
      <c r="DC17" s="1188">
        <f ca="1">MAX(DB17-Controle!E$114/1000,0)</f>
        <v>18.77285826775752</v>
      </c>
      <c r="DD17" s="1095">
        <f t="shared" ca="1" si="47"/>
        <v>-11.182771811037558</v>
      </c>
      <c r="DE17" s="1159"/>
      <c r="DF17" s="1181">
        <f t="shared" si="57"/>
        <v>0</v>
      </c>
      <c r="DG17" s="1188">
        <f ca="1">SUM(DD$7:$DD17)-SUM(DF$7:$DF17)</f>
        <v>-18.039946621578395</v>
      </c>
      <c r="DH17" s="1188">
        <f t="shared" ca="1" si="48"/>
        <v>0</v>
      </c>
      <c r="DI17" s="1189">
        <f t="shared" ca="1" si="35"/>
        <v>0</v>
      </c>
      <c r="DJ17" s="1159"/>
      <c r="DK17" s="1181">
        <f t="shared" ca="1" si="36"/>
        <v>0</v>
      </c>
      <c r="DL17" s="1188">
        <f t="shared" ca="1" si="49"/>
        <v>11.182771811037558</v>
      </c>
      <c r="DM17" s="1190">
        <f t="shared" ca="1" si="50"/>
        <v>0</v>
      </c>
      <c r="DN17" s="1188">
        <f t="shared" ca="1" si="37"/>
        <v>0</v>
      </c>
      <c r="DO17" s="1188">
        <f t="shared" si="58"/>
        <v>0</v>
      </c>
      <c r="DP17" s="1095">
        <f t="shared" ca="1" si="52"/>
        <v>0</v>
      </c>
      <c r="DQ17" s="1159"/>
      <c r="DR17" s="1198">
        <v>3</v>
      </c>
      <c r="DS17" s="1199" t="str">
        <f>VLOOKUP(B17,Controle!$J$75:$N$109,5)</f>
        <v>Real</v>
      </c>
      <c r="DT17" s="1189">
        <f t="shared" si="53"/>
        <v>1</v>
      </c>
    </row>
    <row r="18" spans="2:124">
      <c r="B18" s="1139">
        <f t="shared" si="5"/>
        <v>2022</v>
      </c>
      <c r="C18" s="1141">
        <f>Aux_Indices!D18</f>
        <v>1</v>
      </c>
      <c r="D18" s="1140">
        <f>FM!D18</f>
        <v>44896</v>
      </c>
      <c r="E18" s="1137">
        <f t="shared" si="6"/>
        <v>12</v>
      </c>
      <c r="G18" s="1174">
        <f>SUMIF(Controle!$J$75:$J$109,$B18,Controle!$K$75:$K$109)</f>
        <v>1</v>
      </c>
      <c r="H18" s="1175">
        <f>SUM(FM!I18:P18)</f>
        <v>280.19448357559145</v>
      </c>
      <c r="I18" s="1175">
        <f t="shared" si="7"/>
        <v>25.91798973074221</v>
      </c>
      <c r="J18" s="1176">
        <f t="shared" si="7"/>
        <v>10.227098650509086</v>
      </c>
      <c r="K18" s="1156"/>
      <c r="L18" s="1168">
        <f>FM!Z18*L$6</f>
        <v>-90.39209000000001</v>
      </c>
      <c r="M18" s="1157">
        <f>FM!AA18*M$6</f>
        <v>0</v>
      </c>
      <c r="N18" s="1157">
        <f>FM!AB18*N$6</f>
        <v>0</v>
      </c>
      <c r="O18" s="1157">
        <f>FM!AC18*O$6</f>
        <v>0</v>
      </c>
      <c r="P18" s="1157">
        <f>FM!AD18*P$6</f>
        <v>-12.940129166666667</v>
      </c>
      <c r="Q18" s="1157">
        <f>FM!AE18*Q$6</f>
        <v>0</v>
      </c>
      <c r="R18" s="1157">
        <f ca="1">FM!AF18*R$6</f>
        <v>0</v>
      </c>
      <c r="S18" s="1157">
        <f>FM!AG18*S$6</f>
        <v>-0.59162686565792111</v>
      </c>
      <c r="T18" s="1157">
        <f>FM!AH18*T$6</f>
        <v>0</v>
      </c>
      <c r="U18" s="1169">
        <f>'A&amp;D'!U18*U$6</f>
        <v>-2.5784593078851956</v>
      </c>
      <c r="V18" s="1157"/>
      <c r="W18" s="1172">
        <f t="shared" ca="1" si="54"/>
        <v>2.0432885896705297</v>
      </c>
      <c r="X18" s="1156">
        <f t="shared" ca="1" si="8"/>
        <v>9.8514632439694054</v>
      </c>
      <c r="Y18" s="1156">
        <f t="shared" ca="1" si="9"/>
        <v>-11.894751833639935</v>
      </c>
      <c r="Z18" s="1173">
        <f t="shared" ca="1" si="55"/>
        <v>0</v>
      </c>
      <c r="AA18" s="1156"/>
      <c r="AB18" s="1172">
        <f t="shared" ca="1" si="10"/>
        <v>14.023237897102275</v>
      </c>
      <c r="AC18" s="1156">
        <f t="shared" si="11"/>
        <v>10.227098650509086</v>
      </c>
      <c r="AD18" s="1156">
        <f t="shared" ca="1" si="12"/>
        <v>14.023237897102275</v>
      </c>
      <c r="AE18" s="1156">
        <f t="shared" ca="1" si="12"/>
        <v>14.023237897102275</v>
      </c>
      <c r="AF18" s="1173">
        <f ca="1">SUM(AE$7:AE18)-SUM(AD$7:AD18)</f>
        <v>0</v>
      </c>
      <c r="AG18" s="1158"/>
      <c r="AH18" s="1172">
        <f ca="1">FM!DS18</f>
        <v>0</v>
      </c>
      <c r="AI18" s="1173">
        <f>IF($D18&lt;Painel!$D$11,0,AH18*$AI$6)</f>
        <v>0</v>
      </c>
      <c r="AJ18" s="1156"/>
      <c r="AK18" s="1155">
        <f>FM!I18*AK$6</f>
        <v>0</v>
      </c>
      <c r="AL18" s="1161">
        <f>FM!J18*AL$6</f>
        <v>0</v>
      </c>
      <c r="AM18" s="1161">
        <f>FM!K18*AM$6</f>
        <v>0</v>
      </c>
      <c r="AN18" s="1161">
        <f>FM!L18*AN$6</f>
        <v>0</v>
      </c>
      <c r="AO18" s="1161">
        <f>FM!M18*AO$6</f>
        <v>0</v>
      </c>
      <c r="AP18" s="1161">
        <f>FM!N18*AP$6</f>
        <v>0</v>
      </c>
      <c r="AQ18" s="1161">
        <f>FM!O18*AQ$6</f>
        <v>0</v>
      </c>
      <c r="AR18" s="1161">
        <f>FM!P18*AR$6</f>
        <v>0</v>
      </c>
      <c r="AS18" s="1095">
        <f t="shared" si="38"/>
        <v>0</v>
      </c>
      <c r="AT18" s="1158"/>
      <c r="AU18" s="1155">
        <f>FM!I18*AU$6</f>
        <v>280.19448357559145</v>
      </c>
      <c r="AV18" s="1161">
        <f>FM!J18*AV$6</f>
        <v>0</v>
      </c>
      <c r="AW18" s="1161">
        <f>FM!K18*AW$6</f>
        <v>0</v>
      </c>
      <c r="AX18" s="1161">
        <f>FM!L18*AX$6</f>
        <v>0</v>
      </c>
      <c r="AY18" s="1161">
        <f>FM!M18*AY$6</f>
        <v>0</v>
      </c>
      <c r="AZ18" s="1161">
        <f>FM!N18*AZ$6</f>
        <v>0</v>
      </c>
      <c r="BA18" s="1161">
        <f>FM!O18*BA$6</f>
        <v>0</v>
      </c>
      <c r="BB18" s="1161">
        <f>FM!P18*BB$6</f>
        <v>0</v>
      </c>
      <c r="BC18" s="1095">
        <f t="shared" si="13"/>
        <v>8.4058345072677429</v>
      </c>
      <c r="BE18" s="1181">
        <f ca="1">FM!BA18</f>
        <v>0</v>
      </c>
      <c r="BF18" s="1095">
        <f t="shared" ca="1" si="39"/>
        <v>0</v>
      </c>
      <c r="BH18" s="1181">
        <f ca="1">FM!BU18</f>
        <v>-173.87108030242092</v>
      </c>
      <c r="BI18" s="1185">
        <f t="shared" ca="1" si="14"/>
        <v>0</v>
      </c>
      <c r="BJ18" s="1186">
        <f t="shared" ca="1" si="15"/>
        <v>-3365.6325630631836</v>
      </c>
      <c r="BK18" s="1186">
        <f t="shared" ca="1" si="40"/>
        <v>0</v>
      </c>
      <c r="BL18" s="1185">
        <f t="shared" ca="1" si="16"/>
        <v>0</v>
      </c>
      <c r="BM18" s="1187">
        <f ca="1">MAX(BL18-Controle!$E$114/1000,0)</f>
        <v>0</v>
      </c>
      <c r="BN18" s="1190">
        <f ca="1">IF($D18&gt;Painel!$D$11,0,-SUMPRODUCT(BL$6:BM$6,BL18:BM18))</f>
        <v>0</v>
      </c>
      <c r="BO18" s="1188">
        <f t="shared" ca="1" si="17"/>
        <v>1144.3150714414824</v>
      </c>
      <c r="BP18" s="1189">
        <f t="shared" ca="1" si="18"/>
        <v>287.64768168388741</v>
      </c>
      <c r="BQ18" s="1142"/>
      <c r="BR18" s="1181">
        <f>-FM!AW18</f>
        <v>0</v>
      </c>
      <c r="BS18" s="1188">
        <f t="shared" ca="1" si="19"/>
        <v>14.023237897102275</v>
      </c>
      <c r="BT18" s="1188">
        <f t="shared" ca="1" si="20"/>
        <v>-14.023237897102275</v>
      </c>
      <c r="BU18" s="1188"/>
      <c r="BV18" s="1188"/>
      <c r="BW18" s="1188"/>
      <c r="BX18" s="1095">
        <f t="shared" ca="1" si="21"/>
        <v>0</v>
      </c>
      <c r="BY18" s="1142"/>
      <c r="BZ18" s="1192">
        <f t="shared" ca="1" si="41"/>
        <v>-173.87108030242092</v>
      </c>
      <c r="CA18" s="1185">
        <f t="shared" ca="1" si="22"/>
        <v>0</v>
      </c>
      <c r="CB18" s="1186">
        <f t="shared" ca="1" si="23"/>
        <v>-3365.6325630631836</v>
      </c>
      <c r="CC18" s="1186">
        <f t="shared" ca="1" si="42"/>
        <v>0</v>
      </c>
      <c r="CD18" s="1185">
        <f t="shared" ca="1" si="43"/>
        <v>0</v>
      </c>
      <c r="CE18" s="1188">
        <f ca="1">MAX(CD18-Controle!$E$114/1000,0)</f>
        <v>0</v>
      </c>
      <c r="CF18" s="1190">
        <f ca="1">IF($D18&gt;Painel!$D$11,0,-SUMPRODUCT(CD$6:CE$6,CD18:CE18))</f>
        <v>0</v>
      </c>
      <c r="CG18" s="1188">
        <f t="shared" ca="1" si="24"/>
        <v>5.0736851517207411</v>
      </c>
      <c r="CH18" s="1188">
        <f t="shared" ca="1" si="25"/>
        <v>0</v>
      </c>
      <c r="CI18" s="1095">
        <f t="shared" ca="1" si="26"/>
        <v>0</v>
      </c>
      <c r="CJ18" s="1159"/>
      <c r="CK18" s="1181">
        <f t="shared" ca="1" si="27"/>
        <v>0</v>
      </c>
      <c r="CL18" s="1188">
        <f t="shared" ca="1" si="44"/>
        <v>0</v>
      </c>
      <c r="CM18" s="1189">
        <f t="shared" ca="1" si="28"/>
        <v>0</v>
      </c>
      <c r="CN18" s="1159"/>
      <c r="CO18" s="1181">
        <f ca="1">FM!AY18</f>
        <v>-163.58980590306186</v>
      </c>
      <c r="CP18" s="1188">
        <f t="shared" ca="1" si="29"/>
        <v>0</v>
      </c>
      <c r="CQ18" s="1186">
        <f t="shared" ca="1" si="30"/>
        <v>0</v>
      </c>
      <c r="CR18" s="1186">
        <f t="shared" ca="1" si="31"/>
        <v>-163.58980590306186</v>
      </c>
      <c r="CS18" s="1185">
        <f t="shared" ca="1" si="32"/>
        <v>0</v>
      </c>
      <c r="CT18" s="1186">
        <f t="shared" ca="1" si="33"/>
        <v>-3249.6017490988402</v>
      </c>
      <c r="CU18" s="1186">
        <f t="shared" ca="1" si="45"/>
        <v>0</v>
      </c>
      <c r="CV18" s="1185">
        <f t="shared" ca="1" si="46"/>
        <v>0</v>
      </c>
      <c r="CW18" s="1188">
        <f ca="1">MAX(CV18-Controle!$E$114/1000,0)</f>
        <v>0</v>
      </c>
      <c r="CX18" s="1095">
        <f ca="1">IF($DS18="real",IF($D18&gt;Painel!$D$11,0,(CV18*-Controle!$E$110+CW18*-Controle!$E$111)),DD18)</f>
        <v>0</v>
      </c>
      <c r="CY18" s="1159"/>
      <c r="CZ18" s="1181">
        <f>SUMIF('Capital de Giro'!$D$7:$D$366,$D18,'Capital de Giro'!$O$7:$O$366)</f>
        <v>280.19448357559145</v>
      </c>
      <c r="DA18" s="1188">
        <f t="shared" ca="1" si="34"/>
        <v>0</v>
      </c>
      <c r="DB18" s="1188">
        <f t="shared" ca="1" si="56"/>
        <v>89.662234744189263</v>
      </c>
      <c r="DC18" s="1188">
        <f ca="1">MAX(DB18-Controle!E$114/1000,0)</f>
        <v>69.662234744189263</v>
      </c>
      <c r="DD18" s="1095">
        <f t="shared" ca="1" si="47"/>
        <v>-28.485159813024346</v>
      </c>
      <c r="DE18" s="1159"/>
      <c r="DF18" s="1181">
        <f t="shared" ca="1" si="57"/>
        <v>-46.525106434602762</v>
      </c>
      <c r="DG18" s="1188">
        <f ca="1">SUM(DD$7:$DD18)-SUM(DF$7:$DF18)</f>
        <v>0</v>
      </c>
      <c r="DH18" s="1188">
        <f t="shared" ca="1" si="48"/>
        <v>0</v>
      </c>
      <c r="DI18" s="1189">
        <f t="shared" ca="1" si="35"/>
        <v>0</v>
      </c>
      <c r="DJ18" s="1159"/>
      <c r="DK18" s="1181">
        <f t="shared" ca="1" si="36"/>
        <v>-287.64768168388741</v>
      </c>
      <c r="DL18" s="1188">
        <f t="shared" ca="1" si="49"/>
        <v>28.485159813024346</v>
      </c>
      <c r="DM18" s="1190">
        <f t="shared" ca="1" si="50"/>
        <v>287.64768168388741</v>
      </c>
      <c r="DN18" s="1188">
        <f t="shared" ca="1" si="37"/>
        <v>0</v>
      </c>
      <c r="DO18" s="1188">
        <f t="shared" ca="1" si="58"/>
        <v>-46.525106434602762</v>
      </c>
      <c r="DP18" s="1095">
        <f t="shared" ca="1" si="52"/>
        <v>0</v>
      </c>
      <c r="DQ18" s="1159"/>
      <c r="DR18" s="1198">
        <v>3</v>
      </c>
      <c r="DS18" s="1199" t="str">
        <f>VLOOKUP(B18,Controle!$J$75:$N$109,5)</f>
        <v>Real</v>
      </c>
      <c r="DT18" s="1189">
        <f t="shared" si="53"/>
        <v>1</v>
      </c>
    </row>
    <row r="19" spans="2:124">
      <c r="B19" s="1139">
        <f t="shared" si="5"/>
        <v>2023</v>
      </c>
      <c r="C19" s="1141">
        <f>Aux_Indices!D19</f>
        <v>2</v>
      </c>
      <c r="D19" s="1140">
        <f>FM!D19</f>
        <v>44927</v>
      </c>
      <c r="E19" s="1137">
        <f t="shared" si="6"/>
        <v>1</v>
      </c>
      <c r="G19" s="1174">
        <f>SUMIF(Controle!$J$75:$J$109,$B19,Controle!$K$75:$K$109)</f>
        <v>1</v>
      </c>
      <c r="H19" s="1175">
        <f>SUM(FM!I19:P19)</f>
        <v>428.38646570529062</v>
      </c>
      <c r="I19" s="1175">
        <f t="shared" si="7"/>
        <v>39.625748077739381</v>
      </c>
      <c r="J19" s="1176">
        <f t="shared" si="7"/>
        <v>15.636105998243107</v>
      </c>
      <c r="K19" s="1156"/>
      <c r="L19" s="1168">
        <f>FM!Z19*L$6</f>
        <v>-17.724786666666667</v>
      </c>
      <c r="M19" s="1157">
        <f>FM!AA19*M$6</f>
        <v>-22.954357903106228</v>
      </c>
      <c r="N19" s="1157">
        <f>FM!AB19*N$6</f>
        <v>0</v>
      </c>
      <c r="O19" s="1157">
        <f>FM!AC19*O$6</f>
        <v>0</v>
      </c>
      <c r="P19" s="1157">
        <f>FM!AD19*P$6</f>
        <v>-6.1647333333333334</v>
      </c>
      <c r="Q19" s="1157">
        <f>FM!AE19*Q$6</f>
        <v>0</v>
      </c>
      <c r="R19" s="1157">
        <f ca="1">FM!AF19*R$6</f>
        <v>0</v>
      </c>
      <c r="S19" s="1157">
        <f>FM!AG19*S$6</f>
        <v>-0.80162138043654674</v>
      </c>
      <c r="T19" s="1157">
        <f>FM!AH19*T$6</f>
        <v>0</v>
      </c>
      <c r="U19" s="1169">
        <f>'A&amp;D'!U19*U$6</f>
        <v>-2.7890874204776415</v>
      </c>
      <c r="V19" s="1157"/>
      <c r="W19" s="1172">
        <f t="shared" ref="W19:W37" ca="1" si="59">Z18</f>
        <v>0</v>
      </c>
      <c r="X19" s="1156">
        <f t="shared" ca="1" si="8"/>
        <v>4.6651992701218878</v>
      </c>
      <c r="Y19" s="1156">
        <f t="shared" ca="1" si="9"/>
        <v>-4.6651992701218878</v>
      </c>
      <c r="Z19" s="1173">
        <f t="shared" ref="Z19:Z37" ca="1" si="60">SUM(W19:Y19)</f>
        <v>0</v>
      </c>
      <c r="AA19" s="1156"/>
      <c r="AB19" s="1172">
        <f t="shared" ca="1" si="10"/>
        <v>34.960548807617492</v>
      </c>
      <c r="AC19" s="1156">
        <f t="shared" si="11"/>
        <v>15.636105998243107</v>
      </c>
      <c r="AD19" s="1156">
        <f t="shared" ca="1" si="12"/>
        <v>34.960548807617492</v>
      </c>
      <c r="AE19" s="1156">
        <f t="shared" ca="1" si="12"/>
        <v>34.960548807617492</v>
      </c>
      <c r="AF19" s="1173">
        <f ca="1">SUM(AE$7:AE19)-SUM(AD$7:AD19)</f>
        <v>0</v>
      </c>
      <c r="AG19" s="1158"/>
      <c r="AH19" s="1172">
        <f ca="1">FM!DS19</f>
        <v>0</v>
      </c>
      <c r="AI19" s="1173">
        <f>IF($D19&lt;Painel!$D$11,0,AH19*$AI$6)</f>
        <v>0</v>
      </c>
      <c r="AJ19" s="1156"/>
      <c r="AK19" s="1155">
        <f>FM!I19*AK$6</f>
        <v>0</v>
      </c>
      <c r="AL19" s="1161">
        <f>FM!J19*AL$6</f>
        <v>0</v>
      </c>
      <c r="AM19" s="1161">
        <f>FM!K19*AM$6</f>
        <v>0</v>
      </c>
      <c r="AN19" s="1161">
        <f>FM!L19*AN$6</f>
        <v>76.514526343687436</v>
      </c>
      <c r="AO19" s="1161">
        <f>FM!M19*AO$6</f>
        <v>0</v>
      </c>
      <c r="AP19" s="1161">
        <f>FM!N19*AP$6</f>
        <v>0</v>
      </c>
      <c r="AQ19" s="1161">
        <f>FM!O19*AQ$6</f>
        <v>0</v>
      </c>
      <c r="AR19" s="1161">
        <f>FM!P19*AR$6</f>
        <v>0</v>
      </c>
      <c r="AS19" s="1095">
        <f t="shared" si="38"/>
        <v>9.1817431612424922</v>
      </c>
      <c r="AT19" s="1158"/>
      <c r="AU19" s="1155">
        <f>FM!I19*AU$6</f>
        <v>322.56713122109653</v>
      </c>
      <c r="AV19" s="1161">
        <f>FM!J19*AV$6</f>
        <v>0</v>
      </c>
      <c r="AW19" s="1161">
        <f>FM!K19*AW$6</f>
        <v>0</v>
      </c>
      <c r="AX19" s="1161">
        <f>FM!L19*AX$6</f>
        <v>0</v>
      </c>
      <c r="AY19" s="1161">
        <f>FM!M19*AY$6</f>
        <v>0</v>
      </c>
      <c r="AZ19" s="1161">
        <f>FM!N19*AZ$6</f>
        <v>0</v>
      </c>
      <c r="BA19" s="1161">
        <f>FM!O19*BA$6</f>
        <v>0</v>
      </c>
      <c r="BB19" s="1161">
        <f>FM!P19*BB$6</f>
        <v>0</v>
      </c>
      <c r="BC19" s="1095">
        <f t="shared" si="13"/>
        <v>9.6770139366328962</v>
      </c>
      <c r="BE19" s="1181">
        <f ca="1">FM!BA19</f>
        <v>0</v>
      </c>
      <c r="BF19" s="1095">
        <f t="shared" ca="1" si="39"/>
        <v>0</v>
      </c>
      <c r="BH19" s="1181">
        <f ca="1">FM!BU19</f>
        <v>-41.589107249751983</v>
      </c>
      <c r="BI19" s="1185">
        <f t="shared" ca="1" si="14"/>
        <v>0</v>
      </c>
      <c r="BJ19" s="1186">
        <f t="shared" ca="1" si="15"/>
        <v>-3365.6325630631836</v>
      </c>
      <c r="BK19" s="1186">
        <f t="shared" ca="1" si="40"/>
        <v>0</v>
      </c>
      <c r="BL19" s="1185">
        <f t="shared" ca="1" si="16"/>
        <v>0</v>
      </c>
      <c r="BM19" s="1187">
        <f ca="1">MAX(BL19-Controle!$E$114/1000,0)</f>
        <v>0</v>
      </c>
      <c r="BN19" s="1190">
        <f ca="1">IF($D19&gt;Painel!$D$11,0,-SUMPRODUCT(BL$6:BM$6,BL19:BM19))</f>
        <v>0</v>
      </c>
      <c r="BO19" s="1188">
        <f t="shared" ca="1" si="17"/>
        <v>1144.3150714414824</v>
      </c>
      <c r="BP19" s="1189">
        <f t="shared" ca="1" si="18"/>
        <v>0</v>
      </c>
      <c r="BQ19" s="1142"/>
      <c r="BR19" s="1181">
        <f>-FM!AW19</f>
        <v>0</v>
      </c>
      <c r="BS19" s="1188">
        <f t="shared" ca="1" si="19"/>
        <v>34.960548807617492</v>
      </c>
      <c r="BT19" s="1188">
        <f t="shared" ca="1" si="20"/>
        <v>-34.960548807617492</v>
      </c>
      <c r="BU19" s="1188"/>
      <c r="BV19" s="1188"/>
      <c r="BW19" s="1188"/>
      <c r="BX19" s="1095">
        <f t="shared" ca="1" si="21"/>
        <v>0</v>
      </c>
      <c r="BY19" s="1142"/>
      <c r="BZ19" s="1192">
        <f t="shared" ca="1" si="41"/>
        <v>-41.589107249751983</v>
      </c>
      <c r="CA19" s="1185">
        <f t="shared" ca="1" si="22"/>
        <v>0</v>
      </c>
      <c r="CB19" s="1186">
        <f t="shared" ca="1" si="23"/>
        <v>-3365.6325630631836</v>
      </c>
      <c r="CC19" s="1186">
        <f t="shared" ca="1" si="42"/>
        <v>0</v>
      </c>
      <c r="CD19" s="1185">
        <f t="shared" ca="1" si="43"/>
        <v>0</v>
      </c>
      <c r="CE19" s="1188">
        <f ca="1">MAX(CD19-Controle!$E$114/1000,0)</f>
        <v>0</v>
      </c>
      <c r="CF19" s="1190">
        <f ca="1">IF($D19&gt;Painel!$D$11,0,-SUMPRODUCT(CD$6:CE$6,CD19:CE19))</f>
        <v>0</v>
      </c>
      <c r="CG19" s="1188">
        <f t="shared" ca="1" si="24"/>
        <v>5.0736851517207411</v>
      </c>
      <c r="CH19" s="1188">
        <f t="shared" ca="1" si="25"/>
        <v>0</v>
      </c>
      <c r="CI19" s="1095">
        <f t="shared" ca="1" si="26"/>
        <v>0</v>
      </c>
      <c r="CJ19" s="1159"/>
      <c r="CK19" s="1181">
        <f t="shared" ca="1" si="27"/>
        <v>0</v>
      </c>
      <c r="CL19" s="1188">
        <f t="shared" ca="1" si="44"/>
        <v>0</v>
      </c>
      <c r="CM19" s="1189">
        <f t="shared" ca="1" si="28"/>
        <v>0</v>
      </c>
      <c r="CN19" s="1159"/>
      <c r="CO19" s="1181">
        <f ca="1">FM!AY19</f>
        <v>-21.892272043340313</v>
      </c>
      <c r="CP19" s="1188">
        <f t="shared" ca="1" si="29"/>
        <v>0</v>
      </c>
      <c r="CQ19" s="1186">
        <f t="shared" ca="1" si="30"/>
        <v>0</v>
      </c>
      <c r="CR19" s="1186">
        <f t="shared" ca="1" si="31"/>
        <v>-21.892272043340313</v>
      </c>
      <c r="CS19" s="1185">
        <f t="shared" ca="1" si="32"/>
        <v>0</v>
      </c>
      <c r="CT19" s="1186">
        <f t="shared" ca="1" si="33"/>
        <v>-3249.6017490988402</v>
      </c>
      <c r="CU19" s="1186">
        <f t="shared" ca="1" si="45"/>
        <v>0</v>
      </c>
      <c r="CV19" s="1185">
        <f t="shared" ca="1" si="46"/>
        <v>0</v>
      </c>
      <c r="CW19" s="1188">
        <f ca="1">MAX(CV19-Controle!$E$114/1000,0)</f>
        <v>0</v>
      </c>
      <c r="CX19" s="1095">
        <f ca="1">IF($DS19="real",IF($D19&gt;Painel!$D$11,0,(CV19*-Controle!$E$110+CW19*-Controle!$E$111)),DD19)</f>
        <v>0</v>
      </c>
      <c r="CY19" s="1159"/>
      <c r="CZ19" s="1181">
        <f>SUMIF('Capital de Giro'!$D$7:$D$366,$D19,'Capital de Giro'!$O$7:$O$366)</f>
        <v>428.38646570529062</v>
      </c>
      <c r="DA19" s="1188">
        <f t="shared" ca="1" si="34"/>
        <v>0</v>
      </c>
      <c r="DB19" s="1188">
        <f t="shared" ca="1" si="56"/>
        <v>137.08366902569301</v>
      </c>
      <c r="DC19" s="1188">
        <f ca="1">MAX(DB19-Controle!E$114/1000,0)</f>
        <v>117.08366902569301</v>
      </c>
      <c r="DD19" s="1095">
        <f t="shared" ca="1" si="47"/>
        <v>-44.608447468735626</v>
      </c>
      <c r="DE19" s="1159"/>
      <c r="DF19" s="1181">
        <f t="shared" si="57"/>
        <v>0</v>
      </c>
      <c r="DG19" s="1188">
        <f ca="1">SUM(DD$7:$DD19)-SUM(DF$7:$DF19)</f>
        <v>-44.608447468735619</v>
      </c>
      <c r="DH19" s="1188">
        <f t="shared" ca="1" si="48"/>
        <v>0</v>
      </c>
      <c r="DI19" s="1189">
        <f t="shared" ca="1" si="35"/>
        <v>0</v>
      </c>
      <c r="DJ19" s="1159"/>
      <c r="DK19" s="1181">
        <f t="shared" ca="1" si="36"/>
        <v>0</v>
      </c>
      <c r="DL19" s="1188">
        <f t="shared" ca="1" si="49"/>
        <v>44.608447468735626</v>
      </c>
      <c r="DM19" s="1190">
        <f t="shared" ca="1" si="50"/>
        <v>0</v>
      </c>
      <c r="DN19" s="1188">
        <f t="shared" ca="1" si="37"/>
        <v>0</v>
      </c>
      <c r="DO19" s="1188">
        <f t="shared" ref="DO19:DO82" si="61">DF19</f>
        <v>0</v>
      </c>
      <c r="DP19" s="1095">
        <f t="shared" ref="DP19:DP82" ca="1" si="62">IF($DS19="Real",DN19,DO19)</f>
        <v>0</v>
      </c>
      <c r="DQ19" s="1159"/>
      <c r="DR19" s="1198">
        <v>3</v>
      </c>
      <c r="DS19" s="1199" t="str">
        <f>VLOOKUP(B19,Controle!$J$75:$N$109,5)</f>
        <v>Real</v>
      </c>
      <c r="DT19" s="1189">
        <f t="shared" si="53"/>
        <v>1</v>
      </c>
    </row>
    <row r="20" spans="2:124">
      <c r="B20" s="1139">
        <f t="shared" si="5"/>
        <v>2023</v>
      </c>
      <c r="C20" s="1141">
        <f>Aux_Indices!D20</f>
        <v>2</v>
      </c>
      <c r="D20" s="1140">
        <f>FM!D20</f>
        <v>44958</v>
      </c>
      <c r="E20" s="1137">
        <f t="shared" si="6"/>
        <v>2</v>
      </c>
      <c r="G20" s="1174">
        <f>SUMIF(Controle!$J$75:$J$109,$B20,Controle!$K$75:$K$109)</f>
        <v>1</v>
      </c>
      <c r="H20" s="1175">
        <f>SUM(FM!I20:P20)</f>
        <v>318.08336375722172</v>
      </c>
      <c r="I20" s="1175">
        <f t="shared" si="7"/>
        <v>29.422711147543009</v>
      </c>
      <c r="J20" s="1176">
        <f t="shared" si="7"/>
        <v>11.610042777138592</v>
      </c>
      <c r="K20" s="1156"/>
      <c r="L20" s="1168">
        <f>FM!Z20*L$6</f>
        <v>-17.724786666666667</v>
      </c>
      <c r="M20" s="1157">
        <f>FM!AA20*M$6</f>
        <v>-17.043954371168695</v>
      </c>
      <c r="N20" s="1157">
        <f>FM!AB20*N$6</f>
        <v>0</v>
      </c>
      <c r="O20" s="1157">
        <f>FM!AC20*O$6</f>
        <v>0</v>
      </c>
      <c r="P20" s="1157">
        <f>FM!AD20*P$6</f>
        <v>-6.1647333333333334</v>
      </c>
      <c r="Q20" s="1157">
        <f>FM!AE20*Q$6</f>
        <v>0</v>
      </c>
      <c r="R20" s="1157">
        <f ca="1">FM!AF20*R$6</f>
        <v>0</v>
      </c>
      <c r="S20" s="1157">
        <f>FM!AG20*S$6</f>
        <v>-0.80162138043654674</v>
      </c>
      <c r="T20" s="1157">
        <f>FM!AH20*T$6</f>
        <v>0</v>
      </c>
      <c r="U20" s="1169">
        <f>'A&amp;D'!U20*U$6</f>
        <v>-2.9990685212940789</v>
      </c>
      <c r="V20" s="1157"/>
      <c r="W20" s="1172">
        <f t="shared" ca="1" si="59"/>
        <v>0</v>
      </c>
      <c r="X20" s="1156">
        <f t="shared" ca="1" si="8"/>
        <v>4.1379101952431867</v>
      </c>
      <c r="Y20" s="1156">
        <f t="shared" ca="1" si="9"/>
        <v>-4.1379101952431867</v>
      </c>
      <c r="Z20" s="1173">
        <f t="shared" ca="1" si="60"/>
        <v>0</v>
      </c>
      <c r="AA20" s="1156"/>
      <c r="AB20" s="1172">
        <f t="shared" ca="1" si="10"/>
        <v>25.284800952299822</v>
      </c>
      <c r="AC20" s="1156">
        <f t="shared" si="11"/>
        <v>11.610042777138592</v>
      </c>
      <c r="AD20" s="1156">
        <f t="shared" ca="1" si="12"/>
        <v>25.284800952299822</v>
      </c>
      <c r="AE20" s="1156">
        <f t="shared" ca="1" si="12"/>
        <v>25.284800952299822</v>
      </c>
      <c r="AF20" s="1173">
        <f ca="1">SUM(AE$7:AE20)-SUM(AD$7:AD20)</f>
        <v>0</v>
      </c>
      <c r="AG20" s="1158"/>
      <c r="AH20" s="1172">
        <f ca="1">FM!DS20</f>
        <v>0.2132463220604959</v>
      </c>
      <c r="AI20" s="1173">
        <f>IF($D20&lt;Painel!$D$11,0,AH20*$AI$6)</f>
        <v>0</v>
      </c>
      <c r="AJ20" s="1156"/>
      <c r="AK20" s="1155">
        <f>FM!I20*AK$6</f>
        <v>0</v>
      </c>
      <c r="AL20" s="1161">
        <f>FM!J20*AL$6</f>
        <v>0</v>
      </c>
      <c r="AM20" s="1161">
        <f>FM!K20*AM$6</f>
        <v>0</v>
      </c>
      <c r="AN20" s="1161">
        <f>FM!L20*AN$6</f>
        <v>56.813181237228996</v>
      </c>
      <c r="AO20" s="1161">
        <f>FM!M20*AO$6</f>
        <v>0</v>
      </c>
      <c r="AP20" s="1161">
        <f>FM!N20*AP$6</f>
        <v>0</v>
      </c>
      <c r="AQ20" s="1161">
        <f>FM!O20*AQ$6</f>
        <v>0</v>
      </c>
      <c r="AR20" s="1161">
        <f>FM!P20*AR$6</f>
        <v>0</v>
      </c>
      <c r="AS20" s="1095">
        <f t="shared" si="38"/>
        <v>6.8175817484674797</v>
      </c>
      <c r="AT20" s="1158"/>
      <c r="AU20" s="1155">
        <f>FM!I20*AU$6</f>
        <v>239.51092378093392</v>
      </c>
      <c r="AV20" s="1161">
        <f>FM!J20*AV$6</f>
        <v>0</v>
      </c>
      <c r="AW20" s="1161">
        <f>FM!K20*AW$6</f>
        <v>0</v>
      </c>
      <c r="AX20" s="1161">
        <f>FM!L20*AX$6</f>
        <v>0</v>
      </c>
      <c r="AY20" s="1161">
        <f>FM!M20*AY$6</f>
        <v>0</v>
      </c>
      <c r="AZ20" s="1161">
        <f>FM!N20*AZ$6</f>
        <v>0</v>
      </c>
      <c r="BA20" s="1161">
        <f>FM!O20*BA$6</f>
        <v>0</v>
      </c>
      <c r="BB20" s="1161">
        <f>FM!P20*BB$6</f>
        <v>0</v>
      </c>
      <c r="BC20" s="1095">
        <f t="shared" si="13"/>
        <v>7.1853277134280171</v>
      </c>
      <c r="BE20" s="1181">
        <f ca="1">FM!BA20</f>
        <v>0.2132463220604959</v>
      </c>
      <c r="BF20" s="1095">
        <f t="shared" ca="1" si="39"/>
        <v>4.7980422463611581E-2</v>
      </c>
      <c r="BH20" s="1181">
        <f ca="1">FM!BU20</f>
        <v>-118.03911072190486</v>
      </c>
      <c r="BI20" s="1185">
        <f t="shared" ca="1" si="14"/>
        <v>0</v>
      </c>
      <c r="BJ20" s="1186">
        <f t="shared" ca="1" si="15"/>
        <v>-3365.6325630631836</v>
      </c>
      <c r="BK20" s="1186">
        <f t="shared" ca="1" si="40"/>
        <v>0</v>
      </c>
      <c r="BL20" s="1185">
        <f t="shared" ca="1" si="16"/>
        <v>0</v>
      </c>
      <c r="BM20" s="1187">
        <f ca="1">MAX(BL20-Controle!$E$114/1000,0)</f>
        <v>0</v>
      </c>
      <c r="BN20" s="1190">
        <f ca="1">IF($D20&gt;Painel!$D$11,0,-SUMPRODUCT(BL$6:BM$6,BL20:BM20))</f>
        <v>0</v>
      </c>
      <c r="BO20" s="1188">
        <f t="shared" ca="1" si="17"/>
        <v>1144.3150714414824</v>
      </c>
      <c r="BP20" s="1189">
        <f t="shared" ca="1" si="18"/>
        <v>0</v>
      </c>
      <c r="BQ20" s="1142"/>
      <c r="BR20" s="1181">
        <f>-FM!AW20</f>
        <v>0</v>
      </c>
      <c r="BS20" s="1188">
        <f t="shared" ca="1" si="19"/>
        <v>25.284800952299822</v>
      </c>
      <c r="BT20" s="1188">
        <f t="shared" ca="1" si="20"/>
        <v>-25.284800952299822</v>
      </c>
      <c r="BU20" s="1188"/>
      <c r="BV20" s="1188"/>
      <c r="BW20" s="1188"/>
      <c r="BX20" s="1095">
        <f t="shared" ca="1" si="21"/>
        <v>0</v>
      </c>
      <c r="BY20" s="1142"/>
      <c r="BZ20" s="1192">
        <f t="shared" ca="1" si="41"/>
        <v>-118.03911072190486</v>
      </c>
      <c r="CA20" s="1185">
        <f t="shared" ca="1" si="22"/>
        <v>0</v>
      </c>
      <c r="CB20" s="1186">
        <f t="shared" ca="1" si="23"/>
        <v>-3365.6325630631836</v>
      </c>
      <c r="CC20" s="1186">
        <f t="shared" ca="1" si="42"/>
        <v>0</v>
      </c>
      <c r="CD20" s="1185">
        <f t="shared" ca="1" si="43"/>
        <v>0</v>
      </c>
      <c r="CE20" s="1188">
        <f ca="1">MAX(CD20-Controle!$E$114/1000,0)</f>
        <v>0</v>
      </c>
      <c r="CF20" s="1190">
        <f ca="1">IF($D20&gt;Painel!$D$11,0,-SUMPRODUCT(CD$6:CE$6,CD20:CE20))</f>
        <v>0</v>
      </c>
      <c r="CG20" s="1188">
        <f t="shared" ca="1" si="24"/>
        <v>5.1216655741843526</v>
      </c>
      <c r="CH20" s="1188">
        <f t="shared" ca="1" si="25"/>
        <v>0</v>
      </c>
      <c r="CI20" s="1095">
        <f t="shared" ca="1" si="26"/>
        <v>0</v>
      </c>
      <c r="CJ20" s="1159"/>
      <c r="CK20" s="1181">
        <f t="shared" ca="1" si="27"/>
        <v>0</v>
      </c>
      <c r="CL20" s="1188">
        <f t="shared" ca="1" si="44"/>
        <v>0</v>
      </c>
      <c r="CM20" s="1189">
        <f t="shared" ca="1" si="28"/>
        <v>0</v>
      </c>
      <c r="CN20" s="1159"/>
      <c r="CO20" s="1181">
        <f ca="1">FM!AY20</f>
        <v>-105.74858101647396</v>
      </c>
      <c r="CP20" s="1188">
        <f t="shared" ca="1" si="29"/>
        <v>0</v>
      </c>
      <c r="CQ20" s="1186">
        <f t="shared" ca="1" si="30"/>
        <v>0</v>
      </c>
      <c r="CR20" s="1186">
        <f t="shared" ca="1" si="31"/>
        <v>-105.74858101647396</v>
      </c>
      <c r="CS20" s="1185">
        <f t="shared" ca="1" si="32"/>
        <v>0</v>
      </c>
      <c r="CT20" s="1186">
        <f t="shared" ca="1" si="33"/>
        <v>-3249.6017490988402</v>
      </c>
      <c r="CU20" s="1186">
        <f t="shared" ca="1" si="45"/>
        <v>0</v>
      </c>
      <c r="CV20" s="1185">
        <f t="shared" ca="1" si="46"/>
        <v>0</v>
      </c>
      <c r="CW20" s="1188">
        <f ca="1">MAX(CV20-Controle!$E$114/1000,0)</f>
        <v>0</v>
      </c>
      <c r="CX20" s="1095">
        <f ca="1">IF($DS20="real",IF($D20&gt;Painel!$D$11,0,(CV20*-Controle!$E$110+CW20*-Controle!$E$111)),DD20)</f>
        <v>0</v>
      </c>
      <c r="CY20" s="1159"/>
      <c r="CZ20" s="1181">
        <f>SUMIF('Capital de Giro'!$D$7:$D$366,$D20,'Capital de Giro'!$O$7:$O$366)</f>
        <v>318.08336375722172</v>
      </c>
      <c r="DA20" s="1188">
        <f t="shared" ca="1" si="34"/>
        <v>0.16526589959688431</v>
      </c>
      <c r="DB20" s="1188">
        <f t="shared" ca="1" si="56"/>
        <v>101.95194230190783</v>
      </c>
      <c r="DC20" s="1188">
        <f ca="1">MAX(DB20-Controle!E$114/1000,0)</f>
        <v>81.951942301907835</v>
      </c>
      <c r="DD20" s="1095">
        <f t="shared" ca="1" si="47"/>
        <v>-32.663660382648665</v>
      </c>
      <c r="DE20" s="1159"/>
      <c r="DF20" s="1181">
        <f t="shared" si="57"/>
        <v>0</v>
      </c>
      <c r="DG20" s="1188">
        <f ca="1">SUM(DD$7:$DD20)-SUM(DF$7:$DF20)</f>
        <v>-77.272107851384305</v>
      </c>
      <c r="DH20" s="1188">
        <f t="shared" ca="1" si="48"/>
        <v>0</v>
      </c>
      <c r="DI20" s="1189">
        <f t="shared" ca="1" si="35"/>
        <v>0</v>
      </c>
      <c r="DJ20" s="1159"/>
      <c r="DK20" s="1181">
        <f t="shared" ca="1" si="36"/>
        <v>0</v>
      </c>
      <c r="DL20" s="1188">
        <f t="shared" ca="1" si="49"/>
        <v>32.663660382648665</v>
      </c>
      <c r="DM20" s="1190">
        <f t="shared" ca="1" si="50"/>
        <v>0</v>
      </c>
      <c r="DN20" s="1188">
        <f t="shared" ca="1" si="37"/>
        <v>0</v>
      </c>
      <c r="DO20" s="1188">
        <f t="shared" si="61"/>
        <v>0</v>
      </c>
      <c r="DP20" s="1095">
        <f t="shared" ca="1" si="62"/>
        <v>0</v>
      </c>
      <c r="DQ20" s="1159"/>
      <c r="DR20" s="1198">
        <v>3</v>
      </c>
      <c r="DS20" s="1199" t="str">
        <f>VLOOKUP(B20,Controle!$J$75:$N$109,5)</f>
        <v>Real</v>
      </c>
      <c r="DT20" s="1189">
        <f t="shared" si="53"/>
        <v>1</v>
      </c>
    </row>
    <row r="21" spans="2:124">
      <c r="B21" s="1139">
        <f t="shared" si="5"/>
        <v>2023</v>
      </c>
      <c r="C21" s="1141">
        <f>Aux_Indices!D21</f>
        <v>2</v>
      </c>
      <c r="D21" s="1140">
        <f>FM!D21</f>
        <v>44986</v>
      </c>
      <c r="E21" s="1137">
        <f t="shared" si="6"/>
        <v>3</v>
      </c>
      <c r="G21" s="1174">
        <f>SUMIF(Controle!$J$75:$J$109,$B21,Controle!$K$75:$K$109)</f>
        <v>1</v>
      </c>
      <c r="H21" s="1175">
        <f>SUM(FM!I21:P21)</f>
        <v>207.78026180915288</v>
      </c>
      <c r="I21" s="1175">
        <f t="shared" si="7"/>
        <v>19.21967421734664</v>
      </c>
      <c r="J21" s="1176">
        <f t="shared" si="7"/>
        <v>7.5839795560340795</v>
      </c>
      <c r="K21" s="1156"/>
      <c r="L21" s="1168">
        <f>FM!Z21*L$6</f>
        <v>-17.724786666666667</v>
      </c>
      <c r="M21" s="1157">
        <f>FM!AA21*M$6</f>
        <v>-11.133550839231164</v>
      </c>
      <c r="N21" s="1157">
        <f>FM!AB21*N$6</f>
        <v>0</v>
      </c>
      <c r="O21" s="1157">
        <f>FM!AC21*O$6</f>
        <v>0</v>
      </c>
      <c r="P21" s="1157">
        <f>FM!AD21*P$6</f>
        <v>-6.1647333333333334</v>
      </c>
      <c r="Q21" s="1157">
        <f>FM!AE21*Q$6</f>
        <v>0</v>
      </c>
      <c r="R21" s="1157">
        <f ca="1">FM!AF21*R$6</f>
        <v>0</v>
      </c>
      <c r="S21" s="1157">
        <f>FM!AG21*S$6</f>
        <v>-0.80162138043654674</v>
      </c>
      <c r="T21" s="1157">
        <f>FM!AH21*T$6</f>
        <v>0</v>
      </c>
      <c r="U21" s="1169">
        <f>'A&amp;D'!U21*U$6</f>
        <v>-3.2084063602462374</v>
      </c>
      <c r="V21" s="1157"/>
      <c r="W21" s="1172">
        <f t="shared" ca="1" si="59"/>
        <v>0</v>
      </c>
      <c r="X21" s="1156">
        <f t="shared" ca="1" si="8"/>
        <v>3.6105616186420395</v>
      </c>
      <c r="Y21" s="1156">
        <f t="shared" ca="1" si="9"/>
        <v>-3.6105616186420395</v>
      </c>
      <c r="Z21" s="1173">
        <f t="shared" ca="1" si="60"/>
        <v>0</v>
      </c>
      <c r="AA21" s="1156"/>
      <c r="AB21" s="1172">
        <f t="shared" ca="1" si="10"/>
        <v>15.6091125987046</v>
      </c>
      <c r="AC21" s="1156">
        <f t="shared" si="11"/>
        <v>7.5839795560340795</v>
      </c>
      <c r="AD21" s="1156">
        <f t="shared" ca="1" si="12"/>
        <v>15.6091125987046</v>
      </c>
      <c r="AE21" s="1156">
        <f t="shared" ca="1" si="12"/>
        <v>15.6091125987046</v>
      </c>
      <c r="AF21" s="1173">
        <f ca="1">SUM(AE$7:AE21)-SUM(AD$7:AD21)</f>
        <v>0</v>
      </c>
      <c r="AG21" s="1158"/>
      <c r="AH21" s="1172">
        <f ca="1">FM!DS21</f>
        <v>0</v>
      </c>
      <c r="AI21" s="1173">
        <f>IF($D21&lt;Painel!$D$11,0,AH21*$AI$6)</f>
        <v>0</v>
      </c>
      <c r="AJ21" s="1156"/>
      <c r="AK21" s="1155">
        <f>FM!I21*AK$6</f>
        <v>0</v>
      </c>
      <c r="AL21" s="1161">
        <f>FM!J21*AL$6</f>
        <v>0</v>
      </c>
      <c r="AM21" s="1161">
        <f>FM!K21*AM$6</f>
        <v>0</v>
      </c>
      <c r="AN21" s="1161">
        <f>FM!L21*AN$6</f>
        <v>37.111836130770548</v>
      </c>
      <c r="AO21" s="1161">
        <f>FM!M21*AO$6</f>
        <v>0</v>
      </c>
      <c r="AP21" s="1161">
        <f>FM!N21*AP$6</f>
        <v>0</v>
      </c>
      <c r="AQ21" s="1161">
        <f>FM!O21*AQ$6</f>
        <v>0</v>
      </c>
      <c r="AR21" s="1161">
        <f>FM!P21*AR$6</f>
        <v>0</v>
      </c>
      <c r="AS21" s="1095">
        <f t="shared" si="38"/>
        <v>4.4534203356924653</v>
      </c>
      <c r="AT21" s="1158"/>
      <c r="AU21" s="1155">
        <f>FM!I21*AU$6</f>
        <v>156.45471634077134</v>
      </c>
      <c r="AV21" s="1161">
        <f>FM!J21*AV$6</f>
        <v>0</v>
      </c>
      <c r="AW21" s="1161">
        <f>FM!K21*AW$6</f>
        <v>0</v>
      </c>
      <c r="AX21" s="1161">
        <f>FM!L21*AX$6</f>
        <v>0</v>
      </c>
      <c r="AY21" s="1161">
        <f>FM!M21*AY$6</f>
        <v>0</v>
      </c>
      <c r="AZ21" s="1161">
        <f>FM!N21*AZ$6</f>
        <v>0</v>
      </c>
      <c r="BA21" s="1161">
        <f>FM!O21*BA$6</f>
        <v>0</v>
      </c>
      <c r="BB21" s="1161">
        <f>FM!P21*BB$6</f>
        <v>0</v>
      </c>
      <c r="BC21" s="1095">
        <f t="shared" si="13"/>
        <v>4.6936414902231398</v>
      </c>
      <c r="BE21" s="1181">
        <f ca="1">FM!BA21</f>
        <v>0</v>
      </c>
      <c r="BF21" s="1095">
        <f t="shared" ca="1" si="39"/>
        <v>0</v>
      </c>
      <c r="BH21" s="1181">
        <f ca="1">FM!BU21</f>
        <v>-201.39751148116576</v>
      </c>
      <c r="BI21" s="1185">
        <f t="shared" ca="1" si="14"/>
        <v>0</v>
      </c>
      <c r="BJ21" s="1186">
        <f t="shared" ca="1" si="15"/>
        <v>-3726.6582925160064</v>
      </c>
      <c r="BK21" s="1186">
        <f t="shared" ca="1" si="40"/>
        <v>0</v>
      </c>
      <c r="BL21" s="1185">
        <f t="shared" ca="1" si="16"/>
        <v>0</v>
      </c>
      <c r="BM21" s="1187">
        <f ca="1">MAX(BL21-Controle!$E$114/1000,0)</f>
        <v>0</v>
      </c>
      <c r="BN21" s="1190">
        <f ca="1">IF($D21&gt;Painel!$D$11,0,-SUMPRODUCT(BL$6:BM$6,BL21:BM21))</f>
        <v>0</v>
      </c>
      <c r="BO21" s="1188">
        <f t="shared" ca="1" si="17"/>
        <v>1267.0638194554422</v>
      </c>
      <c r="BP21" s="1189">
        <f t="shared" ca="1" si="18"/>
        <v>122.74874801395981</v>
      </c>
      <c r="BQ21" s="1142"/>
      <c r="BR21" s="1181">
        <f>-FM!AW21</f>
        <v>0</v>
      </c>
      <c r="BS21" s="1188">
        <f t="shared" ca="1" si="19"/>
        <v>15.6091125987046</v>
      </c>
      <c r="BT21" s="1188">
        <f t="shared" ca="1" si="20"/>
        <v>-15.6091125987046</v>
      </c>
      <c r="BU21" s="1188"/>
      <c r="BV21" s="1188"/>
      <c r="BW21" s="1188"/>
      <c r="BX21" s="1095">
        <f t="shared" ca="1" si="21"/>
        <v>0</v>
      </c>
      <c r="BY21" s="1142"/>
      <c r="BZ21" s="1192">
        <f t="shared" ca="1" si="41"/>
        <v>-201.39751148116576</v>
      </c>
      <c r="CA21" s="1185">
        <f t="shared" ca="1" si="22"/>
        <v>0</v>
      </c>
      <c r="CB21" s="1186">
        <f t="shared" ca="1" si="23"/>
        <v>-3726.6582925160064</v>
      </c>
      <c r="CC21" s="1186">
        <f t="shared" ca="1" si="42"/>
        <v>0</v>
      </c>
      <c r="CD21" s="1185">
        <f t="shared" ca="1" si="43"/>
        <v>0</v>
      </c>
      <c r="CE21" s="1188">
        <f ca="1">MAX(CD21-Controle!$E$114/1000,0)</f>
        <v>0</v>
      </c>
      <c r="CF21" s="1190">
        <f ca="1">IF($D21&gt;Painel!$D$11,0,-SUMPRODUCT(CD$6:CE$6,CD21:CE21))</f>
        <v>0</v>
      </c>
      <c r="CG21" s="1188">
        <f t="shared" ca="1" si="24"/>
        <v>5.1216655741843526</v>
      </c>
      <c r="CH21" s="1188">
        <f t="shared" ca="1" si="25"/>
        <v>0</v>
      </c>
      <c r="CI21" s="1095">
        <f t="shared" ca="1" si="26"/>
        <v>0</v>
      </c>
      <c r="CJ21" s="1159"/>
      <c r="CK21" s="1181">
        <f t="shared" ca="1" si="27"/>
        <v>0</v>
      </c>
      <c r="CL21" s="1188">
        <f t="shared" ca="1" si="44"/>
        <v>0</v>
      </c>
      <c r="CM21" s="1189">
        <f t="shared" ca="1" si="28"/>
        <v>0</v>
      </c>
      <c r="CN21" s="1159"/>
      <c r="CO21" s="1181">
        <f ca="1">FM!AY21</f>
        <v>-189.60366296760157</v>
      </c>
      <c r="CP21" s="1188">
        <f t="shared" ca="1" si="29"/>
        <v>0</v>
      </c>
      <c r="CQ21" s="1186">
        <f t="shared" ca="1" si="30"/>
        <v>0</v>
      </c>
      <c r="CR21" s="1186">
        <f t="shared" ca="1" si="31"/>
        <v>-189.60366296760157</v>
      </c>
      <c r="CS21" s="1185">
        <f t="shared" ca="1" si="32"/>
        <v>0</v>
      </c>
      <c r="CT21" s="1186">
        <f t="shared" ca="1" si="33"/>
        <v>-3566.8462651262562</v>
      </c>
      <c r="CU21" s="1186">
        <f t="shared" ca="1" si="45"/>
        <v>0</v>
      </c>
      <c r="CV21" s="1185">
        <f t="shared" ca="1" si="46"/>
        <v>0</v>
      </c>
      <c r="CW21" s="1188">
        <f ca="1">MAX(CV21-Controle!$E$114/1000,0)</f>
        <v>0</v>
      </c>
      <c r="CX21" s="1095">
        <f ca="1">IF($DS21="real",IF($D21&gt;Painel!$D$11,0,(CV21*-Controle!$E$110+CW21*-Controle!$E$111)),DD21)</f>
        <v>0</v>
      </c>
      <c r="CY21" s="1159"/>
      <c r="CZ21" s="1181">
        <f>SUMIF('Capital de Giro'!$D$7:$D$366,$D21,'Capital de Giro'!$O$7:$O$366)</f>
        <v>207.78026180915288</v>
      </c>
      <c r="DA21" s="1188">
        <f t="shared" ca="1" si="34"/>
        <v>0</v>
      </c>
      <c r="DB21" s="1188">
        <f t="shared" ca="1" si="56"/>
        <v>66.489683778928921</v>
      </c>
      <c r="DC21" s="1188">
        <f ca="1">MAX(DB21-Controle!E$114/1000,0)</f>
        <v>46.489683778928921</v>
      </c>
      <c r="DD21" s="1095">
        <f t="shared" ca="1" si="47"/>
        <v>-20.606492484835833</v>
      </c>
      <c r="DE21" s="1159"/>
      <c r="DF21" s="1181">
        <f t="shared" ca="1" si="57"/>
        <v>-97.878600336220131</v>
      </c>
      <c r="DG21" s="1188">
        <f ca="1">SUM(DD$7:$DD21)-SUM(DF$7:$DF21)</f>
        <v>0</v>
      </c>
      <c r="DH21" s="1188">
        <f t="shared" ca="1" si="48"/>
        <v>0</v>
      </c>
      <c r="DI21" s="1189">
        <f t="shared" ca="1" si="35"/>
        <v>0</v>
      </c>
      <c r="DJ21" s="1159"/>
      <c r="DK21" s="1181">
        <f t="shared" ca="1" si="36"/>
        <v>-122.74874801395981</v>
      </c>
      <c r="DL21" s="1188">
        <f t="shared" ca="1" si="49"/>
        <v>20.606492484835833</v>
      </c>
      <c r="DM21" s="1190">
        <f t="shared" ca="1" si="50"/>
        <v>122.74874801395981</v>
      </c>
      <c r="DN21" s="1188">
        <f t="shared" ca="1" si="37"/>
        <v>0</v>
      </c>
      <c r="DO21" s="1188">
        <f t="shared" ca="1" si="61"/>
        <v>-97.878600336220131</v>
      </c>
      <c r="DP21" s="1095">
        <f t="shared" ca="1" si="62"/>
        <v>0</v>
      </c>
      <c r="DQ21" s="1159"/>
      <c r="DR21" s="1198">
        <v>3</v>
      </c>
      <c r="DS21" s="1199" t="str">
        <f>VLOOKUP(B21,Controle!$J$75:$N$109,5)</f>
        <v>Real</v>
      </c>
      <c r="DT21" s="1189">
        <f t="shared" si="53"/>
        <v>1</v>
      </c>
    </row>
    <row r="22" spans="2:124">
      <c r="B22" s="1139">
        <f t="shared" si="5"/>
        <v>2023</v>
      </c>
      <c r="C22" s="1141">
        <f>Aux_Indices!D22</f>
        <v>2</v>
      </c>
      <c r="D22" s="1140">
        <f>FM!D22</f>
        <v>45017</v>
      </c>
      <c r="E22" s="1137">
        <f t="shared" si="6"/>
        <v>4</v>
      </c>
      <c r="G22" s="1174">
        <f>SUMIF(Controle!$J$75:$J$109,$B22,Controle!$K$75:$K$109)</f>
        <v>1</v>
      </c>
      <c r="H22" s="1175">
        <f>SUM(FM!I22:P22)</f>
        <v>259.08403015709195</v>
      </c>
      <c r="I22" s="1175">
        <f t="shared" si="7"/>
        <v>23.965272789531003</v>
      </c>
      <c r="J22" s="1176">
        <f t="shared" si="7"/>
        <v>9.4565671007338548</v>
      </c>
      <c r="K22" s="1156"/>
      <c r="L22" s="1168">
        <f>FM!Z22*L$6</f>
        <v>-17.724786666666667</v>
      </c>
      <c r="M22" s="1157">
        <f>FM!AA22*M$6</f>
        <v>-13.882575737806761</v>
      </c>
      <c r="N22" s="1157">
        <f>FM!AB22*N$6</f>
        <v>0</v>
      </c>
      <c r="O22" s="1157">
        <f>FM!AC22*O$6</f>
        <v>0</v>
      </c>
      <c r="P22" s="1157">
        <f>FM!AD22*P$6</f>
        <v>-6.1647333333333334</v>
      </c>
      <c r="Q22" s="1157">
        <f>FM!AE22*Q$6</f>
        <v>0</v>
      </c>
      <c r="R22" s="1157">
        <f ca="1">FM!AF22*R$6</f>
        <v>0</v>
      </c>
      <c r="S22" s="1157">
        <f>FM!AG22*S$6</f>
        <v>-0.80162138043654674</v>
      </c>
      <c r="T22" s="1157">
        <f>FM!AH22*T$6</f>
        <v>0</v>
      </c>
      <c r="U22" s="1169">
        <f>'A&amp;D'!U22*U$6</f>
        <v>-3.417104686207983</v>
      </c>
      <c r="V22" s="1157"/>
      <c r="W22" s="1172">
        <f t="shared" ca="1" si="59"/>
        <v>0</v>
      </c>
      <c r="X22" s="1156">
        <f t="shared" ca="1" si="8"/>
        <v>3.8841510169117441</v>
      </c>
      <c r="Y22" s="1156">
        <f t="shared" ca="1" si="9"/>
        <v>-3.8841510169117441</v>
      </c>
      <c r="Z22" s="1173">
        <f t="shared" ca="1" si="60"/>
        <v>0</v>
      </c>
      <c r="AA22" s="1156"/>
      <c r="AB22" s="1172">
        <f t="shared" ca="1" si="10"/>
        <v>20.081121772619259</v>
      </c>
      <c r="AC22" s="1156">
        <f t="shared" si="11"/>
        <v>9.4565671007338548</v>
      </c>
      <c r="AD22" s="1156">
        <f t="shared" ca="1" si="12"/>
        <v>20.081121772619259</v>
      </c>
      <c r="AE22" s="1156">
        <f t="shared" ca="1" si="12"/>
        <v>20.081121772619259</v>
      </c>
      <c r="AF22" s="1173">
        <f ca="1">SUM(AE$7:AE22)-SUM(AD$7:AD22)</f>
        <v>0</v>
      </c>
      <c r="AG22" s="1158"/>
      <c r="AH22" s="1172">
        <f ca="1">FM!DS22</f>
        <v>0</v>
      </c>
      <c r="AI22" s="1173">
        <f>IF($D22&lt;Painel!$D$11,0,AH22*$AI$6)</f>
        <v>0</v>
      </c>
      <c r="AJ22" s="1156"/>
      <c r="AK22" s="1155">
        <f>FM!I22*AK$6</f>
        <v>0</v>
      </c>
      <c r="AL22" s="1161">
        <f>FM!J22*AL$6</f>
        <v>0</v>
      </c>
      <c r="AM22" s="1161">
        <f>FM!K22*AM$6</f>
        <v>0</v>
      </c>
      <c r="AN22" s="1161">
        <f>FM!L22*AN$6</f>
        <v>46.275252459355876</v>
      </c>
      <c r="AO22" s="1161">
        <f>FM!M22*AO$6</f>
        <v>0</v>
      </c>
      <c r="AP22" s="1161">
        <f>FM!N22*AP$6</f>
        <v>0</v>
      </c>
      <c r="AQ22" s="1161">
        <f>FM!O22*AQ$6</f>
        <v>0</v>
      </c>
      <c r="AR22" s="1161">
        <f>FM!P22*AR$6</f>
        <v>0</v>
      </c>
      <c r="AS22" s="1095">
        <f t="shared" si="38"/>
        <v>5.5530302951227046</v>
      </c>
      <c r="AT22" s="1158"/>
      <c r="AU22" s="1155">
        <f>FM!I22*AU$6</f>
        <v>195.08551049898654</v>
      </c>
      <c r="AV22" s="1161">
        <f>FM!J22*AV$6</f>
        <v>0</v>
      </c>
      <c r="AW22" s="1161">
        <f>FM!K22*AW$6</f>
        <v>0</v>
      </c>
      <c r="AX22" s="1161">
        <f>FM!L22*AX$6</f>
        <v>0</v>
      </c>
      <c r="AY22" s="1161">
        <f>FM!M22*AY$6</f>
        <v>0</v>
      </c>
      <c r="AZ22" s="1161">
        <f>FM!N22*AZ$6</f>
        <v>0</v>
      </c>
      <c r="BA22" s="1161">
        <f>FM!O22*BA$6</f>
        <v>0</v>
      </c>
      <c r="BB22" s="1161">
        <f>FM!P22*BB$6</f>
        <v>0</v>
      </c>
      <c r="BC22" s="1095">
        <f t="shared" si="13"/>
        <v>5.8525653149695955</v>
      </c>
      <c r="BE22" s="1181">
        <f ca="1">FM!BA22</f>
        <v>0</v>
      </c>
      <c r="BF22" s="1095">
        <f t="shared" ca="1" si="39"/>
        <v>0</v>
      </c>
      <c r="BH22" s="1181">
        <f ca="1">FM!BU22</f>
        <v>-173.44518513525549</v>
      </c>
      <c r="BI22" s="1185">
        <f t="shared" ca="1" si="14"/>
        <v>0</v>
      </c>
      <c r="BJ22" s="1186">
        <f t="shared" ca="1" si="15"/>
        <v>-3726.6582925160064</v>
      </c>
      <c r="BK22" s="1186">
        <f t="shared" ca="1" si="40"/>
        <v>0</v>
      </c>
      <c r="BL22" s="1185">
        <f t="shared" ca="1" si="16"/>
        <v>0</v>
      </c>
      <c r="BM22" s="1187">
        <f ca="1">MAX(BL22-Controle!$E$114/1000,0)</f>
        <v>0</v>
      </c>
      <c r="BN22" s="1190">
        <f ca="1">IF($D22&gt;Painel!$D$11,0,-SUMPRODUCT(BL$6:BM$6,BL22:BM22))</f>
        <v>0</v>
      </c>
      <c r="BO22" s="1188">
        <f t="shared" ca="1" si="17"/>
        <v>1267.0638194554422</v>
      </c>
      <c r="BP22" s="1189">
        <f t="shared" ca="1" si="18"/>
        <v>0</v>
      </c>
      <c r="BQ22" s="1142"/>
      <c r="BR22" s="1181">
        <f>-FM!AW22</f>
        <v>0</v>
      </c>
      <c r="BS22" s="1188">
        <f t="shared" ca="1" si="19"/>
        <v>20.081121772619259</v>
      </c>
      <c r="BT22" s="1188">
        <f t="shared" ca="1" si="20"/>
        <v>-20.081121772619259</v>
      </c>
      <c r="BU22" s="1188"/>
      <c r="BV22" s="1188"/>
      <c r="BW22" s="1188"/>
      <c r="BX22" s="1095">
        <f t="shared" ca="1" si="21"/>
        <v>0</v>
      </c>
      <c r="BY22" s="1142"/>
      <c r="BZ22" s="1192">
        <f t="shared" ca="1" si="41"/>
        <v>-173.44518513525549</v>
      </c>
      <c r="CA22" s="1185">
        <f t="shared" ca="1" si="22"/>
        <v>0</v>
      </c>
      <c r="CB22" s="1186">
        <f t="shared" ca="1" si="23"/>
        <v>-3726.6582925160064</v>
      </c>
      <c r="CC22" s="1186">
        <f t="shared" ca="1" si="42"/>
        <v>0</v>
      </c>
      <c r="CD22" s="1185">
        <f t="shared" ca="1" si="43"/>
        <v>0</v>
      </c>
      <c r="CE22" s="1188">
        <f ca="1">MAX(CD22-Controle!$E$114/1000,0)</f>
        <v>0</v>
      </c>
      <c r="CF22" s="1190">
        <f ca="1">IF($D22&gt;Painel!$D$11,0,-SUMPRODUCT(CD$6:CE$6,CD22:CE22))</f>
        <v>0</v>
      </c>
      <c r="CG22" s="1188">
        <f t="shared" ca="1" si="24"/>
        <v>5.1216655741843526</v>
      </c>
      <c r="CH22" s="1188">
        <f t="shared" ca="1" si="25"/>
        <v>0</v>
      </c>
      <c r="CI22" s="1095">
        <f t="shared" ca="1" si="26"/>
        <v>0</v>
      </c>
      <c r="CJ22" s="1159"/>
      <c r="CK22" s="1181">
        <f t="shared" ca="1" si="27"/>
        <v>0</v>
      </c>
      <c r="CL22" s="1188">
        <f t="shared" ca="1" si="44"/>
        <v>0</v>
      </c>
      <c r="CM22" s="1189">
        <f t="shared" ca="1" si="28"/>
        <v>0</v>
      </c>
      <c r="CN22" s="1159"/>
      <c r="CO22" s="1181">
        <f ca="1">FM!AY22</f>
        <v>-151.1851178042217</v>
      </c>
      <c r="CP22" s="1188">
        <f t="shared" ca="1" si="29"/>
        <v>0</v>
      </c>
      <c r="CQ22" s="1186">
        <f t="shared" ca="1" si="30"/>
        <v>0</v>
      </c>
      <c r="CR22" s="1186">
        <f t="shared" ca="1" si="31"/>
        <v>-151.1851178042217</v>
      </c>
      <c r="CS22" s="1185">
        <f t="shared" ca="1" si="32"/>
        <v>0</v>
      </c>
      <c r="CT22" s="1186">
        <f t="shared" ca="1" si="33"/>
        <v>-3566.8462651262562</v>
      </c>
      <c r="CU22" s="1186">
        <f t="shared" ca="1" si="45"/>
        <v>0</v>
      </c>
      <c r="CV22" s="1185">
        <f t="shared" ca="1" si="46"/>
        <v>0</v>
      </c>
      <c r="CW22" s="1188">
        <f ca="1">MAX(CV22-Controle!$E$114/1000,0)</f>
        <v>0</v>
      </c>
      <c r="CX22" s="1095">
        <f ca="1">IF($DS22="real",IF($D22&gt;Painel!$D$11,0,(CV22*-Controle!$E$110+CW22*-Controle!$E$111)),DD22)</f>
        <v>0</v>
      </c>
      <c r="CY22" s="1159"/>
      <c r="CZ22" s="1181">
        <f>SUMIF('Capital de Giro'!$D$7:$D$366,$D22,'Capital de Giro'!$O$7:$O$366)</f>
        <v>259.08403015709195</v>
      </c>
      <c r="DA22" s="1188">
        <f t="shared" ca="1" si="34"/>
        <v>0</v>
      </c>
      <c r="DB22" s="1188">
        <f t="shared" ca="1" si="56"/>
        <v>82.90688965026942</v>
      </c>
      <c r="DC22" s="1188">
        <f ca="1">MAX(DB22-Controle!E$114/1000,0)</f>
        <v>62.90688965026942</v>
      </c>
      <c r="DD22" s="1095">
        <f t="shared" ca="1" si="47"/>
        <v>-26.188342481091603</v>
      </c>
      <c r="DE22" s="1159"/>
      <c r="DF22" s="1181">
        <f t="shared" si="57"/>
        <v>0</v>
      </c>
      <c r="DG22" s="1188">
        <f ca="1">SUM(DD$7:$DD22)-SUM(DF$7:$DF22)</f>
        <v>-26.188342481091581</v>
      </c>
      <c r="DH22" s="1188">
        <f t="shared" ca="1" si="48"/>
        <v>0</v>
      </c>
      <c r="DI22" s="1189">
        <f t="shared" ca="1" si="35"/>
        <v>0</v>
      </c>
      <c r="DJ22" s="1159"/>
      <c r="DK22" s="1181">
        <f t="shared" ca="1" si="36"/>
        <v>0</v>
      </c>
      <c r="DL22" s="1188">
        <f t="shared" ca="1" si="49"/>
        <v>26.188342481091603</v>
      </c>
      <c r="DM22" s="1190">
        <f t="shared" ca="1" si="50"/>
        <v>0</v>
      </c>
      <c r="DN22" s="1188">
        <f t="shared" ca="1" si="37"/>
        <v>0</v>
      </c>
      <c r="DO22" s="1188">
        <f t="shared" si="61"/>
        <v>0</v>
      </c>
      <c r="DP22" s="1095">
        <f t="shared" ca="1" si="62"/>
        <v>0</v>
      </c>
      <c r="DQ22" s="1159"/>
      <c r="DR22" s="1198">
        <v>3</v>
      </c>
      <c r="DS22" s="1199" t="str">
        <f>VLOOKUP(B22,Controle!$J$75:$N$109,5)</f>
        <v>Real</v>
      </c>
      <c r="DT22" s="1189">
        <f t="shared" si="53"/>
        <v>1</v>
      </c>
    </row>
    <row r="23" spans="2:124">
      <c r="B23" s="1139">
        <f t="shared" si="5"/>
        <v>2023</v>
      </c>
      <c r="C23" s="1141">
        <f>Aux_Indices!D23</f>
        <v>2</v>
      </c>
      <c r="D23" s="1140">
        <f>FM!D23</f>
        <v>45047</v>
      </c>
      <c r="E23" s="1137">
        <f t="shared" si="6"/>
        <v>5</v>
      </c>
      <c r="G23" s="1174">
        <f>SUMIF(Controle!$J$75:$J$109,$B23,Controle!$K$75:$K$109)</f>
        <v>1</v>
      </c>
      <c r="H23" s="1175">
        <f>SUM(FM!I23:P23)</f>
        <v>110.3031019480688</v>
      </c>
      <c r="I23" s="1175">
        <f t="shared" si="7"/>
        <v>10.203036930196363</v>
      </c>
      <c r="J23" s="1176">
        <f t="shared" si="7"/>
        <v>4.0260632211045113</v>
      </c>
      <c r="K23" s="1156"/>
      <c r="L23" s="1168">
        <f>FM!Z23*L$6</f>
        <v>-17.724786666666667</v>
      </c>
      <c r="M23" s="1157">
        <f>FM!AA23*M$6</f>
        <v>-5.9104035319375319</v>
      </c>
      <c r="N23" s="1157">
        <f>FM!AB23*N$6</f>
        <v>0</v>
      </c>
      <c r="O23" s="1157">
        <f>FM!AC23*O$6</f>
        <v>0</v>
      </c>
      <c r="P23" s="1157">
        <f>FM!AD23*P$6</f>
        <v>-6.1647333333333334</v>
      </c>
      <c r="Q23" s="1157">
        <f>FM!AE23*Q$6</f>
        <v>0</v>
      </c>
      <c r="R23" s="1157">
        <f ca="1">FM!AF23*R$6</f>
        <v>0</v>
      </c>
      <c r="S23" s="1157">
        <f>FM!AG23*S$6</f>
        <v>-0.80162138043654674</v>
      </c>
      <c r="T23" s="1157">
        <f>FM!AH23*T$6</f>
        <v>0</v>
      </c>
      <c r="U23" s="1169">
        <f>'A&amp;D'!U23*U$6</f>
        <v>-3.625167247153704</v>
      </c>
      <c r="V23" s="1157"/>
      <c r="W23" s="1172">
        <f t="shared" ca="1" si="59"/>
        <v>0</v>
      </c>
      <c r="X23" s="1156">
        <f t="shared" ca="1" si="8"/>
        <v>3.16597087475632</v>
      </c>
      <c r="Y23" s="1156">
        <f t="shared" ca="1" si="9"/>
        <v>-3.16597087475632</v>
      </c>
      <c r="Z23" s="1173">
        <f t="shared" ca="1" si="60"/>
        <v>0</v>
      </c>
      <c r="AA23" s="1156"/>
      <c r="AB23" s="1172">
        <f t="shared" ca="1" si="10"/>
        <v>7.037066055440043</v>
      </c>
      <c r="AC23" s="1156">
        <f t="shared" si="11"/>
        <v>4.0260632211045113</v>
      </c>
      <c r="AD23" s="1156">
        <f t="shared" ca="1" si="12"/>
        <v>7.037066055440043</v>
      </c>
      <c r="AE23" s="1156">
        <f t="shared" ca="1" si="12"/>
        <v>7.037066055440043</v>
      </c>
      <c r="AF23" s="1173">
        <f ca="1">SUM(AE$7:AE23)-SUM(AD$7:AD23)</f>
        <v>0</v>
      </c>
      <c r="AG23" s="1158"/>
      <c r="AH23" s="1172">
        <f ca="1">FM!DS23</f>
        <v>6.2782536084963661E-2</v>
      </c>
      <c r="AI23" s="1173">
        <f>IF($D23&lt;Painel!$D$11,0,AH23*$AI$6)</f>
        <v>0</v>
      </c>
      <c r="AJ23" s="1156"/>
      <c r="AK23" s="1155">
        <f>FM!I23*AK$6</f>
        <v>0</v>
      </c>
      <c r="AL23" s="1161">
        <f>FM!J23*AL$6</f>
        <v>0</v>
      </c>
      <c r="AM23" s="1161">
        <f>FM!K23*AM$6</f>
        <v>0</v>
      </c>
      <c r="AN23" s="1161">
        <f>FM!L23*AN$6</f>
        <v>19.70134510645844</v>
      </c>
      <c r="AO23" s="1161">
        <f>FM!M23*AO$6</f>
        <v>0</v>
      </c>
      <c r="AP23" s="1161">
        <f>FM!N23*AP$6</f>
        <v>0</v>
      </c>
      <c r="AQ23" s="1161">
        <f>FM!O23*AQ$6</f>
        <v>0</v>
      </c>
      <c r="AR23" s="1161">
        <f>FM!P23*AR$6</f>
        <v>0</v>
      </c>
      <c r="AS23" s="1095">
        <f t="shared" si="38"/>
        <v>2.3641614127750126</v>
      </c>
      <c r="AT23" s="1158"/>
      <c r="AU23" s="1155">
        <f>FM!I23*AU$6</f>
        <v>83.056207440162552</v>
      </c>
      <c r="AV23" s="1161">
        <f>FM!J23*AV$6</f>
        <v>0</v>
      </c>
      <c r="AW23" s="1161">
        <f>FM!K23*AW$6</f>
        <v>0</v>
      </c>
      <c r="AX23" s="1161">
        <f>FM!L23*AX$6</f>
        <v>0</v>
      </c>
      <c r="AY23" s="1161">
        <f>FM!M23*AY$6</f>
        <v>0</v>
      </c>
      <c r="AZ23" s="1161">
        <f>FM!N23*AZ$6</f>
        <v>0</v>
      </c>
      <c r="BA23" s="1161">
        <f>FM!O23*BA$6</f>
        <v>0</v>
      </c>
      <c r="BB23" s="1161">
        <f>FM!P23*BB$6</f>
        <v>0</v>
      </c>
      <c r="BC23" s="1095">
        <f t="shared" si="13"/>
        <v>2.4916862232048764</v>
      </c>
      <c r="BE23" s="1181">
        <f ca="1">FM!BA23</f>
        <v>6.2782536084963661E-2</v>
      </c>
      <c r="BF23" s="1095">
        <f t="shared" ca="1" si="39"/>
        <v>1.4126070619116825E-2</v>
      </c>
      <c r="BH23" s="1181">
        <f ca="1">FM!BU23</f>
        <v>-278.10240314258402</v>
      </c>
      <c r="BI23" s="1185">
        <f t="shared" ca="1" si="14"/>
        <v>0</v>
      </c>
      <c r="BJ23" s="1186">
        <f t="shared" ca="1" si="15"/>
        <v>-3726.6582925160064</v>
      </c>
      <c r="BK23" s="1186">
        <f t="shared" ca="1" si="40"/>
        <v>0</v>
      </c>
      <c r="BL23" s="1185">
        <f t="shared" ca="1" si="16"/>
        <v>0</v>
      </c>
      <c r="BM23" s="1187">
        <f ca="1">MAX(BL23-Controle!$E$114/1000,0)</f>
        <v>0</v>
      </c>
      <c r="BN23" s="1190">
        <f ca="1">IF($D23&gt;Painel!$D$11,0,-SUMPRODUCT(BL$6:BM$6,BL23:BM23))</f>
        <v>0</v>
      </c>
      <c r="BO23" s="1188">
        <f t="shared" ca="1" si="17"/>
        <v>1267.0638194554422</v>
      </c>
      <c r="BP23" s="1189">
        <f t="shared" ca="1" si="18"/>
        <v>0</v>
      </c>
      <c r="BQ23" s="1142"/>
      <c r="BR23" s="1181">
        <f>-FM!AW23</f>
        <v>0</v>
      </c>
      <c r="BS23" s="1188">
        <f t="shared" ca="1" si="19"/>
        <v>7.037066055440043</v>
      </c>
      <c r="BT23" s="1188">
        <f t="shared" ca="1" si="20"/>
        <v>-7.037066055440043</v>
      </c>
      <c r="BU23" s="1188"/>
      <c r="BV23" s="1188"/>
      <c r="BW23" s="1188"/>
      <c r="BX23" s="1095">
        <f t="shared" ca="1" si="21"/>
        <v>0</v>
      </c>
      <c r="BY23" s="1142"/>
      <c r="BZ23" s="1192">
        <f t="shared" ca="1" si="41"/>
        <v>-278.10240314258402</v>
      </c>
      <c r="CA23" s="1185">
        <f t="shared" ca="1" si="22"/>
        <v>0</v>
      </c>
      <c r="CB23" s="1186">
        <f t="shared" ca="1" si="23"/>
        <v>-3726.6582925160064</v>
      </c>
      <c r="CC23" s="1186">
        <f t="shared" ca="1" si="42"/>
        <v>0</v>
      </c>
      <c r="CD23" s="1185">
        <f t="shared" ca="1" si="43"/>
        <v>0</v>
      </c>
      <c r="CE23" s="1188">
        <f ca="1">MAX(CD23-Controle!$E$114/1000,0)</f>
        <v>0</v>
      </c>
      <c r="CF23" s="1190">
        <f ca="1">IF($D23&gt;Painel!$D$11,0,-SUMPRODUCT(CD$6:CE$6,CD23:CE23))</f>
        <v>0</v>
      </c>
      <c r="CG23" s="1188">
        <f t="shared" ca="1" si="24"/>
        <v>5.1357916448034695</v>
      </c>
      <c r="CH23" s="1188">
        <f t="shared" ca="1" si="25"/>
        <v>0</v>
      </c>
      <c r="CI23" s="1095">
        <f t="shared" ca="1" si="26"/>
        <v>0</v>
      </c>
      <c r="CJ23" s="1159"/>
      <c r="CK23" s="1181">
        <f t="shared" ca="1" si="27"/>
        <v>0</v>
      </c>
      <c r="CL23" s="1188">
        <f t="shared" ca="1" si="44"/>
        <v>0</v>
      </c>
      <c r="CM23" s="1189">
        <f t="shared" ca="1" si="28"/>
        <v>0</v>
      </c>
      <c r="CN23" s="1159"/>
      <c r="CO23" s="1181">
        <f ca="1">FM!AY23</f>
        <v>-264.15024507766589</v>
      </c>
      <c r="CP23" s="1188">
        <f t="shared" ca="1" si="29"/>
        <v>0</v>
      </c>
      <c r="CQ23" s="1186">
        <f t="shared" ca="1" si="30"/>
        <v>0</v>
      </c>
      <c r="CR23" s="1186">
        <f t="shared" ca="1" si="31"/>
        <v>-264.15024507766589</v>
      </c>
      <c r="CS23" s="1185">
        <f t="shared" ca="1" si="32"/>
        <v>0</v>
      </c>
      <c r="CT23" s="1186">
        <f t="shared" ca="1" si="33"/>
        <v>-3566.8462651262562</v>
      </c>
      <c r="CU23" s="1186">
        <f t="shared" ca="1" si="45"/>
        <v>0</v>
      </c>
      <c r="CV23" s="1185">
        <f t="shared" ca="1" si="46"/>
        <v>0</v>
      </c>
      <c r="CW23" s="1188">
        <f ca="1">MAX(CV23-Controle!$E$114/1000,0)</f>
        <v>0</v>
      </c>
      <c r="CX23" s="1095">
        <f ca="1">IF($DS23="real",IF($D23&gt;Painel!$D$11,0,(CV23*-Controle!$E$110+CW23*-Controle!$E$111)),DD23)</f>
        <v>0</v>
      </c>
      <c r="CY23" s="1159"/>
      <c r="CZ23" s="1181">
        <f>SUMIF('Capital de Giro'!$D$7:$D$366,$D23,'Capital de Giro'!$O$7:$O$366)</f>
        <v>110.3031019480688</v>
      </c>
      <c r="DA23" s="1188">
        <f t="shared" ca="1" si="34"/>
        <v>4.8656465465846836E-2</v>
      </c>
      <c r="DB23" s="1188">
        <f t="shared" ca="1" si="56"/>
        <v>35.345649088847864</v>
      </c>
      <c r="DC23" s="1188">
        <f ca="1">MAX(DB23-Controle!E$114/1000,0)</f>
        <v>15.345649088847864</v>
      </c>
      <c r="DD23" s="1095">
        <f t="shared" ca="1" si="47"/>
        <v>-10.017520690208272</v>
      </c>
      <c r="DE23" s="1159"/>
      <c r="DF23" s="1181">
        <f t="shared" si="57"/>
        <v>0</v>
      </c>
      <c r="DG23" s="1188">
        <f ca="1">SUM(DD$7:$DD23)-SUM(DF$7:$DF23)</f>
        <v>-36.205863171299825</v>
      </c>
      <c r="DH23" s="1188">
        <f t="shared" ca="1" si="48"/>
        <v>0</v>
      </c>
      <c r="DI23" s="1189">
        <f t="shared" ca="1" si="35"/>
        <v>0</v>
      </c>
      <c r="DJ23" s="1159"/>
      <c r="DK23" s="1181">
        <f t="shared" ca="1" si="36"/>
        <v>0</v>
      </c>
      <c r="DL23" s="1188">
        <f t="shared" ca="1" si="49"/>
        <v>10.017520690208272</v>
      </c>
      <c r="DM23" s="1190">
        <f t="shared" ca="1" si="50"/>
        <v>0</v>
      </c>
      <c r="DN23" s="1188">
        <f t="shared" ca="1" si="37"/>
        <v>0</v>
      </c>
      <c r="DO23" s="1188">
        <f t="shared" si="61"/>
        <v>0</v>
      </c>
      <c r="DP23" s="1095">
        <f t="shared" ca="1" si="62"/>
        <v>0</v>
      </c>
      <c r="DQ23" s="1159"/>
      <c r="DR23" s="1198">
        <v>3</v>
      </c>
      <c r="DS23" s="1199" t="str">
        <f>VLOOKUP(B23,Controle!$J$75:$N$109,5)</f>
        <v>Real</v>
      </c>
      <c r="DT23" s="1189">
        <f t="shared" si="53"/>
        <v>1</v>
      </c>
    </row>
    <row r="24" spans="2:124">
      <c r="B24" s="1139">
        <f t="shared" si="5"/>
        <v>2023</v>
      </c>
      <c r="C24" s="1141">
        <f>Aux_Indices!D24</f>
        <v>2</v>
      </c>
      <c r="D24" s="1140">
        <f>FM!D24</f>
        <v>45078</v>
      </c>
      <c r="E24" s="1137">
        <f t="shared" si="6"/>
        <v>6</v>
      </c>
      <c r="G24" s="1174">
        <f>SUMIF(Controle!$J$75:$J$109,$B24,Controle!$K$75:$K$109)</f>
        <v>1</v>
      </c>
      <c r="H24" s="1175">
        <f>SUM(FM!I24:P24)</f>
        <v>102.60753669587797</v>
      </c>
      <c r="I24" s="1175">
        <f t="shared" si="7"/>
        <v>9.4911971443687122</v>
      </c>
      <c r="J24" s="1176">
        <f t="shared" si="7"/>
        <v>3.7451750893995457</v>
      </c>
      <c r="K24" s="1156"/>
      <c r="L24" s="1168">
        <f>FM!Z24*L$6</f>
        <v>-17.724786666666667</v>
      </c>
      <c r="M24" s="1157">
        <f>FM!AA24*M$6</f>
        <v>-5.4980497971511921</v>
      </c>
      <c r="N24" s="1157">
        <f>FM!AB24*N$6</f>
        <v>0</v>
      </c>
      <c r="O24" s="1157">
        <f>FM!AC24*O$6</f>
        <v>0</v>
      </c>
      <c r="P24" s="1157">
        <f>FM!AD24*P$6</f>
        <v>-6.1647333333333334</v>
      </c>
      <c r="Q24" s="1157">
        <f>FM!AE24*Q$6</f>
        <v>0</v>
      </c>
      <c r="R24" s="1157">
        <f ca="1">FM!AF24*R$6</f>
        <v>0</v>
      </c>
      <c r="S24" s="1157">
        <f>FM!AG24*S$6</f>
        <v>-0.80162138043654674</v>
      </c>
      <c r="T24" s="1157">
        <f>FM!AH24*T$6</f>
        <v>0</v>
      </c>
      <c r="U24" s="1169">
        <f>'A&amp;D'!U24*U$6</f>
        <v>-3.8325977902982045</v>
      </c>
      <c r="V24" s="1157"/>
      <c r="W24" s="1172">
        <f t="shared" ca="1" si="59"/>
        <v>0</v>
      </c>
      <c r="X24" s="1156">
        <f t="shared" ca="1" si="8"/>
        <v>3.14701547952945</v>
      </c>
      <c r="Y24" s="1156">
        <f t="shared" ca="1" si="9"/>
        <v>-3.14701547952945</v>
      </c>
      <c r="Z24" s="1173">
        <f t="shared" ca="1" si="60"/>
        <v>0</v>
      </c>
      <c r="AA24" s="1156"/>
      <c r="AB24" s="1172">
        <f t="shared" ca="1" si="10"/>
        <v>6.3441816648392617</v>
      </c>
      <c r="AC24" s="1156">
        <f t="shared" si="11"/>
        <v>3.7451750893995457</v>
      </c>
      <c r="AD24" s="1156">
        <f t="shared" ca="1" si="12"/>
        <v>6.3441816648392617</v>
      </c>
      <c r="AE24" s="1156">
        <f t="shared" ca="1" si="12"/>
        <v>6.3441816648392617</v>
      </c>
      <c r="AF24" s="1173">
        <f ca="1">SUM(AE$7:AE24)-SUM(AD$7:AD24)</f>
        <v>0</v>
      </c>
      <c r="AG24" s="1158"/>
      <c r="AH24" s="1172">
        <f ca="1">FM!DS24</f>
        <v>0</v>
      </c>
      <c r="AI24" s="1173">
        <f>IF($D24&lt;Painel!$D$11,0,AH24*$AI$6)</f>
        <v>0</v>
      </c>
      <c r="AJ24" s="1156"/>
      <c r="AK24" s="1155">
        <f>FM!I24*AK$6</f>
        <v>0</v>
      </c>
      <c r="AL24" s="1161">
        <f>FM!J24*AL$6</f>
        <v>0</v>
      </c>
      <c r="AM24" s="1161">
        <f>FM!K24*AM$6</f>
        <v>0</v>
      </c>
      <c r="AN24" s="1161">
        <f>FM!L24*AN$6</f>
        <v>18.326832657170641</v>
      </c>
      <c r="AO24" s="1161">
        <f>FM!M24*AO$6</f>
        <v>0</v>
      </c>
      <c r="AP24" s="1161">
        <f>FM!N24*AP$6</f>
        <v>0</v>
      </c>
      <c r="AQ24" s="1161">
        <f>FM!O24*AQ$6</f>
        <v>0</v>
      </c>
      <c r="AR24" s="1161">
        <f>FM!P24*AR$6</f>
        <v>0</v>
      </c>
      <c r="AS24" s="1095">
        <f t="shared" si="38"/>
        <v>2.1992199188604769</v>
      </c>
      <c r="AT24" s="1158"/>
      <c r="AU24" s="1155">
        <f>FM!I24*AU$6</f>
        <v>77.261588316430291</v>
      </c>
      <c r="AV24" s="1161">
        <f>FM!J24*AV$6</f>
        <v>0</v>
      </c>
      <c r="AW24" s="1161">
        <f>FM!K24*AW$6</f>
        <v>0</v>
      </c>
      <c r="AX24" s="1161">
        <f>FM!L24*AX$6</f>
        <v>0</v>
      </c>
      <c r="AY24" s="1161">
        <f>FM!M24*AY$6</f>
        <v>0</v>
      </c>
      <c r="AZ24" s="1161">
        <f>FM!N24*AZ$6</f>
        <v>0</v>
      </c>
      <c r="BA24" s="1161">
        <f>FM!O24*BA$6</f>
        <v>0</v>
      </c>
      <c r="BB24" s="1161">
        <f>FM!P24*BB$6</f>
        <v>0</v>
      </c>
      <c r="BC24" s="1095">
        <f t="shared" si="13"/>
        <v>2.3178476494929088</v>
      </c>
      <c r="BE24" s="1181">
        <f ca="1">FM!BA24</f>
        <v>0</v>
      </c>
      <c r="BF24" s="1095">
        <f t="shared" ca="1" si="39"/>
        <v>0</v>
      </c>
      <c r="BH24" s="1181">
        <f ca="1">FM!BU24</f>
        <v>-284.80512696377565</v>
      </c>
      <c r="BI24" s="1185">
        <f t="shared" ca="1" si="14"/>
        <v>0</v>
      </c>
      <c r="BJ24" s="1186">
        <f t="shared" ca="1" si="15"/>
        <v>-4463.0110077576219</v>
      </c>
      <c r="BK24" s="1186">
        <f t="shared" ca="1" si="40"/>
        <v>0</v>
      </c>
      <c r="BL24" s="1185">
        <f t="shared" ca="1" si="16"/>
        <v>0</v>
      </c>
      <c r="BM24" s="1187">
        <f ca="1">MAX(BL24-Controle!$E$114/1000,0)</f>
        <v>0</v>
      </c>
      <c r="BN24" s="1190">
        <f ca="1">IF($D24&gt;Painel!$D$11,0,-SUMPRODUCT(BL$6:BM$6,BL24:BM24))</f>
        <v>0</v>
      </c>
      <c r="BO24" s="1188">
        <f t="shared" ca="1" si="17"/>
        <v>1517.4237426375912</v>
      </c>
      <c r="BP24" s="1189">
        <f t="shared" ca="1" si="18"/>
        <v>250.35992318214903</v>
      </c>
      <c r="BQ24" s="1142"/>
      <c r="BR24" s="1181">
        <f>-FM!AW24</f>
        <v>0</v>
      </c>
      <c r="BS24" s="1188">
        <f t="shared" ca="1" si="19"/>
        <v>6.3441816648392617</v>
      </c>
      <c r="BT24" s="1188">
        <f t="shared" ca="1" si="20"/>
        <v>-6.3441816648392617</v>
      </c>
      <c r="BU24" s="1188"/>
      <c r="BV24" s="1188"/>
      <c r="BW24" s="1188"/>
      <c r="BX24" s="1095">
        <f t="shared" ca="1" si="21"/>
        <v>0</v>
      </c>
      <c r="BY24" s="1142"/>
      <c r="BZ24" s="1192">
        <f t="shared" ca="1" si="41"/>
        <v>-284.80512696377565</v>
      </c>
      <c r="CA24" s="1185">
        <f t="shared" ca="1" si="22"/>
        <v>0</v>
      </c>
      <c r="CB24" s="1186">
        <f t="shared" ca="1" si="23"/>
        <v>-4463.0110077576219</v>
      </c>
      <c r="CC24" s="1186">
        <f t="shared" ca="1" si="42"/>
        <v>0</v>
      </c>
      <c r="CD24" s="1185">
        <f t="shared" ca="1" si="43"/>
        <v>0</v>
      </c>
      <c r="CE24" s="1188">
        <f ca="1">MAX(CD24-Controle!$E$114/1000,0)</f>
        <v>0</v>
      </c>
      <c r="CF24" s="1190">
        <f ca="1">IF($D24&gt;Painel!$D$11,0,-SUMPRODUCT(CD$6:CE$6,CD24:CE24))</f>
        <v>0</v>
      </c>
      <c r="CG24" s="1188">
        <f t="shared" ca="1" si="24"/>
        <v>5.1357916448034695</v>
      </c>
      <c r="CH24" s="1188">
        <f t="shared" ca="1" si="25"/>
        <v>0</v>
      </c>
      <c r="CI24" s="1095">
        <f t="shared" ca="1" si="26"/>
        <v>0</v>
      </c>
      <c r="CJ24" s="1159"/>
      <c r="CK24" s="1181">
        <f t="shared" ca="1" si="27"/>
        <v>0</v>
      </c>
      <c r="CL24" s="1188">
        <f t="shared" ca="1" si="44"/>
        <v>0</v>
      </c>
      <c r="CM24" s="1189">
        <f t="shared" ca="1" si="28"/>
        <v>0</v>
      </c>
      <c r="CN24" s="1159"/>
      <c r="CO24" s="1181">
        <f ca="1">FM!AY24</f>
        <v>-270.36841442173676</v>
      </c>
      <c r="CP24" s="1188">
        <f t="shared" ca="1" si="29"/>
        <v>0</v>
      </c>
      <c r="CQ24" s="1186">
        <f t="shared" ca="1" si="30"/>
        <v>0</v>
      </c>
      <c r="CR24" s="1186">
        <f t="shared" ca="1" si="31"/>
        <v>-270.36841442173676</v>
      </c>
      <c r="CS24" s="1185">
        <f t="shared" ca="1" si="32"/>
        <v>0</v>
      </c>
      <c r="CT24" s="1186">
        <f t="shared" ca="1" si="33"/>
        <v>-4252.5500424298807</v>
      </c>
      <c r="CU24" s="1186">
        <f t="shared" ca="1" si="45"/>
        <v>0</v>
      </c>
      <c r="CV24" s="1185">
        <f t="shared" ca="1" si="46"/>
        <v>0</v>
      </c>
      <c r="CW24" s="1188">
        <f ca="1">MAX(CV24-Controle!$E$114/1000,0)</f>
        <v>0</v>
      </c>
      <c r="CX24" s="1095">
        <f ca="1">IF($DS24="real",IF($D24&gt;Painel!$D$11,0,(CV24*-Controle!$E$110+CW24*-Controle!$E$111)),DD24)</f>
        <v>0</v>
      </c>
      <c r="CY24" s="1159"/>
      <c r="CZ24" s="1181">
        <f>SUMIF('Capital de Giro'!$D$7:$D$366,$D24,'Capital de Giro'!$O$7:$O$366)</f>
        <v>102.60753669587797</v>
      </c>
      <c r="DA24" s="1188">
        <f t="shared" ca="1" si="34"/>
        <v>0</v>
      </c>
      <c r="DB24" s="1188">
        <f t="shared" ca="1" si="56"/>
        <v>32.834411742680949</v>
      </c>
      <c r="DC24" s="1188">
        <f ca="1">MAX(DB24-Controle!E$114/1000,0)</f>
        <v>12.834411742680949</v>
      </c>
      <c r="DD24" s="1095">
        <f t="shared" ca="1" si="47"/>
        <v>-9.1636999925115212</v>
      </c>
      <c r="DE24" s="1159"/>
      <c r="DF24" s="1181">
        <f t="shared" ca="1" si="57"/>
        <v>-45.369563163811392</v>
      </c>
      <c r="DG24" s="1188">
        <f ca="1">SUM(DD$7:$DD24)-SUM(DF$7:$DF24)</f>
        <v>0</v>
      </c>
      <c r="DH24" s="1188">
        <f t="shared" ca="1" si="48"/>
        <v>0</v>
      </c>
      <c r="DI24" s="1189">
        <f t="shared" ca="1" si="35"/>
        <v>0</v>
      </c>
      <c r="DJ24" s="1159"/>
      <c r="DK24" s="1181">
        <f t="shared" ca="1" si="36"/>
        <v>-250.35992318214903</v>
      </c>
      <c r="DL24" s="1188">
        <f t="shared" ca="1" si="49"/>
        <v>9.1636999925115212</v>
      </c>
      <c r="DM24" s="1190">
        <f t="shared" ca="1" si="50"/>
        <v>250.35992318214903</v>
      </c>
      <c r="DN24" s="1188">
        <f t="shared" ca="1" si="37"/>
        <v>0</v>
      </c>
      <c r="DO24" s="1188">
        <f t="shared" ca="1" si="61"/>
        <v>-45.369563163811392</v>
      </c>
      <c r="DP24" s="1095">
        <f t="shared" ca="1" si="62"/>
        <v>0</v>
      </c>
      <c r="DQ24" s="1159"/>
      <c r="DR24" s="1198">
        <v>3</v>
      </c>
      <c r="DS24" s="1199" t="str">
        <f>VLOOKUP(B24,Controle!$J$75:$N$109,5)</f>
        <v>Real</v>
      </c>
      <c r="DT24" s="1189">
        <f t="shared" si="53"/>
        <v>1</v>
      </c>
    </row>
    <row r="25" spans="2:124">
      <c r="B25" s="1139">
        <f t="shared" si="5"/>
        <v>2023</v>
      </c>
      <c r="C25" s="1141">
        <f>Aux_Indices!D25</f>
        <v>2</v>
      </c>
      <c r="D25" s="1140">
        <f>FM!D25</f>
        <v>45108</v>
      </c>
      <c r="E25" s="1137">
        <f t="shared" si="6"/>
        <v>7</v>
      </c>
      <c r="G25" s="1174">
        <f>SUMIF(Controle!$J$75:$J$109,$B25,Controle!$K$75:$K$109)</f>
        <v>1</v>
      </c>
      <c r="H25" s="1175">
        <f>SUM(FM!I25:P25)</f>
        <v>151.34611662642001</v>
      </c>
      <c r="I25" s="1175">
        <f t="shared" si="7"/>
        <v>13.999515787943851</v>
      </c>
      <c r="J25" s="1176">
        <f t="shared" si="7"/>
        <v>5.5241332568643298</v>
      </c>
      <c r="K25" s="1156"/>
      <c r="L25" s="1168">
        <f>FM!Z25*L$6</f>
        <v>-17.724786666666667</v>
      </c>
      <c r="M25" s="1157">
        <f>FM!AA25*M$6</f>
        <v>-8.1096234507980078</v>
      </c>
      <c r="N25" s="1157">
        <f>FM!AB25*N$6</f>
        <v>0</v>
      </c>
      <c r="O25" s="1157">
        <f>FM!AC25*O$6</f>
        <v>0</v>
      </c>
      <c r="P25" s="1157">
        <f>FM!AD25*P$6</f>
        <v>-6.1647333333333334</v>
      </c>
      <c r="Q25" s="1157">
        <f>FM!AE25*Q$6</f>
        <v>0</v>
      </c>
      <c r="R25" s="1157">
        <f ca="1">FM!AF25*R$6</f>
        <v>0</v>
      </c>
      <c r="S25" s="1157">
        <f>FM!AG25*S$6</f>
        <v>-0.80162138043654674</v>
      </c>
      <c r="T25" s="1157">
        <f>FM!AH25*T$6</f>
        <v>0</v>
      </c>
      <c r="U25" s="1169">
        <f>'A&amp;D'!U25*U$6</f>
        <v>-4.0394000622381485</v>
      </c>
      <c r="V25" s="1157"/>
      <c r="W25" s="1172">
        <f t="shared" ca="1" si="59"/>
        <v>0</v>
      </c>
      <c r="X25" s="1156">
        <f t="shared" ca="1" si="8"/>
        <v>3.4077152526462249</v>
      </c>
      <c r="Y25" s="1156">
        <f t="shared" ca="1" si="9"/>
        <v>-3.4077152526462249</v>
      </c>
      <c r="Z25" s="1173">
        <f t="shared" ca="1" si="60"/>
        <v>0</v>
      </c>
      <c r="AA25" s="1156"/>
      <c r="AB25" s="1172">
        <f t="shared" ca="1" si="10"/>
        <v>10.591800535297626</v>
      </c>
      <c r="AC25" s="1156">
        <f t="shared" si="11"/>
        <v>5.5241332568643298</v>
      </c>
      <c r="AD25" s="1156">
        <f t="shared" ca="1" si="12"/>
        <v>10.591800535297626</v>
      </c>
      <c r="AE25" s="1156">
        <f t="shared" ca="1" si="12"/>
        <v>10.591800535297626</v>
      </c>
      <c r="AF25" s="1173">
        <f ca="1">SUM(AE$7:AE25)-SUM(AD$7:AD25)</f>
        <v>0</v>
      </c>
      <c r="AG25" s="1158"/>
      <c r="AH25" s="1172">
        <f ca="1">FM!DS25</f>
        <v>0</v>
      </c>
      <c r="AI25" s="1173">
        <f>IF($D25&lt;Painel!$D$11,0,AH25*$AI$6)</f>
        <v>0</v>
      </c>
      <c r="AJ25" s="1156"/>
      <c r="AK25" s="1155">
        <f>FM!I25*AK$6</f>
        <v>0</v>
      </c>
      <c r="AL25" s="1161">
        <f>FM!J25*AL$6</f>
        <v>0</v>
      </c>
      <c r="AM25" s="1161">
        <f>FM!K25*AM$6</f>
        <v>0</v>
      </c>
      <c r="AN25" s="1161">
        <f>FM!L25*AN$6</f>
        <v>27.032078169326699</v>
      </c>
      <c r="AO25" s="1161">
        <f>FM!M25*AO$6</f>
        <v>0</v>
      </c>
      <c r="AP25" s="1161">
        <f>FM!N25*AP$6</f>
        <v>0</v>
      </c>
      <c r="AQ25" s="1161">
        <f>FM!O25*AQ$6</f>
        <v>0</v>
      </c>
      <c r="AR25" s="1161">
        <f>FM!P25*AR$6</f>
        <v>0</v>
      </c>
      <c r="AS25" s="1095">
        <f t="shared" si="38"/>
        <v>3.2438493803192037</v>
      </c>
      <c r="AT25" s="1158"/>
      <c r="AU25" s="1155">
        <f>FM!I25*AU$6</f>
        <v>113.96084276673469</v>
      </c>
      <c r="AV25" s="1161">
        <f>FM!J25*AV$6</f>
        <v>0</v>
      </c>
      <c r="AW25" s="1161">
        <f>FM!K25*AW$6</f>
        <v>0</v>
      </c>
      <c r="AX25" s="1161">
        <f>FM!L25*AX$6</f>
        <v>0</v>
      </c>
      <c r="AY25" s="1161">
        <f>FM!M25*AY$6</f>
        <v>0</v>
      </c>
      <c r="AZ25" s="1161">
        <f>FM!N25*AZ$6</f>
        <v>0</v>
      </c>
      <c r="BA25" s="1161">
        <f>FM!O25*BA$6</f>
        <v>0</v>
      </c>
      <c r="BB25" s="1161">
        <f>FM!P25*BB$6</f>
        <v>0</v>
      </c>
      <c r="BC25" s="1095">
        <f t="shared" si="13"/>
        <v>3.4188252830020405</v>
      </c>
      <c r="BE25" s="1181">
        <f ca="1">FM!BA25</f>
        <v>0</v>
      </c>
      <c r="BF25" s="1095">
        <f t="shared" ca="1" si="39"/>
        <v>0</v>
      </c>
      <c r="BH25" s="1181">
        <f ca="1">FM!BU25</f>
        <v>-260.4232179973211</v>
      </c>
      <c r="BI25" s="1185">
        <f t="shared" ca="1" si="14"/>
        <v>0</v>
      </c>
      <c r="BJ25" s="1186">
        <f t="shared" ca="1" si="15"/>
        <v>-4463.0110077576219</v>
      </c>
      <c r="BK25" s="1186">
        <f t="shared" ca="1" si="40"/>
        <v>0</v>
      </c>
      <c r="BL25" s="1185">
        <f t="shared" ca="1" si="16"/>
        <v>0</v>
      </c>
      <c r="BM25" s="1187">
        <f ca="1">MAX(BL25-Controle!$E$114/1000,0)</f>
        <v>0</v>
      </c>
      <c r="BN25" s="1190">
        <f ca="1">IF($D25&gt;Painel!$D$11,0,-SUMPRODUCT(BL$6:BM$6,BL25:BM25))</f>
        <v>0</v>
      </c>
      <c r="BO25" s="1188">
        <f t="shared" ca="1" si="17"/>
        <v>1517.4237426375912</v>
      </c>
      <c r="BP25" s="1189">
        <f t="shared" ca="1" si="18"/>
        <v>0</v>
      </c>
      <c r="BQ25" s="1142"/>
      <c r="BR25" s="1181">
        <f>-FM!AW25</f>
        <v>0</v>
      </c>
      <c r="BS25" s="1188">
        <f t="shared" ca="1" si="19"/>
        <v>10.591800535297626</v>
      </c>
      <c r="BT25" s="1188">
        <f t="shared" ca="1" si="20"/>
        <v>-10.591800535297626</v>
      </c>
      <c r="BU25" s="1188"/>
      <c r="BV25" s="1188"/>
      <c r="BW25" s="1188"/>
      <c r="BX25" s="1095">
        <f t="shared" ca="1" si="21"/>
        <v>0</v>
      </c>
      <c r="BY25" s="1142"/>
      <c r="BZ25" s="1192">
        <f t="shared" ca="1" si="41"/>
        <v>-260.4232179973211</v>
      </c>
      <c r="CA25" s="1185">
        <f t="shared" ca="1" si="22"/>
        <v>0</v>
      </c>
      <c r="CB25" s="1186">
        <f t="shared" ca="1" si="23"/>
        <v>-4463.0110077576219</v>
      </c>
      <c r="CC25" s="1186">
        <f t="shared" ca="1" si="42"/>
        <v>0</v>
      </c>
      <c r="CD25" s="1185">
        <f t="shared" ca="1" si="43"/>
        <v>0</v>
      </c>
      <c r="CE25" s="1188">
        <f ca="1">MAX(CD25-Controle!$E$114/1000,0)</f>
        <v>0</v>
      </c>
      <c r="CF25" s="1190">
        <f ca="1">IF($D25&gt;Painel!$D$11,0,-SUMPRODUCT(CD$6:CE$6,CD25:CE25))</f>
        <v>0</v>
      </c>
      <c r="CG25" s="1188">
        <f t="shared" ca="1" si="24"/>
        <v>5.1357916448034695</v>
      </c>
      <c r="CH25" s="1188">
        <f t="shared" ca="1" si="25"/>
        <v>0</v>
      </c>
      <c r="CI25" s="1095">
        <f t="shared" ca="1" si="26"/>
        <v>0</v>
      </c>
      <c r="CJ25" s="1159"/>
      <c r="CK25" s="1181">
        <f t="shared" ca="1" si="27"/>
        <v>0</v>
      </c>
      <c r="CL25" s="1188">
        <f t="shared" ca="1" si="44"/>
        <v>0</v>
      </c>
      <c r="CM25" s="1189">
        <f t="shared" ca="1" si="28"/>
        <v>0</v>
      </c>
      <c r="CN25" s="1159"/>
      <c r="CO25" s="1181">
        <f ca="1">FM!AY25</f>
        <v>-233.88708439631802</v>
      </c>
      <c r="CP25" s="1188">
        <f t="shared" ca="1" si="29"/>
        <v>0</v>
      </c>
      <c r="CQ25" s="1186">
        <f t="shared" ca="1" si="30"/>
        <v>0</v>
      </c>
      <c r="CR25" s="1186">
        <f t="shared" ca="1" si="31"/>
        <v>-233.88708439631802</v>
      </c>
      <c r="CS25" s="1185">
        <f t="shared" ca="1" si="32"/>
        <v>0</v>
      </c>
      <c r="CT25" s="1186">
        <f t="shared" ca="1" si="33"/>
        <v>-4252.5500424298807</v>
      </c>
      <c r="CU25" s="1186">
        <f t="shared" ca="1" si="45"/>
        <v>0</v>
      </c>
      <c r="CV25" s="1185">
        <f t="shared" ca="1" si="46"/>
        <v>0</v>
      </c>
      <c r="CW25" s="1188">
        <f ca="1">MAX(CV25-Controle!$E$114/1000,0)</f>
        <v>0</v>
      </c>
      <c r="CX25" s="1095">
        <f ca="1">IF($DS25="real",IF($D25&gt;Painel!$D$11,0,(CV25*-Controle!$E$110+CW25*-Controle!$E$111)),DD25)</f>
        <v>0</v>
      </c>
      <c r="CY25" s="1159"/>
      <c r="CZ25" s="1181">
        <f>SUMIF('Capital de Giro'!$D$7:$D$366,$D25,'Capital de Giro'!$O$7:$O$366)</f>
        <v>151.34611662642001</v>
      </c>
      <c r="DA25" s="1188">
        <f t="shared" ca="1" si="34"/>
        <v>0</v>
      </c>
      <c r="DB25" s="1188">
        <f t="shared" ca="1" si="56"/>
        <v>48.430757320454404</v>
      </c>
      <c r="DC25" s="1188">
        <f ca="1">MAX(DB25-Controle!E$114/1000,0)</f>
        <v>28.430757320454404</v>
      </c>
      <c r="DD25" s="1095">
        <f t="shared" ca="1" si="47"/>
        <v>-14.466457488954497</v>
      </c>
      <c r="DE25" s="1159"/>
      <c r="DF25" s="1181">
        <f t="shared" si="57"/>
        <v>0</v>
      </c>
      <c r="DG25" s="1188">
        <f ca="1">SUM(DD$7:$DD25)-SUM(DF$7:$DF25)</f>
        <v>-14.466457488954461</v>
      </c>
      <c r="DH25" s="1188">
        <f t="shared" ca="1" si="48"/>
        <v>0</v>
      </c>
      <c r="DI25" s="1189">
        <f t="shared" ca="1" si="35"/>
        <v>0</v>
      </c>
      <c r="DJ25" s="1159"/>
      <c r="DK25" s="1181">
        <f t="shared" ca="1" si="36"/>
        <v>0</v>
      </c>
      <c r="DL25" s="1188">
        <f t="shared" ca="1" si="49"/>
        <v>14.466457488954497</v>
      </c>
      <c r="DM25" s="1190">
        <f t="shared" ca="1" si="50"/>
        <v>0</v>
      </c>
      <c r="DN25" s="1188">
        <f t="shared" ca="1" si="37"/>
        <v>0</v>
      </c>
      <c r="DO25" s="1188">
        <f t="shared" si="61"/>
        <v>0</v>
      </c>
      <c r="DP25" s="1095">
        <f t="shared" ca="1" si="62"/>
        <v>0</v>
      </c>
      <c r="DQ25" s="1159"/>
      <c r="DR25" s="1198">
        <v>3</v>
      </c>
      <c r="DS25" s="1199" t="str">
        <f>VLOOKUP(B25,Controle!$J$75:$N$109,5)</f>
        <v>Real</v>
      </c>
      <c r="DT25" s="1189">
        <f t="shared" si="53"/>
        <v>1</v>
      </c>
    </row>
    <row r="26" spans="2:124">
      <c r="B26" s="1139">
        <f t="shared" si="5"/>
        <v>2023</v>
      </c>
      <c r="C26" s="1141">
        <f>Aux_Indices!D26</f>
        <v>2</v>
      </c>
      <c r="D26" s="1140">
        <f>FM!D26</f>
        <v>45139</v>
      </c>
      <c r="E26" s="1137">
        <f t="shared" si="6"/>
        <v>8</v>
      </c>
      <c r="G26" s="1174">
        <f>SUMIF(Controle!$J$75:$J$109,$B26,Controle!$K$75:$K$109)</f>
        <v>1</v>
      </c>
      <c r="H26" s="1175">
        <f>SUM(FM!I26:P26)</f>
        <v>125.69423245245055</v>
      </c>
      <c r="I26" s="1175">
        <f t="shared" si="7"/>
        <v>11.626716501851675</v>
      </c>
      <c r="J26" s="1176">
        <f t="shared" si="7"/>
        <v>4.5878394845144443</v>
      </c>
      <c r="K26" s="1156"/>
      <c r="L26" s="1168">
        <f>FM!Z26*L$6</f>
        <v>-17.724786666666667</v>
      </c>
      <c r="M26" s="1157">
        <f>FM!AA26*M$6</f>
        <v>-6.7351110015102114</v>
      </c>
      <c r="N26" s="1157">
        <f>FM!AB26*N$6</f>
        <v>0</v>
      </c>
      <c r="O26" s="1157">
        <f>FM!AC26*O$6</f>
        <v>0</v>
      </c>
      <c r="P26" s="1157">
        <f>FM!AD26*P$6</f>
        <v>-6.1647333333333334</v>
      </c>
      <c r="Q26" s="1157">
        <f>FM!AE26*Q$6</f>
        <v>0</v>
      </c>
      <c r="R26" s="1157">
        <f ca="1">FM!AF26*R$6</f>
        <v>0</v>
      </c>
      <c r="S26" s="1157">
        <f>FM!AG26*S$6</f>
        <v>-0.80162138043654674</v>
      </c>
      <c r="T26" s="1157">
        <f>FM!AH26*T$6</f>
        <v>0</v>
      </c>
      <c r="U26" s="1169">
        <f>'A&amp;D'!U26*U$6</f>
        <v>-4.2455778090950753</v>
      </c>
      <c r="V26" s="1157"/>
      <c r="W26" s="1172">
        <f t="shared" ca="1" si="59"/>
        <v>0</v>
      </c>
      <c r="X26" s="1156">
        <f t="shared" ca="1" si="8"/>
        <v>3.2996442926713696</v>
      </c>
      <c r="Y26" s="1156">
        <f t="shared" ca="1" si="9"/>
        <v>-3.2996442926713696</v>
      </c>
      <c r="Z26" s="1173">
        <f t="shared" ca="1" si="60"/>
        <v>0</v>
      </c>
      <c r="AA26" s="1156"/>
      <c r="AB26" s="1172">
        <f t="shared" ca="1" si="10"/>
        <v>8.3270722091803044</v>
      </c>
      <c r="AC26" s="1156">
        <f t="shared" si="11"/>
        <v>4.5878394845144443</v>
      </c>
      <c r="AD26" s="1156">
        <f t="shared" ca="1" si="12"/>
        <v>8.3270722091803044</v>
      </c>
      <c r="AE26" s="1156">
        <f t="shared" ca="1" si="12"/>
        <v>8.3270722091803044</v>
      </c>
      <c r="AF26" s="1173">
        <f ca="1">SUM(AE$7:AE26)-SUM(AD$7:AD26)</f>
        <v>0</v>
      </c>
      <c r="AG26" s="1158"/>
      <c r="AH26" s="1172">
        <f ca="1">FM!DS26</f>
        <v>0</v>
      </c>
      <c r="AI26" s="1173">
        <f>IF($D26&lt;Painel!$D$11,0,AH26*$AI$6)</f>
        <v>0</v>
      </c>
      <c r="AJ26" s="1156"/>
      <c r="AK26" s="1155">
        <f>FM!I26*AK$6</f>
        <v>0</v>
      </c>
      <c r="AL26" s="1161">
        <f>FM!J26*AL$6</f>
        <v>0</v>
      </c>
      <c r="AM26" s="1161">
        <f>FM!K26*AM$6</f>
        <v>0</v>
      </c>
      <c r="AN26" s="1161">
        <f>FM!L26*AN$6</f>
        <v>22.450370005034038</v>
      </c>
      <c r="AO26" s="1161">
        <f>FM!M26*AO$6</f>
        <v>0</v>
      </c>
      <c r="AP26" s="1161">
        <f>FM!N26*AP$6</f>
        <v>0</v>
      </c>
      <c r="AQ26" s="1161">
        <f>FM!O26*AQ$6</f>
        <v>0</v>
      </c>
      <c r="AR26" s="1161">
        <f>FM!P26*AR$6</f>
        <v>0</v>
      </c>
      <c r="AS26" s="1095">
        <f t="shared" si="38"/>
        <v>2.6940444006040845</v>
      </c>
      <c r="AT26" s="1158"/>
      <c r="AU26" s="1155">
        <f>FM!I26*AU$6</f>
        <v>94.645445687627131</v>
      </c>
      <c r="AV26" s="1161">
        <f>FM!J26*AV$6</f>
        <v>0</v>
      </c>
      <c r="AW26" s="1161">
        <f>FM!K26*AW$6</f>
        <v>0</v>
      </c>
      <c r="AX26" s="1161">
        <f>FM!L26*AX$6</f>
        <v>0</v>
      </c>
      <c r="AY26" s="1161">
        <f>FM!M26*AY$6</f>
        <v>0</v>
      </c>
      <c r="AZ26" s="1161">
        <f>FM!N26*AZ$6</f>
        <v>0</v>
      </c>
      <c r="BA26" s="1161">
        <f>FM!O26*BA$6</f>
        <v>0</v>
      </c>
      <c r="BB26" s="1161">
        <f>FM!P26*BB$6</f>
        <v>0</v>
      </c>
      <c r="BC26" s="1095">
        <f t="shared" si="13"/>
        <v>2.8393633706288139</v>
      </c>
      <c r="BE26" s="1181">
        <f ca="1">FM!BA26</f>
        <v>0</v>
      </c>
      <c r="BF26" s="1095">
        <f t="shared" ca="1" si="39"/>
        <v>0</v>
      </c>
      <c r="BH26" s="1181">
        <f ca="1">FM!BU26</f>
        <v>-271.36992742949838</v>
      </c>
      <c r="BI26" s="1185">
        <f t="shared" ca="1" si="14"/>
        <v>0</v>
      </c>
      <c r="BJ26" s="1186">
        <f t="shared" ca="1" si="15"/>
        <v>-4463.0110077576219</v>
      </c>
      <c r="BK26" s="1186">
        <f t="shared" ca="1" si="40"/>
        <v>0</v>
      </c>
      <c r="BL26" s="1185">
        <f t="shared" ca="1" si="16"/>
        <v>0</v>
      </c>
      <c r="BM26" s="1187">
        <f ca="1">MAX(BL26-Controle!$E$114/1000,0)</f>
        <v>0</v>
      </c>
      <c r="BN26" s="1190">
        <f ca="1">IF($D26&gt;Painel!$D$11,0,-SUMPRODUCT(BL$6:BM$6,BL26:BM26))</f>
        <v>0</v>
      </c>
      <c r="BO26" s="1188">
        <f t="shared" ca="1" si="17"/>
        <v>1517.4237426375912</v>
      </c>
      <c r="BP26" s="1189">
        <f t="shared" ca="1" si="18"/>
        <v>0</v>
      </c>
      <c r="BQ26" s="1142"/>
      <c r="BR26" s="1181">
        <f>-FM!AW26</f>
        <v>0</v>
      </c>
      <c r="BS26" s="1188">
        <f t="shared" ca="1" si="19"/>
        <v>8.3270722091803044</v>
      </c>
      <c r="BT26" s="1188">
        <f t="shared" ca="1" si="20"/>
        <v>-8.3270722091803044</v>
      </c>
      <c r="BU26" s="1188"/>
      <c r="BV26" s="1188"/>
      <c r="BW26" s="1188"/>
      <c r="BX26" s="1095">
        <f t="shared" ca="1" si="21"/>
        <v>0</v>
      </c>
      <c r="BY26" s="1142"/>
      <c r="BZ26" s="1192">
        <f t="shared" ca="1" si="41"/>
        <v>-271.36992742949838</v>
      </c>
      <c r="CA26" s="1185">
        <f t="shared" ca="1" si="22"/>
        <v>0</v>
      </c>
      <c r="CB26" s="1186">
        <f t="shared" ca="1" si="23"/>
        <v>-4463.0110077576219</v>
      </c>
      <c r="CC26" s="1186">
        <f t="shared" ca="1" si="42"/>
        <v>0</v>
      </c>
      <c r="CD26" s="1185">
        <f t="shared" ca="1" si="43"/>
        <v>0</v>
      </c>
      <c r="CE26" s="1188">
        <f ca="1">MAX(CD26-Controle!$E$114/1000,0)</f>
        <v>0</v>
      </c>
      <c r="CF26" s="1190">
        <f ca="1">IF($D26&gt;Painel!$D$11,0,-SUMPRODUCT(CD$6:CE$6,CD26:CE26))</f>
        <v>0</v>
      </c>
      <c r="CG26" s="1188">
        <f ca="1">BF26+CG25+CH25</f>
        <v>5.1357916448034695</v>
      </c>
      <c r="CH26" s="1188">
        <f t="shared" ca="1" si="25"/>
        <v>0</v>
      </c>
      <c r="CI26" s="1095">
        <f t="shared" ca="1" si="26"/>
        <v>0</v>
      </c>
      <c r="CJ26" s="1159"/>
      <c r="CK26" s="1181">
        <f t="shared" ca="1" si="27"/>
        <v>0</v>
      </c>
      <c r="CL26" s="1188">
        <f t="shared" ca="1" si="44"/>
        <v>0</v>
      </c>
      <c r="CM26" s="1189">
        <f t="shared" ca="1" si="28"/>
        <v>0</v>
      </c>
      <c r="CN26" s="1159"/>
      <c r="CO26" s="1181">
        <f ca="1">FM!AY26</f>
        <v>-253.68868705852347</v>
      </c>
      <c r="CP26" s="1188">
        <f t="shared" ca="1" si="29"/>
        <v>0</v>
      </c>
      <c r="CQ26" s="1186">
        <f t="shared" ca="1" si="30"/>
        <v>0</v>
      </c>
      <c r="CR26" s="1186">
        <f t="shared" ca="1" si="31"/>
        <v>-253.68868705852347</v>
      </c>
      <c r="CS26" s="1185">
        <f t="shared" ca="1" si="32"/>
        <v>0</v>
      </c>
      <c r="CT26" s="1186">
        <f t="shared" ca="1" si="33"/>
        <v>-4252.5500424298807</v>
      </c>
      <c r="CU26" s="1186">
        <f t="shared" ca="1" si="45"/>
        <v>0</v>
      </c>
      <c r="CV26" s="1185">
        <f t="shared" ca="1" si="46"/>
        <v>0</v>
      </c>
      <c r="CW26" s="1188">
        <f ca="1">MAX(CV26-Controle!$E$114/1000,0)</f>
        <v>0</v>
      </c>
      <c r="CX26" s="1095">
        <f ca="1">IF($DS26="real",IF($D26&gt;Painel!$D$11,0,(CV26*-Controle!$E$110+CW26*-Controle!$E$111)),DD26)</f>
        <v>0</v>
      </c>
      <c r="CY26" s="1159"/>
      <c r="CZ26" s="1181">
        <f>SUMIF('Capital de Giro'!$D$7:$D$366,$D26,'Capital de Giro'!$O$7:$O$366)</f>
        <v>125.69423245245055</v>
      </c>
      <c r="DA26" s="1188">
        <f t="shared" ca="1" si="34"/>
        <v>0</v>
      </c>
      <c r="DB26" s="1188">
        <f t="shared" ca="1" si="56"/>
        <v>40.222154384784176</v>
      </c>
      <c r="DC26" s="1188">
        <f ca="1">MAX(DB26-Controle!E$114/1000,0)</f>
        <v>20.222154384784176</v>
      </c>
      <c r="DD26" s="1095">
        <f t="shared" ca="1" si="47"/>
        <v>-11.675532490826619</v>
      </c>
      <c r="DE26" s="1159"/>
      <c r="DF26" s="1181">
        <f t="shared" si="57"/>
        <v>0</v>
      </c>
      <c r="DG26" s="1188">
        <f ca="1">SUM(DD$7:$DD26)-SUM(DF$7:$DF26)</f>
        <v>-26.141989979781101</v>
      </c>
      <c r="DH26" s="1188">
        <f t="shared" ca="1" si="48"/>
        <v>0</v>
      </c>
      <c r="DI26" s="1189">
        <f t="shared" ca="1" si="35"/>
        <v>0</v>
      </c>
      <c r="DJ26" s="1159"/>
      <c r="DK26" s="1181">
        <f t="shared" ca="1" si="36"/>
        <v>0</v>
      </c>
      <c r="DL26" s="1188">
        <f t="shared" ca="1" si="49"/>
        <v>11.675532490826619</v>
      </c>
      <c r="DM26" s="1190">
        <f t="shared" ca="1" si="50"/>
        <v>0</v>
      </c>
      <c r="DN26" s="1188">
        <f t="shared" ca="1" si="37"/>
        <v>0</v>
      </c>
      <c r="DO26" s="1188">
        <f t="shared" si="61"/>
        <v>0</v>
      </c>
      <c r="DP26" s="1095">
        <f t="shared" ca="1" si="62"/>
        <v>0</v>
      </c>
      <c r="DQ26" s="1159"/>
      <c r="DR26" s="1198">
        <v>3</v>
      </c>
      <c r="DS26" s="1199" t="str">
        <f>VLOOKUP(B26,Controle!$J$75:$N$109,5)</f>
        <v>Real</v>
      </c>
      <c r="DT26" s="1189">
        <f t="shared" si="53"/>
        <v>1</v>
      </c>
    </row>
    <row r="27" spans="2:124">
      <c r="B27" s="1139">
        <f t="shared" si="5"/>
        <v>2023</v>
      </c>
      <c r="C27" s="1141">
        <f>Aux_Indices!D27</f>
        <v>2</v>
      </c>
      <c r="D27" s="1140">
        <f>FM!D27</f>
        <v>45170</v>
      </c>
      <c r="E27" s="1137">
        <f t="shared" si="6"/>
        <v>9</v>
      </c>
      <c r="G27" s="1174">
        <f>SUMIF(Controle!$J$75:$J$109,$B27,Controle!$K$75:$K$109)</f>
        <v>1</v>
      </c>
      <c r="H27" s="1175">
        <f>SUM(FM!I27:P27)</f>
        <v>207.78026180915288</v>
      </c>
      <c r="I27" s="1175">
        <f t="shared" ref="I27:J46" si="63">I$6*$H27</f>
        <v>19.21967421734664</v>
      </c>
      <c r="J27" s="1176">
        <f t="shared" si="63"/>
        <v>7.5839795560340795</v>
      </c>
      <c r="K27" s="1156"/>
      <c r="L27" s="1168">
        <f>FM!Z27*L$6</f>
        <v>-17.724786666666667</v>
      </c>
      <c r="M27" s="1157">
        <f>FM!AA27*M$6</f>
        <v>-11.133550839231164</v>
      </c>
      <c r="N27" s="1157">
        <f>FM!AB27*N$6</f>
        <v>0</v>
      </c>
      <c r="O27" s="1157">
        <f>FM!AC27*O$6</f>
        <v>0</v>
      </c>
      <c r="P27" s="1157">
        <f>FM!AD27*P$6</f>
        <v>-6.1647333333333334</v>
      </c>
      <c r="Q27" s="1157">
        <f>FM!AE27*Q$6</f>
        <v>0</v>
      </c>
      <c r="R27" s="1157">
        <f ca="1">FM!AF27*R$6</f>
        <v>0</v>
      </c>
      <c r="S27" s="1157">
        <f>FM!AG27*S$6</f>
        <v>-0.80162138043654674</v>
      </c>
      <c r="T27" s="1157">
        <f>FM!AH27*T$6</f>
        <v>0</v>
      </c>
      <c r="U27" s="1169">
        <f>'A&amp;D'!U27*U$6</f>
        <v>-4.4511347766600187</v>
      </c>
      <c r="V27" s="1157"/>
      <c r="W27" s="1172">
        <f t="shared" ca="1" si="59"/>
        <v>0</v>
      </c>
      <c r="X27" s="1156">
        <f t="shared" ca="1" si="8"/>
        <v>3.7255139971603142</v>
      </c>
      <c r="Y27" s="1156">
        <f t="shared" ca="1" si="9"/>
        <v>-3.7255139971603142</v>
      </c>
      <c r="Z27" s="1173">
        <f t="shared" ca="1" si="60"/>
        <v>0</v>
      </c>
      <c r="AA27" s="1156"/>
      <c r="AB27" s="1172">
        <f t="shared" ca="1" si="10"/>
        <v>15.494160220186325</v>
      </c>
      <c r="AC27" s="1156">
        <f t="shared" si="11"/>
        <v>7.5839795560340795</v>
      </c>
      <c r="AD27" s="1156">
        <f t="shared" ref="AD27:AE46" ca="1" si="64">CHOOSE($G27,$AB27,$AC27)</f>
        <v>15.494160220186325</v>
      </c>
      <c r="AE27" s="1156">
        <f t="shared" ca="1" si="64"/>
        <v>15.494160220186325</v>
      </c>
      <c r="AF27" s="1173">
        <f ca="1">SUM(AE$7:AE27)-SUM(AD$7:AD27)</f>
        <v>0</v>
      </c>
      <c r="AG27" s="1158"/>
      <c r="AH27" s="1172">
        <f ca="1">FM!DS27</f>
        <v>0</v>
      </c>
      <c r="AI27" s="1173">
        <f>IF($D27&lt;Painel!$D$11,0,AH27*$AI$6)</f>
        <v>0</v>
      </c>
      <c r="AJ27" s="1156"/>
      <c r="AK27" s="1155">
        <f>FM!I27*AK$6</f>
        <v>0</v>
      </c>
      <c r="AL27" s="1161">
        <f>FM!J27*AL$6</f>
        <v>0</v>
      </c>
      <c r="AM27" s="1161">
        <f>FM!K27*AM$6</f>
        <v>0</v>
      </c>
      <c r="AN27" s="1161">
        <f>FM!L27*AN$6</f>
        <v>37.111836130770548</v>
      </c>
      <c r="AO27" s="1161">
        <f>FM!M27*AO$6</f>
        <v>0</v>
      </c>
      <c r="AP27" s="1161">
        <f>FM!N27*AP$6</f>
        <v>0</v>
      </c>
      <c r="AQ27" s="1161">
        <f>FM!O27*AQ$6</f>
        <v>0</v>
      </c>
      <c r="AR27" s="1161">
        <f>FM!P27*AR$6</f>
        <v>0</v>
      </c>
      <c r="AS27" s="1095">
        <f t="shared" si="38"/>
        <v>4.4534203356924653</v>
      </c>
      <c r="AT27" s="1158"/>
      <c r="AU27" s="1155">
        <f>FM!I27*AU$6</f>
        <v>156.45471634077134</v>
      </c>
      <c r="AV27" s="1161">
        <f>FM!J27*AV$6</f>
        <v>0</v>
      </c>
      <c r="AW27" s="1161">
        <f>FM!K27*AW$6</f>
        <v>0</v>
      </c>
      <c r="AX27" s="1161">
        <f>FM!L27*AX$6</f>
        <v>0</v>
      </c>
      <c r="AY27" s="1161">
        <f>FM!M27*AY$6</f>
        <v>0</v>
      </c>
      <c r="AZ27" s="1161">
        <f>FM!N27*AZ$6</f>
        <v>0</v>
      </c>
      <c r="BA27" s="1161">
        <f>FM!O27*BA$6</f>
        <v>0</v>
      </c>
      <c r="BB27" s="1161">
        <f>FM!P27*BB$6</f>
        <v>0</v>
      </c>
      <c r="BC27" s="1095">
        <f t="shared" si="13"/>
        <v>4.6936414902231398</v>
      </c>
      <c r="BE27" s="1181">
        <f ca="1">FM!BA27</f>
        <v>0</v>
      </c>
      <c r="BF27" s="1095">
        <f t="shared" ca="1" si="39"/>
        <v>0</v>
      </c>
      <c r="BH27" s="1181">
        <f ca="1">FM!BU27</f>
        <v>-208.67905014866557</v>
      </c>
      <c r="BI27" s="1185">
        <f t="shared" ca="1" si="14"/>
        <v>0</v>
      </c>
      <c r="BJ27" s="1186">
        <f t="shared" ca="1" si="15"/>
        <v>-5203.4832033331068</v>
      </c>
      <c r="BK27" s="1186">
        <f t="shared" ca="1" si="40"/>
        <v>0</v>
      </c>
      <c r="BL27" s="1185">
        <f t="shared" ca="1" si="16"/>
        <v>0</v>
      </c>
      <c r="BM27" s="1187">
        <f ca="1">MAX(BL27-Controle!$E$114/1000,0)</f>
        <v>0</v>
      </c>
      <c r="BN27" s="1190">
        <f ca="1">IF($D27&gt;Painel!$D$11,0,-SUMPRODUCT(BL$6:BM$6,BL27:BM27))</f>
        <v>0</v>
      </c>
      <c r="BO27" s="1188">
        <f t="shared" ca="1" si="17"/>
        <v>1769.1842891332562</v>
      </c>
      <c r="BP27" s="1189">
        <f t="shared" ca="1" si="18"/>
        <v>251.76054649566504</v>
      </c>
      <c r="BQ27" s="1142"/>
      <c r="BR27" s="1181">
        <f>-FM!AW27</f>
        <v>0</v>
      </c>
      <c r="BS27" s="1188">
        <f t="shared" ca="1" si="19"/>
        <v>15.494160220186325</v>
      </c>
      <c r="BT27" s="1188">
        <f t="shared" ca="1" si="20"/>
        <v>-15.494160220186325</v>
      </c>
      <c r="BU27" s="1188"/>
      <c r="BV27" s="1188"/>
      <c r="BW27" s="1188"/>
      <c r="BX27" s="1095">
        <f t="shared" ca="1" si="21"/>
        <v>0</v>
      </c>
      <c r="BY27" s="1142"/>
      <c r="BZ27" s="1192">
        <f t="shared" ca="1" si="41"/>
        <v>-208.67905014866557</v>
      </c>
      <c r="CA27" s="1185">
        <f t="shared" ca="1" si="22"/>
        <v>0</v>
      </c>
      <c r="CB27" s="1186">
        <f t="shared" ca="1" si="23"/>
        <v>-5203.4832033331068</v>
      </c>
      <c r="CC27" s="1186">
        <f t="shared" ca="1" si="42"/>
        <v>0</v>
      </c>
      <c r="CD27" s="1185">
        <f t="shared" ca="1" si="43"/>
        <v>0</v>
      </c>
      <c r="CE27" s="1188">
        <f ca="1">MAX(CD27-Controle!$E$114/1000,0)</f>
        <v>0</v>
      </c>
      <c r="CF27" s="1190">
        <f ca="1">IF($D27&gt;Painel!$D$11,0,-SUMPRODUCT(CD$6:CE$6,CD27:CE27))</f>
        <v>0</v>
      </c>
      <c r="CG27" s="1188">
        <f ca="1">BF27+CG26+CH26</f>
        <v>5.1357916448034695</v>
      </c>
      <c r="CH27" s="1188">
        <f t="shared" ca="1" si="25"/>
        <v>0</v>
      </c>
      <c r="CI27" s="1095">
        <f t="shared" ca="1" si="26"/>
        <v>0</v>
      </c>
      <c r="CJ27" s="1159"/>
      <c r="CK27" s="1181">
        <f t="shared" ca="1" si="27"/>
        <v>0</v>
      </c>
      <c r="CL27" s="1188">
        <f t="shared" ca="1" si="44"/>
        <v>0</v>
      </c>
      <c r="CM27" s="1189">
        <f t="shared" ca="1" si="28"/>
        <v>0</v>
      </c>
      <c r="CN27" s="1159"/>
      <c r="CO27" s="1181">
        <f ca="1">FM!AY27</f>
        <v>-191.97416742191081</v>
      </c>
      <c r="CP27" s="1188">
        <f t="shared" ca="1" si="29"/>
        <v>0</v>
      </c>
      <c r="CQ27" s="1186">
        <f t="shared" ca="1" si="30"/>
        <v>0</v>
      </c>
      <c r="CR27" s="1186">
        <f t="shared" ca="1" si="31"/>
        <v>-191.97416742191081</v>
      </c>
      <c r="CS27" s="1185">
        <f t="shared" ca="1" si="32"/>
        <v>0</v>
      </c>
      <c r="CT27" s="1186">
        <f t="shared" ca="1" si="33"/>
        <v>-4932.0999813066328</v>
      </c>
      <c r="CU27" s="1186">
        <f t="shared" ca="1" si="45"/>
        <v>0</v>
      </c>
      <c r="CV27" s="1185">
        <f t="shared" ca="1" si="46"/>
        <v>0</v>
      </c>
      <c r="CW27" s="1188">
        <f ca="1">MAX(CV27-Controle!$E$114/1000,0)</f>
        <v>0</v>
      </c>
      <c r="CX27" s="1095">
        <f ca="1">IF($DS27="real",IF($D27&gt;Painel!$D$11,0,(CV27*-Controle!$E$110+CW27*-Controle!$E$111)),DD27)</f>
        <v>0</v>
      </c>
      <c r="CY27" s="1159"/>
      <c r="CZ27" s="1181">
        <f>SUMIF('Capital de Giro'!$D$7:$D$366,$D27,'Capital de Giro'!$O$7:$O$366)</f>
        <v>207.78026180915288</v>
      </c>
      <c r="DA27" s="1188">
        <f t="shared" ca="1" si="34"/>
        <v>0</v>
      </c>
      <c r="DB27" s="1188">
        <f t="shared" ca="1" si="56"/>
        <v>66.489683778928921</v>
      </c>
      <c r="DC27" s="1188">
        <f ca="1">MAX(DB27-Controle!E$114/1000,0)</f>
        <v>46.489683778928921</v>
      </c>
      <c r="DD27" s="1095">
        <f t="shared" ca="1" si="47"/>
        <v>-20.606492484835833</v>
      </c>
      <c r="DE27" s="1159"/>
      <c r="DF27" s="1181">
        <f t="shared" ca="1" si="57"/>
        <v>-46.748482464616949</v>
      </c>
      <c r="DG27" s="1188">
        <f ca="1">SUM(DD$7:$DD27)-SUM(DF$7:$DF27)</f>
        <v>0</v>
      </c>
      <c r="DH27" s="1188">
        <f t="shared" ca="1" si="48"/>
        <v>0</v>
      </c>
      <c r="DI27" s="1189">
        <f t="shared" ca="1" si="35"/>
        <v>0</v>
      </c>
      <c r="DJ27" s="1159"/>
      <c r="DK27" s="1181">
        <f t="shared" ca="1" si="36"/>
        <v>-251.76054649566504</v>
      </c>
      <c r="DL27" s="1188">
        <f t="shared" ca="1" si="49"/>
        <v>20.606492484835833</v>
      </c>
      <c r="DM27" s="1190">
        <f t="shared" ca="1" si="50"/>
        <v>251.76054649566504</v>
      </c>
      <c r="DN27" s="1188">
        <f t="shared" ca="1" si="37"/>
        <v>0</v>
      </c>
      <c r="DO27" s="1188">
        <f t="shared" ca="1" si="61"/>
        <v>-46.748482464616949</v>
      </c>
      <c r="DP27" s="1095">
        <f t="shared" ca="1" si="62"/>
        <v>0</v>
      </c>
      <c r="DQ27" s="1159"/>
      <c r="DR27" s="1198">
        <v>3</v>
      </c>
      <c r="DS27" s="1199" t="str">
        <f>VLOOKUP(B27,Controle!$J$75:$N$109,5)</f>
        <v>Real</v>
      </c>
      <c r="DT27" s="1189">
        <f t="shared" si="53"/>
        <v>1</v>
      </c>
    </row>
    <row r="28" spans="2:124">
      <c r="B28" s="1139">
        <f t="shared" si="5"/>
        <v>2023</v>
      </c>
      <c r="C28" s="1141">
        <f>Aux_Indices!D28</f>
        <v>2</v>
      </c>
      <c r="D28" s="1140">
        <f>FM!D28</f>
        <v>45200</v>
      </c>
      <c r="E28" s="1137">
        <f t="shared" si="6"/>
        <v>10</v>
      </c>
      <c r="G28" s="1174">
        <f>SUMIF(Controle!$J$75:$J$109,$B28,Controle!$K$75:$K$109)</f>
        <v>1</v>
      </c>
      <c r="H28" s="1175">
        <f>SUM(FM!I28:P28)</f>
        <v>110.3031019480688</v>
      </c>
      <c r="I28" s="1175">
        <f t="shared" si="63"/>
        <v>10.203036930196363</v>
      </c>
      <c r="J28" s="1176">
        <f t="shared" si="63"/>
        <v>4.0260632211045113</v>
      </c>
      <c r="K28" s="1156"/>
      <c r="L28" s="1168">
        <f>FM!Z28*L$6</f>
        <v>-17.724786666666667</v>
      </c>
      <c r="M28" s="1157">
        <f>FM!AA28*M$6</f>
        <v>-5.9104035319375319</v>
      </c>
      <c r="N28" s="1157">
        <f>FM!AB28*N$6</f>
        <v>0</v>
      </c>
      <c r="O28" s="1157">
        <f>FM!AC28*O$6</f>
        <v>0</v>
      </c>
      <c r="P28" s="1157">
        <f>FM!AD28*P$6</f>
        <v>-6.1647333333333334</v>
      </c>
      <c r="Q28" s="1157">
        <f>FM!AE28*Q$6</f>
        <v>0</v>
      </c>
      <c r="R28" s="1157">
        <f ca="1">FM!AF28*R$6</f>
        <v>0</v>
      </c>
      <c r="S28" s="1157">
        <f>FM!AG28*S$6</f>
        <v>-0.80162138043654674</v>
      </c>
      <c r="T28" s="1157">
        <f>FM!AH28*T$6</f>
        <v>0</v>
      </c>
      <c r="U28" s="1169">
        <f>'A&amp;D'!U28*U$6</f>
        <v>-4.6560747105397695</v>
      </c>
      <c r="V28" s="1157"/>
      <c r="W28" s="1172">
        <f t="shared" ca="1" si="59"/>
        <v>0</v>
      </c>
      <c r="X28" s="1156">
        <f t="shared" ca="1" si="8"/>
        <v>3.2613298151195309</v>
      </c>
      <c r="Y28" s="1156">
        <f t="shared" ca="1" si="9"/>
        <v>-3.2613298151195309</v>
      </c>
      <c r="Z28" s="1173">
        <f t="shared" ca="1" si="60"/>
        <v>0</v>
      </c>
      <c r="AA28" s="1156"/>
      <c r="AB28" s="1172">
        <f t="shared" ca="1" si="10"/>
        <v>6.9417071150768326</v>
      </c>
      <c r="AC28" s="1156">
        <f t="shared" si="11"/>
        <v>4.0260632211045113</v>
      </c>
      <c r="AD28" s="1156">
        <f t="shared" ca="1" si="64"/>
        <v>6.9417071150768326</v>
      </c>
      <c r="AE28" s="1156">
        <f t="shared" ca="1" si="64"/>
        <v>6.9417071150768326</v>
      </c>
      <c r="AF28" s="1173">
        <f ca="1">SUM(AE$7:AE28)-SUM(AD$7:AD28)</f>
        <v>0</v>
      </c>
      <c r="AG28" s="1158"/>
      <c r="AH28" s="1172">
        <f ca="1">FM!DS28</f>
        <v>0</v>
      </c>
      <c r="AI28" s="1173">
        <f>IF($D28&lt;Painel!$D$11,0,AH28*$AI$6)</f>
        <v>0</v>
      </c>
      <c r="AJ28" s="1156"/>
      <c r="AK28" s="1155">
        <f>FM!I28*AK$6</f>
        <v>0</v>
      </c>
      <c r="AL28" s="1161">
        <f>FM!J28*AL$6</f>
        <v>0</v>
      </c>
      <c r="AM28" s="1161">
        <f>FM!K28*AM$6</f>
        <v>0</v>
      </c>
      <c r="AN28" s="1161">
        <f>FM!L28*AN$6</f>
        <v>19.70134510645844</v>
      </c>
      <c r="AO28" s="1161">
        <f>FM!M28*AO$6</f>
        <v>0</v>
      </c>
      <c r="AP28" s="1161">
        <f>FM!N28*AP$6</f>
        <v>0</v>
      </c>
      <c r="AQ28" s="1161">
        <f>FM!O28*AQ$6</f>
        <v>0</v>
      </c>
      <c r="AR28" s="1161">
        <f>FM!P28*AR$6</f>
        <v>0</v>
      </c>
      <c r="AS28" s="1095">
        <f t="shared" si="38"/>
        <v>2.3641614127750126</v>
      </c>
      <c r="AT28" s="1158"/>
      <c r="AU28" s="1155">
        <f>FM!I28*AU$6</f>
        <v>83.056207440162552</v>
      </c>
      <c r="AV28" s="1161">
        <f>FM!J28*AV$6</f>
        <v>0</v>
      </c>
      <c r="AW28" s="1161">
        <f>FM!K28*AW$6</f>
        <v>0</v>
      </c>
      <c r="AX28" s="1161">
        <f>FM!L28*AX$6</f>
        <v>0</v>
      </c>
      <c r="AY28" s="1161">
        <f>FM!M28*AY$6</f>
        <v>0</v>
      </c>
      <c r="AZ28" s="1161">
        <f>FM!N28*AZ$6</f>
        <v>0</v>
      </c>
      <c r="BA28" s="1161">
        <f>FM!O28*BA$6</f>
        <v>0</v>
      </c>
      <c r="BB28" s="1161">
        <f>FM!P28*BB$6</f>
        <v>0</v>
      </c>
      <c r="BC28" s="1095">
        <f t="shared" si="13"/>
        <v>2.4916862232048764</v>
      </c>
      <c r="BE28" s="1181">
        <f ca="1">FM!BA28</f>
        <v>0</v>
      </c>
      <c r="BF28" s="1095">
        <f t="shared" ca="1" si="39"/>
        <v>0</v>
      </c>
      <c r="BH28" s="1181">
        <f ca="1">FM!BU28</f>
        <v>-297.33862335435902</v>
      </c>
      <c r="BI28" s="1185">
        <f t="shared" ca="1" si="14"/>
        <v>0</v>
      </c>
      <c r="BJ28" s="1186">
        <f t="shared" ca="1" si="15"/>
        <v>-5203.4832033331068</v>
      </c>
      <c r="BK28" s="1186">
        <f t="shared" ca="1" si="40"/>
        <v>0</v>
      </c>
      <c r="BL28" s="1185">
        <f t="shared" ca="1" si="16"/>
        <v>0</v>
      </c>
      <c r="BM28" s="1187">
        <f ca="1">MAX(BL28-Controle!$E$114/1000,0)</f>
        <v>0</v>
      </c>
      <c r="BN28" s="1190">
        <f ca="1">IF($D28&gt;Painel!$D$11,0,-SUMPRODUCT(BL$6:BM$6,BL28:BM28))</f>
        <v>0</v>
      </c>
      <c r="BO28" s="1188">
        <f t="shared" ca="1" si="17"/>
        <v>1769.1842891332562</v>
      </c>
      <c r="BP28" s="1189">
        <f t="shared" ca="1" si="18"/>
        <v>0</v>
      </c>
      <c r="BQ28" s="1142"/>
      <c r="BR28" s="1181">
        <f>-FM!AW28</f>
        <v>0</v>
      </c>
      <c r="BS28" s="1188">
        <f t="shared" ca="1" si="19"/>
        <v>6.9417071150768326</v>
      </c>
      <c r="BT28" s="1188">
        <f t="shared" ca="1" si="20"/>
        <v>-6.9417071150768326</v>
      </c>
      <c r="BU28" s="1188"/>
      <c r="BV28" s="1188"/>
      <c r="BW28" s="1188"/>
      <c r="BX28" s="1095">
        <f t="shared" ca="1" si="21"/>
        <v>0</v>
      </c>
      <c r="BY28" s="1142"/>
      <c r="BZ28" s="1192">
        <f t="shared" ca="1" si="41"/>
        <v>-297.33862335435902</v>
      </c>
      <c r="CA28" s="1185">
        <f t="shared" ca="1" si="22"/>
        <v>0</v>
      </c>
      <c r="CB28" s="1186">
        <f t="shared" ca="1" si="23"/>
        <v>-5203.4832033331068</v>
      </c>
      <c r="CC28" s="1186">
        <f t="shared" ca="1" si="42"/>
        <v>0</v>
      </c>
      <c r="CD28" s="1185">
        <f t="shared" ca="1" si="43"/>
        <v>0</v>
      </c>
      <c r="CE28" s="1188">
        <f ca="1">MAX(CD28-Controle!$E$114/1000,0)</f>
        <v>0</v>
      </c>
      <c r="CF28" s="1190">
        <f ca="1">IF($D28&gt;Painel!$D$11,0,-SUMPRODUCT(CD$6:CE$6,CD28:CE28))</f>
        <v>0</v>
      </c>
      <c r="CG28" s="1188">
        <f t="shared" ca="1" si="24"/>
        <v>5.1357916448034695</v>
      </c>
      <c r="CH28" s="1188">
        <f t="shared" ca="1" si="25"/>
        <v>0</v>
      </c>
      <c r="CI28" s="1095">
        <f t="shared" ca="1" si="26"/>
        <v>0</v>
      </c>
      <c r="CJ28" s="1159"/>
      <c r="CK28" s="1181">
        <f t="shared" ca="1" si="27"/>
        <v>0</v>
      </c>
      <c r="CL28" s="1188">
        <f t="shared" ca="1" si="44"/>
        <v>0</v>
      </c>
      <c r="CM28" s="1189">
        <f t="shared" ca="1" si="28"/>
        <v>0</v>
      </c>
      <c r="CN28" s="1159"/>
      <c r="CO28" s="1181">
        <f ca="1">FM!AY28</f>
        <v>-266.11670106407479</v>
      </c>
      <c r="CP28" s="1188">
        <f t="shared" ca="1" si="29"/>
        <v>0</v>
      </c>
      <c r="CQ28" s="1186">
        <f t="shared" ca="1" si="30"/>
        <v>0</v>
      </c>
      <c r="CR28" s="1186">
        <f t="shared" ca="1" si="31"/>
        <v>-266.11670106407479</v>
      </c>
      <c r="CS28" s="1185">
        <f t="shared" ca="1" si="32"/>
        <v>0</v>
      </c>
      <c r="CT28" s="1186">
        <f t="shared" ca="1" si="33"/>
        <v>-4932.0999813066328</v>
      </c>
      <c r="CU28" s="1186">
        <f t="shared" ca="1" si="45"/>
        <v>0</v>
      </c>
      <c r="CV28" s="1185">
        <f t="shared" ca="1" si="46"/>
        <v>0</v>
      </c>
      <c r="CW28" s="1188">
        <f ca="1">MAX(CV28-Controle!$E$114/1000,0)</f>
        <v>0</v>
      </c>
      <c r="CX28" s="1095">
        <f ca="1">IF($DS28="real",IF($D28&gt;Painel!$D$11,0,(CV28*-Controle!$E$110+CW28*-Controle!$E$111)),DD28)</f>
        <v>0</v>
      </c>
      <c r="CY28" s="1159"/>
      <c r="CZ28" s="1181">
        <f>SUMIF('Capital de Giro'!$D$7:$D$366,$D28,'Capital de Giro'!$O$7:$O$366)</f>
        <v>110.3031019480688</v>
      </c>
      <c r="DA28" s="1188">
        <f t="shared" ca="1" si="34"/>
        <v>0</v>
      </c>
      <c r="DB28" s="1188">
        <f t="shared" ca="1" si="56"/>
        <v>35.296992623382017</v>
      </c>
      <c r="DC28" s="1188">
        <f ca="1">MAX(DB28-Controle!E$114/1000,0)</f>
        <v>15.296992623382017</v>
      </c>
      <c r="DD28" s="1095">
        <f t="shared" ca="1" si="47"/>
        <v>-10.000977491949886</v>
      </c>
      <c r="DE28" s="1159"/>
      <c r="DF28" s="1181">
        <f t="shared" si="57"/>
        <v>0</v>
      </c>
      <c r="DG28" s="1188">
        <f ca="1">SUM(DD$7:$DD28)-SUM(DF$7:$DF28)</f>
        <v>-10.000977491949868</v>
      </c>
      <c r="DH28" s="1188">
        <f t="shared" ca="1" si="48"/>
        <v>0</v>
      </c>
      <c r="DI28" s="1189">
        <f t="shared" ca="1" si="35"/>
        <v>0</v>
      </c>
      <c r="DJ28" s="1159"/>
      <c r="DK28" s="1181">
        <f t="shared" ca="1" si="36"/>
        <v>0</v>
      </c>
      <c r="DL28" s="1188">
        <f t="shared" ca="1" si="49"/>
        <v>10.000977491949886</v>
      </c>
      <c r="DM28" s="1190">
        <f t="shared" ca="1" si="50"/>
        <v>0</v>
      </c>
      <c r="DN28" s="1188">
        <f t="shared" ca="1" si="37"/>
        <v>0</v>
      </c>
      <c r="DO28" s="1188">
        <f t="shared" si="61"/>
        <v>0</v>
      </c>
      <c r="DP28" s="1095">
        <f t="shared" ca="1" si="62"/>
        <v>0</v>
      </c>
      <c r="DQ28" s="1159"/>
      <c r="DR28" s="1198">
        <v>3</v>
      </c>
      <c r="DS28" s="1199" t="str">
        <f>VLOOKUP(B28,Controle!$J$75:$N$109,5)</f>
        <v>Real</v>
      </c>
      <c r="DT28" s="1189">
        <f t="shared" si="53"/>
        <v>1</v>
      </c>
    </row>
    <row r="29" spans="2:124">
      <c r="B29" s="1139">
        <f t="shared" si="5"/>
        <v>2023</v>
      </c>
      <c r="C29" s="1141">
        <f>Aux_Indices!D29</f>
        <v>2</v>
      </c>
      <c r="D29" s="1140">
        <f>FM!D29</f>
        <v>45231</v>
      </c>
      <c r="E29" s="1137">
        <f t="shared" si="6"/>
        <v>11</v>
      </c>
      <c r="G29" s="1174">
        <f>SUMIF(Controle!$J$75:$J$109,$B29,Controle!$K$75:$K$109)</f>
        <v>1</v>
      </c>
      <c r="H29" s="1175">
        <f>SUM(FM!I29:P29)</f>
        <v>164.17205871340477</v>
      </c>
      <c r="I29" s="1175">
        <f t="shared" si="63"/>
        <v>15.18591543098994</v>
      </c>
      <c r="J29" s="1176">
        <f t="shared" si="63"/>
        <v>5.9922801430392738</v>
      </c>
      <c r="K29" s="1156"/>
      <c r="L29" s="1168">
        <f>FM!Z29*L$6</f>
        <v>-17.724786666666667</v>
      </c>
      <c r="M29" s="1157">
        <f>FM!AA29*M$6</f>
        <v>-8.7968796754419074</v>
      </c>
      <c r="N29" s="1157">
        <f>FM!AB29*N$6</f>
        <v>0</v>
      </c>
      <c r="O29" s="1157">
        <f>FM!AC29*O$6</f>
        <v>0</v>
      </c>
      <c r="P29" s="1157">
        <f>FM!AD29*P$6</f>
        <v>-6.1647333333333334</v>
      </c>
      <c r="Q29" s="1157">
        <f>FM!AE29*Q$6</f>
        <v>0</v>
      </c>
      <c r="R29" s="1157">
        <f ca="1">FM!AF29*R$6</f>
        <v>0</v>
      </c>
      <c r="S29" s="1157">
        <f>FM!AG29*S$6</f>
        <v>-0.80162138043654674</v>
      </c>
      <c r="T29" s="1157">
        <f>FM!AH29*T$6</f>
        <v>0</v>
      </c>
      <c r="U29" s="1169">
        <f>'A&amp;D'!U29*U$6</f>
        <v>-4.8604013563047941</v>
      </c>
      <c r="V29" s="1157"/>
      <c r="W29" s="1172">
        <f t="shared" ca="1" si="59"/>
        <v>0</v>
      </c>
      <c r="X29" s="1156">
        <f t="shared" ca="1" si="8"/>
        <v>3.5472290731269496</v>
      </c>
      <c r="Y29" s="1156">
        <f t="shared" ca="1" si="9"/>
        <v>-3.5472290731269496</v>
      </c>
      <c r="Z29" s="1173">
        <f t="shared" ca="1" si="60"/>
        <v>0</v>
      </c>
      <c r="AA29" s="1156"/>
      <c r="AB29" s="1172">
        <f t="shared" ca="1" si="10"/>
        <v>11.638686357862991</v>
      </c>
      <c r="AC29" s="1156">
        <f t="shared" si="11"/>
        <v>5.9922801430392738</v>
      </c>
      <c r="AD29" s="1156">
        <f t="shared" ca="1" si="64"/>
        <v>11.638686357862991</v>
      </c>
      <c r="AE29" s="1156">
        <f t="shared" ca="1" si="64"/>
        <v>11.638686357862991</v>
      </c>
      <c r="AF29" s="1173">
        <f ca="1">SUM(AE$7:AE29)-SUM(AD$7:AD29)</f>
        <v>0</v>
      </c>
      <c r="AG29" s="1158"/>
      <c r="AH29" s="1172">
        <f ca="1">FM!DS29</f>
        <v>0</v>
      </c>
      <c r="AI29" s="1173">
        <f>IF($D29&lt;Painel!$D$11,0,AH29*$AI$6)</f>
        <v>0</v>
      </c>
      <c r="AJ29" s="1156"/>
      <c r="AK29" s="1155">
        <f>FM!I29*AK$6</f>
        <v>0</v>
      </c>
      <c r="AL29" s="1161">
        <f>FM!J29*AL$6</f>
        <v>0</v>
      </c>
      <c r="AM29" s="1161">
        <f>FM!K29*AM$6</f>
        <v>0</v>
      </c>
      <c r="AN29" s="1161">
        <f>FM!L29*AN$6</f>
        <v>29.322932251473031</v>
      </c>
      <c r="AO29" s="1161">
        <f>FM!M29*AO$6</f>
        <v>0</v>
      </c>
      <c r="AP29" s="1161">
        <f>FM!N29*AP$6</f>
        <v>0</v>
      </c>
      <c r="AQ29" s="1161">
        <f>FM!O29*AQ$6</f>
        <v>0</v>
      </c>
      <c r="AR29" s="1161">
        <f>FM!P29*AR$6</f>
        <v>0</v>
      </c>
      <c r="AS29" s="1095">
        <f t="shared" si="38"/>
        <v>3.5187518701767635</v>
      </c>
      <c r="AT29" s="1158"/>
      <c r="AU29" s="1155">
        <f>FM!I29*AU$6</f>
        <v>123.61854130628848</v>
      </c>
      <c r="AV29" s="1161">
        <f>FM!J29*AV$6</f>
        <v>0</v>
      </c>
      <c r="AW29" s="1161">
        <f>FM!K29*AW$6</f>
        <v>0</v>
      </c>
      <c r="AX29" s="1161">
        <f>FM!L29*AX$6</f>
        <v>0</v>
      </c>
      <c r="AY29" s="1161">
        <f>FM!M29*AY$6</f>
        <v>0</v>
      </c>
      <c r="AZ29" s="1161">
        <f>FM!N29*AZ$6</f>
        <v>0</v>
      </c>
      <c r="BA29" s="1161">
        <f>FM!O29*BA$6</f>
        <v>0</v>
      </c>
      <c r="BB29" s="1161">
        <f>FM!P29*BB$6</f>
        <v>0</v>
      </c>
      <c r="BC29" s="1095">
        <f t="shared" si="13"/>
        <v>3.7085562391886544</v>
      </c>
      <c r="BE29" s="1181">
        <f ca="1">FM!BA29</f>
        <v>0</v>
      </c>
      <c r="BF29" s="1095">
        <f t="shared" ca="1" si="39"/>
        <v>0</v>
      </c>
      <c r="BH29" s="1181">
        <f ca="1">FM!BU29</f>
        <v>-245.55927745679392</v>
      </c>
      <c r="BI29" s="1185">
        <f t="shared" ca="1" si="14"/>
        <v>0</v>
      </c>
      <c r="BJ29" s="1186">
        <f t="shared" ca="1" si="15"/>
        <v>-5203.4832033331068</v>
      </c>
      <c r="BK29" s="1186">
        <f t="shared" ca="1" si="40"/>
        <v>0</v>
      </c>
      <c r="BL29" s="1185">
        <f t="shared" ca="1" si="16"/>
        <v>0</v>
      </c>
      <c r="BM29" s="1187">
        <f ca="1">MAX(BL29-Controle!$E$114/1000,0)</f>
        <v>0</v>
      </c>
      <c r="BN29" s="1190">
        <f ca="1">IF($D29&gt;Painel!$D$11,0,-SUMPRODUCT(BL$6:BM$6,BL29:BM29))</f>
        <v>0</v>
      </c>
      <c r="BO29" s="1188">
        <f t="shared" ca="1" si="17"/>
        <v>1769.1842891332562</v>
      </c>
      <c r="BP29" s="1189">
        <f t="shared" ca="1" si="18"/>
        <v>0</v>
      </c>
      <c r="BQ29" s="1142"/>
      <c r="BR29" s="1181">
        <f>-FM!AW29</f>
        <v>0</v>
      </c>
      <c r="BS29" s="1188">
        <f t="shared" ca="1" si="19"/>
        <v>11.638686357862991</v>
      </c>
      <c r="BT29" s="1188">
        <f t="shared" ca="1" si="20"/>
        <v>-11.638686357862991</v>
      </c>
      <c r="BU29" s="1188"/>
      <c r="BV29" s="1188"/>
      <c r="BW29" s="1188"/>
      <c r="BX29" s="1095">
        <f t="shared" ca="1" si="21"/>
        <v>0</v>
      </c>
      <c r="BY29" s="1142"/>
      <c r="BZ29" s="1192">
        <f t="shared" ca="1" si="41"/>
        <v>-245.55927745679392</v>
      </c>
      <c r="CA29" s="1185">
        <f t="shared" ca="1" si="22"/>
        <v>0</v>
      </c>
      <c r="CB29" s="1186">
        <f t="shared" ca="1" si="23"/>
        <v>-5203.4832033331068</v>
      </c>
      <c r="CC29" s="1186">
        <f t="shared" ca="1" si="42"/>
        <v>0</v>
      </c>
      <c r="CD29" s="1185">
        <f t="shared" ca="1" si="43"/>
        <v>0</v>
      </c>
      <c r="CE29" s="1188">
        <f ca="1">MAX(CD29-Controle!$E$114/1000,0)</f>
        <v>0</v>
      </c>
      <c r="CF29" s="1190">
        <f ca="1">IF($D29&gt;Painel!$D$11,0,-SUMPRODUCT(CD$6:CE$6,CD29:CE29))</f>
        <v>0</v>
      </c>
      <c r="CG29" s="1188">
        <f t="shared" ca="1" si="24"/>
        <v>5.1357916448034695</v>
      </c>
      <c r="CH29" s="1188">
        <f t="shared" ca="1" si="25"/>
        <v>0</v>
      </c>
      <c r="CI29" s="1095">
        <f t="shared" ca="1" si="26"/>
        <v>0</v>
      </c>
      <c r="CJ29" s="1159"/>
      <c r="CK29" s="1181">
        <f t="shared" ca="1" si="27"/>
        <v>0</v>
      </c>
      <c r="CL29" s="1188">
        <f t="shared" ca="1" si="44"/>
        <v>0</v>
      </c>
      <c r="CM29" s="1189">
        <f t="shared" ca="1" si="28"/>
        <v>0</v>
      </c>
      <c r="CN29" s="1159"/>
      <c r="CO29" s="1181">
        <f ca="1">FM!AY29</f>
        <v>-225.74898505971217</v>
      </c>
      <c r="CP29" s="1188">
        <f t="shared" ca="1" si="29"/>
        <v>0</v>
      </c>
      <c r="CQ29" s="1186">
        <f t="shared" ca="1" si="30"/>
        <v>0</v>
      </c>
      <c r="CR29" s="1186">
        <f t="shared" ca="1" si="31"/>
        <v>-225.74898505971217</v>
      </c>
      <c r="CS29" s="1185">
        <f t="shared" ca="1" si="32"/>
        <v>0</v>
      </c>
      <c r="CT29" s="1186">
        <f t="shared" ca="1" si="33"/>
        <v>-4932.0999813066328</v>
      </c>
      <c r="CU29" s="1186">
        <f t="shared" ca="1" si="45"/>
        <v>0</v>
      </c>
      <c r="CV29" s="1185">
        <f t="shared" ca="1" si="46"/>
        <v>0</v>
      </c>
      <c r="CW29" s="1188">
        <f ca="1">MAX(CV29-Controle!$E$114/1000,0)</f>
        <v>0</v>
      </c>
      <c r="CX29" s="1095">
        <f ca="1">IF($DS29="real",IF($D29&gt;Painel!$D$11,0,(CV29*-Controle!$E$110+CW29*-Controle!$E$111)),DD29)</f>
        <v>0</v>
      </c>
      <c r="CY29" s="1159"/>
      <c r="CZ29" s="1181">
        <f>SUMIF('Capital de Giro'!$D$7:$D$366,$D29,'Capital de Giro'!$O$7:$O$366)</f>
        <v>164.17205871340477</v>
      </c>
      <c r="DA29" s="1188">
        <f t="shared" ca="1" si="34"/>
        <v>0</v>
      </c>
      <c r="DB29" s="1188">
        <f t="shared" ca="1" si="56"/>
        <v>52.535058788289525</v>
      </c>
      <c r="DC29" s="1188">
        <f ca="1">MAX(DB29-Controle!E$114/1000,0)</f>
        <v>32.535058788289525</v>
      </c>
      <c r="DD29" s="1095">
        <f t="shared" ca="1" si="47"/>
        <v>-15.861919988018439</v>
      </c>
      <c r="DE29" s="1159"/>
      <c r="DF29" s="1181">
        <f t="shared" si="57"/>
        <v>0</v>
      </c>
      <c r="DG29" s="1188">
        <f ca="1">SUM(DD$7:$DD29)-SUM(DF$7:$DF29)</f>
        <v>-25.862897479968296</v>
      </c>
      <c r="DH29" s="1188">
        <f t="shared" ca="1" si="48"/>
        <v>0</v>
      </c>
      <c r="DI29" s="1189">
        <f t="shared" ca="1" si="35"/>
        <v>0</v>
      </c>
      <c r="DJ29" s="1159"/>
      <c r="DK29" s="1181">
        <f t="shared" ca="1" si="36"/>
        <v>0</v>
      </c>
      <c r="DL29" s="1188">
        <f t="shared" ca="1" si="49"/>
        <v>15.861919988018439</v>
      </c>
      <c r="DM29" s="1190">
        <f t="shared" ca="1" si="50"/>
        <v>0</v>
      </c>
      <c r="DN29" s="1188">
        <f t="shared" ca="1" si="37"/>
        <v>0</v>
      </c>
      <c r="DO29" s="1188">
        <f t="shared" si="61"/>
        <v>0</v>
      </c>
      <c r="DP29" s="1095">
        <f t="shared" ca="1" si="62"/>
        <v>0</v>
      </c>
      <c r="DQ29" s="1159"/>
      <c r="DR29" s="1198">
        <v>3</v>
      </c>
      <c r="DS29" s="1199" t="str">
        <f>VLOOKUP(B29,Controle!$J$75:$N$109,5)</f>
        <v>Real</v>
      </c>
      <c r="DT29" s="1189">
        <f t="shared" si="53"/>
        <v>1</v>
      </c>
    </row>
    <row r="30" spans="2:124">
      <c r="B30" s="1139">
        <f t="shared" si="5"/>
        <v>2023</v>
      </c>
      <c r="C30" s="1141">
        <f>Aux_Indices!D30</f>
        <v>2</v>
      </c>
      <c r="D30" s="1140">
        <f>FM!D30</f>
        <v>45261</v>
      </c>
      <c r="E30" s="1137">
        <f t="shared" si="6"/>
        <v>12</v>
      </c>
      <c r="G30" s="1174">
        <f>SUMIF(Controle!$J$75:$J$109,$B30,Controle!$K$75:$K$109)</f>
        <v>1</v>
      </c>
      <c r="H30" s="1175">
        <f>SUM(FM!I30:P30)</f>
        <v>379.64788577474854</v>
      </c>
      <c r="I30" s="1175">
        <f t="shared" si="63"/>
        <v>35.117429434164237</v>
      </c>
      <c r="J30" s="1176">
        <f t="shared" si="63"/>
        <v>13.85714783077832</v>
      </c>
      <c r="K30" s="1156"/>
      <c r="L30" s="1168">
        <f>FM!Z30*L$6</f>
        <v>-17.724786666666667</v>
      </c>
      <c r="M30" s="1157">
        <f>FM!AA30*M$6</f>
        <v>-20.342784249459413</v>
      </c>
      <c r="N30" s="1157">
        <f>FM!AB30*N$6</f>
        <v>0</v>
      </c>
      <c r="O30" s="1157">
        <f>FM!AC30*O$6</f>
        <v>0</v>
      </c>
      <c r="P30" s="1157">
        <f>FM!AD30*P$6</f>
        <v>-6.1647333333333334</v>
      </c>
      <c r="Q30" s="1157">
        <f>FM!AE30*Q$6</f>
        <v>0</v>
      </c>
      <c r="R30" s="1157">
        <f ca="1">FM!AF30*R$6</f>
        <v>0</v>
      </c>
      <c r="S30" s="1157">
        <f>FM!AG30*S$6</f>
        <v>-0.80162138043654674</v>
      </c>
      <c r="T30" s="1157">
        <f>FM!AH30*T$6</f>
        <v>0</v>
      </c>
      <c r="U30" s="1169">
        <f>'A&amp;D'!U30*U$6</f>
        <v>-5.064118459638868</v>
      </c>
      <c r="V30" s="1157"/>
      <c r="W30" s="1172">
        <f t="shared" ca="1" si="59"/>
        <v>0</v>
      </c>
      <c r="X30" s="1156">
        <f t="shared" ca="1" si="8"/>
        <v>4.6340690782819713</v>
      </c>
      <c r="Y30" s="1156">
        <f t="shared" ca="1" si="9"/>
        <v>-4.6340690782819713</v>
      </c>
      <c r="Z30" s="1173">
        <f t="shared" ca="1" si="60"/>
        <v>0</v>
      </c>
      <c r="AA30" s="1156"/>
      <c r="AB30" s="1172">
        <f t="shared" ca="1" si="10"/>
        <v>30.483360355882265</v>
      </c>
      <c r="AC30" s="1156">
        <f t="shared" si="11"/>
        <v>13.85714783077832</v>
      </c>
      <c r="AD30" s="1156">
        <f t="shared" ca="1" si="64"/>
        <v>30.483360355882265</v>
      </c>
      <c r="AE30" s="1156">
        <f t="shared" ca="1" si="64"/>
        <v>30.483360355882265</v>
      </c>
      <c r="AF30" s="1173">
        <f ca="1">SUM(AE$7:AE30)-SUM(AD$7:AD30)</f>
        <v>0</v>
      </c>
      <c r="AG30" s="1158"/>
      <c r="AH30" s="1172">
        <f ca="1">FM!DS30</f>
        <v>0</v>
      </c>
      <c r="AI30" s="1173">
        <f>IF($D30&lt;Painel!$D$11,0,AH30*$AI$6)</f>
        <v>0</v>
      </c>
      <c r="AJ30" s="1156"/>
      <c r="AK30" s="1155">
        <f>FM!I30*AK$6</f>
        <v>0</v>
      </c>
      <c r="AL30" s="1161">
        <f>FM!J30*AL$6</f>
        <v>0</v>
      </c>
      <c r="AM30" s="1161">
        <f>FM!K30*AM$6</f>
        <v>0</v>
      </c>
      <c r="AN30" s="1161">
        <f>FM!L30*AN$6</f>
        <v>67.809280831531368</v>
      </c>
      <c r="AO30" s="1161">
        <f>FM!M30*AO$6</f>
        <v>0</v>
      </c>
      <c r="AP30" s="1161">
        <f>FM!N30*AP$6</f>
        <v>0</v>
      </c>
      <c r="AQ30" s="1161">
        <f>FM!O30*AQ$6</f>
        <v>0</v>
      </c>
      <c r="AR30" s="1161">
        <f>FM!P30*AR$6</f>
        <v>0</v>
      </c>
      <c r="AS30" s="1095">
        <f t="shared" si="38"/>
        <v>8.1371136997837645</v>
      </c>
      <c r="AT30" s="1158"/>
      <c r="AU30" s="1155">
        <f>FM!I30*AU$6</f>
        <v>285.86787677079212</v>
      </c>
      <c r="AV30" s="1161">
        <f>FM!J30*AV$6</f>
        <v>0</v>
      </c>
      <c r="AW30" s="1161">
        <f>FM!K30*AW$6</f>
        <v>0</v>
      </c>
      <c r="AX30" s="1161">
        <f>FM!L30*AX$6</f>
        <v>0</v>
      </c>
      <c r="AY30" s="1161">
        <f>FM!M30*AY$6</f>
        <v>0</v>
      </c>
      <c r="AZ30" s="1161">
        <f>FM!N30*AZ$6</f>
        <v>0</v>
      </c>
      <c r="BA30" s="1161">
        <f>FM!O30*BA$6</f>
        <v>0</v>
      </c>
      <c r="BB30" s="1161">
        <f>FM!P30*BB$6</f>
        <v>0</v>
      </c>
      <c r="BC30" s="1095">
        <f t="shared" si="13"/>
        <v>8.5760363031237627</v>
      </c>
      <c r="BE30" s="1181">
        <f ca="1">FM!BA30</f>
        <v>0</v>
      </c>
      <c r="BF30" s="1095">
        <f t="shared" ca="1" si="39"/>
        <v>0</v>
      </c>
      <c r="BH30" s="1181">
        <f ca="1">FM!BU30</f>
        <v>-81.277264569113669</v>
      </c>
      <c r="BI30" s="1185">
        <f t="shared" ca="1" si="14"/>
        <v>0</v>
      </c>
      <c r="BJ30" s="1186">
        <f t="shared" ca="1" si="15"/>
        <v>-5827.6583687133734</v>
      </c>
      <c r="BK30" s="1186">
        <f t="shared" ca="1" si="40"/>
        <v>0</v>
      </c>
      <c r="BL30" s="1185">
        <f t="shared" ca="1" si="16"/>
        <v>0</v>
      </c>
      <c r="BM30" s="1187">
        <f ca="1">MAX(BL30-Controle!$E$114/1000,0)</f>
        <v>0</v>
      </c>
      <c r="BN30" s="1190">
        <f ca="1">IF($D30&gt;Painel!$D$11,0,-SUMPRODUCT(BL$6:BM$6,BL30:BM30))</f>
        <v>0</v>
      </c>
      <c r="BO30" s="1188">
        <f t="shared" ca="1" si="17"/>
        <v>1981.4038453625467</v>
      </c>
      <c r="BP30" s="1189">
        <f t="shared" ca="1" si="18"/>
        <v>212.21955622929045</v>
      </c>
      <c r="BQ30" s="1142"/>
      <c r="BR30" s="1181">
        <f>-FM!AW30</f>
        <v>0</v>
      </c>
      <c r="BS30" s="1188">
        <f t="shared" ca="1" si="19"/>
        <v>30.483360355882265</v>
      </c>
      <c r="BT30" s="1188">
        <f t="shared" ca="1" si="20"/>
        <v>-30.483360355882265</v>
      </c>
      <c r="BU30" s="1188"/>
      <c r="BV30" s="1188"/>
      <c r="BW30" s="1188"/>
      <c r="BX30" s="1095">
        <f t="shared" ca="1" si="21"/>
        <v>0</v>
      </c>
      <c r="BY30" s="1142"/>
      <c r="BZ30" s="1192">
        <f t="shared" ca="1" si="41"/>
        <v>-81.277264569113669</v>
      </c>
      <c r="CA30" s="1185">
        <f t="shared" ca="1" si="22"/>
        <v>0</v>
      </c>
      <c r="CB30" s="1186">
        <f t="shared" ca="1" si="23"/>
        <v>-5827.6583687133734</v>
      </c>
      <c r="CC30" s="1186">
        <f t="shared" ca="1" si="42"/>
        <v>0</v>
      </c>
      <c r="CD30" s="1185">
        <f t="shared" ca="1" si="43"/>
        <v>0</v>
      </c>
      <c r="CE30" s="1188">
        <f ca="1">MAX(CD30-Controle!$E$114/1000,0)</f>
        <v>0</v>
      </c>
      <c r="CF30" s="1190">
        <f ca="1">IF($D30&gt;Painel!$D$11,0,-SUMPRODUCT(CD$6:CE$6,CD30:CE30))</f>
        <v>0</v>
      </c>
      <c r="CG30" s="1188">
        <f t="shared" ca="1" si="24"/>
        <v>5.1357916448034695</v>
      </c>
      <c r="CH30" s="1188">
        <f t="shared" ca="1" si="25"/>
        <v>0</v>
      </c>
      <c r="CI30" s="1095">
        <f t="shared" ca="1" si="26"/>
        <v>0</v>
      </c>
      <c r="CJ30" s="1159"/>
      <c r="CK30" s="1181">
        <f t="shared" ca="1" si="27"/>
        <v>0</v>
      </c>
      <c r="CL30" s="1188">
        <f t="shared" ca="1" si="44"/>
        <v>0</v>
      </c>
      <c r="CM30" s="1189">
        <f t="shared" ca="1" si="28"/>
        <v>0</v>
      </c>
      <c r="CN30" s="1159"/>
      <c r="CO30" s="1181">
        <f ca="1">FM!AY30</f>
        <v>-63.107699109684503</v>
      </c>
      <c r="CP30" s="1188">
        <f t="shared" ca="1" si="29"/>
        <v>0</v>
      </c>
      <c r="CQ30" s="1186">
        <f t="shared" ca="1" si="30"/>
        <v>0</v>
      </c>
      <c r="CR30" s="1186">
        <f t="shared" ca="1" si="31"/>
        <v>-63.107699109684503</v>
      </c>
      <c r="CS30" s="1185">
        <f t="shared" ca="1" si="32"/>
        <v>0</v>
      </c>
      <c r="CT30" s="1186">
        <f t="shared" ca="1" si="33"/>
        <v>-5487.073366540104</v>
      </c>
      <c r="CU30" s="1186">
        <f t="shared" ca="1" si="45"/>
        <v>0</v>
      </c>
      <c r="CV30" s="1185">
        <f t="shared" ca="1" si="46"/>
        <v>0</v>
      </c>
      <c r="CW30" s="1188">
        <f ca="1">MAX(CV30-Controle!$E$114/1000,0)</f>
        <v>0</v>
      </c>
      <c r="CX30" s="1095">
        <f ca="1">IF($DS30="real",IF($D30&gt;Painel!$D$11,0,(CV30*-Controle!$E$110+CW30*-Controle!$E$111)),DD30)</f>
        <v>0</v>
      </c>
      <c r="CY30" s="1159"/>
      <c r="CZ30" s="1181">
        <f>SUMIF('Capital de Giro'!$D$7:$D$366,$D30,'Capital de Giro'!$O$7:$O$366)</f>
        <v>379.64788577474854</v>
      </c>
      <c r="DA30" s="1188">
        <f t="shared" ca="1" si="34"/>
        <v>0</v>
      </c>
      <c r="DB30" s="1188">
        <f t="shared" ca="1" si="56"/>
        <v>121.48732344791954</v>
      </c>
      <c r="DC30" s="1188">
        <f ca="1">MAX(DB30-Controle!E$114/1000,0)</f>
        <v>101.48732344791954</v>
      </c>
      <c r="DD30" s="1095">
        <f t="shared" ca="1" si="47"/>
        <v>-39.30568997229264</v>
      </c>
      <c r="DE30" s="1159"/>
      <c r="DF30" s="1181">
        <f t="shared" ca="1" si="57"/>
        <v>-65.168587452260965</v>
      </c>
      <c r="DG30" s="1188">
        <f ca="1">SUM(DD$7:$DD30)-SUM(DF$7:$DF30)</f>
        <v>0</v>
      </c>
      <c r="DH30" s="1188">
        <f t="shared" ca="1" si="48"/>
        <v>0</v>
      </c>
      <c r="DI30" s="1189">
        <f t="shared" ca="1" si="35"/>
        <v>0</v>
      </c>
      <c r="DJ30" s="1159"/>
      <c r="DK30" s="1181">
        <f t="shared" ca="1" si="36"/>
        <v>-212.21955622929045</v>
      </c>
      <c r="DL30" s="1188">
        <f t="shared" ca="1" si="49"/>
        <v>39.30568997229264</v>
      </c>
      <c r="DM30" s="1190">
        <f t="shared" ca="1" si="50"/>
        <v>212.21955622929045</v>
      </c>
      <c r="DN30" s="1188">
        <f t="shared" ca="1" si="37"/>
        <v>0</v>
      </c>
      <c r="DO30" s="1188">
        <f t="shared" ca="1" si="61"/>
        <v>-65.168587452260965</v>
      </c>
      <c r="DP30" s="1095">
        <f t="shared" ca="1" si="62"/>
        <v>0</v>
      </c>
      <c r="DQ30" s="1159"/>
      <c r="DR30" s="1198">
        <v>3</v>
      </c>
      <c r="DS30" s="1199" t="str">
        <f>VLOOKUP(B30,Controle!$J$75:$N$109,5)</f>
        <v>Real</v>
      </c>
      <c r="DT30" s="1189">
        <f t="shared" si="53"/>
        <v>1</v>
      </c>
    </row>
    <row r="31" spans="2:124">
      <c r="B31" s="1139">
        <f t="shared" si="5"/>
        <v>2024</v>
      </c>
      <c r="C31" s="1141">
        <f>Aux_Indices!D31</f>
        <v>3</v>
      </c>
      <c r="D31" s="1140">
        <f>FM!D31</f>
        <v>45292</v>
      </c>
      <c r="E31" s="1137">
        <f t="shared" si="6"/>
        <v>1</v>
      </c>
      <c r="G31" s="1174">
        <f>SUMIF(Controle!$J$75:$J$109,$B31,Controle!$K$75:$K$109)</f>
        <v>1</v>
      </c>
      <c r="H31" s="1175">
        <f>SUM(FM!I31:P31)</f>
        <v>937.65475330386244</v>
      </c>
      <c r="I31" s="1175">
        <f t="shared" si="63"/>
        <v>86.733064680607271</v>
      </c>
      <c r="J31" s="1176">
        <f t="shared" si="63"/>
        <v>34.224398495590975</v>
      </c>
      <c r="K31" s="1156"/>
      <c r="L31" s="1168">
        <f>FM!Z31*L$6</f>
        <v>-17.724786666666667</v>
      </c>
      <c r="M31" s="1157">
        <f>FM!AA31*M$6</f>
        <v>-30.340968764700076</v>
      </c>
      <c r="N31" s="1157">
        <f>FM!AB31*N$6</f>
        <v>0</v>
      </c>
      <c r="O31" s="1157">
        <f>FM!AC31*O$6</f>
        <v>-15.457486666666666</v>
      </c>
      <c r="P31" s="1157">
        <f>FM!AD31*P$6</f>
        <v>-6.1647333333333334</v>
      </c>
      <c r="Q31" s="1157">
        <f>FM!AE31*Q$6</f>
        <v>0</v>
      </c>
      <c r="R31" s="1157">
        <f ca="1">FM!AF31*R$6</f>
        <v>0</v>
      </c>
      <c r="S31" s="1157">
        <f>FM!AG31*S$6</f>
        <v>-1.7545934754937544</v>
      </c>
      <c r="T31" s="1157">
        <f>FM!AH31*T$6</f>
        <v>0</v>
      </c>
      <c r="U31" s="1169">
        <f>'A&amp;D'!U31*U$6</f>
        <v>-5.2688848688560865</v>
      </c>
      <c r="V31" s="1157"/>
      <c r="W31" s="1172">
        <f t="shared" ca="1" si="59"/>
        <v>0</v>
      </c>
      <c r="X31" s="1156">
        <f t="shared" ca="1" si="8"/>
        <v>7.0958094742537829</v>
      </c>
      <c r="Y31" s="1156">
        <f t="shared" ca="1" si="9"/>
        <v>-7.0958094742537829</v>
      </c>
      <c r="Z31" s="1173">
        <f t="shared" ca="1" si="60"/>
        <v>0</v>
      </c>
      <c r="AA31" s="1156"/>
      <c r="AB31" s="1172">
        <f t="shared" ca="1" si="10"/>
        <v>79.637255206353487</v>
      </c>
      <c r="AC31" s="1156">
        <f t="shared" si="11"/>
        <v>34.224398495590975</v>
      </c>
      <c r="AD31" s="1156">
        <f t="shared" ca="1" si="64"/>
        <v>79.637255206353487</v>
      </c>
      <c r="AE31" s="1156">
        <f t="shared" ca="1" si="64"/>
        <v>79.637255206353487</v>
      </c>
      <c r="AF31" s="1173">
        <f ca="1">SUM(AE$7:AE31)-SUM(AD$7:AD31)</f>
        <v>0</v>
      </c>
      <c r="AG31" s="1158"/>
      <c r="AH31" s="1172">
        <f ca="1">FM!DS31</f>
        <v>0</v>
      </c>
      <c r="AI31" s="1173">
        <f>IF($D31&lt;Painel!$D$11,0,AH31*$AI$6)</f>
        <v>0</v>
      </c>
      <c r="AJ31" s="1156"/>
      <c r="AK31" s="1155">
        <f>FM!I31*AK$6</f>
        <v>0</v>
      </c>
      <c r="AL31" s="1161">
        <f>FM!J31*AL$6</f>
        <v>0</v>
      </c>
      <c r="AM31" s="1161">
        <f>FM!K31*AM$6</f>
        <v>0</v>
      </c>
      <c r="AN31" s="1161">
        <f>FM!L31*AN$6</f>
        <v>204.38811913221207</v>
      </c>
      <c r="AO31" s="1161">
        <f>FM!M31*AO$6</f>
        <v>0</v>
      </c>
      <c r="AP31" s="1161">
        <f>FM!N31*AP$6</f>
        <v>0</v>
      </c>
      <c r="AQ31" s="1161">
        <f>FM!O31*AQ$6</f>
        <v>0</v>
      </c>
      <c r="AR31" s="1161">
        <f>FM!P31*AR$6</f>
        <v>0</v>
      </c>
      <c r="AS31" s="1095">
        <f t="shared" si="38"/>
        <v>24.526574295865448</v>
      </c>
      <c r="AT31" s="1158"/>
      <c r="AU31" s="1155">
        <f>FM!I31*AU$6</f>
        <v>328.9990719884637</v>
      </c>
      <c r="AV31" s="1161">
        <f>FM!J31*AV$6</f>
        <v>0</v>
      </c>
      <c r="AW31" s="1161">
        <f>FM!K31*AW$6</f>
        <v>0</v>
      </c>
      <c r="AX31" s="1161">
        <f>FM!L31*AX$6</f>
        <v>0</v>
      </c>
      <c r="AY31" s="1161">
        <f>FM!M31*AY$6</f>
        <v>0</v>
      </c>
      <c r="AZ31" s="1161">
        <f>FM!N31*AZ$6</f>
        <v>0</v>
      </c>
      <c r="BA31" s="1161">
        <f>FM!O31*BA$6</f>
        <v>0</v>
      </c>
      <c r="BB31" s="1161">
        <f>FM!P31*BB$6</f>
        <v>0</v>
      </c>
      <c r="BC31" s="1095">
        <f t="shared" si="13"/>
        <v>9.8699721596539103</v>
      </c>
      <c r="BE31" s="1181">
        <f ca="1">FM!BA31</f>
        <v>0</v>
      </c>
      <c r="BF31" s="1095">
        <f t="shared" ca="1" si="39"/>
        <v>0</v>
      </c>
      <c r="BH31" s="1181">
        <f ca="1">FM!BU31</f>
        <v>315.56530686442284</v>
      </c>
      <c r="BI31" s="1185">
        <f t="shared" ca="1" si="14"/>
        <v>0</v>
      </c>
      <c r="BJ31" s="1186">
        <f t="shared" ca="1" si="15"/>
        <v>-5827.6583687133734</v>
      </c>
      <c r="BK31" s="1186">
        <f t="shared" ca="1" si="40"/>
        <v>0</v>
      </c>
      <c r="BL31" s="1185">
        <f t="shared" ca="1" si="16"/>
        <v>0</v>
      </c>
      <c r="BM31" s="1187">
        <f ca="1">MAX(BL31-Controle!$E$114/1000,0)</f>
        <v>0</v>
      </c>
      <c r="BN31" s="1190">
        <f ca="1">IF($D31&gt;Painel!$D$11,0,-SUMPRODUCT(BL$6:BM$6,BL31:BM31))</f>
        <v>0</v>
      </c>
      <c r="BO31" s="1188">
        <f t="shared" ca="1" si="17"/>
        <v>1981.4038453625467</v>
      </c>
      <c r="BP31" s="1189">
        <f t="shared" ca="1" si="18"/>
        <v>0</v>
      </c>
      <c r="BQ31" s="1142"/>
      <c r="BR31" s="1181">
        <f>-FM!AW31</f>
        <v>0</v>
      </c>
      <c r="BS31" s="1188">
        <f t="shared" ca="1" si="19"/>
        <v>79.637255206353487</v>
      </c>
      <c r="BT31" s="1188">
        <f t="shared" ca="1" si="20"/>
        <v>-79.637255206353487</v>
      </c>
      <c r="BU31" s="1188"/>
      <c r="BV31" s="1188"/>
      <c r="BW31" s="1188"/>
      <c r="BX31" s="1095">
        <f t="shared" ca="1" si="21"/>
        <v>0</v>
      </c>
      <c r="BY31" s="1142"/>
      <c r="BZ31" s="1192">
        <f t="shared" ca="1" si="41"/>
        <v>315.56530686442284</v>
      </c>
      <c r="CA31" s="1185">
        <f t="shared" ca="1" si="22"/>
        <v>0</v>
      </c>
      <c r="CB31" s="1186">
        <f t="shared" ca="1" si="23"/>
        <v>-5827.6583687133734</v>
      </c>
      <c r="CC31" s="1186">
        <f t="shared" ca="1" si="42"/>
        <v>0</v>
      </c>
      <c r="CD31" s="1185">
        <f t="shared" ca="1" si="43"/>
        <v>0</v>
      </c>
      <c r="CE31" s="1188">
        <f ca="1">MAX(CD31-Controle!$E$114/1000,0)</f>
        <v>0</v>
      </c>
      <c r="CF31" s="1190">
        <f ca="1">IF($D31&gt;Painel!$D$11,0,-SUMPRODUCT(CD$6:CE$6,CD31:CE31))</f>
        <v>0</v>
      </c>
      <c r="CG31" s="1188">
        <f t="shared" ca="1" si="24"/>
        <v>5.1357916448034695</v>
      </c>
      <c r="CH31" s="1188">
        <f t="shared" ca="1" si="25"/>
        <v>0</v>
      </c>
      <c r="CI31" s="1095">
        <f t="shared" ca="1" si="26"/>
        <v>0</v>
      </c>
      <c r="CJ31" s="1159"/>
      <c r="CK31" s="1181">
        <f t="shared" ca="1" si="27"/>
        <v>0</v>
      </c>
      <c r="CL31" s="1188">
        <f t="shared" ca="1" si="44"/>
        <v>0</v>
      </c>
      <c r="CM31" s="1189">
        <f t="shared" ca="1" si="28"/>
        <v>0</v>
      </c>
      <c r="CN31" s="1159"/>
      <c r="CO31" s="1181">
        <f ca="1">FM!AY31</f>
        <v>351.07933489086003</v>
      </c>
      <c r="CP31" s="1188">
        <f t="shared" ca="1" si="29"/>
        <v>0</v>
      </c>
      <c r="CQ31" s="1186">
        <f t="shared" ca="1" si="30"/>
        <v>0</v>
      </c>
      <c r="CR31" s="1186">
        <f t="shared" ca="1" si="31"/>
        <v>351.07933489086003</v>
      </c>
      <c r="CS31" s="1185">
        <f t="shared" ca="1" si="32"/>
        <v>0</v>
      </c>
      <c r="CT31" s="1186">
        <f t="shared" ca="1" si="33"/>
        <v>-5487.073366540104</v>
      </c>
      <c r="CU31" s="1186">
        <f t="shared" ca="1" si="45"/>
        <v>0</v>
      </c>
      <c r="CV31" s="1185">
        <f t="shared" ca="1" si="46"/>
        <v>0</v>
      </c>
      <c r="CW31" s="1188">
        <f ca="1">MAX(CV31-Controle!$E$114/1000,0)</f>
        <v>0</v>
      </c>
      <c r="CX31" s="1095">
        <f ca="1">IF($DS31="real",IF($D31&gt;Painel!$D$11,0,(CV31*-Controle!$E$110+CW31*-Controle!$E$111)),DD31)</f>
        <v>0</v>
      </c>
      <c r="CY31" s="1159"/>
      <c r="CZ31" s="1181">
        <f>SUMIF('Capital de Giro'!$D$7:$D$366,$D31,'Capital de Giro'!$O$7:$O$366)</f>
        <v>937.65475330386244</v>
      </c>
      <c r="DA31" s="1188">
        <f t="shared" ca="1" si="34"/>
        <v>0</v>
      </c>
      <c r="DB31" s="1188">
        <f t="shared" ca="1" si="56"/>
        <v>300.04952105723601</v>
      </c>
      <c r="DC31" s="1188">
        <f ca="1">MAX(DB31-Controle!E$114/1000,0)</f>
        <v>280.04952105723601</v>
      </c>
      <c r="DD31" s="1095">
        <f t="shared" ca="1" si="47"/>
        <v>-100.01683715946024</v>
      </c>
      <c r="DE31" s="1159"/>
      <c r="DF31" s="1181">
        <f t="shared" si="57"/>
        <v>0</v>
      </c>
      <c r="DG31" s="1188">
        <f ca="1">SUM(DD$7:$DD31)-SUM(DF$7:$DF31)</f>
        <v>-100.01683715946024</v>
      </c>
      <c r="DH31" s="1188">
        <f t="shared" ca="1" si="48"/>
        <v>0</v>
      </c>
      <c r="DI31" s="1189">
        <f t="shared" ca="1" si="35"/>
        <v>0</v>
      </c>
      <c r="DJ31" s="1159"/>
      <c r="DK31" s="1181">
        <f t="shared" ca="1" si="36"/>
        <v>0</v>
      </c>
      <c r="DL31" s="1188">
        <f t="shared" ca="1" si="49"/>
        <v>100.01683715946024</v>
      </c>
      <c r="DM31" s="1190">
        <f t="shared" ca="1" si="50"/>
        <v>0</v>
      </c>
      <c r="DN31" s="1188">
        <f t="shared" ca="1" si="37"/>
        <v>0</v>
      </c>
      <c r="DO31" s="1188">
        <f t="shared" si="61"/>
        <v>0</v>
      </c>
      <c r="DP31" s="1095">
        <f t="shared" ca="1" si="62"/>
        <v>0</v>
      </c>
      <c r="DQ31" s="1159"/>
      <c r="DR31" s="1198">
        <v>3</v>
      </c>
      <c r="DS31" s="1199" t="str">
        <f>VLOOKUP(B31,Controle!$J$75:$N$109,5)</f>
        <v>Real</v>
      </c>
      <c r="DT31" s="1189">
        <f t="shared" si="53"/>
        <v>1</v>
      </c>
    </row>
    <row r="32" spans="2:124">
      <c r="B32" s="1139">
        <f t="shared" si="5"/>
        <v>2024</v>
      </c>
      <c r="C32" s="1141">
        <f>Aux_Indices!D32</f>
        <v>3</v>
      </c>
      <c r="D32" s="1140">
        <f>FM!D32</f>
        <v>45323</v>
      </c>
      <c r="E32" s="1137">
        <f t="shared" si="6"/>
        <v>2</v>
      </c>
      <c r="G32" s="1174">
        <f>SUMIF(Controle!$J$75:$J$109,$B32,Controle!$K$75:$K$109)</f>
        <v>1</v>
      </c>
      <c r="H32" s="1175">
        <f>SUM(FM!I32:P32)</f>
        <v>696.22269107592183</v>
      </c>
      <c r="I32" s="1175">
        <f t="shared" si="63"/>
        <v>64.400598924522768</v>
      </c>
      <c r="J32" s="1176">
        <f t="shared" si="63"/>
        <v>25.412128224271147</v>
      </c>
      <c r="K32" s="1156"/>
      <c r="L32" s="1168">
        <f>FM!Z32*L$6</f>
        <v>-17.724786666666667</v>
      </c>
      <c r="M32" s="1157">
        <f>FM!AA32*M$6</f>
        <v>-22.528623513909036</v>
      </c>
      <c r="N32" s="1157">
        <f>FM!AB32*N$6</f>
        <v>0</v>
      </c>
      <c r="O32" s="1157">
        <f>FM!AC32*O$6</f>
        <v>-15.457486666666666</v>
      </c>
      <c r="P32" s="1157">
        <f>FM!AD32*P$6</f>
        <v>-6.1647333333333334</v>
      </c>
      <c r="Q32" s="1157">
        <f>FM!AE32*Q$6</f>
        <v>0</v>
      </c>
      <c r="R32" s="1157">
        <f ca="1">FM!AF32*R$6</f>
        <v>0</v>
      </c>
      <c r="S32" s="1157">
        <f>FM!AG32*S$6</f>
        <v>-1.7545934754937544</v>
      </c>
      <c r="T32" s="1157">
        <f>FM!AH32*T$6</f>
        <v>0</v>
      </c>
      <c r="U32" s="1169">
        <f>'A&amp;D'!U32*U$6</f>
        <v>-6.8508351393673239</v>
      </c>
      <c r="V32" s="1157"/>
      <c r="W32" s="1172">
        <f t="shared" ca="1" si="59"/>
        <v>0</v>
      </c>
      <c r="X32" s="1156">
        <f t="shared" ca="1" si="8"/>
        <v>6.5194979385779019</v>
      </c>
      <c r="Y32" s="1156">
        <f t="shared" ca="1" si="9"/>
        <v>-6.5194979385779019</v>
      </c>
      <c r="Z32" s="1173">
        <f t="shared" ca="1" si="60"/>
        <v>0</v>
      </c>
      <c r="AA32" s="1156"/>
      <c r="AB32" s="1172">
        <f t="shared" ca="1" si="10"/>
        <v>57.881100985944869</v>
      </c>
      <c r="AC32" s="1156">
        <f t="shared" si="11"/>
        <v>25.412128224271147</v>
      </c>
      <c r="AD32" s="1156">
        <f t="shared" ca="1" si="64"/>
        <v>57.881100985944869</v>
      </c>
      <c r="AE32" s="1156">
        <f t="shared" ca="1" si="64"/>
        <v>57.881100985944869</v>
      </c>
      <c r="AF32" s="1173">
        <f ca="1">SUM(AE$7:AE32)-SUM(AD$7:AD32)</f>
        <v>0</v>
      </c>
      <c r="AG32" s="1158"/>
      <c r="AH32" s="1172">
        <f ca="1">FM!DS32</f>
        <v>0.9185593760903461</v>
      </c>
      <c r="AI32" s="1173">
        <f>IF($D32&lt;Painel!$D$11,0,AH32*$AI$6)</f>
        <v>0</v>
      </c>
      <c r="AJ32" s="1156"/>
      <c r="AK32" s="1155">
        <f>FM!I32*AK$6</f>
        <v>0</v>
      </c>
      <c r="AL32" s="1161">
        <f>FM!J32*AL$6</f>
        <v>0</v>
      </c>
      <c r="AM32" s="1161">
        <f>FM!K32*AM$6</f>
        <v>0</v>
      </c>
      <c r="AN32" s="1161">
        <f>FM!L32*AN$6</f>
        <v>151.76123815804968</v>
      </c>
      <c r="AO32" s="1161">
        <f>FM!M32*AO$6</f>
        <v>0</v>
      </c>
      <c r="AP32" s="1161">
        <f>FM!N32*AP$6</f>
        <v>0</v>
      </c>
      <c r="AQ32" s="1161">
        <f>FM!O32*AQ$6</f>
        <v>0</v>
      </c>
      <c r="AR32" s="1161">
        <f>FM!P32*AR$6</f>
        <v>0</v>
      </c>
      <c r="AS32" s="1095">
        <f t="shared" si="38"/>
        <v>18.211348578965961</v>
      </c>
      <c r="AT32" s="1158"/>
      <c r="AU32" s="1155">
        <f>FM!I32*AU$6</f>
        <v>244.28673608724256</v>
      </c>
      <c r="AV32" s="1161">
        <f>FM!J32*AV$6</f>
        <v>0</v>
      </c>
      <c r="AW32" s="1161">
        <f>FM!K32*AW$6</f>
        <v>0</v>
      </c>
      <c r="AX32" s="1161">
        <f>FM!L32*AX$6</f>
        <v>0</v>
      </c>
      <c r="AY32" s="1161">
        <f>FM!M32*AY$6</f>
        <v>0</v>
      </c>
      <c r="AZ32" s="1161">
        <f>FM!N32*AZ$6</f>
        <v>0</v>
      </c>
      <c r="BA32" s="1161">
        <f>FM!O32*BA$6</f>
        <v>0</v>
      </c>
      <c r="BB32" s="1161">
        <f>FM!P32*BB$6</f>
        <v>0</v>
      </c>
      <c r="BC32" s="1095">
        <f t="shared" si="13"/>
        <v>7.3286020826172766</v>
      </c>
      <c r="BE32" s="1181">
        <f ca="1">FM!BA32</f>
        <v>0.9185593760903461</v>
      </c>
      <c r="BF32" s="1095">
        <f t="shared" ca="1" si="39"/>
        <v>0.20667585962032789</v>
      </c>
      <c r="BH32" s="1181">
        <f ca="1">FM!BU32</f>
        <v>133.08459761945781</v>
      </c>
      <c r="BI32" s="1185">
        <f t="shared" ca="1" si="14"/>
        <v>0</v>
      </c>
      <c r="BJ32" s="1186">
        <f t="shared" ca="1" si="15"/>
        <v>-5827.6583687133734</v>
      </c>
      <c r="BK32" s="1186">
        <f t="shared" ca="1" si="40"/>
        <v>0</v>
      </c>
      <c r="BL32" s="1185">
        <f t="shared" ca="1" si="16"/>
        <v>0</v>
      </c>
      <c r="BM32" s="1187">
        <f ca="1">MAX(BL32-Controle!$E$114/1000,0)</f>
        <v>0</v>
      </c>
      <c r="BN32" s="1190">
        <f ca="1">IF($D32&gt;Painel!$D$11,0,-SUMPRODUCT(BL$6:BM$6,BL32:BM32))</f>
        <v>0</v>
      </c>
      <c r="BO32" s="1188">
        <f t="shared" ca="1" si="17"/>
        <v>1981.4038453625467</v>
      </c>
      <c r="BP32" s="1189">
        <f t="shared" ca="1" si="18"/>
        <v>0</v>
      </c>
      <c r="BQ32" s="1142"/>
      <c r="BR32" s="1181">
        <f>-FM!AW32</f>
        <v>0</v>
      </c>
      <c r="BS32" s="1188">
        <f t="shared" ca="1" si="19"/>
        <v>57.881100985944869</v>
      </c>
      <c r="BT32" s="1188">
        <f t="shared" ca="1" si="20"/>
        <v>-57.881100985944869</v>
      </c>
      <c r="BU32" s="1188"/>
      <c r="BV32" s="1188"/>
      <c r="BW32" s="1188"/>
      <c r="BX32" s="1095">
        <f t="shared" ca="1" si="21"/>
        <v>0</v>
      </c>
      <c r="BY32" s="1142"/>
      <c r="BZ32" s="1192">
        <f t="shared" ca="1" si="41"/>
        <v>133.08459761945781</v>
      </c>
      <c r="CA32" s="1185">
        <f t="shared" ca="1" si="22"/>
        <v>0</v>
      </c>
      <c r="CB32" s="1186">
        <f t="shared" ca="1" si="23"/>
        <v>-5827.6583687133734</v>
      </c>
      <c r="CC32" s="1186">
        <f t="shared" ca="1" si="42"/>
        <v>0</v>
      </c>
      <c r="CD32" s="1185">
        <f t="shared" ca="1" si="43"/>
        <v>0</v>
      </c>
      <c r="CE32" s="1188">
        <f ca="1">MAX(CD32-Controle!$E$114/1000,0)</f>
        <v>0</v>
      </c>
      <c r="CF32" s="1190">
        <f ca="1">IF($D32&gt;Painel!$D$11,0,-SUMPRODUCT(CD$6:CE$6,CD32:CE32))</f>
        <v>0</v>
      </c>
      <c r="CG32" s="1188">
        <f t="shared" ca="1" si="24"/>
        <v>5.342467504423797</v>
      </c>
      <c r="CH32" s="1188">
        <f t="shared" ca="1" si="25"/>
        <v>0</v>
      </c>
      <c r="CI32" s="1095">
        <f t="shared" ca="1" si="26"/>
        <v>0</v>
      </c>
      <c r="CJ32" s="1159"/>
      <c r="CK32" s="1181">
        <f t="shared" ca="1" si="27"/>
        <v>0</v>
      </c>
      <c r="CL32" s="1188">
        <f t="shared" ca="1" si="44"/>
        <v>0</v>
      </c>
      <c r="CM32" s="1189">
        <f t="shared" ca="1" si="28"/>
        <v>0</v>
      </c>
      <c r="CN32" s="1159"/>
      <c r="CO32" s="1181">
        <f ca="1">FM!AY32</f>
        <v>153.8466306057926</v>
      </c>
      <c r="CP32" s="1188">
        <f t="shared" ca="1" si="29"/>
        <v>0</v>
      </c>
      <c r="CQ32" s="1186">
        <f t="shared" ca="1" si="30"/>
        <v>0</v>
      </c>
      <c r="CR32" s="1186">
        <f t="shared" ca="1" si="31"/>
        <v>153.8466306057926</v>
      </c>
      <c r="CS32" s="1185">
        <f t="shared" ca="1" si="32"/>
        <v>0</v>
      </c>
      <c r="CT32" s="1186">
        <f t="shared" ca="1" si="33"/>
        <v>-5487.073366540104</v>
      </c>
      <c r="CU32" s="1186">
        <f t="shared" ca="1" si="45"/>
        <v>0</v>
      </c>
      <c r="CV32" s="1185">
        <f t="shared" ca="1" si="46"/>
        <v>0</v>
      </c>
      <c r="CW32" s="1188">
        <f ca="1">MAX(CV32-Controle!$E$114/1000,0)</f>
        <v>0</v>
      </c>
      <c r="CX32" s="1095">
        <f ca="1">IF($DS32="real",IF($D32&gt;Painel!$D$11,0,(CV32*-Controle!$E$110+CW32*-Controle!$E$111)),DD32)</f>
        <v>0</v>
      </c>
      <c r="CY32" s="1159"/>
      <c r="CZ32" s="1181">
        <f>SUMIF('Capital de Giro'!$D$7:$D$366,$D32,'Capital de Giro'!$O$7:$O$366)</f>
        <v>696.22269107592183</v>
      </c>
      <c r="DA32" s="1188">
        <f t="shared" ca="1" si="34"/>
        <v>0.71188351647001824</v>
      </c>
      <c r="DB32" s="1188">
        <f t="shared" ca="1" si="56"/>
        <v>223.503144660765</v>
      </c>
      <c r="DC32" s="1188">
        <f ca="1">MAX(DB32-Controle!E$114/1000,0)</f>
        <v>203.503144660765</v>
      </c>
      <c r="DD32" s="1095">
        <f t="shared" ca="1" si="47"/>
        <v>-73.991069184660105</v>
      </c>
      <c r="DE32" s="1159"/>
      <c r="DF32" s="1181">
        <f t="shared" si="57"/>
        <v>0</v>
      </c>
      <c r="DG32" s="1188">
        <f ca="1">SUM(DD$7:$DD32)-SUM(DF$7:$DF32)</f>
        <v>-174.00790634412033</v>
      </c>
      <c r="DH32" s="1188">
        <f t="shared" ca="1" si="48"/>
        <v>0</v>
      </c>
      <c r="DI32" s="1189">
        <f t="shared" ca="1" si="35"/>
        <v>0</v>
      </c>
      <c r="DJ32" s="1159"/>
      <c r="DK32" s="1181">
        <f t="shared" ca="1" si="36"/>
        <v>0</v>
      </c>
      <c r="DL32" s="1188">
        <f t="shared" ca="1" si="49"/>
        <v>73.991069184660105</v>
      </c>
      <c r="DM32" s="1190">
        <f t="shared" ca="1" si="50"/>
        <v>0</v>
      </c>
      <c r="DN32" s="1188">
        <f t="shared" ca="1" si="37"/>
        <v>0</v>
      </c>
      <c r="DO32" s="1188">
        <f t="shared" si="61"/>
        <v>0</v>
      </c>
      <c r="DP32" s="1095">
        <f t="shared" ca="1" si="62"/>
        <v>0</v>
      </c>
      <c r="DQ32" s="1159"/>
      <c r="DR32" s="1198">
        <v>3</v>
      </c>
      <c r="DS32" s="1199" t="str">
        <f>VLOOKUP(B32,Controle!$J$75:$N$109,5)</f>
        <v>Real</v>
      </c>
      <c r="DT32" s="1189">
        <f t="shared" si="53"/>
        <v>1</v>
      </c>
    </row>
    <row r="33" spans="2:124">
      <c r="B33" s="1139">
        <f t="shared" si="5"/>
        <v>2024</v>
      </c>
      <c r="C33" s="1141">
        <f>Aux_Indices!D33</f>
        <v>3</v>
      </c>
      <c r="D33" s="1140">
        <f>FM!D33</f>
        <v>45352</v>
      </c>
      <c r="E33" s="1137">
        <f t="shared" si="6"/>
        <v>3</v>
      </c>
      <c r="G33" s="1174">
        <f>SUMIF(Controle!$J$75:$J$109,$B33,Controle!$K$75:$K$109)</f>
        <v>1</v>
      </c>
      <c r="H33" s="1175">
        <f>SUM(FM!I33:P33)</f>
        <v>454.79062884798111</v>
      </c>
      <c r="I33" s="1175">
        <f t="shared" si="63"/>
        <v>42.068133168438251</v>
      </c>
      <c r="J33" s="1176">
        <f t="shared" si="63"/>
        <v>16.599857952951311</v>
      </c>
      <c r="K33" s="1156"/>
      <c r="L33" s="1168">
        <f>FM!Z33*L$6</f>
        <v>-17.724786666666667</v>
      </c>
      <c r="M33" s="1157">
        <f>FM!AA33*M$6</f>
        <v>-14.716278263117999</v>
      </c>
      <c r="N33" s="1157">
        <f>FM!AB33*N$6</f>
        <v>0</v>
      </c>
      <c r="O33" s="1157">
        <f>FM!AC33*O$6</f>
        <v>-15.457486666666666</v>
      </c>
      <c r="P33" s="1157">
        <f>FM!AD33*P$6</f>
        <v>-6.1647333333333334</v>
      </c>
      <c r="Q33" s="1157">
        <f>FM!AE33*Q$6</f>
        <v>0</v>
      </c>
      <c r="R33" s="1157">
        <f ca="1">FM!AF33*R$6</f>
        <v>0</v>
      </c>
      <c r="S33" s="1157">
        <f>FM!AG33*S$6</f>
        <v>-1.7545934754937544</v>
      </c>
      <c r="T33" s="1157">
        <f>FM!AH33*T$6</f>
        <v>0</v>
      </c>
      <c r="U33" s="1169">
        <f>'A&amp;D'!U33*U$6</f>
        <v>-7.0284321074294649</v>
      </c>
      <c r="V33" s="1157"/>
      <c r="W33" s="1172">
        <f t="shared" ca="1" si="59"/>
        <v>0</v>
      </c>
      <c r="X33" s="1156">
        <f t="shared" ca="1" si="8"/>
        <v>5.8132837224254796</v>
      </c>
      <c r="Y33" s="1156">
        <f t="shared" ca="1" si="9"/>
        <v>-5.8132837224254796</v>
      </c>
      <c r="Z33" s="1173">
        <f t="shared" ca="1" si="60"/>
        <v>0</v>
      </c>
      <c r="AA33" s="1156"/>
      <c r="AB33" s="1172">
        <f t="shared" ca="1" si="10"/>
        <v>36.25484944601277</v>
      </c>
      <c r="AC33" s="1156">
        <f t="shared" si="11"/>
        <v>16.599857952951311</v>
      </c>
      <c r="AD33" s="1156">
        <f t="shared" ca="1" si="64"/>
        <v>36.25484944601277</v>
      </c>
      <c r="AE33" s="1156">
        <f t="shared" ca="1" si="64"/>
        <v>36.25484944601277</v>
      </c>
      <c r="AF33" s="1173">
        <f ca="1">SUM(AE$7:AE33)-SUM(AD$7:AD33)</f>
        <v>0</v>
      </c>
      <c r="AG33" s="1158"/>
      <c r="AH33" s="1172">
        <f ca="1">FM!DS33</f>
        <v>0</v>
      </c>
      <c r="AI33" s="1173">
        <f>IF($D33&lt;Painel!$D$11,0,AH33*$AI$6)</f>
        <v>0</v>
      </c>
      <c r="AJ33" s="1156"/>
      <c r="AK33" s="1155">
        <f>FM!I33*AK$6</f>
        <v>0</v>
      </c>
      <c r="AL33" s="1161">
        <f>FM!J33*AL$6</f>
        <v>0</v>
      </c>
      <c r="AM33" s="1161">
        <f>FM!K33*AM$6</f>
        <v>0</v>
      </c>
      <c r="AN33" s="1161">
        <f>FM!L33*AN$6</f>
        <v>99.134357183887289</v>
      </c>
      <c r="AO33" s="1161">
        <f>FM!M33*AO$6</f>
        <v>0</v>
      </c>
      <c r="AP33" s="1161">
        <f>FM!N33*AP$6</f>
        <v>0</v>
      </c>
      <c r="AQ33" s="1161">
        <f>FM!O33*AQ$6</f>
        <v>0</v>
      </c>
      <c r="AR33" s="1161">
        <f>FM!P33*AR$6</f>
        <v>0</v>
      </c>
      <c r="AS33" s="1095">
        <f t="shared" si="38"/>
        <v>11.896122862066473</v>
      </c>
      <c r="AT33" s="1158"/>
      <c r="AU33" s="1155">
        <f>FM!I33*AU$6</f>
        <v>159.57440018602131</v>
      </c>
      <c r="AV33" s="1161">
        <f>FM!J33*AV$6</f>
        <v>0</v>
      </c>
      <c r="AW33" s="1161">
        <f>FM!K33*AW$6</f>
        <v>0</v>
      </c>
      <c r="AX33" s="1161">
        <f>FM!L33*AX$6</f>
        <v>0</v>
      </c>
      <c r="AY33" s="1161">
        <f>FM!M33*AY$6</f>
        <v>0</v>
      </c>
      <c r="AZ33" s="1161">
        <f>FM!N33*AZ$6</f>
        <v>0</v>
      </c>
      <c r="BA33" s="1161">
        <f>FM!O33*BA$6</f>
        <v>0</v>
      </c>
      <c r="BB33" s="1161">
        <f>FM!P33*BB$6</f>
        <v>0</v>
      </c>
      <c r="BC33" s="1095">
        <f t="shared" si="13"/>
        <v>4.7872320055806394</v>
      </c>
      <c r="BE33" s="1181">
        <f ca="1">FM!BA33</f>
        <v>0</v>
      </c>
      <c r="BF33" s="1095">
        <f t="shared" ca="1" si="39"/>
        <v>0</v>
      </c>
      <c r="BH33" s="1181">
        <f ca="1">FM!BU33</f>
        <v>-60.488019196988404</v>
      </c>
      <c r="BI33" s="1185">
        <f t="shared" ca="1" si="14"/>
        <v>388.16188528689224</v>
      </c>
      <c r="BJ33" s="1186">
        <f t="shared" ca="1" si="15"/>
        <v>-5711.2098031273053</v>
      </c>
      <c r="BK33" s="1186">
        <f t="shared" ca="1" si="40"/>
        <v>116.44856558606767</v>
      </c>
      <c r="BL33" s="1185">
        <f t="shared" ca="1" si="16"/>
        <v>271.71331970082457</v>
      </c>
      <c r="BM33" s="1187">
        <f ca="1">MAX(BL33-Controle!$E$114/1000,0)</f>
        <v>251.71331970082457</v>
      </c>
      <c r="BN33" s="1190">
        <f ca="1">IF($D33&gt;Painel!$D$11,0,-SUMPRODUCT(BL$6:BM$6,BL33:BM33))</f>
        <v>-90.382528698280353</v>
      </c>
      <c r="BO33" s="1188">
        <f t="shared" ca="1" si="17"/>
        <v>1941.8113330632837</v>
      </c>
      <c r="BP33" s="1189">
        <f t="shared" ca="1" si="18"/>
        <v>-39.592512299263035</v>
      </c>
      <c r="BQ33" s="1142"/>
      <c r="BR33" s="1181">
        <f>-FM!AW33</f>
        <v>0</v>
      </c>
      <c r="BS33" s="1188">
        <f t="shared" ca="1" si="19"/>
        <v>36.25484944601277</v>
      </c>
      <c r="BT33" s="1188">
        <f t="shared" ca="1" si="20"/>
        <v>-36.25484944601277</v>
      </c>
      <c r="BU33" s="1188"/>
      <c r="BV33" s="1188"/>
      <c r="BW33" s="1188"/>
      <c r="BX33" s="1095">
        <f t="shared" ca="1" si="21"/>
        <v>0</v>
      </c>
      <c r="BY33" s="1142"/>
      <c r="BZ33" s="1192">
        <f t="shared" ca="1" si="41"/>
        <v>-60.488019196988404</v>
      </c>
      <c r="CA33" s="1185">
        <f t="shared" ca="1" si="22"/>
        <v>388.16188528689224</v>
      </c>
      <c r="CB33" s="1186">
        <f t="shared" ca="1" si="23"/>
        <v>-5711.2098031273053</v>
      </c>
      <c r="CC33" s="1186">
        <f t="shared" ca="1" si="42"/>
        <v>116.44856558606767</v>
      </c>
      <c r="CD33" s="1185">
        <f t="shared" ca="1" si="43"/>
        <v>271.71331970082457</v>
      </c>
      <c r="CE33" s="1188">
        <f ca="1">MAX(CD33-Controle!$E$114/1000,0)</f>
        <v>251.71331970082457</v>
      </c>
      <c r="CF33" s="1190">
        <f ca="1">IF($D33&gt;Painel!$D$11,0,-SUMPRODUCT(CD$6:CE$6,CD33:CE33))</f>
        <v>-90.382528698280353</v>
      </c>
      <c r="CG33" s="1188">
        <f ca="1">BF33+CG32+CH32</f>
        <v>5.342467504423797</v>
      </c>
      <c r="CH33" s="1188">
        <f t="shared" ca="1" si="25"/>
        <v>-5.342467504423797</v>
      </c>
      <c r="CI33" s="1095">
        <f ca="1">CF33-CH33</f>
        <v>-85.040061193856559</v>
      </c>
      <c r="CJ33" s="1159"/>
      <c r="CK33" s="1181">
        <f ca="1">-(CI33-BN33+CH33)+CK32</f>
        <v>2.6645352591003757E-15</v>
      </c>
      <c r="CL33" s="1188">
        <f t="shared" ca="1" si="44"/>
        <v>2.6645352591003757E-15</v>
      </c>
      <c r="CM33" s="1189">
        <f t="shared" ca="1" si="28"/>
        <v>0</v>
      </c>
      <c r="CN33" s="1159"/>
      <c r="CO33" s="1181">
        <f ca="1">FM!AY33</f>
        <v>-40.707269754853144</v>
      </c>
      <c r="CP33" s="1188">
        <f t="shared" ca="1" si="29"/>
        <v>0</v>
      </c>
      <c r="CQ33" s="1186">
        <f t="shared" ca="1" si="30"/>
        <v>0</v>
      </c>
      <c r="CR33" s="1186">
        <f t="shared" ca="1" si="31"/>
        <v>-40.707269754853144</v>
      </c>
      <c r="CS33" s="1185">
        <f t="shared" ca="1" si="32"/>
        <v>464.21869574179948</v>
      </c>
      <c r="CT33" s="1186">
        <f t="shared" ca="1" si="33"/>
        <v>-5347.8077578175644</v>
      </c>
      <c r="CU33" s="1186">
        <f t="shared" ca="1" si="45"/>
        <v>139.26560872253984</v>
      </c>
      <c r="CV33" s="1185">
        <f t="shared" ca="1" si="46"/>
        <v>324.95308701925967</v>
      </c>
      <c r="CW33" s="1188">
        <f ca="1">MAX(CV33-Controle!$E$114/1000,0)</f>
        <v>304.95308701925967</v>
      </c>
      <c r="CX33" s="1095">
        <f ca="1">IF($DS33="real",IF($D33&gt;Painel!$D$11,0,(CV33*-Controle!$E$110+CW33*-Controle!$E$111)),DD33)</f>
        <v>-108.48404958654828</v>
      </c>
      <c r="CY33" s="1159"/>
      <c r="CZ33" s="1181">
        <f>SUMIF('Capital de Giro'!$D$7:$D$366,$D33,'Capital de Giro'!$O$7:$O$366)</f>
        <v>454.79062884798111</v>
      </c>
      <c r="DA33" s="1188">
        <f t="shared" ca="1" si="34"/>
        <v>0</v>
      </c>
      <c r="DB33" s="1188">
        <f t="shared" ca="1" si="56"/>
        <v>145.53300123135395</v>
      </c>
      <c r="DC33" s="1188">
        <f ca="1">MAX(DB33-Controle!E$114/1000,0)</f>
        <v>125.53300123135395</v>
      </c>
      <c r="DD33" s="1095">
        <f t="shared" ca="1" si="47"/>
        <v>-47.481220418660342</v>
      </c>
      <c r="DE33" s="1159"/>
      <c r="DF33" s="1181">
        <f t="shared" ca="1" si="57"/>
        <v>-221.48912676278067</v>
      </c>
      <c r="DG33" s="1188">
        <f ca="1">SUM(DD$7:$DD33)-SUM(DF$7:$DF33)</f>
        <v>0</v>
      </c>
      <c r="DH33" s="1188">
        <f t="shared" ca="1" si="48"/>
        <v>0</v>
      </c>
      <c r="DI33" s="1189">
        <f t="shared" ca="1" si="35"/>
        <v>0</v>
      </c>
      <c r="DJ33" s="1159"/>
      <c r="DK33" s="1181">
        <f t="shared" ca="1" si="36"/>
        <v>129.97504099754337</v>
      </c>
      <c r="DL33" s="1188">
        <f t="shared" ca="1" si="49"/>
        <v>47.481220418660342</v>
      </c>
      <c r="DM33" s="1190">
        <f t="shared" ca="1" si="50"/>
        <v>-129.97504099754337</v>
      </c>
      <c r="DN33" s="1188">
        <f t="shared" ca="1" si="37"/>
        <v>-85.040061193856559</v>
      </c>
      <c r="DO33" s="1188">
        <f t="shared" ca="1" si="61"/>
        <v>-221.48912676278067</v>
      </c>
      <c r="DP33" s="1095">
        <f t="shared" ca="1" si="62"/>
        <v>-85.040061193856559</v>
      </c>
      <c r="DQ33" s="1159"/>
      <c r="DR33" s="1198">
        <v>3</v>
      </c>
      <c r="DS33" s="1199" t="str">
        <f>VLOOKUP(B33,Controle!$J$75:$N$109,5)</f>
        <v>Real</v>
      </c>
      <c r="DT33" s="1189">
        <f t="shared" si="53"/>
        <v>1</v>
      </c>
    </row>
    <row r="34" spans="2:124">
      <c r="B34" s="1139">
        <f t="shared" si="5"/>
        <v>2024</v>
      </c>
      <c r="C34" s="1141">
        <f>Aux_Indices!D34</f>
        <v>3</v>
      </c>
      <c r="D34" s="1140">
        <f>FM!D34</f>
        <v>45383</v>
      </c>
      <c r="E34" s="1137">
        <f t="shared" si="6"/>
        <v>4</v>
      </c>
      <c r="G34" s="1174">
        <f>SUMIF(Controle!$J$75:$J$109,$B34,Controle!$K$75:$K$109)</f>
        <v>1</v>
      </c>
      <c r="H34" s="1175">
        <f>SUM(FM!I34:P34)</f>
        <v>567.0846112795814</v>
      </c>
      <c r="I34" s="1175">
        <f t="shared" si="63"/>
        <v>52.455326543361281</v>
      </c>
      <c r="J34" s="1176">
        <f t="shared" si="63"/>
        <v>20.698588311704718</v>
      </c>
      <c r="K34" s="1156"/>
      <c r="L34" s="1168">
        <f>FM!Z34*L$6</f>
        <v>-17.724786666666667</v>
      </c>
      <c r="M34" s="1157">
        <f>FM!AA34*M$6</f>
        <v>-18.349927216974297</v>
      </c>
      <c r="N34" s="1157">
        <f>FM!AB34*N$6</f>
        <v>0</v>
      </c>
      <c r="O34" s="1157">
        <f>FM!AC34*O$6</f>
        <v>-15.457486666666666</v>
      </c>
      <c r="P34" s="1157">
        <f>FM!AD34*P$6</f>
        <v>-6.1647333333333334</v>
      </c>
      <c r="Q34" s="1157">
        <f>FM!AE34*Q$6</f>
        <v>0</v>
      </c>
      <c r="R34" s="1157">
        <f ca="1">FM!AF34*R$6</f>
        <v>0</v>
      </c>
      <c r="S34" s="1157">
        <f>FM!AG34*S$6</f>
        <v>-1.7545934754937544</v>
      </c>
      <c r="T34" s="1157">
        <f>FM!AH34*T$6</f>
        <v>0</v>
      </c>
      <c r="U34" s="1169">
        <f>'A&amp;D'!U34*U$6</f>
        <v>-7.2056234030273574</v>
      </c>
      <c r="V34" s="1157"/>
      <c r="W34" s="1172">
        <f t="shared" ca="1" si="59"/>
        <v>0</v>
      </c>
      <c r="X34" s="1156">
        <f t="shared" ca="1" si="8"/>
        <v>6.1657864454999922</v>
      </c>
      <c r="Y34" s="1156">
        <f t="shared" ca="1" si="9"/>
        <v>-6.1657864454999922</v>
      </c>
      <c r="Z34" s="1173">
        <f t="shared" ca="1" si="60"/>
        <v>0</v>
      </c>
      <c r="AA34" s="1156"/>
      <c r="AB34" s="1172">
        <f t="shared" ca="1" si="10"/>
        <v>46.289540097861291</v>
      </c>
      <c r="AC34" s="1156">
        <f t="shared" si="11"/>
        <v>20.698588311704718</v>
      </c>
      <c r="AD34" s="1156">
        <f t="shared" ca="1" si="64"/>
        <v>46.289540097861291</v>
      </c>
      <c r="AE34" s="1156">
        <f t="shared" ca="1" si="64"/>
        <v>46.289540097861291</v>
      </c>
      <c r="AF34" s="1173">
        <f ca="1">SUM(AE$7:AE34)-SUM(AD$7:AD34)</f>
        <v>0</v>
      </c>
      <c r="AG34" s="1158"/>
      <c r="AH34" s="1172">
        <f ca="1">FM!DS34</f>
        <v>0</v>
      </c>
      <c r="AI34" s="1173">
        <f>IF($D34&lt;Painel!$D$11,0,AH34*$AI$6)</f>
        <v>0</v>
      </c>
      <c r="AJ34" s="1156"/>
      <c r="AK34" s="1155">
        <f>FM!I34*AK$6</f>
        <v>0</v>
      </c>
      <c r="AL34" s="1161">
        <f>FM!J34*AL$6</f>
        <v>0</v>
      </c>
      <c r="AM34" s="1161">
        <f>FM!K34*AM$6</f>
        <v>0</v>
      </c>
      <c r="AN34" s="1161">
        <f>FM!L34*AN$6</f>
        <v>123.61197624163724</v>
      </c>
      <c r="AO34" s="1161">
        <f>FM!M34*AO$6</f>
        <v>0</v>
      </c>
      <c r="AP34" s="1161">
        <f>FM!N34*AP$6</f>
        <v>0</v>
      </c>
      <c r="AQ34" s="1161">
        <f>FM!O34*AQ$6</f>
        <v>0</v>
      </c>
      <c r="AR34" s="1161">
        <f>FM!P34*AR$6</f>
        <v>0</v>
      </c>
      <c r="AS34" s="1095">
        <f t="shared" si="38"/>
        <v>14.833437148996468</v>
      </c>
      <c r="AT34" s="1158"/>
      <c r="AU34" s="1155">
        <f>FM!I34*AU$6</f>
        <v>198.97548665170561</v>
      </c>
      <c r="AV34" s="1161">
        <f>FM!J34*AV$6</f>
        <v>0</v>
      </c>
      <c r="AW34" s="1161">
        <f>FM!K34*AW$6</f>
        <v>0</v>
      </c>
      <c r="AX34" s="1161">
        <f>FM!L34*AX$6</f>
        <v>0</v>
      </c>
      <c r="AY34" s="1161">
        <f>FM!M34*AY$6</f>
        <v>0</v>
      </c>
      <c r="AZ34" s="1161">
        <f>FM!N34*AZ$6</f>
        <v>0</v>
      </c>
      <c r="BA34" s="1161">
        <f>FM!O34*BA$6</f>
        <v>0</v>
      </c>
      <c r="BB34" s="1161">
        <f>FM!P34*BB$6</f>
        <v>0</v>
      </c>
      <c r="BC34" s="1095">
        <f t="shared" si="13"/>
        <v>5.9692645995511677</v>
      </c>
      <c r="BE34" s="1181">
        <f ca="1">FM!BA34</f>
        <v>0</v>
      </c>
      <c r="BF34" s="1095">
        <f t="shared" ca="1" si="39"/>
        <v>0</v>
      </c>
      <c r="BH34" s="1181">
        <f ca="1">FM!BU34</f>
        <v>9.4627077842043619</v>
      </c>
      <c r="BI34" s="1185">
        <f t="shared" ca="1" si="14"/>
        <v>0</v>
      </c>
      <c r="BJ34" s="1186">
        <f t="shared" ca="1" si="15"/>
        <v>-5711.2098031273053</v>
      </c>
      <c r="BK34" s="1186">
        <f t="shared" ca="1" si="40"/>
        <v>0</v>
      </c>
      <c r="BL34" s="1185">
        <f t="shared" ca="1" si="16"/>
        <v>0</v>
      </c>
      <c r="BM34" s="1187">
        <f ca="1">MAX(BL34-Controle!$E$114/1000,0)</f>
        <v>0</v>
      </c>
      <c r="BN34" s="1190">
        <f ca="1">IF($D34&gt;Painel!$D$11,0,-SUMPRODUCT(BL$6:BM$6,BL34:BM34))</f>
        <v>0</v>
      </c>
      <c r="BO34" s="1188">
        <f t="shared" ca="1" si="17"/>
        <v>1941.8113330632837</v>
      </c>
      <c r="BP34" s="1189">
        <f t="shared" ca="1" si="18"/>
        <v>0</v>
      </c>
      <c r="BQ34" s="1142"/>
      <c r="BR34" s="1181">
        <f>-FM!AW34</f>
        <v>0</v>
      </c>
      <c r="BS34" s="1188">
        <f t="shared" ca="1" si="19"/>
        <v>46.289540097861291</v>
      </c>
      <c r="BT34" s="1188">
        <f t="shared" ca="1" si="20"/>
        <v>-46.289540097861291</v>
      </c>
      <c r="BU34" s="1188"/>
      <c r="BV34" s="1188"/>
      <c r="BW34" s="1188"/>
      <c r="BX34" s="1095">
        <f t="shared" ca="1" si="21"/>
        <v>0</v>
      </c>
      <c r="BY34" s="1142"/>
      <c r="BZ34" s="1192">
        <f t="shared" ca="1" si="41"/>
        <v>9.4627077842043619</v>
      </c>
      <c r="CA34" s="1185">
        <f t="shared" ca="1" si="22"/>
        <v>0</v>
      </c>
      <c r="CB34" s="1186">
        <f t="shared" ca="1" si="23"/>
        <v>-5711.2098031273053</v>
      </c>
      <c r="CC34" s="1186">
        <f t="shared" ca="1" si="42"/>
        <v>0</v>
      </c>
      <c r="CD34" s="1185">
        <f t="shared" ca="1" si="43"/>
        <v>0</v>
      </c>
      <c r="CE34" s="1188">
        <f ca="1">MAX(CD34-Controle!$E$114/1000,0)</f>
        <v>0</v>
      </c>
      <c r="CF34" s="1190">
        <f ca="1">IF($D34&gt;Painel!$D$11,0,-SUMPRODUCT(CD$6:CE$6,CD34:CE34))</f>
        <v>0</v>
      </c>
      <c r="CG34" s="1188">
        <f t="shared" ca="1" si="24"/>
        <v>0</v>
      </c>
      <c r="CH34" s="1188">
        <f t="shared" ca="1" si="25"/>
        <v>0</v>
      </c>
      <c r="CI34" s="1095">
        <f t="shared" ref="CI34:CI97" ca="1" si="65">CF34-CH34</f>
        <v>0</v>
      </c>
      <c r="CJ34" s="1159"/>
      <c r="CK34" s="1181">
        <f t="shared" ref="CK34:CK97" ca="1" si="66">-(CI34-BN34+CH34)+CK33</f>
        <v>2.6645352591003757E-15</v>
      </c>
      <c r="CL34" s="1188">
        <f t="shared" ca="1" si="44"/>
        <v>2.6645352591003757E-15</v>
      </c>
      <c r="CM34" s="1189">
        <f t="shared" ca="1" si="28"/>
        <v>0</v>
      </c>
      <c r="CN34" s="1159"/>
      <c r="CO34" s="1181">
        <f ca="1">FM!AY34</f>
        <v>49.287358380918228</v>
      </c>
      <c r="CP34" s="1188">
        <f t="shared" ca="1" si="29"/>
        <v>0</v>
      </c>
      <c r="CQ34" s="1186">
        <f t="shared" ca="1" si="30"/>
        <v>0</v>
      </c>
      <c r="CR34" s="1186">
        <f t="shared" ca="1" si="31"/>
        <v>49.287358380918228</v>
      </c>
      <c r="CS34" s="1185">
        <f t="shared" ca="1" si="32"/>
        <v>0</v>
      </c>
      <c r="CT34" s="1186">
        <f t="shared" ca="1" si="33"/>
        <v>-5347.8077578175644</v>
      </c>
      <c r="CU34" s="1186">
        <f t="shared" ca="1" si="45"/>
        <v>0</v>
      </c>
      <c r="CV34" s="1185">
        <f t="shared" ca="1" si="46"/>
        <v>0</v>
      </c>
      <c r="CW34" s="1188">
        <f ca="1">MAX(CV34-Controle!$E$114/1000,0)</f>
        <v>0</v>
      </c>
      <c r="CX34" s="1095">
        <f ca="1">IF($DS34="real",IF($D34&gt;Painel!$D$11,0,(CV34*-Controle!$E$110+CW34*-Controle!$E$111)),DD34)</f>
        <v>0</v>
      </c>
      <c r="CY34" s="1159"/>
      <c r="CZ34" s="1181">
        <f>SUMIF('Capital de Giro'!$D$7:$D$366,$D34,'Capital de Giro'!$O$7:$O$366)</f>
        <v>567.0846112795814</v>
      </c>
      <c r="DA34" s="1188">
        <f t="shared" ca="1" si="34"/>
        <v>0</v>
      </c>
      <c r="DB34" s="1188">
        <f t="shared" ca="1" si="56"/>
        <v>181.46707560946604</v>
      </c>
      <c r="DC34" s="1188">
        <f ca="1">MAX(DB34-Controle!E$114/1000,0)</f>
        <v>161.46707560946604</v>
      </c>
      <c r="DD34" s="1095">
        <f t="shared" ca="1" si="47"/>
        <v>-59.698805707218455</v>
      </c>
      <c r="DE34" s="1159"/>
      <c r="DF34" s="1181">
        <f t="shared" si="57"/>
        <v>0</v>
      </c>
      <c r="DG34" s="1188">
        <f ca="1">SUM(DD$7:$DD34)-SUM(DF$7:$DF34)</f>
        <v>-59.698805707218412</v>
      </c>
      <c r="DH34" s="1188">
        <f t="shared" ca="1" si="48"/>
        <v>0</v>
      </c>
      <c r="DI34" s="1189">
        <f t="shared" ca="1" si="35"/>
        <v>0</v>
      </c>
      <c r="DJ34" s="1159"/>
      <c r="DK34" s="1181">
        <f t="shared" ca="1" si="36"/>
        <v>0</v>
      </c>
      <c r="DL34" s="1188">
        <f t="shared" ca="1" si="49"/>
        <v>59.698805707218455</v>
      </c>
      <c r="DM34" s="1190">
        <f t="shared" ca="1" si="50"/>
        <v>0</v>
      </c>
      <c r="DN34" s="1188">
        <f t="shared" ca="1" si="37"/>
        <v>0</v>
      </c>
      <c r="DO34" s="1188">
        <f t="shared" si="61"/>
        <v>0</v>
      </c>
      <c r="DP34" s="1095">
        <f t="shared" ca="1" si="62"/>
        <v>0</v>
      </c>
      <c r="DQ34" s="1159"/>
      <c r="DR34" s="1198">
        <v>3</v>
      </c>
      <c r="DS34" s="1199" t="str">
        <f>VLOOKUP(B34,Controle!$J$75:$N$109,5)</f>
        <v>Real</v>
      </c>
      <c r="DT34" s="1189">
        <f t="shared" si="53"/>
        <v>1</v>
      </c>
    </row>
    <row r="35" spans="2:124">
      <c r="B35" s="1139">
        <f t="shared" si="5"/>
        <v>2024</v>
      </c>
      <c r="C35" s="1141">
        <f>Aux_Indices!D35</f>
        <v>3</v>
      </c>
      <c r="D35" s="1140">
        <f>FM!D35</f>
        <v>45413</v>
      </c>
      <c r="E35" s="1137">
        <f t="shared" si="6"/>
        <v>5</v>
      </c>
      <c r="G35" s="1174">
        <f>SUMIF(Controle!$J$75:$J$109,$B35,Controle!$K$75:$K$109)</f>
        <v>1</v>
      </c>
      <c r="H35" s="1175">
        <f>SUM(FM!I35:P35)</f>
        <v>241.43206222794061</v>
      </c>
      <c r="I35" s="1175">
        <f t="shared" si="63"/>
        <v>22.332465756084506</v>
      </c>
      <c r="J35" s="1176">
        <f t="shared" si="63"/>
        <v>8.8122702713198322</v>
      </c>
      <c r="K35" s="1156"/>
      <c r="L35" s="1168">
        <f>FM!Z35*L$6</f>
        <v>-17.724786666666667</v>
      </c>
      <c r="M35" s="1157">
        <f>FM!AA35*M$6</f>
        <v>-7.8123452507910365</v>
      </c>
      <c r="N35" s="1157">
        <f>FM!AB35*N$6</f>
        <v>0</v>
      </c>
      <c r="O35" s="1157">
        <f>FM!AC35*O$6</f>
        <v>-15.457486666666666</v>
      </c>
      <c r="P35" s="1157">
        <f>FM!AD35*P$6</f>
        <v>-6.1647333333333334</v>
      </c>
      <c r="Q35" s="1157">
        <f>FM!AE35*Q$6</f>
        <v>0</v>
      </c>
      <c r="R35" s="1157">
        <f ca="1">FM!AF35*R$6</f>
        <v>0</v>
      </c>
      <c r="S35" s="1157">
        <f>FM!AG35*S$6</f>
        <v>-1.7545934754937544</v>
      </c>
      <c r="T35" s="1157">
        <f>FM!AH35*T$6</f>
        <v>0</v>
      </c>
      <c r="U35" s="1169">
        <f>'A&amp;D'!U35*U$6</f>
        <v>-7.3824119067949763</v>
      </c>
      <c r="V35" s="1157"/>
      <c r="W35" s="1172">
        <f t="shared" ca="1" si="59"/>
        <v>0</v>
      </c>
      <c r="X35" s="1156">
        <f t="shared" ca="1" si="8"/>
        <v>5.2074130502265445</v>
      </c>
      <c r="Y35" s="1156">
        <f t="shared" ca="1" si="9"/>
        <v>-5.2074130502265445</v>
      </c>
      <c r="Z35" s="1173">
        <f t="shared" ca="1" si="60"/>
        <v>0</v>
      </c>
      <c r="AA35" s="1156"/>
      <c r="AB35" s="1172">
        <f t="shared" ca="1" si="10"/>
        <v>17.125052705857961</v>
      </c>
      <c r="AC35" s="1156">
        <f t="shared" si="11"/>
        <v>8.8122702713198322</v>
      </c>
      <c r="AD35" s="1156">
        <f t="shared" ca="1" si="64"/>
        <v>17.125052705857961</v>
      </c>
      <c r="AE35" s="1156">
        <f t="shared" ca="1" si="64"/>
        <v>17.125052705857961</v>
      </c>
      <c r="AF35" s="1173">
        <f ca="1">SUM(AE$7:AE35)-SUM(AD$7:AD35)</f>
        <v>0</v>
      </c>
      <c r="AG35" s="1158"/>
      <c r="AH35" s="1172">
        <f ca="1">FM!DS35</f>
        <v>0.26062017623625949</v>
      </c>
      <c r="AI35" s="1173">
        <f>IF($D35&lt;Painel!$D$11,0,AH35*$AI$6)</f>
        <v>0</v>
      </c>
      <c r="AJ35" s="1156"/>
      <c r="AK35" s="1155">
        <f>FM!I35*AK$6</f>
        <v>0</v>
      </c>
      <c r="AL35" s="1161">
        <f>FM!J35*AL$6</f>
        <v>0</v>
      </c>
      <c r="AM35" s="1161">
        <f>FM!K35*AM$6</f>
        <v>0</v>
      </c>
      <c r="AN35" s="1161">
        <f>FM!L35*AN$6</f>
        <v>52.626880974162383</v>
      </c>
      <c r="AO35" s="1161">
        <f>FM!M35*AO$6</f>
        <v>0</v>
      </c>
      <c r="AP35" s="1161">
        <f>FM!N35*AP$6</f>
        <v>0</v>
      </c>
      <c r="AQ35" s="1161">
        <f>FM!O35*AQ$6</f>
        <v>0</v>
      </c>
      <c r="AR35" s="1161">
        <f>FM!P35*AR$6</f>
        <v>0</v>
      </c>
      <c r="AS35" s="1095">
        <f t="shared" si="38"/>
        <v>6.3152257168994854</v>
      </c>
      <c r="AT35" s="1158"/>
      <c r="AU35" s="1155">
        <f>FM!I35*AU$6</f>
        <v>84.712335901221209</v>
      </c>
      <c r="AV35" s="1161">
        <f>FM!J35*AV$6</f>
        <v>0</v>
      </c>
      <c r="AW35" s="1161">
        <f>FM!K35*AW$6</f>
        <v>0</v>
      </c>
      <c r="AX35" s="1161">
        <f>FM!L35*AX$6</f>
        <v>0</v>
      </c>
      <c r="AY35" s="1161">
        <f>FM!M35*AY$6</f>
        <v>0</v>
      </c>
      <c r="AZ35" s="1161">
        <f>FM!N35*AZ$6</f>
        <v>0</v>
      </c>
      <c r="BA35" s="1161">
        <f>FM!O35*BA$6</f>
        <v>0</v>
      </c>
      <c r="BB35" s="1161">
        <f>FM!P35*BB$6</f>
        <v>0</v>
      </c>
      <c r="BC35" s="1095">
        <f t="shared" si="13"/>
        <v>2.5413700770366363</v>
      </c>
      <c r="BE35" s="1181">
        <f ca="1">FM!BA35</f>
        <v>0.26062017623625949</v>
      </c>
      <c r="BF35" s="1095">
        <f t="shared" ca="1" si="39"/>
        <v>5.8639539653158386E-2</v>
      </c>
      <c r="BH35" s="1181">
        <f ca="1">FM!BU35</f>
        <v>-235.43264210967331</v>
      </c>
      <c r="BI35" s="1185">
        <f t="shared" ca="1" si="14"/>
        <v>0</v>
      </c>
      <c r="BJ35" s="1186">
        <f t="shared" ca="1" si="15"/>
        <v>-5711.2098031273053</v>
      </c>
      <c r="BK35" s="1186">
        <f t="shared" ca="1" si="40"/>
        <v>0</v>
      </c>
      <c r="BL35" s="1185">
        <f t="shared" ca="1" si="16"/>
        <v>0</v>
      </c>
      <c r="BM35" s="1187">
        <f ca="1">MAX(BL35-Controle!$E$114/1000,0)</f>
        <v>0</v>
      </c>
      <c r="BN35" s="1190">
        <f ca="1">IF($D35&gt;Painel!$D$11,0,-SUMPRODUCT(BL$6:BM$6,BL35:BM35))</f>
        <v>0</v>
      </c>
      <c r="BO35" s="1188">
        <f t="shared" ca="1" si="17"/>
        <v>1941.8113330632837</v>
      </c>
      <c r="BP35" s="1189">
        <f t="shared" ca="1" si="18"/>
        <v>0</v>
      </c>
      <c r="BQ35" s="1142"/>
      <c r="BR35" s="1181">
        <f>-FM!AW35</f>
        <v>0</v>
      </c>
      <c r="BS35" s="1188">
        <f t="shared" ca="1" si="19"/>
        <v>17.125052705857961</v>
      </c>
      <c r="BT35" s="1188">
        <f t="shared" ca="1" si="20"/>
        <v>-17.125052705857961</v>
      </c>
      <c r="BU35" s="1188"/>
      <c r="BV35" s="1188"/>
      <c r="BW35" s="1188"/>
      <c r="BX35" s="1095">
        <f t="shared" ca="1" si="21"/>
        <v>0</v>
      </c>
      <c r="BY35" s="1142"/>
      <c r="BZ35" s="1192">
        <f t="shared" ca="1" si="41"/>
        <v>-235.43264210967331</v>
      </c>
      <c r="CA35" s="1185">
        <f t="shared" ca="1" si="22"/>
        <v>0</v>
      </c>
      <c r="CB35" s="1186">
        <f t="shared" ca="1" si="23"/>
        <v>-5711.2098031273053</v>
      </c>
      <c r="CC35" s="1186">
        <f t="shared" ca="1" si="42"/>
        <v>0</v>
      </c>
      <c r="CD35" s="1185">
        <f t="shared" ca="1" si="43"/>
        <v>0</v>
      </c>
      <c r="CE35" s="1188">
        <f ca="1">MAX(CD35-Controle!$E$114/1000,0)</f>
        <v>0</v>
      </c>
      <c r="CF35" s="1190">
        <f ca="1">IF($D35&gt;Painel!$D$11,0,-SUMPRODUCT(CD$6:CE$6,CD35:CE35))</f>
        <v>0</v>
      </c>
      <c r="CG35" s="1188">
        <f t="shared" ca="1" si="24"/>
        <v>5.8639539653158386E-2</v>
      </c>
      <c r="CH35" s="1188">
        <f t="shared" ca="1" si="25"/>
        <v>0</v>
      </c>
      <c r="CI35" s="1095">
        <f t="shared" ca="1" si="65"/>
        <v>0</v>
      </c>
      <c r="CJ35" s="1159"/>
      <c r="CK35" s="1181">
        <f t="shared" ca="1" si="66"/>
        <v>2.6645352591003757E-15</v>
      </c>
      <c r="CL35" s="1188">
        <f t="shared" ca="1" si="44"/>
        <v>2.6645352591003757E-15</v>
      </c>
      <c r="CM35" s="1189">
        <f t="shared" ca="1" si="28"/>
        <v>0</v>
      </c>
      <c r="CN35" s="1159"/>
      <c r="CO35" s="1181">
        <f ca="1">FM!AY35</f>
        <v>-213.01446523317895</v>
      </c>
      <c r="CP35" s="1188">
        <f t="shared" ca="1" si="29"/>
        <v>0</v>
      </c>
      <c r="CQ35" s="1186">
        <f t="shared" ca="1" si="30"/>
        <v>0</v>
      </c>
      <c r="CR35" s="1186">
        <f t="shared" ca="1" si="31"/>
        <v>-213.01446523317895</v>
      </c>
      <c r="CS35" s="1185">
        <f t="shared" ca="1" si="32"/>
        <v>0</v>
      </c>
      <c r="CT35" s="1186">
        <f t="shared" ca="1" si="33"/>
        <v>-5347.8077578175644</v>
      </c>
      <c r="CU35" s="1186">
        <f t="shared" ca="1" si="45"/>
        <v>0</v>
      </c>
      <c r="CV35" s="1185">
        <f t="shared" ca="1" si="46"/>
        <v>0</v>
      </c>
      <c r="CW35" s="1188">
        <f ca="1">MAX(CV35-Controle!$E$114/1000,0)</f>
        <v>0</v>
      </c>
      <c r="CX35" s="1095">
        <f ca="1">IF($DS35="real",IF($D35&gt;Painel!$D$11,0,(CV35*-Controle!$E$110+CW35*-Controle!$E$111)),DD35)</f>
        <v>0</v>
      </c>
      <c r="CY35" s="1159"/>
      <c r="CZ35" s="1181">
        <f>SUMIF('Capital de Giro'!$D$7:$D$366,$D35,'Capital de Giro'!$O$7:$O$366)</f>
        <v>241.43206222794061</v>
      </c>
      <c r="DA35" s="1188">
        <f t="shared" ca="1" si="34"/>
        <v>0.20198063658310111</v>
      </c>
      <c r="DB35" s="1188">
        <f t="shared" ca="1" si="56"/>
        <v>77.460240549524102</v>
      </c>
      <c r="DC35" s="1188">
        <f ca="1">MAX(DB35-Controle!E$114/1000,0)</f>
        <v>57.460240549524102</v>
      </c>
      <c r="DD35" s="1095">
        <f t="shared" ca="1" si="47"/>
        <v>-24.336481786838196</v>
      </c>
      <c r="DE35" s="1159"/>
      <c r="DF35" s="1181">
        <f t="shared" si="57"/>
        <v>0</v>
      </c>
      <c r="DG35" s="1188">
        <f ca="1">SUM(DD$7:$DD35)-SUM(DF$7:$DF35)</f>
        <v>-84.035287494056661</v>
      </c>
      <c r="DH35" s="1188">
        <f t="shared" ca="1" si="48"/>
        <v>0</v>
      </c>
      <c r="DI35" s="1189">
        <f t="shared" ca="1" si="35"/>
        <v>0</v>
      </c>
      <c r="DJ35" s="1159"/>
      <c r="DK35" s="1181">
        <f t="shared" ca="1" si="36"/>
        <v>0</v>
      </c>
      <c r="DL35" s="1188">
        <f t="shared" ca="1" si="49"/>
        <v>24.336481786838196</v>
      </c>
      <c r="DM35" s="1190">
        <f t="shared" ca="1" si="50"/>
        <v>0</v>
      </c>
      <c r="DN35" s="1188">
        <f t="shared" ca="1" si="37"/>
        <v>0</v>
      </c>
      <c r="DO35" s="1188">
        <f t="shared" si="61"/>
        <v>0</v>
      </c>
      <c r="DP35" s="1095">
        <f t="shared" ca="1" si="62"/>
        <v>0</v>
      </c>
      <c r="DQ35" s="1159"/>
      <c r="DR35" s="1198">
        <v>3</v>
      </c>
      <c r="DS35" s="1199" t="str">
        <f>VLOOKUP(B35,Controle!$J$75:$N$109,5)</f>
        <v>Real</v>
      </c>
      <c r="DT35" s="1189">
        <f t="shared" si="53"/>
        <v>1</v>
      </c>
    </row>
    <row r="36" spans="2:124">
      <c r="B36" s="1139">
        <f t="shared" si="5"/>
        <v>2024</v>
      </c>
      <c r="C36" s="1141">
        <f>Aux_Indices!D36</f>
        <v>3</v>
      </c>
      <c r="D36" s="1140">
        <f>FM!D36</f>
        <v>45444</v>
      </c>
      <c r="E36" s="1137">
        <f t="shared" si="6"/>
        <v>6</v>
      </c>
      <c r="G36" s="1174">
        <f>SUMIF(Controle!$J$75:$J$109,$B36,Controle!$K$75:$K$109)</f>
        <v>1</v>
      </c>
      <c r="H36" s="1175">
        <f>SUM(FM!I36:P36)</f>
        <v>224.58796486320057</v>
      </c>
      <c r="I36" s="1175">
        <f t="shared" si="63"/>
        <v>20.774386749846052</v>
      </c>
      <c r="J36" s="1176">
        <f t="shared" si="63"/>
        <v>8.1974607175068197</v>
      </c>
      <c r="K36" s="1156"/>
      <c r="L36" s="1168">
        <f>FM!Z36*L$6</f>
        <v>-17.724786666666667</v>
      </c>
      <c r="M36" s="1157">
        <f>FM!AA36*M$6</f>
        <v>-7.2672979077125932</v>
      </c>
      <c r="N36" s="1157">
        <f>FM!AB36*N$6</f>
        <v>0</v>
      </c>
      <c r="O36" s="1157">
        <f>FM!AC36*O$6</f>
        <v>-15.457486666666666</v>
      </c>
      <c r="P36" s="1157">
        <f>FM!AD36*P$6</f>
        <v>-6.1647333333333334</v>
      </c>
      <c r="Q36" s="1157">
        <f>FM!AE36*Q$6</f>
        <v>0</v>
      </c>
      <c r="R36" s="1157">
        <f ca="1">FM!AF36*R$6</f>
        <v>0</v>
      </c>
      <c r="S36" s="1157">
        <f>FM!AG36*S$6</f>
        <v>-1.7545934754937544</v>
      </c>
      <c r="T36" s="1157">
        <f>FM!AH36*T$6</f>
        <v>0</v>
      </c>
      <c r="U36" s="1169">
        <f>'A&amp;D'!U36*U$6</f>
        <v>-7.5588005043438571</v>
      </c>
      <c r="V36" s="1157"/>
      <c r="W36" s="1172">
        <f t="shared" ca="1" si="59"/>
        <v>0</v>
      </c>
      <c r="X36" s="1156">
        <f t="shared" ca="1" si="8"/>
        <v>5.1733121162650599</v>
      </c>
      <c r="Y36" s="1156">
        <f t="shared" ca="1" si="9"/>
        <v>-5.1733121162650599</v>
      </c>
      <c r="Z36" s="1173">
        <f t="shared" ca="1" si="60"/>
        <v>0</v>
      </c>
      <c r="AA36" s="1156"/>
      <c r="AB36" s="1172">
        <f t="shared" ca="1" si="10"/>
        <v>15.601074633580993</v>
      </c>
      <c r="AC36" s="1156">
        <f t="shared" si="11"/>
        <v>8.1974607175068197</v>
      </c>
      <c r="AD36" s="1156">
        <f t="shared" ca="1" si="64"/>
        <v>15.601074633580993</v>
      </c>
      <c r="AE36" s="1156">
        <f t="shared" ca="1" si="64"/>
        <v>15.601074633580993</v>
      </c>
      <c r="AF36" s="1173">
        <f ca="1">SUM(AE$7:AE36)-SUM(AD$7:AD36)</f>
        <v>0</v>
      </c>
      <c r="AG36" s="1158"/>
      <c r="AH36" s="1172">
        <f ca="1">FM!DS36</f>
        <v>0</v>
      </c>
      <c r="AI36" s="1173">
        <f>IF($D36&lt;Painel!$D$11,0,AH36*$AI$6)</f>
        <v>0</v>
      </c>
      <c r="AJ36" s="1156"/>
      <c r="AK36" s="1155">
        <f>FM!I36*AK$6</f>
        <v>0</v>
      </c>
      <c r="AL36" s="1161">
        <f>FM!J36*AL$6</f>
        <v>0</v>
      </c>
      <c r="AM36" s="1161">
        <f>FM!K36*AM$6</f>
        <v>0</v>
      </c>
      <c r="AN36" s="1161">
        <f>FM!L36*AN$6</f>
        <v>48.955238115499895</v>
      </c>
      <c r="AO36" s="1161">
        <f>FM!M36*AO$6</f>
        <v>0</v>
      </c>
      <c r="AP36" s="1161">
        <f>FM!N36*AP$6</f>
        <v>0</v>
      </c>
      <c r="AQ36" s="1161">
        <f>FM!O36*AQ$6</f>
        <v>0</v>
      </c>
      <c r="AR36" s="1161">
        <f>FM!P36*AR$6</f>
        <v>0</v>
      </c>
      <c r="AS36" s="1095">
        <f t="shared" si="38"/>
        <v>5.8746285738599875</v>
      </c>
      <c r="AT36" s="1158"/>
      <c r="AU36" s="1155">
        <f>FM!I36*AU$6</f>
        <v>78.80217293136856</v>
      </c>
      <c r="AV36" s="1161">
        <f>FM!J36*AV$6</f>
        <v>0</v>
      </c>
      <c r="AW36" s="1161">
        <f>FM!K36*AW$6</f>
        <v>0</v>
      </c>
      <c r="AX36" s="1161">
        <f>FM!L36*AX$6</f>
        <v>0</v>
      </c>
      <c r="AY36" s="1161">
        <f>FM!M36*AY$6</f>
        <v>0</v>
      </c>
      <c r="AZ36" s="1161">
        <f>FM!N36*AZ$6</f>
        <v>0</v>
      </c>
      <c r="BA36" s="1161">
        <f>FM!O36*BA$6</f>
        <v>0</v>
      </c>
      <c r="BB36" s="1161">
        <f>FM!P36*BB$6</f>
        <v>0</v>
      </c>
      <c r="BC36" s="1095">
        <f t="shared" si="13"/>
        <v>2.3640651879410566</v>
      </c>
      <c r="BE36" s="1181">
        <f ca="1">FM!BA36</f>
        <v>0</v>
      </c>
      <c r="BF36" s="1095">
        <f t="shared" ca="1" si="39"/>
        <v>0</v>
      </c>
      <c r="BH36" s="1181">
        <f ca="1">FM!BU36</f>
        <v>-249.57961661555268</v>
      </c>
      <c r="BI36" s="1185">
        <f t="shared" ca="1" si="14"/>
        <v>0</v>
      </c>
      <c r="BJ36" s="1186">
        <f t="shared" ca="1" si="15"/>
        <v>-6186.7593540683265</v>
      </c>
      <c r="BK36" s="1186">
        <f t="shared" ca="1" si="40"/>
        <v>0</v>
      </c>
      <c r="BL36" s="1185">
        <f t="shared" ca="1" si="16"/>
        <v>0</v>
      </c>
      <c r="BM36" s="1187">
        <f ca="1">MAX(BL36-Controle!$E$114/1000,0)</f>
        <v>0</v>
      </c>
      <c r="BN36" s="1190">
        <f ca="1">IF($D36&gt;Painel!$D$11,0,-SUMPRODUCT(BL$6:BM$6,BL36:BM36))</f>
        <v>0</v>
      </c>
      <c r="BO36" s="1188">
        <f t="shared" ca="1" si="17"/>
        <v>2103.4981803832306</v>
      </c>
      <c r="BP36" s="1189">
        <f t="shared" ca="1" si="18"/>
        <v>161.68684731994699</v>
      </c>
      <c r="BQ36" s="1142"/>
      <c r="BR36" s="1181">
        <f>-FM!AW36</f>
        <v>0</v>
      </c>
      <c r="BS36" s="1188">
        <f t="shared" ca="1" si="19"/>
        <v>15.601074633580993</v>
      </c>
      <c r="BT36" s="1188">
        <f t="shared" ca="1" si="20"/>
        <v>-15.601074633580993</v>
      </c>
      <c r="BU36" s="1188"/>
      <c r="BV36" s="1188"/>
      <c r="BW36" s="1188"/>
      <c r="BX36" s="1095">
        <f t="shared" ca="1" si="21"/>
        <v>0</v>
      </c>
      <c r="BY36" s="1142"/>
      <c r="BZ36" s="1192">
        <f t="shared" ca="1" si="41"/>
        <v>-249.57961661555268</v>
      </c>
      <c r="CA36" s="1185">
        <f t="shared" ca="1" si="22"/>
        <v>0</v>
      </c>
      <c r="CB36" s="1186">
        <f t="shared" ca="1" si="23"/>
        <v>-6186.7593540683265</v>
      </c>
      <c r="CC36" s="1186">
        <f t="shared" ca="1" si="42"/>
        <v>0</v>
      </c>
      <c r="CD36" s="1185">
        <f t="shared" ca="1" si="43"/>
        <v>0</v>
      </c>
      <c r="CE36" s="1188">
        <f ca="1">MAX(CD36-Controle!$E$114/1000,0)</f>
        <v>0</v>
      </c>
      <c r="CF36" s="1190">
        <f ca="1">IF($D36&gt;Painel!$D$11,0,-SUMPRODUCT(CD$6:CE$6,CD36:CE36))</f>
        <v>0</v>
      </c>
      <c r="CG36" s="1188">
        <f t="shared" ca="1" si="24"/>
        <v>5.8639539653158386E-2</v>
      </c>
      <c r="CH36" s="1188">
        <f t="shared" ca="1" si="25"/>
        <v>0</v>
      </c>
      <c r="CI36" s="1095">
        <f t="shared" ca="1" si="65"/>
        <v>0</v>
      </c>
      <c r="CJ36" s="1159"/>
      <c r="CK36" s="1181">
        <f t="shared" ca="1" si="66"/>
        <v>2.6645352591003757E-15</v>
      </c>
      <c r="CL36" s="1188">
        <f t="shared" ca="1" si="44"/>
        <v>2.6645352591003757E-15</v>
      </c>
      <c r="CM36" s="1189">
        <f t="shared" ca="1" si="28"/>
        <v>0</v>
      </c>
      <c r="CN36" s="1159"/>
      <c r="CO36" s="1181">
        <f ca="1">FM!AY36</f>
        <v>-226.90081956282205</v>
      </c>
      <c r="CP36" s="1188">
        <f t="shared" ca="1" si="29"/>
        <v>0</v>
      </c>
      <c r="CQ36" s="1186">
        <f t="shared" ca="1" si="30"/>
        <v>0</v>
      </c>
      <c r="CR36" s="1186">
        <f t="shared" ca="1" si="31"/>
        <v>-226.90081956282205</v>
      </c>
      <c r="CS36" s="1185">
        <f t="shared" ca="1" si="32"/>
        <v>0</v>
      </c>
      <c r="CT36" s="1186">
        <f t="shared" ca="1" si="33"/>
        <v>-5738.435684232647</v>
      </c>
      <c r="CU36" s="1186">
        <f t="shared" ca="1" si="45"/>
        <v>0</v>
      </c>
      <c r="CV36" s="1185">
        <f t="shared" ca="1" si="46"/>
        <v>0</v>
      </c>
      <c r="CW36" s="1188">
        <f ca="1">MAX(CV36-Controle!$E$114/1000,0)</f>
        <v>0</v>
      </c>
      <c r="CX36" s="1095">
        <f ca="1">IF($DS36="real",IF($D36&gt;Painel!$D$11,0,(CV36*-Controle!$E$110+CW36*-Controle!$E$111)),DD36)</f>
        <v>0</v>
      </c>
      <c r="CY36" s="1159"/>
      <c r="CZ36" s="1181">
        <f>SUMIF('Capital de Giro'!$D$7:$D$366,$D36,'Capital de Giro'!$O$7:$O$366)</f>
        <v>224.58796486320057</v>
      </c>
      <c r="DA36" s="1188">
        <f t="shared" ca="1" si="34"/>
        <v>0</v>
      </c>
      <c r="DB36" s="1188">
        <f t="shared" ca="1" si="56"/>
        <v>71.868148756224187</v>
      </c>
      <c r="DC36" s="1188">
        <f ca="1">MAX(DB36-Controle!E$114/1000,0)</f>
        <v>51.868148756224187</v>
      </c>
      <c r="DD36" s="1095">
        <f t="shared" ca="1" si="47"/>
        <v>-22.435170577116224</v>
      </c>
      <c r="DE36" s="1159"/>
      <c r="DF36" s="1181">
        <f t="shared" ca="1" si="57"/>
        <v>-106.47045807117287</v>
      </c>
      <c r="DG36" s="1188">
        <f ca="1">SUM(DD$7:$DD36)-SUM(DF$7:$DF36)</f>
        <v>0</v>
      </c>
      <c r="DH36" s="1188">
        <f t="shared" ca="1" si="48"/>
        <v>0</v>
      </c>
      <c r="DI36" s="1189">
        <f t="shared" ca="1" si="35"/>
        <v>0</v>
      </c>
      <c r="DJ36" s="1159"/>
      <c r="DK36" s="1181">
        <f t="shared" ca="1" si="36"/>
        <v>-161.68684731994699</v>
      </c>
      <c r="DL36" s="1188">
        <f t="shared" ca="1" si="49"/>
        <v>22.435170577116224</v>
      </c>
      <c r="DM36" s="1190">
        <f t="shared" ca="1" si="50"/>
        <v>161.68684731994699</v>
      </c>
      <c r="DN36" s="1188">
        <f t="shared" ca="1" si="37"/>
        <v>0</v>
      </c>
      <c r="DO36" s="1188">
        <f t="shared" ca="1" si="61"/>
        <v>-106.47045807117287</v>
      </c>
      <c r="DP36" s="1095">
        <f t="shared" ca="1" si="62"/>
        <v>0</v>
      </c>
      <c r="DQ36" s="1159"/>
      <c r="DR36" s="1198">
        <v>3</v>
      </c>
      <c r="DS36" s="1199" t="str">
        <f>VLOOKUP(B36,Controle!$J$75:$N$109,5)</f>
        <v>Real</v>
      </c>
      <c r="DT36" s="1189">
        <f t="shared" si="53"/>
        <v>1</v>
      </c>
    </row>
    <row r="37" spans="2:124">
      <c r="B37" s="1139">
        <f t="shared" si="5"/>
        <v>2024</v>
      </c>
      <c r="C37" s="1141">
        <f>Aux_Indices!D37</f>
        <v>3</v>
      </c>
      <c r="D37" s="1140">
        <f>FM!D37</f>
        <v>45474</v>
      </c>
      <c r="E37" s="1137">
        <f t="shared" si="6"/>
        <v>7</v>
      </c>
      <c r="G37" s="1174">
        <f>SUMIF(Controle!$J$75:$J$109,$B37,Controle!$K$75:$K$109)</f>
        <v>1</v>
      </c>
      <c r="H37" s="1175">
        <f>SUM(FM!I37:P37)</f>
        <v>331.26724817322082</v>
      </c>
      <c r="I37" s="1175">
        <f t="shared" si="63"/>
        <v>30.642220456022926</v>
      </c>
      <c r="J37" s="1176">
        <f t="shared" si="63"/>
        <v>12.091254558322559</v>
      </c>
      <c r="K37" s="1156"/>
      <c r="L37" s="1168">
        <f>FM!Z37*L$6</f>
        <v>-17.724786666666667</v>
      </c>
      <c r="M37" s="1157">
        <f>FM!AA37*M$6</f>
        <v>-10.719264413876074</v>
      </c>
      <c r="N37" s="1157">
        <f>FM!AB37*N$6</f>
        <v>0</v>
      </c>
      <c r="O37" s="1157">
        <f>FM!AC37*O$6</f>
        <v>-15.457486666666666</v>
      </c>
      <c r="P37" s="1157">
        <f>FM!AD37*P$6</f>
        <v>-6.1647333333333334</v>
      </c>
      <c r="Q37" s="1157">
        <f>FM!AE37*Q$6</f>
        <v>0</v>
      </c>
      <c r="R37" s="1157">
        <f ca="1">FM!AF37*R$6</f>
        <v>0</v>
      </c>
      <c r="S37" s="1157">
        <f>FM!AG37*S$6</f>
        <v>-1.7545934754937544</v>
      </c>
      <c r="T37" s="1157">
        <f>FM!AH37*T$6</f>
        <v>0</v>
      </c>
      <c r="U37" s="1169">
        <f>'A&amp;D'!U37*U$6</f>
        <v>-7.7347920864135444</v>
      </c>
      <c r="V37" s="1157"/>
      <c r="W37" s="1172">
        <f t="shared" ca="1" si="59"/>
        <v>0</v>
      </c>
      <c r="X37" s="1156">
        <f t="shared" ca="1" si="8"/>
        <v>5.5088982394266282</v>
      </c>
      <c r="Y37" s="1156">
        <f t="shared" ca="1" si="9"/>
        <v>-5.5088982394266282</v>
      </c>
      <c r="Z37" s="1173">
        <f t="shared" ca="1" si="60"/>
        <v>0</v>
      </c>
      <c r="AA37" s="1156"/>
      <c r="AB37" s="1172">
        <f t="shared" ca="1" si="10"/>
        <v>25.133322216596298</v>
      </c>
      <c r="AC37" s="1156">
        <f t="shared" si="11"/>
        <v>12.091254558322559</v>
      </c>
      <c r="AD37" s="1156">
        <f t="shared" ca="1" si="64"/>
        <v>25.133322216596298</v>
      </c>
      <c r="AE37" s="1156">
        <f t="shared" ca="1" si="64"/>
        <v>25.133322216596298</v>
      </c>
      <c r="AF37" s="1173">
        <f ca="1">SUM(AE$7:AE37)-SUM(AD$7:AD37)</f>
        <v>0</v>
      </c>
      <c r="AG37" s="1158"/>
      <c r="AH37" s="1172">
        <f ca="1">FM!DS37</f>
        <v>0</v>
      </c>
      <c r="AI37" s="1173">
        <f>IF($D37&lt;Painel!$D$11,0,AH37*$AI$6)</f>
        <v>0</v>
      </c>
      <c r="AJ37" s="1156"/>
      <c r="AK37" s="1155">
        <f>FM!I37*AK$6</f>
        <v>0</v>
      </c>
      <c r="AL37" s="1161">
        <f>FM!J37*AL$6</f>
        <v>0</v>
      </c>
      <c r="AM37" s="1161">
        <f>FM!K37*AM$6</f>
        <v>0</v>
      </c>
      <c r="AN37" s="1161">
        <f>FM!L37*AN$6</f>
        <v>72.208976220362345</v>
      </c>
      <c r="AO37" s="1161">
        <f>FM!M37*AO$6</f>
        <v>0</v>
      </c>
      <c r="AP37" s="1161">
        <f>FM!N37*AP$6</f>
        <v>0</v>
      </c>
      <c r="AQ37" s="1161">
        <f>FM!O37*AQ$6</f>
        <v>0</v>
      </c>
      <c r="AR37" s="1161">
        <f>FM!P37*AR$6</f>
        <v>0</v>
      </c>
      <c r="AS37" s="1095">
        <f t="shared" si="38"/>
        <v>8.6650771464434815</v>
      </c>
      <c r="AT37" s="1158"/>
      <c r="AU37" s="1155">
        <f>FM!I37*AU$6</f>
        <v>116.23320507376862</v>
      </c>
      <c r="AV37" s="1161">
        <f>FM!J37*AV$6</f>
        <v>0</v>
      </c>
      <c r="AW37" s="1161">
        <f>FM!K37*AW$6</f>
        <v>0</v>
      </c>
      <c r="AX37" s="1161">
        <f>FM!L37*AX$6</f>
        <v>0</v>
      </c>
      <c r="AY37" s="1161">
        <f>FM!M37*AY$6</f>
        <v>0</v>
      </c>
      <c r="AZ37" s="1161">
        <f>FM!N37*AZ$6</f>
        <v>0</v>
      </c>
      <c r="BA37" s="1161">
        <f>FM!O37*BA$6</f>
        <v>0</v>
      </c>
      <c r="BB37" s="1161">
        <f>FM!P37*BB$6</f>
        <v>0</v>
      </c>
      <c r="BC37" s="1095">
        <f t="shared" si="13"/>
        <v>3.4869961522130581</v>
      </c>
      <c r="BE37" s="1181">
        <f ca="1">FM!BA37</f>
        <v>0</v>
      </c>
      <c r="BF37" s="1095">
        <f t="shared" ca="1" si="39"/>
        <v>0</v>
      </c>
      <c r="BH37" s="1181">
        <f ca="1">FM!BU37</f>
        <v>-183.42250799599759</v>
      </c>
      <c r="BI37" s="1185">
        <f t="shared" ca="1" si="14"/>
        <v>0</v>
      </c>
      <c r="BJ37" s="1186">
        <f t="shared" ca="1" si="15"/>
        <v>-6186.7593540683265</v>
      </c>
      <c r="BK37" s="1186">
        <f t="shared" ca="1" si="40"/>
        <v>0</v>
      </c>
      <c r="BL37" s="1185">
        <f t="shared" ca="1" si="16"/>
        <v>0</v>
      </c>
      <c r="BM37" s="1187">
        <f ca="1">MAX(BL37-Controle!$E$114/1000,0)</f>
        <v>0</v>
      </c>
      <c r="BN37" s="1190">
        <f ca="1">IF($D37&gt;Painel!$D$11,0,-SUMPRODUCT(BL$6:BM$6,BL37:BM37))</f>
        <v>0</v>
      </c>
      <c r="BO37" s="1188">
        <f t="shared" ca="1" si="17"/>
        <v>2103.4981803832306</v>
      </c>
      <c r="BP37" s="1189">
        <f t="shared" ca="1" si="18"/>
        <v>0</v>
      </c>
      <c r="BQ37" s="1142"/>
      <c r="BR37" s="1181">
        <f>-FM!AW37</f>
        <v>0</v>
      </c>
      <c r="BS37" s="1188">
        <f t="shared" ca="1" si="19"/>
        <v>25.133322216596298</v>
      </c>
      <c r="BT37" s="1188">
        <f t="shared" ca="1" si="20"/>
        <v>-25.133322216596298</v>
      </c>
      <c r="BU37" s="1188"/>
      <c r="BV37" s="1188"/>
      <c r="BW37" s="1188"/>
      <c r="BX37" s="1095">
        <f t="shared" ca="1" si="21"/>
        <v>0</v>
      </c>
      <c r="BY37" s="1142"/>
      <c r="BZ37" s="1192">
        <f t="shared" ca="1" si="41"/>
        <v>-183.42250799599759</v>
      </c>
      <c r="CA37" s="1185">
        <f t="shared" ca="1" si="22"/>
        <v>0</v>
      </c>
      <c r="CB37" s="1186">
        <f t="shared" ca="1" si="23"/>
        <v>-6186.7593540683265</v>
      </c>
      <c r="CC37" s="1186">
        <f t="shared" ca="1" si="42"/>
        <v>0</v>
      </c>
      <c r="CD37" s="1185">
        <f t="shared" ca="1" si="43"/>
        <v>0</v>
      </c>
      <c r="CE37" s="1188">
        <f ca="1">MAX(CD37-Controle!$E$114/1000,0)</f>
        <v>0</v>
      </c>
      <c r="CF37" s="1190">
        <f ca="1">IF($D37&gt;Painel!$D$11,0,-SUMPRODUCT(CD$6:CE$6,CD37:CE37))</f>
        <v>0</v>
      </c>
      <c r="CG37" s="1188">
        <f t="shared" ca="1" si="24"/>
        <v>5.8639539653158386E-2</v>
      </c>
      <c r="CH37" s="1188">
        <f t="shared" ca="1" si="25"/>
        <v>0</v>
      </c>
      <c r="CI37" s="1095">
        <f t="shared" ca="1" si="65"/>
        <v>0</v>
      </c>
      <c r="CJ37" s="1159"/>
      <c r="CK37" s="1181">
        <f t="shared" ca="1" si="66"/>
        <v>2.6645352591003757E-15</v>
      </c>
      <c r="CL37" s="1188">
        <f t="shared" ca="1" si="44"/>
        <v>2.6645352591003757E-15</v>
      </c>
      <c r="CM37" s="1189">
        <f t="shared" ca="1" si="28"/>
        <v>0</v>
      </c>
      <c r="CN37" s="1159"/>
      <c r="CO37" s="1181">
        <f ca="1">FM!AY37</f>
        <v>-141.42053400010204</v>
      </c>
      <c r="CP37" s="1188">
        <f t="shared" ca="1" si="29"/>
        <v>0</v>
      </c>
      <c r="CQ37" s="1186">
        <f t="shared" ca="1" si="30"/>
        <v>0</v>
      </c>
      <c r="CR37" s="1186">
        <f t="shared" ca="1" si="31"/>
        <v>-141.42053400010204</v>
      </c>
      <c r="CS37" s="1185">
        <f t="shared" ca="1" si="32"/>
        <v>0</v>
      </c>
      <c r="CT37" s="1186">
        <f t="shared" ca="1" si="33"/>
        <v>-5738.435684232647</v>
      </c>
      <c r="CU37" s="1186">
        <f t="shared" ca="1" si="45"/>
        <v>0</v>
      </c>
      <c r="CV37" s="1185">
        <f t="shared" ca="1" si="46"/>
        <v>0</v>
      </c>
      <c r="CW37" s="1188">
        <f ca="1">MAX(CV37-Controle!$E$114/1000,0)</f>
        <v>0</v>
      </c>
      <c r="CX37" s="1095">
        <f ca="1">IF($DS37="real",IF($D37&gt;Painel!$D$11,0,(CV37*-Controle!$E$110+CW37*-Controle!$E$111)),DD37)</f>
        <v>0</v>
      </c>
      <c r="CY37" s="1159"/>
      <c r="CZ37" s="1181">
        <f>SUMIF('Capital de Giro'!$D$7:$D$366,$D37,'Capital de Giro'!$O$7:$O$366)</f>
        <v>331.26724817322082</v>
      </c>
      <c r="DA37" s="1188">
        <f t="shared" ca="1" si="34"/>
        <v>0</v>
      </c>
      <c r="DB37" s="1188">
        <f t="shared" ca="1" si="56"/>
        <v>106.00551941543067</v>
      </c>
      <c r="DC37" s="1188">
        <f ca="1">MAX(DB37-Controle!E$114/1000,0)</f>
        <v>86.005519415430669</v>
      </c>
      <c r="DD37" s="1095">
        <f t="shared" ca="1" si="47"/>
        <v>-34.041876601246429</v>
      </c>
      <c r="DE37" s="1159"/>
      <c r="DF37" s="1181">
        <f t="shared" si="57"/>
        <v>0</v>
      </c>
      <c r="DG37" s="1188">
        <f ca="1">SUM(DD$7:$DD37)-SUM(DF$7:$DF37)</f>
        <v>-34.041876601246372</v>
      </c>
      <c r="DH37" s="1188">
        <f t="shared" ca="1" si="48"/>
        <v>0</v>
      </c>
      <c r="DI37" s="1189">
        <f t="shared" ca="1" si="35"/>
        <v>0</v>
      </c>
      <c r="DJ37" s="1159"/>
      <c r="DK37" s="1181">
        <f t="shared" ca="1" si="36"/>
        <v>0</v>
      </c>
      <c r="DL37" s="1188">
        <f t="shared" ca="1" si="49"/>
        <v>34.041876601246429</v>
      </c>
      <c r="DM37" s="1190">
        <f t="shared" ca="1" si="50"/>
        <v>0</v>
      </c>
      <c r="DN37" s="1188">
        <f t="shared" ca="1" si="37"/>
        <v>0</v>
      </c>
      <c r="DO37" s="1188">
        <f t="shared" si="61"/>
        <v>0</v>
      </c>
      <c r="DP37" s="1095">
        <f t="shared" ca="1" si="62"/>
        <v>0</v>
      </c>
      <c r="DQ37" s="1159"/>
      <c r="DR37" s="1198">
        <v>3</v>
      </c>
      <c r="DS37" s="1199" t="str">
        <f>VLOOKUP(B37,Controle!$J$75:$N$109,5)</f>
        <v>Real</v>
      </c>
      <c r="DT37" s="1189">
        <f t="shared" si="53"/>
        <v>1</v>
      </c>
    </row>
    <row r="38" spans="2:124">
      <c r="B38" s="1139">
        <f t="shared" si="5"/>
        <v>2024</v>
      </c>
      <c r="C38" s="1141">
        <f>Aux_Indices!D38</f>
        <v>3</v>
      </c>
      <c r="D38" s="1140">
        <f>FM!D38</f>
        <v>45505</v>
      </c>
      <c r="E38" s="1137">
        <f t="shared" si="6"/>
        <v>8</v>
      </c>
      <c r="G38" s="1174">
        <f>SUMIF(Controle!$J$75:$J$109,$B38,Controle!$K$75:$K$109)</f>
        <v>1</v>
      </c>
      <c r="H38" s="1175">
        <f>SUM(FM!I38:P38)</f>
        <v>275.12025695742068</v>
      </c>
      <c r="I38" s="1175">
        <f t="shared" si="63"/>
        <v>25.448623768561411</v>
      </c>
      <c r="J38" s="1176">
        <f t="shared" si="63"/>
        <v>10.041889378945854</v>
      </c>
      <c r="K38" s="1156"/>
      <c r="L38" s="1168">
        <f>FM!Z38*L$6</f>
        <v>-17.724786666666667</v>
      </c>
      <c r="M38" s="1157">
        <f>FM!AA38*M$6</f>
        <v>-8.9024399369479248</v>
      </c>
      <c r="N38" s="1157">
        <f>FM!AB38*N$6</f>
        <v>0</v>
      </c>
      <c r="O38" s="1157">
        <f>FM!AC38*O$6</f>
        <v>-15.457486666666666</v>
      </c>
      <c r="P38" s="1157">
        <f>FM!AD38*P$6</f>
        <v>-6.1647333333333334</v>
      </c>
      <c r="Q38" s="1157">
        <f>FM!AE38*Q$6</f>
        <v>0</v>
      </c>
      <c r="R38" s="1157">
        <f ca="1">FM!AF38*R$6</f>
        <v>0</v>
      </c>
      <c r="S38" s="1157">
        <f>FM!AG38*S$6</f>
        <v>-1.7545934754937544</v>
      </c>
      <c r="T38" s="1157">
        <f>FM!AH38*T$6</f>
        <v>0</v>
      </c>
      <c r="U38" s="1169">
        <f>'A&amp;D'!U38*U$6</f>
        <v>-7.9103895490240745</v>
      </c>
      <c r="V38" s="1157"/>
      <c r="W38" s="1172">
        <f t="shared" ref="W38:W101" ca="1" si="67">Z37</f>
        <v>0</v>
      </c>
      <c r="X38" s="1156">
        <f t="shared" ca="1" si="8"/>
        <v>5.3570847406022484</v>
      </c>
      <c r="Y38" s="1156">
        <f t="shared" ca="1" si="9"/>
        <v>-5.3570847406022484</v>
      </c>
      <c r="Z38" s="1173">
        <f t="shared" ref="Z38:Z101" ca="1" si="68">SUM(W38:Y38)</f>
        <v>0</v>
      </c>
      <c r="AA38" s="1156"/>
      <c r="AB38" s="1172">
        <f t="shared" ca="1" si="10"/>
        <v>20.091539027959165</v>
      </c>
      <c r="AC38" s="1156">
        <f t="shared" si="11"/>
        <v>10.041889378945854</v>
      </c>
      <c r="AD38" s="1156">
        <f t="shared" ca="1" si="64"/>
        <v>20.091539027959165</v>
      </c>
      <c r="AE38" s="1156">
        <f t="shared" ca="1" si="64"/>
        <v>20.091539027959165</v>
      </c>
      <c r="AF38" s="1173">
        <f ca="1">SUM(AE$7:AE38)-SUM(AD$7:AD38)</f>
        <v>0</v>
      </c>
      <c r="AG38" s="1158"/>
      <c r="AH38" s="1172">
        <f ca="1">FM!DS38</f>
        <v>0</v>
      </c>
      <c r="AI38" s="1173">
        <f>IF($D38&lt;Painel!$D$11,0,AH38*$AI$6)</f>
        <v>0</v>
      </c>
      <c r="AJ38" s="1156"/>
      <c r="AK38" s="1155">
        <f>FM!I38*AK$6</f>
        <v>0</v>
      </c>
      <c r="AL38" s="1161">
        <f>FM!J38*AL$6</f>
        <v>0</v>
      </c>
      <c r="AM38" s="1161">
        <f>FM!K38*AM$6</f>
        <v>0</v>
      </c>
      <c r="AN38" s="1161">
        <f>FM!L38*AN$6</f>
        <v>59.970166691487371</v>
      </c>
      <c r="AO38" s="1161">
        <f>FM!M38*AO$6</f>
        <v>0</v>
      </c>
      <c r="AP38" s="1161">
        <f>FM!N38*AP$6</f>
        <v>0</v>
      </c>
      <c r="AQ38" s="1161">
        <f>FM!O38*AQ$6</f>
        <v>0</v>
      </c>
      <c r="AR38" s="1161">
        <f>FM!P38*AR$6</f>
        <v>0</v>
      </c>
      <c r="AS38" s="1095">
        <f t="shared" si="38"/>
        <v>7.1964200029784839</v>
      </c>
      <c r="AT38" s="1158"/>
      <c r="AU38" s="1155">
        <f>FM!I38*AU$6</f>
        <v>96.53266184092648</v>
      </c>
      <c r="AV38" s="1161">
        <f>FM!J38*AV$6</f>
        <v>0</v>
      </c>
      <c r="AW38" s="1161">
        <f>FM!K38*AW$6</f>
        <v>0</v>
      </c>
      <c r="AX38" s="1161">
        <f>FM!L38*AX$6</f>
        <v>0</v>
      </c>
      <c r="AY38" s="1161">
        <f>FM!M38*AY$6</f>
        <v>0</v>
      </c>
      <c r="AZ38" s="1161">
        <f>FM!N38*AZ$6</f>
        <v>0</v>
      </c>
      <c r="BA38" s="1161">
        <f>FM!O38*BA$6</f>
        <v>0</v>
      </c>
      <c r="BB38" s="1161">
        <f>FM!P38*BB$6</f>
        <v>0</v>
      </c>
      <c r="BC38" s="1095">
        <f t="shared" si="13"/>
        <v>2.8959798552277944</v>
      </c>
      <c r="BE38" s="1181">
        <f ca="1">FM!BA38</f>
        <v>0</v>
      </c>
      <c r="BF38" s="1095">
        <f t="shared" ca="1" si="39"/>
        <v>0</v>
      </c>
      <c r="BH38" s="1181">
        <f ca="1">FM!BU38</f>
        <v>-213.24438283038128</v>
      </c>
      <c r="BI38" s="1185">
        <f t="shared" ca="1" si="14"/>
        <v>0</v>
      </c>
      <c r="BJ38" s="1186">
        <f t="shared" ca="1" si="15"/>
        <v>-6186.7593540683265</v>
      </c>
      <c r="BK38" s="1186">
        <f t="shared" ca="1" si="40"/>
        <v>0</v>
      </c>
      <c r="BL38" s="1185">
        <f t="shared" ca="1" si="16"/>
        <v>0</v>
      </c>
      <c r="BM38" s="1187">
        <f ca="1">MAX(BL38-Controle!$E$114/1000,0)</f>
        <v>0</v>
      </c>
      <c r="BN38" s="1190">
        <f ca="1">IF($D38&gt;Painel!$D$11,0,-SUMPRODUCT(BL$6:BM$6,BL38:BM38))</f>
        <v>0</v>
      </c>
      <c r="BO38" s="1188">
        <f t="shared" ca="1" si="17"/>
        <v>2103.4981803832306</v>
      </c>
      <c r="BP38" s="1189">
        <f t="shared" ca="1" si="18"/>
        <v>0</v>
      </c>
      <c r="BQ38" s="1142"/>
      <c r="BR38" s="1181">
        <f>-FM!AW38</f>
        <v>0</v>
      </c>
      <c r="BS38" s="1188">
        <f t="shared" ca="1" si="19"/>
        <v>20.091539027959165</v>
      </c>
      <c r="BT38" s="1188">
        <f t="shared" ca="1" si="20"/>
        <v>-20.091539027959165</v>
      </c>
      <c r="BU38" s="1188"/>
      <c r="BV38" s="1188"/>
      <c r="BW38" s="1188"/>
      <c r="BX38" s="1095">
        <f t="shared" ca="1" si="21"/>
        <v>0</v>
      </c>
      <c r="BY38" s="1142"/>
      <c r="BZ38" s="1192">
        <f t="shared" ca="1" si="41"/>
        <v>-213.24438283038128</v>
      </c>
      <c r="CA38" s="1185">
        <f t="shared" ca="1" si="22"/>
        <v>0</v>
      </c>
      <c r="CB38" s="1186">
        <f t="shared" ca="1" si="23"/>
        <v>-6186.7593540683265</v>
      </c>
      <c r="CC38" s="1186">
        <f t="shared" ca="1" si="42"/>
        <v>0</v>
      </c>
      <c r="CD38" s="1185">
        <f t="shared" ca="1" si="43"/>
        <v>0</v>
      </c>
      <c r="CE38" s="1188">
        <f ca="1">MAX(CD38-Controle!$E$114/1000,0)</f>
        <v>0</v>
      </c>
      <c r="CF38" s="1190">
        <f ca="1">IF($D38&gt;Painel!$D$11,0,-SUMPRODUCT(CD$6:CE$6,CD38:CE38))</f>
        <v>0</v>
      </c>
      <c r="CG38" s="1188">
        <f t="shared" ca="1" si="24"/>
        <v>5.8639539653158386E-2</v>
      </c>
      <c r="CH38" s="1188">
        <f t="shared" ca="1" si="25"/>
        <v>0</v>
      </c>
      <c r="CI38" s="1095">
        <f t="shared" ca="1" si="65"/>
        <v>0</v>
      </c>
      <c r="CJ38" s="1159"/>
      <c r="CK38" s="1181">
        <f t="shared" ca="1" si="66"/>
        <v>2.6645352591003757E-15</v>
      </c>
      <c r="CL38" s="1188">
        <f t="shared" ca="1" si="44"/>
        <v>2.6645352591003757E-15</v>
      </c>
      <c r="CM38" s="1189">
        <f t="shared" ca="1" si="28"/>
        <v>0</v>
      </c>
      <c r="CN38" s="1159"/>
      <c r="CO38" s="1181">
        <f ca="1">FM!AY38</f>
        <v>-186.92179642609364</v>
      </c>
      <c r="CP38" s="1188">
        <f t="shared" ca="1" si="29"/>
        <v>0</v>
      </c>
      <c r="CQ38" s="1186">
        <f t="shared" ca="1" si="30"/>
        <v>0</v>
      </c>
      <c r="CR38" s="1186">
        <f t="shared" ca="1" si="31"/>
        <v>-186.92179642609364</v>
      </c>
      <c r="CS38" s="1185">
        <f t="shared" ca="1" si="32"/>
        <v>0</v>
      </c>
      <c r="CT38" s="1186">
        <f t="shared" ca="1" si="33"/>
        <v>-5738.435684232647</v>
      </c>
      <c r="CU38" s="1186">
        <f t="shared" ca="1" si="45"/>
        <v>0</v>
      </c>
      <c r="CV38" s="1185">
        <f t="shared" ca="1" si="46"/>
        <v>0</v>
      </c>
      <c r="CW38" s="1188">
        <f ca="1">MAX(CV38-Controle!$E$114/1000,0)</f>
        <v>0</v>
      </c>
      <c r="CX38" s="1095">
        <f ca="1">IF($DS38="real",IF($D38&gt;Painel!$D$11,0,(CV38*-Controle!$E$110+CW38*-Controle!$E$111)),DD38)</f>
        <v>0</v>
      </c>
      <c r="CY38" s="1159"/>
      <c r="CZ38" s="1181">
        <f>SUMIF('Capital de Giro'!$D$7:$D$366,$D38,'Capital de Giro'!$O$7:$O$366)</f>
        <v>275.12025695742068</v>
      </c>
      <c r="DA38" s="1188">
        <f t="shared" ca="1" si="34"/>
        <v>0</v>
      </c>
      <c r="DB38" s="1188">
        <f t="shared" ca="1" si="56"/>
        <v>88.038482226374626</v>
      </c>
      <c r="DC38" s="1188">
        <f ca="1">MAX(DB38-Controle!E$114/1000,0)</f>
        <v>68.038482226374626</v>
      </c>
      <c r="DD38" s="1095">
        <f t="shared" ca="1" si="47"/>
        <v>-27.933083956967373</v>
      </c>
      <c r="DE38" s="1159"/>
      <c r="DF38" s="1181">
        <f t="shared" si="57"/>
        <v>0</v>
      </c>
      <c r="DG38" s="1188">
        <f ca="1">SUM(DD$7:$DD38)-SUM(DF$7:$DF38)</f>
        <v>-61.974960558213752</v>
      </c>
      <c r="DH38" s="1188">
        <f t="shared" ca="1" si="48"/>
        <v>0</v>
      </c>
      <c r="DI38" s="1189">
        <f t="shared" ca="1" si="35"/>
        <v>0</v>
      </c>
      <c r="DJ38" s="1159"/>
      <c r="DK38" s="1181">
        <f t="shared" ca="1" si="36"/>
        <v>0</v>
      </c>
      <c r="DL38" s="1188">
        <f t="shared" ca="1" si="49"/>
        <v>27.933083956967373</v>
      </c>
      <c r="DM38" s="1190">
        <f t="shared" ca="1" si="50"/>
        <v>0</v>
      </c>
      <c r="DN38" s="1188">
        <f t="shared" ca="1" si="37"/>
        <v>0</v>
      </c>
      <c r="DO38" s="1188">
        <f t="shared" si="61"/>
        <v>0</v>
      </c>
      <c r="DP38" s="1095">
        <f t="shared" ca="1" si="62"/>
        <v>0</v>
      </c>
      <c r="DQ38" s="1159"/>
      <c r="DR38" s="1198">
        <v>3</v>
      </c>
      <c r="DS38" s="1199" t="str">
        <f>VLOOKUP(B38,Controle!$J$75:$N$109,5)</f>
        <v>Real</v>
      </c>
      <c r="DT38" s="1189">
        <f t="shared" si="53"/>
        <v>1</v>
      </c>
    </row>
    <row r="39" spans="2:124">
      <c r="B39" s="1139">
        <f t="shared" si="5"/>
        <v>2024</v>
      </c>
      <c r="C39" s="1141">
        <f>Aux_Indices!D39</f>
        <v>3</v>
      </c>
      <c r="D39" s="1140">
        <f>FM!D39</f>
        <v>45536</v>
      </c>
      <c r="E39" s="1137">
        <f t="shared" si="6"/>
        <v>9</v>
      </c>
      <c r="G39" s="1174">
        <f>SUMIF(Controle!$J$75:$J$109,$B39,Controle!$K$75:$K$109)</f>
        <v>1</v>
      </c>
      <c r="H39" s="1175">
        <f>SUM(FM!I39:P39)</f>
        <v>454.79062884798111</v>
      </c>
      <c r="I39" s="1175">
        <f t="shared" si="63"/>
        <v>42.068133168438251</v>
      </c>
      <c r="J39" s="1176">
        <f t="shared" si="63"/>
        <v>16.599857952951311</v>
      </c>
      <c r="K39" s="1156"/>
      <c r="L39" s="1168">
        <f>FM!Z39*L$6</f>
        <v>-17.724786666666667</v>
      </c>
      <c r="M39" s="1157">
        <f>FM!AA39*M$6</f>
        <v>-14.716278263117999</v>
      </c>
      <c r="N39" s="1157">
        <f>FM!AB39*N$6</f>
        <v>0</v>
      </c>
      <c r="O39" s="1157">
        <f>FM!AC39*O$6</f>
        <v>-15.457486666666666</v>
      </c>
      <c r="P39" s="1157">
        <f>FM!AD39*P$6</f>
        <v>-6.1647333333333334</v>
      </c>
      <c r="Q39" s="1157">
        <f>FM!AE39*Q$6</f>
        <v>0</v>
      </c>
      <c r="R39" s="1157">
        <f ca="1">FM!AF39*R$6</f>
        <v>0</v>
      </c>
      <c r="S39" s="1157">
        <f>FM!AG39*S$6</f>
        <v>-1.7545934754937544</v>
      </c>
      <c r="T39" s="1157">
        <f>FM!AH39*T$6</f>
        <v>0</v>
      </c>
      <c r="U39" s="1169">
        <f>'A&amp;D'!U39*U$6</f>
        <v>-8.0855957936306169</v>
      </c>
      <c r="V39" s="1157"/>
      <c r="W39" s="1172">
        <f t="shared" ca="1" si="67"/>
        <v>0</v>
      </c>
      <c r="X39" s="1156">
        <f t="shared" ca="1" si="8"/>
        <v>5.9110713633990857</v>
      </c>
      <c r="Y39" s="1156">
        <f t="shared" ca="1" si="9"/>
        <v>-5.9110713633990857</v>
      </c>
      <c r="Z39" s="1173">
        <f t="shared" ca="1" si="68"/>
        <v>0</v>
      </c>
      <c r="AA39" s="1156"/>
      <c r="AB39" s="1172">
        <f t="shared" ca="1" si="10"/>
        <v>36.157061805039163</v>
      </c>
      <c r="AC39" s="1156">
        <f t="shared" si="11"/>
        <v>16.599857952951311</v>
      </c>
      <c r="AD39" s="1156">
        <f t="shared" ca="1" si="64"/>
        <v>36.157061805039163</v>
      </c>
      <c r="AE39" s="1156">
        <f t="shared" ca="1" si="64"/>
        <v>36.157061805039163</v>
      </c>
      <c r="AF39" s="1173">
        <f ca="1">SUM(AE$7:AE39)-SUM(AD$7:AD39)</f>
        <v>0</v>
      </c>
      <c r="AG39" s="1158"/>
      <c r="AH39" s="1172">
        <f ca="1">FM!DS39</f>
        <v>0</v>
      </c>
      <c r="AI39" s="1173">
        <f>IF($D39&lt;Painel!$D$11,0,AH39*$AI$6)</f>
        <v>0</v>
      </c>
      <c r="AJ39" s="1156"/>
      <c r="AK39" s="1155">
        <f>FM!I39*AK$6</f>
        <v>0</v>
      </c>
      <c r="AL39" s="1161">
        <f>FM!J39*AL$6</f>
        <v>0</v>
      </c>
      <c r="AM39" s="1161">
        <f>FM!K39*AM$6</f>
        <v>0</v>
      </c>
      <c r="AN39" s="1161">
        <f>FM!L39*AN$6</f>
        <v>99.134357183887289</v>
      </c>
      <c r="AO39" s="1161">
        <f>FM!M39*AO$6</f>
        <v>0</v>
      </c>
      <c r="AP39" s="1161">
        <f>FM!N39*AP$6</f>
        <v>0</v>
      </c>
      <c r="AQ39" s="1161">
        <f>FM!O39*AQ$6</f>
        <v>0</v>
      </c>
      <c r="AR39" s="1161">
        <f>FM!P39*AR$6</f>
        <v>0</v>
      </c>
      <c r="AS39" s="1095">
        <f t="shared" si="38"/>
        <v>11.896122862066473</v>
      </c>
      <c r="AT39" s="1158"/>
      <c r="AU39" s="1155">
        <f>FM!I39*AU$6</f>
        <v>159.57440018602131</v>
      </c>
      <c r="AV39" s="1161">
        <f>FM!J39*AV$6</f>
        <v>0</v>
      </c>
      <c r="AW39" s="1161">
        <f>FM!K39*AW$6</f>
        <v>0</v>
      </c>
      <c r="AX39" s="1161">
        <f>FM!L39*AX$6</f>
        <v>0</v>
      </c>
      <c r="AY39" s="1161">
        <f>FM!M39*AY$6</f>
        <v>0</v>
      </c>
      <c r="AZ39" s="1161">
        <f>FM!N39*AZ$6</f>
        <v>0</v>
      </c>
      <c r="BA39" s="1161">
        <f>FM!O39*BA$6</f>
        <v>0</v>
      </c>
      <c r="BB39" s="1161">
        <f>FM!P39*BB$6</f>
        <v>0</v>
      </c>
      <c r="BC39" s="1095">
        <f t="shared" si="13"/>
        <v>4.7872320055806394</v>
      </c>
      <c r="BE39" s="1181">
        <f ca="1">FM!BA39</f>
        <v>0</v>
      </c>
      <c r="BF39" s="1095">
        <f t="shared" ca="1" si="39"/>
        <v>0</v>
      </c>
      <c r="BH39" s="1181">
        <f ca="1">FM!BU39</f>
        <v>-67.592863337861175</v>
      </c>
      <c r="BI39" s="1185">
        <f t="shared" ca="1" si="14"/>
        <v>0</v>
      </c>
      <c r="BJ39" s="1186">
        <f t="shared" ca="1" si="15"/>
        <v>-6651.0191082325664</v>
      </c>
      <c r="BK39" s="1186">
        <f t="shared" ca="1" si="40"/>
        <v>0</v>
      </c>
      <c r="BL39" s="1185">
        <f t="shared" ca="1" si="16"/>
        <v>0</v>
      </c>
      <c r="BM39" s="1187">
        <f ca="1">MAX(BL39-Controle!$E$114/1000,0)</f>
        <v>0</v>
      </c>
      <c r="BN39" s="1190">
        <f ca="1">IF($D39&gt;Painel!$D$11,0,-SUMPRODUCT(BL$6:BM$6,BL39:BM39))</f>
        <v>0</v>
      </c>
      <c r="BO39" s="1188">
        <f t="shared" ca="1" si="17"/>
        <v>2261.3464967990722</v>
      </c>
      <c r="BP39" s="1189">
        <f t="shared" ca="1" si="18"/>
        <v>157.84831641584151</v>
      </c>
      <c r="BQ39" s="1142"/>
      <c r="BR39" s="1181">
        <f>-FM!AW39</f>
        <v>0</v>
      </c>
      <c r="BS39" s="1188">
        <f t="shared" ca="1" si="19"/>
        <v>36.157061805039163</v>
      </c>
      <c r="BT39" s="1188">
        <f t="shared" ca="1" si="20"/>
        <v>-36.157061805039163</v>
      </c>
      <c r="BU39" s="1188"/>
      <c r="BV39" s="1188"/>
      <c r="BW39" s="1188"/>
      <c r="BX39" s="1095">
        <f t="shared" ca="1" si="21"/>
        <v>0</v>
      </c>
      <c r="BY39" s="1142"/>
      <c r="BZ39" s="1192">
        <f t="shared" ca="1" si="41"/>
        <v>-67.592863337861175</v>
      </c>
      <c r="CA39" s="1185">
        <f t="shared" ca="1" si="22"/>
        <v>0</v>
      </c>
      <c r="CB39" s="1186">
        <f t="shared" ca="1" si="23"/>
        <v>-6651.0191082325664</v>
      </c>
      <c r="CC39" s="1186">
        <f t="shared" ca="1" si="42"/>
        <v>0</v>
      </c>
      <c r="CD39" s="1185">
        <f t="shared" ca="1" si="43"/>
        <v>0</v>
      </c>
      <c r="CE39" s="1188">
        <f ca="1">MAX(CD39-Controle!$E$114/1000,0)</f>
        <v>0</v>
      </c>
      <c r="CF39" s="1190">
        <f ca="1">IF($D39&gt;Painel!$D$11,0,-SUMPRODUCT(CD$6:CE$6,CD39:CE39))</f>
        <v>0</v>
      </c>
      <c r="CG39" s="1188">
        <f t="shared" ca="1" si="24"/>
        <v>5.8639539653158386E-2</v>
      </c>
      <c r="CH39" s="1188">
        <f t="shared" ca="1" si="25"/>
        <v>0</v>
      </c>
      <c r="CI39" s="1095">
        <f t="shared" ca="1" si="65"/>
        <v>0</v>
      </c>
      <c r="CJ39" s="1159"/>
      <c r="CK39" s="1181">
        <f t="shared" ca="1" si="66"/>
        <v>2.6645352591003757E-15</v>
      </c>
      <c r="CL39" s="1188">
        <f t="shared" ca="1" si="44"/>
        <v>2.6645352591003757E-15</v>
      </c>
      <c r="CM39" s="1189">
        <f t="shared" ca="1" si="28"/>
        <v>0</v>
      </c>
      <c r="CN39" s="1159"/>
      <c r="CO39" s="1181">
        <f ca="1">FM!AY39</f>
        <v>-42.723809486281851</v>
      </c>
      <c r="CP39" s="1188">
        <f t="shared" ca="1" si="29"/>
        <v>0</v>
      </c>
      <c r="CQ39" s="1186">
        <f t="shared" ca="1" si="30"/>
        <v>0</v>
      </c>
      <c r="CR39" s="1186">
        <f t="shared" ca="1" si="31"/>
        <v>-42.723809486281851</v>
      </c>
      <c r="CS39" s="1185">
        <f t="shared" ca="1" si="32"/>
        <v>0</v>
      </c>
      <c r="CT39" s="1186">
        <f t="shared" ca="1" si="33"/>
        <v>-6109.5018241451244</v>
      </c>
      <c r="CU39" s="1186">
        <f t="shared" ca="1" si="45"/>
        <v>0</v>
      </c>
      <c r="CV39" s="1185">
        <f t="shared" ca="1" si="46"/>
        <v>0</v>
      </c>
      <c r="CW39" s="1188">
        <f ca="1">MAX(CV39-Controle!$E$114/1000,0)</f>
        <v>0</v>
      </c>
      <c r="CX39" s="1095">
        <f ca="1">IF($DS39="real",IF($D39&gt;Painel!$D$11,0,(CV39*-Controle!$E$110+CW39*-Controle!$E$111)),DD39)</f>
        <v>0</v>
      </c>
      <c r="CY39" s="1159"/>
      <c r="CZ39" s="1181">
        <f>SUMIF('Capital de Giro'!$D$7:$D$366,$D39,'Capital de Giro'!$O$7:$O$366)</f>
        <v>454.79062884798111</v>
      </c>
      <c r="DA39" s="1188">
        <f t="shared" ca="1" si="34"/>
        <v>0</v>
      </c>
      <c r="DB39" s="1188">
        <f t="shared" ca="1" si="56"/>
        <v>145.53300123135395</v>
      </c>
      <c r="DC39" s="1188">
        <f ca="1">MAX(DB39-Controle!E$114/1000,0)</f>
        <v>125.53300123135395</v>
      </c>
      <c r="DD39" s="1095">
        <f t="shared" ca="1" si="47"/>
        <v>-47.481220418660342</v>
      </c>
      <c r="DE39" s="1159"/>
      <c r="DF39" s="1181">
        <f t="shared" ca="1" si="57"/>
        <v>-109.45618097687415</v>
      </c>
      <c r="DG39" s="1188">
        <f ca="1">SUM(DD$7:$DD39)-SUM(DF$7:$DF39)</f>
        <v>0</v>
      </c>
      <c r="DH39" s="1188">
        <f t="shared" ca="1" si="48"/>
        <v>0</v>
      </c>
      <c r="DI39" s="1189">
        <f t="shared" ca="1" si="35"/>
        <v>0</v>
      </c>
      <c r="DJ39" s="1159"/>
      <c r="DK39" s="1181">
        <f t="shared" ca="1" si="36"/>
        <v>-157.84831641584151</v>
      </c>
      <c r="DL39" s="1188">
        <f t="shared" ca="1" si="49"/>
        <v>47.481220418660342</v>
      </c>
      <c r="DM39" s="1190">
        <f t="shared" ca="1" si="50"/>
        <v>157.84831641584151</v>
      </c>
      <c r="DN39" s="1188">
        <f t="shared" ca="1" si="37"/>
        <v>0</v>
      </c>
      <c r="DO39" s="1188">
        <f t="shared" ca="1" si="61"/>
        <v>-109.45618097687415</v>
      </c>
      <c r="DP39" s="1095">
        <f t="shared" ca="1" si="62"/>
        <v>0</v>
      </c>
      <c r="DQ39" s="1159"/>
      <c r="DR39" s="1198">
        <v>3</v>
      </c>
      <c r="DS39" s="1199" t="str">
        <f>VLOOKUP(B39,Controle!$J$75:$N$109,5)</f>
        <v>Real</v>
      </c>
      <c r="DT39" s="1189">
        <f t="shared" si="53"/>
        <v>1</v>
      </c>
    </row>
    <row r="40" spans="2:124">
      <c r="B40" s="1139">
        <f t="shared" si="5"/>
        <v>2024</v>
      </c>
      <c r="C40" s="1141">
        <f>Aux_Indices!D40</f>
        <v>3</v>
      </c>
      <c r="D40" s="1140">
        <f>FM!D40</f>
        <v>45566</v>
      </c>
      <c r="E40" s="1137">
        <f t="shared" si="6"/>
        <v>10</v>
      </c>
      <c r="G40" s="1174">
        <f>SUMIF(Controle!$J$75:$J$109,$B40,Controle!$K$75:$K$109)</f>
        <v>1</v>
      </c>
      <c r="H40" s="1175">
        <f>SUM(FM!I40:P40)</f>
        <v>241.43206222794061</v>
      </c>
      <c r="I40" s="1175">
        <f t="shared" si="63"/>
        <v>22.332465756084506</v>
      </c>
      <c r="J40" s="1176">
        <f t="shared" si="63"/>
        <v>8.8122702713198322</v>
      </c>
      <c r="K40" s="1156"/>
      <c r="L40" s="1168">
        <f>FM!Z40*L$6</f>
        <v>-17.724786666666667</v>
      </c>
      <c r="M40" s="1157">
        <f>FM!AA40*M$6</f>
        <v>-7.8123452507910365</v>
      </c>
      <c r="N40" s="1157">
        <f>FM!AB40*N$6</f>
        <v>0</v>
      </c>
      <c r="O40" s="1157">
        <f>FM!AC40*O$6</f>
        <v>-15.457486666666666</v>
      </c>
      <c r="P40" s="1157">
        <f>FM!AD40*P$6</f>
        <v>-6.1647333333333334</v>
      </c>
      <c r="Q40" s="1157">
        <f>FM!AE40*Q$6</f>
        <v>0</v>
      </c>
      <c r="R40" s="1157">
        <f ca="1">FM!AF40*R$6</f>
        <v>0</v>
      </c>
      <c r="S40" s="1157">
        <f>FM!AG40*S$6</f>
        <v>-1.7545934754937544</v>
      </c>
      <c r="T40" s="1157">
        <f>FM!AH40*T$6</f>
        <v>0</v>
      </c>
      <c r="U40" s="1169">
        <f>'A&amp;D'!U40*U$6</f>
        <v>-8.2604137272802216</v>
      </c>
      <c r="V40" s="1157"/>
      <c r="W40" s="1172">
        <f t="shared" ca="1" si="67"/>
        <v>0</v>
      </c>
      <c r="X40" s="1156">
        <f t="shared" ca="1" si="8"/>
        <v>5.2886282186214304</v>
      </c>
      <c r="Y40" s="1156">
        <f t="shared" ca="1" si="9"/>
        <v>-5.2886282186214304</v>
      </c>
      <c r="Z40" s="1173">
        <f t="shared" ca="1" si="68"/>
        <v>0</v>
      </c>
      <c r="AA40" s="1156"/>
      <c r="AB40" s="1172">
        <f t="shared" ca="1" si="10"/>
        <v>17.043837537463077</v>
      </c>
      <c r="AC40" s="1156">
        <f t="shared" si="11"/>
        <v>8.8122702713198322</v>
      </c>
      <c r="AD40" s="1156">
        <f t="shared" ca="1" si="64"/>
        <v>17.043837537463077</v>
      </c>
      <c r="AE40" s="1156">
        <f t="shared" ca="1" si="64"/>
        <v>17.043837537463077</v>
      </c>
      <c r="AF40" s="1173">
        <f ca="1">SUM(AE$7:AE40)-SUM(AD$7:AD40)</f>
        <v>0</v>
      </c>
      <c r="AG40" s="1158"/>
      <c r="AH40" s="1172">
        <f ca="1">FM!DS40</f>
        <v>0</v>
      </c>
      <c r="AI40" s="1173">
        <f>IF($D40&lt;Painel!$D$11,0,AH40*$AI$6)</f>
        <v>0</v>
      </c>
      <c r="AJ40" s="1156"/>
      <c r="AK40" s="1155">
        <f>FM!I40*AK$6</f>
        <v>0</v>
      </c>
      <c r="AL40" s="1161">
        <f>FM!J40*AL$6</f>
        <v>0</v>
      </c>
      <c r="AM40" s="1161">
        <f>FM!K40*AM$6</f>
        <v>0</v>
      </c>
      <c r="AN40" s="1161">
        <f>FM!L40*AN$6</f>
        <v>52.626880974162383</v>
      </c>
      <c r="AO40" s="1161">
        <f>FM!M40*AO$6</f>
        <v>0</v>
      </c>
      <c r="AP40" s="1161">
        <f>FM!N40*AP$6</f>
        <v>0</v>
      </c>
      <c r="AQ40" s="1161">
        <f>FM!O40*AQ$6</f>
        <v>0</v>
      </c>
      <c r="AR40" s="1161">
        <f>FM!P40*AR$6</f>
        <v>0</v>
      </c>
      <c r="AS40" s="1095">
        <f t="shared" si="38"/>
        <v>6.3152257168994854</v>
      </c>
      <c r="AT40" s="1158"/>
      <c r="AU40" s="1155">
        <f>FM!I40*AU$6</f>
        <v>84.712335901221209</v>
      </c>
      <c r="AV40" s="1161">
        <f>FM!J40*AV$6</f>
        <v>0</v>
      </c>
      <c r="AW40" s="1161">
        <f>FM!K40*AW$6</f>
        <v>0</v>
      </c>
      <c r="AX40" s="1161">
        <f>FM!L40*AX$6</f>
        <v>0</v>
      </c>
      <c r="AY40" s="1161">
        <f>FM!M40*AY$6</f>
        <v>0</v>
      </c>
      <c r="AZ40" s="1161">
        <f>FM!N40*AZ$6</f>
        <v>0</v>
      </c>
      <c r="BA40" s="1161">
        <f>FM!O40*BA$6</f>
        <v>0</v>
      </c>
      <c r="BB40" s="1161">
        <f>FM!P40*BB$6</f>
        <v>0</v>
      </c>
      <c r="BC40" s="1095">
        <f t="shared" si="13"/>
        <v>2.5413700770366363</v>
      </c>
      <c r="BE40" s="1181">
        <f ca="1">FM!BA40</f>
        <v>0</v>
      </c>
      <c r="BF40" s="1095">
        <f t="shared" ca="1" si="39"/>
        <v>0</v>
      </c>
      <c r="BH40" s="1181">
        <f ca="1">FM!BU40</f>
        <v>-259.29591805733389</v>
      </c>
      <c r="BI40" s="1185">
        <f t="shared" ca="1" si="14"/>
        <v>0</v>
      </c>
      <c r="BJ40" s="1186">
        <f t="shared" ca="1" si="15"/>
        <v>-6651.0191082325664</v>
      </c>
      <c r="BK40" s="1186">
        <f t="shared" ca="1" si="40"/>
        <v>0</v>
      </c>
      <c r="BL40" s="1185">
        <f t="shared" ca="1" si="16"/>
        <v>0</v>
      </c>
      <c r="BM40" s="1187">
        <f ca="1">MAX(BL40-Controle!$E$114/1000,0)</f>
        <v>0</v>
      </c>
      <c r="BN40" s="1190">
        <f ca="1">IF($D40&gt;Painel!$D$11,0,-SUMPRODUCT(BL$6:BM$6,BL40:BM40))</f>
        <v>0</v>
      </c>
      <c r="BO40" s="1188">
        <f t="shared" ca="1" si="17"/>
        <v>2261.3464967990722</v>
      </c>
      <c r="BP40" s="1189">
        <f t="shared" ca="1" si="18"/>
        <v>0</v>
      </c>
      <c r="BQ40" s="1142"/>
      <c r="BR40" s="1181">
        <f>-FM!AW40</f>
        <v>0</v>
      </c>
      <c r="BS40" s="1188">
        <f t="shared" ca="1" si="19"/>
        <v>17.043837537463077</v>
      </c>
      <c r="BT40" s="1188">
        <f t="shared" ca="1" si="20"/>
        <v>-17.043837537463077</v>
      </c>
      <c r="BU40" s="1188"/>
      <c r="BV40" s="1188"/>
      <c r="BW40" s="1188"/>
      <c r="BX40" s="1095">
        <f t="shared" ca="1" si="21"/>
        <v>0</v>
      </c>
      <c r="BY40" s="1142"/>
      <c r="BZ40" s="1192">
        <f t="shared" ca="1" si="41"/>
        <v>-259.29591805733389</v>
      </c>
      <c r="CA40" s="1185">
        <f t="shared" ca="1" si="22"/>
        <v>0</v>
      </c>
      <c r="CB40" s="1186">
        <f t="shared" ca="1" si="23"/>
        <v>-6651.0191082325664</v>
      </c>
      <c r="CC40" s="1186">
        <f t="shared" ca="1" si="42"/>
        <v>0</v>
      </c>
      <c r="CD40" s="1185">
        <f t="shared" ca="1" si="43"/>
        <v>0</v>
      </c>
      <c r="CE40" s="1188">
        <f ca="1">MAX(CD40-Controle!$E$114/1000,0)</f>
        <v>0</v>
      </c>
      <c r="CF40" s="1190">
        <f ca="1">IF($D40&gt;Painel!$D$11,0,-SUMPRODUCT(CD$6:CE$6,CD40:CE40))</f>
        <v>0</v>
      </c>
      <c r="CG40" s="1188">
        <f t="shared" ca="1" si="24"/>
        <v>5.8639539653158386E-2</v>
      </c>
      <c r="CH40" s="1188">
        <f t="shared" ca="1" si="25"/>
        <v>0</v>
      </c>
      <c r="CI40" s="1095">
        <f t="shared" ca="1" si="65"/>
        <v>0</v>
      </c>
      <c r="CJ40" s="1159"/>
      <c r="CK40" s="1181">
        <f t="shared" ca="1" si="66"/>
        <v>2.6645352591003757E-15</v>
      </c>
      <c r="CL40" s="1188">
        <f t="shared" ca="1" si="44"/>
        <v>2.6645352591003757E-15</v>
      </c>
      <c r="CM40" s="1189">
        <f t="shared" ca="1" si="28"/>
        <v>0</v>
      </c>
      <c r="CN40" s="1159"/>
      <c r="CO40" s="1181">
        <f ca="1">FM!AY40</f>
        <v>-214.6892537057546</v>
      </c>
      <c r="CP40" s="1188">
        <f t="shared" ca="1" si="29"/>
        <v>0</v>
      </c>
      <c r="CQ40" s="1186">
        <f t="shared" ca="1" si="30"/>
        <v>0</v>
      </c>
      <c r="CR40" s="1186">
        <f t="shared" ca="1" si="31"/>
        <v>-214.6892537057546</v>
      </c>
      <c r="CS40" s="1185">
        <f t="shared" ca="1" si="32"/>
        <v>0</v>
      </c>
      <c r="CT40" s="1186">
        <f t="shared" ca="1" si="33"/>
        <v>-6109.5018241451244</v>
      </c>
      <c r="CU40" s="1186">
        <f t="shared" ca="1" si="45"/>
        <v>0</v>
      </c>
      <c r="CV40" s="1185">
        <f t="shared" ca="1" si="46"/>
        <v>0</v>
      </c>
      <c r="CW40" s="1188">
        <f ca="1">MAX(CV40-Controle!$E$114/1000,0)</f>
        <v>0</v>
      </c>
      <c r="CX40" s="1095">
        <f ca="1">IF($DS40="real",IF($D40&gt;Painel!$D$11,0,(CV40*-Controle!$E$110+CW40*-Controle!$E$111)),DD40)</f>
        <v>0</v>
      </c>
      <c r="CY40" s="1159"/>
      <c r="CZ40" s="1181">
        <f>SUMIF('Capital de Giro'!$D$7:$D$366,$D40,'Capital de Giro'!$O$7:$O$366)</f>
        <v>241.43206222794061</v>
      </c>
      <c r="DA40" s="1188">
        <f t="shared" ca="1" si="34"/>
        <v>0</v>
      </c>
      <c r="DB40" s="1188">
        <f t="shared" ca="1" si="56"/>
        <v>77.258259912941</v>
      </c>
      <c r="DC40" s="1188">
        <f ca="1">MAX(DB40-Controle!E$114/1000,0)</f>
        <v>57.258259912941</v>
      </c>
      <c r="DD40" s="1095">
        <f t="shared" ca="1" si="47"/>
        <v>-24.267808370399941</v>
      </c>
      <c r="DE40" s="1159"/>
      <c r="DF40" s="1181">
        <f t="shared" si="57"/>
        <v>0</v>
      </c>
      <c r="DG40" s="1188">
        <f ca="1">SUM(DD$7:$DD40)-SUM(DF$7:$DF40)</f>
        <v>-24.267808370399848</v>
      </c>
      <c r="DH40" s="1188">
        <f t="shared" ca="1" si="48"/>
        <v>0</v>
      </c>
      <c r="DI40" s="1189">
        <f t="shared" ca="1" si="35"/>
        <v>0</v>
      </c>
      <c r="DJ40" s="1159"/>
      <c r="DK40" s="1181">
        <f t="shared" ca="1" si="36"/>
        <v>0</v>
      </c>
      <c r="DL40" s="1188">
        <f t="shared" ca="1" si="49"/>
        <v>24.267808370399941</v>
      </c>
      <c r="DM40" s="1190">
        <f t="shared" ca="1" si="50"/>
        <v>0</v>
      </c>
      <c r="DN40" s="1188">
        <f t="shared" ca="1" si="37"/>
        <v>0</v>
      </c>
      <c r="DO40" s="1188">
        <f t="shared" si="61"/>
        <v>0</v>
      </c>
      <c r="DP40" s="1095">
        <f t="shared" ca="1" si="62"/>
        <v>0</v>
      </c>
      <c r="DQ40" s="1159"/>
      <c r="DR40" s="1198">
        <v>3</v>
      </c>
      <c r="DS40" s="1199" t="str">
        <f>VLOOKUP(B40,Controle!$J$75:$N$109,5)</f>
        <v>Real</v>
      </c>
      <c r="DT40" s="1189">
        <f t="shared" si="53"/>
        <v>1</v>
      </c>
    </row>
    <row r="41" spans="2:124">
      <c r="B41" s="1139">
        <f t="shared" si="5"/>
        <v>2024</v>
      </c>
      <c r="C41" s="1141">
        <f>Aux_Indices!D41</f>
        <v>3</v>
      </c>
      <c r="D41" s="1140">
        <f>FM!D41</f>
        <v>45597</v>
      </c>
      <c r="E41" s="1137">
        <f t="shared" si="6"/>
        <v>11</v>
      </c>
      <c r="G41" s="1174">
        <f>SUMIF(Controle!$J$75:$J$109,$B41,Controle!$K$75:$K$109)</f>
        <v>1</v>
      </c>
      <c r="H41" s="1175">
        <f>SUM(FM!I41:P41)</f>
        <v>359.34074378112086</v>
      </c>
      <c r="I41" s="1175">
        <f t="shared" si="63"/>
        <v>33.23901879975368</v>
      </c>
      <c r="J41" s="1176">
        <f t="shared" si="63"/>
        <v>13.115937148010911</v>
      </c>
      <c r="K41" s="1156"/>
      <c r="L41" s="1168">
        <f>FM!Z41*L$6</f>
        <v>-17.724786666666667</v>
      </c>
      <c r="M41" s="1157">
        <f>FM!AA41*M$6</f>
        <v>-11.627676652340147</v>
      </c>
      <c r="N41" s="1157">
        <f>FM!AB41*N$6</f>
        <v>0</v>
      </c>
      <c r="O41" s="1157">
        <f>FM!AC41*O$6</f>
        <v>-15.457486666666666</v>
      </c>
      <c r="P41" s="1157">
        <f>FM!AD41*P$6</f>
        <v>-6.1647333333333334</v>
      </c>
      <c r="Q41" s="1157">
        <f>FM!AE41*Q$6</f>
        <v>0</v>
      </c>
      <c r="R41" s="1157">
        <f ca="1">FM!AF41*R$6</f>
        <v>0</v>
      </c>
      <c r="S41" s="1157">
        <f>FM!AG41*S$6</f>
        <v>-1.7545934754937544</v>
      </c>
      <c r="T41" s="1157">
        <f>FM!AH41*T$6</f>
        <v>0</v>
      </c>
      <c r="U41" s="1169">
        <f>'A&amp;D'!U41*U$6</f>
        <v>-8.4348462627707761</v>
      </c>
      <c r="V41" s="1157"/>
      <c r="W41" s="1172">
        <f t="shared" ca="1" si="67"/>
        <v>0</v>
      </c>
      <c r="X41" s="1156">
        <f t="shared" ca="1" si="8"/>
        <v>5.6576813827975991</v>
      </c>
      <c r="Y41" s="1156">
        <f t="shared" ca="1" si="9"/>
        <v>-5.6576813827975991</v>
      </c>
      <c r="Z41" s="1173">
        <f t="shared" ca="1" si="68"/>
        <v>0</v>
      </c>
      <c r="AA41" s="1156"/>
      <c r="AB41" s="1172">
        <f t="shared" ca="1" si="10"/>
        <v>27.581337416956082</v>
      </c>
      <c r="AC41" s="1156">
        <f t="shared" si="11"/>
        <v>13.115937148010911</v>
      </c>
      <c r="AD41" s="1156">
        <f t="shared" ca="1" si="64"/>
        <v>27.581337416956082</v>
      </c>
      <c r="AE41" s="1156">
        <f t="shared" ca="1" si="64"/>
        <v>27.581337416956082</v>
      </c>
      <c r="AF41" s="1173">
        <f ca="1">SUM(AE$7:AE41)-SUM(AD$7:AD41)</f>
        <v>0</v>
      </c>
      <c r="AG41" s="1158"/>
      <c r="AH41" s="1172">
        <f ca="1">FM!DS41</f>
        <v>0</v>
      </c>
      <c r="AI41" s="1173">
        <f>IF($D41&lt;Painel!$D$11,0,AH41*$AI$6)</f>
        <v>0</v>
      </c>
      <c r="AJ41" s="1156"/>
      <c r="AK41" s="1155">
        <f>FM!I41*AK$6</f>
        <v>0</v>
      </c>
      <c r="AL41" s="1161">
        <f>FM!J41*AL$6</f>
        <v>0</v>
      </c>
      <c r="AM41" s="1161">
        <f>FM!K41*AM$6</f>
        <v>0</v>
      </c>
      <c r="AN41" s="1161">
        <f>FM!L41*AN$6</f>
        <v>78.328380984799836</v>
      </c>
      <c r="AO41" s="1161">
        <f>FM!M41*AO$6</f>
        <v>0</v>
      </c>
      <c r="AP41" s="1161">
        <f>FM!N41*AP$6</f>
        <v>0</v>
      </c>
      <c r="AQ41" s="1161">
        <f>FM!O41*AQ$6</f>
        <v>0</v>
      </c>
      <c r="AR41" s="1161">
        <f>FM!P41*AR$6</f>
        <v>0</v>
      </c>
      <c r="AS41" s="1095">
        <f t="shared" si="38"/>
        <v>9.3994057181759807</v>
      </c>
      <c r="AT41" s="1158"/>
      <c r="AU41" s="1155">
        <f>FM!I41*AU$6</f>
        <v>126.0834766901897</v>
      </c>
      <c r="AV41" s="1161">
        <f>FM!J41*AV$6</f>
        <v>0</v>
      </c>
      <c r="AW41" s="1161">
        <f>FM!K41*AW$6</f>
        <v>0</v>
      </c>
      <c r="AX41" s="1161">
        <f>FM!L41*AX$6</f>
        <v>0</v>
      </c>
      <c r="AY41" s="1161">
        <f>FM!M41*AY$6</f>
        <v>0</v>
      </c>
      <c r="AZ41" s="1161">
        <f>FM!N41*AZ$6</f>
        <v>0</v>
      </c>
      <c r="BA41" s="1161">
        <f>FM!O41*BA$6</f>
        <v>0</v>
      </c>
      <c r="BB41" s="1161">
        <f>FM!P41*BB$6</f>
        <v>0</v>
      </c>
      <c r="BC41" s="1095">
        <f t="shared" si="13"/>
        <v>3.7825043007056909</v>
      </c>
      <c r="BE41" s="1181">
        <f ca="1">FM!BA41</f>
        <v>0</v>
      </c>
      <c r="BF41" s="1095">
        <f t="shared" ca="1" si="39"/>
        <v>0</v>
      </c>
      <c r="BH41" s="1181">
        <f ca="1">FM!BU41</f>
        <v>-146.50524451052399</v>
      </c>
      <c r="BI41" s="1185">
        <f t="shared" ca="1" si="14"/>
        <v>0</v>
      </c>
      <c r="BJ41" s="1186">
        <f t="shared" ca="1" si="15"/>
        <v>-6651.0191082325664</v>
      </c>
      <c r="BK41" s="1186">
        <f t="shared" ca="1" si="40"/>
        <v>0</v>
      </c>
      <c r="BL41" s="1185">
        <f t="shared" ca="1" si="16"/>
        <v>0</v>
      </c>
      <c r="BM41" s="1187">
        <f ca="1">MAX(BL41-Controle!$E$114/1000,0)</f>
        <v>0</v>
      </c>
      <c r="BN41" s="1190">
        <f ca="1">IF($D41&gt;Painel!$D$11,0,-SUMPRODUCT(BL$6:BM$6,BL41:BM41))</f>
        <v>0</v>
      </c>
      <c r="BO41" s="1188">
        <f t="shared" ca="1" si="17"/>
        <v>2261.3464967990722</v>
      </c>
      <c r="BP41" s="1189">
        <f t="shared" ca="1" si="18"/>
        <v>0</v>
      </c>
      <c r="BQ41" s="1142"/>
      <c r="BR41" s="1181">
        <f>-FM!AW41</f>
        <v>0</v>
      </c>
      <c r="BS41" s="1188">
        <f t="shared" ca="1" si="19"/>
        <v>27.581337416956082</v>
      </c>
      <c r="BT41" s="1188">
        <f t="shared" ca="1" si="20"/>
        <v>-27.581337416956082</v>
      </c>
      <c r="BU41" s="1188"/>
      <c r="BV41" s="1188"/>
      <c r="BW41" s="1188"/>
      <c r="BX41" s="1095">
        <f t="shared" ca="1" si="21"/>
        <v>0</v>
      </c>
      <c r="BY41" s="1142"/>
      <c r="BZ41" s="1192">
        <f t="shared" ca="1" si="41"/>
        <v>-146.50524451052399</v>
      </c>
      <c r="CA41" s="1185">
        <f t="shared" ca="1" si="22"/>
        <v>0</v>
      </c>
      <c r="CB41" s="1186">
        <f t="shared" ca="1" si="23"/>
        <v>-6651.0191082325664</v>
      </c>
      <c r="CC41" s="1186">
        <f t="shared" ca="1" si="42"/>
        <v>0</v>
      </c>
      <c r="CD41" s="1185">
        <f t="shared" ca="1" si="43"/>
        <v>0</v>
      </c>
      <c r="CE41" s="1188">
        <f ca="1">MAX(CD41-Controle!$E$114/1000,0)</f>
        <v>0</v>
      </c>
      <c r="CF41" s="1190">
        <f ca="1">IF($D41&gt;Painel!$D$11,0,-SUMPRODUCT(CD$6:CE$6,CD41:CE41))</f>
        <v>0</v>
      </c>
      <c r="CG41" s="1188">
        <f t="shared" ca="1" si="24"/>
        <v>5.8639539653158386E-2</v>
      </c>
      <c r="CH41" s="1188">
        <f t="shared" ca="1" si="25"/>
        <v>0</v>
      </c>
      <c r="CI41" s="1095">
        <f t="shared" ca="1" si="65"/>
        <v>0</v>
      </c>
      <c r="CJ41" s="1159"/>
      <c r="CK41" s="1181">
        <f t="shared" ca="1" si="66"/>
        <v>2.6645352591003757E-15</v>
      </c>
      <c r="CL41" s="1188">
        <f t="shared" ca="1" si="44"/>
        <v>2.6645352591003757E-15</v>
      </c>
      <c r="CM41" s="1189">
        <f t="shared" ca="1" si="28"/>
        <v>0</v>
      </c>
      <c r="CN41" s="1159"/>
      <c r="CO41" s="1181">
        <f ca="1">FM!AY41</f>
        <v>-120.17273220847233</v>
      </c>
      <c r="CP41" s="1188">
        <f t="shared" ca="1" si="29"/>
        <v>0</v>
      </c>
      <c r="CQ41" s="1186">
        <f t="shared" ca="1" si="30"/>
        <v>0</v>
      </c>
      <c r="CR41" s="1186">
        <f t="shared" ca="1" si="31"/>
        <v>-120.17273220847233</v>
      </c>
      <c r="CS41" s="1185">
        <f t="shared" ca="1" si="32"/>
        <v>0</v>
      </c>
      <c r="CT41" s="1186">
        <f t="shared" ca="1" si="33"/>
        <v>-6109.5018241451244</v>
      </c>
      <c r="CU41" s="1186">
        <f t="shared" ca="1" si="45"/>
        <v>0</v>
      </c>
      <c r="CV41" s="1185">
        <f t="shared" ca="1" si="46"/>
        <v>0</v>
      </c>
      <c r="CW41" s="1188">
        <f ca="1">MAX(CV41-Controle!$E$114/1000,0)</f>
        <v>0</v>
      </c>
      <c r="CX41" s="1095">
        <f ca="1">IF($DS41="real",IF($D41&gt;Painel!$D$11,0,(CV41*-Controle!$E$110+CW41*-Controle!$E$111)),DD41)</f>
        <v>0</v>
      </c>
      <c r="CY41" s="1159"/>
      <c r="CZ41" s="1181">
        <f>SUMIF('Capital de Giro'!$D$7:$D$366,$D41,'Capital de Giro'!$O$7:$O$366)</f>
        <v>359.34074378112086</v>
      </c>
      <c r="DA41" s="1188">
        <f t="shared" ca="1" si="34"/>
        <v>0</v>
      </c>
      <c r="DB41" s="1188">
        <f t="shared" ca="1" si="56"/>
        <v>114.98903800995868</v>
      </c>
      <c r="DC41" s="1188">
        <f ca="1">MAX(DB41-Controle!E$114/1000,0)</f>
        <v>94.989038009958676</v>
      </c>
      <c r="DD41" s="1095">
        <f t="shared" ca="1" si="47"/>
        <v>-37.096272923385946</v>
      </c>
      <c r="DE41" s="1159"/>
      <c r="DF41" s="1181">
        <f t="shared" si="57"/>
        <v>0</v>
      </c>
      <c r="DG41" s="1188">
        <f ca="1">SUM(DD$7:$DD41)-SUM(DF$7:$DF41)</f>
        <v>-61.36408129378583</v>
      </c>
      <c r="DH41" s="1188">
        <f t="shared" ca="1" si="48"/>
        <v>0</v>
      </c>
      <c r="DI41" s="1189">
        <f t="shared" ca="1" si="35"/>
        <v>0</v>
      </c>
      <c r="DJ41" s="1159"/>
      <c r="DK41" s="1181">
        <f t="shared" ca="1" si="36"/>
        <v>0</v>
      </c>
      <c r="DL41" s="1188">
        <f t="shared" ca="1" si="49"/>
        <v>37.096272923385946</v>
      </c>
      <c r="DM41" s="1190">
        <f t="shared" ca="1" si="50"/>
        <v>0</v>
      </c>
      <c r="DN41" s="1188">
        <f t="shared" ca="1" si="37"/>
        <v>0</v>
      </c>
      <c r="DO41" s="1188">
        <f t="shared" si="61"/>
        <v>0</v>
      </c>
      <c r="DP41" s="1095">
        <f t="shared" ca="1" si="62"/>
        <v>0</v>
      </c>
      <c r="DQ41" s="1159"/>
      <c r="DR41" s="1198">
        <v>3</v>
      </c>
      <c r="DS41" s="1199" t="str">
        <f>VLOOKUP(B41,Controle!$J$75:$N$109,5)</f>
        <v>Real</v>
      </c>
      <c r="DT41" s="1189">
        <f t="shared" si="53"/>
        <v>1</v>
      </c>
    </row>
    <row r="42" spans="2:124">
      <c r="B42" s="1139">
        <f t="shared" si="5"/>
        <v>2024</v>
      </c>
      <c r="C42" s="1141">
        <f>Aux_Indices!D42</f>
        <v>3</v>
      </c>
      <c r="D42" s="1140">
        <f>FM!D42</f>
        <v>45627</v>
      </c>
      <c r="E42" s="1137">
        <f t="shared" si="6"/>
        <v>12</v>
      </c>
      <c r="G42" s="1174">
        <f>SUMIF(Controle!$J$75:$J$109,$B42,Controle!$K$75:$K$109)</f>
        <v>1</v>
      </c>
      <c r="H42" s="1175">
        <f>SUM(FM!I42:P42)</f>
        <v>830.97546999384213</v>
      </c>
      <c r="I42" s="1175">
        <f t="shared" si="63"/>
        <v>76.865230974430389</v>
      </c>
      <c r="J42" s="1176">
        <f t="shared" si="63"/>
        <v>30.330604654775236</v>
      </c>
      <c r="K42" s="1156"/>
      <c r="L42" s="1168">
        <f>FM!Z42*L$6</f>
        <v>-17.724786666666667</v>
      </c>
      <c r="M42" s="1157">
        <f>FM!AA42*M$6</f>
        <v>-26.889002258536593</v>
      </c>
      <c r="N42" s="1157">
        <f>FM!AB42*N$6</f>
        <v>0</v>
      </c>
      <c r="O42" s="1157">
        <f>FM!AC42*O$6</f>
        <v>-15.457486666666666</v>
      </c>
      <c r="P42" s="1157">
        <f>FM!AD42*P$6</f>
        <v>-6.1647333333333334</v>
      </c>
      <c r="Q42" s="1157">
        <f>FM!AE42*Q$6</f>
        <v>0</v>
      </c>
      <c r="R42" s="1157">
        <f ca="1">FM!AF42*R$6</f>
        <v>0</v>
      </c>
      <c r="S42" s="1157">
        <f>FM!AG42*S$6</f>
        <v>-1.7545934754937544</v>
      </c>
      <c r="T42" s="1157">
        <f>FM!AH42*T$6</f>
        <v>0</v>
      </c>
      <c r="U42" s="1169">
        <f>'A&amp;D'!U42*U$6</f>
        <v>-8.6088963188121905</v>
      </c>
      <c r="V42" s="1157"/>
      <c r="W42" s="1172">
        <f t="shared" ca="1" si="67"/>
        <v>0</v>
      </c>
      <c r="X42" s="1156">
        <f t="shared" ca="1" si="8"/>
        <v>7.0854536315546008</v>
      </c>
      <c r="Y42" s="1156">
        <f t="shared" ca="1" si="9"/>
        <v>-7.0854536315546008</v>
      </c>
      <c r="Z42" s="1173">
        <f t="shared" ca="1" si="68"/>
        <v>0</v>
      </c>
      <c r="AA42" s="1156"/>
      <c r="AB42" s="1172">
        <f t="shared" ca="1" si="10"/>
        <v>69.779777342875789</v>
      </c>
      <c r="AC42" s="1156">
        <f t="shared" si="11"/>
        <v>30.330604654775236</v>
      </c>
      <c r="AD42" s="1156">
        <f t="shared" ca="1" si="64"/>
        <v>69.779777342875789</v>
      </c>
      <c r="AE42" s="1156">
        <f t="shared" ca="1" si="64"/>
        <v>69.779777342875789</v>
      </c>
      <c r="AF42" s="1173">
        <f ca="1">SUM(AE$7:AE42)-SUM(AD$7:AD42)</f>
        <v>0</v>
      </c>
      <c r="AG42" s="1158"/>
      <c r="AH42" s="1172">
        <f ca="1">FM!DS42</f>
        <v>0</v>
      </c>
      <c r="AI42" s="1173">
        <f>IF($D42&lt;Painel!$D$11,0,AH42*$AI$6)</f>
        <v>0</v>
      </c>
      <c r="AJ42" s="1156"/>
      <c r="AK42" s="1155">
        <f>FM!I42*AK$6</f>
        <v>0</v>
      </c>
      <c r="AL42" s="1161">
        <f>FM!J42*AL$6</f>
        <v>0</v>
      </c>
      <c r="AM42" s="1161">
        <f>FM!K42*AM$6</f>
        <v>0</v>
      </c>
      <c r="AN42" s="1161">
        <f>FM!L42*AN$6</f>
        <v>181.1343810273496</v>
      </c>
      <c r="AO42" s="1161">
        <f>FM!M42*AO$6</f>
        <v>0</v>
      </c>
      <c r="AP42" s="1161">
        <f>FM!N42*AP$6</f>
        <v>0</v>
      </c>
      <c r="AQ42" s="1161">
        <f>FM!O42*AQ$6</f>
        <v>0</v>
      </c>
      <c r="AR42" s="1161">
        <f>FM!P42*AR$6</f>
        <v>0</v>
      </c>
      <c r="AS42" s="1095">
        <f t="shared" si="38"/>
        <v>21.736125723281951</v>
      </c>
      <c r="AT42" s="1158"/>
      <c r="AU42" s="1155">
        <f>FM!I42*AU$6</f>
        <v>291.56803984606364</v>
      </c>
      <c r="AV42" s="1161">
        <f>FM!J42*AV$6</f>
        <v>0</v>
      </c>
      <c r="AW42" s="1161">
        <f>FM!K42*AW$6</f>
        <v>0</v>
      </c>
      <c r="AX42" s="1161">
        <f>FM!L42*AX$6</f>
        <v>0</v>
      </c>
      <c r="AY42" s="1161">
        <f>FM!M42*AY$6</f>
        <v>0</v>
      </c>
      <c r="AZ42" s="1161">
        <f>FM!N42*AZ$6</f>
        <v>0</v>
      </c>
      <c r="BA42" s="1161">
        <f>FM!O42*BA$6</f>
        <v>0</v>
      </c>
      <c r="BB42" s="1161">
        <f>FM!P42*BB$6</f>
        <v>0</v>
      </c>
      <c r="BC42" s="1095">
        <f t="shared" si="13"/>
        <v>8.7470411953819092</v>
      </c>
      <c r="BE42" s="1181">
        <f ca="1">FM!BA42</f>
        <v>0</v>
      </c>
      <c r="BF42" s="1095">
        <f t="shared" ca="1" si="39"/>
        <v>0</v>
      </c>
      <c r="BH42" s="1181">
        <f ca="1">FM!BU42</f>
        <v>233.32907176202642</v>
      </c>
      <c r="BI42" s="1185">
        <f t="shared" ca="1" si="14"/>
        <v>0</v>
      </c>
      <c r="BJ42" s="1186">
        <f t="shared" ca="1" si="15"/>
        <v>-6823.491199038398</v>
      </c>
      <c r="BK42" s="1186">
        <f t="shared" ca="1" si="40"/>
        <v>0</v>
      </c>
      <c r="BL42" s="1185">
        <f t="shared" ca="1" si="16"/>
        <v>0</v>
      </c>
      <c r="BM42" s="1187">
        <f ca="1">MAX(BL42-Controle!$E$114/1000,0)</f>
        <v>0</v>
      </c>
      <c r="BN42" s="1190">
        <f ca="1">IF($D42&gt;Painel!$D$11,0,-SUMPRODUCT(BL$6:BM$6,BL42:BM42))</f>
        <v>0</v>
      </c>
      <c r="BO42" s="1188">
        <f t="shared" ca="1" si="17"/>
        <v>2319.9870076730549</v>
      </c>
      <c r="BP42" s="1189">
        <f t="shared" ca="1" si="18"/>
        <v>58.640510873982748</v>
      </c>
      <c r="BQ42" s="1142"/>
      <c r="BR42" s="1181">
        <f>-FM!AW42</f>
        <v>0</v>
      </c>
      <c r="BS42" s="1188">
        <f t="shared" ca="1" si="19"/>
        <v>69.779777342875789</v>
      </c>
      <c r="BT42" s="1188">
        <f t="shared" ca="1" si="20"/>
        <v>-69.779777342875789</v>
      </c>
      <c r="BU42" s="1188"/>
      <c r="BV42" s="1188"/>
      <c r="BW42" s="1188"/>
      <c r="BX42" s="1095">
        <f t="shared" ca="1" si="21"/>
        <v>0</v>
      </c>
      <c r="BY42" s="1142"/>
      <c r="BZ42" s="1192">
        <f t="shared" ca="1" si="41"/>
        <v>233.32907176202642</v>
      </c>
      <c r="CA42" s="1185">
        <f t="shared" ca="1" si="22"/>
        <v>0</v>
      </c>
      <c r="CB42" s="1186">
        <f t="shared" ca="1" si="23"/>
        <v>-6823.491199038398</v>
      </c>
      <c r="CC42" s="1186">
        <f t="shared" ca="1" si="42"/>
        <v>0</v>
      </c>
      <c r="CD42" s="1185">
        <f t="shared" ca="1" si="43"/>
        <v>0</v>
      </c>
      <c r="CE42" s="1188">
        <f ca="1">MAX(CD42-Controle!$E$114/1000,0)</f>
        <v>0</v>
      </c>
      <c r="CF42" s="1190">
        <f ca="1">IF($D42&gt;Painel!$D$11,0,-SUMPRODUCT(CD$6:CE$6,CD42:CE42))</f>
        <v>0</v>
      </c>
      <c r="CG42" s="1188">
        <f t="shared" ca="1" si="24"/>
        <v>5.8639539653158386E-2</v>
      </c>
      <c r="CH42" s="1188">
        <f t="shared" ca="1" si="25"/>
        <v>0</v>
      </c>
      <c r="CI42" s="1095">
        <f t="shared" ca="1" si="65"/>
        <v>0</v>
      </c>
      <c r="CJ42" s="1159"/>
      <c r="CK42" s="1181">
        <f t="shared" ca="1" si="66"/>
        <v>2.6645352591003757E-15</v>
      </c>
      <c r="CL42" s="1188">
        <f t="shared" ca="1" si="44"/>
        <v>2.6645352591003757E-15</v>
      </c>
      <c r="CM42" s="1189">
        <f t="shared" ca="1" si="28"/>
        <v>0</v>
      </c>
      <c r="CN42" s="1159"/>
      <c r="CO42" s="1181">
        <f ca="1">FM!AY42</f>
        <v>258.89227354455051</v>
      </c>
      <c r="CP42" s="1188">
        <f t="shared" ca="1" si="29"/>
        <v>0</v>
      </c>
      <c r="CQ42" s="1186">
        <f t="shared" ca="1" si="30"/>
        <v>0</v>
      </c>
      <c r="CR42" s="1186">
        <f t="shared" ca="1" si="31"/>
        <v>258.89227354455051</v>
      </c>
      <c r="CS42" s="1185">
        <f t="shared" ca="1" si="32"/>
        <v>0</v>
      </c>
      <c r="CT42" s="1186">
        <f t="shared" ca="1" si="33"/>
        <v>-6185.4715365148004</v>
      </c>
      <c r="CU42" s="1186">
        <f t="shared" ca="1" si="45"/>
        <v>0</v>
      </c>
      <c r="CV42" s="1185">
        <f t="shared" ca="1" si="46"/>
        <v>0</v>
      </c>
      <c r="CW42" s="1188">
        <f ca="1">MAX(CV42-Controle!$E$114/1000,0)</f>
        <v>0</v>
      </c>
      <c r="CX42" s="1095">
        <f ca="1">IF($DS42="real",IF($D42&gt;Painel!$D$11,0,(CV42*-Controle!$E$110+CW42*-Controle!$E$111)),DD42)</f>
        <v>0</v>
      </c>
      <c r="CY42" s="1159"/>
      <c r="CZ42" s="1181">
        <f>SUMIF('Capital de Giro'!$D$7:$D$366,$D42,'Capital de Giro'!$O$7:$O$366)</f>
        <v>830.97546999384213</v>
      </c>
      <c r="DA42" s="1188">
        <f t="shared" ca="1" si="34"/>
        <v>0</v>
      </c>
      <c r="DB42" s="1188">
        <f t="shared" ca="1" si="56"/>
        <v>265.9121503980295</v>
      </c>
      <c r="DC42" s="1188">
        <f ca="1">MAX(DB42-Controle!E$114/1000,0)</f>
        <v>245.9121503980295</v>
      </c>
      <c r="DD42" s="1095">
        <f t="shared" ca="1" si="47"/>
        <v>-88.410131135330033</v>
      </c>
      <c r="DE42" s="1159"/>
      <c r="DF42" s="1181">
        <f t="shared" ca="1" si="57"/>
        <v>-149.77421242911592</v>
      </c>
      <c r="DG42" s="1188">
        <f ca="1">SUM(DD$7:$DD42)-SUM(DF$7:$DF42)</f>
        <v>0</v>
      </c>
      <c r="DH42" s="1188">
        <f t="shared" ca="1" si="48"/>
        <v>0</v>
      </c>
      <c r="DI42" s="1189">
        <f t="shared" ca="1" si="35"/>
        <v>0</v>
      </c>
      <c r="DJ42" s="1159"/>
      <c r="DK42" s="1181">
        <f t="shared" ca="1" si="36"/>
        <v>-58.640510873982748</v>
      </c>
      <c r="DL42" s="1188">
        <f t="shared" ca="1" si="49"/>
        <v>88.410131135330033</v>
      </c>
      <c r="DM42" s="1190">
        <f t="shared" ca="1" si="50"/>
        <v>58.640510873982748</v>
      </c>
      <c r="DN42" s="1188">
        <f t="shared" ca="1" si="37"/>
        <v>0</v>
      </c>
      <c r="DO42" s="1188">
        <f t="shared" ca="1" si="61"/>
        <v>-149.77421242911592</v>
      </c>
      <c r="DP42" s="1095">
        <f t="shared" ca="1" si="62"/>
        <v>0</v>
      </c>
      <c r="DQ42" s="1159"/>
      <c r="DR42" s="1198">
        <v>3</v>
      </c>
      <c r="DS42" s="1199" t="str">
        <f>VLOOKUP(B42,Controle!$J$75:$N$109,5)</f>
        <v>Real</v>
      </c>
      <c r="DT42" s="1189">
        <f t="shared" si="53"/>
        <v>1</v>
      </c>
    </row>
    <row r="43" spans="2:124">
      <c r="B43" s="1139">
        <f t="shared" si="5"/>
        <v>2025</v>
      </c>
      <c r="C43" s="1141">
        <f>Aux_Indices!D43</f>
        <v>4</v>
      </c>
      <c r="D43" s="1140">
        <f>FM!D43</f>
        <v>45658</v>
      </c>
      <c r="E43" s="1137">
        <f t="shared" si="6"/>
        <v>1</v>
      </c>
      <c r="G43" s="1174">
        <f>SUMIF(Controle!$J$75:$J$109,$B43,Controle!$K$75:$K$109)</f>
        <v>1</v>
      </c>
      <c r="H43" s="1175">
        <f>SUM(FM!I43:P43)</f>
        <v>1399.9311591989936</v>
      </c>
      <c r="I43" s="1175">
        <f t="shared" si="63"/>
        <v>129.49363222590691</v>
      </c>
      <c r="J43" s="1176">
        <f t="shared" si="63"/>
        <v>51.097487310763263</v>
      </c>
      <c r="K43" s="1156"/>
      <c r="L43" s="1168">
        <f>FM!Z43*L$6</f>
        <v>-18.558119999999999</v>
      </c>
      <c r="M43" s="1157">
        <f>FM!AA43*M$6</f>
        <v>-30.90963309296318</v>
      </c>
      <c r="N43" s="1157">
        <f>FM!AB43*N$6</f>
        <v>-154.47851740815778</v>
      </c>
      <c r="O43" s="1157">
        <f>FM!AC43*O$6</f>
        <v>-15.567486666666666</v>
      </c>
      <c r="P43" s="1157">
        <f>FM!AD43*P$6</f>
        <v>-6.1647333333333334</v>
      </c>
      <c r="Q43" s="1157">
        <f>FM!AE43*Q$6</f>
        <v>0</v>
      </c>
      <c r="R43" s="1157">
        <f ca="1">FM!AF43*R$6</f>
        <v>0</v>
      </c>
      <c r="S43" s="1157">
        <f>FM!AG43*S$6</f>
        <v>-2.6196316601777565</v>
      </c>
      <c r="T43" s="1157">
        <f>FM!AH43*T$6</f>
        <v>0</v>
      </c>
      <c r="U43" s="1169">
        <f>'A&amp;D'!U43*U$6</f>
        <v>-8.782566820189869</v>
      </c>
      <c r="V43" s="1157"/>
      <c r="W43" s="1172">
        <f t="shared" ca="1" si="67"/>
        <v>0</v>
      </c>
      <c r="X43" s="1156">
        <f t="shared" ca="1" si="8"/>
        <v>21.929963730787694</v>
      </c>
      <c r="Y43" s="1156">
        <f t="shared" ca="1" si="9"/>
        <v>-21.929963730787694</v>
      </c>
      <c r="Z43" s="1173">
        <f t="shared" ca="1" si="68"/>
        <v>0</v>
      </c>
      <c r="AA43" s="1156"/>
      <c r="AB43" s="1172">
        <f t="shared" ca="1" si="10"/>
        <v>107.56366849511922</v>
      </c>
      <c r="AC43" s="1156">
        <f t="shared" si="11"/>
        <v>51.097487310763263</v>
      </c>
      <c r="AD43" s="1156">
        <f t="shared" ca="1" si="64"/>
        <v>107.56366849511922</v>
      </c>
      <c r="AE43" s="1156">
        <f t="shared" ca="1" si="64"/>
        <v>107.56366849511922</v>
      </c>
      <c r="AF43" s="1173">
        <f ca="1">SUM(AE$7:AE43)-SUM(AD$7:AD43)</f>
        <v>0</v>
      </c>
      <c r="AG43" s="1158"/>
      <c r="AH43" s="1172">
        <f ca="1">FM!DS43</f>
        <v>0</v>
      </c>
      <c r="AI43" s="1173">
        <f>IF($D43&lt;Painel!$D$11,0,AH43*$AI$6)</f>
        <v>0</v>
      </c>
      <c r="AJ43" s="1156"/>
      <c r="AK43" s="1155">
        <f>FM!I43*AK$6</f>
        <v>0</v>
      </c>
      <c r="AL43" s="1161">
        <f>FM!J43*AL$6</f>
        <v>0</v>
      </c>
      <c r="AM43" s="1161">
        <f>FM!K43*AM$6</f>
        <v>0</v>
      </c>
      <c r="AN43" s="1161">
        <f>FM!L43*AN$6</f>
        <v>208.21885484050972</v>
      </c>
      <c r="AO43" s="1161">
        <f>FM!M43*AO$6</f>
        <v>0</v>
      </c>
      <c r="AP43" s="1161">
        <f>FM!N43*AP$6</f>
        <v>0</v>
      </c>
      <c r="AQ43" s="1161">
        <f>FM!O43*AQ$6</f>
        <v>0</v>
      </c>
      <c r="AR43" s="1161">
        <f>FM!P43*AR$6</f>
        <v>0</v>
      </c>
      <c r="AS43" s="1095">
        <f t="shared" si="38"/>
        <v>24.986262580861165</v>
      </c>
      <c r="AT43" s="1158"/>
      <c r="AU43" s="1155">
        <f>FM!I43*AU$6</f>
        <v>335.16532322857483</v>
      </c>
      <c r="AV43" s="1161">
        <f>FM!J43*AV$6</f>
        <v>0</v>
      </c>
      <c r="AW43" s="1161">
        <f>FM!K43*AW$6</f>
        <v>0</v>
      </c>
      <c r="AX43" s="1161">
        <f>FM!L43*AX$6</f>
        <v>0</v>
      </c>
      <c r="AY43" s="1161">
        <f>FM!M43*AY$6</f>
        <v>444.7024512015484</v>
      </c>
      <c r="AZ43" s="1161">
        <f>FM!N43*AZ$6</f>
        <v>0</v>
      </c>
      <c r="BA43" s="1161">
        <f>FM!O43*BA$6</f>
        <v>0</v>
      </c>
      <c r="BB43" s="1161">
        <f>FM!P43*BB$6</f>
        <v>0</v>
      </c>
      <c r="BC43" s="1095">
        <f t="shared" si="13"/>
        <v>23.396033232903697</v>
      </c>
      <c r="BE43" s="1181">
        <f ca="1">FM!BA43</f>
        <v>0</v>
      </c>
      <c r="BF43" s="1095">
        <f t="shared" ca="1" si="39"/>
        <v>0</v>
      </c>
      <c r="BH43" s="1181">
        <f ca="1">FM!BU43</f>
        <v>359.00645459388335</v>
      </c>
      <c r="BI43" s="1185">
        <f t="shared" ca="1" si="14"/>
        <v>0</v>
      </c>
      <c r="BJ43" s="1186">
        <f t="shared" ca="1" si="15"/>
        <v>-6823.491199038398</v>
      </c>
      <c r="BK43" s="1186">
        <f t="shared" ca="1" si="40"/>
        <v>0</v>
      </c>
      <c r="BL43" s="1185">
        <f t="shared" ca="1" si="16"/>
        <v>0</v>
      </c>
      <c r="BM43" s="1187">
        <f ca="1">MAX(BL43-Controle!$E$114/1000,0)</f>
        <v>0</v>
      </c>
      <c r="BN43" s="1190">
        <f ca="1">IF($D43&gt;Painel!$D$11,0,-SUMPRODUCT(BL$6:BM$6,BL43:BM43))</f>
        <v>0</v>
      </c>
      <c r="BO43" s="1188">
        <f t="shared" ca="1" si="17"/>
        <v>2319.9870076730549</v>
      </c>
      <c r="BP43" s="1189">
        <f t="shared" ca="1" si="18"/>
        <v>0</v>
      </c>
      <c r="BQ43" s="1142"/>
      <c r="BR43" s="1181">
        <f>-FM!AW43</f>
        <v>0</v>
      </c>
      <c r="BS43" s="1188">
        <f t="shared" ca="1" si="19"/>
        <v>107.56366849511922</v>
      </c>
      <c r="BT43" s="1188">
        <f t="shared" ca="1" si="20"/>
        <v>-107.56366849511922</v>
      </c>
      <c r="BU43" s="1188"/>
      <c r="BV43" s="1188"/>
      <c r="BW43" s="1188"/>
      <c r="BX43" s="1095">
        <f t="shared" ca="1" si="21"/>
        <v>0</v>
      </c>
      <c r="BY43" s="1142"/>
      <c r="BZ43" s="1192">
        <f t="shared" ca="1" si="41"/>
        <v>359.00645459388335</v>
      </c>
      <c r="CA43" s="1185">
        <f t="shared" ca="1" si="22"/>
        <v>0</v>
      </c>
      <c r="CB43" s="1186">
        <f t="shared" ca="1" si="23"/>
        <v>-6823.491199038398</v>
      </c>
      <c r="CC43" s="1186">
        <f t="shared" ca="1" si="42"/>
        <v>0</v>
      </c>
      <c r="CD43" s="1185">
        <f t="shared" ca="1" si="43"/>
        <v>0</v>
      </c>
      <c r="CE43" s="1188">
        <f ca="1">MAX(CD43-Controle!$E$114/1000,0)</f>
        <v>0</v>
      </c>
      <c r="CF43" s="1190">
        <f ca="1">IF($D43&gt;Painel!$D$11,0,-SUMPRODUCT(CD$6:CE$6,CD43:CE43))</f>
        <v>0</v>
      </c>
      <c r="CG43" s="1188">
        <f t="shared" ca="1" si="24"/>
        <v>5.8639539653158386E-2</v>
      </c>
      <c r="CH43" s="1188">
        <f t="shared" ca="1" si="25"/>
        <v>0</v>
      </c>
      <c r="CI43" s="1095">
        <f t="shared" ca="1" si="65"/>
        <v>0</v>
      </c>
      <c r="CJ43" s="1159"/>
      <c r="CK43" s="1181">
        <f t="shared" ca="1" si="66"/>
        <v>2.6645352591003757E-15</v>
      </c>
      <c r="CL43" s="1188">
        <f t="shared" ca="1" si="44"/>
        <v>2.6645352591003757E-15</v>
      </c>
      <c r="CM43" s="1189">
        <f t="shared" ca="1" si="28"/>
        <v>0</v>
      </c>
      <c r="CN43" s="1159"/>
      <c r="CO43" s="1181">
        <f ca="1">FM!AY43</f>
        <v>438.856697384271</v>
      </c>
      <c r="CP43" s="1188">
        <f t="shared" ca="1" si="29"/>
        <v>0</v>
      </c>
      <c r="CQ43" s="1186">
        <f t="shared" ca="1" si="30"/>
        <v>0</v>
      </c>
      <c r="CR43" s="1186">
        <f t="shared" ca="1" si="31"/>
        <v>438.856697384271</v>
      </c>
      <c r="CS43" s="1185">
        <f t="shared" ca="1" si="32"/>
        <v>0</v>
      </c>
      <c r="CT43" s="1186">
        <f t="shared" ca="1" si="33"/>
        <v>-6185.4715365148004</v>
      </c>
      <c r="CU43" s="1186">
        <f t="shared" ca="1" si="45"/>
        <v>0</v>
      </c>
      <c r="CV43" s="1185">
        <f t="shared" ca="1" si="46"/>
        <v>0</v>
      </c>
      <c r="CW43" s="1188">
        <f ca="1">MAX(CV43-Controle!$E$114/1000,0)</f>
        <v>0</v>
      </c>
      <c r="CX43" s="1095">
        <f ca="1">IF($DS43="real",IF($D43&gt;Painel!$D$11,0,(CV43*-Controle!$E$110+CW43*-Controle!$E$111)),DD43)</f>
        <v>0</v>
      </c>
      <c r="CY43" s="1159"/>
      <c r="CZ43" s="1181">
        <f>SUMIF('Capital de Giro'!$D$7:$D$366,$D43,'Capital de Giro'!$O$7:$O$366)</f>
        <v>1399.9311591989936</v>
      </c>
      <c r="DA43" s="1188">
        <f t="shared" ca="1" si="34"/>
        <v>0</v>
      </c>
      <c r="DB43" s="1188">
        <f t="shared" ca="1" si="56"/>
        <v>447.97797094367797</v>
      </c>
      <c r="DC43" s="1188">
        <f ca="1">MAX(DB43-Controle!E$114/1000,0)</f>
        <v>427.97797094367797</v>
      </c>
      <c r="DD43" s="1095">
        <f t="shared" ca="1" si="47"/>
        <v>-150.3125101208505</v>
      </c>
      <c r="DE43" s="1159"/>
      <c r="DF43" s="1181">
        <f t="shared" si="57"/>
        <v>0</v>
      </c>
      <c r="DG43" s="1188">
        <f ca="1">SUM(DD$7:$DD43)-SUM(DF$7:$DF43)</f>
        <v>-150.31251012085022</v>
      </c>
      <c r="DH43" s="1188">
        <f t="shared" ca="1" si="48"/>
        <v>0</v>
      </c>
      <c r="DI43" s="1189">
        <f t="shared" ca="1" si="35"/>
        <v>0</v>
      </c>
      <c r="DJ43" s="1159"/>
      <c r="DK43" s="1181">
        <f t="shared" ca="1" si="36"/>
        <v>0</v>
      </c>
      <c r="DL43" s="1188">
        <f t="shared" ca="1" si="49"/>
        <v>150.3125101208505</v>
      </c>
      <c r="DM43" s="1190">
        <f t="shared" ca="1" si="50"/>
        <v>0</v>
      </c>
      <c r="DN43" s="1188">
        <f t="shared" ca="1" si="37"/>
        <v>0</v>
      </c>
      <c r="DO43" s="1188">
        <f t="shared" si="61"/>
        <v>0</v>
      </c>
      <c r="DP43" s="1095">
        <f t="shared" ca="1" si="62"/>
        <v>0</v>
      </c>
      <c r="DQ43" s="1159"/>
      <c r="DR43" s="1198">
        <v>3</v>
      </c>
      <c r="DS43" s="1199" t="str">
        <f>VLOOKUP(B43,Controle!$J$75:$N$109,5)</f>
        <v>Real</v>
      </c>
      <c r="DT43" s="1189">
        <f t="shared" si="53"/>
        <v>1</v>
      </c>
    </row>
    <row r="44" spans="2:124">
      <c r="B44" s="1139">
        <f t="shared" si="5"/>
        <v>2025</v>
      </c>
      <c r="C44" s="1141">
        <f>Aux_Indices!D44</f>
        <v>4</v>
      </c>
      <c r="D44" s="1140">
        <f>FM!D44</f>
        <v>45689</v>
      </c>
      <c r="E44" s="1137">
        <f t="shared" si="6"/>
        <v>2</v>
      </c>
      <c r="G44" s="1174">
        <f>SUMIF(Controle!$J$75:$J$109,$B44,Controle!$K$75:$K$109)</f>
        <v>1</v>
      </c>
      <c r="H44" s="1175">
        <f>SUM(FM!I44:P44)</f>
        <v>1039.469842758534</v>
      </c>
      <c r="I44" s="1175">
        <f t="shared" si="63"/>
        <v>96.150960455164395</v>
      </c>
      <c r="J44" s="1176">
        <f t="shared" si="63"/>
        <v>37.940649260686492</v>
      </c>
      <c r="K44" s="1156"/>
      <c r="L44" s="1168">
        <f>FM!Z44*L$6</f>
        <v>-18.558119999999999</v>
      </c>
      <c r="M44" s="1157">
        <f>FM!AA44*M$6</f>
        <v>-22.95086529058344</v>
      </c>
      <c r="N44" s="1157">
        <f>FM!AB44*N$6</f>
        <v>-114.70261172821296</v>
      </c>
      <c r="O44" s="1157">
        <f>FM!AC44*O$6</f>
        <v>-15.567486666666666</v>
      </c>
      <c r="P44" s="1157">
        <f>FM!AD44*P$6</f>
        <v>-6.1647333333333334</v>
      </c>
      <c r="Q44" s="1157">
        <f>FM!AE44*Q$6</f>
        <v>0</v>
      </c>
      <c r="R44" s="1157">
        <f ca="1">FM!AF44*R$6</f>
        <v>0</v>
      </c>
      <c r="S44" s="1157">
        <f>FM!AG44*S$6</f>
        <v>-2.6196316601777565</v>
      </c>
      <c r="T44" s="1157">
        <f>FM!AH44*T$6</f>
        <v>0</v>
      </c>
      <c r="U44" s="1169">
        <f>'A&amp;D'!U44*U$6</f>
        <v>-8.9558606979304844</v>
      </c>
      <c r="V44" s="1157"/>
      <c r="W44" s="1172">
        <f t="shared" ca="1" si="67"/>
        <v>0</v>
      </c>
      <c r="X44" s="1156">
        <f t="shared" ca="1" si="8"/>
        <v>17.530536117363681</v>
      </c>
      <c r="Y44" s="1156">
        <f t="shared" ca="1" si="9"/>
        <v>-17.530536117363681</v>
      </c>
      <c r="Z44" s="1173">
        <f t="shared" ca="1" si="68"/>
        <v>0</v>
      </c>
      <c r="AA44" s="1156"/>
      <c r="AB44" s="1172">
        <f t="shared" ca="1" si="10"/>
        <v>78.620424337800713</v>
      </c>
      <c r="AC44" s="1156">
        <f t="shared" si="11"/>
        <v>37.940649260686492</v>
      </c>
      <c r="AD44" s="1156">
        <f t="shared" ca="1" si="64"/>
        <v>78.620424337800713</v>
      </c>
      <c r="AE44" s="1156">
        <f t="shared" ca="1" si="64"/>
        <v>78.620424337800713</v>
      </c>
      <c r="AF44" s="1173">
        <f ca="1">SUM(AE$7:AE44)-SUM(AD$7:AD44)</f>
        <v>0</v>
      </c>
      <c r="AG44" s="1158"/>
      <c r="AH44" s="1172">
        <f ca="1">FM!DS44</f>
        <v>0.49884576913357259</v>
      </c>
      <c r="AI44" s="1173">
        <f>IF($D44&lt;Painel!$D$11,0,AH44*$AI$6)</f>
        <v>0</v>
      </c>
      <c r="AJ44" s="1156"/>
      <c r="AK44" s="1155">
        <f>FM!I44*AK$6</f>
        <v>0</v>
      </c>
      <c r="AL44" s="1161">
        <f>FM!J44*AL$6</f>
        <v>0</v>
      </c>
      <c r="AM44" s="1161">
        <f>FM!K44*AM$6</f>
        <v>0</v>
      </c>
      <c r="AN44" s="1161">
        <f>FM!L44*AN$6</f>
        <v>154.60561676780358</v>
      </c>
      <c r="AO44" s="1161">
        <f>FM!M44*AO$6</f>
        <v>0</v>
      </c>
      <c r="AP44" s="1161">
        <f>FM!N44*AP$6</f>
        <v>0</v>
      </c>
      <c r="AQ44" s="1161">
        <f>FM!O44*AQ$6</f>
        <v>0</v>
      </c>
      <c r="AR44" s="1161">
        <f>FM!P44*AR$6</f>
        <v>0</v>
      </c>
      <c r="AS44" s="1095">
        <f t="shared" si="38"/>
        <v>18.552674012136428</v>
      </c>
      <c r="AT44" s="1158"/>
      <c r="AU44" s="1155">
        <f>FM!I44*AU$6</f>
        <v>248.86526994217533</v>
      </c>
      <c r="AV44" s="1161">
        <f>FM!J44*AV$6</f>
        <v>0</v>
      </c>
      <c r="AW44" s="1161">
        <f>FM!K44*AW$6</f>
        <v>0</v>
      </c>
      <c r="AX44" s="1161">
        <f>FM!L44*AX$6</f>
        <v>0</v>
      </c>
      <c r="AY44" s="1161">
        <f>FM!M44*AY$6</f>
        <v>330.198227239473</v>
      </c>
      <c r="AZ44" s="1161">
        <f>FM!N44*AZ$6</f>
        <v>0</v>
      </c>
      <c r="BA44" s="1161">
        <f>FM!O44*BA$6</f>
        <v>0</v>
      </c>
      <c r="BB44" s="1161">
        <f>FM!P44*BB$6</f>
        <v>0</v>
      </c>
      <c r="BC44" s="1095">
        <f t="shared" si="13"/>
        <v>17.371904915449448</v>
      </c>
      <c r="BE44" s="1181">
        <f ca="1">FM!BA44</f>
        <v>0.49884576913357259</v>
      </c>
      <c r="BF44" s="1095">
        <f t="shared" ca="1" si="39"/>
        <v>0.11224029805505384</v>
      </c>
      <c r="BH44" s="1181">
        <f ca="1">FM!BU44</f>
        <v>191.00490450331756</v>
      </c>
      <c r="BI44" s="1185">
        <f t="shared" ca="1" si="14"/>
        <v>0</v>
      </c>
      <c r="BJ44" s="1186">
        <f t="shared" ca="1" si="15"/>
        <v>-6823.491199038398</v>
      </c>
      <c r="BK44" s="1186">
        <f t="shared" ca="1" si="40"/>
        <v>0</v>
      </c>
      <c r="BL44" s="1185">
        <f t="shared" ca="1" si="16"/>
        <v>0</v>
      </c>
      <c r="BM44" s="1187">
        <f ca="1">MAX(BL44-Controle!$E$114/1000,0)</f>
        <v>0</v>
      </c>
      <c r="BN44" s="1190">
        <f ca="1">IF($D44&gt;Painel!$D$11,0,-SUMPRODUCT(BL$6:BM$6,BL44:BM44))</f>
        <v>0</v>
      </c>
      <c r="BO44" s="1188">
        <f t="shared" ca="1" si="17"/>
        <v>2319.9870076730549</v>
      </c>
      <c r="BP44" s="1189">
        <f t="shared" ca="1" si="18"/>
        <v>0</v>
      </c>
      <c r="BQ44" s="1142"/>
      <c r="BR44" s="1181">
        <f>-FM!AW44</f>
        <v>0</v>
      </c>
      <c r="BS44" s="1188">
        <f t="shared" ca="1" si="19"/>
        <v>78.620424337800713</v>
      </c>
      <c r="BT44" s="1188">
        <f t="shared" ca="1" si="20"/>
        <v>-78.620424337800713</v>
      </c>
      <c r="BU44" s="1188"/>
      <c r="BV44" s="1188"/>
      <c r="BW44" s="1188"/>
      <c r="BX44" s="1095">
        <f t="shared" ca="1" si="21"/>
        <v>0</v>
      </c>
      <c r="BY44" s="1142"/>
      <c r="BZ44" s="1192">
        <f t="shared" ca="1" si="41"/>
        <v>191.00490450331756</v>
      </c>
      <c r="CA44" s="1185">
        <f t="shared" ca="1" si="22"/>
        <v>0</v>
      </c>
      <c r="CB44" s="1186">
        <f t="shared" ca="1" si="23"/>
        <v>-6823.491199038398</v>
      </c>
      <c r="CC44" s="1186">
        <f t="shared" ca="1" si="42"/>
        <v>0</v>
      </c>
      <c r="CD44" s="1185">
        <f t="shared" ca="1" si="43"/>
        <v>0</v>
      </c>
      <c r="CE44" s="1188">
        <f ca="1">MAX(CD44-Controle!$E$114/1000,0)</f>
        <v>0</v>
      </c>
      <c r="CF44" s="1190">
        <f ca="1">IF($D44&gt;Painel!$D$11,0,-SUMPRODUCT(CD$6:CE$6,CD44:CE44))</f>
        <v>0</v>
      </c>
      <c r="CG44" s="1188">
        <f t="shared" ca="1" si="24"/>
        <v>0.17087983770821222</v>
      </c>
      <c r="CH44" s="1188">
        <f t="shared" ca="1" si="25"/>
        <v>0</v>
      </c>
      <c r="CI44" s="1095">
        <f t="shared" ca="1" si="65"/>
        <v>0</v>
      </c>
      <c r="CJ44" s="1159"/>
      <c r="CK44" s="1181">
        <f t="shared" ca="1" si="66"/>
        <v>2.6645352591003757E-15</v>
      </c>
      <c r="CL44" s="1188">
        <f t="shared" ca="1" si="44"/>
        <v>2.6645352591003757E-15</v>
      </c>
      <c r="CM44" s="1189">
        <f t="shared" ca="1" si="28"/>
        <v>0</v>
      </c>
      <c r="CN44" s="1159"/>
      <c r="CO44" s="1181">
        <f ca="1">FM!AY44</f>
        <v>216.59996256617893</v>
      </c>
      <c r="CP44" s="1188">
        <f t="shared" ca="1" si="29"/>
        <v>0</v>
      </c>
      <c r="CQ44" s="1186">
        <f t="shared" ca="1" si="30"/>
        <v>0</v>
      </c>
      <c r="CR44" s="1186">
        <f t="shared" ca="1" si="31"/>
        <v>216.59996256617893</v>
      </c>
      <c r="CS44" s="1185">
        <f t="shared" ca="1" si="32"/>
        <v>0</v>
      </c>
      <c r="CT44" s="1186">
        <f t="shared" ca="1" si="33"/>
        <v>-6185.4715365148004</v>
      </c>
      <c r="CU44" s="1186">
        <f t="shared" ca="1" si="45"/>
        <v>0</v>
      </c>
      <c r="CV44" s="1185">
        <f t="shared" ca="1" si="46"/>
        <v>0</v>
      </c>
      <c r="CW44" s="1188">
        <f ca="1">MAX(CV44-Controle!$E$114/1000,0)</f>
        <v>0</v>
      </c>
      <c r="CX44" s="1095">
        <f ca="1">IF($DS44="real",IF($D44&gt;Painel!$D$11,0,(CV44*-Controle!$E$110+CW44*-Controle!$E$111)),DD44)</f>
        <v>0</v>
      </c>
      <c r="CY44" s="1159"/>
      <c r="CZ44" s="1181">
        <f>SUMIF('Capital de Giro'!$D$7:$D$366,$D44,'Capital de Giro'!$O$7:$O$366)</f>
        <v>1039.469842758534</v>
      </c>
      <c r="DA44" s="1188">
        <f t="shared" ca="1" si="34"/>
        <v>0.38660547107851873</v>
      </c>
      <c r="DB44" s="1188">
        <f t="shared" ca="1" si="56"/>
        <v>333.01695515380936</v>
      </c>
      <c r="DC44" s="1188">
        <f ca="1">MAX(DB44-Controle!E$114/1000,0)</f>
        <v>313.01695515380936</v>
      </c>
      <c r="DD44" s="1095">
        <f t="shared" ca="1" si="47"/>
        <v>-111.22576475229519</v>
      </c>
      <c r="DE44" s="1159"/>
      <c r="DF44" s="1181">
        <f t="shared" si="57"/>
        <v>0</v>
      </c>
      <c r="DG44" s="1188">
        <f ca="1">SUM(DD$7:$DD44)-SUM(DF$7:$DF44)</f>
        <v>-261.53827487314538</v>
      </c>
      <c r="DH44" s="1188">
        <f t="shared" ca="1" si="48"/>
        <v>0</v>
      </c>
      <c r="DI44" s="1189">
        <f t="shared" ca="1" si="35"/>
        <v>0</v>
      </c>
      <c r="DJ44" s="1159"/>
      <c r="DK44" s="1181">
        <f t="shared" ca="1" si="36"/>
        <v>0</v>
      </c>
      <c r="DL44" s="1188">
        <f t="shared" ca="1" si="49"/>
        <v>111.22576475229519</v>
      </c>
      <c r="DM44" s="1190">
        <f t="shared" ca="1" si="50"/>
        <v>0</v>
      </c>
      <c r="DN44" s="1188">
        <f t="shared" ca="1" si="37"/>
        <v>0</v>
      </c>
      <c r="DO44" s="1188">
        <f t="shared" si="61"/>
        <v>0</v>
      </c>
      <c r="DP44" s="1095">
        <f t="shared" ca="1" si="62"/>
        <v>0</v>
      </c>
      <c r="DQ44" s="1159"/>
      <c r="DR44" s="1198">
        <v>3</v>
      </c>
      <c r="DS44" s="1199" t="str">
        <f>VLOOKUP(B44,Controle!$J$75:$N$109,5)</f>
        <v>Real</v>
      </c>
      <c r="DT44" s="1189">
        <f t="shared" si="53"/>
        <v>1</v>
      </c>
    </row>
    <row r="45" spans="2:124">
      <c r="B45" s="1139">
        <f t="shared" si="5"/>
        <v>2025</v>
      </c>
      <c r="C45" s="1141">
        <f>Aux_Indices!D45</f>
        <v>4</v>
      </c>
      <c r="D45" s="1140">
        <f>FM!D45</f>
        <v>45717</v>
      </c>
      <c r="E45" s="1137">
        <f t="shared" si="6"/>
        <v>3</v>
      </c>
      <c r="G45" s="1174">
        <f>SUMIF(Controle!$J$75:$J$109,$B45,Controle!$K$75:$K$109)</f>
        <v>1</v>
      </c>
      <c r="H45" s="1175">
        <f>SUM(FM!I45:P45)</f>
        <v>679.0085263180747</v>
      </c>
      <c r="I45" s="1175">
        <f t="shared" si="63"/>
        <v>62.80828868442191</v>
      </c>
      <c r="J45" s="1176">
        <f t="shared" si="63"/>
        <v>24.783811210609723</v>
      </c>
      <c r="K45" s="1156"/>
      <c r="L45" s="1168">
        <f>FM!Z45*L$6</f>
        <v>-18.558119999999999</v>
      </c>
      <c r="M45" s="1157">
        <f>FM!AA45*M$6</f>
        <v>-14.992097488203697</v>
      </c>
      <c r="N45" s="1157">
        <f>FM!AB45*N$6</f>
        <v>-74.926706048268144</v>
      </c>
      <c r="O45" s="1157">
        <f>FM!AC45*O$6</f>
        <v>-15.567486666666666</v>
      </c>
      <c r="P45" s="1157">
        <f>FM!AD45*P$6</f>
        <v>-6.1647333333333334</v>
      </c>
      <c r="Q45" s="1157">
        <f>FM!AE45*Q$6</f>
        <v>0</v>
      </c>
      <c r="R45" s="1157">
        <f ca="1">FM!AF45*R$6</f>
        <v>0</v>
      </c>
      <c r="S45" s="1157">
        <f>FM!AG45*S$6</f>
        <v>-2.6196316601777565</v>
      </c>
      <c r="T45" s="1157">
        <f>FM!AH45*T$6</f>
        <v>0</v>
      </c>
      <c r="U45" s="1169">
        <f>'A&amp;D'!U45*U$6</f>
        <v>-9.1287808894701339</v>
      </c>
      <c r="V45" s="1157"/>
      <c r="W45" s="1172">
        <f t="shared" ca="1" si="67"/>
        <v>0</v>
      </c>
      <c r="X45" s="1156">
        <f t="shared" ca="1" si="8"/>
        <v>13.131073937966077</v>
      </c>
      <c r="Y45" s="1156">
        <f t="shared" ca="1" si="9"/>
        <v>-13.131073937966077</v>
      </c>
      <c r="Z45" s="1173">
        <f t="shared" ca="1" si="68"/>
        <v>0</v>
      </c>
      <c r="AA45" s="1156"/>
      <c r="AB45" s="1172">
        <f t="shared" ca="1" si="10"/>
        <v>49.677214746455832</v>
      </c>
      <c r="AC45" s="1156">
        <f t="shared" si="11"/>
        <v>24.783811210609723</v>
      </c>
      <c r="AD45" s="1156">
        <f t="shared" ca="1" si="64"/>
        <v>49.677214746455832</v>
      </c>
      <c r="AE45" s="1156">
        <f t="shared" ca="1" si="64"/>
        <v>49.677214746455832</v>
      </c>
      <c r="AF45" s="1173">
        <f ca="1">SUM(AE$7:AE45)-SUM(AD$7:AD45)</f>
        <v>0</v>
      </c>
      <c r="AG45" s="1158"/>
      <c r="AH45" s="1172">
        <f ca="1">FM!DS45</f>
        <v>0.74582396744779766</v>
      </c>
      <c r="AI45" s="1173">
        <f>IF($D45&lt;Painel!$D$11,0,AH45*$AI$6)</f>
        <v>0</v>
      </c>
      <c r="AJ45" s="1156"/>
      <c r="AK45" s="1155">
        <f>FM!I45*AK$6</f>
        <v>0</v>
      </c>
      <c r="AL45" s="1161">
        <f>FM!J45*AL$6</f>
        <v>0</v>
      </c>
      <c r="AM45" s="1161">
        <f>FM!K45*AM$6</f>
        <v>0</v>
      </c>
      <c r="AN45" s="1161">
        <f>FM!L45*AN$6</f>
        <v>100.99237869509751</v>
      </c>
      <c r="AO45" s="1161">
        <f>FM!M45*AO$6</f>
        <v>0</v>
      </c>
      <c r="AP45" s="1161">
        <f>FM!N45*AP$6</f>
        <v>0</v>
      </c>
      <c r="AQ45" s="1161">
        <f>FM!O45*AQ$6</f>
        <v>0</v>
      </c>
      <c r="AR45" s="1161">
        <f>FM!P45*AR$6</f>
        <v>0</v>
      </c>
      <c r="AS45" s="1095">
        <f t="shared" si="38"/>
        <v>12.119085443411702</v>
      </c>
      <c r="AT45" s="1158"/>
      <c r="AU45" s="1155">
        <f>FM!I45*AU$6</f>
        <v>162.5652166557758</v>
      </c>
      <c r="AV45" s="1161">
        <f>FM!J45*AV$6</f>
        <v>0</v>
      </c>
      <c r="AW45" s="1161">
        <f>FM!K45*AW$6</f>
        <v>0</v>
      </c>
      <c r="AX45" s="1161">
        <f>FM!L45*AX$6</f>
        <v>0</v>
      </c>
      <c r="AY45" s="1161">
        <f>FM!M45*AY$6</f>
        <v>215.69400327739771</v>
      </c>
      <c r="AZ45" s="1161">
        <f>FM!N45*AZ$6</f>
        <v>0</v>
      </c>
      <c r="BA45" s="1161">
        <f>FM!O45*BA$6</f>
        <v>0</v>
      </c>
      <c r="BB45" s="1161">
        <f>FM!P45*BB$6</f>
        <v>0</v>
      </c>
      <c r="BC45" s="1095">
        <f t="shared" si="13"/>
        <v>11.347776597995205</v>
      </c>
      <c r="BE45" s="1181">
        <f ca="1">FM!BA45</f>
        <v>0.74582396744779766</v>
      </c>
      <c r="BF45" s="1095">
        <f t="shared" ca="1" si="39"/>
        <v>0.16781039267575448</v>
      </c>
      <c r="BH45" s="1181">
        <f ca="1">FM!BU45</f>
        <v>-29.173139690448998</v>
      </c>
      <c r="BI45" s="1185">
        <f t="shared" ca="1" si="14"/>
        <v>520.83821940675193</v>
      </c>
      <c r="BJ45" s="1186">
        <f t="shared" ca="1" si="15"/>
        <v>-6667.2397332163728</v>
      </c>
      <c r="BK45" s="1186">
        <f t="shared" ca="1" si="40"/>
        <v>156.25146582202558</v>
      </c>
      <c r="BL45" s="1185">
        <f t="shared" ca="1" si="16"/>
        <v>364.58675358472635</v>
      </c>
      <c r="BM45" s="1187">
        <f ca="1">MAX(BL45-Controle!$E$114/1000,0)</f>
        <v>344.58675358472635</v>
      </c>
      <c r="BN45" s="1190">
        <f ca="1">IF($D45&gt;Painel!$D$11,0,-SUMPRODUCT(BL$6:BM$6,BL45:BM45))</f>
        <v>-121.95949621880695</v>
      </c>
      <c r="BO45" s="1188">
        <f t="shared" ca="1" si="17"/>
        <v>2266.8615092935665</v>
      </c>
      <c r="BP45" s="1189">
        <f t="shared" ca="1" si="18"/>
        <v>-53.125498379488363</v>
      </c>
      <c r="BQ45" s="1142"/>
      <c r="BR45" s="1181">
        <f>-FM!AW45</f>
        <v>0</v>
      </c>
      <c r="BS45" s="1188">
        <f t="shared" ca="1" si="19"/>
        <v>49.677214746455832</v>
      </c>
      <c r="BT45" s="1188">
        <f t="shared" ca="1" si="20"/>
        <v>-49.677214746455832</v>
      </c>
      <c r="BU45" s="1188"/>
      <c r="BV45" s="1188"/>
      <c r="BW45" s="1188"/>
      <c r="BX45" s="1095">
        <f t="shared" ca="1" si="21"/>
        <v>0</v>
      </c>
      <c r="BY45" s="1142"/>
      <c r="BZ45" s="1192">
        <f t="shared" ca="1" si="41"/>
        <v>-29.173139690448998</v>
      </c>
      <c r="CA45" s="1185">
        <f t="shared" ca="1" si="22"/>
        <v>520.83821940675193</v>
      </c>
      <c r="CB45" s="1186">
        <f t="shared" ca="1" si="23"/>
        <v>-6667.2397332163728</v>
      </c>
      <c r="CC45" s="1186">
        <f t="shared" ca="1" si="42"/>
        <v>156.25146582202558</v>
      </c>
      <c r="CD45" s="1185">
        <f t="shared" ca="1" si="43"/>
        <v>364.58675358472635</v>
      </c>
      <c r="CE45" s="1188">
        <f ca="1">MAX(CD45-Controle!$E$114/1000,0)</f>
        <v>344.58675358472635</v>
      </c>
      <c r="CF45" s="1190">
        <f ca="1">IF($D45&gt;Painel!$D$11,0,-SUMPRODUCT(CD$6:CE$6,CD45:CE45))</f>
        <v>-121.95949621880695</v>
      </c>
      <c r="CG45" s="1188">
        <f t="shared" ca="1" si="24"/>
        <v>0.33869023038396673</v>
      </c>
      <c r="CH45" s="1188">
        <f t="shared" ca="1" si="25"/>
        <v>-0.33869023038396673</v>
      </c>
      <c r="CI45" s="1095">
        <f t="shared" ca="1" si="65"/>
        <v>-121.62080598842299</v>
      </c>
      <c r="CJ45" s="1159"/>
      <c r="CK45" s="1181">
        <f t="shared" ca="1" si="66"/>
        <v>8.8817841970012523E-15</v>
      </c>
      <c r="CL45" s="1188">
        <f t="shared" ca="1" si="44"/>
        <v>8.8817841970012523E-15</v>
      </c>
      <c r="CM45" s="1189">
        <f t="shared" ca="1" si="28"/>
        <v>0</v>
      </c>
      <c r="CN45" s="1159"/>
      <c r="CO45" s="1181">
        <f ca="1">FM!AY45</f>
        <v>-5.6560594454848534</v>
      </c>
      <c r="CP45" s="1188">
        <f t="shared" ca="1" si="29"/>
        <v>0</v>
      </c>
      <c r="CQ45" s="1186">
        <f t="shared" ca="1" si="30"/>
        <v>0</v>
      </c>
      <c r="CR45" s="1186">
        <f t="shared" ca="1" si="31"/>
        <v>-5.6560594454848534</v>
      </c>
      <c r="CS45" s="1185">
        <f t="shared" ca="1" si="32"/>
        <v>649.80060050496502</v>
      </c>
      <c r="CT45" s="1186">
        <f t="shared" ca="1" si="33"/>
        <v>-5990.5313563633108</v>
      </c>
      <c r="CU45" s="1186">
        <f t="shared" ca="1" si="45"/>
        <v>194.9401801514895</v>
      </c>
      <c r="CV45" s="1185">
        <f t="shared" ca="1" si="46"/>
        <v>454.86042035347555</v>
      </c>
      <c r="CW45" s="1188">
        <f ca="1">MAX(CV45-Controle!$E$114/1000,0)</f>
        <v>434.86042035347555</v>
      </c>
      <c r="CX45" s="1095">
        <f ca="1">IF($DS45="real",IF($D45&gt;Painel!$D$11,0,(CV45*-Controle!$E$110+CW45*-Controle!$E$111)),DD45)</f>
        <v>-152.65254292018167</v>
      </c>
      <c r="CY45" s="1159"/>
      <c r="CZ45" s="1181">
        <f>SUMIF('Capital de Giro'!$D$7:$D$366,$D45,'Capital de Giro'!$O$7:$O$366)</f>
        <v>679.0085263180747</v>
      </c>
      <c r="DA45" s="1188">
        <f t="shared" ca="1" si="34"/>
        <v>0.57801357477204318</v>
      </c>
      <c r="DB45" s="1188">
        <f t="shared" ca="1" si="56"/>
        <v>217.86074199655593</v>
      </c>
      <c r="DC45" s="1188">
        <f ca="1">MAX(DB45-Controle!E$114/1000,0)</f>
        <v>197.86074199655593</v>
      </c>
      <c r="DD45" s="1095">
        <f t="shared" ca="1" si="47"/>
        <v>-72.072652278829025</v>
      </c>
      <c r="DE45" s="1159"/>
      <c r="DF45" s="1181">
        <f t="shared" ca="1" si="57"/>
        <v>-333.61092715197475</v>
      </c>
      <c r="DG45" s="1188">
        <f ca="1">SUM(DD$7:$DD45)-SUM(DF$7:$DF45)</f>
        <v>0</v>
      </c>
      <c r="DH45" s="1188">
        <f t="shared" ca="1" si="48"/>
        <v>0</v>
      </c>
      <c r="DI45" s="1189">
        <f t="shared" ca="1" si="35"/>
        <v>0</v>
      </c>
      <c r="DJ45" s="1159"/>
      <c r="DK45" s="1181">
        <f t="shared" ca="1" si="36"/>
        <v>175.08499459829531</v>
      </c>
      <c r="DL45" s="1188">
        <f t="shared" ca="1" si="49"/>
        <v>72.072652278829025</v>
      </c>
      <c r="DM45" s="1190">
        <f t="shared" ca="1" si="50"/>
        <v>-175.08499459829531</v>
      </c>
      <c r="DN45" s="1188">
        <f t="shared" ca="1" si="37"/>
        <v>-121.62080598842299</v>
      </c>
      <c r="DO45" s="1188">
        <f t="shared" ca="1" si="61"/>
        <v>-333.61092715197475</v>
      </c>
      <c r="DP45" s="1095">
        <f t="shared" ca="1" si="62"/>
        <v>-121.62080598842299</v>
      </c>
      <c r="DQ45" s="1159"/>
      <c r="DR45" s="1198">
        <v>3</v>
      </c>
      <c r="DS45" s="1199" t="str">
        <f>VLOOKUP(B45,Controle!$J$75:$N$109,5)</f>
        <v>Real</v>
      </c>
      <c r="DT45" s="1189">
        <f t="shared" si="53"/>
        <v>1</v>
      </c>
    </row>
    <row r="46" spans="2:124">
      <c r="B46" s="1139">
        <f t="shared" si="5"/>
        <v>2025</v>
      </c>
      <c r="C46" s="1141">
        <f>Aux_Indices!D46</f>
        <v>4</v>
      </c>
      <c r="D46" s="1140">
        <f>FM!D46</f>
        <v>45748</v>
      </c>
      <c r="E46" s="1137">
        <f t="shared" si="6"/>
        <v>4</v>
      </c>
      <c r="G46" s="1174">
        <f>SUMIF(Controle!$J$75:$J$109,$B46,Controle!$K$75:$K$109)</f>
        <v>1</v>
      </c>
      <c r="H46" s="1175">
        <f>SUM(FM!I46:P46)</f>
        <v>846.6649525694512</v>
      </c>
      <c r="I46" s="1175">
        <f t="shared" si="63"/>
        <v>78.316508112674242</v>
      </c>
      <c r="J46" s="1176">
        <f t="shared" si="63"/>
        <v>30.903270768784967</v>
      </c>
      <c r="K46" s="1156"/>
      <c r="L46" s="1168">
        <f>FM!Z46*L$6</f>
        <v>-18.558119999999999</v>
      </c>
      <c r="M46" s="1157">
        <f>FM!AA46*M$6</f>
        <v>-18.693849954426835</v>
      </c>
      <c r="N46" s="1157">
        <f>FM!AB46*N$6</f>
        <v>-93.427127294754115</v>
      </c>
      <c r="O46" s="1157">
        <f>FM!AC46*O$6</f>
        <v>-15.567486666666666</v>
      </c>
      <c r="P46" s="1157">
        <f>FM!AD46*P$6</f>
        <v>-6.1647333333333334</v>
      </c>
      <c r="Q46" s="1157">
        <f>FM!AE46*Q$6</f>
        <v>0</v>
      </c>
      <c r="R46" s="1157">
        <f ca="1">FM!AF46*R$6</f>
        <v>0</v>
      </c>
      <c r="S46" s="1157">
        <f>FM!AG46*S$6</f>
        <v>-2.6196316601777565</v>
      </c>
      <c r="T46" s="1157">
        <f>FM!AH46*T$6</f>
        <v>0</v>
      </c>
      <c r="U46" s="1169">
        <f>'A&amp;D'!U46*U$6</f>
        <v>-9.3013303388249025</v>
      </c>
      <c r="V46" s="1157"/>
      <c r="W46" s="1172">
        <f t="shared" ca="1" si="67"/>
        <v>0</v>
      </c>
      <c r="X46" s="1156">
        <f t="shared" ca="1" si="8"/>
        <v>15.200735830456985</v>
      </c>
      <c r="Y46" s="1156">
        <f t="shared" ca="1" si="9"/>
        <v>-15.200735830456985</v>
      </c>
      <c r="Z46" s="1173">
        <f t="shared" ca="1" si="68"/>
        <v>0</v>
      </c>
      <c r="AA46" s="1156"/>
      <c r="AB46" s="1172">
        <f t="shared" ca="1" si="10"/>
        <v>63.115772282217257</v>
      </c>
      <c r="AC46" s="1156">
        <f t="shared" si="11"/>
        <v>30.903270768784967</v>
      </c>
      <c r="AD46" s="1156">
        <f t="shared" ca="1" si="64"/>
        <v>63.115772282217257</v>
      </c>
      <c r="AE46" s="1156">
        <f t="shared" ca="1" si="64"/>
        <v>63.115772282217257</v>
      </c>
      <c r="AF46" s="1173">
        <f ca="1">SUM(AE$7:AE46)-SUM(AD$7:AD46)</f>
        <v>0</v>
      </c>
      <c r="AG46" s="1158"/>
      <c r="AH46" s="1172">
        <f ca="1">FM!DS46</f>
        <v>0.15382330903324853</v>
      </c>
      <c r="AI46" s="1173">
        <f>IF($D46&lt;Painel!$D$11,0,AH46*$AI$6)</f>
        <v>0</v>
      </c>
      <c r="AJ46" s="1156"/>
      <c r="AK46" s="1155">
        <f>FM!I46*AK$6</f>
        <v>0</v>
      </c>
      <c r="AL46" s="1161">
        <f>FM!J46*AL$6</f>
        <v>0</v>
      </c>
      <c r="AM46" s="1161">
        <f>FM!K46*AM$6</f>
        <v>0</v>
      </c>
      <c r="AN46" s="1161">
        <f>FM!L46*AN$6</f>
        <v>125.92876849635616</v>
      </c>
      <c r="AO46" s="1161">
        <f>FM!M46*AO$6</f>
        <v>0</v>
      </c>
      <c r="AP46" s="1161">
        <f>FM!N46*AP$6</f>
        <v>0</v>
      </c>
      <c r="AQ46" s="1161">
        <f>FM!O46*AQ$6</f>
        <v>0</v>
      </c>
      <c r="AR46" s="1161">
        <f>FM!P46*AR$6</f>
        <v>0</v>
      </c>
      <c r="AS46" s="1095">
        <f t="shared" si="38"/>
        <v>15.111452219562738</v>
      </c>
      <c r="AT46" s="1158"/>
      <c r="AU46" s="1155">
        <f>FM!I46*AU$6</f>
        <v>202.7047763238686</v>
      </c>
      <c r="AV46" s="1161">
        <f>FM!J46*AV$6</f>
        <v>0</v>
      </c>
      <c r="AW46" s="1161">
        <f>FM!K46*AW$6</f>
        <v>0</v>
      </c>
      <c r="AX46" s="1161">
        <f>FM!L46*AX$6</f>
        <v>0</v>
      </c>
      <c r="AY46" s="1161">
        <f>FM!M46*AY$6</f>
        <v>268.9517818644095</v>
      </c>
      <c r="AZ46" s="1161">
        <f>FM!N46*AZ$6</f>
        <v>0</v>
      </c>
      <c r="BA46" s="1161">
        <f>FM!O46*BA$6</f>
        <v>0</v>
      </c>
      <c r="BB46" s="1161">
        <f>FM!P46*BB$6</f>
        <v>0</v>
      </c>
      <c r="BC46" s="1095">
        <f t="shared" si="13"/>
        <v>14.149696745648342</v>
      </c>
      <c r="BE46" s="1181">
        <f ca="1">FM!BA46</f>
        <v>0.15382330903324853</v>
      </c>
      <c r="BF46" s="1095">
        <f t="shared" ca="1" si="39"/>
        <v>3.4610244532480919E-2</v>
      </c>
      <c r="BH46" s="1181">
        <f ca="1">FM!BU46</f>
        <v>70.42103378050362</v>
      </c>
      <c r="BI46" s="1185">
        <f t="shared" ca="1" si="14"/>
        <v>0</v>
      </c>
      <c r="BJ46" s="1186">
        <f t="shared" ca="1" si="15"/>
        <v>-6667.2397332163728</v>
      </c>
      <c r="BK46" s="1186">
        <f t="shared" ca="1" si="40"/>
        <v>0</v>
      </c>
      <c r="BL46" s="1185">
        <f t="shared" ca="1" si="16"/>
        <v>0</v>
      </c>
      <c r="BM46" s="1187">
        <f ca="1">MAX(BL46-Controle!$E$114/1000,0)</f>
        <v>0</v>
      </c>
      <c r="BN46" s="1190">
        <f ca="1">IF($D46&gt;Painel!$D$11,0,-SUMPRODUCT(BL$6:BM$6,BL46:BM46))</f>
        <v>0</v>
      </c>
      <c r="BO46" s="1188">
        <f t="shared" ca="1" si="17"/>
        <v>2266.8615092935665</v>
      </c>
      <c r="BP46" s="1189">
        <f t="shared" ca="1" si="18"/>
        <v>0</v>
      </c>
      <c r="BQ46" s="1142"/>
      <c r="BR46" s="1181">
        <f>-FM!AW46</f>
        <v>0</v>
      </c>
      <c r="BS46" s="1188">
        <f t="shared" ca="1" si="19"/>
        <v>63.115772282217257</v>
      </c>
      <c r="BT46" s="1188">
        <f t="shared" ca="1" si="20"/>
        <v>-63.115772282217257</v>
      </c>
      <c r="BU46" s="1188"/>
      <c r="BV46" s="1188"/>
      <c r="BW46" s="1188"/>
      <c r="BX46" s="1095">
        <f t="shared" ca="1" si="21"/>
        <v>0</v>
      </c>
      <c r="BY46" s="1142"/>
      <c r="BZ46" s="1192">
        <f t="shared" ca="1" si="41"/>
        <v>70.42103378050362</v>
      </c>
      <c r="CA46" s="1185">
        <f t="shared" ca="1" si="22"/>
        <v>0</v>
      </c>
      <c r="CB46" s="1186">
        <f t="shared" ca="1" si="23"/>
        <v>-6667.2397332163728</v>
      </c>
      <c r="CC46" s="1186">
        <f t="shared" ca="1" si="42"/>
        <v>0</v>
      </c>
      <c r="CD46" s="1185">
        <f t="shared" ca="1" si="43"/>
        <v>0</v>
      </c>
      <c r="CE46" s="1188">
        <f ca="1">MAX(CD46-Controle!$E$114/1000,0)</f>
        <v>0</v>
      </c>
      <c r="CF46" s="1190">
        <f ca="1">IF($D46&gt;Painel!$D$11,0,-SUMPRODUCT(CD$6:CE$6,CD46:CE46))</f>
        <v>0</v>
      </c>
      <c r="CG46" s="1188">
        <f t="shared" ca="1" si="24"/>
        <v>3.4610244532480905E-2</v>
      </c>
      <c r="CH46" s="1188">
        <f t="shared" ca="1" si="25"/>
        <v>0</v>
      </c>
      <c r="CI46" s="1095">
        <f t="shared" ca="1" si="65"/>
        <v>0</v>
      </c>
      <c r="CJ46" s="1159"/>
      <c r="CK46" s="1181">
        <f t="shared" ca="1" si="66"/>
        <v>8.8817841970012523E-15</v>
      </c>
      <c r="CL46" s="1188">
        <f t="shared" ca="1" si="44"/>
        <v>8.8817841970012523E-15</v>
      </c>
      <c r="CM46" s="1189">
        <f t="shared" ca="1" si="28"/>
        <v>0</v>
      </c>
      <c r="CN46" s="1159"/>
      <c r="CO46" s="1181">
        <f ca="1">FM!AY46</f>
        <v>97.236280036290438</v>
      </c>
      <c r="CP46" s="1188">
        <f t="shared" ca="1" si="29"/>
        <v>0</v>
      </c>
      <c r="CQ46" s="1186">
        <f t="shared" ca="1" si="30"/>
        <v>0</v>
      </c>
      <c r="CR46" s="1186">
        <f t="shared" ca="1" si="31"/>
        <v>97.236280036290438</v>
      </c>
      <c r="CS46" s="1185">
        <f t="shared" ca="1" si="32"/>
        <v>0</v>
      </c>
      <c r="CT46" s="1186">
        <f t="shared" ca="1" si="33"/>
        <v>-5990.5313563633108</v>
      </c>
      <c r="CU46" s="1186">
        <f t="shared" ca="1" si="45"/>
        <v>0</v>
      </c>
      <c r="CV46" s="1185">
        <f t="shared" ca="1" si="46"/>
        <v>0</v>
      </c>
      <c r="CW46" s="1188">
        <f ca="1">MAX(CV46-Controle!$E$114/1000,0)</f>
        <v>0</v>
      </c>
      <c r="CX46" s="1095">
        <f ca="1">IF($DS46="real",IF($D46&gt;Painel!$D$11,0,(CV46*-Controle!$E$110+CW46*-Controle!$E$111)),DD46)</f>
        <v>0</v>
      </c>
      <c r="CY46" s="1159"/>
      <c r="CZ46" s="1181">
        <f>SUMIF('Capital de Giro'!$D$7:$D$366,$D46,'Capital de Giro'!$O$7:$O$366)</f>
        <v>846.6649525694512</v>
      </c>
      <c r="DA46" s="1188">
        <f t="shared" ca="1" si="34"/>
        <v>0.11921306450076762</v>
      </c>
      <c r="DB46" s="1188">
        <f t="shared" ca="1" si="56"/>
        <v>271.05199788672513</v>
      </c>
      <c r="DC46" s="1188">
        <f ca="1">MAX(DB46-Controle!E$114/1000,0)</f>
        <v>251.05199788672513</v>
      </c>
      <c r="DD46" s="1095">
        <f t="shared" ca="1" si="47"/>
        <v>-90.157679281486537</v>
      </c>
      <c r="DE46" s="1159"/>
      <c r="DF46" s="1181">
        <f t="shared" si="57"/>
        <v>0</v>
      </c>
      <c r="DG46" s="1188">
        <f ca="1">SUM(DD$7:$DD46)-SUM(DF$7:$DF46)</f>
        <v>-90.157679281486253</v>
      </c>
      <c r="DH46" s="1188">
        <f t="shared" ca="1" si="48"/>
        <v>0</v>
      </c>
      <c r="DI46" s="1189">
        <f t="shared" ca="1" si="35"/>
        <v>0</v>
      </c>
      <c r="DJ46" s="1159"/>
      <c r="DK46" s="1181">
        <f t="shared" ca="1" si="36"/>
        <v>0</v>
      </c>
      <c r="DL46" s="1188">
        <f t="shared" ca="1" si="49"/>
        <v>90.157679281486537</v>
      </c>
      <c r="DM46" s="1190">
        <f t="shared" ca="1" si="50"/>
        <v>0</v>
      </c>
      <c r="DN46" s="1188">
        <f t="shared" ca="1" si="37"/>
        <v>0</v>
      </c>
      <c r="DO46" s="1188">
        <f t="shared" si="61"/>
        <v>0</v>
      </c>
      <c r="DP46" s="1095">
        <f t="shared" ca="1" si="62"/>
        <v>0</v>
      </c>
      <c r="DQ46" s="1159"/>
      <c r="DR46" s="1198">
        <v>3</v>
      </c>
      <c r="DS46" s="1199" t="str">
        <f>VLOOKUP(B46,Controle!$J$75:$N$109,5)</f>
        <v>Real</v>
      </c>
      <c r="DT46" s="1189">
        <f t="shared" si="53"/>
        <v>1</v>
      </c>
    </row>
    <row r="47" spans="2:124">
      <c r="B47" s="1139">
        <f t="shared" si="5"/>
        <v>2025</v>
      </c>
      <c r="C47" s="1141">
        <f>Aux_Indices!D47</f>
        <v>4</v>
      </c>
      <c r="D47" s="1140">
        <f>FM!D47</f>
        <v>45778</v>
      </c>
      <c r="E47" s="1137">
        <f t="shared" si="6"/>
        <v>5</v>
      </c>
      <c r="G47" s="1174">
        <f>SUMIF(Controle!$J$75:$J$109,$B47,Controle!$K$75:$K$109)</f>
        <v>1</v>
      </c>
      <c r="H47" s="1175">
        <f>SUM(FM!I47:P47)</f>
        <v>360.46131644045931</v>
      </c>
      <c r="I47" s="1175">
        <f t="shared" ref="I47:J66" si="69">I$6*$H47</f>
        <v>33.342671770742484</v>
      </c>
      <c r="J47" s="1176">
        <f t="shared" si="69"/>
        <v>13.156838050076765</v>
      </c>
      <c r="K47" s="1156"/>
      <c r="L47" s="1168">
        <f>FM!Z47*L$6</f>
        <v>-18.558119999999999</v>
      </c>
      <c r="M47" s="1157">
        <f>FM!AA47*M$6</f>
        <v>-7.9587678023797395</v>
      </c>
      <c r="N47" s="1157">
        <f>FM!AB47*N$6</f>
        <v>-39.775905679944813</v>
      </c>
      <c r="O47" s="1157">
        <f>FM!AC47*O$6</f>
        <v>-15.567486666666666</v>
      </c>
      <c r="P47" s="1157">
        <f>FM!AD47*P$6</f>
        <v>-6.1647333333333334</v>
      </c>
      <c r="Q47" s="1157">
        <f>FM!AE47*Q$6</f>
        <v>0</v>
      </c>
      <c r="R47" s="1157">
        <f ca="1">FM!AF47*R$6</f>
        <v>0</v>
      </c>
      <c r="S47" s="1157">
        <f>FM!AG47*S$6</f>
        <v>-2.6196316601777565</v>
      </c>
      <c r="T47" s="1157">
        <f>FM!AH47*T$6</f>
        <v>0</v>
      </c>
      <c r="U47" s="1169">
        <f>'A&amp;D'!U47*U$6</f>
        <v>-9.4735119967638717</v>
      </c>
      <c r="V47" s="1157"/>
      <c r="W47" s="1172">
        <f t="shared" ca="1" si="67"/>
        <v>0</v>
      </c>
      <c r="X47" s="1156">
        <f t="shared" ca="1" si="8"/>
        <v>9.2609295353821217</v>
      </c>
      <c r="Y47" s="1156">
        <f t="shared" ca="1" si="9"/>
        <v>-9.2609295353821217</v>
      </c>
      <c r="Z47" s="1173">
        <f t="shared" ca="1" si="68"/>
        <v>0</v>
      </c>
      <c r="AA47" s="1156"/>
      <c r="AB47" s="1172">
        <f t="shared" ca="1" si="10"/>
        <v>24.081742235360363</v>
      </c>
      <c r="AC47" s="1156">
        <f t="shared" si="11"/>
        <v>13.156838050076765</v>
      </c>
      <c r="AD47" s="1156">
        <f t="shared" ref="AD47:AE66" ca="1" si="70">CHOOSE($G47,$AB47,$AC47)</f>
        <v>24.081742235360363</v>
      </c>
      <c r="AE47" s="1156">
        <f t="shared" ca="1" si="70"/>
        <v>24.081742235360363</v>
      </c>
      <c r="AF47" s="1173">
        <f ca="1">SUM(AE$7:AE47)-SUM(AD$7:AD47)</f>
        <v>0</v>
      </c>
      <c r="AG47" s="1158"/>
      <c r="AH47" s="1172">
        <f ca="1">FM!DS47</f>
        <v>0.4099045808843611</v>
      </c>
      <c r="AI47" s="1173">
        <f>IF($D47&lt;Painel!$D$11,0,AH47*$AI$6)</f>
        <v>0</v>
      </c>
      <c r="AJ47" s="1156"/>
      <c r="AK47" s="1155">
        <f>FM!I47*AK$6</f>
        <v>0</v>
      </c>
      <c r="AL47" s="1161">
        <f>FM!J47*AL$6</f>
        <v>0</v>
      </c>
      <c r="AM47" s="1161">
        <f>FM!K47*AM$6</f>
        <v>0</v>
      </c>
      <c r="AN47" s="1161">
        <f>FM!L47*AN$6</f>
        <v>53.613238072706082</v>
      </c>
      <c r="AO47" s="1161">
        <f>FM!M47*AO$6</f>
        <v>0</v>
      </c>
      <c r="AP47" s="1161">
        <f>FM!N47*AP$6</f>
        <v>0</v>
      </c>
      <c r="AQ47" s="1161">
        <f>FM!O47*AQ$6</f>
        <v>0</v>
      </c>
      <c r="AR47" s="1161">
        <f>FM!P47*AR$6</f>
        <v>0</v>
      </c>
      <c r="AS47" s="1095">
        <f t="shared" si="38"/>
        <v>6.4335885687247298</v>
      </c>
      <c r="AT47" s="1158"/>
      <c r="AU47" s="1155">
        <f>FM!I47*AU$6</f>
        <v>86.300053286399503</v>
      </c>
      <c r="AV47" s="1161">
        <f>FM!J47*AV$6</f>
        <v>0</v>
      </c>
      <c r="AW47" s="1161">
        <f>FM!K47*AW$6</f>
        <v>0</v>
      </c>
      <c r="AX47" s="1161">
        <f>FM!L47*AX$6</f>
        <v>0</v>
      </c>
      <c r="AY47" s="1161">
        <f>FM!M47*AY$6</f>
        <v>114.50422396207532</v>
      </c>
      <c r="AZ47" s="1161">
        <f>FM!N47*AZ$6</f>
        <v>0</v>
      </c>
      <c r="BA47" s="1161">
        <f>FM!O47*BA$6</f>
        <v>0</v>
      </c>
      <c r="BB47" s="1161">
        <f>FM!P47*BB$6</f>
        <v>0</v>
      </c>
      <c r="BC47" s="1095">
        <f t="shared" si="13"/>
        <v>6.0241283174542444</v>
      </c>
      <c r="BE47" s="1181">
        <f ca="1">FM!BA47</f>
        <v>0.4099045808843611</v>
      </c>
      <c r="BF47" s="1095">
        <f t="shared" ca="1" si="39"/>
        <v>9.2228530698981251E-2</v>
      </c>
      <c r="BH47" s="1181">
        <f ca="1">FM!BU47</f>
        <v>-229.58877141043916</v>
      </c>
      <c r="BI47" s="1185">
        <f t="shared" ca="1" si="14"/>
        <v>0</v>
      </c>
      <c r="BJ47" s="1186">
        <f t="shared" ca="1" si="15"/>
        <v>-6667.2397332163728</v>
      </c>
      <c r="BK47" s="1186">
        <f t="shared" ca="1" si="40"/>
        <v>0</v>
      </c>
      <c r="BL47" s="1185">
        <f t="shared" ca="1" si="16"/>
        <v>0</v>
      </c>
      <c r="BM47" s="1187">
        <f ca="1">MAX(BL47-Controle!$E$114/1000,0)</f>
        <v>0</v>
      </c>
      <c r="BN47" s="1190">
        <f ca="1">IF($D47&gt;Painel!$D$11,0,-SUMPRODUCT(BL$6:BM$6,BL47:BM47))</f>
        <v>0</v>
      </c>
      <c r="BO47" s="1188">
        <f t="shared" ca="1" si="17"/>
        <v>2266.8615092935665</v>
      </c>
      <c r="BP47" s="1189">
        <f t="shared" ca="1" si="18"/>
        <v>0</v>
      </c>
      <c r="BQ47" s="1142"/>
      <c r="BR47" s="1181">
        <f>-FM!AW47</f>
        <v>0</v>
      </c>
      <c r="BS47" s="1188">
        <f t="shared" ca="1" si="19"/>
        <v>24.081742235360363</v>
      </c>
      <c r="BT47" s="1188">
        <f t="shared" ca="1" si="20"/>
        <v>-24.081742235360363</v>
      </c>
      <c r="BU47" s="1188"/>
      <c r="BV47" s="1188"/>
      <c r="BW47" s="1188"/>
      <c r="BX47" s="1095">
        <f t="shared" ca="1" si="21"/>
        <v>0</v>
      </c>
      <c r="BY47" s="1142"/>
      <c r="BZ47" s="1192">
        <f t="shared" ca="1" si="41"/>
        <v>-229.58877141043916</v>
      </c>
      <c r="CA47" s="1185">
        <f t="shared" ca="1" si="22"/>
        <v>0</v>
      </c>
      <c r="CB47" s="1186">
        <f t="shared" ca="1" si="23"/>
        <v>-6667.2397332163728</v>
      </c>
      <c r="CC47" s="1186">
        <f t="shared" ca="1" si="42"/>
        <v>0</v>
      </c>
      <c r="CD47" s="1185">
        <f t="shared" ca="1" si="43"/>
        <v>0</v>
      </c>
      <c r="CE47" s="1188">
        <f ca="1">MAX(CD47-Controle!$E$114/1000,0)</f>
        <v>0</v>
      </c>
      <c r="CF47" s="1190">
        <f ca="1">IF($D47&gt;Painel!$D$11,0,-SUMPRODUCT(CD$6:CE$6,CD47:CE47))</f>
        <v>0</v>
      </c>
      <c r="CG47" s="1188">
        <f t="shared" ca="1" si="24"/>
        <v>0.12683877523146214</v>
      </c>
      <c r="CH47" s="1188">
        <f t="shared" ca="1" si="25"/>
        <v>0</v>
      </c>
      <c r="CI47" s="1095">
        <f t="shared" ca="1" si="65"/>
        <v>0</v>
      </c>
      <c r="CJ47" s="1159"/>
      <c r="CK47" s="1181">
        <f t="shared" ca="1" si="66"/>
        <v>8.8817841970012523E-15</v>
      </c>
      <c r="CL47" s="1188">
        <f t="shared" ca="1" si="44"/>
        <v>8.8817841970012523E-15</v>
      </c>
      <c r="CM47" s="1189">
        <f t="shared" ca="1" si="28"/>
        <v>0</v>
      </c>
      <c r="CN47" s="1159"/>
      <c r="CO47" s="1181">
        <f ca="1">FM!AY47</f>
        <v>-202.43444138984466</v>
      </c>
      <c r="CP47" s="1188">
        <f t="shared" ca="1" si="29"/>
        <v>0</v>
      </c>
      <c r="CQ47" s="1186">
        <f t="shared" ca="1" si="30"/>
        <v>0</v>
      </c>
      <c r="CR47" s="1186">
        <f t="shared" ca="1" si="31"/>
        <v>-202.43444138984466</v>
      </c>
      <c r="CS47" s="1185">
        <f t="shared" ca="1" si="32"/>
        <v>0</v>
      </c>
      <c r="CT47" s="1186">
        <f t="shared" ca="1" si="33"/>
        <v>-5990.5313563633108</v>
      </c>
      <c r="CU47" s="1186">
        <f t="shared" ca="1" si="45"/>
        <v>0</v>
      </c>
      <c r="CV47" s="1185">
        <f t="shared" ca="1" si="46"/>
        <v>0</v>
      </c>
      <c r="CW47" s="1188">
        <f ca="1">MAX(CV47-Controle!$E$114/1000,0)</f>
        <v>0</v>
      </c>
      <c r="CX47" s="1095">
        <f ca="1">IF($DS47="real",IF($D47&gt;Painel!$D$11,0,(CV47*-Controle!$E$110+CW47*-Controle!$E$111)),DD47)</f>
        <v>0</v>
      </c>
      <c r="CY47" s="1159"/>
      <c r="CZ47" s="1181">
        <f>SUMIF('Capital de Giro'!$D$7:$D$366,$D47,'Capital de Giro'!$O$7:$O$366)</f>
        <v>360.46131644045931</v>
      </c>
      <c r="DA47" s="1188">
        <f t="shared" ca="1" si="34"/>
        <v>0.31767605018537987</v>
      </c>
      <c r="DB47" s="1188">
        <f t="shared" ca="1" si="56"/>
        <v>115.66529731113236</v>
      </c>
      <c r="DC47" s="1188">
        <f ca="1">MAX(DB47-Controle!E$114/1000,0)</f>
        <v>95.665297311132363</v>
      </c>
      <c r="DD47" s="1095">
        <f t="shared" ca="1" si="47"/>
        <v>-37.326201085785002</v>
      </c>
      <c r="DE47" s="1159"/>
      <c r="DF47" s="1181">
        <f t="shared" si="57"/>
        <v>0</v>
      </c>
      <c r="DG47" s="1188">
        <f ca="1">SUM(DD$7:$DD47)-SUM(DF$7:$DF47)</f>
        <v>-127.48388036727124</v>
      </c>
      <c r="DH47" s="1188">
        <f t="shared" ca="1" si="48"/>
        <v>0</v>
      </c>
      <c r="DI47" s="1189">
        <f t="shared" ca="1" si="35"/>
        <v>0</v>
      </c>
      <c r="DJ47" s="1159"/>
      <c r="DK47" s="1181">
        <f t="shared" ca="1" si="36"/>
        <v>0</v>
      </c>
      <c r="DL47" s="1188">
        <f t="shared" ca="1" si="49"/>
        <v>37.326201085785002</v>
      </c>
      <c r="DM47" s="1190">
        <f t="shared" ca="1" si="50"/>
        <v>0</v>
      </c>
      <c r="DN47" s="1188">
        <f t="shared" ca="1" si="37"/>
        <v>0</v>
      </c>
      <c r="DO47" s="1188">
        <f t="shared" si="61"/>
        <v>0</v>
      </c>
      <c r="DP47" s="1095">
        <f t="shared" ca="1" si="62"/>
        <v>0</v>
      </c>
      <c r="DQ47" s="1159"/>
      <c r="DR47" s="1198">
        <v>3</v>
      </c>
      <c r="DS47" s="1199" t="str">
        <f>VLOOKUP(B47,Controle!$J$75:$N$109,5)</f>
        <v>Real</v>
      </c>
      <c r="DT47" s="1189">
        <f t="shared" si="53"/>
        <v>1</v>
      </c>
    </row>
    <row r="48" spans="2:124">
      <c r="B48" s="1139">
        <f t="shared" si="5"/>
        <v>2025</v>
      </c>
      <c r="C48" s="1141">
        <f>Aux_Indices!D48</f>
        <v>4</v>
      </c>
      <c r="D48" s="1140">
        <f>FM!D48</f>
        <v>45809</v>
      </c>
      <c r="E48" s="1137">
        <f t="shared" si="6"/>
        <v>6</v>
      </c>
      <c r="G48" s="1174">
        <f>SUMIF(Controle!$J$75:$J$109,$B48,Controle!$K$75:$K$109)</f>
        <v>1</v>
      </c>
      <c r="H48" s="1175">
        <f>SUM(FM!I48:P48)</f>
        <v>335.31285250275289</v>
      </c>
      <c r="I48" s="1175">
        <f t="shared" si="69"/>
        <v>31.016438856504642</v>
      </c>
      <c r="J48" s="1176">
        <f t="shared" si="69"/>
        <v>12.23891911635048</v>
      </c>
      <c r="K48" s="1156"/>
      <c r="L48" s="1168">
        <f>FM!Z48*L$6</f>
        <v>-18.558119999999999</v>
      </c>
      <c r="M48" s="1157">
        <f>FM!AA48*M$6</f>
        <v>-7.4035049324462703</v>
      </c>
      <c r="N48" s="1157">
        <f>FM!AB48*N$6</f>
        <v>-37.000842492971927</v>
      </c>
      <c r="O48" s="1157">
        <f>FM!AC48*O$6</f>
        <v>-15.567486666666666</v>
      </c>
      <c r="P48" s="1157">
        <f>FM!AD48*P$6</f>
        <v>-6.1647333333333334</v>
      </c>
      <c r="Q48" s="1157">
        <f>FM!AE48*Q$6</f>
        <v>0</v>
      </c>
      <c r="R48" s="1157">
        <f ca="1">FM!AF48*R$6</f>
        <v>0</v>
      </c>
      <c r="S48" s="1157">
        <f>FM!AG48*S$6</f>
        <v>-2.6196316601777565</v>
      </c>
      <c r="T48" s="1157">
        <f>FM!AH48*T$6</f>
        <v>0</v>
      </c>
      <c r="U48" s="1169">
        <f>'A&amp;D'!U48*U$6</f>
        <v>-9.6453288209846821</v>
      </c>
      <c r="V48" s="1157"/>
      <c r="W48" s="1172">
        <f t="shared" ca="1" si="67"/>
        <v>0</v>
      </c>
      <c r="X48" s="1156">
        <f t="shared" ca="1" si="8"/>
        <v>8.9687674313587085</v>
      </c>
      <c r="Y48" s="1156">
        <f t="shared" ca="1" si="9"/>
        <v>-8.9687674313587085</v>
      </c>
      <c r="Z48" s="1173">
        <f t="shared" ca="1" si="68"/>
        <v>0</v>
      </c>
      <c r="AA48" s="1156"/>
      <c r="AB48" s="1172">
        <f t="shared" ca="1" si="10"/>
        <v>22.047671425145936</v>
      </c>
      <c r="AC48" s="1156">
        <f t="shared" si="11"/>
        <v>12.23891911635048</v>
      </c>
      <c r="AD48" s="1156">
        <f t="shared" ca="1" si="70"/>
        <v>22.047671425145936</v>
      </c>
      <c r="AE48" s="1156">
        <f t="shared" ca="1" si="70"/>
        <v>22.047671425145936</v>
      </c>
      <c r="AF48" s="1173">
        <f ca="1">SUM(AE$7:AE48)-SUM(AD$7:AD48)</f>
        <v>0</v>
      </c>
      <c r="AG48" s="1158"/>
      <c r="AH48" s="1172">
        <f ca="1">FM!DS48</f>
        <v>0</v>
      </c>
      <c r="AI48" s="1173">
        <f>IF($D48&lt;Painel!$D$11,0,AH48*$AI$6)</f>
        <v>0</v>
      </c>
      <c r="AJ48" s="1156"/>
      <c r="AK48" s="1155">
        <f>FM!I48*AK$6</f>
        <v>0</v>
      </c>
      <c r="AL48" s="1161">
        <f>FM!J48*AL$6</f>
        <v>0</v>
      </c>
      <c r="AM48" s="1161">
        <f>FM!K48*AM$6</f>
        <v>0</v>
      </c>
      <c r="AN48" s="1161">
        <f>FM!L48*AN$6</f>
        <v>49.872779602517291</v>
      </c>
      <c r="AO48" s="1161">
        <f>FM!M48*AO$6</f>
        <v>0</v>
      </c>
      <c r="AP48" s="1161">
        <f>FM!N48*AP$6</f>
        <v>0</v>
      </c>
      <c r="AQ48" s="1161">
        <f>FM!O48*AQ$6</f>
        <v>0</v>
      </c>
      <c r="AR48" s="1161">
        <f>FM!P48*AR$6</f>
        <v>0</v>
      </c>
      <c r="AS48" s="1095">
        <f t="shared" si="38"/>
        <v>5.9847335523020746</v>
      </c>
      <c r="AT48" s="1158"/>
      <c r="AU48" s="1155">
        <f>FM!I48*AU$6</f>
        <v>80.279119336185587</v>
      </c>
      <c r="AV48" s="1161">
        <f>FM!J48*AV$6</f>
        <v>0</v>
      </c>
      <c r="AW48" s="1161">
        <f>FM!K48*AW$6</f>
        <v>0</v>
      </c>
      <c r="AX48" s="1161">
        <f>FM!L48*AX$6</f>
        <v>0</v>
      </c>
      <c r="AY48" s="1161">
        <f>FM!M48*AY$6</f>
        <v>106.51555717402356</v>
      </c>
      <c r="AZ48" s="1161">
        <f>FM!N48*AZ$6</f>
        <v>0</v>
      </c>
      <c r="BA48" s="1161">
        <f>FM!O48*BA$6</f>
        <v>0</v>
      </c>
      <c r="BB48" s="1161">
        <f>FM!P48*BB$6</f>
        <v>0</v>
      </c>
      <c r="BC48" s="1095">
        <f t="shared" si="13"/>
        <v>5.6038402953062745</v>
      </c>
      <c r="BE48" s="1181">
        <f ca="1">FM!BA48</f>
        <v>0</v>
      </c>
      <c r="BF48" s="1095">
        <f t="shared" ca="1" si="39"/>
        <v>0</v>
      </c>
      <c r="BH48" s="1181">
        <f ca="1">FM!BU48</f>
        <v>-244.70001888039212</v>
      </c>
      <c r="BI48" s="1185">
        <f t="shared" ca="1" si="14"/>
        <v>0</v>
      </c>
      <c r="BJ48" s="1186">
        <f t="shared" ca="1" si="15"/>
        <v>-7071.1074897267008</v>
      </c>
      <c r="BK48" s="1186">
        <f t="shared" ca="1" si="40"/>
        <v>0</v>
      </c>
      <c r="BL48" s="1185">
        <f t="shared" ca="1" si="16"/>
        <v>0</v>
      </c>
      <c r="BM48" s="1187">
        <f ca="1">MAX(BL48-Controle!$E$114/1000,0)</f>
        <v>0</v>
      </c>
      <c r="BN48" s="1190">
        <f ca="1">IF($D48&gt;Painel!$D$11,0,-SUMPRODUCT(BL$6:BM$6,BL48:BM48))</f>
        <v>0</v>
      </c>
      <c r="BO48" s="1188">
        <f t="shared" ca="1" si="17"/>
        <v>2404.176546507078</v>
      </c>
      <c r="BP48" s="1189">
        <f t="shared" ca="1" si="18"/>
        <v>137.31503721351146</v>
      </c>
      <c r="BQ48" s="1142"/>
      <c r="BR48" s="1181">
        <f>-FM!AW48</f>
        <v>0</v>
      </c>
      <c r="BS48" s="1188">
        <f t="shared" ca="1" si="19"/>
        <v>22.047671425145936</v>
      </c>
      <c r="BT48" s="1188">
        <f t="shared" ca="1" si="20"/>
        <v>-22.047671425145936</v>
      </c>
      <c r="BU48" s="1188"/>
      <c r="BV48" s="1188"/>
      <c r="BW48" s="1188"/>
      <c r="BX48" s="1095">
        <f t="shared" ca="1" si="21"/>
        <v>0</v>
      </c>
      <c r="BY48" s="1142"/>
      <c r="BZ48" s="1192">
        <f t="shared" ca="1" si="41"/>
        <v>-244.70001888039212</v>
      </c>
      <c r="CA48" s="1185">
        <f t="shared" ca="1" si="22"/>
        <v>0</v>
      </c>
      <c r="CB48" s="1186">
        <f t="shared" ca="1" si="23"/>
        <v>-7071.1074897267008</v>
      </c>
      <c r="CC48" s="1186">
        <f t="shared" ca="1" si="42"/>
        <v>0</v>
      </c>
      <c r="CD48" s="1185">
        <f t="shared" ca="1" si="43"/>
        <v>0</v>
      </c>
      <c r="CE48" s="1188">
        <f ca="1">MAX(CD48-Controle!$E$114/1000,0)</f>
        <v>0</v>
      </c>
      <c r="CF48" s="1190">
        <f ca="1">IF($D48&gt;Painel!$D$11,0,-SUMPRODUCT(CD$6:CE$6,CD48:CE48))</f>
        <v>0</v>
      </c>
      <c r="CG48" s="1188">
        <f t="shared" ca="1" si="24"/>
        <v>0.12683877523146214</v>
      </c>
      <c r="CH48" s="1188">
        <f t="shared" ca="1" si="25"/>
        <v>0</v>
      </c>
      <c r="CI48" s="1095">
        <f t="shared" ca="1" si="65"/>
        <v>0</v>
      </c>
      <c r="CJ48" s="1159"/>
      <c r="CK48" s="1181">
        <f t="shared" ca="1" si="66"/>
        <v>8.8817841970012523E-15</v>
      </c>
      <c r="CL48" s="1188">
        <f t="shared" ca="1" si="44"/>
        <v>8.8817841970012523E-15</v>
      </c>
      <c r="CM48" s="1189">
        <f t="shared" ca="1" si="28"/>
        <v>0</v>
      </c>
      <c r="CN48" s="1159"/>
      <c r="CO48" s="1181">
        <f ca="1">FM!AY48</f>
        <v>-218.24540361550871</v>
      </c>
      <c r="CP48" s="1188">
        <f t="shared" ca="1" si="29"/>
        <v>0</v>
      </c>
      <c r="CQ48" s="1186">
        <f t="shared" ca="1" si="30"/>
        <v>0</v>
      </c>
      <c r="CR48" s="1186">
        <f t="shared" ca="1" si="31"/>
        <v>-218.24540361550871</v>
      </c>
      <c r="CS48" s="1185">
        <f t="shared" ca="1" si="32"/>
        <v>0</v>
      </c>
      <c r="CT48" s="1186">
        <f t="shared" ca="1" si="33"/>
        <v>-6313.9749213323739</v>
      </c>
      <c r="CU48" s="1186">
        <f t="shared" ca="1" si="45"/>
        <v>0</v>
      </c>
      <c r="CV48" s="1185">
        <f t="shared" ca="1" si="46"/>
        <v>0</v>
      </c>
      <c r="CW48" s="1188">
        <f ca="1">MAX(CV48-Controle!$E$114/1000,0)</f>
        <v>0</v>
      </c>
      <c r="CX48" s="1095">
        <f ca="1">IF($DS48="real",IF($D48&gt;Painel!$D$11,0,(CV48*-Controle!$E$110+CW48*-Controle!$E$111)),DD48)</f>
        <v>0</v>
      </c>
      <c r="CY48" s="1159"/>
      <c r="CZ48" s="1181">
        <f>SUMIF('Capital de Giro'!$D$7:$D$366,$D48,'Capital de Giro'!$O$7:$O$366)</f>
        <v>335.31285250275289</v>
      </c>
      <c r="DA48" s="1188">
        <f t="shared" ca="1" si="34"/>
        <v>0</v>
      </c>
      <c r="DB48" s="1188">
        <f t="shared" ca="1" si="56"/>
        <v>107.30011280088092</v>
      </c>
      <c r="DC48" s="1188">
        <f ca="1">MAX(DB48-Controle!E$114/1000,0)</f>
        <v>87.300112800880925</v>
      </c>
      <c r="DD48" s="1095">
        <f t="shared" ca="1" si="47"/>
        <v>-34.482038352299512</v>
      </c>
      <c r="DE48" s="1159"/>
      <c r="DF48" s="1181">
        <f t="shared" ca="1" si="57"/>
        <v>-161.96591871957105</v>
      </c>
      <c r="DG48" s="1188">
        <f ca="1">SUM(DD$7:$DD48)-SUM(DF$7:$DF48)</f>
        <v>0</v>
      </c>
      <c r="DH48" s="1188">
        <f t="shared" ca="1" si="48"/>
        <v>0</v>
      </c>
      <c r="DI48" s="1189">
        <f t="shared" ca="1" si="35"/>
        <v>0</v>
      </c>
      <c r="DJ48" s="1159"/>
      <c r="DK48" s="1181">
        <f t="shared" ca="1" si="36"/>
        <v>-137.31503721351146</v>
      </c>
      <c r="DL48" s="1188">
        <f t="shared" ca="1" si="49"/>
        <v>34.482038352299512</v>
      </c>
      <c r="DM48" s="1190">
        <f t="shared" ca="1" si="50"/>
        <v>137.31503721351146</v>
      </c>
      <c r="DN48" s="1188">
        <f t="shared" ca="1" si="37"/>
        <v>0</v>
      </c>
      <c r="DO48" s="1188">
        <f t="shared" ca="1" si="61"/>
        <v>-161.96591871957105</v>
      </c>
      <c r="DP48" s="1095">
        <f t="shared" ca="1" si="62"/>
        <v>0</v>
      </c>
      <c r="DQ48" s="1159"/>
      <c r="DR48" s="1198">
        <v>3</v>
      </c>
      <c r="DS48" s="1199" t="str">
        <f>VLOOKUP(B48,Controle!$J$75:$N$109,5)</f>
        <v>Real</v>
      </c>
      <c r="DT48" s="1189">
        <f t="shared" si="53"/>
        <v>1</v>
      </c>
    </row>
    <row r="49" spans="2:124">
      <c r="B49" s="1139">
        <f t="shared" si="5"/>
        <v>2025</v>
      </c>
      <c r="C49" s="1141">
        <f>Aux_Indices!D49</f>
        <v>4</v>
      </c>
      <c r="D49" s="1140">
        <f>FM!D49</f>
        <v>45839</v>
      </c>
      <c r="E49" s="1137">
        <f t="shared" si="6"/>
        <v>7</v>
      </c>
      <c r="G49" s="1174">
        <f>SUMIF(Controle!$J$75:$J$109,$B49,Controle!$K$75:$K$109)</f>
        <v>1</v>
      </c>
      <c r="H49" s="1175">
        <f>SUM(FM!I49:P49)</f>
        <v>494.58645744156047</v>
      </c>
      <c r="I49" s="1175">
        <f t="shared" si="69"/>
        <v>45.749247313344341</v>
      </c>
      <c r="J49" s="1176">
        <f t="shared" si="69"/>
        <v>18.052405696616955</v>
      </c>
      <c r="K49" s="1156"/>
      <c r="L49" s="1168">
        <f>FM!Z49*L$6</f>
        <v>-18.558119999999999</v>
      </c>
      <c r="M49" s="1157">
        <f>FM!AA49*M$6</f>
        <v>-10.920169775358248</v>
      </c>
      <c r="N49" s="1157">
        <f>FM!AB49*N$6</f>
        <v>-54.576242677133578</v>
      </c>
      <c r="O49" s="1157">
        <f>FM!AC49*O$6</f>
        <v>-15.567486666666666</v>
      </c>
      <c r="P49" s="1157">
        <f>FM!AD49*P$6</f>
        <v>-6.1647333333333334</v>
      </c>
      <c r="Q49" s="1157">
        <f>FM!AE49*Q$6</f>
        <v>0</v>
      </c>
      <c r="R49" s="1157">
        <f ca="1">FM!AF49*R$6</f>
        <v>0</v>
      </c>
      <c r="S49" s="1157">
        <f>FM!AG49*S$6</f>
        <v>-2.6196316601777565</v>
      </c>
      <c r="T49" s="1157">
        <f>FM!AH49*T$6</f>
        <v>0</v>
      </c>
      <c r="U49" s="1169">
        <f>'A&amp;D'!U49*U$6</f>
        <v>-9.8167837762915937</v>
      </c>
      <c r="V49" s="1157"/>
      <c r="W49" s="1172">
        <f t="shared" ca="1" si="67"/>
        <v>0</v>
      </c>
      <c r="X49" s="1156">
        <f t="shared" ca="1" si="8"/>
        <v>10.935643029728908</v>
      </c>
      <c r="Y49" s="1156">
        <f t="shared" ca="1" si="9"/>
        <v>-10.935643029728908</v>
      </c>
      <c r="Z49" s="1173">
        <f t="shared" ca="1" si="68"/>
        <v>0</v>
      </c>
      <c r="AA49" s="1156"/>
      <c r="AB49" s="1172">
        <f t="shared" ca="1" si="10"/>
        <v>34.813604283615433</v>
      </c>
      <c r="AC49" s="1156">
        <f t="shared" si="11"/>
        <v>18.052405696616955</v>
      </c>
      <c r="AD49" s="1156">
        <f t="shared" ca="1" si="70"/>
        <v>34.813604283615433</v>
      </c>
      <c r="AE49" s="1156">
        <f t="shared" ca="1" si="70"/>
        <v>34.813604283615433</v>
      </c>
      <c r="AF49" s="1173">
        <f ca="1">SUM(AE$7:AE49)-SUM(AD$7:AD49)</f>
        <v>0</v>
      </c>
      <c r="AG49" s="1158"/>
      <c r="AH49" s="1172">
        <f ca="1">FM!DS49</f>
        <v>0</v>
      </c>
      <c r="AI49" s="1173">
        <f>IF($D49&lt;Painel!$D$11,0,AH49*$AI$6)</f>
        <v>0</v>
      </c>
      <c r="AJ49" s="1156"/>
      <c r="AK49" s="1155">
        <f>FM!I49*AK$6</f>
        <v>0</v>
      </c>
      <c r="AL49" s="1161">
        <f>FM!J49*AL$6</f>
        <v>0</v>
      </c>
      <c r="AM49" s="1161">
        <f>FM!K49*AM$6</f>
        <v>0</v>
      </c>
      <c r="AN49" s="1161">
        <f>FM!L49*AN$6</f>
        <v>73.562349913712993</v>
      </c>
      <c r="AO49" s="1161">
        <f>FM!M49*AO$6</f>
        <v>0</v>
      </c>
      <c r="AP49" s="1161">
        <f>FM!N49*AP$6</f>
        <v>0</v>
      </c>
      <c r="AQ49" s="1161">
        <f>FM!O49*AQ$6</f>
        <v>0</v>
      </c>
      <c r="AR49" s="1161">
        <f>FM!P49*AR$6</f>
        <v>0</v>
      </c>
      <c r="AS49" s="1095">
        <f t="shared" si="38"/>
        <v>8.827481989645559</v>
      </c>
      <c r="AT49" s="1158"/>
      <c r="AU49" s="1155">
        <f>FM!I49*AU$6</f>
        <v>118.41170102087372</v>
      </c>
      <c r="AV49" s="1161">
        <f>FM!J49*AV$6</f>
        <v>0</v>
      </c>
      <c r="AW49" s="1161">
        <f>FM!K49*AW$6</f>
        <v>0</v>
      </c>
      <c r="AX49" s="1161">
        <f>FM!L49*AX$6</f>
        <v>0</v>
      </c>
      <c r="AY49" s="1161">
        <f>FM!M49*AY$6</f>
        <v>157.11044683168473</v>
      </c>
      <c r="AZ49" s="1161">
        <f>FM!N49*AZ$6</f>
        <v>0</v>
      </c>
      <c r="BA49" s="1161">
        <f>FM!O49*BA$6</f>
        <v>0</v>
      </c>
      <c r="BB49" s="1161">
        <f>FM!P49*BB$6</f>
        <v>0</v>
      </c>
      <c r="BC49" s="1095">
        <f t="shared" si="13"/>
        <v>8.2656644355767526</v>
      </c>
      <c r="BE49" s="1181">
        <f ca="1">FM!BA49</f>
        <v>0</v>
      </c>
      <c r="BF49" s="1095">
        <f t="shared" ca="1" si="39"/>
        <v>0</v>
      </c>
      <c r="BH49" s="1181">
        <f ca="1">FM!BU49</f>
        <v>-148.30909850161231</v>
      </c>
      <c r="BI49" s="1185">
        <f t="shared" ca="1" si="14"/>
        <v>0</v>
      </c>
      <c r="BJ49" s="1186">
        <f t="shared" ca="1" si="15"/>
        <v>-7071.1074897267008</v>
      </c>
      <c r="BK49" s="1186">
        <f t="shared" ca="1" si="40"/>
        <v>0</v>
      </c>
      <c r="BL49" s="1185">
        <f t="shared" ca="1" si="16"/>
        <v>0</v>
      </c>
      <c r="BM49" s="1187">
        <f ca="1">MAX(BL49-Controle!$E$114/1000,0)</f>
        <v>0</v>
      </c>
      <c r="BN49" s="1190">
        <f ca="1">IF($D49&gt;Painel!$D$11,0,-SUMPRODUCT(BL$6:BM$6,BL49:BM49))</f>
        <v>0</v>
      </c>
      <c r="BO49" s="1188">
        <f t="shared" ca="1" si="17"/>
        <v>2404.176546507078</v>
      </c>
      <c r="BP49" s="1189">
        <f t="shared" ca="1" si="18"/>
        <v>0</v>
      </c>
      <c r="BQ49" s="1142"/>
      <c r="BR49" s="1181">
        <f>-FM!AW49</f>
        <v>0</v>
      </c>
      <c r="BS49" s="1188">
        <f t="shared" ca="1" si="19"/>
        <v>34.813604283615433</v>
      </c>
      <c r="BT49" s="1188">
        <f t="shared" ca="1" si="20"/>
        <v>-34.813604283615433</v>
      </c>
      <c r="BU49" s="1188"/>
      <c r="BV49" s="1188"/>
      <c r="BW49" s="1188"/>
      <c r="BX49" s="1095">
        <f t="shared" ca="1" si="21"/>
        <v>0</v>
      </c>
      <c r="BY49" s="1142"/>
      <c r="BZ49" s="1192">
        <f t="shared" ca="1" si="41"/>
        <v>-148.30909850161231</v>
      </c>
      <c r="CA49" s="1185">
        <f t="shared" ca="1" si="22"/>
        <v>0</v>
      </c>
      <c r="CB49" s="1186">
        <f t="shared" ca="1" si="23"/>
        <v>-7071.1074897267008</v>
      </c>
      <c r="CC49" s="1186">
        <f t="shared" ca="1" si="42"/>
        <v>0</v>
      </c>
      <c r="CD49" s="1185">
        <f t="shared" ca="1" si="43"/>
        <v>0</v>
      </c>
      <c r="CE49" s="1188">
        <f ca="1">MAX(CD49-Controle!$E$114/1000,0)</f>
        <v>0</v>
      </c>
      <c r="CF49" s="1190">
        <f ca="1">IF($D49&gt;Painel!$D$11,0,-SUMPRODUCT(CD$6:CE$6,CD49:CE49))</f>
        <v>0</v>
      </c>
      <c r="CG49" s="1188">
        <f t="shared" ca="1" si="24"/>
        <v>0.12683877523146214</v>
      </c>
      <c r="CH49" s="1188">
        <f t="shared" ca="1" si="25"/>
        <v>0</v>
      </c>
      <c r="CI49" s="1095">
        <f t="shared" ca="1" si="65"/>
        <v>0</v>
      </c>
      <c r="CJ49" s="1159"/>
      <c r="CK49" s="1181">
        <f t="shared" ca="1" si="66"/>
        <v>8.8817841970012523E-15</v>
      </c>
      <c r="CL49" s="1188">
        <f t="shared" ca="1" si="44"/>
        <v>8.8817841970012523E-15</v>
      </c>
      <c r="CM49" s="1189">
        <f t="shared" ca="1" si="28"/>
        <v>0</v>
      </c>
      <c r="CN49" s="1159"/>
      <c r="CO49" s="1181">
        <f ca="1">FM!AY49</f>
        <v>-120.51205026415816</v>
      </c>
      <c r="CP49" s="1188">
        <f t="shared" ca="1" si="29"/>
        <v>0</v>
      </c>
      <c r="CQ49" s="1186">
        <f t="shared" ca="1" si="30"/>
        <v>0</v>
      </c>
      <c r="CR49" s="1186">
        <f t="shared" ca="1" si="31"/>
        <v>-120.51205026415816</v>
      </c>
      <c r="CS49" s="1185">
        <f t="shared" ca="1" si="32"/>
        <v>0</v>
      </c>
      <c r="CT49" s="1186">
        <f t="shared" ca="1" si="33"/>
        <v>-6313.9749213323739</v>
      </c>
      <c r="CU49" s="1186">
        <f t="shared" ca="1" si="45"/>
        <v>0</v>
      </c>
      <c r="CV49" s="1185">
        <f t="shared" ca="1" si="46"/>
        <v>0</v>
      </c>
      <c r="CW49" s="1188">
        <f ca="1">MAX(CV49-Controle!$E$114/1000,0)</f>
        <v>0</v>
      </c>
      <c r="CX49" s="1095">
        <f ca="1">IF($DS49="real",IF($D49&gt;Painel!$D$11,0,(CV49*-Controle!$E$110+CW49*-Controle!$E$111)),DD49)</f>
        <v>0</v>
      </c>
      <c r="CY49" s="1159"/>
      <c r="CZ49" s="1181">
        <f>SUMIF('Capital de Giro'!$D$7:$D$366,$D49,'Capital de Giro'!$O$7:$O$366)</f>
        <v>494.58645744156047</v>
      </c>
      <c r="DA49" s="1188">
        <f t="shared" ca="1" si="34"/>
        <v>0</v>
      </c>
      <c r="DB49" s="1188">
        <f t="shared" ca="1" si="56"/>
        <v>158.26766638129936</v>
      </c>
      <c r="DC49" s="1188">
        <f ca="1">MAX(DB49-Controle!E$114/1000,0)</f>
        <v>138.26766638129936</v>
      </c>
      <c r="DD49" s="1095">
        <f t="shared" ca="1" si="47"/>
        <v>-51.811006569641783</v>
      </c>
      <c r="DE49" s="1159"/>
      <c r="DF49" s="1181">
        <f t="shared" si="57"/>
        <v>0</v>
      </c>
      <c r="DG49" s="1188">
        <f ca="1">SUM(DD$7:$DD49)-SUM(DF$7:$DF49)</f>
        <v>-51.811006569641222</v>
      </c>
      <c r="DH49" s="1188">
        <f t="shared" ca="1" si="48"/>
        <v>0</v>
      </c>
      <c r="DI49" s="1189">
        <f t="shared" ca="1" si="35"/>
        <v>0</v>
      </c>
      <c r="DJ49" s="1159"/>
      <c r="DK49" s="1181">
        <f t="shared" ca="1" si="36"/>
        <v>0</v>
      </c>
      <c r="DL49" s="1188">
        <f t="shared" ca="1" si="49"/>
        <v>51.811006569641783</v>
      </c>
      <c r="DM49" s="1190">
        <f t="shared" ca="1" si="50"/>
        <v>0</v>
      </c>
      <c r="DN49" s="1188">
        <f t="shared" ca="1" si="37"/>
        <v>0</v>
      </c>
      <c r="DO49" s="1188">
        <f t="shared" si="61"/>
        <v>0</v>
      </c>
      <c r="DP49" s="1095">
        <f t="shared" ca="1" si="62"/>
        <v>0</v>
      </c>
      <c r="DQ49" s="1159"/>
      <c r="DR49" s="1198">
        <v>3</v>
      </c>
      <c r="DS49" s="1199" t="str">
        <f>VLOOKUP(B49,Controle!$J$75:$N$109,5)</f>
        <v>Real</v>
      </c>
      <c r="DT49" s="1189">
        <f t="shared" si="53"/>
        <v>1</v>
      </c>
    </row>
    <row r="50" spans="2:124">
      <c r="B50" s="1139">
        <f t="shared" si="5"/>
        <v>2025</v>
      </c>
      <c r="C50" s="1141">
        <f>Aux_Indices!D50</f>
        <v>4</v>
      </c>
      <c r="D50" s="1140">
        <f>FM!D50</f>
        <v>45870</v>
      </c>
      <c r="E50" s="1137">
        <f t="shared" si="6"/>
        <v>8</v>
      </c>
      <c r="G50" s="1174">
        <f>SUMIF(Controle!$J$75:$J$109,$B50,Controle!$K$75:$K$109)</f>
        <v>1</v>
      </c>
      <c r="H50" s="1175">
        <f>SUM(FM!I50:P50)</f>
        <v>410.75824431587228</v>
      </c>
      <c r="I50" s="1175">
        <f t="shared" si="69"/>
        <v>37.995137599218182</v>
      </c>
      <c r="J50" s="1176">
        <f t="shared" si="69"/>
        <v>14.992675917529336</v>
      </c>
      <c r="K50" s="1156"/>
      <c r="L50" s="1168">
        <f>FM!Z50*L$6</f>
        <v>-18.558119999999999</v>
      </c>
      <c r="M50" s="1157">
        <f>FM!AA50*M$6</f>
        <v>-9.0692935422466814</v>
      </c>
      <c r="N50" s="1157">
        <f>FM!AB50*N$6</f>
        <v>-45.326032053890607</v>
      </c>
      <c r="O50" s="1157">
        <f>FM!AC50*O$6</f>
        <v>-15.567486666666666</v>
      </c>
      <c r="P50" s="1157">
        <f>FM!AD50*P$6</f>
        <v>-6.1647333333333334</v>
      </c>
      <c r="Q50" s="1157">
        <f>FM!AE50*Q$6</f>
        <v>0</v>
      </c>
      <c r="R50" s="1157">
        <f ca="1">FM!AF50*R$6</f>
        <v>0</v>
      </c>
      <c r="S50" s="1157">
        <f>FM!AG50*S$6</f>
        <v>-2.6196316601777565</v>
      </c>
      <c r="T50" s="1157">
        <f>FM!AH50*T$6</f>
        <v>0</v>
      </c>
      <c r="U50" s="1169">
        <f>'A&amp;D'!U50*U$6</f>
        <v>-9.9878798347761997</v>
      </c>
      <c r="V50" s="1157"/>
      <c r="W50" s="1172">
        <f t="shared" ca="1" si="67"/>
        <v>0</v>
      </c>
      <c r="X50" s="1156">
        <f t="shared" ca="1" si="8"/>
        <v>9.924618880925939</v>
      </c>
      <c r="Y50" s="1156">
        <f t="shared" ca="1" si="9"/>
        <v>-9.924618880925939</v>
      </c>
      <c r="Z50" s="1173">
        <f t="shared" ca="1" si="68"/>
        <v>0</v>
      </c>
      <c r="AA50" s="1156"/>
      <c r="AB50" s="1172">
        <f t="shared" ca="1" si="10"/>
        <v>28.070518718292242</v>
      </c>
      <c r="AC50" s="1156">
        <f t="shared" si="11"/>
        <v>14.992675917529336</v>
      </c>
      <c r="AD50" s="1156">
        <f t="shared" ca="1" si="70"/>
        <v>28.070518718292242</v>
      </c>
      <c r="AE50" s="1156">
        <f t="shared" ca="1" si="70"/>
        <v>28.070518718292242</v>
      </c>
      <c r="AF50" s="1173">
        <f ca="1">SUM(AE$7:AE50)-SUM(AD$7:AD50)</f>
        <v>0</v>
      </c>
      <c r="AG50" s="1158"/>
      <c r="AH50" s="1172">
        <f ca="1">FM!DS50</f>
        <v>0</v>
      </c>
      <c r="AI50" s="1173">
        <f>IF($D50&lt;Painel!$D$11,0,AH50*$AI$6)</f>
        <v>0</v>
      </c>
      <c r="AJ50" s="1156"/>
      <c r="AK50" s="1155">
        <f>FM!I50*AK$6</f>
        <v>0</v>
      </c>
      <c r="AL50" s="1161">
        <f>FM!J50*AL$6</f>
        <v>0</v>
      </c>
      <c r="AM50" s="1161">
        <f>FM!K50*AM$6</f>
        <v>0</v>
      </c>
      <c r="AN50" s="1161">
        <f>FM!L50*AN$6</f>
        <v>61.094155013083686</v>
      </c>
      <c r="AO50" s="1161">
        <f>FM!M50*AO$6</f>
        <v>0</v>
      </c>
      <c r="AP50" s="1161">
        <f>FM!N50*AP$6</f>
        <v>0</v>
      </c>
      <c r="AQ50" s="1161">
        <f>FM!O50*AQ$6</f>
        <v>0</v>
      </c>
      <c r="AR50" s="1161">
        <f>FM!P50*AR$6</f>
        <v>0</v>
      </c>
      <c r="AS50" s="1095">
        <f t="shared" si="38"/>
        <v>7.3312986015700421</v>
      </c>
      <c r="AT50" s="1158"/>
      <c r="AU50" s="1155">
        <f>FM!I50*AU$6</f>
        <v>98.341921186827349</v>
      </c>
      <c r="AV50" s="1161">
        <f>FM!J50*AV$6</f>
        <v>0</v>
      </c>
      <c r="AW50" s="1161">
        <f>FM!K50*AW$6</f>
        <v>0</v>
      </c>
      <c r="AX50" s="1161">
        <f>FM!L50*AX$6</f>
        <v>0</v>
      </c>
      <c r="AY50" s="1161">
        <f>FM!M50*AY$6</f>
        <v>130.48155753817886</v>
      </c>
      <c r="AZ50" s="1161">
        <f>FM!N50*AZ$6</f>
        <v>0</v>
      </c>
      <c r="BA50" s="1161">
        <f>FM!O50*BA$6</f>
        <v>0</v>
      </c>
      <c r="BB50" s="1161">
        <f>FM!P50*BB$6</f>
        <v>0</v>
      </c>
      <c r="BC50" s="1095">
        <f t="shared" si="13"/>
        <v>6.8647043617501868</v>
      </c>
      <c r="BE50" s="1181">
        <f ca="1">FM!BA50</f>
        <v>0</v>
      </c>
      <c r="BF50" s="1095">
        <f t="shared" ca="1" si="39"/>
        <v>0</v>
      </c>
      <c r="BH50" s="1181">
        <f ca="1">FM!BU50</f>
        <v>-201.14544228426684</v>
      </c>
      <c r="BI50" s="1185">
        <f t="shared" ca="1" si="14"/>
        <v>0</v>
      </c>
      <c r="BJ50" s="1186">
        <f t="shared" ca="1" si="15"/>
        <v>-7071.1074897267008</v>
      </c>
      <c r="BK50" s="1186">
        <f t="shared" ca="1" si="40"/>
        <v>0</v>
      </c>
      <c r="BL50" s="1185">
        <f t="shared" ca="1" si="16"/>
        <v>0</v>
      </c>
      <c r="BM50" s="1187">
        <f ca="1">MAX(BL50-Controle!$E$114/1000,0)</f>
        <v>0</v>
      </c>
      <c r="BN50" s="1190">
        <f ca="1">IF($D50&gt;Painel!$D$11,0,-SUMPRODUCT(BL$6:BM$6,BL50:BM50))</f>
        <v>0</v>
      </c>
      <c r="BO50" s="1188">
        <f t="shared" ca="1" si="17"/>
        <v>2404.176546507078</v>
      </c>
      <c r="BP50" s="1189">
        <f t="shared" ca="1" si="18"/>
        <v>0</v>
      </c>
      <c r="BQ50" s="1142"/>
      <c r="BR50" s="1181">
        <f>-FM!AW50</f>
        <v>0</v>
      </c>
      <c r="BS50" s="1188">
        <f t="shared" ca="1" si="19"/>
        <v>28.070518718292242</v>
      </c>
      <c r="BT50" s="1188">
        <f t="shared" ca="1" si="20"/>
        <v>-28.070518718292242</v>
      </c>
      <c r="BU50" s="1188"/>
      <c r="BV50" s="1188"/>
      <c r="BW50" s="1188"/>
      <c r="BX50" s="1095">
        <f t="shared" ca="1" si="21"/>
        <v>0</v>
      </c>
      <c r="BY50" s="1142"/>
      <c r="BZ50" s="1192">
        <f t="shared" ca="1" si="41"/>
        <v>-201.14544228426684</v>
      </c>
      <c r="CA50" s="1185">
        <f t="shared" ca="1" si="22"/>
        <v>0</v>
      </c>
      <c r="CB50" s="1186">
        <f t="shared" ca="1" si="23"/>
        <v>-7071.1074897267008</v>
      </c>
      <c r="CC50" s="1186">
        <f t="shared" ca="1" si="42"/>
        <v>0</v>
      </c>
      <c r="CD50" s="1185">
        <f t="shared" ca="1" si="43"/>
        <v>0</v>
      </c>
      <c r="CE50" s="1188">
        <f ca="1">MAX(CD50-Controle!$E$114/1000,0)</f>
        <v>0</v>
      </c>
      <c r="CF50" s="1190">
        <f ca="1">IF($D50&gt;Painel!$D$11,0,-SUMPRODUCT(CD$6:CE$6,CD50:CE50))</f>
        <v>0</v>
      </c>
      <c r="CG50" s="1188">
        <f t="shared" ca="1" si="24"/>
        <v>0.12683877523146214</v>
      </c>
      <c r="CH50" s="1188">
        <f t="shared" ca="1" si="25"/>
        <v>0</v>
      </c>
      <c r="CI50" s="1095">
        <f t="shared" ca="1" si="65"/>
        <v>0</v>
      </c>
      <c r="CJ50" s="1159"/>
      <c r="CK50" s="1181">
        <f t="shared" ca="1" si="66"/>
        <v>8.8817841970012523E-15</v>
      </c>
      <c r="CL50" s="1188">
        <f t="shared" ca="1" si="44"/>
        <v>8.8817841970012523E-15</v>
      </c>
      <c r="CM50" s="1189">
        <f t="shared" ca="1" si="28"/>
        <v>0</v>
      </c>
      <c r="CN50" s="1159"/>
      <c r="CO50" s="1181">
        <f ca="1">FM!AY50</f>
        <v>-172.44915477392729</v>
      </c>
      <c r="CP50" s="1188">
        <f t="shared" ca="1" si="29"/>
        <v>0</v>
      </c>
      <c r="CQ50" s="1186">
        <f t="shared" ca="1" si="30"/>
        <v>0</v>
      </c>
      <c r="CR50" s="1186">
        <f t="shared" ca="1" si="31"/>
        <v>-172.44915477392729</v>
      </c>
      <c r="CS50" s="1185">
        <f t="shared" ca="1" si="32"/>
        <v>0</v>
      </c>
      <c r="CT50" s="1186">
        <f t="shared" ca="1" si="33"/>
        <v>-6313.9749213323739</v>
      </c>
      <c r="CU50" s="1186">
        <f t="shared" ca="1" si="45"/>
        <v>0</v>
      </c>
      <c r="CV50" s="1185">
        <f t="shared" ca="1" si="46"/>
        <v>0</v>
      </c>
      <c r="CW50" s="1188">
        <f ca="1">MAX(CV50-Controle!$E$114/1000,0)</f>
        <v>0</v>
      </c>
      <c r="CX50" s="1095">
        <f ca="1">IF($DS50="real",IF($D50&gt;Painel!$D$11,0,(CV50*-Controle!$E$110+CW50*-Controle!$E$111)),DD50)</f>
        <v>0</v>
      </c>
      <c r="CY50" s="1159"/>
      <c r="CZ50" s="1181">
        <f>SUMIF('Capital de Giro'!$D$7:$D$366,$D50,'Capital de Giro'!$O$7:$O$366)</f>
        <v>410.75824431587228</v>
      </c>
      <c r="DA50" s="1188">
        <f t="shared" ca="1" si="34"/>
        <v>0</v>
      </c>
      <c r="DB50" s="1188">
        <f t="shared" ca="1" si="56"/>
        <v>131.44263818107913</v>
      </c>
      <c r="DC50" s="1188">
        <f ca="1">MAX(DB50-Controle!E$114/1000,0)</f>
        <v>111.44263818107913</v>
      </c>
      <c r="DD50" s="1095">
        <f t="shared" ca="1" si="47"/>
        <v>-42.690496981566902</v>
      </c>
      <c r="DE50" s="1159"/>
      <c r="DF50" s="1181">
        <f t="shared" si="57"/>
        <v>0</v>
      </c>
      <c r="DG50" s="1188">
        <f ca="1">SUM(DD$7:$DD50)-SUM(DF$7:$DF50)</f>
        <v>-94.501503551208089</v>
      </c>
      <c r="DH50" s="1188">
        <f t="shared" ca="1" si="48"/>
        <v>0</v>
      </c>
      <c r="DI50" s="1189">
        <f t="shared" ca="1" si="35"/>
        <v>0</v>
      </c>
      <c r="DJ50" s="1159"/>
      <c r="DK50" s="1181">
        <f t="shared" ca="1" si="36"/>
        <v>0</v>
      </c>
      <c r="DL50" s="1188">
        <f t="shared" ca="1" si="49"/>
        <v>42.690496981566902</v>
      </c>
      <c r="DM50" s="1190">
        <f t="shared" ca="1" si="50"/>
        <v>0</v>
      </c>
      <c r="DN50" s="1188">
        <f t="shared" ca="1" si="37"/>
        <v>0</v>
      </c>
      <c r="DO50" s="1188">
        <f t="shared" si="61"/>
        <v>0</v>
      </c>
      <c r="DP50" s="1095">
        <f t="shared" ca="1" si="62"/>
        <v>0</v>
      </c>
      <c r="DQ50" s="1159"/>
      <c r="DR50" s="1198">
        <v>3</v>
      </c>
      <c r="DS50" s="1199" t="str">
        <f>VLOOKUP(B50,Controle!$J$75:$N$109,5)</f>
        <v>Real</v>
      </c>
      <c r="DT50" s="1189">
        <f t="shared" si="53"/>
        <v>1</v>
      </c>
    </row>
    <row r="51" spans="2:124">
      <c r="B51" s="1139">
        <f t="shared" si="5"/>
        <v>2025</v>
      </c>
      <c r="C51" s="1141">
        <f>Aux_Indices!D51</f>
        <v>4</v>
      </c>
      <c r="D51" s="1140">
        <f>FM!D51</f>
        <v>45901</v>
      </c>
      <c r="E51" s="1137">
        <f t="shared" si="6"/>
        <v>9</v>
      </c>
      <c r="G51" s="1174">
        <f>SUMIF(Controle!$J$75:$J$109,$B51,Controle!$K$75:$K$109)</f>
        <v>1</v>
      </c>
      <c r="H51" s="1175">
        <f>SUM(FM!I51:P51)</f>
        <v>679.0085263180747</v>
      </c>
      <c r="I51" s="1175">
        <f t="shared" si="69"/>
        <v>62.80828868442191</v>
      </c>
      <c r="J51" s="1176">
        <f t="shared" si="69"/>
        <v>24.783811210609723</v>
      </c>
      <c r="K51" s="1156"/>
      <c r="L51" s="1168">
        <f>FM!Z51*L$6</f>
        <v>-18.558119999999999</v>
      </c>
      <c r="M51" s="1157">
        <f>FM!AA51*M$6</f>
        <v>-14.992097488203697</v>
      </c>
      <c r="N51" s="1157">
        <f>FM!AB51*N$6</f>
        <v>-74.926706048268144</v>
      </c>
      <c r="O51" s="1157">
        <f>FM!AC51*O$6</f>
        <v>-15.567486666666666</v>
      </c>
      <c r="P51" s="1157">
        <f>FM!AD51*P$6</f>
        <v>-6.1647333333333334</v>
      </c>
      <c r="Q51" s="1157">
        <f>FM!AE51*Q$6</f>
        <v>0</v>
      </c>
      <c r="R51" s="1157">
        <f ca="1">FM!AF51*R$6</f>
        <v>0</v>
      </c>
      <c r="S51" s="1157">
        <f>FM!AG51*S$6</f>
        <v>-2.6196316601777565</v>
      </c>
      <c r="T51" s="1157">
        <f>FM!AH51*T$6</f>
        <v>0</v>
      </c>
      <c r="U51" s="1169">
        <f>'A&amp;D'!U51*U$6</f>
        <v>-10.158619976000786</v>
      </c>
      <c r="V51" s="1157"/>
      <c r="W51" s="1172">
        <f t="shared" ca="1" si="67"/>
        <v>0</v>
      </c>
      <c r="X51" s="1156">
        <f t="shared" ca="1" si="8"/>
        <v>13.226334053470161</v>
      </c>
      <c r="Y51" s="1156">
        <f t="shared" ca="1" si="9"/>
        <v>-13.226334053470161</v>
      </c>
      <c r="Z51" s="1173">
        <f t="shared" ca="1" si="68"/>
        <v>0</v>
      </c>
      <c r="AA51" s="1156"/>
      <c r="AB51" s="1172">
        <f t="shared" ca="1" si="10"/>
        <v>49.581954630951749</v>
      </c>
      <c r="AC51" s="1156">
        <f t="shared" si="11"/>
        <v>24.783811210609723</v>
      </c>
      <c r="AD51" s="1156">
        <f t="shared" ca="1" si="70"/>
        <v>49.581954630951749</v>
      </c>
      <c r="AE51" s="1156">
        <f t="shared" ca="1" si="70"/>
        <v>49.581954630951749</v>
      </c>
      <c r="AF51" s="1173">
        <f ca="1">SUM(AE$7:AE51)-SUM(AD$7:AD51)</f>
        <v>0</v>
      </c>
      <c r="AG51" s="1158"/>
      <c r="AH51" s="1172">
        <f ca="1">FM!DS51</f>
        <v>0</v>
      </c>
      <c r="AI51" s="1173">
        <f>IF($D51&lt;Painel!$D$11,0,AH51*$AI$6)</f>
        <v>0</v>
      </c>
      <c r="AJ51" s="1156"/>
      <c r="AK51" s="1155">
        <f>FM!I51*AK$6</f>
        <v>0</v>
      </c>
      <c r="AL51" s="1161">
        <f>FM!J51*AL$6</f>
        <v>0</v>
      </c>
      <c r="AM51" s="1161">
        <f>FM!K51*AM$6</f>
        <v>0</v>
      </c>
      <c r="AN51" s="1161">
        <f>FM!L51*AN$6</f>
        <v>100.99237869509751</v>
      </c>
      <c r="AO51" s="1161">
        <f>FM!M51*AO$6</f>
        <v>0</v>
      </c>
      <c r="AP51" s="1161">
        <f>FM!N51*AP$6</f>
        <v>0</v>
      </c>
      <c r="AQ51" s="1161">
        <f>FM!O51*AQ$6</f>
        <v>0</v>
      </c>
      <c r="AR51" s="1161">
        <f>FM!P51*AR$6</f>
        <v>0</v>
      </c>
      <c r="AS51" s="1095">
        <f t="shared" si="38"/>
        <v>12.119085443411702</v>
      </c>
      <c r="AT51" s="1158"/>
      <c r="AU51" s="1155">
        <f>FM!I51*AU$6</f>
        <v>162.5652166557758</v>
      </c>
      <c r="AV51" s="1161">
        <f>FM!J51*AV$6</f>
        <v>0</v>
      </c>
      <c r="AW51" s="1161">
        <f>FM!K51*AW$6</f>
        <v>0</v>
      </c>
      <c r="AX51" s="1161">
        <f>FM!L51*AX$6</f>
        <v>0</v>
      </c>
      <c r="AY51" s="1161">
        <f>FM!M51*AY$6</f>
        <v>215.69400327739771</v>
      </c>
      <c r="AZ51" s="1161">
        <f>FM!N51*AZ$6</f>
        <v>0</v>
      </c>
      <c r="BA51" s="1161">
        <f>FM!O51*BA$6</f>
        <v>0</v>
      </c>
      <c r="BB51" s="1161">
        <f>FM!P51*BB$6</f>
        <v>0</v>
      </c>
      <c r="BC51" s="1095">
        <f t="shared" si="13"/>
        <v>11.347776597995205</v>
      </c>
      <c r="BE51" s="1181">
        <f ca="1">FM!BA51</f>
        <v>0</v>
      </c>
      <c r="BF51" s="1095">
        <f t="shared" ca="1" si="39"/>
        <v>0</v>
      </c>
      <c r="BH51" s="1181">
        <f ca="1">FM!BU51</f>
        <v>-36.106705211840477</v>
      </c>
      <c r="BI51" s="1185">
        <f t="shared" ca="1" si="14"/>
        <v>0</v>
      </c>
      <c r="BJ51" s="1186">
        <f t="shared" ca="1" si="15"/>
        <v>-7456.6687357244209</v>
      </c>
      <c r="BK51" s="1186">
        <f t="shared" ca="1" si="40"/>
        <v>0</v>
      </c>
      <c r="BL51" s="1185">
        <f t="shared" ca="1" si="16"/>
        <v>0</v>
      </c>
      <c r="BM51" s="1187">
        <f ca="1">MAX(BL51-Controle!$E$114/1000,0)</f>
        <v>0</v>
      </c>
      <c r="BN51" s="1190">
        <f ca="1">IF($D51&gt;Painel!$D$11,0,-SUMPRODUCT(BL$6:BM$6,BL51:BM51))</f>
        <v>0</v>
      </c>
      <c r="BO51" s="1188">
        <f t="shared" ca="1" si="17"/>
        <v>2535.2673701463027</v>
      </c>
      <c r="BP51" s="1189">
        <f t="shared" ca="1" si="18"/>
        <v>131.09082363922471</v>
      </c>
      <c r="BQ51" s="1142"/>
      <c r="BR51" s="1181">
        <f>-FM!AW51</f>
        <v>0</v>
      </c>
      <c r="BS51" s="1188">
        <f t="shared" ca="1" si="19"/>
        <v>49.581954630951749</v>
      </c>
      <c r="BT51" s="1188">
        <f t="shared" ca="1" si="20"/>
        <v>-49.581954630951749</v>
      </c>
      <c r="BU51" s="1188"/>
      <c r="BV51" s="1188"/>
      <c r="BW51" s="1188"/>
      <c r="BX51" s="1095">
        <f t="shared" ca="1" si="21"/>
        <v>0</v>
      </c>
      <c r="BY51" s="1142"/>
      <c r="BZ51" s="1192">
        <f t="shared" ca="1" si="41"/>
        <v>-36.106705211840477</v>
      </c>
      <c r="CA51" s="1185">
        <f t="shared" ca="1" si="22"/>
        <v>0</v>
      </c>
      <c r="CB51" s="1186">
        <f t="shared" ca="1" si="23"/>
        <v>-7456.6687357244209</v>
      </c>
      <c r="CC51" s="1186">
        <f t="shared" ca="1" si="42"/>
        <v>0</v>
      </c>
      <c r="CD51" s="1185">
        <f t="shared" ca="1" si="43"/>
        <v>0</v>
      </c>
      <c r="CE51" s="1188">
        <f ca="1">MAX(CD51-Controle!$E$114/1000,0)</f>
        <v>0</v>
      </c>
      <c r="CF51" s="1190">
        <f ca="1">IF($D51&gt;Painel!$D$11,0,-SUMPRODUCT(CD$6:CE$6,CD51:CE51))</f>
        <v>0</v>
      </c>
      <c r="CG51" s="1188">
        <f t="shared" ca="1" si="24"/>
        <v>0.12683877523146214</v>
      </c>
      <c r="CH51" s="1188">
        <f t="shared" ca="1" si="25"/>
        <v>0</v>
      </c>
      <c r="CI51" s="1095">
        <f t="shared" ca="1" si="65"/>
        <v>0</v>
      </c>
      <c r="CJ51" s="1159"/>
      <c r="CK51" s="1181">
        <f t="shared" ca="1" si="66"/>
        <v>8.8817841970012523E-15</v>
      </c>
      <c r="CL51" s="1188">
        <f t="shared" ca="1" si="44"/>
        <v>8.8817841970012523E-15</v>
      </c>
      <c r="CM51" s="1189">
        <f t="shared" ca="1" si="28"/>
        <v>0</v>
      </c>
      <c r="CN51" s="1159"/>
      <c r="CO51" s="1181">
        <f ca="1">FM!AY51</f>
        <v>-7.6204775030419825</v>
      </c>
      <c r="CP51" s="1188">
        <f t="shared" ca="1" si="29"/>
        <v>0</v>
      </c>
      <c r="CQ51" s="1186">
        <f t="shared" ca="1" si="30"/>
        <v>0</v>
      </c>
      <c r="CR51" s="1186">
        <f t="shared" ca="1" si="31"/>
        <v>-7.6204775030419825</v>
      </c>
      <c r="CS51" s="1185">
        <f t="shared" ca="1" si="32"/>
        <v>0</v>
      </c>
      <c r="CT51" s="1186">
        <f t="shared" ca="1" si="33"/>
        <v>-6614.5566038735014</v>
      </c>
      <c r="CU51" s="1186">
        <f t="shared" ca="1" si="45"/>
        <v>0</v>
      </c>
      <c r="CV51" s="1185">
        <f t="shared" ca="1" si="46"/>
        <v>0</v>
      </c>
      <c r="CW51" s="1188">
        <f ca="1">MAX(CV51-Controle!$E$114/1000,0)</f>
        <v>0</v>
      </c>
      <c r="CX51" s="1095">
        <f ca="1">IF($DS51="real",IF($D51&gt;Painel!$D$11,0,(CV51*-Controle!$E$110+CW51*-Controle!$E$111)),DD51)</f>
        <v>0</v>
      </c>
      <c r="CY51" s="1159"/>
      <c r="CZ51" s="1181">
        <f>SUMIF('Capital de Giro'!$D$7:$D$366,$D51,'Capital de Giro'!$O$7:$O$366)</f>
        <v>679.0085263180747</v>
      </c>
      <c r="DA51" s="1188">
        <f t="shared" ca="1" si="34"/>
        <v>0</v>
      </c>
      <c r="DB51" s="1188">
        <f t="shared" ca="1" si="56"/>
        <v>217.2827284217839</v>
      </c>
      <c r="DC51" s="1188">
        <f ca="1">MAX(DB51-Controle!E$114/1000,0)</f>
        <v>197.2827284217839</v>
      </c>
      <c r="DD51" s="1095">
        <f t="shared" ca="1" si="47"/>
        <v>-71.876127663406521</v>
      </c>
      <c r="DE51" s="1159"/>
      <c r="DF51" s="1181">
        <f t="shared" ca="1" si="57"/>
        <v>-166.37763121461521</v>
      </c>
      <c r="DG51" s="1188">
        <f ca="1">SUM(DD$7:$DD51)-SUM(DF$7:$DF51)</f>
        <v>0</v>
      </c>
      <c r="DH51" s="1188">
        <f t="shared" ca="1" si="48"/>
        <v>0</v>
      </c>
      <c r="DI51" s="1189">
        <f t="shared" ca="1" si="35"/>
        <v>0</v>
      </c>
      <c r="DJ51" s="1159"/>
      <c r="DK51" s="1181">
        <f t="shared" ca="1" si="36"/>
        <v>-131.09082363922471</v>
      </c>
      <c r="DL51" s="1188">
        <f t="shared" ca="1" si="49"/>
        <v>71.876127663406521</v>
      </c>
      <c r="DM51" s="1190">
        <f t="shared" ca="1" si="50"/>
        <v>131.09082363922471</v>
      </c>
      <c r="DN51" s="1188">
        <f t="shared" ca="1" si="37"/>
        <v>0</v>
      </c>
      <c r="DO51" s="1188">
        <f t="shared" ca="1" si="61"/>
        <v>-166.37763121461521</v>
      </c>
      <c r="DP51" s="1095">
        <f t="shared" ca="1" si="62"/>
        <v>0</v>
      </c>
      <c r="DQ51" s="1159"/>
      <c r="DR51" s="1198">
        <v>3</v>
      </c>
      <c r="DS51" s="1199" t="str">
        <f>VLOOKUP(B51,Controle!$J$75:$N$109,5)</f>
        <v>Real</v>
      </c>
      <c r="DT51" s="1189">
        <f t="shared" si="53"/>
        <v>1</v>
      </c>
    </row>
    <row r="52" spans="2:124">
      <c r="B52" s="1139">
        <f t="shared" si="5"/>
        <v>2025</v>
      </c>
      <c r="C52" s="1141">
        <f>Aux_Indices!D52</f>
        <v>4</v>
      </c>
      <c r="D52" s="1140">
        <f>FM!D52</f>
        <v>45931</v>
      </c>
      <c r="E52" s="1137">
        <f t="shared" si="6"/>
        <v>10</v>
      </c>
      <c r="G52" s="1174">
        <f>SUMIF(Controle!$J$75:$J$109,$B52,Controle!$K$75:$K$109)</f>
        <v>1</v>
      </c>
      <c r="H52" s="1175">
        <f>SUM(FM!I52:P52)</f>
        <v>360.46131644045931</v>
      </c>
      <c r="I52" s="1175">
        <f t="shared" si="69"/>
        <v>33.342671770742484</v>
      </c>
      <c r="J52" s="1176">
        <f t="shared" si="69"/>
        <v>13.156838050076765</v>
      </c>
      <c r="K52" s="1156"/>
      <c r="L52" s="1168">
        <f>FM!Z52*L$6</f>
        <v>-18.558119999999999</v>
      </c>
      <c r="M52" s="1157">
        <f>FM!AA52*M$6</f>
        <v>-7.9587678023797395</v>
      </c>
      <c r="N52" s="1157">
        <f>FM!AB52*N$6</f>
        <v>-39.775905679944813</v>
      </c>
      <c r="O52" s="1157">
        <f>FM!AC52*O$6</f>
        <v>-15.567486666666666</v>
      </c>
      <c r="P52" s="1157">
        <f>FM!AD52*P$6</f>
        <v>-6.1647333333333334</v>
      </c>
      <c r="Q52" s="1157">
        <f>FM!AE52*Q$6</f>
        <v>0</v>
      </c>
      <c r="R52" s="1157">
        <f ca="1">FM!AF52*R$6</f>
        <v>0</v>
      </c>
      <c r="S52" s="1157">
        <f>FM!AG52*S$6</f>
        <v>-2.6196316601777565</v>
      </c>
      <c r="T52" s="1157">
        <f>FM!AH52*T$6</f>
        <v>0</v>
      </c>
      <c r="U52" s="1169">
        <f>'A&amp;D'!U52*U$6</f>
        <v>-10.329007187184395</v>
      </c>
      <c r="V52" s="1157"/>
      <c r="W52" s="1172">
        <f t="shared" ca="1" si="67"/>
        <v>0</v>
      </c>
      <c r="X52" s="1156">
        <f t="shared" ca="1" si="8"/>
        <v>9.3400628404960191</v>
      </c>
      <c r="Y52" s="1156">
        <f t="shared" ca="1" si="9"/>
        <v>-9.3400628404960191</v>
      </c>
      <c r="Z52" s="1173">
        <f t="shared" ca="1" si="68"/>
        <v>0</v>
      </c>
      <c r="AA52" s="1156"/>
      <c r="AB52" s="1172">
        <f t="shared" ca="1" si="10"/>
        <v>24.002608930246467</v>
      </c>
      <c r="AC52" s="1156">
        <f t="shared" si="11"/>
        <v>13.156838050076765</v>
      </c>
      <c r="AD52" s="1156">
        <f t="shared" ca="1" si="70"/>
        <v>24.002608930246467</v>
      </c>
      <c r="AE52" s="1156">
        <f t="shared" ca="1" si="70"/>
        <v>24.002608930246467</v>
      </c>
      <c r="AF52" s="1173">
        <f ca="1">SUM(AE$7:AE52)-SUM(AD$7:AD52)</f>
        <v>0</v>
      </c>
      <c r="AG52" s="1158"/>
      <c r="AH52" s="1172">
        <f ca="1">FM!DS52</f>
        <v>0</v>
      </c>
      <c r="AI52" s="1173">
        <f>IF($D52&lt;Painel!$D$11,0,AH52*$AI$6)</f>
        <v>0</v>
      </c>
      <c r="AJ52" s="1156"/>
      <c r="AK52" s="1155">
        <f>FM!I52*AK$6</f>
        <v>0</v>
      </c>
      <c r="AL52" s="1161">
        <f>FM!J52*AL$6</f>
        <v>0</v>
      </c>
      <c r="AM52" s="1161">
        <f>FM!K52*AM$6</f>
        <v>0</v>
      </c>
      <c r="AN52" s="1161">
        <f>FM!L52*AN$6</f>
        <v>53.613238072706082</v>
      </c>
      <c r="AO52" s="1161">
        <f>FM!M52*AO$6</f>
        <v>0</v>
      </c>
      <c r="AP52" s="1161">
        <f>FM!N52*AP$6</f>
        <v>0</v>
      </c>
      <c r="AQ52" s="1161">
        <f>FM!O52*AQ$6</f>
        <v>0</v>
      </c>
      <c r="AR52" s="1161">
        <f>FM!P52*AR$6</f>
        <v>0</v>
      </c>
      <c r="AS52" s="1095">
        <f t="shared" si="38"/>
        <v>6.4335885687247298</v>
      </c>
      <c r="AT52" s="1158"/>
      <c r="AU52" s="1155">
        <f>FM!I52*AU$6</f>
        <v>86.300053286399503</v>
      </c>
      <c r="AV52" s="1161">
        <f>FM!J52*AV$6</f>
        <v>0</v>
      </c>
      <c r="AW52" s="1161">
        <f>FM!K52*AW$6</f>
        <v>0</v>
      </c>
      <c r="AX52" s="1161">
        <f>FM!L52*AX$6</f>
        <v>0</v>
      </c>
      <c r="AY52" s="1161">
        <f>FM!M52*AY$6</f>
        <v>114.50422396207532</v>
      </c>
      <c r="AZ52" s="1161">
        <f>FM!N52*AZ$6</f>
        <v>0</v>
      </c>
      <c r="BA52" s="1161">
        <f>FM!O52*BA$6</f>
        <v>0</v>
      </c>
      <c r="BB52" s="1161">
        <f>FM!P52*BB$6</f>
        <v>0</v>
      </c>
      <c r="BC52" s="1095">
        <f t="shared" si="13"/>
        <v>6.0241283174542444</v>
      </c>
      <c r="BE52" s="1181">
        <f ca="1">FM!BA52</f>
        <v>0</v>
      </c>
      <c r="BF52" s="1095">
        <f t="shared" ca="1" si="39"/>
        <v>0</v>
      </c>
      <c r="BH52" s="1181">
        <f ca="1">FM!BU52</f>
        <v>-231.65547077875226</v>
      </c>
      <c r="BI52" s="1185">
        <f t="shared" ca="1" si="14"/>
        <v>0</v>
      </c>
      <c r="BJ52" s="1186">
        <f t="shared" ca="1" si="15"/>
        <v>-7456.6687357244209</v>
      </c>
      <c r="BK52" s="1186">
        <f t="shared" ca="1" si="40"/>
        <v>0</v>
      </c>
      <c r="BL52" s="1185">
        <f t="shared" ca="1" si="16"/>
        <v>0</v>
      </c>
      <c r="BM52" s="1187">
        <f ca="1">MAX(BL52-Controle!$E$114/1000,0)</f>
        <v>0</v>
      </c>
      <c r="BN52" s="1190">
        <f ca="1">IF($D52&gt;Painel!$D$11,0,-SUMPRODUCT(BL$6:BM$6,BL52:BM52))</f>
        <v>0</v>
      </c>
      <c r="BO52" s="1188">
        <f t="shared" ca="1" si="17"/>
        <v>2535.2673701463027</v>
      </c>
      <c r="BP52" s="1189">
        <f t="shared" ca="1" si="18"/>
        <v>0</v>
      </c>
      <c r="BQ52" s="1142"/>
      <c r="BR52" s="1181">
        <f>-FM!AW52</f>
        <v>0</v>
      </c>
      <c r="BS52" s="1188">
        <f t="shared" ca="1" si="19"/>
        <v>24.002608930246467</v>
      </c>
      <c r="BT52" s="1188">
        <f t="shared" ca="1" si="20"/>
        <v>-24.002608930246467</v>
      </c>
      <c r="BU52" s="1188"/>
      <c r="BV52" s="1188"/>
      <c r="BW52" s="1188"/>
      <c r="BX52" s="1095">
        <f t="shared" ca="1" si="21"/>
        <v>0</v>
      </c>
      <c r="BY52" s="1142"/>
      <c r="BZ52" s="1192">
        <f t="shared" ca="1" si="41"/>
        <v>-231.65547077875226</v>
      </c>
      <c r="CA52" s="1185">
        <f t="shared" ca="1" si="22"/>
        <v>0</v>
      </c>
      <c r="CB52" s="1186">
        <f t="shared" ca="1" si="23"/>
        <v>-7456.6687357244209</v>
      </c>
      <c r="CC52" s="1186">
        <f t="shared" ca="1" si="42"/>
        <v>0</v>
      </c>
      <c r="CD52" s="1185">
        <f t="shared" ca="1" si="43"/>
        <v>0</v>
      </c>
      <c r="CE52" s="1188">
        <f ca="1">MAX(CD52-Controle!$E$114/1000,0)</f>
        <v>0</v>
      </c>
      <c r="CF52" s="1190">
        <f ca="1">IF($D52&gt;Painel!$D$11,0,-SUMPRODUCT(CD$6:CE$6,CD52:CE52))</f>
        <v>0</v>
      </c>
      <c r="CG52" s="1188">
        <f t="shared" ca="1" si="24"/>
        <v>0.12683877523146214</v>
      </c>
      <c r="CH52" s="1188">
        <f t="shared" ca="1" si="25"/>
        <v>0</v>
      </c>
      <c r="CI52" s="1095">
        <f t="shared" ca="1" si="65"/>
        <v>0</v>
      </c>
      <c r="CJ52" s="1159"/>
      <c r="CK52" s="1181">
        <f t="shared" ca="1" si="66"/>
        <v>8.8817841970012523E-15</v>
      </c>
      <c r="CL52" s="1188">
        <f t="shared" ca="1" si="44"/>
        <v>8.8817841970012523E-15</v>
      </c>
      <c r="CM52" s="1189">
        <f t="shared" ca="1" si="28"/>
        <v>0</v>
      </c>
      <c r="CN52" s="1159"/>
      <c r="CO52" s="1181">
        <f ca="1">FM!AY52</f>
        <v>-204.06629846557183</v>
      </c>
      <c r="CP52" s="1188">
        <f t="shared" ca="1" si="29"/>
        <v>0</v>
      </c>
      <c r="CQ52" s="1186">
        <f t="shared" ca="1" si="30"/>
        <v>0</v>
      </c>
      <c r="CR52" s="1186">
        <f t="shared" ca="1" si="31"/>
        <v>-204.06629846557183</v>
      </c>
      <c r="CS52" s="1185">
        <f t="shared" ca="1" si="32"/>
        <v>0</v>
      </c>
      <c r="CT52" s="1186">
        <f t="shared" ca="1" si="33"/>
        <v>-6614.5566038735014</v>
      </c>
      <c r="CU52" s="1186">
        <f t="shared" ca="1" si="45"/>
        <v>0</v>
      </c>
      <c r="CV52" s="1185">
        <f t="shared" ca="1" si="46"/>
        <v>0</v>
      </c>
      <c r="CW52" s="1188">
        <f ca="1">MAX(CV52-Controle!$E$114/1000,0)</f>
        <v>0</v>
      </c>
      <c r="CX52" s="1095">
        <f ca="1">IF($DS52="real",IF($D52&gt;Painel!$D$11,0,(CV52*-Controle!$E$110+CW52*-Controle!$E$111)),DD52)</f>
        <v>0</v>
      </c>
      <c r="CY52" s="1159"/>
      <c r="CZ52" s="1181">
        <f>SUMIF('Capital de Giro'!$D$7:$D$366,$D52,'Capital de Giro'!$O$7:$O$366)</f>
        <v>360.46131644045931</v>
      </c>
      <c r="DA52" s="1188">
        <f t="shared" ca="1" si="34"/>
        <v>0</v>
      </c>
      <c r="DB52" s="1188">
        <f t="shared" ca="1" si="56"/>
        <v>115.34762126094698</v>
      </c>
      <c r="DC52" s="1188">
        <f ca="1">MAX(DB52-Controle!E$114/1000,0)</f>
        <v>95.34762126094698</v>
      </c>
      <c r="DD52" s="1095">
        <f t="shared" ca="1" si="47"/>
        <v>-37.218191228721977</v>
      </c>
      <c r="DE52" s="1159"/>
      <c r="DF52" s="1181">
        <f t="shared" si="57"/>
        <v>0</v>
      </c>
      <c r="DG52" s="1188">
        <f ca="1">SUM(DD$7:$DD52)-SUM(DF$7:$DF52)</f>
        <v>-37.21819122872148</v>
      </c>
      <c r="DH52" s="1188">
        <f t="shared" ca="1" si="48"/>
        <v>0</v>
      </c>
      <c r="DI52" s="1189">
        <f t="shared" ca="1" si="35"/>
        <v>0</v>
      </c>
      <c r="DJ52" s="1159"/>
      <c r="DK52" s="1181">
        <f t="shared" ca="1" si="36"/>
        <v>0</v>
      </c>
      <c r="DL52" s="1188">
        <f t="shared" ca="1" si="49"/>
        <v>37.218191228721977</v>
      </c>
      <c r="DM52" s="1190">
        <f t="shared" ca="1" si="50"/>
        <v>0</v>
      </c>
      <c r="DN52" s="1188">
        <f t="shared" ca="1" si="37"/>
        <v>0</v>
      </c>
      <c r="DO52" s="1188">
        <f t="shared" si="61"/>
        <v>0</v>
      </c>
      <c r="DP52" s="1095">
        <f t="shared" ca="1" si="62"/>
        <v>0</v>
      </c>
      <c r="DQ52" s="1159"/>
      <c r="DR52" s="1198">
        <v>3</v>
      </c>
      <c r="DS52" s="1199" t="str">
        <f>VLOOKUP(B52,Controle!$J$75:$N$109,5)</f>
        <v>Real</v>
      </c>
      <c r="DT52" s="1189">
        <f t="shared" si="53"/>
        <v>1</v>
      </c>
    </row>
    <row r="53" spans="2:124">
      <c r="B53" s="1139">
        <f t="shared" si="5"/>
        <v>2025</v>
      </c>
      <c r="C53" s="1141">
        <f>Aux_Indices!D53</f>
        <v>4</v>
      </c>
      <c r="D53" s="1140">
        <f>FM!D53</f>
        <v>45962</v>
      </c>
      <c r="E53" s="1137">
        <f t="shared" si="6"/>
        <v>11</v>
      </c>
      <c r="G53" s="1174">
        <f>SUMIF(Controle!$J$75:$J$109,$B53,Controle!$K$75:$K$109)</f>
        <v>1</v>
      </c>
      <c r="H53" s="1175">
        <f>SUM(FM!I53:P53)</f>
        <v>536.50056400440462</v>
      </c>
      <c r="I53" s="1175">
        <f t="shared" si="69"/>
        <v>49.626302170407428</v>
      </c>
      <c r="J53" s="1176">
        <f t="shared" si="69"/>
        <v>19.582270586160767</v>
      </c>
      <c r="K53" s="1156"/>
      <c r="L53" s="1168">
        <f>FM!Z53*L$6</f>
        <v>-18.558119999999999</v>
      </c>
      <c r="M53" s="1157">
        <f>FM!AA53*M$6</f>
        <v>-11.845607891914034</v>
      </c>
      <c r="N53" s="1157">
        <f>FM!AB53*N$6</f>
        <v>-59.201347988755082</v>
      </c>
      <c r="O53" s="1157">
        <f>FM!AC53*O$6</f>
        <v>-15.567486666666666</v>
      </c>
      <c r="P53" s="1157">
        <f>FM!AD53*P$6</f>
        <v>-6.1647333333333334</v>
      </c>
      <c r="Q53" s="1157">
        <f>FM!AE53*Q$6</f>
        <v>0</v>
      </c>
      <c r="R53" s="1157">
        <f ca="1">FM!AF53*R$6</f>
        <v>0</v>
      </c>
      <c r="S53" s="1157">
        <f>FM!AG53*S$6</f>
        <v>-2.6196316601777565</v>
      </c>
      <c r="T53" s="1157">
        <f>FM!AH53*T$6</f>
        <v>0</v>
      </c>
      <c r="U53" s="1169">
        <f>'A&amp;D'!U53*U$6</f>
        <v>-10.499044463391678</v>
      </c>
      <c r="V53" s="1157"/>
      <c r="W53" s="1172">
        <f t="shared" ca="1" si="67"/>
        <v>0</v>
      </c>
      <c r="X53" s="1156">
        <f t="shared" ca="1" si="8"/>
        <v>11.512177410392066</v>
      </c>
      <c r="Y53" s="1156">
        <f t="shared" ca="1" si="9"/>
        <v>-11.512177410392066</v>
      </c>
      <c r="Z53" s="1173">
        <f t="shared" ca="1" si="68"/>
        <v>0</v>
      </c>
      <c r="AA53" s="1156"/>
      <c r="AB53" s="1172">
        <f t="shared" ca="1" si="10"/>
        <v>38.114124760015358</v>
      </c>
      <c r="AC53" s="1156">
        <f t="shared" si="11"/>
        <v>19.582270586160767</v>
      </c>
      <c r="AD53" s="1156">
        <f t="shared" ca="1" si="70"/>
        <v>38.114124760015358</v>
      </c>
      <c r="AE53" s="1156">
        <f t="shared" ca="1" si="70"/>
        <v>38.114124760015358</v>
      </c>
      <c r="AF53" s="1173">
        <f ca="1">SUM(AE$7:AE53)-SUM(AD$7:AD53)</f>
        <v>0</v>
      </c>
      <c r="AG53" s="1158"/>
      <c r="AH53" s="1172">
        <f ca="1">FM!DS53</f>
        <v>0</v>
      </c>
      <c r="AI53" s="1173">
        <f>IF($D53&lt;Painel!$D$11,0,AH53*$AI$6)</f>
        <v>0</v>
      </c>
      <c r="AJ53" s="1156"/>
      <c r="AK53" s="1155">
        <f>FM!I53*AK$6</f>
        <v>0</v>
      </c>
      <c r="AL53" s="1161">
        <f>FM!J53*AL$6</f>
        <v>0</v>
      </c>
      <c r="AM53" s="1161">
        <f>FM!K53*AM$6</f>
        <v>0</v>
      </c>
      <c r="AN53" s="1161">
        <f>FM!L53*AN$6</f>
        <v>79.796447364027671</v>
      </c>
      <c r="AO53" s="1161">
        <f>FM!M53*AO$6</f>
        <v>0</v>
      </c>
      <c r="AP53" s="1161">
        <f>FM!N53*AP$6</f>
        <v>0</v>
      </c>
      <c r="AQ53" s="1161">
        <f>FM!O53*AQ$6</f>
        <v>0</v>
      </c>
      <c r="AR53" s="1161">
        <f>FM!P53*AR$6</f>
        <v>0</v>
      </c>
      <c r="AS53" s="1095">
        <f t="shared" si="38"/>
        <v>9.5755736836833201</v>
      </c>
      <c r="AT53" s="1158"/>
      <c r="AU53" s="1155">
        <f>FM!I53*AU$6</f>
        <v>128.44659093789693</v>
      </c>
      <c r="AV53" s="1161">
        <f>FM!J53*AV$6</f>
        <v>0</v>
      </c>
      <c r="AW53" s="1161">
        <f>FM!K53*AW$6</f>
        <v>0</v>
      </c>
      <c r="AX53" s="1161">
        <f>FM!L53*AX$6</f>
        <v>0</v>
      </c>
      <c r="AY53" s="1161">
        <f>FM!M53*AY$6</f>
        <v>170.4248914784377</v>
      </c>
      <c r="AZ53" s="1161">
        <f>FM!N53*AZ$6</f>
        <v>0</v>
      </c>
      <c r="BA53" s="1161">
        <f>FM!O53*BA$6</f>
        <v>0</v>
      </c>
      <c r="BB53" s="1161">
        <f>FM!P53*BB$6</f>
        <v>0</v>
      </c>
      <c r="BC53" s="1095">
        <f t="shared" si="13"/>
        <v>8.9661444724900381</v>
      </c>
      <c r="BE53" s="1181">
        <f ca="1">FM!BA53</f>
        <v>0</v>
      </c>
      <c r="BF53" s="1095">
        <f t="shared" ca="1" si="39"/>
        <v>0</v>
      </c>
      <c r="BH53" s="1181">
        <f ca="1">FM!BU53</f>
        <v>-123.60537161865579</v>
      </c>
      <c r="BI53" s="1185">
        <f t="shared" ca="1" si="14"/>
        <v>0</v>
      </c>
      <c r="BJ53" s="1186">
        <f t="shared" ca="1" si="15"/>
        <v>-7456.6687357244209</v>
      </c>
      <c r="BK53" s="1186">
        <f t="shared" ca="1" si="40"/>
        <v>0</v>
      </c>
      <c r="BL53" s="1185">
        <f t="shared" ca="1" si="16"/>
        <v>0</v>
      </c>
      <c r="BM53" s="1187">
        <f ca="1">MAX(BL53-Controle!$E$114/1000,0)</f>
        <v>0</v>
      </c>
      <c r="BN53" s="1190">
        <f ca="1">IF($D53&gt;Painel!$D$11,0,-SUMPRODUCT(BL$6:BM$6,BL53:BM53))</f>
        <v>0</v>
      </c>
      <c r="BO53" s="1188">
        <f t="shared" ca="1" si="17"/>
        <v>2535.2673701463027</v>
      </c>
      <c r="BP53" s="1189">
        <f t="shared" ca="1" si="18"/>
        <v>0</v>
      </c>
      <c r="BQ53" s="1142"/>
      <c r="BR53" s="1181">
        <f>-FM!AW53</f>
        <v>0</v>
      </c>
      <c r="BS53" s="1188">
        <f t="shared" ca="1" si="19"/>
        <v>38.114124760015358</v>
      </c>
      <c r="BT53" s="1188">
        <f t="shared" ca="1" si="20"/>
        <v>-38.114124760015358</v>
      </c>
      <c r="BU53" s="1188"/>
      <c r="BV53" s="1188"/>
      <c r="BW53" s="1188"/>
      <c r="BX53" s="1095">
        <f t="shared" ca="1" si="21"/>
        <v>0</v>
      </c>
      <c r="BY53" s="1142"/>
      <c r="BZ53" s="1192">
        <f t="shared" ca="1" si="41"/>
        <v>-123.60537161865579</v>
      </c>
      <c r="CA53" s="1185">
        <f t="shared" ca="1" si="22"/>
        <v>0</v>
      </c>
      <c r="CB53" s="1186">
        <f t="shared" ca="1" si="23"/>
        <v>-7456.6687357244209</v>
      </c>
      <c r="CC53" s="1186">
        <f t="shared" ca="1" si="42"/>
        <v>0</v>
      </c>
      <c r="CD53" s="1185">
        <f t="shared" ca="1" si="43"/>
        <v>0</v>
      </c>
      <c r="CE53" s="1188">
        <f ca="1">MAX(CD53-Controle!$E$114/1000,0)</f>
        <v>0</v>
      </c>
      <c r="CF53" s="1190">
        <f ca="1">IF($D53&gt;Painel!$D$11,0,-SUMPRODUCT(CD$6:CE$6,CD53:CE53))</f>
        <v>0</v>
      </c>
      <c r="CG53" s="1188">
        <f t="shared" ca="1" si="24"/>
        <v>0.12683877523146214</v>
      </c>
      <c r="CH53" s="1188">
        <f t="shared" ca="1" si="25"/>
        <v>0</v>
      </c>
      <c r="CI53" s="1095">
        <f t="shared" ca="1" si="65"/>
        <v>0</v>
      </c>
      <c r="CJ53" s="1159"/>
      <c r="CK53" s="1181">
        <f t="shared" ca="1" si="66"/>
        <v>8.8817841970012523E-15</v>
      </c>
      <c r="CL53" s="1188">
        <f t="shared" ca="1" si="44"/>
        <v>8.8817841970012523E-15</v>
      </c>
      <c r="CM53" s="1189">
        <f t="shared" ca="1" si="28"/>
        <v>0</v>
      </c>
      <c r="CN53" s="1159"/>
      <c r="CO53" s="1181">
        <f ca="1">FM!AY53</f>
        <v>-96.008093135696768</v>
      </c>
      <c r="CP53" s="1188">
        <f t="shared" ca="1" si="29"/>
        <v>0</v>
      </c>
      <c r="CQ53" s="1186">
        <f t="shared" ca="1" si="30"/>
        <v>0</v>
      </c>
      <c r="CR53" s="1186">
        <f t="shared" ca="1" si="31"/>
        <v>-96.008093135696768</v>
      </c>
      <c r="CS53" s="1185">
        <f t="shared" ca="1" si="32"/>
        <v>0</v>
      </c>
      <c r="CT53" s="1186">
        <f t="shared" ca="1" si="33"/>
        <v>-6614.5566038735014</v>
      </c>
      <c r="CU53" s="1186">
        <f t="shared" ca="1" si="45"/>
        <v>0</v>
      </c>
      <c r="CV53" s="1185">
        <f t="shared" ca="1" si="46"/>
        <v>0</v>
      </c>
      <c r="CW53" s="1188">
        <f ca="1">MAX(CV53-Controle!$E$114/1000,0)</f>
        <v>0</v>
      </c>
      <c r="CX53" s="1095">
        <f ca="1">IF($DS53="real",IF($D53&gt;Painel!$D$11,0,(CV53*-Controle!$E$110+CW53*-Controle!$E$111)),DD53)</f>
        <v>0</v>
      </c>
      <c r="CY53" s="1159"/>
      <c r="CZ53" s="1181">
        <f>SUMIF('Capital de Giro'!$D$7:$D$366,$D53,'Capital de Giro'!$O$7:$O$366)</f>
        <v>536.50056400440462</v>
      </c>
      <c r="DA53" s="1188">
        <f t="shared" ca="1" si="34"/>
        <v>0</v>
      </c>
      <c r="DB53" s="1188">
        <f t="shared" ca="1" si="56"/>
        <v>171.68018048140948</v>
      </c>
      <c r="DC53" s="1188">
        <f ca="1">MAX(DB53-Controle!E$114/1000,0)</f>
        <v>151.68018048140948</v>
      </c>
      <c r="DD53" s="1095">
        <f t="shared" ca="1" si="47"/>
        <v>-56.371261363679224</v>
      </c>
      <c r="DE53" s="1159"/>
      <c r="DF53" s="1181">
        <f t="shared" si="57"/>
        <v>0</v>
      </c>
      <c r="DG53" s="1188">
        <f ca="1">SUM(DD$7:$DD53)-SUM(DF$7:$DF53)</f>
        <v>-93.589452592400676</v>
      </c>
      <c r="DH53" s="1188">
        <f t="shared" ca="1" si="48"/>
        <v>0</v>
      </c>
      <c r="DI53" s="1189">
        <f t="shared" ca="1" si="35"/>
        <v>0</v>
      </c>
      <c r="DJ53" s="1159"/>
      <c r="DK53" s="1181">
        <f t="shared" ca="1" si="36"/>
        <v>0</v>
      </c>
      <c r="DL53" s="1188">
        <f t="shared" ca="1" si="49"/>
        <v>56.371261363679224</v>
      </c>
      <c r="DM53" s="1190">
        <f t="shared" ca="1" si="50"/>
        <v>0</v>
      </c>
      <c r="DN53" s="1188">
        <f t="shared" ca="1" si="37"/>
        <v>0</v>
      </c>
      <c r="DO53" s="1188">
        <f t="shared" si="61"/>
        <v>0</v>
      </c>
      <c r="DP53" s="1095">
        <f t="shared" ca="1" si="62"/>
        <v>0</v>
      </c>
      <c r="DQ53" s="1159"/>
      <c r="DR53" s="1198">
        <v>3</v>
      </c>
      <c r="DS53" s="1199" t="str">
        <f>VLOOKUP(B53,Controle!$J$75:$N$109,5)</f>
        <v>Real</v>
      </c>
      <c r="DT53" s="1189">
        <f t="shared" si="53"/>
        <v>1</v>
      </c>
    </row>
    <row r="54" spans="2:124">
      <c r="B54" s="1139">
        <f t="shared" si="5"/>
        <v>2025</v>
      </c>
      <c r="C54" s="1141">
        <f>Aux_Indices!D54</f>
        <v>4</v>
      </c>
      <c r="D54" s="1140">
        <f>FM!D54</f>
        <v>45992</v>
      </c>
      <c r="E54" s="1137">
        <f t="shared" si="6"/>
        <v>12</v>
      </c>
      <c r="G54" s="1174">
        <f>SUMIF(Controle!$J$75:$J$109,$B54,Controle!$K$75:$K$109)</f>
        <v>1</v>
      </c>
      <c r="H54" s="1175">
        <f>SUM(FM!I54:P54)</f>
        <v>1240.6575542601856</v>
      </c>
      <c r="I54" s="1175">
        <f t="shared" si="69"/>
        <v>114.76082376906717</v>
      </c>
      <c r="J54" s="1176">
        <f t="shared" si="69"/>
        <v>45.284000730496771</v>
      </c>
      <c r="K54" s="1156"/>
      <c r="L54" s="1168">
        <f>FM!Z54*L$6</f>
        <v>-18.558119999999999</v>
      </c>
      <c r="M54" s="1157">
        <f>FM!AA54*M$6</f>
        <v>-27.392968250051197</v>
      </c>
      <c r="N54" s="1157">
        <f>FM!AB54*N$6</f>
        <v>-136.90311722399611</v>
      </c>
      <c r="O54" s="1157">
        <f>FM!AC54*O$6</f>
        <v>-15.567486666666666</v>
      </c>
      <c r="P54" s="1157">
        <f>FM!AD54*P$6</f>
        <v>-6.1647333333333334</v>
      </c>
      <c r="Q54" s="1157">
        <f>FM!AE54*Q$6</f>
        <v>0</v>
      </c>
      <c r="R54" s="1157">
        <f ca="1">FM!AF54*R$6</f>
        <v>0</v>
      </c>
      <c r="S54" s="1157">
        <f>FM!AG54*S$6</f>
        <v>-2.6196316601777565</v>
      </c>
      <c r="T54" s="1157">
        <f>FM!AH54*T$6</f>
        <v>0</v>
      </c>
      <c r="U54" s="1169">
        <f>'A&amp;D'!U54*U$6</f>
        <v>-10.668734807724567</v>
      </c>
      <c r="V54" s="1157"/>
      <c r="W54" s="1172">
        <f t="shared" ca="1" si="67"/>
        <v>0</v>
      </c>
      <c r="X54" s="1156">
        <f t="shared" ca="1" si="8"/>
        <v>20.153418254630346</v>
      </c>
      <c r="Y54" s="1156">
        <f t="shared" ca="1" si="9"/>
        <v>-20.153418254630346</v>
      </c>
      <c r="Z54" s="1173">
        <f t="shared" ca="1" si="68"/>
        <v>0</v>
      </c>
      <c r="AA54" s="1156"/>
      <c r="AB54" s="1172">
        <f t="shared" ca="1" si="10"/>
        <v>94.607405514436834</v>
      </c>
      <c r="AC54" s="1156">
        <f t="shared" si="11"/>
        <v>45.284000730496771</v>
      </c>
      <c r="AD54" s="1156">
        <f t="shared" ca="1" si="70"/>
        <v>94.607405514436834</v>
      </c>
      <c r="AE54" s="1156">
        <f t="shared" ca="1" si="70"/>
        <v>94.607405514436834</v>
      </c>
      <c r="AF54" s="1173">
        <f ca="1">SUM(AE$7:AE54)-SUM(AD$7:AD54)</f>
        <v>0</v>
      </c>
      <c r="AG54" s="1158"/>
      <c r="AH54" s="1172">
        <f ca="1">FM!DS54</f>
        <v>0</v>
      </c>
      <c r="AI54" s="1173">
        <f>IF($D54&lt;Painel!$D$11,0,AH54*$AI$6)</f>
        <v>0</v>
      </c>
      <c r="AJ54" s="1156"/>
      <c r="AK54" s="1155">
        <f>FM!I54*AK$6</f>
        <v>0</v>
      </c>
      <c r="AL54" s="1161">
        <f>FM!J54*AL$6</f>
        <v>0</v>
      </c>
      <c r="AM54" s="1161">
        <f>FM!K54*AM$6</f>
        <v>0</v>
      </c>
      <c r="AN54" s="1161">
        <f>FM!L54*AN$6</f>
        <v>184.52928452931397</v>
      </c>
      <c r="AO54" s="1161">
        <f>FM!M54*AO$6</f>
        <v>0</v>
      </c>
      <c r="AP54" s="1161">
        <f>FM!N54*AP$6</f>
        <v>0</v>
      </c>
      <c r="AQ54" s="1161">
        <f>FM!O54*AQ$6</f>
        <v>0</v>
      </c>
      <c r="AR54" s="1161">
        <f>FM!P54*AR$6</f>
        <v>0</v>
      </c>
      <c r="AS54" s="1095">
        <f t="shared" si="38"/>
        <v>22.143514143517674</v>
      </c>
      <c r="AT54" s="1158"/>
      <c r="AU54" s="1155">
        <f>FM!I54*AU$6</f>
        <v>297.03274154388669</v>
      </c>
      <c r="AV54" s="1161">
        <f>FM!J54*AV$6</f>
        <v>0</v>
      </c>
      <c r="AW54" s="1161">
        <f>FM!K54*AW$6</f>
        <v>0</v>
      </c>
      <c r="AX54" s="1161">
        <f>FM!L54*AX$6</f>
        <v>0</v>
      </c>
      <c r="AY54" s="1161">
        <f>FM!M54*AY$6</f>
        <v>394.10756154388713</v>
      </c>
      <c r="AZ54" s="1161">
        <f>FM!N54*AZ$6</f>
        <v>0</v>
      </c>
      <c r="BA54" s="1161">
        <f>FM!O54*BA$6</f>
        <v>0</v>
      </c>
      <c r="BB54" s="1161">
        <f>FM!P54*BB$6</f>
        <v>0</v>
      </c>
      <c r="BC54" s="1095">
        <f t="shared" si="13"/>
        <v>20.734209092633215</v>
      </c>
      <c r="BE54" s="1181">
        <f ca="1">FM!BA54</f>
        <v>0</v>
      </c>
      <c r="BF54" s="1095">
        <f t="shared" ca="1" si="39"/>
        <v>0</v>
      </c>
      <c r="BH54" s="1181">
        <f ca="1">FM!BU54</f>
        <v>309.59984595021228</v>
      </c>
      <c r="BI54" s="1185">
        <f t="shared" ca="1" si="14"/>
        <v>0</v>
      </c>
      <c r="BJ54" s="1186">
        <f t="shared" ca="1" si="15"/>
        <v>-7502.3297321716163</v>
      </c>
      <c r="BK54" s="1186">
        <f t="shared" ca="1" si="40"/>
        <v>0</v>
      </c>
      <c r="BL54" s="1185">
        <f t="shared" ca="1" si="16"/>
        <v>0</v>
      </c>
      <c r="BM54" s="1187">
        <f ca="1">MAX(BL54-Controle!$E$114/1000,0)</f>
        <v>0</v>
      </c>
      <c r="BN54" s="1190">
        <f ca="1">IF($D54&gt;Painel!$D$11,0,-SUMPRODUCT(BL$6:BM$6,BL54:BM54))</f>
        <v>0</v>
      </c>
      <c r="BO54" s="1188">
        <f t="shared" ca="1" si="17"/>
        <v>2550.7921089383494</v>
      </c>
      <c r="BP54" s="1189">
        <f t="shared" ca="1" si="18"/>
        <v>15.524738792046719</v>
      </c>
      <c r="BQ54" s="1142"/>
      <c r="BR54" s="1181">
        <f>-FM!AW54</f>
        <v>0</v>
      </c>
      <c r="BS54" s="1188">
        <f t="shared" ca="1" si="19"/>
        <v>94.607405514436834</v>
      </c>
      <c r="BT54" s="1188">
        <f t="shared" ca="1" si="20"/>
        <v>-94.607405514436834</v>
      </c>
      <c r="BU54" s="1188"/>
      <c r="BV54" s="1188"/>
      <c r="BW54" s="1188"/>
      <c r="BX54" s="1095">
        <f t="shared" ca="1" si="21"/>
        <v>0</v>
      </c>
      <c r="BY54" s="1142"/>
      <c r="BZ54" s="1192">
        <f t="shared" ca="1" si="41"/>
        <v>309.59984595021228</v>
      </c>
      <c r="CA54" s="1185">
        <f t="shared" ca="1" si="22"/>
        <v>0</v>
      </c>
      <c r="CB54" s="1186">
        <f t="shared" ca="1" si="23"/>
        <v>-7502.3297321716163</v>
      </c>
      <c r="CC54" s="1186">
        <f t="shared" ca="1" si="42"/>
        <v>0</v>
      </c>
      <c r="CD54" s="1185">
        <f t="shared" ca="1" si="43"/>
        <v>0</v>
      </c>
      <c r="CE54" s="1188">
        <f ca="1">MAX(CD54-Controle!$E$114/1000,0)</f>
        <v>0</v>
      </c>
      <c r="CF54" s="1190">
        <f ca="1">IF($D54&gt;Painel!$D$11,0,-SUMPRODUCT(CD$6:CE$6,CD54:CE54))</f>
        <v>0</v>
      </c>
      <c r="CG54" s="1188">
        <f t="shared" ca="1" si="24"/>
        <v>0.12683877523146214</v>
      </c>
      <c r="CH54" s="1188">
        <f t="shared" ca="1" si="25"/>
        <v>0</v>
      </c>
      <c r="CI54" s="1095">
        <f t="shared" ca="1" si="65"/>
        <v>0</v>
      </c>
      <c r="CJ54" s="1159"/>
      <c r="CK54" s="1181">
        <f t="shared" ca="1" si="66"/>
        <v>8.8817841970012523E-15</v>
      </c>
      <c r="CL54" s="1188">
        <f t="shared" ca="1" si="44"/>
        <v>8.8817841970012523E-15</v>
      </c>
      <c r="CM54" s="1189">
        <f t="shared" ca="1" si="28"/>
        <v>0</v>
      </c>
      <c r="CN54" s="1159"/>
      <c r="CO54" s="1181">
        <f ca="1">FM!AY54</f>
        <v>337.19842826945006</v>
      </c>
      <c r="CP54" s="1188">
        <f t="shared" ca="1" si="29"/>
        <v>0</v>
      </c>
      <c r="CQ54" s="1186">
        <f t="shared" ca="1" si="30"/>
        <v>0</v>
      </c>
      <c r="CR54" s="1186">
        <f t="shared" ca="1" si="31"/>
        <v>337.19842826945006</v>
      </c>
      <c r="CS54" s="1185">
        <f t="shared" ca="1" si="32"/>
        <v>37.124036668181475</v>
      </c>
      <c r="CT54" s="1186">
        <f t="shared" ca="1" si="33"/>
        <v>-6603.4193928730474</v>
      </c>
      <c r="CU54" s="1186">
        <f t="shared" ca="1" si="45"/>
        <v>11.137211000454442</v>
      </c>
      <c r="CV54" s="1185">
        <f t="shared" ca="1" si="46"/>
        <v>25.986825667727032</v>
      </c>
      <c r="CW54" s="1188">
        <f ca="1">MAX(CV54-Controle!$E$114/1000,0)</f>
        <v>5.9868256677270324</v>
      </c>
      <c r="CX54" s="1095">
        <f ca="1">IF($DS54="real",IF($D54&gt;Painel!$D$11,0,(CV54*-Controle!$E$110+CW54*-Controle!$E$111)),DD54)</f>
        <v>-6.8355207270271912</v>
      </c>
      <c r="CY54" s="1159"/>
      <c r="CZ54" s="1181">
        <f>SUMIF('Capital de Giro'!$D$7:$D$366,$D54,'Capital de Giro'!$O$7:$O$366)</f>
        <v>1240.6575542601856</v>
      </c>
      <c r="DA54" s="1188">
        <f t="shared" ca="1" si="34"/>
        <v>0</v>
      </c>
      <c r="DB54" s="1188">
        <f t="shared" ca="1" si="56"/>
        <v>397.01041736325942</v>
      </c>
      <c r="DC54" s="1188">
        <f ca="1">MAX(DB54-Controle!E$114/1000,0)</f>
        <v>377.01041736325942</v>
      </c>
      <c r="DD54" s="1095">
        <f t="shared" ca="1" si="47"/>
        <v>-132.98354190350821</v>
      </c>
      <c r="DE54" s="1159"/>
      <c r="DF54" s="1181">
        <f t="shared" ca="1" si="57"/>
        <v>-226.57299449590943</v>
      </c>
      <c r="DG54" s="1188">
        <f ca="1">SUM(DD$7:$DD54)-SUM(DF$7:$DF54)</f>
        <v>0</v>
      </c>
      <c r="DH54" s="1188">
        <f t="shared" ca="1" si="48"/>
        <v>0</v>
      </c>
      <c r="DI54" s="1189">
        <f t="shared" ca="1" si="35"/>
        <v>0</v>
      </c>
      <c r="DJ54" s="1159"/>
      <c r="DK54" s="1181">
        <f t="shared" ca="1" si="36"/>
        <v>-15.524738792046719</v>
      </c>
      <c r="DL54" s="1188">
        <f t="shared" ca="1" si="49"/>
        <v>132.98354190350821</v>
      </c>
      <c r="DM54" s="1190">
        <f t="shared" ca="1" si="50"/>
        <v>15.524738792046719</v>
      </c>
      <c r="DN54" s="1188">
        <f t="shared" ca="1" si="37"/>
        <v>0</v>
      </c>
      <c r="DO54" s="1188">
        <f t="shared" ca="1" si="61"/>
        <v>-226.57299449590943</v>
      </c>
      <c r="DP54" s="1095">
        <f t="shared" ca="1" si="62"/>
        <v>0</v>
      </c>
      <c r="DQ54" s="1159"/>
      <c r="DR54" s="1198">
        <v>3</v>
      </c>
      <c r="DS54" s="1199" t="str">
        <f>VLOOKUP(B54,Controle!$J$75:$N$109,5)</f>
        <v>Real</v>
      </c>
      <c r="DT54" s="1189">
        <f t="shared" si="53"/>
        <v>1</v>
      </c>
    </row>
    <row r="55" spans="2:124">
      <c r="B55" s="1139">
        <f t="shared" si="5"/>
        <v>2026</v>
      </c>
      <c r="C55" s="1141">
        <f>Aux_Indices!D55</f>
        <v>5</v>
      </c>
      <c r="D55" s="1140">
        <f>FM!D55</f>
        <v>46023</v>
      </c>
      <c r="E55" s="1137">
        <f t="shared" si="6"/>
        <v>1</v>
      </c>
      <c r="G55" s="1174">
        <f>SUMIF(Controle!$J$75:$J$109,$B55,Controle!$K$75:$K$109)</f>
        <v>1</v>
      </c>
      <c r="H55" s="1175">
        <f>SUM(FM!I55:P55)</f>
        <v>1538.0520640135883</v>
      </c>
      <c r="I55" s="1175">
        <f t="shared" si="69"/>
        <v>142.26981592125691</v>
      </c>
      <c r="J55" s="1176">
        <f t="shared" si="69"/>
        <v>56.138900336495972</v>
      </c>
      <c r="K55" s="1156"/>
      <c r="L55" s="1168">
        <f>FM!Z55*L$6</f>
        <v>-18.7188275</v>
      </c>
      <c r="M55" s="1157">
        <f>FM!AA55*M$6</f>
        <v>-31.460798043828909</v>
      </c>
      <c r="N55" s="1157">
        <f>FM!AB55*N$6</f>
        <v>-176.83548876140614</v>
      </c>
      <c r="O55" s="1157">
        <f>FM!AC55*O$6</f>
        <v>-15.674431111111112</v>
      </c>
      <c r="P55" s="1157">
        <f>FM!AD55*P$6</f>
        <v>-12.940129166666667</v>
      </c>
      <c r="Q55" s="1157">
        <f>FM!AE55*Q$6</f>
        <v>0</v>
      </c>
      <c r="R55" s="1157">
        <f ca="1">FM!AF55*R$6</f>
        <v>0</v>
      </c>
      <c r="S55" s="1157">
        <f>FM!AG55*S$6</f>
        <v>-2.8780914371511757</v>
      </c>
      <c r="T55" s="1157">
        <f>FM!AH55*T$6</f>
        <v>0</v>
      </c>
      <c r="U55" s="1169">
        <f>'A&amp;D'!U55*U$6</f>
        <v>-10.838081231516796</v>
      </c>
      <c r="V55" s="1157"/>
      <c r="W55" s="1172">
        <f t="shared" ca="1" si="67"/>
        <v>0</v>
      </c>
      <c r="X55" s="1156">
        <f t="shared" ca="1" si="8"/>
        <v>24.914490870780476</v>
      </c>
      <c r="Y55" s="1156">
        <f t="shared" ca="1" si="9"/>
        <v>-24.914490870780476</v>
      </c>
      <c r="Z55" s="1173">
        <f t="shared" ca="1" si="68"/>
        <v>0</v>
      </c>
      <c r="AA55" s="1156"/>
      <c r="AB55" s="1172">
        <f t="shared" ca="1" si="10"/>
        <v>117.35532505047644</v>
      </c>
      <c r="AC55" s="1156">
        <f t="shared" si="11"/>
        <v>56.138900336495972</v>
      </c>
      <c r="AD55" s="1156">
        <f t="shared" ca="1" si="70"/>
        <v>117.35532505047644</v>
      </c>
      <c r="AE55" s="1156">
        <f t="shared" ca="1" si="70"/>
        <v>117.35532505047644</v>
      </c>
      <c r="AF55" s="1173">
        <f ca="1">SUM(AE$7:AE55)-SUM(AD$7:AD55)</f>
        <v>0</v>
      </c>
      <c r="AG55" s="1158"/>
      <c r="AH55" s="1172">
        <f ca="1">FM!DS55</f>
        <v>0</v>
      </c>
      <c r="AI55" s="1173">
        <f>IF($D55&lt;Painel!$D$11,0,AH55*$AI$6)</f>
        <v>0</v>
      </c>
      <c r="AJ55" s="1156"/>
      <c r="AK55" s="1155">
        <f>FM!I55*AK$6</f>
        <v>0</v>
      </c>
      <c r="AL55" s="1161">
        <f>FM!J55*AL$6</f>
        <v>0</v>
      </c>
      <c r="AM55" s="1161">
        <f>FM!K55*AM$6</f>
        <v>0</v>
      </c>
      <c r="AN55" s="1161">
        <f>FM!L55*AN$6</f>
        <v>211.9317081944246</v>
      </c>
      <c r="AO55" s="1161">
        <f>FM!M55*AO$6</f>
        <v>0</v>
      </c>
      <c r="AP55" s="1161">
        <f>FM!N55*AP$6</f>
        <v>0</v>
      </c>
      <c r="AQ55" s="1161">
        <f>FM!O55*AQ$6</f>
        <v>0</v>
      </c>
      <c r="AR55" s="1161">
        <f>FM!P55*AR$6</f>
        <v>0</v>
      </c>
      <c r="AS55" s="1095">
        <f t="shared" si="38"/>
        <v>25.431804983330952</v>
      </c>
      <c r="AT55" s="1158"/>
      <c r="AU55" s="1155">
        <f>FM!I55*AU$6</f>
        <v>341.1418218286579</v>
      </c>
      <c r="AV55" s="1161">
        <f>FM!J55*AV$6</f>
        <v>0</v>
      </c>
      <c r="AW55" s="1161">
        <f>FM!K55*AW$6</f>
        <v>0</v>
      </c>
      <c r="AX55" s="1161">
        <f>FM!L55*AX$6</f>
        <v>0</v>
      </c>
      <c r="AY55" s="1161">
        <f>FM!M55*AY$6</f>
        <v>565.79020061357039</v>
      </c>
      <c r="AZ55" s="1161">
        <f>FM!N55*AZ$6</f>
        <v>0</v>
      </c>
      <c r="BA55" s="1161">
        <f>FM!O55*BA$6</f>
        <v>0</v>
      </c>
      <c r="BB55" s="1161">
        <f>FM!P55*BB$6</f>
        <v>0</v>
      </c>
      <c r="BC55" s="1095">
        <f t="shared" si="13"/>
        <v>27.20796067326685</v>
      </c>
      <c r="BE55" s="1181">
        <f ca="1">FM!BA55</f>
        <v>0</v>
      </c>
      <c r="BF55" s="1095">
        <f t="shared" ca="1" si="39"/>
        <v>0</v>
      </c>
      <c r="BH55" s="1181">
        <f ca="1">FM!BU55</f>
        <v>407.04913696323325</v>
      </c>
      <c r="BI55" s="1185">
        <f t="shared" ca="1" si="14"/>
        <v>0</v>
      </c>
      <c r="BJ55" s="1186">
        <f t="shared" ca="1" si="15"/>
        <v>-7502.3297321716163</v>
      </c>
      <c r="BK55" s="1186">
        <f t="shared" ca="1" si="40"/>
        <v>0</v>
      </c>
      <c r="BL55" s="1185">
        <f t="shared" ca="1" si="16"/>
        <v>0</v>
      </c>
      <c r="BM55" s="1187">
        <f ca="1">MAX(BL55-Controle!$E$114/1000,0)</f>
        <v>0</v>
      </c>
      <c r="BN55" s="1190">
        <f ca="1">IF($D55&gt;Painel!$D$11,0,-SUMPRODUCT(BL$6:BM$6,BL55:BM55))</f>
        <v>0</v>
      </c>
      <c r="BO55" s="1188">
        <f t="shared" ca="1" si="17"/>
        <v>2550.7921089383494</v>
      </c>
      <c r="BP55" s="1189">
        <f ca="1">BO55-BO54</f>
        <v>0</v>
      </c>
      <c r="BQ55" s="1142"/>
      <c r="BR55" s="1181">
        <f>-FM!AW55</f>
        <v>0</v>
      </c>
      <c r="BS55" s="1188">
        <f t="shared" ca="1" si="19"/>
        <v>117.35532505047644</v>
      </c>
      <c r="BT55" s="1188">
        <f t="shared" ca="1" si="20"/>
        <v>-117.35532505047644</v>
      </c>
      <c r="BU55" s="1188"/>
      <c r="BV55" s="1188"/>
      <c r="BW55" s="1188"/>
      <c r="BX55" s="1095">
        <f t="shared" ca="1" si="21"/>
        <v>0</v>
      </c>
      <c r="BY55" s="1142"/>
      <c r="BZ55" s="1192">
        <f t="shared" ca="1" si="41"/>
        <v>407.04913696323325</v>
      </c>
      <c r="CA55" s="1185">
        <f t="shared" ca="1" si="22"/>
        <v>0</v>
      </c>
      <c r="CB55" s="1186">
        <f t="shared" ca="1" si="23"/>
        <v>-7502.3297321716163</v>
      </c>
      <c r="CC55" s="1186">
        <f t="shared" ca="1" si="42"/>
        <v>0</v>
      </c>
      <c r="CD55" s="1185">
        <f t="shared" ca="1" si="43"/>
        <v>0</v>
      </c>
      <c r="CE55" s="1188">
        <f ca="1">MAX(CD55-Controle!$E$114/1000,0)</f>
        <v>0</v>
      </c>
      <c r="CF55" s="1190">
        <f ca="1">IF($D55&gt;Painel!$D$11,0,-SUMPRODUCT(CD$6:CE$6,CD55:CE55))</f>
        <v>0</v>
      </c>
      <c r="CG55" s="1188">
        <f t="shared" ca="1" si="24"/>
        <v>0.12683877523146214</v>
      </c>
      <c r="CH55" s="1188">
        <f t="shared" ca="1" si="25"/>
        <v>0</v>
      </c>
      <c r="CI55" s="1095">
        <f t="shared" ca="1" si="65"/>
        <v>0</v>
      </c>
      <c r="CJ55" s="1159"/>
      <c r="CK55" s="1181">
        <f t="shared" ca="1" si="66"/>
        <v>8.8817841970012523E-15</v>
      </c>
      <c r="CL55" s="1188">
        <f t="shared" ca="1" si="44"/>
        <v>8.8817841970012523E-15</v>
      </c>
      <c r="CM55" s="1189">
        <f t="shared" ca="1" si="28"/>
        <v>0</v>
      </c>
      <c r="CN55" s="1159"/>
      <c r="CO55" s="1181">
        <f ca="1">FM!AY55</f>
        <v>436.16917706576407</v>
      </c>
      <c r="CP55" s="1188">
        <f t="shared" ca="1" si="29"/>
        <v>0</v>
      </c>
      <c r="CQ55" s="1186">
        <f t="shared" ca="1" si="30"/>
        <v>0</v>
      </c>
      <c r="CR55" s="1186">
        <f t="shared" ca="1" si="31"/>
        <v>436.16917706576407</v>
      </c>
      <c r="CS55" s="1185">
        <f t="shared" ca="1" si="32"/>
        <v>0</v>
      </c>
      <c r="CT55" s="1186">
        <f t="shared" ca="1" si="33"/>
        <v>-6603.4193928730474</v>
      </c>
      <c r="CU55" s="1186">
        <f t="shared" ca="1" si="45"/>
        <v>0</v>
      </c>
      <c r="CV55" s="1185">
        <f t="shared" ca="1" si="46"/>
        <v>0</v>
      </c>
      <c r="CW55" s="1188">
        <f ca="1">MAX(CV55-Controle!$E$114/1000,0)</f>
        <v>0</v>
      </c>
      <c r="CX55" s="1095">
        <f ca="1">IF($DS55="real",IF($D55&gt;Painel!$D$11,0,(CV55*-Controle!$E$110+CW55*-Controle!$E$111)),DD55)</f>
        <v>0</v>
      </c>
      <c r="CY55" s="1159"/>
      <c r="CZ55" s="1181">
        <f>SUMIF('Capital de Giro'!$D$7:$D$366,$D55,'Capital de Giro'!$O$7:$O$366)</f>
        <v>1538.0520640135883</v>
      </c>
      <c r="DA55" s="1188">
        <f t="shared" ca="1" si="34"/>
        <v>0</v>
      </c>
      <c r="DB55" s="1188">
        <f t="shared" ca="1" si="56"/>
        <v>492.17666048434825</v>
      </c>
      <c r="DC55" s="1188">
        <f ca="1">MAX(DB55-Controle!E$114/1000,0)</f>
        <v>472.17666048434825</v>
      </c>
      <c r="DD55" s="1095">
        <f t="shared" ca="1" si="47"/>
        <v>-165.34006456467841</v>
      </c>
      <c r="DE55" s="1159"/>
      <c r="DF55" s="1181">
        <f t="shared" si="57"/>
        <v>0</v>
      </c>
      <c r="DG55" s="1188">
        <f ca="1">SUM(DD$7:$DD55)-SUM(DF$7:$DF55)</f>
        <v>-165.34006456467796</v>
      </c>
      <c r="DH55" s="1188">
        <f t="shared" ca="1" si="48"/>
        <v>0</v>
      </c>
      <c r="DI55" s="1189">
        <f t="shared" ca="1" si="35"/>
        <v>0</v>
      </c>
      <c r="DJ55" s="1159"/>
      <c r="DK55" s="1181">
        <f t="shared" ca="1" si="36"/>
        <v>0</v>
      </c>
      <c r="DL55" s="1188">
        <f t="shared" ca="1" si="49"/>
        <v>165.34006456467841</v>
      </c>
      <c r="DM55" s="1190">
        <f t="shared" ca="1" si="50"/>
        <v>0</v>
      </c>
      <c r="DN55" s="1188">
        <f t="shared" ca="1" si="37"/>
        <v>0</v>
      </c>
      <c r="DO55" s="1188">
        <f t="shared" si="61"/>
        <v>0</v>
      </c>
      <c r="DP55" s="1095">
        <f t="shared" ca="1" si="62"/>
        <v>0</v>
      </c>
      <c r="DQ55" s="1159"/>
      <c r="DR55" s="1198">
        <v>3</v>
      </c>
      <c r="DS55" s="1199" t="str">
        <f>VLOOKUP(B55,Controle!$J$75:$N$109,5)</f>
        <v>Real</v>
      </c>
      <c r="DT55" s="1189">
        <f t="shared" si="53"/>
        <v>1</v>
      </c>
    </row>
    <row r="56" spans="2:124">
      <c r="B56" s="1139">
        <f t="shared" si="5"/>
        <v>2026</v>
      </c>
      <c r="C56" s="1141">
        <f>Aux_Indices!D56</f>
        <v>5</v>
      </c>
      <c r="D56" s="1140">
        <f>FM!D56</f>
        <v>46054</v>
      </c>
      <c r="E56" s="1137">
        <f t="shared" si="6"/>
        <v>2</v>
      </c>
      <c r="G56" s="1174">
        <f>SUMIF(Controle!$J$75:$J$109,$B56,Controle!$K$75:$K$109)</f>
        <v>1</v>
      </c>
      <c r="H56" s="1175">
        <f>SUM(FM!I56:P56)</f>
        <v>1142.0266822615863</v>
      </c>
      <c r="I56" s="1175">
        <f t="shared" si="69"/>
        <v>105.63746810919673</v>
      </c>
      <c r="J56" s="1176">
        <f t="shared" si="69"/>
        <v>41.683973902547898</v>
      </c>
      <c r="K56" s="1156"/>
      <c r="L56" s="1168">
        <f>FM!Z56*L$6</f>
        <v>-18.7188275</v>
      </c>
      <c r="M56" s="1157">
        <f>FM!AA56*M$6</f>
        <v>-23.360113517573559</v>
      </c>
      <c r="N56" s="1157">
        <f>FM!AB56*N$6</f>
        <v>-131.30299764319975</v>
      </c>
      <c r="O56" s="1157">
        <f>FM!AC56*O$6</f>
        <v>-15.674431111111112</v>
      </c>
      <c r="P56" s="1157">
        <f>FM!AD56*P$6</f>
        <v>-12.940129166666667</v>
      </c>
      <c r="Q56" s="1157">
        <f>FM!AE56*Q$6</f>
        <v>0</v>
      </c>
      <c r="R56" s="1157">
        <f ca="1">FM!AF56*R$6</f>
        <v>0</v>
      </c>
      <c r="S56" s="1157">
        <f>FM!AG56*S$6</f>
        <v>-2.8780914371511757</v>
      </c>
      <c r="T56" s="1157">
        <f>FM!AH56*T$6</f>
        <v>0</v>
      </c>
      <c r="U56" s="1169">
        <f>'A&amp;D'!U56*U$6</f>
        <v>-11.066342477558022</v>
      </c>
      <c r="V56" s="1157"/>
      <c r="W56" s="1172">
        <f t="shared" ca="1" si="67"/>
        <v>0</v>
      </c>
      <c r="X56" s="1156">
        <f t="shared" ca="1" si="8"/>
        <v>19.974536288926576</v>
      </c>
      <c r="Y56" s="1156">
        <f t="shared" ca="1" si="9"/>
        <v>-19.974536288926576</v>
      </c>
      <c r="Z56" s="1173">
        <f t="shared" ca="1" si="68"/>
        <v>0</v>
      </c>
      <c r="AA56" s="1156"/>
      <c r="AB56" s="1172">
        <f t="shared" ca="1" si="10"/>
        <v>85.66293182027016</v>
      </c>
      <c r="AC56" s="1156">
        <f t="shared" si="11"/>
        <v>41.683973902547898</v>
      </c>
      <c r="AD56" s="1156">
        <f t="shared" ca="1" si="70"/>
        <v>85.66293182027016</v>
      </c>
      <c r="AE56" s="1156">
        <f t="shared" ca="1" si="70"/>
        <v>85.66293182027016</v>
      </c>
      <c r="AF56" s="1173">
        <f ca="1">SUM(AE$7:AE56)-SUM(AD$7:AD56)</f>
        <v>0</v>
      </c>
      <c r="AG56" s="1158"/>
      <c r="AH56" s="1172">
        <f ca="1">FM!DS56</f>
        <v>0.93994541282129784</v>
      </c>
      <c r="AI56" s="1173">
        <f>IF($D56&lt;Painel!$D$11,0,AH56*$AI$6)</f>
        <v>0</v>
      </c>
      <c r="AJ56" s="1156"/>
      <c r="AK56" s="1155">
        <f>FM!I56*AK$6</f>
        <v>0</v>
      </c>
      <c r="AL56" s="1161">
        <f>FM!J56*AL$6</f>
        <v>0</v>
      </c>
      <c r="AM56" s="1161">
        <f>FM!K56*AM$6</f>
        <v>0</v>
      </c>
      <c r="AN56" s="1161">
        <f>FM!L56*AN$6</f>
        <v>157.36246596472245</v>
      </c>
      <c r="AO56" s="1161">
        <f>FM!M56*AO$6</f>
        <v>0</v>
      </c>
      <c r="AP56" s="1161">
        <f>FM!N56*AP$6</f>
        <v>0</v>
      </c>
      <c r="AQ56" s="1161">
        <f>FM!O56*AQ$6</f>
        <v>0</v>
      </c>
      <c r="AR56" s="1161">
        <f>FM!P56*AR$6</f>
        <v>0</v>
      </c>
      <c r="AS56" s="1095">
        <f t="shared" si="38"/>
        <v>18.883495915766694</v>
      </c>
      <c r="AT56" s="1158"/>
      <c r="AU56" s="1155">
        <f>FM!I56*AU$6</f>
        <v>253.30290962127884</v>
      </c>
      <c r="AV56" s="1161">
        <f>FM!J56*AV$6</f>
        <v>0</v>
      </c>
      <c r="AW56" s="1161">
        <f>FM!K56*AW$6</f>
        <v>0</v>
      </c>
      <c r="AX56" s="1161">
        <f>FM!L56*AX$6</f>
        <v>0</v>
      </c>
      <c r="AY56" s="1161">
        <f>FM!M56*AY$6</f>
        <v>420.10769386875887</v>
      </c>
      <c r="AZ56" s="1161">
        <f>FM!N56*AZ$6</f>
        <v>0</v>
      </c>
      <c r="BA56" s="1161">
        <f>FM!O56*BA$6</f>
        <v>0</v>
      </c>
      <c r="BB56" s="1161">
        <f>FM!P56*BB$6</f>
        <v>0</v>
      </c>
      <c r="BC56" s="1095">
        <f t="shared" si="13"/>
        <v>20.202318104701131</v>
      </c>
      <c r="BE56" s="1181">
        <f ca="1">FM!BA56</f>
        <v>0.93994541282129784</v>
      </c>
      <c r="BF56" s="1095">
        <f t="shared" ca="1" si="39"/>
        <v>0.21148771788479201</v>
      </c>
      <c r="BH56" s="1181">
        <f ca="1">FM!BU56</f>
        <v>171.21591462542239</v>
      </c>
      <c r="BI56" s="1185">
        <f t="shared" ca="1" si="14"/>
        <v>0</v>
      </c>
      <c r="BJ56" s="1186">
        <f t="shared" ca="1" si="15"/>
        <v>-7502.3297321716163</v>
      </c>
      <c r="BK56" s="1186">
        <f t="shared" ca="1" si="40"/>
        <v>0</v>
      </c>
      <c r="BL56" s="1185">
        <f t="shared" ca="1" si="16"/>
        <v>0</v>
      </c>
      <c r="BM56" s="1187">
        <f ca="1">MAX(BL56-Controle!$E$114/1000,0)</f>
        <v>0</v>
      </c>
      <c r="BN56" s="1190">
        <f ca="1">IF($D56&gt;Painel!$D$11,0,-SUMPRODUCT(BL$6:BM$6,BL56:BM56))</f>
        <v>0</v>
      </c>
      <c r="BO56" s="1188">
        <f t="shared" ca="1" si="17"/>
        <v>2550.7921089383494</v>
      </c>
      <c r="BP56" s="1189">
        <f ca="1">BO56-BO55</f>
        <v>0</v>
      </c>
      <c r="BQ56" s="1142"/>
      <c r="BR56" s="1181">
        <f>-FM!AW56</f>
        <v>0</v>
      </c>
      <c r="BS56" s="1188">
        <f t="shared" ca="1" si="19"/>
        <v>85.66293182027016</v>
      </c>
      <c r="BT56" s="1188">
        <f t="shared" ca="1" si="20"/>
        <v>-85.66293182027016</v>
      </c>
      <c r="BU56" s="1188"/>
      <c r="BV56" s="1188"/>
      <c r="BW56" s="1188"/>
      <c r="BX56" s="1095">
        <f t="shared" ca="1" si="21"/>
        <v>0</v>
      </c>
      <c r="BY56" s="1142"/>
      <c r="BZ56" s="1192">
        <f t="shared" ca="1" si="41"/>
        <v>171.21591462542239</v>
      </c>
      <c r="CA56" s="1185">
        <f t="shared" ca="1" si="22"/>
        <v>0</v>
      </c>
      <c r="CB56" s="1186">
        <f t="shared" ca="1" si="23"/>
        <v>-7502.3297321716163</v>
      </c>
      <c r="CC56" s="1186">
        <f t="shared" ca="1" si="42"/>
        <v>0</v>
      </c>
      <c r="CD56" s="1185">
        <f t="shared" ca="1" si="43"/>
        <v>0</v>
      </c>
      <c r="CE56" s="1188">
        <f ca="1">MAX(CD56-Controle!$E$114/1000,0)</f>
        <v>0</v>
      </c>
      <c r="CF56" s="1190">
        <f ca="1">IF($D56&gt;Painel!$D$11,0,-SUMPRODUCT(CD$6:CE$6,CD56:CE56))</f>
        <v>0</v>
      </c>
      <c r="CG56" s="1188">
        <f t="shared" ca="1" si="24"/>
        <v>0.33832649311625418</v>
      </c>
      <c r="CH56" s="1188">
        <f t="shared" ca="1" si="25"/>
        <v>0</v>
      </c>
      <c r="CI56" s="1095">
        <f t="shared" ca="1" si="65"/>
        <v>0</v>
      </c>
      <c r="CJ56" s="1159"/>
      <c r="CK56" s="1181">
        <f t="shared" ca="1" si="66"/>
        <v>8.8817841970012523E-15</v>
      </c>
      <c r="CL56" s="1188">
        <f t="shared" ca="1" si="44"/>
        <v>8.8817841970012523E-15</v>
      </c>
      <c r="CM56" s="1189">
        <f t="shared" ca="1" si="28"/>
        <v>0</v>
      </c>
      <c r="CN56" s="1159"/>
      <c r="CO56" s="1181">
        <f ca="1">FM!AY56</f>
        <v>198.35563427996306</v>
      </c>
      <c r="CP56" s="1188">
        <f t="shared" ca="1" si="29"/>
        <v>0</v>
      </c>
      <c r="CQ56" s="1186">
        <f t="shared" ca="1" si="30"/>
        <v>0</v>
      </c>
      <c r="CR56" s="1186">
        <f t="shared" ca="1" si="31"/>
        <v>198.35563427996306</v>
      </c>
      <c r="CS56" s="1185">
        <f t="shared" ca="1" si="32"/>
        <v>0</v>
      </c>
      <c r="CT56" s="1186">
        <f t="shared" ca="1" si="33"/>
        <v>-6603.4193928730474</v>
      </c>
      <c r="CU56" s="1186">
        <f t="shared" ca="1" si="45"/>
        <v>0</v>
      </c>
      <c r="CV56" s="1185">
        <f t="shared" ca="1" si="46"/>
        <v>0</v>
      </c>
      <c r="CW56" s="1188">
        <f ca="1">MAX(CV56-Controle!$E$114/1000,0)</f>
        <v>0</v>
      </c>
      <c r="CX56" s="1095">
        <f ca="1">IF($DS56="real",IF($D56&gt;Painel!$D$11,0,(CV56*-Controle!$E$110+CW56*-Controle!$E$111)),DD56)</f>
        <v>0</v>
      </c>
      <c r="CY56" s="1159"/>
      <c r="CZ56" s="1181">
        <f>SUMIF('Capital de Giro'!$D$7:$D$366,$D56,'Capital de Giro'!$O$7:$O$366)</f>
        <v>1142.0266822615863</v>
      </c>
      <c r="DA56" s="1188">
        <f t="shared" ca="1" si="34"/>
        <v>0.72845769493650581</v>
      </c>
      <c r="DB56" s="1188">
        <f t="shared" ca="1" si="56"/>
        <v>366.1769960186441</v>
      </c>
      <c r="DC56" s="1188">
        <f ca="1">MAX(DB56-Controle!E$114/1000,0)</f>
        <v>346.1769960186441</v>
      </c>
      <c r="DD56" s="1095">
        <f t="shared" ca="1" si="47"/>
        <v>-122.50017864633898</v>
      </c>
      <c r="DE56" s="1159"/>
      <c r="DF56" s="1181">
        <f t="shared" si="57"/>
        <v>0</v>
      </c>
      <c r="DG56" s="1188">
        <f ca="1">SUM(DD$7:$DD56)-SUM(DF$7:$DF56)</f>
        <v>-287.84024321101697</v>
      </c>
      <c r="DH56" s="1188">
        <f t="shared" ca="1" si="48"/>
        <v>0</v>
      </c>
      <c r="DI56" s="1189">
        <f t="shared" ca="1" si="35"/>
        <v>0</v>
      </c>
      <c r="DJ56" s="1159"/>
      <c r="DK56" s="1181">
        <f t="shared" ca="1" si="36"/>
        <v>0</v>
      </c>
      <c r="DL56" s="1188">
        <f t="shared" ca="1" si="49"/>
        <v>122.50017864633898</v>
      </c>
      <c r="DM56" s="1190">
        <f t="shared" ca="1" si="50"/>
        <v>0</v>
      </c>
      <c r="DN56" s="1188">
        <f t="shared" ca="1" si="37"/>
        <v>0</v>
      </c>
      <c r="DO56" s="1188">
        <f t="shared" si="61"/>
        <v>0</v>
      </c>
      <c r="DP56" s="1095">
        <f t="shared" ca="1" si="62"/>
        <v>0</v>
      </c>
      <c r="DQ56" s="1159"/>
      <c r="DR56" s="1198">
        <v>3</v>
      </c>
      <c r="DS56" s="1199" t="str">
        <f>VLOOKUP(B56,Controle!$J$75:$N$109,5)</f>
        <v>Real</v>
      </c>
      <c r="DT56" s="1189">
        <f t="shared" si="53"/>
        <v>1</v>
      </c>
    </row>
    <row r="57" spans="2:124">
      <c r="B57" s="1139">
        <f t="shared" si="5"/>
        <v>2026</v>
      </c>
      <c r="C57" s="1141">
        <f>Aux_Indices!D57</f>
        <v>5</v>
      </c>
      <c r="D57" s="1140">
        <f>FM!D57</f>
        <v>46082</v>
      </c>
      <c r="E57" s="1137">
        <f t="shared" si="6"/>
        <v>3</v>
      </c>
      <c r="G57" s="1174">
        <f>SUMIF(Controle!$J$75:$J$109,$B57,Controle!$K$75:$K$109)</f>
        <v>1</v>
      </c>
      <c r="H57" s="1175">
        <f>SUM(FM!I57:P57)</f>
        <v>746.00130050958467</v>
      </c>
      <c r="I57" s="1175">
        <f t="shared" si="69"/>
        <v>69.005120297136585</v>
      </c>
      <c r="J57" s="1176">
        <f t="shared" si="69"/>
        <v>27.229047468599838</v>
      </c>
      <c r="K57" s="1156"/>
      <c r="L57" s="1168">
        <f>FM!Z57*L$6</f>
        <v>-18.7188275</v>
      </c>
      <c r="M57" s="1157">
        <f>FM!AA57*M$6</f>
        <v>-15.259428991318213</v>
      </c>
      <c r="N57" s="1157">
        <f>FM!AB57*N$6</f>
        <v>-85.77050652499338</v>
      </c>
      <c r="O57" s="1157">
        <f>FM!AC57*O$6</f>
        <v>-15.674431111111112</v>
      </c>
      <c r="P57" s="1157">
        <f>FM!AD57*P$6</f>
        <v>-12.940129166666667</v>
      </c>
      <c r="Q57" s="1157">
        <f>FM!AE57*Q$6</f>
        <v>0</v>
      </c>
      <c r="R57" s="1157">
        <f ca="1">FM!AF57*R$6</f>
        <v>0</v>
      </c>
      <c r="S57" s="1157">
        <f>FM!AG57*S$6</f>
        <v>-2.8780914371511757</v>
      </c>
      <c r="T57" s="1157">
        <f>FM!AH57*T$6</f>
        <v>0</v>
      </c>
      <c r="U57" s="1169">
        <f>'A&amp;D'!U57*U$6</f>
        <v>-11.294141664353084</v>
      </c>
      <c r="V57" s="1157"/>
      <c r="W57" s="1172">
        <f t="shared" ca="1" si="67"/>
        <v>0</v>
      </c>
      <c r="X57" s="1156">
        <f t="shared" ca="1" si="8"/>
        <v>15.034538966592411</v>
      </c>
      <c r="Y57" s="1156">
        <f t="shared" ca="1" si="9"/>
        <v>-15.034538966592411</v>
      </c>
      <c r="Z57" s="1173">
        <f t="shared" ca="1" si="68"/>
        <v>0</v>
      </c>
      <c r="AA57" s="1156"/>
      <c r="AB57" s="1172">
        <f t="shared" ca="1" si="10"/>
        <v>53.970581330544178</v>
      </c>
      <c r="AC57" s="1156">
        <f t="shared" si="11"/>
        <v>27.229047468599838</v>
      </c>
      <c r="AD57" s="1156">
        <f t="shared" ca="1" si="70"/>
        <v>53.970581330544178</v>
      </c>
      <c r="AE57" s="1156">
        <f t="shared" ca="1" si="70"/>
        <v>53.970581330544178</v>
      </c>
      <c r="AF57" s="1173">
        <f ca="1">SUM(AE$7:AE57)-SUM(AD$7:AD57)</f>
        <v>0</v>
      </c>
      <c r="AG57" s="1158"/>
      <c r="AH57" s="1172">
        <f ca="1">FM!DS57</f>
        <v>1.0748378650422596</v>
      </c>
      <c r="AI57" s="1173">
        <f>IF($D57&lt;Painel!$D$11,0,AH57*$AI$6)</f>
        <v>0</v>
      </c>
      <c r="AJ57" s="1156"/>
      <c r="AK57" s="1155">
        <f>FM!I57*AK$6</f>
        <v>0</v>
      </c>
      <c r="AL57" s="1161">
        <f>FM!J57*AL$6</f>
        <v>0</v>
      </c>
      <c r="AM57" s="1161">
        <f>FM!K57*AM$6</f>
        <v>0</v>
      </c>
      <c r="AN57" s="1161">
        <f>FM!L57*AN$6</f>
        <v>102.79322373502031</v>
      </c>
      <c r="AO57" s="1161">
        <f>FM!M57*AO$6</f>
        <v>0</v>
      </c>
      <c r="AP57" s="1161">
        <f>FM!N57*AP$6</f>
        <v>0</v>
      </c>
      <c r="AQ57" s="1161">
        <f>FM!O57*AQ$6</f>
        <v>0</v>
      </c>
      <c r="AR57" s="1161">
        <f>FM!P57*AR$6</f>
        <v>0</v>
      </c>
      <c r="AS57" s="1095">
        <f t="shared" si="38"/>
        <v>12.335186848202436</v>
      </c>
      <c r="AT57" s="1158"/>
      <c r="AU57" s="1155">
        <f>FM!I57*AU$6</f>
        <v>165.4639974138999</v>
      </c>
      <c r="AV57" s="1161">
        <f>FM!J57*AV$6</f>
        <v>0</v>
      </c>
      <c r="AW57" s="1161">
        <f>FM!K57*AW$6</f>
        <v>0</v>
      </c>
      <c r="AX57" s="1161">
        <f>FM!L57*AX$6</f>
        <v>0</v>
      </c>
      <c r="AY57" s="1161">
        <f>FM!M57*AY$6</f>
        <v>274.4251871239473</v>
      </c>
      <c r="AZ57" s="1161">
        <f>FM!N57*AZ$6</f>
        <v>0</v>
      </c>
      <c r="BA57" s="1161">
        <f>FM!O57*BA$6</f>
        <v>0</v>
      </c>
      <c r="BB57" s="1161">
        <f>FM!P57*BB$6</f>
        <v>0</v>
      </c>
      <c r="BC57" s="1095">
        <f t="shared" si="13"/>
        <v>13.196675536135416</v>
      </c>
      <c r="BE57" s="1181">
        <f ca="1">FM!BA57</f>
        <v>1.0748378650422596</v>
      </c>
      <c r="BF57" s="1095">
        <f t="shared" ca="1" si="39"/>
        <v>0.24183851963450842</v>
      </c>
      <c r="BH57" s="1181">
        <f ca="1">FM!BU57</f>
        <v>-65.612004045872311</v>
      </c>
      <c r="BI57" s="1185">
        <f t="shared" ca="1" si="14"/>
        <v>512.65304754278327</v>
      </c>
      <c r="BJ57" s="1186">
        <f t="shared" ca="1" si="15"/>
        <v>-7348.5338179087812</v>
      </c>
      <c r="BK57" s="1186">
        <f t="shared" ca="1" si="40"/>
        <v>153.79591426283497</v>
      </c>
      <c r="BL57" s="1185">
        <f t="shared" ca="1" si="16"/>
        <v>358.8571332799483</v>
      </c>
      <c r="BM57" s="1187">
        <f ca="1">MAX(BL57-Controle!$E$114/1000,0)</f>
        <v>338.8571332799483</v>
      </c>
      <c r="BN57" s="1190">
        <f ca="1">IF($D57&gt;Painel!$D$11,0,-SUMPRODUCT(BL$6:BM$6,BL57:BM57))</f>
        <v>-120.01142531518241</v>
      </c>
      <c r="BO57" s="1188">
        <f t="shared" ca="1" si="17"/>
        <v>2498.5014980889855</v>
      </c>
      <c r="BP57" s="1189">
        <f t="shared" ca="1" si="18"/>
        <v>-52.290610849363929</v>
      </c>
      <c r="BQ57" s="1142"/>
      <c r="BR57" s="1181">
        <f>-FM!AW57</f>
        <v>0</v>
      </c>
      <c r="BS57" s="1188">
        <f t="shared" ca="1" si="19"/>
        <v>53.970581330544178</v>
      </c>
      <c r="BT57" s="1188">
        <f t="shared" ca="1" si="20"/>
        <v>-53.970581330544178</v>
      </c>
      <c r="BU57" s="1188"/>
      <c r="BV57" s="1188"/>
      <c r="BW57" s="1188"/>
      <c r="BX57" s="1095">
        <f t="shared" ca="1" si="21"/>
        <v>0</v>
      </c>
      <c r="BY57" s="1142"/>
      <c r="BZ57" s="1192">
        <f t="shared" ca="1" si="41"/>
        <v>-65.612004045872311</v>
      </c>
      <c r="CA57" s="1185">
        <f t="shared" ca="1" si="22"/>
        <v>512.65304754278327</v>
      </c>
      <c r="CB57" s="1186">
        <f t="shared" ca="1" si="23"/>
        <v>-7348.5338179087812</v>
      </c>
      <c r="CC57" s="1186">
        <f t="shared" ca="1" si="42"/>
        <v>153.79591426283497</v>
      </c>
      <c r="CD57" s="1185">
        <f t="shared" ca="1" si="43"/>
        <v>358.8571332799483</v>
      </c>
      <c r="CE57" s="1188">
        <f ca="1">MAX(CD57-Controle!$E$114/1000,0)</f>
        <v>338.8571332799483</v>
      </c>
      <c r="CF57" s="1190">
        <f ca="1">IF($D57&gt;Painel!$D$11,0,-SUMPRODUCT(CD$6:CE$6,CD57:CE57))</f>
        <v>-120.01142531518241</v>
      </c>
      <c r="CG57" s="1188">
        <f t="shared" ca="1" si="24"/>
        <v>0.5801650127507626</v>
      </c>
      <c r="CH57" s="1188">
        <f t="shared" ca="1" si="25"/>
        <v>-0.5801650127507626</v>
      </c>
      <c r="CI57" s="1095">
        <f t="shared" ca="1" si="65"/>
        <v>-119.43126030243164</v>
      </c>
      <c r="CJ57" s="1159"/>
      <c r="CK57" s="1181">
        <f t="shared" ca="1" si="66"/>
        <v>2.9976021664879227E-15</v>
      </c>
      <c r="CL57" s="1188">
        <f t="shared" ca="1" si="44"/>
        <v>2.9976021664879227E-15</v>
      </c>
      <c r="CM57" s="1189">
        <f t="shared" ca="1" si="28"/>
        <v>0</v>
      </c>
      <c r="CN57" s="1159"/>
      <c r="CO57" s="1181">
        <f ca="1">FM!AY57</f>
        <v>-39.457027127826265</v>
      </c>
      <c r="CP57" s="1188">
        <f t="shared" ca="1" si="29"/>
        <v>0</v>
      </c>
      <c r="CQ57" s="1186">
        <f t="shared" ca="1" si="30"/>
        <v>0</v>
      </c>
      <c r="CR57" s="1186">
        <f t="shared" ca="1" si="31"/>
        <v>-39.457027127826265</v>
      </c>
      <c r="CS57" s="1185">
        <f t="shared" ca="1" si="32"/>
        <v>595.06778421790091</v>
      </c>
      <c r="CT57" s="1186">
        <f t="shared" ca="1" si="33"/>
        <v>-6424.8990576076767</v>
      </c>
      <c r="CU57" s="1186">
        <f t="shared" ca="1" si="45"/>
        <v>178.52033526537028</v>
      </c>
      <c r="CV57" s="1185">
        <f t="shared" ca="1" si="46"/>
        <v>416.54744895253066</v>
      </c>
      <c r="CW57" s="1188">
        <f ca="1">MAX(CV57-Controle!$E$114/1000,0)</f>
        <v>396.54744895253066</v>
      </c>
      <c r="CX57" s="1095">
        <f ca="1">IF($DS57="real",IF($D57&gt;Painel!$D$11,0,(CV57*-Controle!$E$110+CW57*-Controle!$E$111)),DD57)</f>
        <v>-139.62613264386042</v>
      </c>
      <c r="CY57" s="1159"/>
      <c r="CZ57" s="1181">
        <f>SUMIF('Capital de Giro'!$D$7:$D$366,$D57,'Capital de Giro'!$O$7:$O$366)</f>
        <v>746.00130050958467</v>
      </c>
      <c r="DA57" s="1188">
        <f t="shared" ca="1" si="34"/>
        <v>0.83299934540775122</v>
      </c>
      <c r="DB57" s="1188">
        <f t="shared" ca="1" si="56"/>
        <v>239.55341550847484</v>
      </c>
      <c r="DC57" s="1188">
        <f ca="1">MAX(DB57-Controle!E$114/1000,0)</f>
        <v>219.55341550847484</v>
      </c>
      <c r="DD57" s="1095">
        <f t="shared" ca="1" si="47"/>
        <v>-79.448161272881435</v>
      </c>
      <c r="DE57" s="1159"/>
      <c r="DF57" s="1181">
        <f t="shared" ca="1" si="57"/>
        <v>-367.28840448389883</v>
      </c>
      <c r="DG57" s="1188">
        <f ca="1">SUM(DD$7:$DD57)-SUM(DF$7:$DF57)</f>
        <v>0</v>
      </c>
      <c r="DH57" s="1188">
        <f t="shared" ca="1" si="48"/>
        <v>0</v>
      </c>
      <c r="DI57" s="1189">
        <f t="shared" ca="1" si="35"/>
        <v>0</v>
      </c>
      <c r="DJ57" s="1159"/>
      <c r="DK57" s="1181">
        <f t="shared" ca="1" si="36"/>
        <v>172.30203616454634</v>
      </c>
      <c r="DL57" s="1188">
        <f t="shared" ca="1" si="49"/>
        <v>79.448161272881435</v>
      </c>
      <c r="DM57" s="1190">
        <f t="shared" ca="1" si="50"/>
        <v>-172.30203616454634</v>
      </c>
      <c r="DN57" s="1188">
        <f t="shared" ca="1" si="37"/>
        <v>-119.43126030243164</v>
      </c>
      <c r="DO57" s="1188">
        <f t="shared" ca="1" si="61"/>
        <v>-367.28840448389883</v>
      </c>
      <c r="DP57" s="1095">
        <f t="shared" ca="1" si="62"/>
        <v>-119.43126030243164</v>
      </c>
      <c r="DQ57" s="1159"/>
      <c r="DR57" s="1198">
        <v>3</v>
      </c>
      <c r="DS57" s="1199" t="str">
        <f>VLOOKUP(B57,Controle!$J$75:$N$109,5)</f>
        <v>Real</v>
      </c>
      <c r="DT57" s="1189">
        <f t="shared" si="53"/>
        <v>1</v>
      </c>
    </row>
    <row r="58" spans="2:124">
      <c r="B58" s="1139">
        <f t="shared" si="5"/>
        <v>2026</v>
      </c>
      <c r="C58" s="1141">
        <f>Aux_Indices!D58</f>
        <v>5</v>
      </c>
      <c r="D58" s="1140">
        <f>FM!D58</f>
        <v>46113</v>
      </c>
      <c r="E58" s="1137">
        <f t="shared" si="6"/>
        <v>4</v>
      </c>
      <c r="G58" s="1174">
        <f>SUMIF(Controle!$J$75:$J$109,$B58,Controle!$K$75:$K$109)</f>
        <v>1</v>
      </c>
      <c r="H58" s="1175">
        <f>SUM(FM!I58:P58)</f>
        <v>930.19915248725999</v>
      </c>
      <c r="I58" s="1175">
        <f t="shared" si="69"/>
        <v>86.043421605071543</v>
      </c>
      <c r="J58" s="1176">
        <f t="shared" si="69"/>
        <v>33.952269065784989</v>
      </c>
      <c r="K58" s="1156"/>
      <c r="L58" s="1168">
        <f>FM!Z58*L$6</f>
        <v>-18.7188275</v>
      </c>
      <c r="M58" s="1157">
        <f>FM!AA58*M$6</f>
        <v>-19.027189236088144</v>
      </c>
      <c r="N58" s="1157">
        <f>FM!AB58*N$6</f>
        <v>-106.94840937067077</v>
      </c>
      <c r="O58" s="1157">
        <f>FM!AC58*O$6</f>
        <v>-15.674431111111112</v>
      </c>
      <c r="P58" s="1157">
        <f>FM!AD58*P$6</f>
        <v>-12.940129166666667</v>
      </c>
      <c r="Q58" s="1157">
        <f>FM!AE58*Q$6</f>
        <v>0</v>
      </c>
      <c r="R58" s="1157">
        <f ca="1">FM!AF58*R$6</f>
        <v>0</v>
      </c>
      <c r="S58" s="1157">
        <f>FM!AG58*S$6</f>
        <v>-2.8780914371511757</v>
      </c>
      <c r="T58" s="1157">
        <f>FM!AH58*T$6</f>
        <v>0</v>
      </c>
      <c r="U58" s="1169">
        <f>'A&amp;D'!U58*U$6</f>
        <v>-11.521482799966336</v>
      </c>
      <c r="V58" s="1157"/>
      <c r="W58" s="1172">
        <f t="shared" ca="1" si="67"/>
        <v>0</v>
      </c>
      <c r="X58" s="1156">
        <f t="shared" ca="1" si="8"/>
        <v>17.363041857503013</v>
      </c>
      <c r="Y58" s="1156">
        <f t="shared" ca="1" si="9"/>
        <v>-17.363041857503013</v>
      </c>
      <c r="Z58" s="1173">
        <f t="shared" ca="1" si="68"/>
        <v>0</v>
      </c>
      <c r="AA58" s="1156"/>
      <c r="AB58" s="1172">
        <f t="shared" ca="1" si="10"/>
        <v>68.680379747568537</v>
      </c>
      <c r="AC58" s="1156">
        <f t="shared" si="11"/>
        <v>33.952269065784989</v>
      </c>
      <c r="AD58" s="1156">
        <f t="shared" ca="1" si="70"/>
        <v>68.680379747568537</v>
      </c>
      <c r="AE58" s="1156">
        <f t="shared" ca="1" si="70"/>
        <v>68.680379747568537</v>
      </c>
      <c r="AF58" s="1173">
        <f ca="1">SUM(AE$7:AE58)-SUM(AD$7:AD58)</f>
        <v>0</v>
      </c>
      <c r="AG58" s="1158"/>
      <c r="AH58" s="1172">
        <f ca="1">FM!DS58</f>
        <v>0.33555860712181734</v>
      </c>
      <c r="AI58" s="1173">
        <f>IF($D58&lt;Painel!$D$11,0,AH58*$AI$6)</f>
        <v>0</v>
      </c>
      <c r="AJ58" s="1156"/>
      <c r="AK58" s="1155">
        <f>FM!I58*AK$6</f>
        <v>0</v>
      </c>
      <c r="AL58" s="1161">
        <f>FM!J58*AL$6</f>
        <v>0</v>
      </c>
      <c r="AM58" s="1161">
        <f>FM!K58*AM$6</f>
        <v>0</v>
      </c>
      <c r="AN58" s="1161">
        <f>FM!L58*AN$6</f>
        <v>128.1742666325562</v>
      </c>
      <c r="AO58" s="1161">
        <f>FM!M58*AO$6</f>
        <v>0</v>
      </c>
      <c r="AP58" s="1161">
        <f>FM!N58*AP$6</f>
        <v>0</v>
      </c>
      <c r="AQ58" s="1161">
        <f>FM!O58*AQ$6</f>
        <v>0</v>
      </c>
      <c r="AR58" s="1161">
        <f>FM!P58*AR$6</f>
        <v>0</v>
      </c>
      <c r="AS58" s="1095">
        <f t="shared" si="38"/>
        <v>15.380911995906743</v>
      </c>
      <c r="AT58" s="1158"/>
      <c r="AU58" s="1155">
        <f>FM!I58*AU$6</f>
        <v>206.31930541733198</v>
      </c>
      <c r="AV58" s="1161">
        <f>FM!J58*AV$6</f>
        <v>0</v>
      </c>
      <c r="AW58" s="1161">
        <f>FM!K58*AW$6</f>
        <v>0</v>
      </c>
      <c r="AX58" s="1161">
        <f>FM!L58*AX$6</f>
        <v>0</v>
      </c>
      <c r="AY58" s="1161">
        <f>FM!M58*AY$6</f>
        <v>342.18449258665044</v>
      </c>
      <c r="AZ58" s="1161">
        <f>FM!N58*AZ$6</f>
        <v>0</v>
      </c>
      <c r="BA58" s="1161">
        <f>FM!O58*BA$6</f>
        <v>0</v>
      </c>
      <c r="BB58" s="1161">
        <f>FM!P58*BB$6</f>
        <v>0</v>
      </c>
      <c r="BC58" s="1095">
        <f t="shared" si="13"/>
        <v>16.455113940119471</v>
      </c>
      <c r="BE58" s="1181">
        <f ca="1">FM!BA58</f>
        <v>0.33555860712181734</v>
      </c>
      <c r="BF58" s="1095">
        <f t="shared" ca="1" si="39"/>
        <v>7.5500686602408898E-2</v>
      </c>
      <c r="BH58" s="1181">
        <f ca="1">FM!BU58</f>
        <v>41.763604074366746</v>
      </c>
      <c r="BI58" s="1185">
        <f t="shared" ca="1" si="14"/>
        <v>0</v>
      </c>
      <c r="BJ58" s="1186">
        <f t="shared" ca="1" si="15"/>
        <v>-7348.5338179087812</v>
      </c>
      <c r="BK58" s="1186">
        <f t="shared" ca="1" si="40"/>
        <v>0</v>
      </c>
      <c r="BL58" s="1185">
        <f t="shared" ca="1" si="16"/>
        <v>0</v>
      </c>
      <c r="BM58" s="1187">
        <f ca="1">MAX(BL58-Controle!$E$114/1000,0)</f>
        <v>0</v>
      </c>
      <c r="BN58" s="1190">
        <f ca="1">IF($D58&gt;Painel!$D$11,0,-SUMPRODUCT(BL$6:BM$6,BL58:BM58))</f>
        <v>0</v>
      </c>
      <c r="BO58" s="1188">
        <f t="shared" ca="1" si="17"/>
        <v>2498.5014980889855</v>
      </c>
      <c r="BP58" s="1189">
        <f t="shared" ca="1" si="18"/>
        <v>0</v>
      </c>
      <c r="BQ58" s="1142"/>
      <c r="BR58" s="1181">
        <f>-FM!AW58</f>
        <v>0</v>
      </c>
      <c r="BS58" s="1188">
        <f t="shared" ca="1" si="19"/>
        <v>68.680379747568537</v>
      </c>
      <c r="BT58" s="1188">
        <f t="shared" ca="1" si="20"/>
        <v>-68.680379747568537</v>
      </c>
      <c r="BU58" s="1188"/>
      <c r="BV58" s="1188"/>
      <c r="BW58" s="1188"/>
      <c r="BX58" s="1095">
        <f t="shared" ca="1" si="21"/>
        <v>0</v>
      </c>
      <c r="BY58" s="1142"/>
      <c r="BZ58" s="1192">
        <f t="shared" ca="1" si="41"/>
        <v>41.763604074366746</v>
      </c>
      <c r="CA58" s="1185">
        <f t="shared" ca="1" si="22"/>
        <v>0</v>
      </c>
      <c r="CB58" s="1186">
        <f t="shared" ca="1" si="23"/>
        <v>-7348.5338179087812</v>
      </c>
      <c r="CC58" s="1186">
        <f t="shared" ca="1" si="42"/>
        <v>0</v>
      </c>
      <c r="CD58" s="1185">
        <f t="shared" ca="1" si="43"/>
        <v>0</v>
      </c>
      <c r="CE58" s="1188">
        <f ca="1">MAX(CD58-Controle!$E$114/1000,0)</f>
        <v>0</v>
      </c>
      <c r="CF58" s="1190">
        <f ca="1">IF($D58&gt;Painel!$D$11,0,-SUMPRODUCT(CD$6:CE$6,CD58:CE58))</f>
        <v>0</v>
      </c>
      <c r="CG58" s="1188">
        <f t="shared" ca="1" si="24"/>
        <v>7.550068660240894E-2</v>
      </c>
      <c r="CH58" s="1188">
        <f t="shared" ca="1" si="25"/>
        <v>0</v>
      </c>
      <c r="CI58" s="1095">
        <f t="shared" ca="1" si="65"/>
        <v>0</v>
      </c>
      <c r="CJ58" s="1159"/>
      <c r="CK58" s="1181">
        <f t="shared" ca="1" si="66"/>
        <v>2.9976021664879227E-15</v>
      </c>
      <c r="CL58" s="1188">
        <f t="shared" ca="1" si="44"/>
        <v>2.9976021664879227E-15</v>
      </c>
      <c r="CM58" s="1189">
        <f t="shared" ca="1" si="28"/>
        <v>0</v>
      </c>
      <c r="CN58" s="1159"/>
      <c r="CO58" s="1181">
        <f ca="1">FM!AY58</f>
        <v>70.517754288074173</v>
      </c>
      <c r="CP58" s="1188">
        <f t="shared" ca="1" si="29"/>
        <v>0</v>
      </c>
      <c r="CQ58" s="1186">
        <f t="shared" ca="1" si="30"/>
        <v>0</v>
      </c>
      <c r="CR58" s="1186">
        <f t="shared" ca="1" si="31"/>
        <v>70.517754288074173</v>
      </c>
      <c r="CS58" s="1185">
        <f t="shared" ca="1" si="32"/>
        <v>0</v>
      </c>
      <c r="CT58" s="1186">
        <f t="shared" ca="1" si="33"/>
        <v>-6424.8990576076767</v>
      </c>
      <c r="CU58" s="1186">
        <f t="shared" ca="1" si="45"/>
        <v>0</v>
      </c>
      <c r="CV58" s="1185">
        <f t="shared" ca="1" si="46"/>
        <v>0</v>
      </c>
      <c r="CW58" s="1188">
        <f ca="1">MAX(CV58-Controle!$E$114/1000,0)</f>
        <v>0</v>
      </c>
      <c r="CX58" s="1095">
        <f ca="1">IF($DS58="real",IF($D58&gt;Painel!$D$11,0,(CV58*-Controle!$E$110+CW58*-Controle!$E$111)),DD58)</f>
        <v>0</v>
      </c>
      <c r="CY58" s="1159"/>
      <c r="CZ58" s="1181">
        <f>SUMIF('Capital de Giro'!$D$7:$D$366,$D58,'Capital de Giro'!$O$7:$O$366)</f>
        <v>930.19915248725999</v>
      </c>
      <c r="DA58" s="1188">
        <f t="shared" ca="1" si="34"/>
        <v>0.26005792051940846</v>
      </c>
      <c r="DB58" s="1188">
        <f t="shared" ca="1" si="56"/>
        <v>297.92378671644258</v>
      </c>
      <c r="DC58" s="1188">
        <f ca="1">MAX(DB58-Controle!E$114/1000,0)</f>
        <v>277.92378671644258</v>
      </c>
      <c r="DD58" s="1095">
        <f t="shared" ca="1" si="47"/>
        <v>-99.294087483590474</v>
      </c>
      <c r="DE58" s="1159"/>
      <c r="DF58" s="1181">
        <f t="shared" si="57"/>
        <v>0</v>
      </c>
      <c r="DG58" s="1188">
        <f ca="1">SUM(DD$7:$DD58)-SUM(DF$7:$DF58)</f>
        <v>-99.294087483589919</v>
      </c>
      <c r="DH58" s="1188">
        <f t="shared" ca="1" si="48"/>
        <v>0</v>
      </c>
      <c r="DI58" s="1189">
        <f t="shared" ca="1" si="35"/>
        <v>0</v>
      </c>
      <c r="DJ58" s="1159"/>
      <c r="DK58" s="1181">
        <f t="shared" ca="1" si="36"/>
        <v>0</v>
      </c>
      <c r="DL58" s="1188">
        <f t="shared" ca="1" si="49"/>
        <v>99.294087483590474</v>
      </c>
      <c r="DM58" s="1190">
        <f t="shared" ca="1" si="50"/>
        <v>0</v>
      </c>
      <c r="DN58" s="1188">
        <f t="shared" ca="1" si="37"/>
        <v>0</v>
      </c>
      <c r="DO58" s="1188">
        <f t="shared" si="61"/>
        <v>0</v>
      </c>
      <c r="DP58" s="1095">
        <f t="shared" ca="1" si="62"/>
        <v>0</v>
      </c>
      <c r="DQ58" s="1159"/>
      <c r="DR58" s="1198">
        <v>3</v>
      </c>
      <c r="DS58" s="1199" t="str">
        <f>VLOOKUP(B58,Controle!$J$75:$N$109,5)</f>
        <v>Real</v>
      </c>
      <c r="DT58" s="1189">
        <f t="shared" si="53"/>
        <v>1</v>
      </c>
    </row>
    <row r="59" spans="2:124">
      <c r="B59" s="1139">
        <f t="shared" si="5"/>
        <v>2026</v>
      </c>
      <c r="C59" s="1141">
        <f>Aux_Indices!D59</f>
        <v>5</v>
      </c>
      <c r="D59" s="1140">
        <f>FM!D59</f>
        <v>46143</v>
      </c>
      <c r="E59" s="1137">
        <f t="shared" si="6"/>
        <v>5</v>
      </c>
      <c r="G59" s="1174">
        <f>SUMIF(Controle!$J$75:$J$109,$B59,Controle!$K$75:$K$109)</f>
        <v>1</v>
      </c>
      <c r="H59" s="1175">
        <f>SUM(FM!I59:P59)</f>
        <v>396.02538175200175</v>
      </c>
      <c r="I59" s="1175">
        <f t="shared" si="69"/>
        <v>36.632347812060161</v>
      </c>
      <c r="J59" s="1176">
        <f t="shared" si="69"/>
        <v>14.454926433948064</v>
      </c>
      <c r="K59" s="1156"/>
      <c r="L59" s="1168">
        <f>FM!Z59*L$6</f>
        <v>-18.7188275</v>
      </c>
      <c r="M59" s="1157">
        <f>FM!AA59*M$6</f>
        <v>-8.1006845262553462</v>
      </c>
      <c r="N59" s="1157">
        <f>FM!AB59*N$6</f>
        <v>-45.532491118206359</v>
      </c>
      <c r="O59" s="1157">
        <f>FM!AC59*O$6</f>
        <v>-15.674431111111112</v>
      </c>
      <c r="P59" s="1157">
        <f>FM!AD59*P$6</f>
        <v>-12.940129166666667</v>
      </c>
      <c r="Q59" s="1157">
        <f>FM!AE59*Q$6</f>
        <v>0</v>
      </c>
      <c r="R59" s="1157">
        <f ca="1">FM!AF59*R$6</f>
        <v>0</v>
      </c>
      <c r="S59" s="1157">
        <f>FM!AG59*S$6</f>
        <v>-2.8780914371511757</v>
      </c>
      <c r="T59" s="1157">
        <f>FM!AH59*T$6</f>
        <v>0</v>
      </c>
      <c r="U59" s="1169">
        <f>'A&amp;D'!U59*U$6</f>
        <v>-11.748369904046612</v>
      </c>
      <c r="V59" s="1157"/>
      <c r="W59" s="1172">
        <f t="shared" ca="1" si="67"/>
        <v>0</v>
      </c>
      <c r="X59" s="1156">
        <f t="shared" ca="1" si="8"/>
        <v>10.692354790617946</v>
      </c>
      <c r="Y59" s="1156">
        <f t="shared" ca="1" si="9"/>
        <v>-10.692354790617946</v>
      </c>
      <c r="Z59" s="1173">
        <f t="shared" ca="1" si="68"/>
        <v>0</v>
      </c>
      <c r="AA59" s="1156"/>
      <c r="AB59" s="1172">
        <f t="shared" ca="1" si="10"/>
        <v>25.939993021442213</v>
      </c>
      <c r="AC59" s="1156">
        <f t="shared" si="11"/>
        <v>14.454926433948064</v>
      </c>
      <c r="AD59" s="1156">
        <f t="shared" ca="1" si="70"/>
        <v>25.939993021442213</v>
      </c>
      <c r="AE59" s="1156">
        <f t="shared" ca="1" si="70"/>
        <v>25.939993021442213</v>
      </c>
      <c r="AF59" s="1173">
        <f ca="1">SUM(AE$7:AE59)-SUM(AD$7:AD59)</f>
        <v>0</v>
      </c>
      <c r="AG59" s="1158"/>
      <c r="AH59" s="1172">
        <f ca="1">FM!DS59</f>
        <v>0.5710295369529873</v>
      </c>
      <c r="AI59" s="1173">
        <f>IF($D59&lt;Painel!$D$11,0,AH59*$AI$6)</f>
        <v>0</v>
      </c>
      <c r="AJ59" s="1156"/>
      <c r="AK59" s="1155">
        <f>FM!I59*AK$6</f>
        <v>0</v>
      </c>
      <c r="AL59" s="1161">
        <f>FM!J59*AL$6</f>
        <v>0</v>
      </c>
      <c r="AM59" s="1161">
        <f>FM!K59*AM$6</f>
        <v>0</v>
      </c>
      <c r="AN59" s="1161">
        <f>FM!L59*AN$6</f>
        <v>54.569242229702134</v>
      </c>
      <c r="AO59" s="1161">
        <f>FM!M59*AO$6</f>
        <v>0</v>
      </c>
      <c r="AP59" s="1161">
        <f>FM!N59*AP$6</f>
        <v>0</v>
      </c>
      <c r="AQ59" s="1161">
        <f>FM!O59*AQ$6</f>
        <v>0</v>
      </c>
      <c r="AR59" s="1161">
        <f>FM!P59*AR$6</f>
        <v>0</v>
      </c>
      <c r="AS59" s="1095">
        <f t="shared" si="38"/>
        <v>6.5483090675642561</v>
      </c>
      <c r="AT59" s="1158"/>
      <c r="AU59" s="1155">
        <f>FM!I59*AU$6</f>
        <v>87.838912207378954</v>
      </c>
      <c r="AV59" s="1161">
        <f>FM!J59*AV$6</f>
        <v>0</v>
      </c>
      <c r="AW59" s="1161">
        <f>FM!K59*AW$6</f>
        <v>0</v>
      </c>
      <c r="AX59" s="1161">
        <f>FM!L59*AX$6</f>
        <v>0</v>
      </c>
      <c r="AY59" s="1161">
        <f>FM!M59*AY$6</f>
        <v>145.68250674481155</v>
      </c>
      <c r="AZ59" s="1161">
        <f>FM!N59*AZ$6</f>
        <v>0</v>
      </c>
      <c r="BA59" s="1161">
        <f>FM!O59*BA$6</f>
        <v>0</v>
      </c>
      <c r="BB59" s="1161">
        <f>FM!P59*BB$6</f>
        <v>0</v>
      </c>
      <c r="BC59" s="1095">
        <f t="shared" si="13"/>
        <v>7.0056425685657153</v>
      </c>
      <c r="BE59" s="1181">
        <f ca="1">FM!BA59</f>
        <v>0.5710295369529873</v>
      </c>
      <c r="BF59" s="1095">
        <f t="shared" ca="1" si="39"/>
        <v>0.12848164581442215</v>
      </c>
      <c r="BH59" s="1181">
        <f ca="1">FM!BU59</f>
        <v>-277.17019125164177</v>
      </c>
      <c r="BI59" s="1185">
        <f t="shared" ca="1" si="14"/>
        <v>0</v>
      </c>
      <c r="BJ59" s="1186">
        <f t="shared" ca="1" si="15"/>
        <v>-7348.5338179087812</v>
      </c>
      <c r="BK59" s="1186">
        <f t="shared" ca="1" si="40"/>
        <v>0</v>
      </c>
      <c r="BL59" s="1185">
        <f t="shared" ca="1" si="16"/>
        <v>0</v>
      </c>
      <c r="BM59" s="1187">
        <f ca="1">MAX(BL59-Controle!$E$114/1000,0)</f>
        <v>0</v>
      </c>
      <c r="BN59" s="1190">
        <f ca="1">IF($D59&gt;Painel!$D$11,0,-SUMPRODUCT(BL$6:BM$6,BL59:BM59))</f>
        <v>0</v>
      </c>
      <c r="BO59" s="1188">
        <f t="shared" ca="1" si="17"/>
        <v>2498.5014980889855</v>
      </c>
      <c r="BP59" s="1189">
        <f t="shared" ca="1" si="18"/>
        <v>0</v>
      </c>
      <c r="BQ59" s="1142"/>
      <c r="BR59" s="1181">
        <f>-FM!AW59</f>
        <v>0</v>
      </c>
      <c r="BS59" s="1188">
        <f t="shared" ca="1" si="19"/>
        <v>25.939993021442213</v>
      </c>
      <c r="BT59" s="1188">
        <f t="shared" ca="1" si="20"/>
        <v>-25.939993021442213</v>
      </c>
      <c r="BU59" s="1188"/>
      <c r="BV59" s="1188"/>
      <c r="BW59" s="1188"/>
      <c r="BX59" s="1095">
        <f t="shared" ca="1" si="21"/>
        <v>0</v>
      </c>
      <c r="BY59" s="1142"/>
      <c r="BZ59" s="1192">
        <f t="shared" ca="1" si="41"/>
        <v>-277.17019125164177</v>
      </c>
      <c r="CA59" s="1185">
        <f t="shared" ca="1" si="22"/>
        <v>0</v>
      </c>
      <c r="CB59" s="1186">
        <f t="shared" ca="1" si="23"/>
        <v>-7348.5338179087812</v>
      </c>
      <c r="CC59" s="1186">
        <f t="shared" ca="1" si="42"/>
        <v>0</v>
      </c>
      <c r="CD59" s="1185">
        <f t="shared" ca="1" si="43"/>
        <v>0</v>
      </c>
      <c r="CE59" s="1188">
        <f ca="1">MAX(CD59-Controle!$E$114/1000,0)</f>
        <v>0</v>
      </c>
      <c r="CF59" s="1190">
        <f ca="1">IF($D59&gt;Painel!$D$11,0,-SUMPRODUCT(CD$6:CE$6,CD59:CE59))</f>
        <v>0</v>
      </c>
      <c r="CG59" s="1188">
        <f t="shared" ca="1" si="24"/>
        <v>0.20398233241683109</v>
      </c>
      <c r="CH59" s="1188">
        <f t="shared" ca="1" si="25"/>
        <v>0</v>
      </c>
      <c r="CI59" s="1095">
        <f t="shared" ca="1" si="65"/>
        <v>0</v>
      </c>
      <c r="CJ59" s="1159"/>
      <c r="CK59" s="1181">
        <f t="shared" ca="1" si="66"/>
        <v>2.9976021664879227E-15</v>
      </c>
      <c r="CL59" s="1188">
        <f t="shared" ca="1" si="44"/>
        <v>2.9976021664879227E-15</v>
      </c>
      <c r="CM59" s="1189">
        <f t="shared" ca="1" si="28"/>
        <v>0</v>
      </c>
      <c r="CN59" s="1159"/>
      <c r="CO59" s="1181">
        <f ca="1">FM!AY59</f>
        <v>-250.09949329599857</v>
      </c>
      <c r="CP59" s="1188">
        <f t="shared" ca="1" si="29"/>
        <v>0</v>
      </c>
      <c r="CQ59" s="1186">
        <f t="shared" ca="1" si="30"/>
        <v>0</v>
      </c>
      <c r="CR59" s="1186">
        <f t="shared" ca="1" si="31"/>
        <v>-250.09949329599857</v>
      </c>
      <c r="CS59" s="1185">
        <f t="shared" ca="1" si="32"/>
        <v>0</v>
      </c>
      <c r="CT59" s="1186">
        <f t="shared" ca="1" si="33"/>
        <v>-6424.8990576076767</v>
      </c>
      <c r="CU59" s="1186">
        <f t="shared" ca="1" si="45"/>
        <v>0</v>
      </c>
      <c r="CV59" s="1185">
        <f t="shared" ca="1" si="46"/>
        <v>0</v>
      </c>
      <c r="CW59" s="1188">
        <f ca="1">MAX(CV59-Controle!$E$114/1000,0)</f>
        <v>0</v>
      </c>
      <c r="CX59" s="1095">
        <f ca="1">IF($DS59="real",IF($D59&gt;Painel!$D$11,0,(CV59*-Controle!$E$110+CW59*-Controle!$E$111)),DD59)</f>
        <v>0</v>
      </c>
      <c r="CY59" s="1159"/>
      <c r="CZ59" s="1181">
        <f>SUMIF('Capital de Giro'!$D$7:$D$366,$D59,'Capital de Giro'!$O$7:$O$366)</f>
        <v>396.02538175200175</v>
      </c>
      <c r="DA59" s="1188">
        <f t="shared" ca="1" si="34"/>
        <v>0.44254789113856519</v>
      </c>
      <c r="DB59" s="1188">
        <f t="shared" ca="1" si="56"/>
        <v>127.17067005177913</v>
      </c>
      <c r="DC59" s="1188">
        <f ca="1">MAX(DB59-Controle!E$114/1000,0)</f>
        <v>107.17067005177913</v>
      </c>
      <c r="DD59" s="1095">
        <f t="shared" ca="1" si="47"/>
        <v>-41.238027817604902</v>
      </c>
      <c r="DE59" s="1159"/>
      <c r="DF59" s="1181">
        <f t="shared" si="57"/>
        <v>0</v>
      </c>
      <c r="DG59" s="1188">
        <f ca="1">SUM(DD$7:$DD59)-SUM(DF$7:$DF59)</f>
        <v>-140.53211530119461</v>
      </c>
      <c r="DH59" s="1188">
        <f t="shared" ca="1" si="48"/>
        <v>0</v>
      </c>
      <c r="DI59" s="1189">
        <f t="shared" ca="1" si="35"/>
        <v>0</v>
      </c>
      <c r="DJ59" s="1159"/>
      <c r="DK59" s="1181">
        <f t="shared" ca="1" si="36"/>
        <v>0</v>
      </c>
      <c r="DL59" s="1188">
        <f t="shared" ca="1" si="49"/>
        <v>41.238027817604902</v>
      </c>
      <c r="DM59" s="1190">
        <f t="shared" ca="1" si="50"/>
        <v>0</v>
      </c>
      <c r="DN59" s="1188">
        <f t="shared" ca="1" si="37"/>
        <v>0</v>
      </c>
      <c r="DO59" s="1188">
        <f t="shared" si="61"/>
        <v>0</v>
      </c>
      <c r="DP59" s="1095">
        <f t="shared" ca="1" si="62"/>
        <v>0</v>
      </c>
      <c r="DQ59" s="1159"/>
      <c r="DR59" s="1198">
        <v>3</v>
      </c>
      <c r="DS59" s="1199" t="str">
        <f>VLOOKUP(B59,Controle!$J$75:$N$109,5)</f>
        <v>Real</v>
      </c>
      <c r="DT59" s="1189">
        <f t="shared" si="53"/>
        <v>1</v>
      </c>
    </row>
    <row r="60" spans="2:124">
      <c r="B60" s="1139">
        <f t="shared" si="5"/>
        <v>2026</v>
      </c>
      <c r="C60" s="1141">
        <f>Aux_Indices!D60</f>
        <v>5</v>
      </c>
      <c r="D60" s="1140">
        <f>FM!D60</f>
        <v>46174</v>
      </c>
      <c r="E60" s="1137">
        <f t="shared" si="6"/>
        <v>6</v>
      </c>
      <c r="G60" s="1174">
        <f>SUMIF(Controle!$J$75:$J$109,$B60,Controle!$K$75:$K$109)</f>
        <v>1</v>
      </c>
      <c r="H60" s="1175">
        <f>SUM(FM!I60:P60)</f>
        <v>368.39570395535048</v>
      </c>
      <c r="I60" s="1175">
        <f t="shared" si="69"/>
        <v>34.076602615869916</v>
      </c>
      <c r="J60" s="1176">
        <f t="shared" si="69"/>
        <v>13.446443194370293</v>
      </c>
      <c r="K60" s="1156"/>
      <c r="L60" s="1168">
        <f>FM!Z60*L$6</f>
        <v>-18.7188275</v>
      </c>
      <c r="M60" s="1157">
        <f>FM!AA60*M$6</f>
        <v>-7.5355204895398584</v>
      </c>
      <c r="N60" s="1157">
        <f>FM!AB60*N$6</f>
        <v>-42.35580569135476</v>
      </c>
      <c r="O60" s="1157">
        <f>FM!AC60*O$6</f>
        <v>-15.674431111111112</v>
      </c>
      <c r="P60" s="1157">
        <f>FM!AD60*P$6</f>
        <v>-12.940129166666667</v>
      </c>
      <c r="Q60" s="1157">
        <f>FM!AE60*Q$6</f>
        <v>0</v>
      </c>
      <c r="R60" s="1157">
        <f ca="1">FM!AF60*R$6</f>
        <v>0</v>
      </c>
      <c r="S60" s="1157">
        <f>FM!AG60*S$6</f>
        <v>-2.8780914371511757</v>
      </c>
      <c r="T60" s="1157">
        <f>FM!AH60*T$6</f>
        <v>0</v>
      </c>
      <c r="U60" s="1169">
        <f>'A&amp;D'!U60*U$6</f>
        <v>-11.974807008100338</v>
      </c>
      <c r="V60" s="1157"/>
      <c r="W60" s="1172">
        <f t="shared" ca="1" si="67"/>
        <v>0</v>
      </c>
      <c r="X60" s="1156">
        <f t="shared" ca="1" si="8"/>
        <v>10.367179147362963</v>
      </c>
      <c r="Y60" s="1156">
        <f t="shared" ca="1" si="9"/>
        <v>-10.367179147362963</v>
      </c>
      <c r="Z60" s="1173">
        <f t="shared" ca="1" si="68"/>
        <v>0</v>
      </c>
      <c r="AA60" s="1156"/>
      <c r="AB60" s="1172">
        <f t="shared" ca="1" si="10"/>
        <v>23.709423468506955</v>
      </c>
      <c r="AC60" s="1156">
        <f t="shared" si="11"/>
        <v>13.446443194370293</v>
      </c>
      <c r="AD60" s="1156">
        <f t="shared" ca="1" si="70"/>
        <v>23.709423468506955</v>
      </c>
      <c r="AE60" s="1156">
        <f t="shared" ca="1" si="70"/>
        <v>23.709423468506955</v>
      </c>
      <c r="AF60" s="1173">
        <f ca="1">SUM(AE$7:AE60)-SUM(AD$7:AD60)</f>
        <v>0</v>
      </c>
      <c r="AG60" s="1158"/>
      <c r="AH60" s="1172">
        <f ca="1">FM!DS60</f>
        <v>0</v>
      </c>
      <c r="AI60" s="1173">
        <f>IF($D60&lt;Painel!$D$11,0,AH60*$AI$6)</f>
        <v>0</v>
      </c>
      <c r="AJ60" s="1156"/>
      <c r="AK60" s="1155">
        <f>FM!I60*AK$6</f>
        <v>0</v>
      </c>
      <c r="AL60" s="1161">
        <f>FM!J60*AL$6</f>
        <v>0</v>
      </c>
      <c r="AM60" s="1161">
        <f>FM!K60*AM$6</f>
        <v>0</v>
      </c>
      <c r="AN60" s="1161">
        <f>FM!L60*AN$6</f>
        <v>50.762085795071762</v>
      </c>
      <c r="AO60" s="1161">
        <f>FM!M60*AO$6</f>
        <v>0</v>
      </c>
      <c r="AP60" s="1161">
        <f>FM!N60*AP$6</f>
        <v>0</v>
      </c>
      <c r="AQ60" s="1161">
        <f>FM!O60*AQ$6</f>
        <v>0</v>
      </c>
      <c r="AR60" s="1161">
        <f>FM!P60*AR$6</f>
        <v>0</v>
      </c>
      <c r="AS60" s="1095">
        <f t="shared" si="38"/>
        <v>6.0914502954086114</v>
      </c>
      <c r="AT60" s="1158"/>
      <c r="AU60" s="1155">
        <f>FM!I60*AU$6</f>
        <v>81.710616006864143</v>
      </c>
      <c r="AV60" s="1161">
        <f>FM!J60*AV$6</f>
        <v>0</v>
      </c>
      <c r="AW60" s="1161">
        <f>FM!K60*AW$6</f>
        <v>0</v>
      </c>
      <c r="AX60" s="1161">
        <f>FM!L60*AX$6</f>
        <v>0</v>
      </c>
      <c r="AY60" s="1161">
        <f>FM!M60*AY$6</f>
        <v>135.51861092540611</v>
      </c>
      <c r="AZ60" s="1161">
        <f>FM!N60*AZ$6</f>
        <v>0</v>
      </c>
      <c r="BA60" s="1161">
        <f>FM!O60*BA$6</f>
        <v>0</v>
      </c>
      <c r="BB60" s="1161">
        <f>FM!P60*BB$6</f>
        <v>0</v>
      </c>
      <c r="BC60" s="1095">
        <f t="shared" si="13"/>
        <v>6.5168768079681074</v>
      </c>
      <c r="BE60" s="1181">
        <f ca="1">FM!BA60</f>
        <v>0</v>
      </c>
      <c r="BF60" s="1095">
        <f t="shared" ca="1" si="39"/>
        <v>0</v>
      </c>
      <c r="BH60" s="1181">
        <f ca="1">FM!BU60</f>
        <v>-297.14919263820371</v>
      </c>
      <c r="BI60" s="1185">
        <f t="shared" ca="1" si="14"/>
        <v>0</v>
      </c>
      <c r="BJ60" s="1186">
        <f t="shared" ca="1" si="15"/>
        <v>-7881.0895977242599</v>
      </c>
      <c r="BK60" s="1186">
        <f t="shared" ca="1" si="40"/>
        <v>0</v>
      </c>
      <c r="BL60" s="1185">
        <f t="shared" ca="1" si="16"/>
        <v>0</v>
      </c>
      <c r="BM60" s="1187">
        <f ca="1">MAX(BL60-Controle!$E$114/1000,0)</f>
        <v>0</v>
      </c>
      <c r="BN60" s="1190">
        <f ca="1">IF($D60&gt;Painel!$D$11,0,-SUMPRODUCT(BL$6:BM$6,BL60:BM60))</f>
        <v>0</v>
      </c>
      <c r="BO60" s="1188">
        <f t="shared" ca="1" si="17"/>
        <v>2679.5704632262482</v>
      </c>
      <c r="BP60" s="1189">
        <f t="shared" ca="1" si="18"/>
        <v>181.06896513726269</v>
      </c>
      <c r="BQ60" s="1142"/>
      <c r="BR60" s="1181">
        <f>-FM!AW60</f>
        <v>0</v>
      </c>
      <c r="BS60" s="1188">
        <f t="shared" ca="1" si="19"/>
        <v>23.709423468506955</v>
      </c>
      <c r="BT60" s="1188">
        <f t="shared" ca="1" si="20"/>
        <v>-23.709423468506955</v>
      </c>
      <c r="BU60" s="1188"/>
      <c r="BV60" s="1188"/>
      <c r="BW60" s="1188"/>
      <c r="BX60" s="1095">
        <f t="shared" ca="1" si="21"/>
        <v>0</v>
      </c>
      <c r="BY60" s="1142"/>
      <c r="BZ60" s="1192">
        <f t="shared" ca="1" si="41"/>
        <v>-297.14919263820371</v>
      </c>
      <c r="CA60" s="1185">
        <f t="shared" ca="1" si="22"/>
        <v>0</v>
      </c>
      <c r="CB60" s="1186">
        <f t="shared" ca="1" si="23"/>
        <v>-7881.0895977242599</v>
      </c>
      <c r="CC60" s="1186">
        <f t="shared" ca="1" si="42"/>
        <v>0</v>
      </c>
      <c r="CD60" s="1185">
        <f t="shared" ca="1" si="43"/>
        <v>0</v>
      </c>
      <c r="CE60" s="1188">
        <f ca="1">MAX(CD60-Controle!$E$114/1000,0)</f>
        <v>0</v>
      </c>
      <c r="CF60" s="1190">
        <f ca="1">IF($D60&gt;Painel!$D$11,0,-SUMPRODUCT(CD$6:CE$6,CD60:CE60))</f>
        <v>0</v>
      </c>
      <c r="CG60" s="1188">
        <f t="shared" ca="1" si="24"/>
        <v>0.20398233241683109</v>
      </c>
      <c r="CH60" s="1188">
        <f t="shared" ca="1" si="25"/>
        <v>0</v>
      </c>
      <c r="CI60" s="1095">
        <f t="shared" ca="1" si="65"/>
        <v>0</v>
      </c>
      <c r="CJ60" s="1159"/>
      <c r="CK60" s="1181">
        <f t="shared" ca="1" si="66"/>
        <v>2.9976021664879227E-15</v>
      </c>
      <c r="CL60" s="1188">
        <f t="shared" ca="1" si="44"/>
        <v>2.9976021664879227E-15</v>
      </c>
      <c r="CM60" s="1189">
        <f t="shared" ca="1" si="28"/>
        <v>0</v>
      </c>
      <c r="CN60" s="1159"/>
      <c r="CO60" s="1181">
        <f ca="1">FM!AY60</f>
        <v>-267.09268726679346</v>
      </c>
      <c r="CP60" s="1188">
        <f t="shared" ca="1" si="29"/>
        <v>0</v>
      </c>
      <c r="CQ60" s="1186">
        <f t="shared" ca="1" si="30"/>
        <v>0</v>
      </c>
      <c r="CR60" s="1186">
        <f t="shared" ca="1" si="31"/>
        <v>-267.09268726679346</v>
      </c>
      <c r="CS60" s="1185">
        <f t="shared" ca="1" si="32"/>
        <v>0</v>
      </c>
      <c r="CT60" s="1186">
        <f t="shared" ca="1" si="33"/>
        <v>-6871.5734838823946</v>
      </c>
      <c r="CU60" s="1186">
        <f t="shared" ca="1" si="45"/>
        <v>0</v>
      </c>
      <c r="CV60" s="1185">
        <f t="shared" ca="1" si="46"/>
        <v>0</v>
      </c>
      <c r="CW60" s="1188">
        <f ca="1">MAX(CV60-Controle!$E$114/1000,0)</f>
        <v>0</v>
      </c>
      <c r="CX60" s="1095">
        <f ca="1">IF($DS60="real",IF($D60&gt;Painel!$D$11,0,(CV60*-Controle!$E$110+CW60*-Controle!$E$111)),DD60)</f>
        <v>0</v>
      </c>
      <c r="CY60" s="1159"/>
      <c r="CZ60" s="1181">
        <f>SUMIF('Capital de Giro'!$D$7:$D$366,$D60,'Capital de Giro'!$O$7:$O$366)</f>
        <v>368.39570395535048</v>
      </c>
      <c r="DA60" s="1188">
        <f t="shared" ca="1" si="34"/>
        <v>0</v>
      </c>
      <c r="DB60" s="1188">
        <f t="shared" ca="1" si="56"/>
        <v>117.88662526571215</v>
      </c>
      <c r="DC60" s="1188">
        <f ca="1">MAX(DB60-Controle!E$114/1000,0)</f>
        <v>97.886625265712155</v>
      </c>
      <c r="DD60" s="1095">
        <f t="shared" ca="1" si="47"/>
        <v>-38.081452590342131</v>
      </c>
      <c r="DE60" s="1159"/>
      <c r="DF60" s="1181">
        <f t="shared" ca="1" si="57"/>
        <v>-178.61356789153751</v>
      </c>
      <c r="DG60" s="1188">
        <f ca="1">SUM(DD$7:$DD60)-SUM(DF$7:$DF60)</f>
        <v>0</v>
      </c>
      <c r="DH60" s="1188">
        <f t="shared" ca="1" si="48"/>
        <v>0</v>
      </c>
      <c r="DI60" s="1189">
        <f t="shared" ca="1" si="35"/>
        <v>0</v>
      </c>
      <c r="DJ60" s="1159"/>
      <c r="DK60" s="1181">
        <f t="shared" ca="1" si="36"/>
        <v>-181.06896513726269</v>
      </c>
      <c r="DL60" s="1188">
        <f t="shared" ca="1" si="49"/>
        <v>38.081452590342131</v>
      </c>
      <c r="DM60" s="1190">
        <f t="shared" ca="1" si="50"/>
        <v>181.06896513726269</v>
      </c>
      <c r="DN60" s="1188">
        <f t="shared" ca="1" si="37"/>
        <v>0</v>
      </c>
      <c r="DO60" s="1188">
        <f t="shared" ca="1" si="61"/>
        <v>-178.61356789153751</v>
      </c>
      <c r="DP60" s="1095">
        <f t="shared" ca="1" si="62"/>
        <v>0</v>
      </c>
      <c r="DQ60" s="1159"/>
      <c r="DR60" s="1198">
        <v>3</v>
      </c>
      <c r="DS60" s="1199" t="str">
        <f>VLOOKUP(B60,Controle!$J$75:$N$109,5)</f>
        <v>Real</v>
      </c>
      <c r="DT60" s="1189">
        <f t="shared" si="53"/>
        <v>1</v>
      </c>
    </row>
    <row r="61" spans="2:124">
      <c r="B61" s="1139">
        <f t="shared" si="5"/>
        <v>2026</v>
      </c>
      <c r="C61" s="1141">
        <f>Aux_Indices!D61</f>
        <v>5</v>
      </c>
      <c r="D61" s="1140">
        <f>FM!D61</f>
        <v>46204</v>
      </c>
      <c r="E61" s="1137">
        <f t="shared" si="6"/>
        <v>7</v>
      </c>
      <c r="G61" s="1174">
        <f>SUMIF(Controle!$J$75:$J$109,$B61,Controle!$K$75:$K$109)</f>
        <v>1</v>
      </c>
      <c r="H61" s="1175">
        <f>SUM(FM!I61:P61)</f>
        <v>543.38366333414194</v>
      </c>
      <c r="I61" s="1175">
        <f t="shared" si="69"/>
        <v>50.262988858408129</v>
      </c>
      <c r="J61" s="1176">
        <f t="shared" si="69"/>
        <v>19.833503711696181</v>
      </c>
      <c r="K61" s="1156"/>
      <c r="L61" s="1168">
        <f>FM!Z61*L$6</f>
        <v>-18.7188275</v>
      </c>
      <c r="M61" s="1157">
        <f>FM!AA61*M$6</f>
        <v>-11.114892722071291</v>
      </c>
      <c r="N61" s="1157">
        <f>FM!AB61*N$6</f>
        <v>-62.474813394748267</v>
      </c>
      <c r="O61" s="1157">
        <f>FM!AC61*O$6</f>
        <v>-15.674431111111112</v>
      </c>
      <c r="P61" s="1157">
        <f>FM!AD61*P$6</f>
        <v>-12.940129166666667</v>
      </c>
      <c r="Q61" s="1157">
        <f>FM!AE61*Q$6</f>
        <v>0</v>
      </c>
      <c r="R61" s="1157">
        <f ca="1">FM!AF61*R$6</f>
        <v>0</v>
      </c>
      <c r="S61" s="1157">
        <f>FM!AG61*S$6</f>
        <v>-2.8780914371511757</v>
      </c>
      <c r="T61" s="1157">
        <f>FM!AH61*T$6</f>
        <v>0</v>
      </c>
      <c r="U61" s="1169">
        <f>'A&amp;D'!U61*U$6</f>
        <v>-12.200798155768892</v>
      </c>
      <c r="V61" s="1157"/>
      <c r="W61" s="1172">
        <f t="shared" ca="1" si="67"/>
        <v>0</v>
      </c>
      <c r="X61" s="1156">
        <f t="shared" ca="1" si="8"/>
        <v>12.580183472595357</v>
      </c>
      <c r="Y61" s="1156">
        <f t="shared" ca="1" si="9"/>
        <v>-12.580183472595357</v>
      </c>
      <c r="Z61" s="1173">
        <f t="shared" ca="1" si="68"/>
        <v>0</v>
      </c>
      <c r="AA61" s="1156"/>
      <c r="AB61" s="1172">
        <f t="shared" ca="1" si="10"/>
        <v>37.68280538581277</v>
      </c>
      <c r="AC61" s="1156">
        <f t="shared" si="11"/>
        <v>19.833503711696181</v>
      </c>
      <c r="AD61" s="1156">
        <f t="shared" ca="1" si="70"/>
        <v>37.68280538581277</v>
      </c>
      <c r="AE61" s="1156">
        <f t="shared" ca="1" si="70"/>
        <v>37.68280538581277</v>
      </c>
      <c r="AF61" s="1173">
        <f ca="1">SUM(AE$7:AE61)-SUM(AD$7:AD61)</f>
        <v>0</v>
      </c>
      <c r="AG61" s="1158"/>
      <c r="AH61" s="1172">
        <f ca="1">FM!DS61</f>
        <v>0</v>
      </c>
      <c r="AI61" s="1173">
        <f>IF($D61&lt;Painel!$D$11,0,AH61*$AI$6)</f>
        <v>0</v>
      </c>
      <c r="AJ61" s="1156"/>
      <c r="AK61" s="1155">
        <f>FM!I61*AK$6</f>
        <v>0</v>
      </c>
      <c r="AL61" s="1161">
        <f>FM!J61*AL$6</f>
        <v>0</v>
      </c>
      <c r="AM61" s="1161">
        <f>FM!K61*AM$6</f>
        <v>0</v>
      </c>
      <c r="AN61" s="1161">
        <f>FM!L61*AN$6</f>
        <v>74.874076547730851</v>
      </c>
      <c r="AO61" s="1161">
        <f>FM!M61*AO$6</f>
        <v>0</v>
      </c>
      <c r="AP61" s="1161">
        <f>FM!N61*AP$6</f>
        <v>0</v>
      </c>
      <c r="AQ61" s="1161">
        <f>FM!O61*AQ$6</f>
        <v>0</v>
      </c>
      <c r="AR61" s="1161">
        <f>FM!P61*AR$6</f>
        <v>0</v>
      </c>
      <c r="AS61" s="1095">
        <f t="shared" si="38"/>
        <v>8.9848891857277025</v>
      </c>
      <c r="AT61" s="1158"/>
      <c r="AU61" s="1155">
        <f>FM!I61*AU$6</f>
        <v>120.52315861012461</v>
      </c>
      <c r="AV61" s="1161">
        <f>FM!J61*AV$6</f>
        <v>0</v>
      </c>
      <c r="AW61" s="1161">
        <f>FM!K61*AW$6</f>
        <v>0</v>
      </c>
      <c r="AX61" s="1161">
        <f>FM!L61*AX$6</f>
        <v>0</v>
      </c>
      <c r="AY61" s="1161">
        <f>FM!M61*AY$6</f>
        <v>199.88995111497397</v>
      </c>
      <c r="AZ61" s="1161">
        <f>FM!N61*AZ$6</f>
        <v>0</v>
      </c>
      <c r="BA61" s="1161">
        <f>FM!O61*BA$6</f>
        <v>0</v>
      </c>
      <c r="BB61" s="1161">
        <f>FM!P61*BB$6</f>
        <v>0</v>
      </c>
      <c r="BC61" s="1095">
        <f t="shared" si="13"/>
        <v>9.6123932917529569</v>
      </c>
      <c r="BE61" s="1181">
        <f ca="1">FM!BA61</f>
        <v>0</v>
      </c>
      <c r="BF61" s="1095">
        <f t="shared" ca="1" si="39"/>
        <v>0</v>
      </c>
      <c r="BH61" s="1181">
        <f ca="1">FM!BU61</f>
        <v>-192.25830473704895</v>
      </c>
      <c r="BI61" s="1185">
        <f t="shared" ca="1" si="14"/>
        <v>0</v>
      </c>
      <c r="BJ61" s="1186">
        <f t="shared" ca="1" si="15"/>
        <v>-7881.0895977242599</v>
      </c>
      <c r="BK61" s="1186">
        <f t="shared" ca="1" si="40"/>
        <v>0</v>
      </c>
      <c r="BL61" s="1185">
        <f t="shared" ca="1" si="16"/>
        <v>0</v>
      </c>
      <c r="BM61" s="1187">
        <f ca="1">MAX(BL61-Controle!$E$114/1000,0)</f>
        <v>0</v>
      </c>
      <c r="BN61" s="1190">
        <f ca="1">IF($D61&gt;Painel!$D$11,0,-SUMPRODUCT(BL$6:BM$6,BL61:BM61))</f>
        <v>0</v>
      </c>
      <c r="BO61" s="1188">
        <f t="shared" ca="1" si="17"/>
        <v>2679.5704632262482</v>
      </c>
      <c r="BP61" s="1189">
        <f t="shared" ca="1" si="18"/>
        <v>0</v>
      </c>
      <c r="BQ61" s="1142"/>
      <c r="BR61" s="1181">
        <f>-FM!AW61</f>
        <v>0</v>
      </c>
      <c r="BS61" s="1188">
        <f t="shared" ca="1" si="19"/>
        <v>37.68280538581277</v>
      </c>
      <c r="BT61" s="1188">
        <f t="shared" ca="1" si="20"/>
        <v>-37.68280538581277</v>
      </c>
      <c r="BU61" s="1188"/>
      <c r="BV61" s="1188"/>
      <c r="BW61" s="1188"/>
      <c r="BX61" s="1095">
        <f t="shared" ca="1" si="21"/>
        <v>0</v>
      </c>
      <c r="BY61" s="1142"/>
      <c r="BZ61" s="1192">
        <f t="shared" ca="1" si="41"/>
        <v>-192.25830473704895</v>
      </c>
      <c r="CA61" s="1185">
        <f t="shared" ca="1" si="22"/>
        <v>0</v>
      </c>
      <c r="CB61" s="1186">
        <f t="shared" ca="1" si="23"/>
        <v>-7881.0895977242599</v>
      </c>
      <c r="CC61" s="1186">
        <f t="shared" ca="1" si="42"/>
        <v>0</v>
      </c>
      <c r="CD61" s="1185">
        <f t="shared" ca="1" si="43"/>
        <v>0</v>
      </c>
      <c r="CE61" s="1188">
        <f ca="1">MAX(CD61-Controle!$E$114/1000,0)</f>
        <v>0</v>
      </c>
      <c r="CF61" s="1190">
        <f ca="1">IF($D61&gt;Painel!$D$11,0,-SUMPRODUCT(CD$6:CE$6,CD61:CE61))</f>
        <v>0</v>
      </c>
      <c r="CG61" s="1188">
        <f t="shared" ca="1" si="24"/>
        <v>0.20398233241683109</v>
      </c>
      <c r="CH61" s="1188">
        <f t="shared" ca="1" si="25"/>
        <v>0</v>
      </c>
      <c r="CI61" s="1095">
        <f t="shared" ca="1" si="65"/>
        <v>0</v>
      </c>
      <c r="CJ61" s="1159"/>
      <c r="CK61" s="1181">
        <f t="shared" ca="1" si="66"/>
        <v>2.9976021664879227E-15</v>
      </c>
      <c r="CL61" s="1188">
        <f t="shared" ca="1" si="44"/>
        <v>2.9976021664879227E-15</v>
      </c>
      <c r="CM61" s="1189">
        <f t="shared" ca="1" si="28"/>
        <v>0</v>
      </c>
      <c r="CN61" s="1159"/>
      <c r="CO61" s="1181">
        <f ca="1">FM!AY61</f>
        <v>-162.63575248049264</v>
      </c>
      <c r="CP61" s="1188">
        <f t="shared" ca="1" si="29"/>
        <v>0</v>
      </c>
      <c r="CQ61" s="1186">
        <f t="shared" ca="1" si="30"/>
        <v>0</v>
      </c>
      <c r="CR61" s="1186">
        <f t="shared" ca="1" si="31"/>
        <v>-162.63575248049264</v>
      </c>
      <c r="CS61" s="1185">
        <f t="shared" ca="1" si="32"/>
        <v>0</v>
      </c>
      <c r="CT61" s="1186">
        <f t="shared" ca="1" si="33"/>
        <v>-6871.5734838823946</v>
      </c>
      <c r="CU61" s="1186">
        <f t="shared" ca="1" si="45"/>
        <v>0</v>
      </c>
      <c r="CV61" s="1185">
        <f t="shared" ca="1" si="46"/>
        <v>0</v>
      </c>
      <c r="CW61" s="1188">
        <f ca="1">MAX(CV61-Controle!$E$114/1000,0)</f>
        <v>0</v>
      </c>
      <c r="CX61" s="1095">
        <f ca="1">IF($DS61="real",IF($D61&gt;Painel!$D$11,0,(CV61*-Controle!$E$110+CW61*-Controle!$E$111)),DD61)</f>
        <v>0</v>
      </c>
      <c r="CY61" s="1159"/>
      <c r="CZ61" s="1181">
        <f>SUMIF('Capital de Giro'!$D$7:$D$366,$D61,'Capital de Giro'!$O$7:$O$366)</f>
        <v>543.38366333414194</v>
      </c>
      <c r="DA61" s="1188">
        <f t="shared" ca="1" si="34"/>
        <v>0</v>
      </c>
      <c r="DB61" s="1188">
        <f t="shared" ca="1" si="56"/>
        <v>173.88277226692543</v>
      </c>
      <c r="DC61" s="1188">
        <f ca="1">MAX(DB61-Controle!E$114/1000,0)</f>
        <v>153.88277226692543</v>
      </c>
      <c r="DD61" s="1095">
        <f t="shared" ca="1" si="47"/>
        <v>-57.120142570754645</v>
      </c>
      <c r="DE61" s="1159"/>
      <c r="DF61" s="1181">
        <f t="shared" si="57"/>
        <v>0</v>
      </c>
      <c r="DG61" s="1188">
        <f ca="1">SUM(DD$7:$DD61)-SUM(DF$7:$DF61)</f>
        <v>-57.120142570753615</v>
      </c>
      <c r="DH61" s="1188">
        <f t="shared" ca="1" si="48"/>
        <v>0</v>
      </c>
      <c r="DI61" s="1189">
        <f t="shared" ca="1" si="35"/>
        <v>0</v>
      </c>
      <c r="DJ61" s="1159"/>
      <c r="DK61" s="1181">
        <f t="shared" ca="1" si="36"/>
        <v>0</v>
      </c>
      <c r="DL61" s="1188">
        <f t="shared" ca="1" si="49"/>
        <v>57.120142570754645</v>
      </c>
      <c r="DM61" s="1190">
        <f t="shared" ca="1" si="50"/>
        <v>0</v>
      </c>
      <c r="DN61" s="1188">
        <f t="shared" ca="1" si="37"/>
        <v>0</v>
      </c>
      <c r="DO61" s="1188">
        <f t="shared" si="61"/>
        <v>0</v>
      </c>
      <c r="DP61" s="1095">
        <f t="shared" ca="1" si="62"/>
        <v>0</v>
      </c>
      <c r="DQ61" s="1159"/>
      <c r="DR61" s="1198">
        <v>3</v>
      </c>
      <c r="DS61" s="1199" t="str">
        <f>VLOOKUP(B61,Controle!$J$75:$N$109,5)</f>
        <v>Real</v>
      </c>
      <c r="DT61" s="1189">
        <f t="shared" si="53"/>
        <v>1</v>
      </c>
    </row>
    <row r="62" spans="2:124">
      <c r="B62" s="1139">
        <f t="shared" si="5"/>
        <v>2026</v>
      </c>
      <c r="C62" s="1141">
        <f>Aux_Indices!D62</f>
        <v>5</v>
      </c>
      <c r="D62" s="1140">
        <f>FM!D62</f>
        <v>46235</v>
      </c>
      <c r="E62" s="1137">
        <f t="shared" si="6"/>
        <v>8</v>
      </c>
      <c r="G62" s="1174">
        <f>SUMIF(Controle!$J$75:$J$109,$B62,Controle!$K$75:$K$109)</f>
        <v>1</v>
      </c>
      <c r="H62" s="1175">
        <f>SUM(FM!I62:P62)</f>
        <v>451.28473734530428</v>
      </c>
      <c r="I62" s="1175">
        <f t="shared" si="69"/>
        <v>41.743838204440642</v>
      </c>
      <c r="J62" s="1176">
        <f t="shared" si="69"/>
        <v>16.471892913103606</v>
      </c>
      <c r="K62" s="1156"/>
      <c r="L62" s="1168">
        <f>FM!Z62*L$6</f>
        <v>-18.7188275</v>
      </c>
      <c r="M62" s="1157">
        <f>FM!AA62*M$6</f>
        <v>-9.231012599686327</v>
      </c>
      <c r="N62" s="1157">
        <f>FM!AB62*N$6</f>
        <v>-51.885861971909577</v>
      </c>
      <c r="O62" s="1157">
        <f>FM!AC62*O$6</f>
        <v>-15.674431111111112</v>
      </c>
      <c r="P62" s="1157">
        <f>FM!AD62*P$6</f>
        <v>-12.940129166666667</v>
      </c>
      <c r="Q62" s="1157">
        <f>FM!AE62*Q$6</f>
        <v>0</v>
      </c>
      <c r="R62" s="1157">
        <f ca="1">FM!AF62*R$6</f>
        <v>0</v>
      </c>
      <c r="S62" s="1157">
        <f>FM!AG62*S$6</f>
        <v>-2.8780914371511757</v>
      </c>
      <c r="T62" s="1157">
        <f>FM!AH62*T$6</f>
        <v>0</v>
      </c>
      <c r="U62" s="1169">
        <f>'A&amp;D'!U62*U$6</f>
        <v>-12.426347403110244</v>
      </c>
      <c r="V62" s="1157"/>
      <c r="W62" s="1172">
        <f t="shared" ca="1" si="67"/>
        <v>0</v>
      </c>
      <c r="X62" s="1156">
        <f t="shared" ca="1" si="8"/>
        <v>11.447309860041246</v>
      </c>
      <c r="Y62" s="1156">
        <f t="shared" ca="1" si="9"/>
        <v>-11.447309860041246</v>
      </c>
      <c r="Z62" s="1173">
        <f t="shared" ca="1" si="68"/>
        <v>0</v>
      </c>
      <c r="AA62" s="1156"/>
      <c r="AB62" s="1172">
        <f t="shared" ca="1" si="10"/>
        <v>30.296528344399398</v>
      </c>
      <c r="AC62" s="1156">
        <f t="shared" si="11"/>
        <v>16.471892913103606</v>
      </c>
      <c r="AD62" s="1156">
        <f t="shared" ca="1" si="70"/>
        <v>30.296528344399398</v>
      </c>
      <c r="AE62" s="1156">
        <f t="shared" ca="1" si="70"/>
        <v>30.296528344399398</v>
      </c>
      <c r="AF62" s="1173">
        <f ca="1">SUM(AE$7:AE62)-SUM(AD$7:AD62)</f>
        <v>0</v>
      </c>
      <c r="AG62" s="1158"/>
      <c r="AH62" s="1172">
        <f ca="1">FM!DS62</f>
        <v>0</v>
      </c>
      <c r="AI62" s="1173">
        <f>IF($D62&lt;Painel!$D$11,0,AH62*$AI$6)</f>
        <v>0</v>
      </c>
      <c r="AJ62" s="1156"/>
      <c r="AK62" s="1155">
        <f>FM!I62*AK$6</f>
        <v>0</v>
      </c>
      <c r="AL62" s="1161">
        <f>FM!J62*AL$6</f>
        <v>0</v>
      </c>
      <c r="AM62" s="1161">
        <f>FM!K62*AM$6</f>
        <v>0</v>
      </c>
      <c r="AN62" s="1161">
        <f>FM!L62*AN$6</f>
        <v>62.183555098962906</v>
      </c>
      <c r="AO62" s="1161">
        <f>FM!M62*AO$6</f>
        <v>0</v>
      </c>
      <c r="AP62" s="1161">
        <f>FM!N62*AP$6</f>
        <v>0</v>
      </c>
      <c r="AQ62" s="1161">
        <f>FM!O62*AQ$6</f>
        <v>0</v>
      </c>
      <c r="AR62" s="1161">
        <f>FM!P62*AR$6</f>
        <v>0</v>
      </c>
      <c r="AS62" s="1095">
        <f t="shared" si="38"/>
        <v>7.4620266118755483</v>
      </c>
      <c r="AT62" s="1158"/>
      <c r="AU62" s="1155">
        <f>FM!I62*AU$6</f>
        <v>100.09550460840859</v>
      </c>
      <c r="AV62" s="1161">
        <f>FM!J62*AV$6</f>
        <v>0</v>
      </c>
      <c r="AW62" s="1161">
        <f>FM!K62*AW$6</f>
        <v>0</v>
      </c>
      <c r="AX62" s="1161">
        <f>FM!L62*AX$6</f>
        <v>0</v>
      </c>
      <c r="AY62" s="1161">
        <f>FM!M62*AY$6</f>
        <v>166.01029838362246</v>
      </c>
      <c r="AZ62" s="1161">
        <f>FM!N62*AZ$6</f>
        <v>0</v>
      </c>
      <c r="BA62" s="1161">
        <f>FM!O62*BA$6</f>
        <v>0</v>
      </c>
      <c r="BB62" s="1161">
        <f>FM!P62*BB$6</f>
        <v>0</v>
      </c>
      <c r="BC62" s="1095">
        <f t="shared" si="13"/>
        <v>7.9831740897609311</v>
      </c>
      <c r="BE62" s="1181">
        <f ca="1">FM!BA62</f>
        <v>0</v>
      </c>
      <c r="BF62" s="1095">
        <f t="shared" ca="1" si="39"/>
        <v>0</v>
      </c>
      <c r="BH62" s="1181">
        <f ca="1">FM!BU62</f>
        <v>-248.90098239383846</v>
      </c>
      <c r="BI62" s="1185">
        <f t="shared" ca="1" si="14"/>
        <v>0</v>
      </c>
      <c r="BJ62" s="1186">
        <f t="shared" ca="1" si="15"/>
        <v>-7881.0895977242599</v>
      </c>
      <c r="BK62" s="1186">
        <f t="shared" ca="1" si="40"/>
        <v>0</v>
      </c>
      <c r="BL62" s="1185">
        <f t="shared" ca="1" si="16"/>
        <v>0</v>
      </c>
      <c r="BM62" s="1187">
        <f ca="1">MAX(BL62-Controle!$E$114/1000,0)</f>
        <v>0</v>
      </c>
      <c r="BN62" s="1190">
        <f ca="1">IF($D62&gt;Painel!$D$11,0,-SUMPRODUCT(BL$6:BM$6,BL62:BM62))</f>
        <v>0</v>
      </c>
      <c r="BO62" s="1188">
        <f t="shared" ca="1" si="17"/>
        <v>2679.5704632262482</v>
      </c>
      <c r="BP62" s="1189">
        <f t="shared" ca="1" si="18"/>
        <v>0</v>
      </c>
      <c r="BQ62" s="1142"/>
      <c r="BR62" s="1181">
        <f>-FM!AW62</f>
        <v>0</v>
      </c>
      <c r="BS62" s="1188">
        <f t="shared" ca="1" si="19"/>
        <v>30.296528344399398</v>
      </c>
      <c r="BT62" s="1188">
        <f t="shared" ca="1" si="20"/>
        <v>-30.296528344399398</v>
      </c>
      <c r="BU62" s="1188"/>
      <c r="BV62" s="1188"/>
      <c r="BW62" s="1188"/>
      <c r="BX62" s="1095">
        <f t="shared" ca="1" si="21"/>
        <v>0</v>
      </c>
      <c r="BY62" s="1142"/>
      <c r="BZ62" s="1192">
        <f t="shared" ca="1" si="41"/>
        <v>-248.90098239383846</v>
      </c>
      <c r="CA62" s="1185">
        <f t="shared" ca="1" si="22"/>
        <v>0</v>
      </c>
      <c r="CB62" s="1186">
        <f t="shared" ca="1" si="23"/>
        <v>-7881.0895977242599</v>
      </c>
      <c r="CC62" s="1186">
        <f t="shared" ca="1" si="42"/>
        <v>0</v>
      </c>
      <c r="CD62" s="1185">
        <f t="shared" ca="1" si="43"/>
        <v>0</v>
      </c>
      <c r="CE62" s="1188">
        <f ca="1">MAX(CD62-Controle!$E$114/1000,0)</f>
        <v>0</v>
      </c>
      <c r="CF62" s="1190">
        <f ca="1">IF($D62&gt;Painel!$D$11,0,-SUMPRODUCT(CD$6:CE$6,CD62:CE62))</f>
        <v>0</v>
      </c>
      <c r="CG62" s="1188">
        <f t="shared" ca="1" si="24"/>
        <v>0.20398233241683109</v>
      </c>
      <c r="CH62" s="1188">
        <f t="shared" ca="1" si="25"/>
        <v>0</v>
      </c>
      <c r="CI62" s="1095">
        <f t="shared" ca="1" si="65"/>
        <v>0</v>
      </c>
      <c r="CJ62" s="1159"/>
      <c r="CK62" s="1181">
        <f t="shared" ca="1" si="66"/>
        <v>2.9976021664879227E-15</v>
      </c>
      <c r="CL62" s="1188">
        <f t="shared" ca="1" si="44"/>
        <v>2.9976021664879227E-15</v>
      </c>
      <c r="CM62" s="1189">
        <f t="shared" ca="1" si="28"/>
        <v>0</v>
      </c>
      <c r="CN62" s="1159"/>
      <c r="CO62" s="1181">
        <f ca="1">FM!AY62</f>
        <v>-218.27020498583758</v>
      </c>
      <c r="CP62" s="1188">
        <f t="shared" ca="1" si="29"/>
        <v>0</v>
      </c>
      <c r="CQ62" s="1186">
        <f t="shared" ca="1" si="30"/>
        <v>0</v>
      </c>
      <c r="CR62" s="1186">
        <f t="shared" ca="1" si="31"/>
        <v>-218.27020498583758</v>
      </c>
      <c r="CS62" s="1185">
        <f t="shared" ca="1" si="32"/>
        <v>0</v>
      </c>
      <c r="CT62" s="1186">
        <f t="shared" ca="1" si="33"/>
        <v>-6871.5734838823946</v>
      </c>
      <c r="CU62" s="1186">
        <f t="shared" ca="1" si="45"/>
        <v>0</v>
      </c>
      <c r="CV62" s="1185">
        <f t="shared" ca="1" si="46"/>
        <v>0</v>
      </c>
      <c r="CW62" s="1188">
        <f ca="1">MAX(CV62-Controle!$E$114/1000,0)</f>
        <v>0</v>
      </c>
      <c r="CX62" s="1095">
        <f ca="1">IF($DS62="real",IF($D62&gt;Painel!$D$11,0,(CV62*-Controle!$E$110+CW62*-Controle!$E$111)),DD62)</f>
        <v>0</v>
      </c>
      <c r="CY62" s="1159"/>
      <c r="CZ62" s="1181">
        <f>SUMIF('Capital de Giro'!$D$7:$D$366,$D62,'Capital de Giro'!$O$7:$O$366)</f>
        <v>451.28473734530428</v>
      </c>
      <c r="DA62" s="1188">
        <f t="shared" ca="1" si="34"/>
        <v>0</v>
      </c>
      <c r="DB62" s="1188">
        <f t="shared" ca="1" si="56"/>
        <v>144.41111595049736</v>
      </c>
      <c r="DC62" s="1188">
        <f ca="1">MAX(DB62-Controle!E$114/1000,0)</f>
        <v>124.41111595049736</v>
      </c>
      <c r="DD62" s="1095">
        <f t="shared" ca="1" si="47"/>
        <v>-47.099779423169096</v>
      </c>
      <c r="DE62" s="1159"/>
      <c r="DF62" s="1181">
        <f t="shared" si="57"/>
        <v>0</v>
      </c>
      <c r="DG62" s="1188">
        <f ca="1">SUM(DD$7:$DD62)-SUM(DF$7:$DF62)</f>
        <v>-104.21992199392253</v>
      </c>
      <c r="DH62" s="1188">
        <f t="shared" ca="1" si="48"/>
        <v>0</v>
      </c>
      <c r="DI62" s="1189">
        <f t="shared" ca="1" si="35"/>
        <v>0</v>
      </c>
      <c r="DJ62" s="1159"/>
      <c r="DK62" s="1181">
        <f t="shared" ca="1" si="36"/>
        <v>0</v>
      </c>
      <c r="DL62" s="1188">
        <f t="shared" ca="1" si="49"/>
        <v>47.099779423169096</v>
      </c>
      <c r="DM62" s="1190">
        <f t="shared" ca="1" si="50"/>
        <v>0</v>
      </c>
      <c r="DN62" s="1188">
        <f t="shared" ca="1" si="37"/>
        <v>0</v>
      </c>
      <c r="DO62" s="1188">
        <f t="shared" si="61"/>
        <v>0</v>
      </c>
      <c r="DP62" s="1095">
        <f t="shared" ca="1" si="62"/>
        <v>0</v>
      </c>
      <c r="DQ62" s="1159"/>
      <c r="DR62" s="1198">
        <v>3</v>
      </c>
      <c r="DS62" s="1199" t="str">
        <f>VLOOKUP(B62,Controle!$J$75:$N$109,5)</f>
        <v>Real</v>
      </c>
      <c r="DT62" s="1189">
        <f t="shared" si="53"/>
        <v>1</v>
      </c>
    </row>
    <row r="63" spans="2:124">
      <c r="B63" s="1139">
        <f t="shared" si="5"/>
        <v>2026</v>
      </c>
      <c r="C63" s="1141">
        <f>Aux_Indices!D63</f>
        <v>5</v>
      </c>
      <c r="D63" s="1140">
        <f>FM!D63</f>
        <v>46266</v>
      </c>
      <c r="E63" s="1137">
        <f t="shared" si="6"/>
        <v>9</v>
      </c>
      <c r="G63" s="1174">
        <f>SUMIF(Controle!$J$75:$J$109,$B63,Controle!$K$75:$K$109)</f>
        <v>1</v>
      </c>
      <c r="H63" s="1175">
        <f>SUM(FM!I63:P63)</f>
        <v>746.00130050958467</v>
      </c>
      <c r="I63" s="1175">
        <f t="shared" si="69"/>
        <v>69.005120297136585</v>
      </c>
      <c r="J63" s="1176">
        <f t="shared" si="69"/>
        <v>27.229047468599838</v>
      </c>
      <c r="K63" s="1156"/>
      <c r="L63" s="1168">
        <f>FM!Z63*L$6</f>
        <v>-18.7188275</v>
      </c>
      <c r="M63" s="1157">
        <f>FM!AA63*M$6</f>
        <v>-15.259428991318213</v>
      </c>
      <c r="N63" s="1157">
        <f>FM!AB63*N$6</f>
        <v>-85.77050652499338</v>
      </c>
      <c r="O63" s="1157">
        <f>FM!AC63*O$6</f>
        <v>-15.674431111111112</v>
      </c>
      <c r="P63" s="1157">
        <f>FM!AD63*P$6</f>
        <v>-12.940129166666667</v>
      </c>
      <c r="Q63" s="1157">
        <f>FM!AE63*Q$6</f>
        <v>0</v>
      </c>
      <c r="R63" s="1157">
        <f ca="1">FM!AF63*R$6</f>
        <v>0</v>
      </c>
      <c r="S63" s="1157">
        <f>FM!AG63*S$6</f>
        <v>-2.8780914371511757</v>
      </c>
      <c r="T63" s="1157">
        <f>FM!AH63*T$6</f>
        <v>0</v>
      </c>
      <c r="U63" s="1169">
        <f>'A&amp;D'!U63*U$6</f>
        <v>-12.651458818885015</v>
      </c>
      <c r="V63" s="1157"/>
      <c r="W63" s="1172">
        <f t="shared" ca="1" si="67"/>
        <v>0</v>
      </c>
      <c r="X63" s="1156">
        <f t="shared" ca="1" si="8"/>
        <v>15.160090803386614</v>
      </c>
      <c r="Y63" s="1156">
        <f t="shared" ca="1" si="9"/>
        <v>-15.160090803386614</v>
      </c>
      <c r="Z63" s="1173">
        <f t="shared" ca="1" si="68"/>
        <v>0</v>
      </c>
      <c r="AA63" s="1156"/>
      <c r="AB63" s="1172">
        <f t="shared" ca="1" si="10"/>
        <v>53.845029493749969</v>
      </c>
      <c r="AC63" s="1156">
        <f t="shared" si="11"/>
        <v>27.229047468599838</v>
      </c>
      <c r="AD63" s="1156">
        <f t="shared" ca="1" si="70"/>
        <v>53.845029493749969</v>
      </c>
      <c r="AE63" s="1156">
        <f t="shared" ca="1" si="70"/>
        <v>53.845029493749969</v>
      </c>
      <c r="AF63" s="1173">
        <f ca="1">SUM(AE$7:AE63)-SUM(AD$7:AD63)</f>
        <v>0</v>
      </c>
      <c r="AG63" s="1158"/>
      <c r="AH63" s="1172">
        <f ca="1">FM!DS63</f>
        <v>0</v>
      </c>
      <c r="AI63" s="1173">
        <f>IF($D63&lt;Painel!$D$11,0,AH63*$AI$6)</f>
        <v>0</v>
      </c>
      <c r="AJ63" s="1156"/>
      <c r="AK63" s="1155">
        <f>FM!I63*AK$6</f>
        <v>0</v>
      </c>
      <c r="AL63" s="1161">
        <f>FM!J63*AL$6</f>
        <v>0</v>
      </c>
      <c r="AM63" s="1161">
        <f>FM!K63*AM$6</f>
        <v>0</v>
      </c>
      <c r="AN63" s="1161">
        <f>FM!L63*AN$6</f>
        <v>102.79322373502031</v>
      </c>
      <c r="AO63" s="1161">
        <f>FM!M63*AO$6</f>
        <v>0</v>
      </c>
      <c r="AP63" s="1161">
        <f>FM!N63*AP$6</f>
        <v>0</v>
      </c>
      <c r="AQ63" s="1161">
        <f>FM!O63*AQ$6</f>
        <v>0</v>
      </c>
      <c r="AR63" s="1161">
        <f>FM!P63*AR$6</f>
        <v>0</v>
      </c>
      <c r="AS63" s="1095">
        <f t="shared" si="38"/>
        <v>12.335186848202436</v>
      </c>
      <c r="AT63" s="1158"/>
      <c r="AU63" s="1155">
        <f>FM!I63*AU$6</f>
        <v>165.4639974138999</v>
      </c>
      <c r="AV63" s="1161">
        <f>FM!J63*AV$6</f>
        <v>0</v>
      </c>
      <c r="AW63" s="1161">
        <f>FM!K63*AW$6</f>
        <v>0</v>
      </c>
      <c r="AX63" s="1161">
        <f>FM!L63*AX$6</f>
        <v>0</v>
      </c>
      <c r="AY63" s="1161">
        <f>FM!M63*AY$6</f>
        <v>274.4251871239473</v>
      </c>
      <c r="AZ63" s="1161">
        <f>FM!N63*AZ$6</f>
        <v>0</v>
      </c>
      <c r="BA63" s="1161">
        <f>FM!O63*BA$6</f>
        <v>0</v>
      </c>
      <c r="BB63" s="1161">
        <f>FM!P63*BB$6</f>
        <v>0</v>
      </c>
      <c r="BC63" s="1095">
        <f t="shared" si="13"/>
        <v>13.196675536135416</v>
      </c>
      <c r="BE63" s="1181">
        <f ca="1">FM!BA63</f>
        <v>0</v>
      </c>
      <c r="BF63" s="1095">
        <f t="shared" ca="1" si="39"/>
        <v>0</v>
      </c>
      <c r="BH63" s="1181">
        <f ca="1">FM!BU63</f>
        <v>-73.536027998763629</v>
      </c>
      <c r="BI63" s="1185">
        <f t="shared" ca="1" si="14"/>
        <v>0</v>
      </c>
      <c r="BJ63" s="1186">
        <f t="shared" ca="1" si="15"/>
        <v>-8395.784912853911</v>
      </c>
      <c r="BK63" s="1186">
        <f t="shared" ca="1" si="40"/>
        <v>0</v>
      </c>
      <c r="BL63" s="1185">
        <f t="shared" ca="1" si="16"/>
        <v>0</v>
      </c>
      <c r="BM63" s="1187">
        <f ca="1">MAX(BL63-Controle!$E$114/1000,0)</f>
        <v>0</v>
      </c>
      <c r="BN63" s="1190">
        <f ca="1">IF($D63&gt;Painel!$D$11,0,-SUMPRODUCT(BL$6:BM$6,BL63:BM63))</f>
        <v>0</v>
      </c>
      <c r="BO63" s="1188">
        <f t="shared" ca="1" si="17"/>
        <v>2854.5668703703295</v>
      </c>
      <c r="BP63" s="1189">
        <f t="shared" ca="1" si="18"/>
        <v>174.99640714408133</v>
      </c>
      <c r="BQ63" s="1142"/>
      <c r="BR63" s="1181">
        <f>-FM!AW63</f>
        <v>0</v>
      </c>
      <c r="BS63" s="1188">
        <f t="shared" ca="1" si="19"/>
        <v>53.845029493749969</v>
      </c>
      <c r="BT63" s="1188">
        <f t="shared" ca="1" si="20"/>
        <v>-53.845029493749969</v>
      </c>
      <c r="BU63" s="1188"/>
      <c r="BV63" s="1188"/>
      <c r="BW63" s="1188"/>
      <c r="BX63" s="1095">
        <f t="shared" ca="1" si="21"/>
        <v>0</v>
      </c>
      <c r="BY63" s="1142"/>
      <c r="BZ63" s="1192">
        <f t="shared" ca="1" si="41"/>
        <v>-73.536027998763629</v>
      </c>
      <c r="CA63" s="1185">
        <f t="shared" ca="1" si="22"/>
        <v>0</v>
      </c>
      <c r="CB63" s="1186">
        <f t="shared" ca="1" si="23"/>
        <v>-8395.784912853911</v>
      </c>
      <c r="CC63" s="1186">
        <f t="shared" ca="1" si="42"/>
        <v>0</v>
      </c>
      <c r="CD63" s="1185">
        <f t="shared" ca="1" si="43"/>
        <v>0</v>
      </c>
      <c r="CE63" s="1188">
        <f ca="1">MAX(CD63-Controle!$E$114/1000,0)</f>
        <v>0</v>
      </c>
      <c r="CF63" s="1190">
        <f ca="1">IF($D63&gt;Painel!$D$11,0,-SUMPRODUCT(CD$6:CE$6,CD63:CE63))</f>
        <v>0</v>
      </c>
      <c r="CG63" s="1188">
        <f t="shared" ca="1" si="24"/>
        <v>0.20398233241683109</v>
      </c>
      <c r="CH63" s="1188">
        <f t="shared" ca="1" si="25"/>
        <v>0</v>
      </c>
      <c r="CI63" s="1095">
        <f t="shared" ca="1" si="65"/>
        <v>0</v>
      </c>
      <c r="CJ63" s="1159"/>
      <c r="CK63" s="1181">
        <f t="shared" ca="1" si="66"/>
        <v>2.9976021664879227E-15</v>
      </c>
      <c r="CL63" s="1188">
        <f t="shared" ca="1" si="44"/>
        <v>2.9976021664879227E-15</v>
      </c>
      <c r="CM63" s="1189">
        <f t="shared" ca="1" si="28"/>
        <v>0</v>
      </c>
      <c r="CN63" s="1159"/>
      <c r="CO63" s="1181">
        <f ca="1">FM!AY63</f>
        <v>-42.04610960009591</v>
      </c>
      <c r="CP63" s="1188">
        <f t="shared" ca="1" si="29"/>
        <v>0</v>
      </c>
      <c r="CQ63" s="1186">
        <f t="shared" ca="1" si="30"/>
        <v>0</v>
      </c>
      <c r="CR63" s="1186">
        <f t="shared" ca="1" si="31"/>
        <v>-42.04610960009591</v>
      </c>
      <c r="CS63" s="1185">
        <f t="shared" ca="1" si="32"/>
        <v>0</v>
      </c>
      <c r="CT63" s="1186">
        <f t="shared" ca="1" si="33"/>
        <v>-7294.5255509488206</v>
      </c>
      <c r="CU63" s="1186">
        <f t="shared" ca="1" si="45"/>
        <v>0</v>
      </c>
      <c r="CV63" s="1185">
        <f t="shared" ca="1" si="46"/>
        <v>0</v>
      </c>
      <c r="CW63" s="1188">
        <f ca="1">MAX(CV63-Controle!$E$114/1000,0)</f>
        <v>0</v>
      </c>
      <c r="CX63" s="1095">
        <f ca="1">IF($DS63="real",IF($D63&gt;Painel!$D$11,0,(CV63*-Controle!$E$110+CW63*-Controle!$E$111)),DD63)</f>
        <v>0</v>
      </c>
      <c r="CY63" s="1159"/>
      <c r="CZ63" s="1181">
        <f>SUMIF('Capital de Giro'!$D$7:$D$366,$D63,'Capital de Giro'!$O$7:$O$366)</f>
        <v>746.00130050958467</v>
      </c>
      <c r="DA63" s="1188">
        <f t="shared" ca="1" si="34"/>
        <v>0</v>
      </c>
      <c r="DB63" s="1188">
        <f t="shared" ca="1" si="56"/>
        <v>238.72041616306709</v>
      </c>
      <c r="DC63" s="1188">
        <f ca="1">MAX(DB63-Controle!E$114/1000,0)</f>
        <v>218.72041616306709</v>
      </c>
      <c r="DD63" s="1095">
        <f t="shared" ca="1" si="47"/>
        <v>-79.164941495442804</v>
      </c>
      <c r="DE63" s="1159"/>
      <c r="DF63" s="1181">
        <f t="shared" ca="1" si="57"/>
        <v>-183.38486348936655</v>
      </c>
      <c r="DG63" s="1188">
        <f ca="1">SUM(DD$7:$DD63)-SUM(DF$7:$DF63)</f>
        <v>0</v>
      </c>
      <c r="DH63" s="1188">
        <f t="shared" ca="1" si="48"/>
        <v>0</v>
      </c>
      <c r="DI63" s="1189">
        <f t="shared" ca="1" si="35"/>
        <v>0</v>
      </c>
      <c r="DJ63" s="1159"/>
      <c r="DK63" s="1181">
        <f t="shared" ca="1" si="36"/>
        <v>-174.99640714408133</v>
      </c>
      <c r="DL63" s="1188">
        <f t="shared" ca="1" si="49"/>
        <v>79.164941495442804</v>
      </c>
      <c r="DM63" s="1190">
        <f t="shared" ca="1" si="50"/>
        <v>174.99640714408133</v>
      </c>
      <c r="DN63" s="1188">
        <f t="shared" ca="1" si="37"/>
        <v>0</v>
      </c>
      <c r="DO63" s="1188">
        <f t="shared" ca="1" si="61"/>
        <v>-183.38486348936655</v>
      </c>
      <c r="DP63" s="1095">
        <f t="shared" ca="1" si="62"/>
        <v>0</v>
      </c>
      <c r="DQ63" s="1159"/>
      <c r="DR63" s="1198">
        <v>3</v>
      </c>
      <c r="DS63" s="1199" t="str">
        <f>VLOOKUP(B63,Controle!$J$75:$N$109,5)</f>
        <v>Real</v>
      </c>
      <c r="DT63" s="1189">
        <f t="shared" si="53"/>
        <v>1</v>
      </c>
    </row>
    <row r="64" spans="2:124">
      <c r="B64" s="1139">
        <f t="shared" si="5"/>
        <v>2026</v>
      </c>
      <c r="C64" s="1141">
        <f>Aux_Indices!D64</f>
        <v>5</v>
      </c>
      <c r="D64" s="1140">
        <f>FM!D64</f>
        <v>46296</v>
      </c>
      <c r="E64" s="1137">
        <f t="shared" si="6"/>
        <v>10</v>
      </c>
      <c r="G64" s="1174">
        <f>SUMIF(Controle!$J$75:$J$109,$B64,Controle!$K$75:$K$109)</f>
        <v>1</v>
      </c>
      <c r="H64" s="1175">
        <f>SUM(FM!I64:P64)</f>
        <v>396.02538175200175</v>
      </c>
      <c r="I64" s="1175">
        <f t="shared" si="69"/>
        <v>36.632347812060161</v>
      </c>
      <c r="J64" s="1176">
        <f t="shared" si="69"/>
        <v>14.454926433948064</v>
      </c>
      <c r="K64" s="1156"/>
      <c r="L64" s="1168">
        <f>FM!Z64*L$6</f>
        <v>-18.7188275</v>
      </c>
      <c r="M64" s="1157">
        <f>FM!AA64*M$6</f>
        <v>-8.1006845262553462</v>
      </c>
      <c r="N64" s="1157">
        <f>FM!AB64*N$6</f>
        <v>-45.532491118206359</v>
      </c>
      <c r="O64" s="1157">
        <f>FM!AC64*O$6</f>
        <v>-15.674431111111112</v>
      </c>
      <c r="P64" s="1157">
        <f>FM!AD64*P$6</f>
        <v>-12.940129166666667</v>
      </c>
      <c r="Q64" s="1157">
        <f>FM!AE64*Q$6</f>
        <v>0</v>
      </c>
      <c r="R64" s="1157">
        <f ca="1">FM!AF64*R$6</f>
        <v>0</v>
      </c>
      <c r="S64" s="1157">
        <f>FM!AG64*S$6</f>
        <v>-2.8780914371511757</v>
      </c>
      <c r="T64" s="1157">
        <f>FM!AH64*T$6</f>
        <v>0</v>
      </c>
      <c r="U64" s="1169">
        <f>'A&amp;D'!U64*U$6</f>
        <v>-12.876136484847008</v>
      </c>
      <c r="V64" s="1157"/>
      <c r="W64" s="1172">
        <f t="shared" ca="1" si="67"/>
        <v>0</v>
      </c>
      <c r="X64" s="1156">
        <f t="shared" ca="1" si="8"/>
        <v>10.796673199341983</v>
      </c>
      <c r="Y64" s="1156">
        <f t="shared" ca="1" si="9"/>
        <v>-10.796673199341983</v>
      </c>
      <c r="Z64" s="1173">
        <f t="shared" ca="1" si="68"/>
        <v>0</v>
      </c>
      <c r="AA64" s="1156"/>
      <c r="AB64" s="1172">
        <f t="shared" ca="1" si="10"/>
        <v>25.835674612718179</v>
      </c>
      <c r="AC64" s="1156">
        <f t="shared" si="11"/>
        <v>14.454926433948064</v>
      </c>
      <c r="AD64" s="1156">
        <f t="shared" ca="1" si="70"/>
        <v>25.835674612718179</v>
      </c>
      <c r="AE64" s="1156">
        <f t="shared" ca="1" si="70"/>
        <v>25.835674612718179</v>
      </c>
      <c r="AF64" s="1173">
        <f ca="1">SUM(AE$7:AE64)-SUM(AD$7:AD64)</f>
        <v>0</v>
      </c>
      <c r="AG64" s="1158"/>
      <c r="AH64" s="1172">
        <f ca="1">FM!DS64</f>
        <v>0</v>
      </c>
      <c r="AI64" s="1173">
        <f>IF($D64&lt;Painel!$D$11,0,AH64*$AI$6)</f>
        <v>0</v>
      </c>
      <c r="AJ64" s="1156"/>
      <c r="AK64" s="1155">
        <f>FM!I64*AK$6</f>
        <v>0</v>
      </c>
      <c r="AL64" s="1161">
        <f>FM!J64*AL$6</f>
        <v>0</v>
      </c>
      <c r="AM64" s="1161">
        <f>FM!K64*AM$6</f>
        <v>0</v>
      </c>
      <c r="AN64" s="1161">
        <f>FM!L64*AN$6</f>
        <v>54.569242229702134</v>
      </c>
      <c r="AO64" s="1161">
        <f>FM!M64*AO$6</f>
        <v>0</v>
      </c>
      <c r="AP64" s="1161">
        <f>FM!N64*AP$6</f>
        <v>0</v>
      </c>
      <c r="AQ64" s="1161">
        <f>FM!O64*AQ$6</f>
        <v>0</v>
      </c>
      <c r="AR64" s="1161">
        <f>FM!P64*AR$6</f>
        <v>0</v>
      </c>
      <c r="AS64" s="1095">
        <f t="shared" si="38"/>
        <v>6.5483090675642561</v>
      </c>
      <c r="AT64" s="1158"/>
      <c r="AU64" s="1155">
        <f>FM!I64*AU$6</f>
        <v>87.838912207378954</v>
      </c>
      <c r="AV64" s="1161">
        <f>FM!J64*AV$6</f>
        <v>0</v>
      </c>
      <c r="AW64" s="1161">
        <f>FM!K64*AW$6</f>
        <v>0</v>
      </c>
      <c r="AX64" s="1161">
        <f>FM!L64*AX$6</f>
        <v>0</v>
      </c>
      <c r="AY64" s="1161">
        <f>FM!M64*AY$6</f>
        <v>145.68250674481155</v>
      </c>
      <c r="AZ64" s="1161">
        <f>FM!N64*AZ$6</f>
        <v>0</v>
      </c>
      <c r="BA64" s="1161">
        <f>FM!O64*BA$6</f>
        <v>0</v>
      </c>
      <c r="BB64" s="1161">
        <f>FM!P64*BB$6</f>
        <v>0</v>
      </c>
      <c r="BC64" s="1095">
        <f t="shared" si="13"/>
        <v>7.0056425685657153</v>
      </c>
      <c r="BE64" s="1181">
        <f ca="1">FM!BA64</f>
        <v>0</v>
      </c>
      <c r="BF64" s="1095">
        <f t="shared" ca="1" si="39"/>
        <v>0</v>
      </c>
      <c r="BH64" s="1181">
        <f ca="1">FM!BU64</f>
        <v>-281.67753812668042</v>
      </c>
      <c r="BI64" s="1185">
        <f t="shared" ca="1" si="14"/>
        <v>0</v>
      </c>
      <c r="BJ64" s="1186">
        <f t="shared" ca="1" si="15"/>
        <v>-8395.784912853911</v>
      </c>
      <c r="BK64" s="1186">
        <f t="shared" ca="1" si="40"/>
        <v>0</v>
      </c>
      <c r="BL64" s="1185">
        <f t="shared" ca="1" si="16"/>
        <v>0</v>
      </c>
      <c r="BM64" s="1187">
        <f ca="1">MAX(BL64-Controle!$E$114/1000,0)</f>
        <v>0</v>
      </c>
      <c r="BN64" s="1190">
        <f ca="1">IF($D64&gt;Painel!$D$11,0,-SUMPRODUCT(BL$6:BM$6,BL64:BM64))</f>
        <v>0</v>
      </c>
      <c r="BO64" s="1188">
        <f t="shared" ca="1" si="17"/>
        <v>2854.5668703703295</v>
      </c>
      <c r="BP64" s="1189">
        <f t="shared" ca="1" si="18"/>
        <v>0</v>
      </c>
      <c r="BQ64" s="1142"/>
      <c r="BR64" s="1181">
        <f>-FM!AW64</f>
        <v>0</v>
      </c>
      <c r="BS64" s="1188">
        <f t="shared" ca="1" si="19"/>
        <v>25.835674612718179</v>
      </c>
      <c r="BT64" s="1188">
        <f t="shared" ca="1" si="20"/>
        <v>-25.835674612718179</v>
      </c>
      <c r="BU64" s="1188"/>
      <c r="BV64" s="1188"/>
      <c r="BW64" s="1188"/>
      <c r="BX64" s="1095">
        <f t="shared" ca="1" si="21"/>
        <v>0</v>
      </c>
      <c r="BY64" s="1142"/>
      <c r="BZ64" s="1192">
        <f t="shared" ca="1" si="41"/>
        <v>-281.67753812668042</v>
      </c>
      <c r="CA64" s="1185">
        <f t="shared" ca="1" si="22"/>
        <v>0</v>
      </c>
      <c r="CB64" s="1186">
        <f t="shared" ca="1" si="23"/>
        <v>-8395.784912853911</v>
      </c>
      <c r="CC64" s="1186">
        <f t="shared" ca="1" si="42"/>
        <v>0</v>
      </c>
      <c r="CD64" s="1185">
        <f t="shared" ca="1" si="43"/>
        <v>0</v>
      </c>
      <c r="CE64" s="1188">
        <f ca="1">MAX(CD64-Controle!$E$114/1000,0)</f>
        <v>0</v>
      </c>
      <c r="CF64" s="1190">
        <f ca="1">IF($D64&gt;Painel!$D$11,0,-SUMPRODUCT(CD$6:CE$6,CD64:CE64))</f>
        <v>0</v>
      </c>
      <c r="CG64" s="1188">
        <f t="shared" ca="1" si="24"/>
        <v>0.20398233241683109</v>
      </c>
      <c r="CH64" s="1188">
        <f t="shared" ca="1" si="25"/>
        <v>0</v>
      </c>
      <c r="CI64" s="1095">
        <f t="shared" ca="1" si="65"/>
        <v>0</v>
      </c>
      <c r="CJ64" s="1159"/>
      <c r="CK64" s="1181">
        <f t="shared" ca="1" si="66"/>
        <v>2.9976021664879227E-15</v>
      </c>
      <c r="CL64" s="1188">
        <f t="shared" ca="1" si="44"/>
        <v>2.9976021664879227E-15</v>
      </c>
      <c r="CM64" s="1189">
        <f t="shared" ca="1" si="28"/>
        <v>0</v>
      </c>
      <c r="CN64" s="1159"/>
      <c r="CO64" s="1181">
        <f ca="1">FM!AY64</f>
        <v>-252.25070804887525</v>
      </c>
      <c r="CP64" s="1188">
        <f t="shared" ca="1" si="29"/>
        <v>0</v>
      </c>
      <c r="CQ64" s="1186">
        <f t="shared" ca="1" si="30"/>
        <v>0</v>
      </c>
      <c r="CR64" s="1186">
        <f t="shared" ca="1" si="31"/>
        <v>-252.25070804887525</v>
      </c>
      <c r="CS64" s="1185">
        <f t="shared" ca="1" si="32"/>
        <v>0</v>
      </c>
      <c r="CT64" s="1186">
        <f t="shared" ca="1" si="33"/>
        <v>-7294.5255509488206</v>
      </c>
      <c r="CU64" s="1186">
        <f t="shared" ca="1" si="45"/>
        <v>0</v>
      </c>
      <c r="CV64" s="1185">
        <f t="shared" ca="1" si="46"/>
        <v>0</v>
      </c>
      <c r="CW64" s="1188">
        <f ca="1">MAX(CV64-Controle!$E$114/1000,0)</f>
        <v>0</v>
      </c>
      <c r="CX64" s="1095">
        <f ca="1">IF($DS64="real",IF($D64&gt;Painel!$D$11,0,(CV64*-Controle!$E$110+CW64*-Controle!$E$111)),DD64)</f>
        <v>0</v>
      </c>
      <c r="CY64" s="1159"/>
      <c r="CZ64" s="1181">
        <f>SUMIF('Capital de Giro'!$D$7:$D$366,$D64,'Capital de Giro'!$O$7:$O$366)</f>
        <v>396.02538175200175</v>
      </c>
      <c r="DA64" s="1188">
        <f t="shared" ca="1" si="34"/>
        <v>0</v>
      </c>
      <c r="DB64" s="1188">
        <f t="shared" ca="1" si="56"/>
        <v>126.72812216064057</v>
      </c>
      <c r="DC64" s="1188">
        <f ca="1">MAX(DB64-Controle!E$114/1000,0)</f>
        <v>106.72812216064057</v>
      </c>
      <c r="DD64" s="1095">
        <f t="shared" ca="1" si="47"/>
        <v>-41.087561534617791</v>
      </c>
      <c r="DE64" s="1159"/>
      <c r="DF64" s="1181">
        <f t="shared" si="57"/>
        <v>0</v>
      </c>
      <c r="DG64" s="1188">
        <f ca="1">SUM(DD$7:$DD64)-SUM(DF$7:$DF64)</f>
        <v>-41.08756153461627</v>
      </c>
      <c r="DH64" s="1188">
        <f t="shared" ca="1" si="48"/>
        <v>0</v>
      </c>
      <c r="DI64" s="1189">
        <f t="shared" ca="1" si="35"/>
        <v>0</v>
      </c>
      <c r="DJ64" s="1159"/>
      <c r="DK64" s="1181">
        <f t="shared" ca="1" si="36"/>
        <v>0</v>
      </c>
      <c r="DL64" s="1188">
        <f t="shared" ca="1" si="49"/>
        <v>41.087561534617791</v>
      </c>
      <c r="DM64" s="1190">
        <f t="shared" ca="1" si="50"/>
        <v>0</v>
      </c>
      <c r="DN64" s="1188">
        <f t="shared" ca="1" si="37"/>
        <v>0</v>
      </c>
      <c r="DO64" s="1188">
        <f t="shared" si="61"/>
        <v>0</v>
      </c>
      <c r="DP64" s="1095">
        <f t="shared" ca="1" si="62"/>
        <v>0</v>
      </c>
      <c r="DQ64" s="1159"/>
      <c r="DR64" s="1198">
        <v>3</v>
      </c>
      <c r="DS64" s="1199" t="str">
        <f>VLOOKUP(B64,Controle!$J$75:$N$109,5)</f>
        <v>Real</v>
      </c>
      <c r="DT64" s="1189">
        <f t="shared" si="53"/>
        <v>1</v>
      </c>
    </row>
    <row r="65" spans="2:124">
      <c r="B65" s="1139">
        <f t="shared" si="5"/>
        <v>2026</v>
      </c>
      <c r="C65" s="1141">
        <f>Aux_Indices!D65</f>
        <v>5</v>
      </c>
      <c r="D65" s="1140">
        <f>FM!D65</f>
        <v>46327</v>
      </c>
      <c r="E65" s="1137">
        <f t="shared" si="6"/>
        <v>11</v>
      </c>
      <c r="G65" s="1174">
        <f>SUMIF(Controle!$J$75:$J$109,$B65,Controle!$K$75:$K$109)</f>
        <v>1</v>
      </c>
      <c r="H65" s="1175">
        <f>SUM(FM!I65:P65)</f>
        <v>589.43312632856077</v>
      </c>
      <c r="I65" s="1175">
        <f t="shared" si="69"/>
        <v>54.522564185391872</v>
      </c>
      <c r="J65" s="1176">
        <f t="shared" si="69"/>
        <v>21.514309110992468</v>
      </c>
      <c r="K65" s="1156"/>
      <c r="L65" s="1168">
        <f>FM!Z65*L$6</f>
        <v>-18.7188275</v>
      </c>
      <c r="M65" s="1157">
        <f>FM!AA65*M$6</f>
        <v>-12.056832783263774</v>
      </c>
      <c r="N65" s="1157">
        <f>FM!AB65*N$6</f>
        <v>-67.769289106167619</v>
      </c>
      <c r="O65" s="1157">
        <f>FM!AC65*O$6</f>
        <v>-15.674431111111112</v>
      </c>
      <c r="P65" s="1157">
        <f>FM!AD65*P$6</f>
        <v>-12.940129166666667</v>
      </c>
      <c r="Q65" s="1157">
        <f>FM!AE65*Q$6</f>
        <v>0</v>
      </c>
      <c r="R65" s="1157">
        <f ca="1">FM!AF65*R$6</f>
        <v>0</v>
      </c>
      <c r="S65" s="1157">
        <f>FM!AG65*S$6</f>
        <v>-2.8780914371511757</v>
      </c>
      <c r="T65" s="1157">
        <f>FM!AH65*T$6</f>
        <v>0</v>
      </c>
      <c r="U65" s="1169">
        <f>'A&amp;D'!U65*U$6</f>
        <v>-13.10038449603832</v>
      </c>
      <c r="V65" s="1157"/>
      <c r="W65" s="1172">
        <f t="shared" ca="1" si="67"/>
        <v>0</v>
      </c>
      <c r="X65" s="1156">
        <f t="shared" ca="1" si="8"/>
        <v>13.240263668036878</v>
      </c>
      <c r="Y65" s="1156">
        <f t="shared" ca="1" si="9"/>
        <v>-13.240263668036878</v>
      </c>
      <c r="Z65" s="1173">
        <f t="shared" ca="1" si="68"/>
        <v>0</v>
      </c>
      <c r="AA65" s="1156"/>
      <c r="AB65" s="1172">
        <f t="shared" ca="1" si="10"/>
        <v>41.282300517354997</v>
      </c>
      <c r="AC65" s="1156">
        <f t="shared" si="11"/>
        <v>21.514309110992468</v>
      </c>
      <c r="AD65" s="1156">
        <f t="shared" ca="1" si="70"/>
        <v>41.282300517354997</v>
      </c>
      <c r="AE65" s="1156">
        <f t="shared" ca="1" si="70"/>
        <v>41.282300517354997</v>
      </c>
      <c r="AF65" s="1173">
        <f ca="1">SUM(AE$7:AE65)-SUM(AD$7:AD65)</f>
        <v>0</v>
      </c>
      <c r="AG65" s="1158"/>
      <c r="AH65" s="1172">
        <f ca="1">FM!DS65</f>
        <v>0</v>
      </c>
      <c r="AI65" s="1173">
        <f>IF($D65&lt;Painel!$D$11,0,AH65*$AI$6)</f>
        <v>0</v>
      </c>
      <c r="AJ65" s="1156"/>
      <c r="AK65" s="1155">
        <f>FM!I65*AK$6</f>
        <v>0</v>
      </c>
      <c r="AL65" s="1161">
        <f>FM!J65*AL$6</f>
        <v>0</v>
      </c>
      <c r="AM65" s="1161">
        <f>FM!K65*AM$6</f>
        <v>0</v>
      </c>
      <c r="AN65" s="1161">
        <f>FM!L65*AN$6</f>
        <v>81.219337272114814</v>
      </c>
      <c r="AO65" s="1161">
        <f>FM!M65*AO$6</f>
        <v>0</v>
      </c>
      <c r="AP65" s="1161">
        <f>FM!N65*AP$6</f>
        <v>0</v>
      </c>
      <c r="AQ65" s="1161">
        <f>FM!O65*AQ$6</f>
        <v>0</v>
      </c>
      <c r="AR65" s="1161">
        <f>FM!P65*AR$6</f>
        <v>0</v>
      </c>
      <c r="AS65" s="1095">
        <f t="shared" si="38"/>
        <v>9.7463204726537764</v>
      </c>
      <c r="AT65" s="1158"/>
      <c r="AU65" s="1155">
        <f>FM!I65*AU$6</f>
        <v>130.73698561098263</v>
      </c>
      <c r="AV65" s="1161">
        <f>FM!J65*AV$6</f>
        <v>0</v>
      </c>
      <c r="AW65" s="1161">
        <f>FM!K65*AW$6</f>
        <v>0</v>
      </c>
      <c r="AX65" s="1161">
        <f>FM!L65*AX$6</f>
        <v>0</v>
      </c>
      <c r="AY65" s="1161">
        <f>FM!M65*AY$6</f>
        <v>216.82977748064974</v>
      </c>
      <c r="AZ65" s="1161">
        <f>FM!N65*AZ$6</f>
        <v>0</v>
      </c>
      <c r="BA65" s="1161">
        <f>FM!O65*BA$6</f>
        <v>0</v>
      </c>
      <c r="BB65" s="1161">
        <f>FM!P65*BB$6</f>
        <v>0</v>
      </c>
      <c r="BC65" s="1095">
        <f t="shared" si="13"/>
        <v>10.427002892748972</v>
      </c>
      <c r="BE65" s="1181">
        <f ca="1">FM!BA65</f>
        <v>0</v>
      </c>
      <c r="BF65" s="1095">
        <f t="shared" ca="1" si="39"/>
        <v>0</v>
      </c>
      <c r="BH65" s="1181">
        <f ca="1">FM!BU65</f>
        <v>-167.88025042028065</v>
      </c>
      <c r="BI65" s="1185">
        <f t="shared" ca="1" si="14"/>
        <v>0</v>
      </c>
      <c r="BJ65" s="1186">
        <f t="shared" ca="1" si="15"/>
        <v>-8395.784912853911</v>
      </c>
      <c r="BK65" s="1186">
        <f t="shared" ca="1" si="40"/>
        <v>0</v>
      </c>
      <c r="BL65" s="1185">
        <f t="shared" ca="1" si="16"/>
        <v>0</v>
      </c>
      <c r="BM65" s="1187">
        <f ca="1">MAX(BL65-Controle!$E$114/1000,0)</f>
        <v>0</v>
      </c>
      <c r="BN65" s="1190">
        <f ca="1">IF($D65&gt;Painel!$D$11,0,-SUMPRODUCT(BL$6:BM$6,BL65:BM65))</f>
        <v>0</v>
      </c>
      <c r="BO65" s="1188">
        <f t="shared" ca="1" si="17"/>
        <v>2854.5668703703295</v>
      </c>
      <c r="BP65" s="1189">
        <f t="shared" ca="1" si="18"/>
        <v>0</v>
      </c>
      <c r="BQ65" s="1142"/>
      <c r="BR65" s="1181">
        <f>-FM!AW65</f>
        <v>0</v>
      </c>
      <c r="BS65" s="1188">
        <f t="shared" ca="1" si="19"/>
        <v>41.282300517354997</v>
      </c>
      <c r="BT65" s="1188">
        <f t="shared" ca="1" si="20"/>
        <v>-41.282300517354997</v>
      </c>
      <c r="BU65" s="1188"/>
      <c r="BV65" s="1188"/>
      <c r="BW65" s="1188"/>
      <c r="BX65" s="1095">
        <f t="shared" ca="1" si="21"/>
        <v>0</v>
      </c>
      <c r="BY65" s="1142"/>
      <c r="BZ65" s="1192">
        <f t="shared" ca="1" si="41"/>
        <v>-167.88025042028065</v>
      </c>
      <c r="CA65" s="1185">
        <f t="shared" ca="1" si="22"/>
        <v>0</v>
      </c>
      <c r="CB65" s="1186">
        <f t="shared" ca="1" si="23"/>
        <v>-8395.784912853911</v>
      </c>
      <c r="CC65" s="1186">
        <f t="shared" ca="1" si="42"/>
        <v>0</v>
      </c>
      <c r="CD65" s="1185">
        <f t="shared" ca="1" si="43"/>
        <v>0</v>
      </c>
      <c r="CE65" s="1188">
        <f ca="1">MAX(CD65-Controle!$E$114/1000,0)</f>
        <v>0</v>
      </c>
      <c r="CF65" s="1190">
        <f ca="1">IF($D65&gt;Painel!$D$11,0,-SUMPRODUCT(CD$6:CE$6,CD65:CE65))</f>
        <v>0</v>
      </c>
      <c r="CG65" s="1188">
        <f t="shared" ca="1" si="24"/>
        <v>0.20398233241683109</v>
      </c>
      <c r="CH65" s="1188">
        <f t="shared" ca="1" si="25"/>
        <v>0</v>
      </c>
      <c r="CI65" s="1095">
        <f t="shared" ca="1" si="65"/>
        <v>0</v>
      </c>
      <c r="CJ65" s="1159"/>
      <c r="CK65" s="1181">
        <f t="shared" ca="1" si="66"/>
        <v>2.9976021664879227E-15</v>
      </c>
      <c r="CL65" s="1188">
        <f t="shared" ca="1" si="44"/>
        <v>2.9976021664879227E-15</v>
      </c>
      <c r="CM65" s="1189">
        <f t="shared" ca="1" si="28"/>
        <v>0</v>
      </c>
      <c r="CN65" s="1159"/>
      <c r="CO65" s="1181">
        <f ca="1">FM!AY65</f>
        <v>-136.74960476653607</v>
      </c>
      <c r="CP65" s="1188">
        <f t="shared" ca="1" si="29"/>
        <v>0</v>
      </c>
      <c r="CQ65" s="1186">
        <f t="shared" ca="1" si="30"/>
        <v>0</v>
      </c>
      <c r="CR65" s="1186">
        <f t="shared" ca="1" si="31"/>
        <v>-136.74960476653607</v>
      </c>
      <c r="CS65" s="1185">
        <f t="shared" ca="1" si="32"/>
        <v>0</v>
      </c>
      <c r="CT65" s="1186">
        <f t="shared" ca="1" si="33"/>
        <v>-7294.5255509488206</v>
      </c>
      <c r="CU65" s="1186">
        <f t="shared" ca="1" si="45"/>
        <v>0</v>
      </c>
      <c r="CV65" s="1185">
        <f t="shared" ca="1" si="46"/>
        <v>0</v>
      </c>
      <c r="CW65" s="1188">
        <f ca="1">MAX(CV65-Controle!$E$114/1000,0)</f>
        <v>0</v>
      </c>
      <c r="CX65" s="1095">
        <f ca="1">IF($DS65="real",IF($D65&gt;Painel!$D$11,0,(CV65*-Controle!$E$110+CW65*-Controle!$E$111)),DD65)</f>
        <v>0</v>
      </c>
      <c r="CY65" s="1159"/>
      <c r="CZ65" s="1181">
        <f>SUMIF('Capital de Giro'!$D$7:$D$366,$D65,'Capital de Giro'!$O$7:$O$366)</f>
        <v>589.43312632856077</v>
      </c>
      <c r="DA65" s="1188">
        <f t="shared" ca="1" si="34"/>
        <v>0</v>
      </c>
      <c r="DB65" s="1188">
        <f t="shared" ca="1" si="56"/>
        <v>188.61860042513945</v>
      </c>
      <c r="DC65" s="1188">
        <f ca="1">MAX(DB65-Controle!E$114/1000,0)</f>
        <v>168.61860042513945</v>
      </c>
      <c r="DD65" s="1095">
        <f t="shared" ca="1" si="47"/>
        <v>-62.130324144547409</v>
      </c>
      <c r="DE65" s="1159"/>
      <c r="DF65" s="1181">
        <f t="shared" si="57"/>
        <v>0</v>
      </c>
      <c r="DG65" s="1188">
        <f ca="1">SUM(DD$7:$DD65)-SUM(DF$7:$DF65)</f>
        <v>-103.21788567916383</v>
      </c>
      <c r="DH65" s="1188">
        <f t="shared" ca="1" si="48"/>
        <v>0</v>
      </c>
      <c r="DI65" s="1189">
        <f t="shared" ca="1" si="35"/>
        <v>0</v>
      </c>
      <c r="DJ65" s="1159"/>
      <c r="DK65" s="1181">
        <f t="shared" ca="1" si="36"/>
        <v>0</v>
      </c>
      <c r="DL65" s="1188">
        <f t="shared" ca="1" si="49"/>
        <v>62.130324144547409</v>
      </c>
      <c r="DM65" s="1190">
        <f t="shared" ca="1" si="50"/>
        <v>0</v>
      </c>
      <c r="DN65" s="1188">
        <f t="shared" ca="1" si="37"/>
        <v>0</v>
      </c>
      <c r="DO65" s="1188">
        <f t="shared" si="61"/>
        <v>0</v>
      </c>
      <c r="DP65" s="1095">
        <f t="shared" ca="1" si="62"/>
        <v>0</v>
      </c>
      <c r="DQ65" s="1159"/>
      <c r="DR65" s="1198">
        <v>3</v>
      </c>
      <c r="DS65" s="1199" t="str">
        <f>VLOOKUP(B65,Controle!$J$75:$N$109,5)</f>
        <v>Real</v>
      </c>
      <c r="DT65" s="1189">
        <f t="shared" si="53"/>
        <v>1</v>
      </c>
    </row>
    <row r="66" spans="2:124">
      <c r="B66" s="1139">
        <f t="shared" si="5"/>
        <v>2026</v>
      </c>
      <c r="C66" s="1141">
        <f>Aux_Indices!D66</f>
        <v>5</v>
      </c>
      <c r="D66" s="1140">
        <f>FM!D66</f>
        <v>46357</v>
      </c>
      <c r="E66" s="1137">
        <f t="shared" si="6"/>
        <v>12</v>
      </c>
      <c r="G66" s="1174">
        <f>SUMIF(Controle!$J$75:$J$109,$B66,Controle!$K$75:$K$109)</f>
        <v>1</v>
      </c>
      <c r="H66" s="1175">
        <f>SUM(FM!I66:P66)</f>
        <v>1363.0641046347966</v>
      </c>
      <c r="I66" s="1175">
        <f t="shared" si="69"/>
        <v>126.08342967871869</v>
      </c>
      <c r="J66" s="1176">
        <f t="shared" si="69"/>
        <v>49.751839819170073</v>
      </c>
      <c r="K66" s="1156"/>
      <c r="L66" s="1168">
        <f>FM!Z66*L$6</f>
        <v>-18.7188275</v>
      </c>
      <c r="M66" s="1157">
        <f>FM!AA66*M$6</f>
        <v>-27.881425811297476</v>
      </c>
      <c r="N66" s="1157">
        <f>FM!AB66*N$6</f>
        <v>-156.71648105801262</v>
      </c>
      <c r="O66" s="1157">
        <f>FM!AC66*O$6</f>
        <v>-15.674431111111112</v>
      </c>
      <c r="P66" s="1157">
        <f>FM!AD66*P$6</f>
        <v>-12.940129166666667</v>
      </c>
      <c r="Q66" s="1157">
        <f>FM!AE66*Q$6</f>
        <v>0</v>
      </c>
      <c r="R66" s="1157">
        <f ca="1">FM!AF66*R$6</f>
        <v>0</v>
      </c>
      <c r="S66" s="1157">
        <f>FM!AG66*S$6</f>
        <v>-2.8780914371511757</v>
      </c>
      <c r="T66" s="1157">
        <f>FM!AH66*T$6</f>
        <v>0</v>
      </c>
      <c r="U66" s="1169">
        <f>'A&amp;D'!U66*U$6</f>
        <v>-13.324206961089152</v>
      </c>
      <c r="V66" s="1157"/>
      <c r="W66" s="1172">
        <f t="shared" ca="1" si="67"/>
        <v>0</v>
      </c>
      <c r="X66" s="1156">
        <f t="shared" ca="1" si="8"/>
        <v>22.952357356692858</v>
      </c>
      <c r="Y66" s="1156">
        <f t="shared" ca="1" si="9"/>
        <v>-22.952357356692858</v>
      </c>
      <c r="Z66" s="1173">
        <f t="shared" ca="1" si="68"/>
        <v>0</v>
      </c>
      <c r="AA66" s="1156"/>
      <c r="AB66" s="1172">
        <f t="shared" ca="1" si="10"/>
        <v>103.13107232202583</v>
      </c>
      <c r="AC66" s="1156">
        <f t="shared" si="11"/>
        <v>49.751839819170073</v>
      </c>
      <c r="AD66" s="1156">
        <f t="shared" ca="1" si="70"/>
        <v>103.13107232202583</v>
      </c>
      <c r="AE66" s="1156">
        <f t="shared" ca="1" si="70"/>
        <v>103.13107232202583</v>
      </c>
      <c r="AF66" s="1173">
        <f ca="1">SUM(AE$7:AE66)-SUM(AD$7:AD66)</f>
        <v>0</v>
      </c>
      <c r="AG66" s="1158"/>
      <c r="AH66" s="1172">
        <f ca="1">FM!DS66</f>
        <v>0</v>
      </c>
      <c r="AI66" s="1173">
        <f>IF($D66&lt;Painel!$D$11,0,AH66*$AI$6)</f>
        <v>0</v>
      </c>
      <c r="AJ66" s="1156"/>
      <c r="AK66" s="1155">
        <f>FM!I66*AK$6</f>
        <v>0</v>
      </c>
      <c r="AL66" s="1161">
        <f>FM!J66*AL$6</f>
        <v>0</v>
      </c>
      <c r="AM66" s="1161">
        <f>FM!K66*AM$6</f>
        <v>0</v>
      </c>
      <c r="AN66" s="1161">
        <f>FM!L66*AN$6</f>
        <v>187.8197174417655</v>
      </c>
      <c r="AO66" s="1161">
        <f>FM!M66*AO$6</f>
        <v>0</v>
      </c>
      <c r="AP66" s="1161">
        <f>FM!N66*AP$6</f>
        <v>0</v>
      </c>
      <c r="AQ66" s="1161">
        <f>FM!O66*AQ$6</f>
        <v>0</v>
      </c>
      <c r="AR66" s="1161">
        <f>FM!P66*AR$6</f>
        <v>0</v>
      </c>
      <c r="AS66" s="1095">
        <f t="shared" si="38"/>
        <v>22.538366093011859</v>
      </c>
      <c r="AT66" s="1158"/>
      <c r="AU66" s="1155">
        <f>FM!I66*AU$6</f>
        <v>302.32927922539733</v>
      </c>
      <c r="AV66" s="1161">
        <f>FM!J66*AV$6</f>
        <v>0</v>
      </c>
      <c r="AW66" s="1161">
        <f>FM!K66*AW$6</f>
        <v>0</v>
      </c>
      <c r="AX66" s="1161">
        <f>FM!L66*AX$6</f>
        <v>0</v>
      </c>
      <c r="AY66" s="1161">
        <f>FM!M66*AY$6</f>
        <v>501.4188604240025</v>
      </c>
      <c r="AZ66" s="1161">
        <f>FM!N66*AZ$6</f>
        <v>0</v>
      </c>
      <c r="BA66" s="1161">
        <f>FM!O66*BA$6</f>
        <v>0</v>
      </c>
      <c r="BB66" s="1161">
        <f>FM!P66*BB$6</f>
        <v>0</v>
      </c>
      <c r="BC66" s="1095">
        <f t="shared" si="13"/>
        <v>24.112444189481995</v>
      </c>
      <c r="BE66" s="1181">
        <f ca="1">FM!BA66</f>
        <v>0</v>
      </c>
      <c r="BF66" s="1095">
        <f t="shared" ca="1" si="39"/>
        <v>0</v>
      </c>
      <c r="BH66" s="1181">
        <f ca="1">FM!BU66</f>
        <v>295.57641990894507</v>
      </c>
      <c r="BI66" s="1185">
        <f t="shared" ca="1" si="14"/>
        <v>0</v>
      </c>
      <c r="BJ66" s="1186">
        <f t="shared" ca="1" si="15"/>
        <v>-8549.7662814919277</v>
      </c>
      <c r="BK66" s="1186">
        <f t="shared" ca="1" si="40"/>
        <v>0</v>
      </c>
      <c r="BL66" s="1185">
        <f t="shared" ca="1" si="16"/>
        <v>0</v>
      </c>
      <c r="BM66" s="1187">
        <f ca="1">MAX(BL66-Controle!$E$114/1000,0)</f>
        <v>0</v>
      </c>
      <c r="BN66" s="1190">
        <f ca="1">IF($D66&gt;Painel!$D$11,0,-SUMPRODUCT(BL$6:BM$6,BL66:BM66))</f>
        <v>0</v>
      </c>
      <c r="BO66" s="1188">
        <f t="shared" ca="1" si="17"/>
        <v>2906.9205357072551</v>
      </c>
      <c r="BP66" s="1189">
        <f t="shared" ca="1" si="18"/>
        <v>52.353665336925587</v>
      </c>
      <c r="BQ66" s="1142"/>
      <c r="BR66" s="1181">
        <f>-FM!AW66</f>
        <v>0</v>
      </c>
      <c r="BS66" s="1188">
        <f t="shared" ca="1" si="19"/>
        <v>103.13107232202583</v>
      </c>
      <c r="BT66" s="1188">
        <f t="shared" ca="1" si="20"/>
        <v>-103.13107232202583</v>
      </c>
      <c r="BU66" s="1188"/>
      <c r="BV66" s="1188"/>
      <c r="BW66" s="1188"/>
      <c r="BX66" s="1095">
        <f t="shared" ca="1" si="21"/>
        <v>0</v>
      </c>
      <c r="BY66" s="1142"/>
      <c r="BZ66" s="1192">
        <f t="shared" ca="1" si="41"/>
        <v>295.57641990894507</v>
      </c>
      <c r="CA66" s="1185">
        <f t="shared" ca="1" si="22"/>
        <v>0</v>
      </c>
      <c r="CB66" s="1186">
        <f t="shared" ca="1" si="23"/>
        <v>-8549.7662814919277</v>
      </c>
      <c r="CC66" s="1186">
        <f t="shared" ca="1" si="42"/>
        <v>0</v>
      </c>
      <c r="CD66" s="1185">
        <f t="shared" ca="1" si="43"/>
        <v>0</v>
      </c>
      <c r="CE66" s="1188">
        <f ca="1">MAX(CD66-Controle!$E$114/1000,0)</f>
        <v>0</v>
      </c>
      <c r="CF66" s="1190">
        <f ca="1">IF($D66&gt;Painel!$D$11,0,-SUMPRODUCT(CD$6:CE$6,CD66:CE66))</f>
        <v>0</v>
      </c>
      <c r="CG66" s="1188">
        <f t="shared" ca="1" si="24"/>
        <v>0.20398233241683109</v>
      </c>
      <c r="CH66" s="1188">
        <f t="shared" ca="1" si="25"/>
        <v>0</v>
      </c>
      <c r="CI66" s="1095">
        <f t="shared" ca="1" si="65"/>
        <v>0</v>
      </c>
      <c r="CJ66" s="1159"/>
      <c r="CK66" s="1181">
        <f t="shared" ca="1" si="66"/>
        <v>2.9976021664879227E-15</v>
      </c>
      <c r="CL66" s="1188">
        <f t="shared" ca="1" si="44"/>
        <v>2.9976021664879227E-15</v>
      </c>
      <c r="CM66" s="1189">
        <f t="shared" ca="1" si="28"/>
        <v>0</v>
      </c>
      <c r="CN66" s="1159"/>
      <c r="CO66" s="1181">
        <f ca="1">FM!AY66</f>
        <v>326.53887933612646</v>
      </c>
      <c r="CP66" s="1188">
        <f t="shared" ca="1" si="29"/>
        <v>0</v>
      </c>
      <c r="CQ66" s="1186">
        <f t="shared" ca="1" si="30"/>
        <v>0</v>
      </c>
      <c r="CR66" s="1186">
        <f t="shared" ca="1" si="31"/>
        <v>326.53887933612646</v>
      </c>
      <c r="CS66" s="1185">
        <f t="shared" ca="1" si="32"/>
        <v>0</v>
      </c>
      <c r="CT66" s="1186">
        <f t="shared" ca="1" si="33"/>
        <v>-7356.9869844281056</v>
      </c>
      <c r="CU66" s="1186">
        <f t="shared" ca="1" si="45"/>
        <v>0</v>
      </c>
      <c r="CV66" s="1185">
        <f t="shared" ca="1" si="46"/>
        <v>0</v>
      </c>
      <c r="CW66" s="1188">
        <f ca="1">MAX(CV66-Controle!$E$114/1000,0)</f>
        <v>0</v>
      </c>
      <c r="CX66" s="1095">
        <f ca="1">IF($DS66="real",IF($D66&gt;Painel!$D$11,0,(CV66*-Controle!$E$110+CW66*-Controle!$E$111)),DD66)</f>
        <v>0</v>
      </c>
      <c r="CY66" s="1159"/>
      <c r="CZ66" s="1181">
        <f>SUMIF('Capital de Giro'!$D$7:$D$366,$D66,'Capital de Giro'!$O$7:$O$366)</f>
        <v>1363.0641046347966</v>
      </c>
      <c r="DA66" s="1188">
        <f t="shared" ca="1" si="34"/>
        <v>0</v>
      </c>
      <c r="DB66" s="1188">
        <f t="shared" ca="1" si="56"/>
        <v>436.18051348313492</v>
      </c>
      <c r="DC66" s="1188">
        <f ca="1">MAX(DB66-Controle!E$114/1000,0)</f>
        <v>416.18051348313492</v>
      </c>
      <c r="DD66" s="1095">
        <f t="shared" ca="1" si="47"/>
        <v>-146.30137458426586</v>
      </c>
      <c r="DE66" s="1159"/>
      <c r="DF66" s="1181">
        <f t="shared" ca="1" si="57"/>
        <v>-249.51926026343105</v>
      </c>
      <c r="DG66" s="1188">
        <f ca="1">SUM(DD$7:$DD66)-SUM(DF$7:$DF66)</f>
        <v>0</v>
      </c>
      <c r="DH66" s="1188">
        <f t="shared" ca="1" si="48"/>
        <v>0</v>
      </c>
      <c r="DI66" s="1189">
        <f t="shared" ca="1" si="35"/>
        <v>0</v>
      </c>
      <c r="DJ66" s="1159"/>
      <c r="DK66" s="1181">
        <f t="shared" ca="1" si="36"/>
        <v>-52.353665336925587</v>
      </c>
      <c r="DL66" s="1188">
        <f t="shared" ca="1" si="49"/>
        <v>146.30137458426586</v>
      </c>
      <c r="DM66" s="1190">
        <f t="shared" ca="1" si="50"/>
        <v>52.353665336925587</v>
      </c>
      <c r="DN66" s="1188">
        <f t="shared" ca="1" si="37"/>
        <v>0</v>
      </c>
      <c r="DO66" s="1188">
        <f t="shared" ca="1" si="61"/>
        <v>-249.51926026343105</v>
      </c>
      <c r="DP66" s="1095">
        <f t="shared" ca="1" si="62"/>
        <v>0</v>
      </c>
      <c r="DQ66" s="1159"/>
      <c r="DR66" s="1198">
        <v>3</v>
      </c>
      <c r="DS66" s="1199" t="str">
        <f>VLOOKUP(B66,Controle!$J$75:$N$109,5)</f>
        <v>Real</v>
      </c>
      <c r="DT66" s="1189">
        <f t="shared" si="53"/>
        <v>1</v>
      </c>
    </row>
    <row r="67" spans="2:124">
      <c r="B67" s="1139">
        <f t="shared" si="5"/>
        <v>2027</v>
      </c>
      <c r="C67" s="1141">
        <f>Aux_Indices!D67</f>
        <v>6</v>
      </c>
      <c r="D67" s="1140">
        <f>FM!D67</f>
        <v>46388</v>
      </c>
      <c r="E67" s="1137">
        <f t="shared" si="6"/>
        <v>1</v>
      </c>
      <c r="G67" s="1174">
        <f>SUMIF(Controle!$J$75:$J$109,$B67,Controle!$K$75:$K$109)</f>
        <v>1</v>
      </c>
      <c r="H67" s="1175">
        <f>SUM(FM!I67:P67)</f>
        <v>2072.1402176363581</v>
      </c>
      <c r="I67" s="1175">
        <f t="shared" ref="I67:J86" si="71">I$6*$H67</f>
        <v>191.67297013136312</v>
      </c>
      <c r="J67" s="1176">
        <f t="shared" si="71"/>
        <v>75.633117943727072</v>
      </c>
      <c r="K67" s="1156"/>
      <c r="L67" s="1168">
        <f>FM!Z67*L$6</f>
        <v>-20.224786666666667</v>
      </c>
      <c r="M67" s="1157">
        <f>FM!AA67*M$6</f>
        <v>-32.004326083421581</v>
      </c>
      <c r="N67" s="1157">
        <f>FM!AB67*N$6</f>
        <v>-214.06329692364022</v>
      </c>
      <c r="O67" s="1157">
        <f>FM!AC67*O$6</f>
        <v>-15.781375555555554</v>
      </c>
      <c r="P67" s="1157">
        <f>FM!AD67*P$6</f>
        <v>-6.1647333333333334</v>
      </c>
      <c r="Q67" s="1157">
        <f>FM!AE67*Q$6</f>
        <v>0</v>
      </c>
      <c r="R67" s="1157">
        <f ca="1">FM!AF67*R$6</f>
        <v>0</v>
      </c>
      <c r="S67" s="1157">
        <f>FM!AG67*S$6</f>
        <v>-3.8775078922836039</v>
      </c>
      <c r="T67" s="1157">
        <f>FM!AH67*T$6</f>
        <v>0</v>
      </c>
      <c r="U67" s="1169">
        <f>'A&amp;D'!U67*U$6</f>
        <v>-13.547608002522344</v>
      </c>
      <c r="V67" s="1157"/>
      <c r="W67" s="1172">
        <f t="shared" ca="1" si="67"/>
        <v>0</v>
      </c>
      <c r="X67" s="1156">
        <f t="shared" ca="1" si="8"/>
        <v>28.273886187311657</v>
      </c>
      <c r="Y67" s="1156">
        <f t="shared" ca="1" si="9"/>
        <v>-28.273886187311657</v>
      </c>
      <c r="Z67" s="1173">
        <f t="shared" ca="1" si="68"/>
        <v>0</v>
      </c>
      <c r="AA67" s="1156"/>
      <c r="AB67" s="1172">
        <f t="shared" ca="1" si="10"/>
        <v>163.39908394405145</v>
      </c>
      <c r="AC67" s="1156">
        <f t="shared" si="11"/>
        <v>75.633117943727072</v>
      </c>
      <c r="AD67" s="1156">
        <f t="shared" ref="AD67:AE86" ca="1" si="72">CHOOSE($G67,$AB67,$AC67)</f>
        <v>163.39908394405145</v>
      </c>
      <c r="AE67" s="1156">
        <f t="shared" ca="1" si="72"/>
        <v>163.39908394405145</v>
      </c>
      <c r="AF67" s="1173">
        <f ca="1">SUM(AE$7:AE67)-SUM(AD$7:AD67)</f>
        <v>0</v>
      </c>
      <c r="AG67" s="1158"/>
      <c r="AH67" s="1172">
        <f ca="1">FM!DS67</f>
        <v>0</v>
      </c>
      <c r="AI67" s="1173">
        <f>IF($D67&lt;Painel!$D$11,0,AH67*$AI$6)</f>
        <v>0</v>
      </c>
      <c r="AJ67" s="1156"/>
      <c r="AK67" s="1155">
        <f>FM!I67*AK$6</f>
        <v>0</v>
      </c>
      <c r="AL67" s="1161">
        <f>FM!J67*AL$6</f>
        <v>0</v>
      </c>
      <c r="AM67" s="1161">
        <f>FM!K67*AM$6</f>
        <v>0</v>
      </c>
      <c r="AN67" s="1161">
        <f>FM!L67*AN$6</f>
        <v>215.59311645628642</v>
      </c>
      <c r="AO67" s="1161">
        <f>FM!M67*AO$6</f>
        <v>0</v>
      </c>
      <c r="AP67" s="1161">
        <f>FM!N67*AP$6</f>
        <v>0</v>
      </c>
      <c r="AQ67" s="1161">
        <f>FM!O67*AQ$6</f>
        <v>0</v>
      </c>
      <c r="AR67" s="1161">
        <f>FM!P67*AR$6</f>
        <v>0</v>
      </c>
      <c r="AS67" s="1095">
        <f t="shared" si="38"/>
        <v>25.87117397475437</v>
      </c>
      <c r="AT67" s="1158"/>
      <c r="AU67" s="1155">
        <f>FM!I67*AU$6</f>
        <v>520.55326558881382</v>
      </c>
      <c r="AV67" s="1161">
        <f>FM!J67*AV$6</f>
        <v>0</v>
      </c>
      <c r="AW67" s="1161">
        <f>FM!K67*AW$6</f>
        <v>0</v>
      </c>
      <c r="AX67" s="1161">
        <f>FM!L67*AX$6</f>
        <v>0</v>
      </c>
      <c r="AY67" s="1161">
        <f>FM!M67*AY$6</f>
        <v>767.41999360663976</v>
      </c>
      <c r="AZ67" s="1161">
        <f>FM!N67*AZ$6</f>
        <v>0</v>
      </c>
      <c r="BA67" s="1161">
        <f>FM!O67*BA$6</f>
        <v>0</v>
      </c>
      <c r="BB67" s="1161">
        <f>FM!P67*BB$6</f>
        <v>0</v>
      </c>
      <c r="BC67" s="1095">
        <f t="shared" si="13"/>
        <v>38.6391977758636</v>
      </c>
      <c r="BE67" s="1181">
        <f ca="1">FM!BA67</f>
        <v>0</v>
      </c>
      <c r="BF67" s="1095">
        <f t="shared" ca="1" si="39"/>
        <v>0</v>
      </c>
      <c r="BH67" s="1181">
        <f ca="1">FM!BU67</f>
        <v>802.95751713419031</v>
      </c>
      <c r="BI67" s="1185">
        <f t="shared" ca="1" si="14"/>
        <v>0</v>
      </c>
      <c r="BJ67" s="1186">
        <f t="shared" ca="1" si="15"/>
        <v>-8549.7662814919277</v>
      </c>
      <c r="BK67" s="1186">
        <f t="shared" ca="1" si="40"/>
        <v>0</v>
      </c>
      <c r="BL67" s="1185">
        <f t="shared" ca="1" si="16"/>
        <v>0</v>
      </c>
      <c r="BM67" s="1187">
        <f ca="1">MAX(BL67-Controle!$E$114/1000,0)</f>
        <v>0</v>
      </c>
      <c r="BN67" s="1190">
        <f ca="1">IF($D67&gt;Painel!$D$11,0,-SUMPRODUCT(BL$6:BM$6,BL67:BM67))</f>
        <v>0</v>
      </c>
      <c r="BO67" s="1188">
        <f t="shared" ca="1" si="17"/>
        <v>2906.9205357072551</v>
      </c>
      <c r="BP67" s="1189">
        <f t="shared" ca="1" si="18"/>
        <v>0</v>
      </c>
      <c r="BQ67" s="1142"/>
      <c r="BR67" s="1181">
        <f>-FM!AW67</f>
        <v>0</v>
      </c>
      <c r="BS67" s="1188">
        <f t="shared" ca="1" si="19"/>
        <v>163.39908394405145</v>
      </c>
      <c r="BT67" s="1188">
        <f t="shared" ca="1" si="20"/>
        <v>-163.39908394405145</v>
      </c>
      <c r="BU67" s="1188"/>
      <c r="BV67" s="1188"/>
      <c r="BW67" s="1188"/>
      <c r="BX67" s="1095">
        <f t="shared" ca="1" si="21"/>
        <v>0</v>
      </c>
      <c r="BY67" s="1142"/>
      <c r="BZ67" s="1192">
        <f t="shared" ca="1" si="41"/>
        <v>802.95751713419031</v>
      </c>
      <c r="CA67" s="1185">
        <f t="shared" ca="1" si="22"/>
        <v>0</v>
      </c>
      <c r="CB67" s="1186">
        <f t="shared" ca="1" si="23"/>
        <v>-8549.7662814919277</v>
      </c>
      <c r="CC67" s="1186">
        <f t="shared" ca="1" si="42"/>
        <v>0</v>
      </c>
      <c r="CD67" s="1185">
        <f t="shared" ca="1" si="43"/>
        <v>0</v>
      </c>
      <c r="CE67" s="1188">
        <f ca="1">MAX(CD67-Controle!$E$114/1000,0)</f>
        <v>0</v>
      </c>
      <c r="CF67" s="1190">
        <f ca="1">IF($D67&gt;Painel!$D$11,0,-SUMPRODUCT(CD$6:CE$6,CD67:CE67))</f>
        <v>0</v>
      </c>
      <c r="CG67" s="1188">
        <f t="shared" ca="1" si="24"/>
        <v>0.20398233241683109</v>
      </c>
      <c r="CH67" s="1188">
        <f t="shared" ca="1" si="25"/>
        <v>0</v>
      </c>
      <c r="CI67" s="1095">
        <f t="shared" ca="1" si="65"/>
        <v>0</v>
      </c>
      <c r="CJ67" s="1159"/>
      <c r="CK67" s="1181">
        <f t="shared" ca="1" si="66"/>
        <v>2.9976021664879227E-15</v>
      </c>
      <c r="CL67" s="1188">
        <f t="shared" ca="1" si="44"/>
        <v>2.9976021664879227E-15</v>
      </c>
      <c r="CM67" s="1189">
        <f t="shared" ca="1" si="28"/>
        <v>0</v>
      </c>
      <c r="CN67" s="1159"/>
      <c r="CO67" s="1181">
        <f ca="1">FM!AY67</f>
        <v>832.91169084666092</v>
      </c>
      <c r="CP67" s="1188">
        <f t="shared" ca="1" si="29"/>
        <v>0</v>
      </c>
      <c r="CQ67" s="1186">
        <f t="shared" ca="1" si="30"/>
        <v>0</v>
      </c>
      <c r="CR67" s="1186">
        <f t="shared" ca="1" si="31"/>
        <v>832.91169084666092</v>
      </c>
      <c r="CS67" s="1185">
        <f t="shared" ca="1" si="32"/>
        <v>0</v>
      </c>
      <c r="CT67" s="1186">
        <f t="shared" ca="1" si="33"/>
        <v>-7356.9869844281056</v>
      </c>
      <c r="CU67" s="1186">
        <f t="shared" ca="1" si="45"/>
        <v>0</v>
      </c>
      <c r="CV67" s="1185">
        <f t="shared" ca="1" si="46"/>
        <v>0</v>
      </c>
      <c r="CW67" s="1188">
        <f ca="1">MAX(CV67-Controle!$E$114/1000,0)</f>
        <v>0</v>
      </c>
      <c r="CX67" s="1095">
        <f ca="1">IF($DS67="real",IF($D67&gt;Painel!$D$11,0,(CV67*-Controle!$E$110+CW67*-Controle!$E$111)),DD67)</f>
        <v>0</v>
      </c>
      <c r="CY67" s="1159"/>
      <c r="CZ67" s="1181">
        <f>SUMIF('Capital de Giro'!$D$7:$D$366,$D67,'Capital de Giro'!$O$7:$O$366)</f>
        <v>2072.1402176363581</v>
      </c>
      <c r="DA67" s="1188">
        <f t="shared" ca="1" si="34"/>
        <v>0</v>
      </c>
      <c r="DB67" s="1188">
        <f t="shared" ca="1" si="56"/>
        <v>663.08486964363465</v>
      </c>
      <c r="DC67" s="1188">
        <f ca="1">MAX(DB67-Controle!E$114/1000,0)</f>
        <v>643.08486964363465</v>
      </c>
      <c r="DD67" s="1095">
        <f t="shared" ca="1" si="47"/>
        <v>-223.4488556788358</v>
      </c>
      <c r="DE67" s="1159"/>
      <c r="DF67" s="1181">
        <f t="shared" si="57"/>
        <v>0</v>
      </c>
      <c r="DG67" s="1188">
        <f ca="1">SUM(DD$7:$DD67)-SUM(DF$7:$DF67)</f>
        <v>-223.44885567883421</v>
      </c>
      <c r="DH67" s="1188">
        <f t="shared" ca="1" si="48"/>
        <v>0</v>
      </c>
      <c r="DI67" s="1189">
        <f t="shared" ca="1" si="35"/>
        <v>0</v>
      </c>
      <c r="DJ67" s="1159"/>
      <c r="DK67" s="1181">
        <f t="shared" ca="1" si="36"/>
        <v>0</v>
      </c>
      <c r="DL67" s="1188">
        <f t="shared" ca="1" si="49"/>
        <v>223.4488556788358</v>
      </c>
      <c r="DM67" s="1190">
        <f t="shared" ca="1" si="50"/>
        <v>0</v>
      </c>
      <c r="DN67" s="1188">
        <f t="shared" ca="1" si="37"/>
        <v>0</v>
      </c>
      <c r="DO67" s="1188">
        <f t="shared" si="61"/>
        <v>0</v>
      </c>
      <c r="DP67" s="1095">
        <f t="shared" ca="1" si="62"/>
        <v>0</v>
      </c>
      <c r="DQ67" s="1159"/>
      <c r="DR67" s="1198">
        <v>3</v>
      </c>
      <c r="DS67" s="1199" t="str">
        <f>VLOOKUP(B67,Controle!$J$75:$N$109,5)</f>
        <v>Real</v>
      </c>
      <c r="DT67" s="1189">
        <f t="shared" si="53"/>
        <v>1</v>
      </c>
    </row>
    <row r="68" spans="2:124">
      <c r="B68" s="1139">
        <f t="shared" si="5"/>
        <v>2027</v>
      </c>
      <c r="C68" s="1141">
        <f>Aux_Indices!D68</f>
        <v>6</v>
      </c>
      <c r="D68" s="1140">
        <f>FM!D68</f>
        <v>46419</v>
      </c>
      <c r="E68" s="1137">
        <f t="shared" si="6"/>
        <v>2</v>
      </c>
      <c r="G68" s="1174">
        <f>SUMIF(Controle!$J$75:$J$109,$B68,Controle!$K$75:$K$109)</f>
        <v>1</v>
      </c>
      <c r="H68" s="1175">
        <f>SUM(FM!I68:P68)</f>
        <v>1538.5951316581343</v>
      </c>
      <c r="I68" s="1175">
        <f t="shared" si="71"/>
        <v>142.32004967837742</v>
      </c>
      <c r="J68" s="1176">
        <f t="shared" si="71"/>
        <v>56.158722305521898</v>
      </c>
      <c r="K68" s="1156"/>
      <c r="L68" s="1168">
        <f>FM!Z68*L$6</f>
        <v>-20.224786666666667</v>
      </c>
      <c r="M68" s="1157">
        <f>FM!AA68*M$6</f>
        <v>-23.763691223618419</v>
      </c>
      <c r="N68" s="1157">
        <f>FM!AB68*N$6</f>
        <v>-158.94520250617597</v>
      </c>
      <c r="O68" s="1157">
        <f>FM!AC68*O$6</f>
        <v>-15.781375555555554</v>
      </c>
      <c r="P68" s="1157">
        <f>FM!AD68*P$6</f>
        <v>-6.1647333333333334</v>
      </c>
      <c r="Q68" s="1157">
        <f>FM!AE68*Q$6</f>
        <v>0</v>
      </c>
      <c r="R68" s="1157">
        <f ca="1">FM!AF68*R$6</f>
        <v>0</v>
      </c>
      <c r="S68" s="1157">
        <f>FM!AG68*S$6</f>
        <v>-3.8775078922836039</v>
      </c>
      <c r="T68" s="1157">
        <f>FM!AH68*T$6</f>
        <v>0</v>
      </c>
      <c r="U68" s="1169">
        <f>'A&amp;D'!U68*U$6</f>
        <v>-13.770591757062828</v>
      </c>
      <c r="V68" s="1157"/>
      <c r="W68" s="1172">
        <f t="shared" ca="1" si="67"/>
        <v>0</v>
      </c>
      <c r="X68" s="1156">
        <f t="shared" ca="1" si="8"/>
        <v>22.433829726459415</v>
      </c>
      <c r="Y68" s="1156">
        <f t="shared" ca="1" si="9"/>
        <v>-22.433829726459415</v>
      </c>
      <c r="Z68" s="1173">
        <f t="shared" ca="1" si="68"/>
        <v>0</v>
      </c>
      <c r="AA68" s="1156"/>
      <c r="AB68" s="1172">
        <f t="shared" ca="1" si="10"/>
        <v>119.88621995191801</v>
      </c>
      <c r="AC68" s="1156">
        <f t="shared" si="11"/>
        <v>56.158722305521898</v>
      </c>
      <c r="AD68" s="1156">
        <f t="shared" ca="1" si="72"/>
        <v>119.88621995191801</v>
      </c>
      <c r="AE68" s="1156">
        <f t="shared" ca="1" si="72"/>
        <v>119.88621995191801</v>
      </c>
      <c r="AF68" s="1173">
        <f ca="1">SUM(AE$7:AE68)-SUM(AD$7:AD68)</f>
        <v>0</v>
      </c>
      <c r="AG68" s="1158"/>
      <c r="AH68" s="1172">
        <f ca="1">FM!DS68</f>
        <v>1.2286201801273684</v>
      </c>
      <c r="AI68" s="1173">
        <f>IF($D68&lt;Painel!$D$11,0,AH68*$AI$6)</f>
        <v>0</v>
      </c>
      <c r="AJ68" s="1156"/>
      <c r="AK68" s="1155">
        <f>FM!I68*AK$6</f>
        <v>0</v>
      </c>
      <c r="AL68" s="1161">
        <f>FM!J68*AL$6</f>
        <v>0</v>
      </c>
      <c r="AM68" s="1161">
        <f>FM!K68*AM$6</f>
        <v>0</v>
      </c>
      <c r="AN68" s="1161">
        <f>FM!L68*AN$6</f>
        <v>160.0811164106558</v>
      </c>
      <c r="AO68" s="1161">
        <f>FM!M68*AO$6</f>
        <v>0</v>
      </c>
      <c r="AP68" s="1161">
        <f>FM!N68*AP$6</f>
        <v>0</v>
      </c>
      <c r="AQ68" s="1161">
        <f>FM!O68*AQ$6</f>
        <v>0</v>
      </c>
      <c r="AR68" s="1161">
        <f>FM!P68*AR$6</f>
        <v>0</v>
      </c>
      <c r="AS68" s="1095">
        <f t="shared" si="38"/>
        <v>19.209733969278695</v>
      </c>
      <c r="AT68" s="1158"/>
      <c r="AU68" s="1155">
        <f>FM!I68*AU$6</f>
        <v>386.51859241325104</v>
      </c>
      <c r="AV68" s="1161">
        <f>FM!J68*AV$6</f>
        <v>0</v>
      </c>
      <c r="AW68" s="1161">
        <f>FM!K68*AW$6</f>
        <v>0</v>
      </c>
      <c r="AX68" s="1161">
        <f>FM!L68*AX$6</f>
        <v>0</v>
      </c>
      <c r="AY68" s="1161">
        <f>FM!M68*AY$6</f>
        <v>569.82083357618762</v>
      </c>
      <c r="AZ68" s="1161">
        <f>FM!N68*AZ$6</f>
        <v>0</v>
      </c>
      <c r="BA68" s="1161">
        <f>FM!O68*BA$6</f>
        <v>0</v>
      </c>
      <c r="BB68" s="1161">
        <f>FM!P68*BB$6</f>
        <v>0</v>
      </c>
      <c r="BC68" s="1095">
        <f t="shared" si="13"/>
        <v>28.690182779683159</v>
      </c>
      <c r="BE68" s="1181">
        <f ca="1">FM!BA68</f>
        <v>1.2286201801273684</v>
      </c>
      <c r="BF68" s="1095">
        <f t="shared" ca="1" si="39"/>
        <v>0.27643954052865788</v>
      </c>
      <c r="BH68" s="1181">
        <f ca="1">FM!BU68</f>
        <v>464.23647229259302</v>
      </c>
      <c r="BI68" s="1185">
        <f t="shared" ca="1" si="14"/>
        <v>0</v>
      </c>
      <c r="BJ68" s="1186">
        <f t="shared" ca="1" si="15"/>
        <v>-8549.7662814919277</v>
      </c>
      <c r="BK68" s="1186">
        <f t="shared" ca="1" si="40"/>
        <v>0</v>
      </c>
      <c r="BL68" s="1185">
        <f t="shared" ca="1" si="16"/>
        <v>0</v>
      </c>
      <c r="BM68" s="1187">
        <f ca="1">MAX(BL68-Controle!$E$114/1000,0)</f>
        <v>0</v>
      </c>
      <c r="BN68" s="1190">
        <f ca="1">IF($D68&gt;Painel!$D$11,0,-SUMPRODUCT(BL$6:BM$6,BL68:BM68))</f>
        <v>0</v>
      </c>
      <c r="BO68" s="1188">
        <f t="shared" ca="1" si="17"/>
        <v>2906.9205357072551</v>
      </c>
      <c r="BP68" s="1189">
        <f t="shared" ca="1" si="18"/>
        <v>0</v>
      </c>
      <c r="BQ68" s="1142"/>
      <c r="BR68" s="1181">
        <f>-FM!AW68</f>
        <v>0</v>
      </c>
      <c r="BS68" s="1188">
        <f t="shared" ca="1" si="19"/>
        <v>119.88621995191801</v>
      </c>
      <c r="BT68" s="1188">
        <f t="shared" ca="1" si="20"/>
        <v>-119.88621995191801</v>
      </c>
      <c r="BU68" s="1188"/>
      <c r="BV68" s="1188"/>
      <c r="BW68" s="1188"/>
      <c r="BX68" s="1095">
        <f t="shared" ca="1" si="21"/>
        <v>0</v>
      </c>
      <c r="BY68" s="1142"/>
      <c r="BZ68" s="1192">
        <f t="shared" ca="1" si="41"/>
        <v>464.23647229259302</v>
      </c>
      <c r="CA68" s="1185">
        <f t="shared" ca="1" si="22"/>
        <v>0</v>
      </c>
      <c r="CB68" s="1186">
        <f t="shared" ca="1" si="23"/>
        <v>-8549.7662814919277</v>
      </c>
      <c r="CC68" s="1186">
        <f t="shared" ca="1" si="42"/>
        <v>0</v>
      </c>
      <c r="CD68" s="1185">
        <f t="shared" ca="1" si="43"/>
        <v>0</v>
      </c>
      <c r="CE68" s="1188">
        <f ca="1">MAX(CD68-Controle!$E$114/1000,0)</f>
        <v>0</v>
      </c>
      <c r="CF68" s="1190">
        <f ca="1">IF($D68&gt;Painel!$D$11,0,-SUMPRODUCT(CD$6:CE$6,CD68:CE68))</f>
        <v>0</v>
      </c>
      <c r="CG68" s="1188">
        <f t="shared" ca="1" si="24"/>
        <v>0.48042187294548899</v>
      </c>
      <c r="CH68" s="1188">
        <f t="shared" ca="1" si="25"/>
        <v>0</v>
      </c>
      <c r="CI68" s="1095">
        <f t="shared" ca="1" si="65"/>
        <v>0</v>
      </c>
      <c r="CJ68" s="1159"/>
      <c r="CK68" s="1181">
        <f t="shared" ca="1" si="66"/>
        <v>2.9976021664879227E-15</v>
      </c>
      <c r="CL68" s="1188">
        <f t="shared" ca="1" si="44"/>
        <v>2.9976021664879227E-15</v>
      </c>
      <c r="CM68" s="1189">
        <f t="shared" ca="1" si="28"/>
        <v>0</v>
      </c>
      <c r="CN68" s="1159"/>
      <c r="CO68" s="1181">
        <f ca="1">FM!AY68</f>
        <v>494.05463328379784</v>
      </c>
      <c r="CP68" s="1188">
        <f t="shared" ca="1" si="29"/>
        <v>0</v>
      </c>
      <c r="CQ68" s="1186">
        <f t="shared" ca="1" si="30"/>
        <v>0</v>
      </c>
      <c r="CR68" s="1186">
        <f t="shared" ca="1" si="31"/>
        <v>494.05463328379784</v>
      </c>
      <c r="CS68" s="1185">
        <f t="shared" ca="1" si="32"/>
        <v>0</v>
      </c>
      <c r="CT68" s="1186">
        <f t="shared" ca="1" si="33"/>
        <v>-7356.9869844281056</v>
      </c>
      <c r="CU68" s="1186">
        <f t="shared" ca="1" si="45"/>
        <v>0</v>
      </c>
      <c r="CV68" s="1185">
        <f t="shared" ca="1" si="46"/>
        <v>0</v>
      </c>
      <c r="CW68" s="1188">
        <f ca="1">MAX(CV68-Controle!$E$114/1000,0)</f>
        <v>0</v>
      </c>
      <c r="CX68" s="1095">
        <f ca="1">IF($DS68="real",IF($D68&gt;Painel!$D$11,0,(CV68*-Controle!$E$110+CW68*-Controle!$E$111)),DD68)</f>
        <v>0</v>
      </c>
      <c r="CY68" s="1159"/>
      <c r="CZ68" s="1181">
        <f>SUMIF('Capital de Giro'!$D$7:$D$366,$D68,'Capital de Giro'!$O$7:$O$366)</f>
        <v>1538.5951316581343</v>
      </c>
      <c r="DA68" s="1188">
        <f t="shared" ca="1" si="34"/>
        <v>0.95218063959871047</v>
      </c>
      <c r="DB68" s="1188">
        <f t="shared" ca="1" si="56"/>
        <v>493.30262277020171</v>
      </c>
      <c r="DC68" s="1188">
        <f ca="1">MAX(DB68-Controle!E$114/1000,0)</f>
        <v>473.30262277020171</v>
      </c>
      <c r="DD68" s="1095">
        <f t="shared" ca="1" si="47"/>
        <v>-165.72289174186858</v>
      </c>
      <c r="DE68" s="1159"/>
      <c r="DF68" s="1181">
        <f t="shared" si="57"/>
        <v>0</v>
      </c>
      <c r="DG68" s="1188">
        <f ca="1">SUM(DD$7:$DD68)-SUM(DF$7:$DF68)</f>
        <v>-389.17174742070301</v>
      </c>
      <c r="DH68" s="1188">
        <f t="shared" ca="1" si="48"/>
        <v>0</v>
      </c>
      <c r="DI68" s="1189">
        <f t="shared" ca="1" si="35"/>
        <v>0</v>
      </c>
      <c r="DJ68" s="1159"/>
      <c r="DK68" s="1181">
        <f t="shared" ca="1" si="36"/>
        <v>0</v>
      </c>
      <c r="DL68" s="1188">
        <f t="shared" ca="1" si="49"/>
        <v>165.72289174186858</v>
      </c>
      <c r="DM68" s="1190">
        <f t="shared" ca="1" si="50"/>
        <v>0</v>
      </c>
      <c r="DN68" s="1188">
        <f t="shared" ca="1" si="37"/>
        <v>0</v>
      </c>
      <c r="DO68" s="1188">
        <f t="shared" si="61"/>
        <v>0</v>
      </c>
      <c r="DP68" s="1095">
        <f t="shared" ca="1" si="62"/>
        <v>0</v>
      </c>
      <c r="DQ68" s="1159"/>
      <c r="DR68" s="1198">
        <v>3</v>
      </c>
      <c r="DS68" s="1199" t="str">
        <f>VLOOKUP(B68,Controle!$J$75:$N$109,5)</f>
        <v>Real</v>
      </c>
      <c r="DT68" s="1189">
        <f t="shared" si="53"/>
        <v>1</v>
      </c>
    </row>
    <row r="69" spans="2:124">
      <c r="B69" s="1139">
        <f t="shared" si="5"/>
        <v>2027</v>
      </c>
      <c r="C69" s="1141">
        <f>Aux_Indices!D69</f>
        <v>6</v>
      </c>
      <c r="D69" s="1140">
        <f>FM!D69</f>
        <v>46447</v>
      </c>
      <c r="E69" s="1137">
        <f t="shared" si="6"/>
        <v>3</v>
      </c>
      <c r="G69" s="1174">
        <f>SUMIF(Controle!$J$75:$J$109,$B69,Controle!$K$75:$K$109)</f>
        <v>1</v>
      </c>
      <c r="H69" s="1175">
        <f>SUM(FM!I69:P69)</f>
        <v>1005.0500456799103</v>
      </c>
      <c r="I69" s="1175">
        <f t="shared" si="71"/>
        <v>92.967129225391702</v>
      </c>
      <c r="J69" s="1176">
        <f t="shared" si="71"/>
        <v>36.684326667316725</v>
      </c>
      <c r="K69" s="1156"/>
      <c r="L69" s="1168">
        <f>FM!Z69*L$6</f>
        <v>-20.224786666666667</v>
      </c>
      <c r="M69" s="1157">
        <f>FM!AA69*M$6</f>
        <v>-15.523056363815257</v>
      </c>
      <c r="N69" s="1157">
        <f>FM!AB69*N$6</f>
        <v>-103.82710808871173</v>
      </c>
      <c r="O69" s="1157">
        <f>FM!AC69*O$6</f>
        <v>-15.781375555555554</v>
      </c>
      <c r="P69" s="1157">
        <f>FM!AD69*P$6</f>
        <v>-6.1647333333333334</v>
      </c>
      <c r="Q69" s="1157">
        <f>FM!AE69*Q$6</f>
        <v>0</v>
      </c>
      <c r="R69" s="1157">
        <f ca="1">FM!AF69*R$6</f>
        <v>0</v>
      </c>
      <c r="S69" s="1157">
        <f>FM!AG69*S$6</f>
        <v>-3.8775078922836039</v>
      </c>
      <c r="T69" s="1157">
        <f>FM!AH69*T$6</f>
        <v>0</v>
      </c>
      <c r="U69" s="1169">
        <f>'A&amp;D'!U69*U$6</f>
        <v>-13.993162375952028</v>
      </c>
      <c r="V69" s="1157"/>
      <c r="W69" s="1172">
        <f t="shared" ca="1" si="67"/>
        <v>0</v>
      </c>
      <c r="X69" s="1156">
        <f t="shared" ca="1" si="8"/>
        <v>16.593735050559431</v>
      </c>
      <c r="Y69" s="1156">
        <f t="shared" ca="1" si="9"/>
        <v>-16.593735050559431</v>
      </c>
      <c r="Z69" s="1173">
        <f t="shared" ca="1" si="68"/>
        <v>0</v>
      </c>
      <c r="AA69" s="1156"/>
      <c r="AB69" s="1172">
        <f t="shared" ca="1" si="10"/>
        <v>76.373394174832271</v>
      </c>
      <c r="AC69" s="1156">
        <f t="shared" si="11"/>
        <v>36.684326667316725</v>
      </c>
      <c r="AD69" s="1156">
        <f t="shared" ca="1" si="72"/>
        <v>76.373394174832271</v>
      </c>
      <c r="AE69" s="1156">
        <f t="shared" ca="1" si="72"/>
        <v>76.373394174832271</v>
      </c>
      <c r="AF69" s="1173">
        <f ca="1">SUM(AE$7:AE69)-SUM(AD$7:AD69)</f>
        <v>0</v>
      </c>
      <c r="AG69" s="1158"/>
      <c r="AH69" s="1172">
        <f ca="1">FM!DS69</f>
        <v>2.2289527104600664</v>
      </c>
      <c r="AI69" s="1173">
        <f>IF($D69&lt;Painel!$D$11,0,AH69*$AI$6)</f>
        <v>0</v>
      </c>
      <c r="AJ69" s="1156"/>
      <c r="AK69" s="1155">
        <f>FM!I69*AK$6</f>
        <v>0</v>
      </c>
      <c r="AL69" s="1161">
        <f>FM!J69*AL$6</f>
        <v>0</v>
      </c>
      <c r="AM69" s="1161">
        <f>FM!K69*AM$6</f>
        <v>0</v>
      </c>
      <c r="AN69" s="1161">
        <f>FM!L69*AN$6</f>
        <v>104.56911636502515</v>
      </c>
      <c r="AO69" s="1161">
        <f>FM!M69*AO$6</f>
        <v>0</v>
      </c>
      <c r="AP69" s="1161">
        <f>FM!N69*AP$6</f>
        <v>0</v>
      </c>
      <c r="AQ69" s="1161">
        <f>FM!O69*AQ$6</f>
        <v>0</v>
      </c>
      <c r="AR69" s="1161">
        <f>FM!P69*AR$6</f>
        <v>0</v>
      </c>
      <c r="AS69" s="1095">
        <f t="shared" si="38"/>
        <v>12.548293963803017</v>
      </c>
      <c r="AT69" s="1158"/>
      <c r="AU69" s="1155">
        <f>FM!I69*AU$6</f>
        <v>252.48391923768821</v>
      </c>
      <c r="AV69" s="1161">
        <f>FM!J69*AV$6</f>
        <v>0</v>
      </c>
      <c r="AW69" s="1161">
        <f>FM!K69*AW$6</f>
        <v>0</v>
      </c>
      <c r="AX69" s="1161">
        <f>FM!L69*AX$6</f>
        <v>0</v>
      </c>
      <c r="AY69" s="1161">
        <f>FM!M69*AY$6</f>
        <v>372.22167354573548</v>
      </c>
      <c r="AZ69" s="1161">
        <f>FM!N69*AZ$6</f>
        <v>0</v>
      </c>
      <c r="BA69" s="1161">
        <f>FM!O69*BA$6</f>
        <v>0</v>
      </c>
      <c r="BB69" s="1161">
        <f>FM!P69*BB$6</f>
        <v>0</v>
      </c>
      <c r="BC69" s="1095">
        <f t="shared" si="13"/>
        <v>18.741167783502711</v>
      </c>
      <c r="BE69" s="1181">
        <f ca="1">FM!BA69</f>
        <v>2.2289527104600664</v>
      </c>
      <c r="BF69" s="1095">
        <f t="shared" ca="1" si="39"/>
        <v>0.501514359853515</v>
      </c>
      <c r="BH69" s="1181">
        <f ca="1">FM!BU69</f>
        <v>127.28947255202988</v>
      </c>
      <c r="BI69" s="1185">
        <f t="shared" ca="1" si="14"/>
        <v>1394.4834619788132</v>
      </c>
      <c r="BJ69" s="1186">
        <f t="shared" ca="1" si="15"/>
        <v>-8131.4212428982837</v>
      </c>
      <c r="BK69" s="1186">
        <f t="shared" ca="1" si="40"/>
        <v>418.34503859364395</v>
      </c>
      <c r="BL69" s="1185">
        <f t="shared" ca="1" si="16"/>
        <v>976.13842338516929</v>
      </c>
      <c r="BM69" s="1187">
        <f ca="1">MAX(BL69-Controle!$E$114/1000,0)</f>
        <v>956.13842338516929</v>
      </c>
      <c r="BN69" s="1190">
        <f ca="1">IF($D69&gt;Painel!$D$11,0,-SUMPRODUCT(BL$6:BM$6,BL69:BM69))</f>
        <v>-329.88706395095755</v>
      </c>
      <c r="BO69" s="1188">
        <f t="shared" ca="1" si="17"/>
        <v>2764.6832225854164</v>
      </c>
      <c r="BP69" s="1189">
        <f t="shared" ca="1" si="18"/>
        <v>-142.23731312183872</v>
      </c>
      <c r="BQ69" s="1142"/>
      <c r="BR69" s="1181">
        <f>-FM!AW69</f>
        <v>0</v>
      </c>
      <c r="BS69" s="1188">
        <f t="shared" ca="1" si="19"/>
        <v>76.373394174832271</v>
      </c>
      <c r="BT69" s="1188">
        <f t="shared" ca="1" si="20"/>
        <v>-76.373394174832271</v>
      </c>
      <c r="BU69" s="1188"/>
      <c r="BV69" s="1188"/>
      <c r="BW69" s="1188"/>
      <c r="BX69" s="1095">
        <f t="shared" ca="1" si="21"/>
        <v>0</v>
      </c>
      <c r="BY69" s="1142"/>
      <c r="BZ69" s="1192">
        <f t="shared" ca="1" si="41"/>
        <v>127.28947255202988</v>
      </c>
      <c r="CA69" s="1185">
        <f t="shared" ca="1" si="22"/>
        <v>1394.4834619788132</v>
      </c>
      <c r="CB69" s="1186">
        <f t="shared" ca="1" si="23"/>
        <v>-8131.4212428982837</v>
      </c>
      <c r="CC69" s="1186">
        <f t="shared" ca="1" si="42"/>
        <v>418.34503859364395</v>
      </c>
      <c r="CD69" s="1185">
        <f t="shared" ca="1" si="43"/>
        <v>976.13842338516929</v>
      </c>
      <c r="CE69" s="1188">
        <f ca="1">MAX(CD69-Controle!$E$114/1000,0)</f>
        <v>956.13842338516929</v>
      </c>
      <c r="CF69" s="1190">
        <f ca="1">IF($D69&gt;Painel!$D$11,0,-SUMPRODUCT(CD$6:CE$6,CD69:CE69))</f>
        <v>-329.88706395095755</v>
      </c>
      <c r="CG69" s="1188">
        <f t="shared" ca="1" si="24"/>
        <v>0.98193623279900399</v>
      </c>
      <c r="CH69" s="1188">
        <f t="shared" ca="1" si="25"/>
        <v>-0.98193623279900399</v>
      </c>
      <c r="CI69" s="1095">
        <f t="shared" ca="1" si="65"/>
        <v>-328.90512771815855</v>
      </c>
      <c r="CJ69" s="1159"/>
      <c r="CK69" s="1181">
        <f t="shared" ca="1" si="66"/>
        <v>6.3282712403633923E-15</v>
      </c>
      <c r="CL69" s="1188">
        <f t="shared" ca="1" si="44"/>
        <v>6.3282712403633923E-15</v>
      </c>
      <c r="CM69" s="1189">
        <f t="shared" ca="1" si="28"/>
        <v>0</v>
      </c>
      <c r="CN69" s="1159"/>
      <c r="CO69" s="1181">
        <f ca="1">FM!AY69</f>
        <v>155.1983637771898</v>
      </c>
      <c r="CP69" s="1188">
        <f t="shared" ca="1" si="29"/>
        <v>0</v>
      </c>
      <c r="CQ69" s="1186">
        <f t="shared" ca="1" si="30"/>
        <v>0</v>
      </c>
      <c r="CR69" s="1186">
        <f t="shared" ca="1" si="31"/>
        <v>155.1983637771898</v>
      </c>
      <c r="CS69" s="1185">
        <f t="shared" ca="1" si="32"/>
        <v>1482.1646879076486</v>
      </c>
      <c r="CT69" s="1186">
        <f t="shared" ca="1" si="33"/>
        <v>-6912.3375780558108</v>
      </c>
      <c r="CU69" s="1186">
        <f t="shared" ca="1" si="45"/>
        <v>444.64940637229455</v>
      </c>
      <c r="CV69" s="1185">
        <f t="shared" ca="1" si="46"/>
        <v>1037.515281535354</v>
      </c>
      <c r="CW69" s="1188">
        <f ca="1">MAX(CV69-Controle!$E$114/1000,0)</f>
        <v>1017.515281535354</v>
      </c>
      <c r="CX69" s="1095">
        <f ca="1">IF($DS69="real",IF($D69&gt;Painel!$D$11,0,(CV69*-Controle!$E$110+CW69*-Controle!$E$111)),DD69)</f>
        <v>-350.75519572202035</v>
      </c>
      <c r="CY69" s="1159"/>
      <c r="CZ69" s="1181">
        <f>SUMIF('Capital de Giro'!$D$7:$D$366,$D69,'Capital de Giro'!$O$7:$O$366)</f>
        <v>1005.0500456799103</v>
      </c>
      <c r="DA69" s="1188">
        <f t="shared" ca="1" si="34"/>
        <v>1.7274383506065514</v>
      </c>
      <c r="DB69" s="1188">
        <f t="shared" ca="1" si="56"/>
        <v>323.34345296817787</v>
      </c>
      <c r="DC69" s="1188">
        <f ca="1">MAX(DB69-Controle!E$114/1000,0)</f>
        <v>303.34345296817787</v>
      </c>
      <c r="DD69" s="1095">
        <f t="shared" ca="1" si="47"/>
        <v>-107.93677400918047</v>
      </c>
      <c r="DE69" s="1159"/>
      <c r="DF69" s="1181">
        <f t="shared" ca="1" si="57"/>
        <v>-497.10852142988483</v>
      </c>
      <c r="DG69" s="1188">
        <f ca="1">SUM(DD$7:$DD69)-SUM(DF$7:$DF69)</f>
        <v>0</v>
      </c>
      <c r="DH69" s="1188">
        <f t="shared" ca="1" si="48"/>
        <v>0</v>
      </c>
      <c r="DI69" s="1189">
        <f t="shared" ca="1" si="35"/>
        <v>0</v>
      </c>
      <c r="DJ69" s="1159"/>
      <c r="DK69" s="1181">
        <f t="shared" ca="1" si="36"/>
        <v>472.12437707279628</v>
      </c>
      <c r="DL69" s="1188">
        <f t="shared" ca="1" si="49"/>
        <v>107.93677400918047</v>
      </c>
      <c r="DM69" s="1190">
        <f t="shared" ca="1" si="50"/>
        <v>-472.12437707279628</v>
      </c>
      <c r="DN69" s="1188">
        <f t="shared" ca="1" si="37"/>
        <v>-328.90512771815855</v>
      </c>
      <c r="DO69" s="1188">
        <f t="shared" ca="1" si="61"/>
        <v>-497.10852142988483</v>
      </c>
      <c r="DP69" s="1095">
        <f t="shared" ca="1" si="62"/>
        <v>-328.90512771815855</v>
      </c>
      <c r="DQ69" s="1159"/>
      <c r="DR69" s="1198">
        <v>3</v>
      </c>
      <c r="DS69" s="1199" t="str">
        <f>VLOOKUP(B69,Controle!$J$75:$N$109,5)</f>
        <v>Real</v>
      </c>
      <c r="DT69" s="1189">
        <f t="shared" si="53"/>
        <v>1</v>
      </c>
    </row>
    <row r="70" spans="2:124">
      <c r="B70" s="1139">
        <f t="shared" si="5"/>
        <v>2027</v>
      </c>
      <c r="C70" s="1141">
        <f>Aux_Indices!D70</f>
        <v>6</v>
      </c>
      <c r="D70" s="1140">
        <f>FM!D70</f>
        <v>46478</v>
      </c>
      <c r="E70" s="1137">
        <f t="shared" si="6"/>
        <v>4</v>
      </c>
      <c r="G70" s="1174">
        <f>SUMIF(Controle!$J$75:$J$109,$B70,Controle!$K$75:$K$109)</f>
        <v>1</v>
      </c>
      <c r="H70" s="1175">
        <f>SUM(FM!I70:P70)</f>
        <v>1253.210550786061</v>
      </c>
      <c r="I70" s="1175">
        <f t="shared" si="71"/>
        <v>115.92197594771065</v>
      </c>
      <c r="J70" s="1176">
        <f t="shared" si="71"/>
        <v>45.742185103691227</v>
      </c>
      <c r="K70" s="1156"/>
      <c r="L70" s="1168">
        <f>FM!Z70*L$6</f>
        <v>-20.224786666666667</v>
      </c>
      <c r="M70" s="1157">
        <f>FM!AA70*M$6</f>
        <v>-19.35590978697952</v>
      </c>
      <c r="N70" s="1157">
        <f>FM!AB70*N$6</f>
        <v>-129.46343107357882</v>
      </c>
      <c r="O70" s="1157">
        <f>FM!AC70*O$6</f>
        <v>-15.781375555555554</v>
      </c>
      <c r="P70" s="1157">
        <f>FM!AD70*P$6</f>
        <v>-6.1647333333333334</v>
      </c>
      <c r="Q70" s="1157">
        <f>FM!AE70*Q$6</f>
        <v>0</v>
      </c>
      <c r="R70" s="1157">
        <f ca="1">FM!AF70*R$6</f>
        <v>0</v>
      </c>
      <c r="S70" s="1157">
        <f>FM!AG70*S$6</f>
        <v>-3.8775078922836039</v>
      </c>
      <c r="T70" s="1157">
        <f>FM!AH70*T$6</f>
        <v>0</v>
      </c>
      <c r="U70" s="1169">
        <f>'A&amp;D'!U70*U$6</f>
        <v>-14.215324025267346</v>
      </c>
      <c r="V70" s="1157"/>
      <c r="W70" s="1172">
        <f t="shared" ca="1" si="67"/>
        <v>0</v>
      </c>
      <c r="X70" s="1156">
        <f t="shared" ca="1" si="8"/>
        <v>19.340183820863995</v>
      </c>
      <c r="Y70" s="1156">
        <f t="shared" ca="1" si="9"/>
        <v>-19.340183820863995</v>
      </c>
      <c r="Z70" s="1173">
        <f t="shared" ca="1" si="68"/>
        <v>0</v>
      </c>
      <c r="AA70" s="1156"/>
      <c r="AB70" s="1172">
        <f t="shared" ca="1" si="10"/>
        <v>96.581792126846651</v>
      </c>
      <c r="AC70" s="1156">
        <f t="shared" si="11"/>
        <v>45.742185103691227</v>
      </c>
      <c r="AD70" s="1156">
        <f t="shared" ca="1" si="72"/>
        <v>96.581792126846651</v>
      </c>
      <c r="AE70" s="1156">
        <f t="shared" ca="1" si="72"/>
        <v>96.581792126846651</v>
      </c>
      <c r="AF70" s="1173">
        <f ca="1">SUM(AE$7:AE70)-SUM(AD$7:AD70)</f>
        <v>0</v>
      </c>
      <c r="AG70" s="1158"/>
      <c r="AH70" s="1172">
        <f ca="1">FM!DS70</f>
        <v>1.5940371596448566</v>
      </c>
      <c r="AI70" s="1173">
        <f>IF($D70&lt;Painel!$D$11,0,AH70*$AI$6)</f>
        <v>0</v>
      </c>
      <c r="AJ70" s="1156"/>
      <c r="AK70" s="1155">
        <f>FM!I70*AK$6</f>
        <v>0</v>
      </c>
      <c r="AL70" s="1161">
        <f>FM!J70*AL$6</f>
        <v>0</v>
      </c>
      <c r="AM70" s="1161">
        <f>FM!K70*AM$6</f>
        <v>0</v>
      </c>
      <c r="AN70" s="1161">
        <f>FM!L70*AN$6</f>
        <v>130.38865126996964</v>
      </c>
      <c r="AO70" s="1161">
        <f>FM!M70*AO$6</f>
        <v>0</v>
      </c>
      <c r="AP70" s="1161">
        <f>FM!N70*AP$6</f>
        <v>0</v>
      </c>
      <c r="AQ70" s="1161">
        <f>FM!O70*AQ$6</f>
        <v>0</v>
      </c>
      <c r="AR70" s="1161">
        <f>FM!P70*AR$6</f>
        <v>0</v>
      </c>
      <c r="AS70" s="1095">
        <f t="shared" si="38"/>
        <v>15.646638152396356</v>
      </c>
      <c r="AT70" s="1158"/>
      <c r="AU70" s="1155">
        <f>FM!I70*AU$6</f>
        <v>314.82562769143834</v>
      </c>
      <c r="AV70" s="1161">
        <f>FM!J70*AV$6</f>
        <v>0</v>
      </c>
      <c r="AW70" s="1161">
        <f>FM!K70*AW$6</f>
        <v>0</v>
      </c>
      <c r="AX70" s="1161">
        <f>FM!L70*AX$6</f>
        <v>0</v>
      </c>
      <c r="AY70" s="1161">
        <f>FM!M70*AY$6</f>
        <v>464.12825960641095</v>
      </c>
      <c r="AZ70" s="1161">
        <f>FM!N70*AZ$6</f>
        <v>0</v>
      </c>
      <c r="BA70" s="1161">
        <f>FM!O70*BA$6</f>
        <v>0</v>
      </c>
      <c r="BB70" s="1161">
        <f>FM!P70*BB$6</f>
        <v>0</v>
      </c>
      <c r="BC70" s="1095">
        <f t="shared" si="13"/>
        <v>23.368616618935476</v>
      </c>
      <c r="BE70" s="1181">
        <f ca="1">FM!BA70</f>
        <v>1.5940371596448566</v>
      </c>
      <c r="BF70" s="1095">
        <f t="shared" ca="1" si="39"/>
        <v>0.35865836092009273</v>
      </c>
      <c r="BH70" s="1181">
        <f ca="1">FM!BU70</f>
        <v>282.74578024840326</v>
      </c>
      <c r="BI70" s="1185">
        <f t="shared" ca="1" si="14"/>
        <v>0</v>
      </c>
      <c r="BJ70" s="1186">
        <f t="shared" ca="1" si="15"/>
        <v>-8131.4212428982837</v>
      </c>
      <c r="BK70" s="1186">
        <f t="shared" ca="1" si="40"/>
        <v>0</v>
      </c>
      <c r="BL70" s="1185">
        <f t="shared" ca="1" si="16"/>
        <v>0</v>
      </c>
      <c r="BM70" s="1187">
        <f ca="1">MAX(BL70-Controle!$E$114/1000,0)</f>
        <v>0</v>
      </c>
      <c r="BN70" s="1190">
        <f ca="1">IF($D70&gt;Painel!$D$11,0,-SUMPRODUCT(BL$6:BM$6,BL70:BM70))</f>
        <v>0</v>
      </c>
      <c r="BO70" s="1188">
        <f t="shared" ca="1" si="17"/>
        <v>2764.6832225854164</v>
      </c>
      <c r="BP70" s="1189">
        <f t="shared" ca="1" si="18"/>
        <v>0</v>
      </c>
      <c r="BQ70" s="1142"/>
      <c r="BR70" s="1181">
        <f>-FM!AW70</f>
        <v>0</v>
      </c>
      <c r="BS70" s="1188">
        <f t="shared" ca="1" si="19"/>
        <v>96.581792126846651</v>
      </c>
      <c r="BT70" s="1188">
        <f t="shared" ca="1" si="20"/>
        <v>-96.581792126846651</v>
      </c>
      <c r="BU70" s="1188"/>
      <c r="BV70" s="1188"/>
      <c r="BW70" s="1188"/>
      <c r="BX70" s="1095">
        <f t="shared" ca="1" si="21"/>
        <v>0</v>
      </c>
      <c r="BY70" s="1142"/>
      <c r="BZ70" s="1192">
        <f t="shared" ca="1" si="41"/>
        <v>282.74578024840326</v>
      </c>
      <c r="CA70" s="1185">
        <f t="shared" ca="1" si="22"/>
        <v>0</v>
      </c>
      <c r="CB70" s="1186">
        <f t="shared" ca="1" si="23"/>
        <v>-8131.4212428982837</v>
      </c>
      <c r="CC70" s="1186">
        <f t="shared" ca="1" si="42"/>
        <v>0</v>
      </c>
      <c r="CD70" s="1185">
        <f t="shared" ca="1" si="43"/>
        <v>0</v>
      </c>
      <c r="CE70" s="1188">
        <f ca="1">MAX(CD70-Controle!$E$114/1000,0)</f>
        <v>0</v>
      </c>
      <c r="CF70" s="1190">
        <f ca="1">IF($D70&gt;Painel!$D$11,0,-SUMPRODUCT(CD$6:CE$6,CD70:CE70))</f>
        <v>0</v>
      </c>
      <c r="CG70" s="1188">
        <f t="shared" ca="1" si="24"/>
        <v>0.35865836092009284</v>
      </c>
      <c r="CH70" s="1188">
        <f t="shared" ca="1" si="25"/>
        <v>0</v>
      </c>
      <c r="CI70" s="1095">
        <f t="shared" ca="1" si="65"/>
        <v>0</v>
      </c>
      <c r="CJ70" s="1159"/>
      <c r="CK70" s="1181">
        <f t="shared" ca="1" si="66"/>
        <v>6.3282712403633923E-15</v>
      </c>
      <c r="CL70" s="1188">
        <f t="shared" ca="1" si="44"/>
        <v>6.3282712403633923E-15</v>
      </c>
      <c r="CM70" s="1189">
        <f t="shared" ca="1" si="28"/>
        <v>0</v>
      </c>
      <c r="CN70" s="1159"/>
      <c r="CO70" s="1181">
        <f ca="1">FM!AY70</f>
        <v>312.18469091999413</v>
      </c>
      <c r="CP70" s="1188">
        <f t="shared" ca="1" si="29"/>
        <v>0</v>
      </c>
      <c r="CQ70" s="1186">
        <f t="shared" ca="1" si="30"/>
        <v>0</v>
      </c>
      <c r="CR70" s="1186">
        <f t="shared" ca="1" si="31"/>
        <v>312.18469091999413</v>
      </c>
      <c r="CS70" s="1185">
        <f t="shared" ca="1" si="32"/>
        <v>0</v>
      </c>
      <c r="CT70" s="1186">
        <f t="shared" ca="1" si="33"/>
        <v>-6912.3375780558108</v>
      </c>
      <c r="CU70" s="1186">
        <f t="shared" ca="1" si="45"/>
        <v>0</v>
      </c>
      <c r="CV70" s="1185">
        <f t="shared" ca="1" si="46"/>
        <v>0</v>
      </c>
      <c r="CW70" s="1188">
        <f ca="1">MAX(CV70-Controle!$E$114/1000,0)</f>
        <v>0</v>
      </c>
      <c r="CX70" s="1095">
        <f ca="1">IF($DS70="real",IF($D70&gt;Painel!$D$11,0,(CV70*-Controle!$E$110+CW70*-Controle!$E$111)),DD70)</f>
        <v>0</v>
      </c>
      <c r="CY70" s="1159"/>
      <c r="CZ70" s="1181">
        <f>SUMIF('Capital de Giro'!$D$7:$D$366,$D70,'Capital de Giro'!$O$7:$O$366)</f>
        <v>1253.210550786061</v>
      </c>
      <c r="DA70" s="1188">
        <f t="shared" ca="1" si="34"/>
        <v>1.235378798724764</v>
      </c>
      <c r="DB70" s="1188">
        <f t="shared" ca="1" si="56"/>
        <v>402.26275505026427</v>
      </c>
      <c r="DC70" s="1188">
        <f ca="1">MAX(DB70-Controle!E$114/1000,0)</f>
        <v>382.26275505026427</v>
      </c>
      <c r="DD70" s="1095">
        <f t="shared" ca="1" si="47"/>
        <v>-134.76933671708986</v>
      </c>
      <c r="DE70" s="1159"/>
      <c r="DF70" s="1181">
        <f t="shared" si="57"/>
        <v>0</v>
      </c>
      <c r="DG70" s="1188">
        <f ca="1">SUM(DD$7:$DD70)-SUM(DF$7:$DF70)</f>
        <v>-134.76933671708866</v>
      </c>
      <c r="DH70" s="1188">
        <f t="shared" ca="1" si="48"/>
        <v>0</v>
      </c>
      <c r="DI70" s="1189">
        <f t="shared" ca="1" si="35"/>
        <v>0</v>
      </c>
      <c r="DJ70" s="1159"/>
      <c r="DK70" s="1181">
        <f t="shared" ca="1" si="36"/>
        <v>0</v>
      </c>
      <c r="DL70" s="1188">
        <f t="shared" ca="1" si="49"/>
        <v>134.76933671708986</v>
      </c>
      <c r="DM70" s="1190">
        <f t="shared" ca="1" si="50"/>
        <v>0</v>
      </c>
      <c r="DN70" s="1188">
        <f t="shared" ca="1" si="37"/>
        <v>0</v>
      </c>
      <c r="DO70" s="1188">
        <f t="shared" si="61"/>
        <v>0</v>
      </c>
      <c r="DP70" s="1095">
        <f t="shared" ca="1" si="62"/>
        <v>0</v>
      </c>
      <c r="DQ70" s="1159"/>
      <c r="DR70" s="1198">
        <v>3</v>
      </c>
      <c r="DS70" s="1199" t="str">
        <f>VLOOKUP(B70,Controle!$J$75:$N$109,5)</f>
        <v>Real</v>
      </c>
      <c r="DT70" s="1189">
        <f t="shared" si="53"/>
        <v>1</v>
      </c>
    </row>
    <row r="71" spans="2:124">
      <c r="B71" s="1139">
        <f t="shared" ref="B71:B134" si="73">YEAR(D71)</f>
        <v>2027</v>
      </c>
      <c r="C71" s="1141">
        <f>Aux_Indices!D71</f>
        <v>6</v>
      </c>
      <c r="D71" s="1140">
        <f>FM!D71</f>
        <v>46508</v>
      </c>
      <c r="E71" s="1137">
        <f t="shared" ref="E71:E134" si="74">MONTH(D71)</f>
        <v>5</v>
      </c>
      <c r="G71" s="1174">
        <f>SUMIF(Controle!$J$75:$J$109,$B71,Controle!$K$75:$K$109)</f>
        <v>1</v>
      </c>
      <c r="H71" s="1175">
        <f>SUM(FM!I71:P71)</f>
        <v>533.54508597822394</v>
      </c>
      <c r="I71" s="1175">
        <f t="shared" si="71"/>
        <v>49.352920452985714</v>
      </c>
      <c r="J71" s="1176">
        <f t="shared" si="71"/>
        <v>19.474395638205173</v>
      </c>
      <c r="K71" s="1156"/>
      <c r="L71" s="1168">
        <f>FM!Z71*L$6</f>
        <v>-20.224786666666667</v>
      </c>
      <c r="M71" s="1157">
        <f>FM!AA71*M$6</f>
        <v>-8.2406348598031602</v>
      </c>
      <c r="N71" s="1157">
        <f>FM!AB71*N$6</f>
        <v>-55.118094417464242</v>
      </c>
      <c r="O71" s="1157">
        <f>FM!AC71*O$6</f>
        <v>-15.781375555555554</v>
      </c>
      <c r="P71" s="1157">
        <f>FM!AD71*P$6</f>
        <v>-6.1647333333333334</v>
      </c>
      <c r="Q71" s="1157">
        <f>FM!AE71*Q$6</f>
        <v>0</v>
      </c>
      <c r="R71" s="1157">
        <f ca="1">FM!AF71*R$6</f>
        <v>0</v>
      </c>
      <c r="S71" s="1157">
        <f>FM!AG71*S$6</f>
        <v>-3.8775078922836039</v>
      </c>
      <c r="T71" s="1157">
        <f>FM!AH71*T$6</f>
        <v>0</v>
      </c>
      <c r="U71" s="1169">
        <f>'A&amp;D'!U71*U$6</f>
        <v>-14.437080886246818</v>
      </c>
      <c r="V71" s="1157"/>
      <c r="W71" s="1172">
        <f t="shared" ca="1" si="67"/>
        <v>0</v>
      </c>
      <c r="X71" s="1156">
        <f t="shared" ref="X71:X134" ca="1" si="75">-SUM(L71:U71)*$I$6</f>
        <v>11.455589759050186</v>
      </c>
      <c r="Y71" s="1156">
        <f t="shared" ref="Y71:Y134" ca="1" si="76">-MIN(SUM(W71:X71),I71)</f>
        <v>-11.455589759050186</v>
      </c>
      <c r="Z71" s="1173">
        <f t="shared" ca="1" si="68"/>
        <v>0</v>
      </c>
      <c r="AA71" s="1156"/>
      <c r="AB71" s="1172">
        <f t="shared" ref="AB71:AB134" ca="1" si="77">I71+Y71</f>
        <v>37.89733069393553</v>
      </c>
      <c r="AC71" s="1156">
        <f t="shared" ref="AC71:AC134" si="78">J71</f>
        <v>19.474395638205173</v>
      </c>
      <c r="AD71" s="1156">
        <f t="shared" ca="1" si="72"/>
        <v>37.89733069393553</v>
      </c>
      <c r="AE71" s="1156">
        <f t="shared" ca="1" si="72"/>
        <v>37.89733069393553</v>
      </c>
      <c r="AF71" s="1173">
        <f ca="1">SUM(AE$7:AE71)-SUM(AD$7:AD71)</f>
        <v>0</v>
      </c>
      <c r="AG71" s="1158"/>
      <c r="AH71" s="1172">
        <f ca="1">FM!DS71</f>
        <v>2.2144117228185225</v>
      </c>
      <c r="AI71" s="1173">
        <f>IF($D71&lt;Painel!$D$11,0,AH71*$AI$6)</f>
        <v>0</v>
      </c>
      <c r="AJ71" s="1156"/>
      <c r="AK71" s="1155">
        <f>FM!I71*AK$6</f>
        <v>0</v>
      </c>
      <c r="AL71" s="1161">
        <f>FM!J71*AL$6</f>
        <v>0</v>
      </c>
      <c r="AM71" s="1161">
        <f>FM!K71*AM$6</f>
        <v>0</v>
      </c>
      <c r="AN71" s="1161">
        <f>FM!L71*AN$6</f>
        <v>55.512000045630629</v>
      </c>
      <c r="AO71" s="1161">
        <f>FM!M71*AO$6</f>
        <v>0</v>
      </c>
      <c r="AP71" s="1161">
        <f>FM!N71*AP$6</f>
        <v>0</v>
      </c>
      <c r="AQ71" s="1161">
        <f>FM!O71*AQ$6</f>
        <v>0</v>
      </c>
      <c r="AR71" s="1161">
        <f>FM!P71*AR$6</f>
        <v>0</v>
      </c>
      <c r="AS71" s="1095">
        <f t="shared" si="38"/>
        <v>6.6614400054756748</v>
      </c>
      <c r="AT71" s="1158"/>
      <c r="AU71" s="1155">
        <f>FM!I71*AU$6</f>
        <v>134.03467317556283</v>
      </c>
      <c r="AV71" s="1161">
        <f>FM!J71*AV$6</f>
        <v>0</v>
      </c>
      <c r="AW71" s="1161">
        <f>FM!K71*AW$6</f>
        <v>0</v>
      </c>
      <c r="AX71" s="1161">
        <f>FM!L71*AX$6</f>
        <v>0</v>
      </c>
      <c r="AY71" s="1161">
        <f>FM!M71*AY$6</f>
        <v>197.59916003045214</v>
      </c>
      <c r="AZ71" s="1161">
        <f>FM!N71*AZ$6</f>
        <v>0</v>
      </c>
      <c r="BA71" s="1161">
        <f>FM!O71*BA$6</f>
        <v>0</v>
      </c>
      <c r="BB71" s="1161">
        <f>FM!P71*BB$6</f>
        <v>0</v>
      </c>
      <c r="BC71" s="1095">
        <f t="shared" ref="BC71:BC134" si="79">SUM(AU71:BB71)*BC$6</f>
        <v>9.9490149961804484</v>
      </c>
      <c r="BE71" s="1181">
        <f ca="1">FM!BA71</f>
        <v>2.2144117228185225</v>
      </c>
      <c r="BF71" s="1095">
        <f t="shared" ca="1" si="39"/>
        <v>0.4982426376341676</v>
      </c>
      <c r="BH71" s="1181">
        <f ca="1">FM!BU71</f>
        <v>-174.42913794561548</v>
      </c>
      <c r="BI71" s="1185">
        <f t="shared" ref="BI71:BI134" ca="1" si="80">MAX(IF(MOD($E71,$DR71)=0,SUM(OFFSET(BH71,-$DR71+1,0,$DR71,1)),0),0)</f>
        <v>0</v>
      </c>
      <c r="BJ71" s="1186">
        <f t="shared" ref="BJ71:BJ134" ca="1" si="81">IF(MOD($E71,$DR71)=0,IF(SUM(OFFSET(BH71,-$DR71+1,0,$DR71,1))&lt;0,SUM(OFFSET(BH71,-$DR71+1,0,$DR71,1)),0),0)+BJ70+BK71</f>
        <v>-8131.4212428982837</v>
      </c>
      <c r="BK71" s="1186">
        <f t="shared" ca="1" si="40"/>
        <v>0</v>
      </c>
      <c r="BL71" s="1185">
        <f t="shared" ref="BL71:BL134" ca="1" si="82">BI71-BK71</f>
        <v>0</v>
      </c>
      <c r="BM71" s="1187">
        <f ca="1">MAX(BL71-Controle!$E$114/1000,0)</f>
        <v>0</v>
      </c>
      <c r="BN71" s="1190">
        <f ca="1">IF($D71&gt;Painel!$D$11,0,-SUMPRODUCT(BL$6:BM$6,BL71:BM71))</f>
        <v>0</v>
      </c>
      <c r="BO71" s="1188">
        <f t="shared" ref="BO71:BO126" ca="1" si="83">IF($DS71="real",-BJ71*SUM($BL$6:$BM$6),BO70)</f>
        <v>2764.6832225854164</v>
      </c>
      <c r="BP71" s="1189">
        <f t="shared" ref="BP71:BP134" ca="1" si="84">BO71-BO70</f>
        <v>0</v>
      </c>
      <c r="BQ71" s="1142"/>
      <c r="BR71" s="1181">
        <f>-FM!AW71</f>
        <v>0</v>
      </c>
      <c r="BS71" s="1188">
        <f t="shared" ref="BS71:BS134" ca="1" si="85">AD71</f>
        <v>37.89733069393553</v>
      </c>
      <c r="BT71" s="1188">
        <f t="shared" ref="BT71:BT134" ca="1" si="86">-AE71</f>
        <v>-37.89733069393553</v>
      </c>
      <c r="BU71" s="1188"/>
      <c r="BV71" s="1188"/>
      <c r="BW71" s="1188"/>
      <c r="BX71" s="1095">
        <f t="shared" ref="BX71:BX134" ca="1" si="87">SUM(BR71:BW71)</f>
        <v>0</v>
      </c>
      <c r="BY71" s="1142"/>
      <c r="BZ71" s="1192">
        <f t="shared" ca="1" si="41"/>
        <v>-174.42913794561548</v>
      </c>
      <c r="CA71" s="1185">
        <f t="shared" ref="CA71:CA134" ca="1" si="88">MAX(IF(MOD($E71,$DR71)=0,SUM(OFFSET(BZ71,-$DR71+1,0,$DR71,1)),0),0)</f>
        <v>0</v>
      </c>
      <c r="CB71" s="1186">
        <f t="shared" ref="CB71:CB134" ca="1" si="89">IF(MOD($E71,$DR71)=0,IF(SUM(OFFSET(BZ71,-$DR71+1,0,$DR71,1))&lt;0,SUM(OFFSET(BZ71,-$DR71+1,0,$DR71,1)),0),0)+CB70+CC71</f>
        <v>-8131.4212428982837</v>
      </c>
      <c r="CC71" s="1186">
        <f t="shared" ca="1" si="42"/>
        <v>0</v>
      </c>
      <c r="CD71" s="1185">
        <f t="shared" ca="1" si="43"/>
        <v>0</v>
      </c>
      <c r="CE71" s="1188">
        <f ca="1">MAX(CD71-Controle!$E$114/1000,0)</f>
        <v>0</v>
      </c>
      <c r="CF71" s="1190">
        <f ca="1">IF($D71&gt;Painel!$D$11,0,-SUMPRODUCT(CD$6:CE$6,CD71:CE71))</f>
        <v>0</v>
      </c>
      <c r="CG71" s="1188">
        <f t="shared" ref="CG71:CG134" ca="1" si="90">BF71+CG70+CH70</f>
        <v>0.85690099855426038</v>
      </c>
      <c r="CH71" s="1188">
        <f t="shared" ref="CH71:CH134" ca="1" si="91">-IF(CF71&lt;0,MAX(CF71,CG71),0)*DT71</f>
        <v>0</v>
      </c>
      <c r="CI71" s="1095">
        <f t="shared" ca="1" si="65"/>
        <v>0</v>
      </c>
      <c r="CJ71" s="1159"/>
      <c r="CK71" s="1181">
        <f t="shared" ca="1" si="66"/>
        <v>6.3282712403633923E-15</v>
      </c>
      <c r="CL71" s="1188">
        <f t="shared" ca="1" si="44"/>
        <v>6.3282712403633923E-15</v>
      </c>
      <c r="CM71" s="1189">
        <f t="shared" ref="CM71:CM134" ca="1" si="92">IF(CK71&lt;0,-CK71,0)*DT71</f>
        <v>0</v>
      </c>
      <c r="CN71" s="1159"/>
      <c r="CO71" s="1181">
        <f ca="1">FM!AY71</f>
        <v>-144.72760171005586</v>
      </c>
      <c r="CP71" s="1188">
        <f t="shared" ref="CP71:CP134" ca="1" si="93">SUM(BR71:BW71)</f>
        <v>0</v>
      </c>
      <c r="CQ71" s="1186">
        <f t="shared" ref="CQ71:CQ134" ca="1" si="94">SUM(CP71:CP71)</f>
        <v>0</v>
      </c>
      <c r="CR71" s="1186">
        <f t="shared" ref="CR71:CR134" ca="1" si="95">CO71+CQ71</f>
        <v>-144.72760171005586</v>
      </c>
      <c r="CS71" s="1185">
        <f t="shared" ref="CS71:CS134" ca="1" si="96">MAX(IF(MOD($E71,$DR71)=0,SUM(OFFSET(CR71,-$DR71+1,0,$DR71,1)),0),0)</f>
        <v>0</v>
      </c>
      <c r="CT71" s="1186">
        <f t="shared" ref="CT71:CT134" ca="1" si="97">IF(MOD($E71,$DR71)=0,IF(SUM(OFFSET(CR71,-$DR71+1,0,$DR71,1))&lt;0,SUM(OFFSET(CR71,-$DR71+1,0,$DR71,1)),0),0)+CT70+CU71</f>
        <v>-6912.3375780558108</v>
      </c>
      <c r="CU71" s="1186">
        <f t="shared" ca="1" si="45"/>
        <v>0</v>
      </c>
      <c r="CV71" s="1185">
        <f t="shared" ca="1" si="46"/>
        <v>0</v>
      </c>
      <c r="CW71" s="1188">
        <f ca="1">MAX(CV71-Controle!$E$114/1000,0)</f>
        <v>0</v>
      </c>
      <c r="CX71" s="1095">
        <f ca="1">IF($DS71="real",IF($D71&gt;Painel!$D$11,0,(CV71*-Controle!$E$110+CW71*-Controle!$E$111)),DD71)</f>
        <v>0</v>
      </c>
      <c r="CY71" s="1159"/>
      <c r="CZ71" s="1181">
        <f>SUMIF('Capital de Giro'!$D$7:$D$366,$D71,'Capital de Giro'!$O$7:$O$366)</f>
        <v>533.54508597822394</v>
      </c>
      <c r="DA71" s="1188">
        <f t="shared" ref="DA71:DA134" ca="1" si="98">BE71-BF71</f>
        <v>1.716169085184355</v>
      </c>
      <c r="DB71" s="1188">
        <f t="shared" ca="1" si="56"/>
        <v>172.45059659821604</v>
      </c>
      <c r="DC71" s="1188">
        <f ca="1">MAX(DB71-Controle!E$114/1000,0)</f>
        <v>152.45059659821604</v>
      </c>
      <c r="DD71" s="1095">
        <f t="shared" ca="1" si="47"/>
        <v>-56.633202843393455</v>
      </c>
      <c r="DE71" s="1159"/>
      <c r="DF71" s="1181">
        <f t="shared" si="57"/>
        <v>0</v>
      </c>
      <c r="DG71" s="1188">
        <f ca="1">SUM(DD$7:$DD71)-SUM(DF$7:$DF71)</f>
        <v>-191.40253956048218</v>
      </c>
      <c r="DH71" s="1188">
        <f t="shared" ca="1" si="48"/>
        <v>0</v>
      </c>
      <c r="DI71" s="1189">
        <f t="shared" ref="DI71:DI134" ca="1" si="99">IF($DG71&lt;0,-$DG71,0)*IF(DS71="Real",0,1)</f>
        <v>0</v>
      </c>
      <c r="DJ71" s="1159"/>
      <c r="DK71" s="1181">
        <f t="shared" ref="DK71:DK134" ca="1" si="100">-(BN71+BP71)</f>
        <v>0</v>
      </c>
      <c r="DL71" s="1188">
        <f t="shared" ca="1" si="49"/>
        <v>56.633202843393455</v>
      </c>
      <c r="DM71" s="1190">
        <f t="shared" ca="1" si="50"/>
        <v>0</v>
      </c>
      <c r="DN71" s="1188">
        <f t="shared" ref="DN71:DN134" ca="1" si="101">CI71</f>
        <v>0</v>
      </c>
      <c r="DO71" s="1188">
        <f t="shared" si="61"/>
        <v>0</v>
      </c>
      <c r="DP71" s="1095">
        <f t="shared" ca="1" si="62"/>
        <v>0</v>
      </c>
      <c r="DQ71" s="1159"/>
      <c r="DR71" s="1198">
        <v>3</v>
      </c>
      <c r="DS71" s="1199" t="str">
        <f>VLOOKUP(B71,Controle!$J$75:$N$109,5)</f>
        <v>Real</v>
      </c>
      <c r="DT71" s="1189">
        <f t="shared" si="53"/>
        <v>1</v>
      </c>
    </row>
    <row r="72" spans="2:124">
      <c r="B72" s="1139">
        <f t="shared" si="73"/>
        <v>2027</v>
      </c>
      <c r="C72" s="1141">
        <f>Aux_Indices!D72</f>
        <v>6</v>
      </c>
      <c r="D72" s="1140">
        <f>FM!D72</f>
        <v>46539</v>
      </c>
      <c r="E72" s="1137">
        <f t="shared" si="74"/>
        <v>6</v>
      </c>
      <c r="G72" s="1174">
        <f>SUMIF(Controle!$J$75:$J$109,$B72,Controle!$K$75:$K$109)</f>
        <v>1</v>
      </c>
      <c r="H72" s="1175">
        <f>SUM(FM!I72:P72)</f>
        <v>496.32101021230136</v>
      </c>
      <c r="I72" s="1175">
        <f t="shared" si="71"/>
        <v>45.909693444637874</v>
      </c>
      <c r="J72" s="1176">
        <f t="shared" si="71"/>
        <v>18.115716872748997</v>
      </c>
      <c r="K72" s="1156"/>
      <c r="L72" s="1168">
        <f>FM!Z72*L$6</f>
        <v>-20.224786666666667</v>
      </c>
      <c r="M72" s="1157">
        <f>FM!AA72*M$6</f>
        <v>-7.6657068463285221</v>
      </c>
      <c r="N72" s="1157">
        <f>FM!AB72*N$6</f>
        <v>-51.272645969734185</v>
      </c>
      <c r="O72" s="1157">
        <f>FM!AC72*O$6</f>
        <v>-15.781375555555554</v>
      </c>
      <c r="P72" s="1157">
        <f>FM!AD72*P$6</f>
        <v>-6.1647333333333334</v>
      </c>
      <c r="Q72" s="1157">
        <f>FM!AE72*Q$6</f>
        <v>0</v>
      </c>
      <c r="R72" s="1157">
        <f ca="1">FM!AF72*R$6</f>
        <v>0</v>
      </c>
      <c r="S72" s="1157">
        <f>FM!AG72*S$6</f>
        <v>-3.8775078922836039</v>
      </c>
      <c r="T72" s="1157">
        <f>FM!AH72*T$6</f>
        <v>0</v>
      </c>
      <c r="U72" s="1169">
        <f>'A&amp;D'!U72*U$6</f>
        <v>-14.658437155619094</v>
      </c>
      <c r="V72" s="1157"/>
      <c r="W72" s="1172">
        <f t="shared" ca="1" si="67"/>
        <v>0</v>
      </c>
      <c r="X72" s="1156">
        <f t="shared" ca="1" si="75"/>
        <v>11.067180391305689</v>
      </c>
      <c r="Y72" s="1156">
        <f t="shared" ca="1" si="76"/>
        <v>-11.067180391305689</v>
      </c>
      <c r="Z72" s="1173">
        <f t="shared" ca="1" si="68"/>
        <v>0</v>
      </c>
      <c r="AA72" s="1156"/>
      <c r="AB72" s="1172">
        <f t="shared" ca="1" si="77"/>
        <v>34.842513053332183</v>
      </c>
      <c r="AC72" s="1156">
        <f t="shared" si="78"/>
        <v>18.115716872748997</v>
      </c>
      <c r="AD72" s="1156">
        <f t="shared" ca="1" si="72"/>
        <v>34.842513053332183</v>
      </c>
      <c r="AE72" s="1156">
        <f t="shared" ca="1" si="72"/>
        <v>34.842513053332183</v>
      </c>
      <c r="AF72" s="1173">
        <f ca="1">SUM(AE$7:AE72)-SUM(AD$7:AD72)</f>
        <v>0</v>
      </c>
      <c r="AG72" s="1158"/>
      <c r="AH72" s="1172">
        <f ca="1">FM!DS72</f>
        <v>1.7760661949312642</v>
      </c>
      <c r="AI72" s="1173">
        <f>IF($D72&lt;Painel!$D$11,0,AH72*$AI$6)</f>
        <v>0</v>
      </c>
      <c r="AJ72" s="1156"/>
      <c r="AK72" s="1155">
        <f>FM!I72*AK$6</f>
        <v>0</v>
      </c>
      <c r="AL72" s="1161">
        <f>FM!J72*AL$6</f>
        <v>0</v>
      </c>
      <c r="AM72" s="1161">
        <f>FM!K72*AM$6</f>
        <v>0</v>
      </c>
      <c r="AN72" s="1161">
        <f>FM!L72*AN$6</f>
        <v>51.639069809888966</v>
      </c>
      <c r="AO72" s="1161">
        <f>FM!M72*AO$6</f>
        <v>0</v>
      </c>
      <c r="AP72" s="1161">
        <f>FM!N72*AP$6</f>
        <v>0</v>
      </c>
      <c r="AQ72" s="1161">
        <f>FM!O72*AQ$6</f>
        <v>0</v>
      </c>
      <c r="AR72" s="1161">
        <f>FM!P72*AR$6</f>
        <v>0</v>
      </c>
      <c r="AS72" s="1095">
        <f t="shared" ref="AS72:AS135" si="102">SUM(AK72:AR72)*AS$6</f>
        <v>6.1966883771866756</v>
      </c>
      <c r="AT72" s="1158"/>
      <c r="AU72" s="1155">
        <f>FM!I72*AU$6</f>
        <v>124.68341690750033</v>
      </c>
      <c r="AV72" s="1161">
        <f>FM!J72*AV$6</f>
        <v>0</v>
      </c>
      <c r="AW72" s="1161">
        <f>FM!K72*AW$6</f>
        <v>0</v>
      </c>
      <c r="AX72" s="1161">
        <f>FM!L72*AX$6</f>
        <v>0</v>
      </c>
      <c r="AY72" s="1161">
        <f>FM!M72*AY$6</f>
        <v>183.81317212135085</v>
      </c>
      <c r="AZ72" s="1161">
        <f>FM!N72*AZ$6</f>
        <v>0</v>
      </c>
      <c r="BA72" s="1161">
        <f>FM!O72*BA$6</f>
        <v>0</v>
      </c>
      <c r="BB72" s="1161">
        <f>FM!P72*BB$6</f>
        <v>0</v>
      </c>
      <c r="BC72" s="1095">
        <f t="shared" si="79"/>
        <v>9.2548976708655353</v>
      </c>
      <c r="BE72" s="1181">
        <f ca="1">FM!BA72</f>
        <v>1.7760661949312642</v>
      </c>
      <c r="BF72" s="1095">
        <f t="shared" ref="BF72:BF135" ca="1" si="103">BE72*BF$6</f>
        <v>0.39961489385953447</v>
      </c>
      <c r="BH72" s="1181">
        <f ca="1">FM!BU72</f>
        <v>-199.45220628820283</v>
      </c>
      <c r="BI72" s="1185">
        <f t="shared" ca="1" si="80"/>
        <v>0</v>
      </c>
      <c r="BJ72" s="1186">
        <f t="shared" ca="1" si="81"/>
        <v>-8222.5568068836983</v>
      </c>
      <c r="BK72" s="1186">
        <f t="shared" ref="BK72:BK135" ca="1" si="104">IF(BJ71&lt;0,MIN(BK$6*BI72,-BJ71),0)</f>
        <v>0</v>
      </c>
      <c r="BL72" s="1185">
        <f t="shared" ca="1" si="82"/>
        <v>0</v>
      </c>
      <c r="BM72" s="1187">
        <f ca="1">MAX(BL72-Controle!$E$114/1000,0)</f>
        <v>0</v>
      </c>
      <c r="BN72" s="1190">
        <f ca="1">IF($D72&gt;Painel!$D$11,0,-SUMPRODUCT(BL$6:BM$6,BL72:BM72))</f>
        <v>0</v>
      </c>
      <c r="BO72" s="1188">
        <f t="shared" ca="1" si="83"/>
        <v>2795.6693143404573</v>
      </c>
      <c r="BP72" s="1189">
        <f t="shared" ca="1" si="84"/>
        <v>30.986091755040889</v>
      </c>
      <c r="BQ72" s="1142"/>
      <c r="BR72" s="1181">
        <f>-FM!AW72</f>
        <v>0</v>
      </c>
      <c r="BS72" s="1188">
        <f t="shared" ca="1" si="85"/>
        <v>34.842513053332183</v>
      </c>
      <c r="BT72" s="1188">
        <f t="shared" ca="1" si="86"/>
        <v>-34.842513053332183</v>
      </c>
      <c r="BU72" s="1188"/>
      <c r="BV72" s="1188"/>
      <c r="BW72" s="1188"/>
      <c r="BX72" s="1095">
        <f t="shared" ca="1" si="87"/>
        <v>0</v>
      </c>
      <c r="BY72" s="1142"/>
      <c r="BZ72" s="1192">
        <f t="shared" ref="BZ72:BZ135" ca="1" si="105">BH72+BX72</f>
        <v>-199.45220628820283</v>
      </c>
      <c r="CA72" s="1185">
        <f t="shared" ca="1" si="88"/>
        <v>0</v>
      </c>
      <c r="CB72" s="1186">
        <f t="shared" ca="1" si="89"/>
        <v>-8222.5568068836983</v>
      </c>
      <c r="CC72" s="1186">
        <f t="shared" ref="CC72:CC135" ca="1" si="106">IF(CB71&lt;0,MIN($CC$6*CA72,-CB71),0)</f>
        <v>0</v>
      </c>
      <c r="CD72" s="1185">
        <f t="shared" ref="CD72:CD115" ca="1" si="107">CA72-CC72</f>
        <v>0</v>
      </c>
      <c r="CE72" s="1188">
        <f ca="1">MAX(CD72-Controle!$E$114/1000,0)</f>
        <v>0</v>
      </c>
      <c r="CF72" s="1190">
        <f ca="1">IF($D72&gt;Painel!$D$11,0,-SUMPRODUCT(CD$6:CE$6,CD72:CE72))</f>
        <v>0</v>
      </c>
      <c r="CG72" s="1188">
        <f t="shared" ca="1" si="90"/>
        <v>1.2565158924137949</v>
      </c>
      <c r="CH72" s="1188">
        <f t="shared" ca="1" si="91"/>
        <v>0</v>
      </c>
      <c r="CI72" s="1095">
        <f t="shared" ca="1" si="65"/>
        <v>0</v>
      </c>
      <c r="CJ72" s="1159"/>
      <c r="CK72" s="1181">
        <f t="shared" ca="1" si="66"/>
        <v>6.3282712403633923E-15</v>
      </c>
      <c r="CL72" s="1188">
        <f t="shared" ref="CL72:CL135" ca="1" si="108">IF(CK72&gt;0,CK72,0)</f>
        <v>6.3282712403633923E-15</v>
      </c>
      <c r="CM72" s="1189">
        <f t="shared" ca="1" si="92"/>
        <v>0</v>
      </c>
      <c r="CN72" s="1159"/>
      <c r="CO72" s="1181">
        <f ca="1">FM!AY72</f>
        <v>-168.76135386721444</v>
      </c>
      <c r="CP72" s="1188">
        <f t="shared" ca="1" si="93"/>
        <v>0</v>
      </c>
      <c r="CQ72" s="1186">
        <f t="shared" ca="1" si="94"/>
        <v>0</v>
      </c>
      <c r="CR72" s="1186">
        <f t="shared" ca="1" si="95"/>
        <v>-168.76135386721444</v>
      </c>
      <c r="CS72" s="1185">
        <f t="shared" ca="1" si="96"/>
        <v>0</v>
      </c>
      <c r="CT72" s="1186">
        <f t="shared" ca="1" si="97"/>
        <v>-6913.6418427130866</v>
      </c>
      <c r="CU72" s="1186">
        <f t="shared" ref="CU72:CU135" ca="1" si="109">IF(CT71&lt;0,MIN(0.3*CS72,-CT71),0)</f>
        <v>0</v>
      </c>
      <c r="CV72" s="1185">
        <f t="shared" ref="CV72:CV115" ca="1" si="110">CS72-CU72</f>
        <v>0</v>
      </c>
      <c r="CW72" s="1188">
        <f ca="1">MAX(CV72-Controle!$E$114/1000,0)</f>
        <v>0</v>
      </c>
      <c r="CX72" s="1095">
        <f ca="1">IF($DS72="real",IF($D72&gt;Painel!$D$11,0,(CV72*-Controle!$E$110+CW72*-Controle!$E$111)),DD72)</f>
        <v>0</v>
      </c>
      <c r="CY72" s="1159"/>
      <c r="CZ72" s="1181">
        <f>SUMIF('Capital de Giro'!$D$7:$D$366,$D72,'Capital de Giro'!$O$7:$O$366)</f>
        <v>496.32101021230136</v>
      </c>
      <c r="DA72" s="1188">
        <f t="shared" ca="1" si="98"/>
        <v>1.3764513010717296</v>
      </c>
      <c r="DB72" s="1188">
        <f t="shared" ca="1" si="56"/>
        <v>160.19917456900816</v>
      </c>
      <c r="DC72" s="1188">
        <f ca="1">MAX(DB72-Controle!E$114/1000,0)</f>
        <v>140.19917456900816</v>
      </c>
      <c r="DD72" s="1095">
        <f t="shared" ref="DD72:DD135" ca="1" si="111">-SUMPRODUCT($DB$6:$DC$6,DB72:DC72)</f>
        <v>-52.467719353462769</v>
      </c>
      <c r="DE72" s="1159"/>
      <c r="DF72" s="1181">
        <f t="shared" ca="1" si="57"/>
        <v>-243.87025891394609</v>
      </c>
      <c r="DG72" s="1188">
        <f ca="1">SUM(DD$7:$DD72)-SUM(DF$7:$DF72)</f>
        <v>0</v>
      </c>
      <c r="DH72" s="1188">
        <f t="shared" ref="DH72:DH135" ca="1" si="112">IF($DG72&gt;0,$DG72,0)</f>
        <v>0</v>
      </c>
      <c r="DI72" s="1189">
        <f t="shared" ca="1" si="99"/>
        <v>0</v>
      </c>
      <c r="DJ72" s="1159"/>
      <c r="DK72" s="1181">
        <f t="shared" ca="1" si="100"/>
        <v>-30.986091755040889</v>
      </c>
      <c r="DL72" s="1188">
        <f t="shared" ref="DL72:DL135" ca="1" si="113">-DD72</f>
        <v>52.467719353462769</v>
      </c>
      <c r="DM72" s="1190">
        <f t="shared" ref="DM72:DM135" ca="1" si="114">-IF($DS72="Real",DK72,DL72)</f>
        <v>30.986091755040889</v>
      </c>
      <c r="DN72" s="1188">
        <f t="shared" ca="1" si="101"/>
        <v>0</v>
      </c>
      <c r="DO72" s="1188">
        <f t="shared" ca="1" si="61"/>
        <v>-243.87025891394609</v>
      </c>
      <c r="DP72" s="1095">
        <f t="shared" ca="1" si="62"/>
        <v>0</v>
      </c>
      <c r="DQ72" s="1159"/>
      <c r="DR72" s="1198">
        <v>3</v>
      </c>
      <c r="DS72" s="1199" t="str">
        <f>VLOOKUP(B72,Controle!$J$75:$N$109,5)</f>
        <v>Real</v>
      </c>
      <c r="DT72" s="1189">
        <f t="shared" ref="DT72:DT135" si="115">IF($DS72="real",1,0)</f>
        <v>1</v>
      </c>
    </row>
    <row r="73" spans="2:124">
      <c r="B73" s="1139">
        <f t="shared" si="73"/>
        <v>2027</v>
      </c>
      <c r="C73" s="1141">
        <f>Aux_Indices!D73</f>
        <v>6</v>
      </c>
      <c r="D73" s="1140">
        <f>FM!D73</f>
        <v>46569</v>
      </c>
      <c r="E73" s="1137">
        <f t="shared" si="74"/>
        <v>7</v>
      </c>
      <c r="G73" s="1174">
        <f>SUMIF(Controle!$J$75:$J$109,$B73,Controle!$K$75:$K$109)</f>
        <v>1</v>
      </c>
      <c r="H73" s="1175">
        <f>SUM(FM!I73:P73)</f>
        <v>732.07349006314439</v>
      </c>
      <c r="I73" s="1175">
        <f t="shared" si="71"/>
        <v>67.716797830840861</v>
      </c>
      <c r="J73" s="1176">
        <f t="shared" si="71"/>
        <v>26.72068238730477</v>
      </c>
      <c r="K73" s="1156"/>
      <c r="L73" s="1168">
        <f>FM!Z73*L$6</f>
        <v>-20.224786666666667</v>
      </c>
      <c r="M73" s="1157">
        <f>FM!AA73*M$6</f>
        <v>-11.30691759833457</v>
      </c>
      <c r="N73" s="1157">
        <f>FM!AB73*N$6</f>
        <v>-75.627152805357909</v>
      </c>
      <c r="O73" s="1157">
        <f>FM!AC73*O$6</f>
        <v>-15.781375555555554</v>
      </c>
      <c r="P73" s="1157">
        <f>FM!AD73*P$6</f>
        <v>-6.1647333333333334</v>
      </c>
      <c r="Q73" s="1157">
        <f>FM!AE73*Q$6</f>
        <v>0</v>
      </c>
      <c r="R73" s="1157">
        <f ca="1">FM!AF73*R$6</f>
        <v>0</v>
      </c>
      <c r="S73" s="1157">
        <f>FM!AG73*S$6</f>
        <v>-3.8775078922836039</v>
      </c>
      <c r="T73" s="1157">
        <f>FM!AH73*T$6</f>
        <v>0</v>
      </c>
      <c r="U73" s="1169">
        <f>'A&amp;D'!U73*U$6</f>
        <v>-14.879397045938802</v>
      </c>
      <c r="V73" s="1157"/>
      <c r="W73" s="1172">
        <f t="shared" ca="1" si="67"/>
        <v>0</v>
      </c>
      <c r="X73" s="1156">
        <f t="shared" ca="1" si="75"/>
        <v>13.677223058016017</v>
      </c>
      <c r="Y73" s="1156">
        <f t="shared" ca="1" si="76"/>
        <v>-13.677223058016017</v>
      </c>
      <c r="Z73" s="1173">
        <f t="shared" ca="1" si="68"/>
        <v>0</v>
      </c>
      <c r="AA73" s="1156"/>
      <c r="AB73" s="1172">
        <f t="shared" ca="1" si="77"/>
        <v>54.039574772824842</v>
      </c>
      <c r="AC73" s="1156">
        <f t="shared" si="78"/>
        <v>26.72068238730477</v>
      </c>
      <c r="AD73" s="1156">
        <f t="shared" ca="1" si="72"/>
        <v>54.039574772824842</v>
      </c>
      <c r="AE73" s="1156">
        <f t="shared" ca="1" si="72"/>
        <v>54.039574772824842</v>
      </c>
      <c r="AF73" s="1173">
        <f ca="1">SUM(AE$7:AE73)-SUM(AD$7:AD73)</f>
        <v>0</v>
      </c>
      <c r="AG73" s="1158"/>
      <c r="AH73" s="1172">
        <f ca="1">FM!DS73</f>
        <v>0.80973967535502378</v>
      </c>
      <c r="AI73" s="1173">
        <f>IF($D73&lt;Painel!$D$11,0,AH73*$AI$6)</f>
        <v>0</v>
      </c>
      <c r="AJ73" s="1156"/>
      <c r="AK73" s="1155">
        <f>FM!I73*AK$6</f>
        <v>0</v>
      </c>
      <c r="AL73" s="1161">
        <f>FM!J73*AL$6</f>
        <v>0</v>
      </c>
      <c r="AM73" s="1161">
        <f>FM!K73*AM$6</f>
        <v>0</v>
      </c>
      <c r="AN73" s="1161">
        <f>FM!L73*AN$6</f>
        <v>76.167627969586221</v>
      </c>
      <c r="AO73" s="1161">
        <f>FM!M73*AO$6</f>
        <v>0</v>
      </c>
      <c r="AP73" s="1161">
        <f>FM!N73*AP$6</f>
        <v>0</v>
      </c>
      <c r="AQ73" s="1161">
        <f>FM!O73*AQ$6</f>
        <v>0</v>
      </c>
      <c r="AR73" s="1161">
        <f>FM!P73*AR$6</f>
        <v>0</v>
      </c>
      <c r="AS73" s="1095">
        <f t="shared" si="102"/>
        <v>9.1401153563503463</v>
      </c>
      <c r="AT73" s="1158"/>
      <c r="AU73" s="1155">
        <f>FM!I73*AU$6</f>
        <v>183.90803993856295</v>
      </c>
      <c r="AV73" s="1161">
        <f>FM!J73*AV$6</f>
        <v>0</v>
      </c>
      <c r="AW73" s="1161">
        <f>FM!K73*AW$6</f>
        <v>0</v>
      </c>
      <c r="AX73" s="1161">
        <f>FM!L73*AX$6</f>
        <v>0</v>
      </c>
      <c r="AY73" s="1161">
        <f>FM!M73*AY$6</f>
        <v>271.12442887899243</v>
      </c>
      <c r="AZ73" s="1161">
        <f>FM!N73*AZ$6</f>
        <v>0</v>
      </c>
      <c r="BA73" s="1161">
        <f>FM!O73*BA$6</f>
        <v>0</v>
      </c>
      <c r="BB73" s="1161">
        <f>FM!P73*BB$6</f>
        <v>0</v>
      </c>
      <c r="BC73" s="1095">
        <f t="shared" si="79"/>
        <v>13.650974064526659</v>
      </c>
      <c r="BE73" s="1181">
        <f ca="1">FM!BA73</f>
        <v>0.80973967535502378</v>
      </c>
      <c r="BF73" s="1095">
        <f t="shared" ca="1" si="103"/>
        <v>0.18219142695488036</v>
      </c>
      <c r="BH73" s="1181">
        <f ca="1">FM!BU73</f>
        <v>-50.986936116295638</v>
      </c>
      <c r="BI73" s="1185">
        <f t="shared" ca="1" si="80"/>
        <v>0</v>
      </c>
      <c r="BJ73" s="1186">
        <f t="shared" ca="1" si="81"/>
        <v>-8222.5568068836983</v>
      </c>
      <c r="BK73" s="1186">
        <f t="shared" ca="1" si="104"/>
        <v>0</v>
      </c>
      <c r="BL73" s="1185">
        <f t="shared" ca="1" si="82"/>
        <v>0</v>
      </c>
      <c r="BM73" s="1187">
        <f ca="1">MAX(BL73-Controle!$E$114/1000,0)</f>
        <v>0</v>
      </c>
      <c r="BN73" s="1190">
        <f ca="1">IF($D73&gt;Painel!$D$11,0,-SUMPRODUCT(BL$6:BM$6,BL73:BM73))</f>
        <v>0</v>
      </c>
      <c r="BO73" s="1188">
        <f t="shared" ca="1" si="83"/>
        <v>2795.6693143404573</v>
      </c>
      <c r="BP73" s="1189">
        <f t="shared" ca="1" si="84"/>
        <v>0</v>
      </c>
      <c r="BQ73" s="1142"/>
      <c r="BR73" s="1181">
        <f>-FM!AW73</f>
        <v>0</v>
      </c>
      <c r="BS73" s="1188">
        <f t="shared" ca="1" si="85"/>
        <v>54.039574772824842</v>
      </c>
      <c r="BT73" s="1188">
        <f t="shared" ca="1" si="86"/>
        <v>-54.039574772824842</v>
      </c>
      <c r="BU73" s="1188"/>
      <c r="BV73" s="1188"/>
      <c r="BW73" s="1188"/>
      <c r="BX73" s="1095">
        <f t="shared" ca="1" si="87"/>
        <v>0</v>
      </c>
      <c r="BY73" s="1142"/>
      <c r="BZ73" s="1192">
        <f t="shared" ca="1" si="105"/>
        <v>-50.986936116295638</v>
      </c>
      <c r="CA73" s="1185">
        <f t="shared" ca="1" si="88"/>
        <v>0</v>
      </c>
      <c r="CB73" s="1186">
        <f t="shared" ca="1" si="89"/>
        <v>-8222.5568068836983</v>
      </c>
      <c r="CC73" s="1186">
        <f t="shared" ca="1" si="106"/>
        <v>0</v>
      </c>
      <c r="CD73" s="1185">
        <f t="shared" ca="1" si="107"/>
        <v>0</v>
      </c>
      <c r="CE73" s="1188">
        <f ca="1">MAX(CD73-Controle!$E$114/1000,0)</f>
        <v>0</v>
      </c>
      <c r="CF73" s="1190">
        <f ca="1">IF($D73&gt;Painel!$D$11,0,-SUMPRODUCT(CD$6:CE$6,CD73:CE73))</f>
        <v>0</v>
      </c>
      <c r="CG73" s="1188">
        <f t="shared" ca="1" si="90"/>
        <v>1.4387073193686752</v>
      </c>
      <c r="CH73" s="1188">
        <f t="shared" ca="1" si="91"/>
        <v>0</v>
      </c>
      <c r="CI73" s="1095">
        <f t="shared" ca="1" si="65"/>
        <v>0</v>
      </c>
      <c r="CJ73" s="1159"/>
      <c r="CK73" s="1181">
        <f t="shared" ca="1" si="66"/>
        <v>6.3282712403633923E-15</v>
      </c>
      <c r="CL73" s="1188">
        <f t="shared" ca="1" si="108"/>
        <v>6.3282712403633923E-15</v>
      </c>
      <c r="CM73" s="1189">
        <f t="shared" ca="1" si="92"/>
        <v>0</v>
      </c>
      <c r="CN73" s="1159"/>
      <c r="CO73" s="1181">
        <f ca="1">FM!AY73</f>
        <v>-19.643239393569957</v>
      </c>
      <c r="CP73" s="1188">
        <f t="shared" ca="1" si="93"/>
        <v>0</v>
      </c>
      <c r="CQ73" s="1186">
        <f t="shared" ca="1" si="94"/>
        <v>0</v>
      </c>
      <c r="CR73" s="1186">
        <f t="shared" ca="1" si="95"/>
        <v>-19.643239393569957</v>
      </c>
      <c r="CS73" s="1185">
        <f t="shared" ca="1" si="96"/>
        <v>0</v>
      </c>
      <c r="CT73" s="1186">
        <f t="shared" ca="1" si="97"/>
        <v>-6913.6418427130866</v>
      </c>
      <c r="CU73" s="1186">
        <f t="shared" ca="1" si="109"/>
        <v>0</v>
      </c>
      <c r="CV73" s="1185">
        <f t="shared" ca="1" si="110"/>
        <v>0</v>
      </c>
      <c r="CW73" s="1188">
        <f ca="1">MAX(CV73-Controle!$E$114/1000,0)</f>
        <v>0</v>
      </c>
      <c r="CX73" s="1095">
        <f ca="1">IF($DS73="real",IF($D73&gt;Painel!$D$11,0,(CV73*-Controle!$E$110+CW73*-Controle!$E$111)),DD73)</f>
        <v>0</v>
      </c>
      <c r="CY73" s="1159"/>
      <c r="CZ73" s="1181">
        <f>SUMIF('Capital de Giro'!$D$7:$D$366,$D73,'Capital de Giro'!$O$7:$O$366)</f>
        <v>732.07349006314439</v>
      </c>
      <c r="DA73" s="1188">
        <f t="shared" ca="1" si="98"/>
        <v>0.62754824840014345</v>
      </c>
      <c r="DB73" s="1188">
        <f t="shared" ref="DB73:DB136" ca="1" si="116">SUMPRODUCT($CZ$6:$DA$6,CZ73:DA73)</f>
        <v>234.89106506860634</v>
      </c>
      <c r="DC73" s="1188">
        <f ca="1">MAX(DB73-Controle!E$114/1000,0)</f>
        <v>214.89106506860634</v>
      </c>
      <c r="DD73" s="1095">
        <f t="shared" ca="1" si="111"/>
        <v>-77.862962123326156</v>
      </c>
      <c r="DE73" s="1159"/>
      <c r="DF73" s="1181">
        <f t="shared" ref="DF73:DF136" si="117">IF(OR(MONTH($D73)=3,MONTH($D73)=6,MONTH($D73)=9,MONTH($D73)=12),SUM(DD71:DD73),0)</f>
        <v>0</v>
      </c>
      <c r="DG73" s="1188">
        <f ca="1">SUM(DD$7:$DD73)-SUM(DF$7:$DF73)</f>
        <v>-77.862962123324905</v>
      </c>
      <c r="DH73" s="1188">
        <f t="shared" ca="1" si="112"/>
        <v>0</v>
      </c>
      <c r="DI73" s="1189">
        <f t="shared" ca="1" si="99"/>
        <v>0</v>
      </c>
      <c r="DJ73" s="1159"/>
      <c r="DK73" s="1181">
        <f t="shared" ca="1" si="100"/>
        <v>0</v>
      </c>
      <c r="DL73" s="1188">
        <f t="shared" ca="1" si="113"/>
        <v>77.862962123326156</v>
      </c>
      <c r="DM73" s="1190">
        <f t="shared" ca="1" si="114"/>
        <v>0</v>
      </c>
      <c r="DN73" s="1188">
        <f t="shared" ca="1" si="101"/>
        <v>0</v>
      </c>
      <c r="DO73" s="1188">
        <f t="shared" si="61"/>
        <v>0</v>
      </c>
      <c r="DP73" s="1095">
        <f t="shared" ca="1" si="62"/>
        <v>0</v>
      </c>
      <c r="DQ73" s="1159"/>
      <c r="DR73" s="1198">
        <v>3</v>
      </c>
      <c r="DS73" s="1199" t="str">
        <f>VLOOKUP(B73,Controle!$J$75:$N$109,5)</f>
        <v>Real</v>
      </c>
      <c r="DT73" s="1189">
        <f t="shared" si="115"/>
        <v>1</v>
      </c>
    </row>
    <row r="74" spans="2:124">
      <c r="B74" s="1139">
        <f t="shared" si="73"/>
        <v>2027</v>
      </c>
      <c r="C74" s="1141">
        <f>Aux_Indices!D74</f>
        <v>6</v>
      </c>
      <c r="D74" s="1140">
        <f>FM!D74</f>
        <v>46600</v>
      </c>
      <c r="E74" s="1137">
        <f t="shared" si="74"/>
        <v>8</v>
      </c>
      <c r="G74" s="1174">
        <f>SUMIF(Controle!$J$75:$J$109,$B74,Controle!$K$75:$K$109)</f>
        <v>1</v>
      </c>
      <c r="H74" s="1175">
        <f>SUM(FM!I74:P74)</f>
        <v>607.99323751006909</v>
      </c>
      <c r="I74" s="1175">
        <f t="shared" si="71"/>
        <v>56.239374469681394</v>
      </c>
      <c r="J74" s="1176">
        <f t="shared" si="71"/>
        <v>22.191753169117522</v>
      </c>
      <c r="K74" s="1156"/>
      <c r="L74" s="1168">
        <f>FM!Z74*L$6</f>
        <v>-20.224786666666667</v>
      </c>
      <c r="M74" s="1157">
        <f>FM!AA74*M$6</f>
        <v>-9.3904908867524384</v>
      </c>
      <c r="N74" s="1157">
        <f>FM!AB74*N$6</f>
        <v>-62.808991312924377</v>
      </c>
      <c r="O74" s="1157">
        <f>FM!AC74*O$6</f>
        <v>-15.781375555555554</v>
      </c>
      <c r="P74" s="1157">
        <f>FM!AD74*P$6</f>
        <v>-6.1647333333333334</v>
      </c>
      <c r="Q74" s="1157">
        <f>FM!AE74*Q$6</f>
        <v>0</v>
      </c>
      <c r="R74" s="1157">
        <f ca="1">FM!AF74*R$6</f>
        <v>0</v>
      </c>
      <c r="S74" s="1157">
        <f>FM!AG74*S$6</f>
        <v>-3.8775078922836039</v>
      </c>
      <c r="T74" s="1157">
        <f>FM!AH74*T$6</f>
        <v>0</v>
      </c>
      <c r="U74" s="1169">
        <f>'A&amp;D'!U74*U$6</f>
        <v>-15.099964785927421</v>
      </c>
      <c r="V74" s="1157"/>
      <c r="W74" s="1172">
        <f t="shared" ca="1" si="67"/>
        <v>0</v>
      </c>
      <c r="X74" s="1156">
        <f t="shared" ca="1" si="75"/>
        <v>12.334676165093514</v>
      </c>
      <c r="Y74" s="1156">
        <f t="shared" ca="1" si="76"/>
        <v>-12.334676165093514</v>
      </c>
      <c r="Z74" s="1173">
        <f t="shared" ca="1" si="68"/>
        <v>0</v>
      </c>
      <c r="AA74" s="1156"/>
      <c r="AB74" s="1172">
        <f t="shared" ca="1" si="77"/>
        <v>43.904698304587882</v>
      </c>
      <c r="AC74" s="1156">
        <f t="shared" si="78"/>
        <v>22.191753169117522</v>
      </c>
      <c r="AD74" s="1156">
        <f t="shared" ca="1" si="72"/>
        <v>43.904698304587882</v>
      </c>
      <c r="AE74" s="1156">
        <f t="shared" ca="1" si="72"/>
        <v>43.904698304587882</v>
      </c>
      <c r="AF74" s="1173">
        <f ca="1">SUM(AE$7:AE74)-SUM(AD$7:AD74)</f>
        <v>0</v>
      </c>
      <c r="AG74" s="1158"/>
      <c r="AH74" s="1172">
        <f ca="1">FM!DS74</f>
        <v>0.48482074374495521</v>
      </c>
      <c r="AI74" s="1173">
        <f>IF($D74&lt;Painel!$D$11,0,AH74*$AI$6)</f>
        <v>0</v>
      </c>
      <c r="AJ74" s="1156"/>
      <c r="AK74" s="1155">
        <f>FM!I74*AK$6</f>
        <v>0</v>
      </c>
      <c r="AL74" s="1161">
        <f>FM!J74*AL$6</f>
        <v>0</v>
      </c>
      <c r="AM74" s="1161">
        <f>FM!K74*AM$6</f>
        <v>0</v>
      </c>
      <c r="AN74" s="1161">
        <f>FM!L74*AN$6</f>
        <v>63.257860517113983</v>
      </c>
      <c r="AO74" s="1161">
        <f>FM!M74*AO$6</f>
        <v>0</v>
      </c>
      <c r="AP74" s="1161">
        <f>FM!N74*AP$6</f>
        <v>0</v>
      </c>
      <c r="AQ74" s="1161">
        <f>FM!O74*AQ$6</f>
        <v>0</v>
      </c>
      <c r="AR74" s="1161">
        <f>FM!P74*AR$6</f>
        <v>0</v>
      </c>
      <c r="AS74" s="1095">
        <f t="shared" si="102"/>
        <v>7.5909432620536776</v>
      </c>
      <c r="AT74" s="1158"/>
      <c r="AU74" s="1155">
        <f>FM!I74*AU$6</f>
        <v>152.73718571168789</v>
      </c>
      <c r="AV74" s="1161">
        <f>FM!J74*AV$6</f>
        <v>0</v>
      </c>
      <c r="AW74" s="1161">
        <f>FM!K74*AW$6</f>
        <v>0</v>
      </c>
      <c r="AX74" s="1161">
        <f>FM!L74*AX$6</f>
        <v>0</v>
      </c>
      <c r="AY74" s="1161">
        <f>FM!M74*AY$6</f>
        <v>225.17113584865479</v>
      </c>
      <c r="AZ74" s="1161">
        <f>FM!N74*AZ$6</f>
        <v>0</v>
      </c>
      <c r="BA74" s="1161">
        <f>FM!O74*BA$6</f>
        <v>0</v>
      </c>
      <c r="BB74" s="1161">
        <f>FM!P74*BB$6</f>
        <v>0</v>
      </c>
      <c r="BC74" s="1095">
        <f t="shared" si="79"/>
        <v>11.337249646810278</v>
      </c>
      <c r="BE74" s="1181">
        <f ca="1">FM!BA74</f>
        <v>0.48482074374495521</v>
      </c>
      <c r="BF74" s="1095">
        <f t="shared" ca="1" si="103"/>
        <v>0.10908466734261492</v>
      </c>
      <c r="BH74" s="1181">
        <f ca="1">FM!BU74</f>
        <v>-131.90130700609492</v>
      </c>
      <c r="BI74" s="1185">
        <f t="shared" ca="1" si="80"/>
        <v>0</v>
      </c>
      <c r="BJ74" s="1186">
        <f t="shared" ca="1" si="81"/>
        <v>-8222.5568068836983</v>
      </c>
      <c r="BK74" s="1186">
        <f t="shared" ca="1" si="104"/>
        <v>0</v>
      </c>
      <c r="BL74" s="1185">
        <f t="shared" ca="1" si="82"/>
        <v>0</v>
      </c>
      <c r="BM74" s="1187">
        <f ca="1">MAX(BL74-Controle!$E$114/1000,0)</f>
        <v>0</v>
      </c>
      <c r="BN74" s="1190">
        <f ca="1">IF($D74&gt;Painel!$D$11,0,-SUMPRODUCT(BL$6:BM$6,BL74:BM74))</f>
        <v>0</v>
      </c>
      <c r="BO74" s="1188">
        <f t="shared" ca="1" si="83"/>
        <v>2795.6693143404573</v>
      </c>
      <c r="BP74" s="1189">
        <f t="shared" ca="1" si="84"/>
        <v>0</v>
      </c>
      <c r="BQ74" s="1142"/>
      <c r="BR74" s="1181">
        <f>-FM!AW74</f>
        <v>0</v>
      </c>
      <c r="BS74" s="1188">
        <f t="shared" ca="1" si="85"/>
        <v>43.904698304587882</v>
      </c>
      <c r="BT74" s="1188">
        <f t="shared" ca="1" si="86"/>
        <v>-43.904698304587882</v>
      </c>
      <c r="BU74" s="1188"/>
      <c r="BV74" s="1188"/>
      <c r="BW74" s="1188"/>
      <c r="BX74" s="1095">
        <f t="shared" ca="1" si="87"/>
        <v>0</v>
      </c>
      <c r="BY74" s="1142"/>
      <c r="BZ74" s="1192">
        <f t="shared" ca="1" si="105"/>
        <v>-131.90130700609492</v>
      </c>
      <c r="CA74" s="1185">
        <f t="shared" ca="1" si="88"/>
        <v>0</v>
      </c>
      <c r="CB74" s="1186">
        <f t="shared" ca="1" si="89"/>
        <v>-8222.5568068836983</v>
      </c>
      <c r="CC74" s="1186">
        <f t="shared" ca="1" si="106"/>
        <v>0</v>
      </c>
      <c r="CD74" s="1185">
        <f t="shared" ca="1" si="107"/>
        <v>0</v>
      </c>
      <c r="CE74" s="1188">
        <f ca="1">MAX(CD74-Controle!$E$114/1000,0)</f>
        <v>0</v>
      </c>
      <c r="CF74" s="1190">
        <f ca="1">IF($D74&gt;Painel!$D$11,0,-SUMPRODUCT(CD$6:CE$6,CD74:CE74))</f>
        <v>0</v>
      </c>
      <c r="CG74" s="1188">
        <f t="shared" ca="1" si="90"/>
        <v>1.5477919867112901</v>
      </c>
      <c r="CH74" s="1188">
        <f t="shared" ca="1" si="91"/>
        <v>0</v>
      </c>
      <c r="CI74" s="1095">
        <f t="shared" ca="1" si="65"/>
        <v>0</v>
      </c>
      <c r="CJ74" s="1159"/>
      <c r="CK74" s="1181">
        <f t="shared" ca="1" si="66"/>
        <v>6.3282712403633923E-15</v>
      </c>
      <c r="CL74" s="1188">
        <f t="shared" ca="1" si="108"/>
        <v>6.3282712403633923E-15</v>
      </c>
      <c r="CM74" s="1189">
        <f t="shared" ca="1" si="92"/>
        <v>0</v>
      </c>
      <c r="CN74" s="1159"/>
      <c r="CO74" s="1181">
        <f ca="1">FM!AY74</f>
        <v>-98.769022602034752</v>
      </c>
      <c r="CP74" s="1188">
        <f t="shared" ca="1" si="93"/>
        <v>0</v>
      </c>
      <c r="CQ74" s="1186">
        <f t="shared" ca="1" si="94"/>
        <v>0</v>
      </c>
      <c r="CR74" s="1186">
        <f t="shared" ca="1" si="95"/>
        <v>-98.769022602034752</v>
      </c>
      <c r="CS74" s="1185">
        <f t="shared" ca="1" si="96"/>
        <v>0</v>
      </c>
      <c r="CT74" s="1186">
        <f t="shared" ca="1" si="97"/>
        <v>-6913.6418427130866</v>
      </c>
      <c r="CU74" s="1186">
        <f t="shared" ca="1" si="109"/>
        <v>0</v>
      </c>
      <c r="CV74" s="1185">
        <f t="shared" ca="1" si="110"/>
        <v>0</v>
      </c>
      <c r="CW74" s="1188">
        <f ca="1">MAX(CV74-Controle!$E$114/1000,0)</f>
        <v>0</v>
      </c>
      <c r="CX74" s="1095">
        <f ca="1">IF($DS74="real",IF($D74&gt;Painel!$D$11,0,(CV74*-Controle!$E$110+CW74*-Controle!$E$111)),DD74)</f>
        <v>0</v>
      </c>
      <c r="CY74" s="1159"/>
      <c r="CZ74" s="1181">
        <f>SUMIF('Capital de Giro'!$D$7:$D$366,$D74,'Capital de Giro'!$O$7:$O$366)</f>
        <v>607.99323751006909</v>
      </c>
      <c r="DA74" s="1188">
        <f t="shared" ca="1" si="98"/>
        <v>0.3757360764023403</v>
      </c>
      <c r="DB74" s="1188">
        <f t="shared" ca="1" si="116"/>
        <v>194.93357207962447</v>
      </c>
      <c r="DC74" s="1188">
        <f ca="1">MAX(DB74-Controle!E$114/1000,0)</f>
        <v>174.93357207962447</v>
      </c>
      <c r="DD74" s="1095">
        <f t="shared" ca="1" si="111"/>
        <v>-64.277414507072308</v>
      </c>
      <c r="DE74" s="1159"/>
      <c r="DF74" s="1181">
        <f t="shared" si="117"/>
        <v>0</v>
      </c>
      <c r="DG74" s="1188">
        <f ca="1">SUM(DD$7:$DD74)-SUM(DF$7:$DF74)</f>
        <v>-142.14037663039699</v>
      </c>
      <c r="DH74" s="1188">
        <f t="shared" ca="1" si="112"/>
        <v>0</v>
      </c>
      <c r="DI74" s="1189">
        <f t="shared" ca="1" si="99"/>
        <v>0</v>
      </c>
      <c r="DJ74" s="1159"/>
      <c r="DK74" s="1181">
        <f t="shared" ca="1" si="100"/>
        <v>0</v>
      </c>
      <c r="DL74" s="1188">
        <f t="shared" ca="1" si="113"/>
        <v>64.277414507072308</v>
      </c>
      <c r="DM74" s="1190">
        <f t="shared" ca="1" si="114"/>
        <v>0</v>
      </c>
      <c r="DN74" s="1188">
        <f t="shared" ca="1" si="101"/>
        <v>0</v>
      </c>
      <c r="DO74" s="1188">
        <f t="shared" si="61"/>
        <v>0</v>
      </c>
      <c r="DP74" s="1095">
        <f t="shared" ca="1" si="62"/>
        <v>0</v>
      </c>
      <c r="DQ74" s="1159"/>
      <c r="DR74" s="1198">
        <v>3</v>
      </c>
      <c r="DS74" s="1199" t="str">
        <f>VLOOKUP(B74,Controle!$J$75:$N$109,5)</f>
        <v>Real</v>
      </c>
      <c r="DT74" s="1189">
        <f t="shared" si="115"/>
        <v>1</v>
      </c>
    </row>
    <row r="75" spans="2:124">
      <c r="B75" s="1139">
        <f t="shared" si="73"/>
        <v>2027</v>
      </c>
      <c r="C75" s="1141">
        <f>Aux_Indices!D75</f>
        <v>6</v>
      </c>
      <c r="D75" s="1140">
        <f>FM!D75</f>
        <v>46631</v>
      </c>
      <c r="E75" s="1137">
        <f t="shared" si="74"/>
        <v>9</v>
      </c>
      <c r="G75" s="1174">
        <f>SUMIF(Controle!$J$75:$J$109,$B75,Controle!$K$75:$K$109)</f>
        <v>1</v>
      </c>
      <c r="H75" s="1175">
        <f>SUM(FM!I75:P75)</f>
        <v>1005.0500456799103</v>
      </c>
      <c r="I75" s="1175">
        <f t="shared" si="71"/>
        <v>92.967129225391702</v>
      </c>
      <c r="J75" s="1176">
        <f t="shared" si="71"/>
        <v>36.684326667316725</v>
      </c>
      <c r="K75" s="1156"/>
      <c r="L75" s="1168">
        <f>FM!Z75*L$6</f>
        <v>-20.224786666666667</v>
      </c>
      <c r="M75" s="1157">
        <f>FM!AA75*M$6</f>
        <v>-15.523056363815257</v>
      </c>
      <c r="N75" s="1157">
        <f>FM!AB75*N$6</f>
        <v>-103.82710808871173</v>
      </c>
      <c r="O75" s="1157">
        <f>FM!AC75*O$6</f>
        <v>-15.781375555555554</v>
      </c>
      <c r="P75" s="1157">
        <f>FM!AD75*P$6</f>
        <v>-6.1647333333333334</v>
      </c>
      <c r="Q75" s="1157">
        <f>FM!AE75*Q$6</f>
        <v>0</v>
      </c>
      <c r="R75" s="1157">
        <f ca="1">FM!AF75*R$6</f>
        <v>0</v>
      </c>
      <c r="S75" s="1157">
        <f>FM!AG75*S$6</f>
        <v>-3.8775078922836039</v>
      </c>
      <c r="T75" s="1157">
        <f>FM!AH75*T$6</f>
        <v>0</v>
      </c>
      <c r="U75" s="1169">
        <f>'A&amp;D'!U75*U$6</f>
        <v>-15.320144620819834</v>
      </c>
      <c r="V75" s="1157"/>
      <c r="W75" s="1172">
        <f t="shared" ca="1" si="67"/>
        <v>0</v>
      </c>
      <c r="X75" s="1156">
        <f t="shared" ca="1" si="75"/>
        <v>16.716480908209704</v>
      </c>
      <c r="Y75" s="1156">
        <f t="shared" ca="1" si="76"/>
        <v>-16.716480908209704</v>
      </c>
      <c r="Z75" s="1173">
        <f t="shared" ca="1" si="68"/>
        <v>0</v>
      </c>
      <c r="AA75" s="1156"/>
      <c r="AB75" s="1172">
        <f t="shared" ca="1" si="77"/>
        <v>76.250648317181998</v>
      </c>
      <c r="AC75" s="1156">
        <f t="shared" si="78"/>
        <v>36.684326667316725</v>
      </c>
      <c r="AD75" s="1156">
        <f t="shared" ca="1" si="72"/>
        <v>76.250648317181998</v>
      </c>
      <c r="AE75" s="1156">
        <f t="shared" ca="1" si="72"/>
        <v>76.250648317181998</v>
      </c>
      <c r="AF75" s="1173">
        <f ca="1">SUM(AE$7:AE75)-SUM(AD$7:AD75)</f>
        <v>0</v>
      </c>
      <c r="AG75" s="1158"/>
      <c r="AH75" s="1172">
        <f ca="1">FM!DS75</f>
        <v>0</v>
      </c>
      <c r="AI75" s="1173">
        <f>IF($D75&lt;Painel!$D$11,0,AH75*$AI$6)</f>
        <v>0</v>
      </c>
      <c r="AJ75" s="1156"/>
      <c r="AK75" s="1155">
        <f>FM!I75*AK$6</f>
        <v>0</v>
      </c>
      <c r="AL75" s="1161">
        <f>FM!J75*AL$6</f>
        <v>0</v>
      </c>
      <c r="AM75" s="1161">
        <f>FM!K75*AM$6</f>
        <v>0</v>
      </c>
      <c r="AN75" s="1161">
        <f>FM!L75*AN$6</f>
        <v>104.56911636502515</v>
      </c>
      <c r="AO75" s="1161">
        <f>FM!M75*AO$6</f>
        <v>0</v>
      </c>
      <c r="AP75" s="1161">
        <f>FM!N75*AP$6</f>
        <v>0</v>
      </c>
      <c r="AQ75" s="1161">
        <f>FM!O75*AQ$6</f>
        <v>0</v>
      </c>
      <c r="AR75" s="1161">
        <f>FM!P75*AR$6</f>
        <v>0</v>
      </c>
      <c r="AS75" s="1095">
        <f t="shared" si="102"/>
        <v>12.548293963803017</v>
      </c>
      <c r="AT75" s="1158"/>
      <c r="AU75" s="1155">
        <f>FM!I75*AU$6</f>
        <v>252.48391923768821</v>
      </c>
      <c r="AV75" s="1161">
        <f>FM!J75*AV$6</f>
        <v>0</v>
      </c>
      <c r="AW75" s="1161">
        <f>FM!K75*AW$6</f>
        <v>0</v>
      </c>
      <c r="AX75" s="1161">
        <f>FM!L75*AX$6</f>
        <v>0</v>
      </c>
      <c r="AY75" s="1161">
        <f>FM!M75*AY$6</f>
        <v>372.22167354573548</v>
      </c>
      <c r="AZ75" s="1161">
        <f>FM!N75*AZ$6</f>
        <v>0</v>
      </c>
      <c r="BA75" s="1161">
        <f>FM!O75*BA$6</f>
        <v>0</v>
      </c>
      <c r="BB75" s="1161">
        <f>FM!P75*BB$6</f>
        <v>0</v>
      </c>
      <c r="BC75" s="1095">
        <f t="shared" si="79"/>
        <v>18.741167783502711</v>
      </c>
      <c r="BE75" s="1181">
        <f ca="1">FM!BA75</f>
        <v>0</v>
      </c>
      <c r="BF75" s="1095">
        <f t="shared" ca="1" si="103"/>
        <v>0</v>
      </c>
      <c r="BH75" s="1181">
        <f ca="1">FM!BU75</f>
        <v>119.36519896400937</v>
      </c>
      <c r="BI75" s="1185">
        <f t="shared" ca="1" si="80"/>
        <v>0</v>
      </c>
      <c r="BJ75" s="1186">
        <f t="shared" ca="1" si="81"/>
        <v>-8286.0798510420791</v>
      </c>
      <c r="BK75" s="1186">
        <f t="shared" ca="1" si="104"/>
        <v>0</v>
      </c>
      <c r="BL75" s="1185">
        <f t="shared" ca="1" si="82"/>
        <v>0</v>
      </c>
      <c r="BM75" s="1187">
        <f ca="1">MAX(BL75-Controle!$E$114/1000,0)</f>
        <v>0</v>
      </c>
      <c r="BN75" s="1190">
        <f ca="1">IF($D75&gt;Painel!$D$11,0,-SUMPRODUCT(BL$6:BM$6,BL75:BM75))</f>
        <v>0</v>
      </c>
      <c r="BO75" s="1188">
        <f t="shared" ca="1" si="83"/>
        <v>2817.2671493543066</v>
      </c>
      <c r="BP75" s="1189">
        <f t="shared" ca="1" si="84"/>
        <v>21.597835013849362</v>
      </c>
      <c r="BQ75" s="1142"/>
      <c r="BR75" s="1181">
        <f>-FM!AW75</f>
        <v>0</v>
      </c>
      <c r="BS75" s="1188">
        <f t="shared" ca="1" si="85"/>
        <v>76.250648317181998</v>
      </c>
      <c r="BT75" s="1188">
        <f t="shared" ca="1" si="86"/>
        <v>-76.250648317181998</v>
      </c>
      <c r="BU75" s="1188"/>
      <c r="BV75" s="1188"/>
      <c r="BW75" s="1188"/>
      <c r="BX75" s="1095">
        <f t="shared" ca="1" si="87"/>
        <v>0</v>
      </c>
      <c r="BY75" s="1142"/>
      <c r="BZ75" s="1192">
        <f t="shared" ca="1" si="105"/>
        <v>119.36519896400937</v>
      </c>
      <c r="CA75" s="1185">
        <f t="shared" ca="1" si="88"/>
        <v>0</v>
      </c>
      <c r="CB75" s="1186">
        <f t="shared" ca="1" si="89"/>
        <v>-8286.0798510420791</v>
      </c>
      <c r="CC75" s="1186">
        <f t="shared" ca="1" si="106"/>
        <v>0</v>
      </c>
      <c r="CD75" s="1185">
        <f t="shared" ca="1" si="107"/>
        <v>0</v>
      </c>
      <c r="CE75" s="1188">
        <f ca="1">MAX(CD75-Controle!$E$114/1000,0)</f>
        <v>0</v>
      </c>
      <c r="CF75" s="1190">
        <f ca="1">IF($D75&gt;Painel!$D$11,0,-SUMPRODUCT(CD$6:CE$6,CD75:CE75))</f>
        <v>0</v>
      </c>
      <c r="CG75" s="1188">
        <f t="shared" ca="1" si="90"/>
        <v>1.5477919867112901</v>
      </c>
      <c r="CH75" s="1188">
        <f t="shared" ca="1" si="91"/>
        <v>0</v>
      </c>
      <c r="CI75" s="1095">
        <f t="shared" ca="1" si="65"/>
        <v>0</v>
      </c>
      <c r="CJ75" s="1159"/>
      <c r="CK75" s="1181">
        <f t="shared" ca="1" si="66"/>
        <v>6.3282712403633923E-15</v>
      </c>
      <c r="CL75" s="1188">
        <f t="shared" ca="1" si="108"/>
        <v>6.3282712403633923E-15</v>
      </c>
      <c r="CM75" s="1189">
        <f t="shared" ca="1" si="92"/>
        <v>0</v>
      </c>
      <c r="CN75" s="1159"/>
      <c r="CO75" s="1181">
        <f ca="1">FM!AY75</f>
        <v>152.66714514510463</v>
      </c>
      <c r="CP75" s="1188">
        <f t="shared" ca="1" si="93"/>
        <v>0</v>
      </c>
      <c r="CQ75" s="1186">
        <f t="shared" ca="1" si="94"/>
        <v>0</v>
      </c>
      <c r="CR75" s="1186">
        <f t="shared" ca="1" si="95"/>
        <v>152.66714514510463</v>
      </c>
      <c r="CS75" s="1185">
        <f t="shared" ca="1" si="96"/>
        <v>34.254883149499918</v>
      </c>
      <c r="CT75" s="1186">
        <f t="shared" ca="1" si="97"/>
        <v>-6903.3653777682366</v>
      </c>
      <c r="CU75" s="1186">
        <f t="shared" ca="1" si="109"/>
        <v>10.276464944849975</v>
      </c>
      <c r="CV75" s="1185">
        <f t="shared" ca="1" si="110"/>
        <v>23.978418204649941</v>
      </c>
      <c r="CW75" s="1188">
        <f ca="1">MAX(CV75-Controle!$E$114/1000,0)</f>
        <v>3.978418204649941</v>
      </c>
      <c r="CX75" s="1095">
        <f ca="1">IF($DS75="real",IF($D75&gt;Painel!$D$11,0,(CV75*-Controle!$E$110+CW75*-Controle!$E$111)),DD75)</f>
        <v>-6.1526621895809797</v>
      </c>
      <c r="CY75" s="1159"/>
      <c r="CZ75" s="1181">
        <f>SUMIF('Capital de Giro'!$D$7:$D$366,$D75,'Capital de Giro'!$O$7:$O$366)</f>
        <v>1005.0500456799103</v>
      </c>
      <c r="DA75" s="1188">
        <f t="shared" ca="1" si="98"/>
        <v>0</v>
      </c>
      <c r="DB75" s="1188">
        <f t="shared" ca="1" si="116"/>
        <v>321.6160146175713</v>
      </c>
      <c r="DC75" s="1188">
        <f ca="1">MAX(DB75-Controle!E$114/1000,0)</f>
        <v>301.6160146175713</v>
      </c>
      <c r="DD75" s="1095">
        <f t="shared" ca="1" si="111"/>
        <v>-107.34944496997424</v>
      </c>
      <c r="DE75" s="1159"/>
      <c r="DF75" s="1181">
        <f t="shared" ca="1" si="117"/>
        <v>-249.48982160037269</v>
      </c>
      <c r="DG75" s="1188">
        <f ca="1">SUM(DD$7:$DD75)-SUM(DF$7:$DF75)</f>
        <v>0</v>
      </c>
      <c r="DH75" s="1188">
        <f t="shared" ca="1" si="112"/>
        <v>0</v>
      </c>
      <c r="DI75" s="1189">
        <f t="shared" ca="1" si="99"/>
        <v>0</v>
      </c>
      <c r="DJ75" s="1159"/>
      <c r="DK75" s="1181">
        <f t="shared" ca="1" si="100"/>
        <v>-21.597835013849362</v>
      </c>
      <c r="DL75" s="1188">
        <f t="shared" ca="1" si="113"/>
        <v>107.34944496997424</v>
      </c>
      <c r="DM75" s="1190">
        <f t="shared" ca="1" si="114"/>
        <v>21.597835013849362</v>
      </c>
      <c r="DN75" s="1188">
        <f t="shared" ca="1" si="101"/>
        <v>0</v>
      </c>
      <c r="DO75" s="1188">
        <f t="shared" ca="1" si="61"/>
        <v>-249.48982160037269</v>
      </c>
      <c r="DP75" s="1095">
        <f t="shared" ca="1" si="62"/>
        <v>0</v>
      </c>
      <c r="DQ75" s="1159"/>
      <c r="DR75" s="1198">
        <v>3</v>
      </c>
      <c r="DS75" s="1199" t="str">
        <f>VLOOKUP(B75,Controle!$J$75:$N$109,5)</f>
        <v>Real</v>
      </c>
      <c r="DT75" s="1189">
        <f t="shared" si="115"/>
        <v>1</v>
      </c>
    </row>
    <row r="76" spans="2:124">
      <c r="B76" s="1139">
        <f t="shared" si="73"/>
        <v>2027</v>
      </c>
      <c r="C76" s="1141">
        <f>Aux_Indices!D76</f>
        <v>6</v>
      </c>
      <c r="D76" s="1140">
        <f>FM!D76</f>
        <v>46661</v>
      </c>
      <c r="E76" s="1137">
        <f t="shared" si="74"/>
        <v>10</v>
      </c>
      <c r="G76" s="1174">
        <f>SUMIF(Controle!$J$75:$J$109,$B76,Controle!$K$75:$K$109)</f>
        <v>1</v>
      </c>
      <c r="H76" s="1175">
        <f>SUM(FM!I76:P76)</f>
        <v>533.54508597822394</v>
      </c>
      <c r="I76" s="1175">
        <f t="shared" si="71"/>
        <v>49.352920452985714</v>
      </c>
      <c r="J76" s="1176">
        <f t="shared" si="71"/>
        <v>19.474395638205173</v>
      </c>
      <c r="K76" s="1156"/>
      <c r="L76" s="1168">
        <f>FM!Z76*L$6</f>
        <v>-20.224786666666667</v>
      </c>
      <c r="M76" s="1157">
        <f>FM!AA76*M$6</f>
        <v>-8.2406348598031602</v>
      </c>
      <c r="N76" s="1157">
        <f>FM!AB76*N$6</f>
        <v>-55.118094417464242</v>
      </c>
      <c r="O76" s="1157">
        <f>FM!AC76*O$6</f>
        <v>-15.781375555555554</v>
      </c>
      <c r="P76" s="1157">
        <f>FM!AD76*P$6</f>
        <v>-6.1647333333333334</v>
      </c>
      <c r="Q76" s="1157">
        <f>FM!AE76*Q$6</f>
        <v>0</v>
      </c>
      <c r="R76" s="1157">
        <f ca="1">FM!AF76*R$6</f>
        <v>0</v>
      </c>
      <c r="S76" s="1157">
        <f>FM!AG76*S$6</f>
        <v>-3.8775078922836039</v>
      </c>
      <c r="T76" s="1157">
        <f>FM!AH76*T$6</f>
        <v>0</v>
      </c>
      <c r="U76" s="1169">
        <f>'A&amp;D'!U76*U$6</f>
        <v>-15.539940812716589</v>
      </c>
      <c r="V76" s="1157"/>
      <c r="W76" s="1172">
        <f t="shared" ca="1" si="67"/>
        <v>0</v>
      </c>
      <c r="X76" s="1156">
        <f t="shared" ca="1" si="75"/>
        <v>11.55760430224864</v>
      </c>
      <c r="Y76" s="1156">
        <f t="shared" ca="1" si="76"/>
        <v>-11.55760430224864</v>
      </c>
      <c r="Z76" s="1173">
        <f t="shared" ca="1" si="68"/>
        <v>0</v>
      </c>
      <c r="AA76" s="1156"/>
      <c r="AB76" s="1172">
        <f t="shared" ca="1" si="77"/>
        <v>37.795316150737072</v>
      </c>
      <c r="AC76" s="1156">
        <f t="shared" si="78"/>
        <v>19.474395638205173</v>
      </c>
      <c r="AD76" s="1156">
        <f t="shared" ca="1" si="72"/>
        <v>37.795316150737072</v>
      </c>
      <c r="AE76" s="1156">
        <f t="shared" ca="1" si="72"/>
        <v>37.795316150737072</v>
      </c>
      <c r="AF76" s="1173">
        <f ca="1">SUM(AE$7:AE76)-SUM(AD$7:AD76)</f>
        <v>0</v>
      </c>
      <c r="AG76" s="1158"/>
      <c r="AH76" s="1172">
        <f ca="1">FM!DS76</f>
        <v>0</v>
      </c>
      <c r="AI76" s="1173">
        <f>IF($D76&lt;Painel!$D$11,0,AH76*$AI$6)</f>
        <v>0</v>
      </c>
      <c r="AJ76" s="1156"/>
      <c r="AK76" s="1155">
        <f>FM!I76*AK$6</f>
        <v>0</v>
      </c>
      <c r="AL76" s="1161">
        <f>FM!J76*AL$6</f>
        <v>0</v>
      </c>
      <c r="AM76" s="1161">
        <f>FM!K76*AM$6</f>
        <v>0</v>
      </c>
      <c r="AN76" s="1161">
        <f>FM!L76*AN$6</f>
        <v>55.512000045630629</v>
      </c>
      <c r="AO76" s="1161">
        <f>FM!M76*AO$6</f>
        <v>0</v>
      </c>
      <c r="AP76" s="1161">
        <f>FM!N76*AP$6</f>
        <v>0</v>
      </c>
      <c r="AQ76" s="1161">
        <f>FM!O76*AQ$6</f>
        <v>0</v>
      </c>
      <c r="AR76" s="1161">
        <f>FM!P76*AR$6</f>
        <v>0</v>
      </c>
      <c r="AS76" s="1095">
        <f t="shared" si="102"/>
        <v>6.6614400054756748</v>
      </c>
      <c r="AT76" s="1158"/>
      <c r="AU76" s="1155">
        <f>FM!I76*AU$6</f>
        <v>134.03467317556283</v>
      </c>
      <c r="AV76" s="1161">
        <f>FM!J76*AV$6</f>
        <v>0</v>
      </c>
      <c r="AW76" s="1161">
        <f>FM!K76*AW$6</f>
        <v>0</v>
      </c>
      <c r="AX76" s="1161">
        <f>FM!L76*AX$6</f>
        <v>0</v>
      </c>
      <c r="AY76" s="1161">
        <f>FM!M76*AY$6</f>
        <v>197.59916003045214</v>
      </c>
      <c r="AZ76" s="1161">
        <f>FM!N76*AZ$6</f>
        <v>0</v>
      </c>
      <c r="BA76" s="1161">
        <f>FM!O76*BA$6</f>
        <v>0</v>
      </c>
      <c r="BB76" s="1161">
        <f>FM!P76*BB$6</f>
        <v>0</v>
      </c>
      <c r="BC76" s="1095">
        <f t="shared" si="79"/>
        <v>9.9490149961804484</v>
      </c>
      <c r="BE76" s="1181">
        <f ca="1">FM!BA76</f>
        <v>0</v>
      </c>
      <c r="BF76" s="1095">
        <f t="shared" ca="1" si="103"/>
        <v>0</v>
      </c>
      <c r="BH76" s="1181">
        <f ca="1">FM!BU76</f>
        <v>-177.46409299081853</v>
      </c>
      <c r="BI76" s="1185">
        <f t="shared" ca="1" si="80"/>
        <v>0</v>
      </c>
      <c r="BJ76" s="1186">
        <f t="shared" ca="1" si="81"/>
        <v>-8286.0798510420791</v>
      </c>
      <c r="BK76" s="1186">
        <f t="shared" ca="1" si="104"/>
        <v>0</v>
      </c>
      <c r="BL76" s="1185">
        <f t="shared" ca="1" si="82"/>
        <v>0</v>
      </c>
      <c r="BM76" s="1187">
        <f ca="1">MAX(BL76-Controle!$E$114/1000,0)</f>
        <v>0</v>
      </c>
      <c r="BN76" s="1190">
        <f ca="1">IF($D76&gt;Painel!$D$11,0,-SUMPRODUCT(BL$6:BM$6,BL76:BM76))</f>
        <v>0</v>
      </c>
      <c r="BO76" s="1188">
        <f t="shared" ca="1" si="83"/>
        <v>2817.2671493543066</v>
      </c>
      <c r="BP76" s="1189">
        <f t="shared" ca="1" si="84"/>
        <v>0</v>
      </c>
      <c r="BQ76" s="1142"/>
      <c r="BR76" s="1181">
        <f>-FM!AW76</f>
        <v>0</v>
      </c>
      <c r="BS76" s="1188">
        <f t="shared" ca="1" si="85"/>
        <v>37.795316150737072</v>
      </c>
      <c r="BT76" s="1188">
        <f t="shared" ca="1" si="86"/>
        <v>-37.795316150737072</v>
      </c>
      <c r="BU76" s="1188"/>
      <c r="BV76" s="1188"/>
      <c r="BW76" s="1188"/>
      <c r="BX76" s="1095">
        <f t="shared" ca="1" si="87"/>
        <v>0</v>
      </c>
      <c r="BY76" s="1142"/>
      <c r="BZ76" s="1192">
        <f t="shared" ca="1" si="105"/>
        <v>-177.46409299081853</v>
      </c>
      <c r="CA76" s="1185">
        <f t="shared" ca="1" si="88"/>
        <v>0</v>
      </c>
      <c r="CB76" s="1186">
        <f t="shared" ca="1" si="89"/>
        <v>-8286.0798510420791</v>
      </c>
      <c r="CC76" s="1186">
        <f t="shared" ca="1" si="106"/>
        <v>0</v>
      </c>
      <c r="CD76" s="1185">
        <f t="shared" ca="1" si="107"/>
        <v>0</v>
      </c>
      <c r="CE76" s="1188">
        <f ca="1">MAX(CD76-Controle!$E$114/1000,0)</f>
        <v>0</v>
      </c>
      <c r="CF76" s="1190">
        <f ca="1">IF($D76&gt;Painel!$D$11,0,-SUMPRODUCT(CD$6:CE$6,CD76:CE76))</f>
        <v>0</v>
      </c>
      <c r="CG76" s="1188">
        <f t="shared" ca="1" si="90"/>
        <v>1.5477919867112901</v>
      </c>
      <c r="CH76" s="1188">
        <f t="shared" ca="1" si="91"/>
        <v>0</v>
      </c>
      <c r="CI76" s="1095">
        <f t="shared" ca="1" si="65"/>
        <v>0</v>
      </c>
      <c r="CJ76" s="1159"/>
      <c r="CK76" s="1181">
        <f t="shared" ca="1" si="66"/>
        <v>6.3282712403633923E-15</v>
      </c>
      <c r="CL76" s="1188">
        <f t="shared" ca="1" si="108"/>
        <v>6.3282712403633923E-15</v>
      </c>
      <c r="CM76" s="1189">
        <f t="shared" ca="1" si="92"/>
        <v>0</v>
      </c>
      <c r="CN76" s="1159"/>
      <c r="CO76" s="1181">
        <f ca="1">FM!AY76</f>
        <v>-146.83130701979692</v>
      </c>
      <c r="CP76" s="1188">
        <f t="shared" ca="1" si="93"/>
        <v>0</v>
      </c>
      <c r="CQ76" s="1186">
        <f t="shared" ca="1" si="94"/>
        <v>0</v>
      </c>
      <c r="CR76" s="1186">
        <f t="shared" ca="1" si="95"/>
        <v>-146.83130701979692</v>
      </c>
      <c r="CS76" s="1185">
        <f t="shared" ca="1" si="96"/>
        <v>0</v>
      </c>
      <c r="CT76" s="1186">
        <f t="shared" ca="1" si="97"/>
        <v>-6903.3653777682366</v>
      </c>
      <c r="CU76" s="1186">
        <f t="shared" ca="1" si="109"/>
        <v>0</v>
      </c>
      <c r="CV76" s="1185">
        <f t="shared" ca="1" si="110"/>
        <v>0</v>
      </c>
      <c r="CW76" s="1188">
        <f ca="1">MAX(CV76-Controle!$E$114/1000,0)</f>
        <v>0</v>
      </c>
      <c r="CX76" s="1095">
        <f ca="1">IF($DS76="real",IF($D76&gt;Painel!$D$11,0,(CV76*-Controle!$E$110+CW76*-Controle!$E$111)),DD76)</f>
        <v>0</v>
      </c>
      <c r="CY76" s="1159"/>
      <c r="CZ76" s="1181">
        <f>SUMIF('Capital de Giro'!$D$7:$D$366,$D76,'Capital de Giro'!$O$7:$O$366)</f>
        <v>533.54508597822394</v>
      </c>
      <c r="DA76" s="1188">
        <f t="shared" ca="1" si="98"/>
        <v>0</v>
      </c>
      <c r="DB76" s="1188">
        <f t="shared" ca="1" si="116"/>
        <v>170.73442751303168</v>
      </c>
      <c r="DC76" s="1188">
        <f ca="1">MAX(DB76-Controle!E$114/1000,0)</f>
        <v>150.73442751303168</v>
      </c>
      <c r="DD76" s="1095">
        <f t="shared" ca="1" si="111"/>
        <v>-56.04970535443077</v>
      </c>
      <c r="DE76" s="1159"/>
      <c r="DF76" s="1181">
        <f t="shared" si="117"/>
        <v>0</v>
      </c>
      <c r="DG76" s="1188">
        <f ca="1">SUM(DD$7:$DD76)-SUM(DF$7:$DF76)</f>
        <v>-56.049705354429534</v>
      </c>
      <c r="DH76" s="1188">
        <f t="shared" ca="1" si="112"/>
        <v>0</v>
      </c>
      <c r="DI76" s="1189">
        <f t="shared" ca="1" si="99"/>
        <v>0</v>
      </c>
      <c r="DJ76" s="1159"/>
      <c r="DK76" s="1181">
        <f t="shared" ca="1" si="100"/>
        <v>0</v>
      </c>
      <c r="DL76" s="1188">
        <f t="shared" ca="1" si="113"/>
        <v>56.04970535443077</v>
      </c>
      <c r="DM76" s="1190">
        <f t="shared" ca="1" si="114"/>
        <v>0</v>
      </c>
      <c r="DN76" s="1188">
        <f t="shared" ca="1" si="101"/>
        <v>0</v>
      </c>
      <c r="DO76" s="1188">
        <f t="shared" si="61"/>
        <v>0</v>
      </c>
      <c r="DP76" s="1095">
        <f t="shared" ca="1" si="62"/>
        <v>0</v>
      </c>
      <c r="DQ76" s="1159"/>
      <c r="DR76" s="1198">
        <v>3</v>
      </c>
      <c r="DS76" s="1199" t="str">
        <f>VLOOKUP(B76,Controle!$J$75:$N$109,5)</f>
        <v>Real</v>
      </c>
      <c r="DT76" s="1189">
        <f t="shared" si="115"/>
        <v>1</v>
      </c>
    </row>
    <row r="77" spans="2:124">
      <c r="B77" s="1139">
        <f t="shared" si="73"/>
        <v>2027</v>
      </c>
      <c r="C77" s="1141">
        <f>Aux_Indices!D77</f>
        <v>6</v>
      </c>
      <c r="D77" s="1140">
        <f>FM!D77</f>
        <v>46692</v>
      </c>
      <c r="E77" s="1137">
        <f t="shared" si="74"/>
        <v>11</v>
      </c>
      <c r="G77" s="1174">
        <f>SUMIF(Controle!$J$75:$J$109,$B77,Controle!$K$75:$K$109)</f>
        <v>1</v>
      </c>
      <c r="H77" s="1175">
        <f>SUM(FM!I77:P77)</f>
        <v>794.11361633968215</v>
      </c>
      <c r="I77" s="1175">
        <f t="shared" si="71"/>
        <v>73.455509511420601</v>
      </c>
      <c r="J77" s="1176">
        <f t="shared" si="71"/>
        <v>28.985146996398395</v>
      </c>
      <c r="K77" s="1156"/>
      <c r="L77" s="1168">
        <f>FM!Z77*L$6</f>
        <v>-20.224786666666667</v>
      </c>
      <c r="M77" s="1157">
        <f>FM!AA77*M$6</f>
        <v>-12.265130954125636</v>
      </c>
      <c r="N77" s="1157">
        <f>FM!AB77*N$6</f>
        <v>-82.036233551574696</v>
      </c>
      <c r="O77" s="1157">
        <f>FM!AC77*O$6</f>
        <v>-15.781375555555554</v>
      </c>
      <c r="P77" s="1157">
        <f>FM!AD77*P$6</f>
        <v>-6.1647333333333334</v>
      </c>
      <c r="Q77" s="1157">
        <f>FM!AE77*Q$6</f>
        <v>0</v>
      </c>
      <c r="R77" s="1157">
        <f ca="1">FM!AF77*R$6</f>
        <v>0</v>
      </c>
      <c r="S77" s="1157">
        <f>FM!AG77*S$6</f>
        <v>-3.8775078922836039</v>
      </c>
      <c r="T77" s="1157">
        <f>FM!AH77*T$6</f>
        <v>0</v>
      </c>
      <c r="U77" s="1169">
        <f>'A&amp;D'!U77*U$6</f>
        <v>-15.759357640942079</v>
      </c>
      <c r="V77" s="1157"/>
      <c r="W77" s="1172">
        <f t="shared" ca="1" si="67"/>
        <v>0</v>
      </c>
      <c r="X77" s="1156">
        <f t="shared" ca="1" si="75"/>
        <v>14.440094117489545</v>
      </c>
      <c r="Y77" s="1156">
        <f t="shared" ca="1" si="76"/>
        <v>-14.440094117489545</v>
      </c>
      <c r="Z77" s="1173">
        <f t="shared" ca="1" si="68"/>
        <v>0</v>
      </c>
      <c r="AA77" s="1156"/>
      <c r="AB77" s="1172">
        <f t="shared" ca="1" si="77"/>
        <v>59.015415393931058</v>
      </c>
      <c r="AC77" s="1156">
        <f t="shared" si="78"/>
        <v>28.985146996398395</v>
      </c>
      <c r="AD77" s="1156">
        <f t="shared" ca="1" si="72"/>
        <v>59.015415393931058</v>
      </c>
      <c r="AE77" s="1156">
        <f t="shared" ca="1" si="72"/>
        <v>59.015415393931058</v>
      </c>
      <c r="AF77" s="1173">
        <f ca="1">SUM(AE$7:AE77)-SUM(AD$7:AD77)</f>
        <v>0</v>
      </c>
      <c r="AG77" s="1158"/>
      <c r="AH77" s="1172">
        <f ca="1">FM!DS77</f>
        <v>0</v>
      </c>
      <c r="AI77" s="1173">
        <f>IF($D77&lt;Painel!$D$11,0,AH77*$AI$6)</f>
        <v>0</v>
      </c>
      <c r="AJ77" s="1156"/>
      <c r="AK77" s="1155">
        <f>FM!I77*AK$6</f>
        <v>0</v>
      </c>
      <c r="AL77" s="1161">
        <f>FM!J77*AL$6</f>
        <v>0</v>
      </c>
      <c r="AM77" s="1161">
        <f>FM!K77*AM$6</f>
        <v>0</v>
      </c>
      <c r="AN77" s="1161">
        <f>FM!L77*AN$6</f>
        <v>82.622511695822354</v>
      </c>
      <c r="AO77" s="1161">
        <f>FM!M77*AO$6</f>
        <v>0</v>
      </c>
      <c r="AP77" s="1161">
        <f>FM!N77*AP$6</f>
        <v>0</v>
      </c>
      <c r="AQ77" s="1161">
        <f>FM!O77*AQ$6</f>
        <v>0</v>
      </c>
      <c r="AR77" s="1161">
        <f>FM!P77*AR$6</f>
        <v>0</v>
      </c>
      <c r="AS77" s="1095">
        <f t="shared" si="102"/>
        <v>9.9147014034986825</v>
      </c>
      <c r="AT77" s="1158"/>
      <c r="AU77" s="1155">
        <f>FM!I77*AU$6</f>
        <v>199.49346705200054</v>
      </c>
      <c r="AV77" s="1161">
        <f>FM!J77*AV$6</f>
        <v>0</v>
      </c>
      <c r="AW77" s="1161">
        <f>FM!K77*AW$6</f>
        <v>0</v>
      </c>
      <c r="AX77" s="1161">
        <f>FM!L77*AX$6</f>
        <v>0</v>
      </c>
      <c r="AY77" s="1161">
        <f>FM!M77*AY$6</f>
        <v>294.10107539416134</v>
      </c>
      <c r="AZ77" s="1161">
        <f>FM!N77*AZ$6</f>
        <v>0</v>
      </c>
      <c r="BA77" s="1161">
        <f>FM!O77*BA$6</f>
        <v>0</v>
      </c>
      <c r="BB77" s="1161">
        <f>FM!P77*BB$6</f>
        <v>0</v>
      </c>
      <c r="BC77" s="1095">
        <f t="shared" si="79"/>
        <v>14.807836273384856</v>
      </c>
      <c r="BE77" s="1181">
        <f ca="1">FM!BA77</f>
        <v>0</v>
      </c>
      <c r="BF77" s="1095">
        <f t="shared" ca="1" si="103"/>
        <v>0</v>
      </c>
      <c r="BH77" s="1181">
        <f ca="1">FM!BU77</f>
        <v>-14.99061065982109</v>
      </c>
      <c r="BI77" s="1185">
        <f t="shared" ca="1" si="80"/>
        <v>0</v>
      </c>
      <c r="BJ77" s="1186">
        <f t="shared" ca="1" si="81"/>
        <v>-8286.0798510420791</v>
      </c>
      <c r="BK77" s="1186">
        <f t="shared" ca="1" si="104"/>
        <v>0</v>
      </c>
      <c r="BL77" s="1185">
        <f t="shared" ca="1" si="82"/>
        <v>0</v>
      </c>
      <c r="BM77" s="1187">
        <f ca="1">MAX(BL77-Controle!$E$114/1000,0)</f>
        <v>0</v>
      </c>
      <c r="BN77" s="1190">
        <f ca="1">IF($D77&gt;Painel!$D$11,0,-SUMPRODUCT(BL$6:BM$6,BL77:BM77))</f>
        <v>0</v>
      </c>
      <c r="BO77" s="1188">
        <f t="shared" ca="1" si="83"/>
        <v>2817.2671493543066</v>
      </c>
      <c r="BP77" s="1189">
        <f t="shared" ca="1" si="84"/>
        <v>0</v>
      </c>
      <c r="BQ77" s="1142"/>
      <c r="BR77" s="1181">
        <f>-FM!AW77</f>
        <v>0</v>
      </c>
      <c r="BS77" s="1188">
        <f t="shared" ca="1" si="85"/>
        <v>59.015415393931058</v>
      </c>
      <c r="BT77" s="1188">
        <f t="shared" ca="1" si="86"/>
        <v>-59.015415393931058</v>
      </c>
      <c r="BU77" s="1188"/>
      <c r="BV77" s="1188"/>
      <c r="BW77" s="1188"/>
      <c r="BX77" s="1095">
        <f t="shared" ca="1" si="87"/>
        <v>0</v>
      </c>
      <c r="BY77" s="1142"/>
      <c r="BZ77" s="1192">
        <f t="shared" ca="1" si="105"/>
        <v>-14.99061065982109</v>
      </c>
      <c r="CA77" s="1185">
        <f t="shared" ca="1" si="88"/>
        <v>0</v>
      </c>
      <c r="CB77" s="1186">
        <f t="shared" ca="1" si="89"/>
        <v>-8286.0798510420791</v>
      </c>
      <c r="CC77" s="1186">
        <f t="shared" ca="1" si="106"/>
        <v>0</v>
      </c>
      <c r="CD77" s="1185">
        <f t="shared" ca="1" si="107"/>
        <v>0</v>
      </c>
      <c r="CE77" s="1188">
        <f ca="1">MAX(CD77-Controle!$E$114/1000,0)</f>
        <v>0</v>
      </c>
      <c r="CF77" s="1190">
        <f ca="1">IF($D77&gt;Painel!$D$11,0,-SUMPRODUCT(CD$6:CE$6,CD77:CE77))</f>
        <v>0</v>
      </c>
      <c r="CG77" s="1188">
        <f t="shared" ca="1" si="90"/>
        <v>1.5477919867112901</v>
      </c>
      <c r="CH77" s="1188">
        <f t="shared" ca="1" si="91"/>
        <v>0</v>
      </c>
      <c r="CI77" s="1095">
        <f t="shared" ca="1" si="65"/>
        <v>0</v>
      </c>
      <c r="CJ77" s="1159"/>
      <c r="CK77" s="1181">
        <f t="shared" ca="1" si="66"/>
        <v>6.3282712403633923E-15</v>
      </c>
      <c r="CL77" s="1188">
        <f t="shared" ca="1" si="108"/>
        <v>6.3282712403633923E-15</v>
      </c>
      <c r="CM77" s="1189">
        <f t="shared" ca="1" si="92"/>
        <v>0</v>
      </c>
      <c r="CN77" s="1159"/>
      <c r="CO77" s="1181">
        <f ca="1">FM!AY77</f>
        <v>18.030760893679524</v>
      </c>
      <c r="CP77" s="1188">
        <f t="shared" ca="1" si="93"/>
        <v>0</v>
      </c>
      <c r="CQ77" s="1186">
        <f t="shared" ca="1" si="94"/>
        <v>0</v>
      </c>
      <c r="CR77" s="1186">
        <f t="shared" ca="1" si="95"/>
        <v>18.030760893679524</v>
      </c>
      <c r="CS77" s="1185">
        <f t="shared" ca="1" si="96"/>
        <v>0</v>
      </c>
      <c r="CT77" s="1186">
        <f t="shared" ca="1" si="97"/>
        <v>-6903.3653777682366</v>
      </c>
      <c r="CU77" s="1186">
        <f t="shared" ca="1" si="109"/>
        <v>0</v>
      </c>
      <c r="CV77" s="1185">
        <f t="shared" ca="1" si="110"/>
        <v>0</v>
      </c>
      <c r="CW77" s="1188">
        <f ca="1">MAX(CV77-Controle!$E$114/1000,0)</f>
        <v>0</v>
      </c>
      <c r="CX77" s="1095">
        <f ca="1">IF($DS77="real",IF($D77&gt;Painel!$D$11,0,(CV77*-Controle!$E$110+CW77*-Controle!$E$111)),DD77)</f>
        <v>0</v>
      </c>
      <c r="CY77" s="1159"/>
      <c r="CZ77" s="1181">
        <f>SUMIF('Capital de Giro'!$D$7:$D$366,$D77,'Capital de Giro'!$O$7:$O$366)</f>
        <v>794.11361633968215</v>
      </c>
      <c r="DA77" s="1188">
        <f t="shared" ca="1" si="98"/>
        <v>0</v>
      </c>
      <c r="DB77" s="1188">
        <f t="shared" ca="1" si="116"/>
        <v>254.11635722869829</v>
      </c>
      <c r="DC77" s="1188">
        <f ca="1">MAX(DB77-Controle!E$114/1000,0)</f>
        <v>234.11635722869829</v>
      </c>
      <c r="DD77" s="1095">
        <f t="shared" ca="1" si="111"/>
        <v>-84.399561457757414</v>
      </c>
      <c r="DE77" s="1159"/>
      <c r="DF77" s="1181">
        <f t="shared" si="117"/>
        <v>0</v>
      </c>
      <c r="DG77" s="1188">
        <f ca="1">SUM(DD$7:$DD77)-SUM(DF$7:$DF77)</f>
        <v>-140.44926681218703</v>
      </c>
      <c r="DH77" s="1188">
        <f t="shared" ca="1" si="112"/>
        <v>0</v>
      </c>
      <c r="DI77" s="1189">
        <f t="shared" ca="1" si="99"/>
        <v>0</v>
      </c>
      <c r="DJ77" s="1159"/>
      <c r="DK77" s="1181">
        <f t="shared" ca="1" si="100"/>
        <v>0</v>
      </c>
      <c r="DL77" s="1188">
        <f t="shared" ca="1" si="113"/>
        <v>84.399561457757414</v>
      </c>
      <c r="DM77" s="1190">
        <f t="shared" ca="1" si="114"/>
        <v>0</v>
      </c>
      <c r="DN77" s="1188">
        <f t="shared" ca="1" si="101"/>
        <v>0</v>
      </c>
      <c r="DO77" s="1188">
        <f t="shared" si="61"/>
        <v>0</v>
      </c>
      <c r="DP77" s="1095">
        <f t="shared" ca="1" si="62"/>
        <v>0</v>
      </c>
      <c r="DQ77" s="1159"/>
      <c r="DR77" s="1198">
        <v>3</v>
      </c>
      <c r="DS77" s="1199" t="str">
        <f>VLOOKUP(B77,Controle!$J$75:$N$109,5)</f>
        <v>Real</v>
      </c>
      <c r="DT77" s="1189">
        <f t="shared" si="115"/>
        <v>1</v>
      </c>
    </row>
    <row r="78" spans="2:124">
      <c r="B78" s="1139">
        <f t="shared" si="73"/>
        <v>2027</v>
      </c>
      <c r="C78" s="1141">
        <f>Aux_Indices!D78</f>
        <v>6</v>
      </c>
      <c r="D78" s="1140">
        <f>FM!D78</f>
        <v>46722</v>
      </c>
      <c r="E78" s="1137">
        <f t="shared" si="74"/>
        <v>12</v>
      </c>
      <c r="G78" s="1174">
        <f>SUMIF(Controle!$J$75:$J$109,$B78,Controle!$K$75:$K$109)</f>
        <v>1</v>
      </c>
      <c r="H78" s="1175">
        <f>SUM(FM!I78:P78)</f>
        <v>1836.3877377855151</v>
      </c>
      <c r="I78" s="1175">
        <f t="shared" si="71"/>
        <v>169.86586574516014</v>
      </c>
      <c r="J78" s="1176">
        <f t="shared" si="71"/>
        <v>67.0281524291713</v>
      </c>
      <c r="K78" s="1156"/>
      <c r="L78" s="1168">
        <f>FM!Z78*L$6</f>
        <v>-20.224786666666667</v>
      </c>
      <c r="M78" s="1157">
        <f>FM!AA78*M$6</f>
        <v>-28.363115331415532</v>
      </c>
      <c r="N78" s="1157">
        <f>FM!AB78*N$6</f>
        <v>-189.70879008801646</v>
      </c>
      <c r="O78" s="1157">
        <f>FM!AC78*O$6</f>
        <v>-15.781375555555554</v>
      </c>
      <c r="P78" s="1157">
        <f>FM!AD78*P$6</f>
        <v>-6.1647333333333334</v>
      </c>
      <c r="Q78" s="1157">
        <f>FM!AE78*Q$6</f>
        <v>0</v>
      </c>
      <c r="R78" s="1157">
        <f ca="1">FM!AF78*R$6</f>
        <v>0</v>
      </c>
      <c r="S78" s="1157">
        <f>FM!AG78*S$6</f>
        <v>-3.8775078922836039</v>
      </c>
      <c r="T78" s="1157">
        <f>FM!AH78*T$6</f>
        <v>0</v>
      </c>
      <c r="U78" s="1169">
        <f>'A&amp;D'!U78*U$6</f>
        <v>-15.978399402408725</v>
      </c>
      <c r="V78" s="1157"/>
      <c r="W78" s="1172">
        <f t="shared" ca="1" si="67"/>
        <v>0</v>
      </c>
      <c r="X78" s="1156">
        <f t="shared" ca="1" si="75"/>
        <v>25.909130514945389</v>
      </c>
      <c r="Y78" s="1156">
        <f t="shared" ca="1" si="76"/>
        <v>-25.909130514945389</v>
      </c>
      <c r="Z78" s="1173">
        <f t="shared" ca="1" si="68"/>
        <v>0</v>
      </c>
      <c r="AA78" s="1156"/>
      <c r="AB78" s="1172">
        <f t="shared" ca="1" si="77"/>
        <v>143.95673523021475</v>
      </c>
      <c r="AC78" s="1156">
        <f t="shared" si="78"/>
        <v>67.0281524291713</v>
      </c>
      <c r="AD78" s="1156">
        <f t="shared" ca="1" si="72"/>
        <v>143.95673523021475</v>
      </c>
      <c r="AE78" s="1156">
        <f t="shared" ca="1" si="72"/>
        <v>143.95673523021475</v>
      </c>
      <c r="AF78" s="1173">
        <f ca="1">SUM(AE$7:AE78)-SUM(AD$7:AD78)</f>
        <v>0</v>
      </c>
      <c r="AG78" s="1158"/>
      <c r="AH78" s="1172">
        <f ca="1">FM!DS78</f>
        <v>0</v>
      </c>
      <c r="AI78" s="1173">
        <f>IF($D78&lt;Painel!$D$11,0,AH78*$AI$6)</f>
        <v>0</v>
      </c>
      <c r="AJ78" s="1156"/>
      <c r="AK78" s="1155">
        <f>FM!I78*AK$6</f>
        <v>0</v>
      </c>
      <c r="AL78" s="1161">
        <f>FM!J78*AL$6</f>
        <v>0</v>
      </c>
      <c r="AM78" s="1161">
        <f>FM!K78*AM$6</f>
        <v>0</v>
      </c>
      <c r="AN78" s="1161">
        <f>FM!L78*AN$6</f>
        <v>191.06455829658915</v>
      </c>
      <c r="AO78" s="1161">
        <f>FM!M78*AO$6</f>
        <v>0</v>
      </c>
      <c r="AP78" s="1161">
        <f>FM!N78*AP$6</f>
        <v>0</v>
      </c>
      <c r="AQ78" s="1161">
        <f>FM!O78*AQ$6</f>
        <v>0</v>
      </c>
      <c r="AR78" s="1161">
        <f>FM!P78*AR$6</f>
        <v>0</v>
      </c>
      <c r="AS78" s="1095">
        <f t="shared" si="102"/>
        <v>22.927746995590699</v>
      </c>
      <c r="AT78" s="1158"/>
      <c r="AU78" s="1155">
        <f>FM!I78*AU$6</f>
        <v>461.32864255775121</v>
      </c>
      <c r="AV78" s="1161">
        <f>FM!J78*AV$6</f>
        <v>0</v>
      </c>
      <c r="AW78" s="1161">
        <f>FM!K78*AW$6</f>
        <v>0</v>
      </c>
      <c r="AX78" s="1161">
        <f>FM!L78*AX$6</f>
        <v>0</v>
      </c>
      <c r="AY78" s="1161">
        <f>FM!M78*AY$6</f>
        <v>680.10873684899809</v>
      </c>
      <c r="AZ78" s="1161">
        <f>FM!N78*AZ$6</f>
        <v>0</v>
      </c>
      <c r="BA78" s="1161">
        <f>FM!O78*BA$6</f>
        <v>0</v>
      </c>
      <c r="BB78" s="1161">
        <f>FM!P78*BB$6</f>
        <v>0</v>
      </c>
      <c r="BC78" s="1095">
        <f t="shared" si="79"/>
        <v>34.243121382202474</v>
      </c>
      <c r="BE78" s="1181">
        <f ca="1">FM!BA78</f>
        <v>0</v>
      </c>
      <c r="BF78" s="1095">
        <f t="shared" ca="1" si="103"/>
        <v>0</v>
      </c>
      <c r="BH78" s="1181">
        <f ca="1">FM!BU78</f>
        <v>645.4091345080185</v>
      </c>
      <c r="BI78" s="1185">
        <f t="shared" ca="1" si="80"/>
        <v>452.95443085737884</v>
      </c>
      <c r="BJ78" s="1186">
        <f t="shared" ca="1" si="81"/>
        <v>-8150.1935217848659</v>
      </c>
      <c r="BK78" s="1186">
        <f t="shared" ca="1" si="104"/>
        <v>135.88632925721365</v>
      </c>
      <c r="BL78" s="1185">
        <f t="shared" ca="1" si="82"/>
        <v>317.06810160016516</v>
      </c>
      <c r="BM78" s="1187">
        <f ca="1">MAX(BL78-Controle!$E$114/1000,0)</f>
        <v>297.06810160016516</v>
      </c>
      <c r="BN78" s="1190">
        <f ca="1">IF($D78&gt;Painel!$D$11,0,-SUMPRODUCT(BL$6:BM$6,BL78:BM78))</f>
        <v>-105.80315454405616</v>
      </c>
      <c r="BO78" s="1188">
        <f t="shared" ca="1" si="83"/>
        <v>2771.065797406854</v>
      </c>
      <c r="BP78" s="1189">
        <f t="shared" ca="1" si="84"/>
        <v>-46.201351947452622</v>
      </c>
      <c r="BQ78" s="1142"/>
      <c r="BR78" s="1181">
        <f>-FM!AW78</f>
        <v>0</v>
      </c>
      <c r="BS78" s="1188">
        <f t="shared" ca="1" si="85"/>
        <v>143.95673523021475</v>
      </c>
      <c r="BT78" s="1188">
        <f t="shared" ca="1" si="86"/>
        <v>-143.95673523021475</v>
      </c>
      <c r="BU78" s="1188"/>
      <c r="BV78" s="1188"/>
      <c r="BW78" s="1188"/>
      <c r="BX78" s="1095">
        <f t="shared" ca="1" si="87"/>
        <v>0</v>
      </c>
      <c r="BY78" s="1142"/>
      <c r="BZ78" s="1192">
        <f t="shared" ca="1" si="105"/>
        <v>645.4091345080185</v>
      </c>
      <c r="CA78" s="1185">
        <f t="shared" ca="1" si="88"/>
        <v>452.95443085737884</v>
      </c>
      <c r="CB78" s="1186">
        <f t="shared" ca="1" si="89"/>
        <v>-8150.1935217848659</v>
      </c>
      <c r="CC78" s="1186">
        <f t="shared" ca="1" si="106"/>
        <v>135.88632925721365</v>
      </c>
      <c r="CD78" s="1185">
        <f t="shared" ca="1" si="107"/>
        <v>317.06810160016516</v>
      </c>
      <c r="CE78" s="1188">
        <f ca="1">MAX(CD78-Controle!$E$114/1000,0)</f>
        <v>297.06810160016516</v>
      </c>
      <c r="CF78" s="1190">
        <f ca="1">IF($D78&gt;Painel!$D$11,0,-SUMPRODUCT(CD$6:CE$6,CD78:CE78))</f>
        <v>-105.80315454405616</v>
      </c>
      <c r="CG78" s="1188">
        <f t="shared" ca="1" si="90"/>
        <v>1.5477919867112901</v>
      </c>
      <c r="CH78" s="1188">
        <f t="shared" ca="1" si="91"/>
        <v>-1.5477919867112901</v>
      </c>
      <c r="CI78" s="1095">
        <f t="shared" ca="1" si="65"/>
        <v>-104.25536255734487</v>
      </c>
      <c r="CJ78" s="1159"/>
      <c r="CK78" s="1181">
        <f t="shared" ca="1" si="66"/>
        <v>7.6605388699135801E-15</v>
      </c>
      <c r="CL78" s="1188">
        <f t="shared" ca="1" si="108"/>
        <v>7.6605388699135801E-15</v>
      </c>
      <c r="CM78" s="1189">
        <f t="shared" ca="1" si="92"/>
        <v>0</v>
      </c>
      <c r="CN78" s="1159"/>
      <c r="CO78" s="1181">
        <f ca="1">FM!AY78</f>
        <v>678.73536078694804</v>
      </c>
      <c r="CP78" s="1188">
        <f t="shared" ca="1" si="93"/>
        <v>0</v>
      </c>
      <c r="CQ78" s="1186">
        <f t="shared" ca="1" si="94"/>
        <v>0</v>
      </c>
      <c r="CR78" s="1186">
        <f t="shared" ca="1" si="95"/>
        <v>678.73536078694804</v>
      </c>
      <c r="CS78" s="1185">
        <f t="shared" ca="1" si="96"/>
        <v>549.93481466083063</v>
      </c>
      <c r="CT78" s="1186">
        <f t="shared" ca="1" si="97"/>
        <v>-6738.3849333699873</v>
      </c>
      <c r="CU78" s="1186">
        <f t="shared" ca="1" si="109"/>
        <v>164.98044439824918</v>
      </c>
      <c r="CV78" s="1185">
        <f t="shared" ca="1" si="110"/>
        <v>384.95437026258145</v>
      </c>
      <c r="CW78" s="1188">
        <f ca="1">MAX(CV78-Controle!$E$114/1000,0)</f>
        <v>364.95437026258145</v>
      </c>
      <c r="CX78" s="1095">
        <f ca="1">IF($DS78="real",IF($D78&gt;Painel!$D$11,0,(CV78*-Controle!$E$110+CW78*-Controle!$E$111)),DD78)</f>
        <v>-128.8844858892777</v>
      </c>
      <c r="CY78" s="1159"/>
      <c r="CZ78" s="1181">
        <f>SUMIF('Capital de Giro'!$D$7:$D$366,$D78,'Capital de Giro'!$O$7:$O$366)</f>
        <v>1836.3877377855151</v>
      </c>
      <c r="DA78" s="1188">
        <f t="shared" ca="1" si="98"/>
        <v>0</v>
      </c>
      <c r="DB78" s="1188">
        <f t="shared" ca="1" si="116"/>
        <v>587.64407609136481</v>
      </c>
      <c r="DC78" s="1188">
        <f ca="1">MAX(DB78-Controle!E$114/1000,0)</f>
        <v>567.64407609136481</v>
      </c>
      <c r="DD78" s="1095">
        <f t="shared" ca="1" si="111"/>
        <v>-197.79898587106402</v>
      </c>
      <c r="DE78" s="1159"/>
      <c r="DF78" s="1181">
        <f t="shared" ca="1" si="117"/>
        <v>-338.24825268325219</v>
      </c>
      <c r="DG78" s="1188">
        <f ca="1">SUM(DD$7:$DD78)-SUM(DF$7:$DF78)</f>
        <v>0</v>
      </c>
      <c r="DH78" s="1188">
        <f t="shared" ca="1" si="112"/>
        <v>0</v>
      </c>
      <c r="DI78" s="1189">
        <f t="shared" ca="1" si="99"/>
        <v>0</v>
      </c>
      <c r="DJ78" s="1159"/>
      <c r="DK78" s="1181">
        <f t="shared" ca="1" si="100"/>
        <v>152.00450649150878</v>
      </c>
      <c r="DL78" s="1188">
        <f t="shared" ca="1" si="113"/>
        <v>197.79898587106402</v>
      </c>
      <c r="DM78" s="1190">
        <f t="shared" ca="1" si="114"/>
        <v>-152.00450649150878</v>
      </c>
      <c r="DN78" s="1188">
        <f t="shared" ca="1" si="101"/>
        <v>-104.25536255734487</v>
      </c>
      <c r="DO78" s="1188">
        <f t="shared" ca="1" si="61"/>
        <v>-338.24825268325219</v>
      </c>
      <c r="DP78" s="1095">
        <f t="shared" ca="1" si="62"/>
        <v>-104.25536255734487</v>
      </c>
      <c r="DQ78" s="1159"/>
      <c r="DR78" s="1198">
        <v>3</v>
      </c>
      <c r="DS78" s="1199" t="str">
        <f>VLOOKUP(B78,Controle!$J$75:$N$109,5)</f>
        <v>Real</v>
      </c>
      <c r="DT78" s="1189">
        <f t="shared" si="115"/>
        <v>1</v>
      </c>
    </row>
    <row r="79" spans="2:124">
      <c r="B79" s="1139">
        <f t="shared" si="73"/>
        <v>2028</v>
      </c>
      <c r="C79" s="1141">
        <f>Aux_Indices!D79</f>
        <v>7</v>
      </c>
      <c r="D79" s="1140">
        <f>FM!D79</f>
        <v>46753</v>
      </c>
      <c r="E79" s="1137">
        <f t="shared" si="74"/>
        <v>1</v>
      </c>
      <c r="G79" s="1174">
        <f>SUMIF(Controle!$J$75:$J$109,$B79,Controle!$K$75:$K$109)</f>
        <v>1</v>
      </c>
      <c r="H79" s="1175">
        <f>SUM(FM!I79:P79)</f>
        <v>2105.4202469583502</v>
      </c>
      <c r="I79" s="1175">
        <f t="shared" si="71"/>
        <v>194.75137284364737</v>
      </c>
      <c r="J79" s="1176">
        <f t="shared" si="71"/>
        <v>76.84783901397978</v>
      </c>
      <c r="K79" s="1156"/>
      <c r="L79" s="1168">
        <f>FM!Z79*L$6</f>
        <v>-20.224786666666667</v>
      </c>
      <c r="M79" s="1157">
        <f>FM!AA79*M$6</f>
        <v>-32.518338070362219</v>
      </c>
      <c r="N79" s="1157">
        <f>FM!AB79*N$6</f>
        <v>-216.33897294333283</v>
      </c>
      <c r="O79" s="1157">
        <f>FM!AC79*O$6</f>
        <v>-15.879153333333333</v>
      </c>
      <c r="P79" s="1157">
        <f>FM!AD79*P$6</f>
        <v>-6.1647333333333334</v>
      </c>
      <c r="Q79" s="1157">
        <f>FM!AE79*Q$6</f>
        <v>0</v>
      </c>
      <c r="R79" s="1157">
        <f ca="1">FM!AF79*R$6</f>
        <v>0</v>
      </c>
      <c r="S79" s="1157">
        <f>FM!AG79*S$6</f>
        <v>-3.9397833962543976</v>
      </c>
      <c r="T79" s="1157">
        <f>FM!AH79*T$6</f>
        <v>0</v>
      </c>
      <c r="U79" s="1169">
        <f>'A&amp;D'!U79*U$6</f>
        <v>-16.19707041198728</v>
      </c>
      <c r="V79" s="1157"/>
      <c r="W79" s="1172">
        <f t="shared" ca="1" si="67"/>
        <v>0</v>
      </c>
      <c r="X79" s="1156">
        <f t="shared" ca="1" si="75"/>
        <v>28.791812529362474</v>
      </c>
      <c r="Y79" s="1156">
        <f t="shared" ca="1" si="76"/>
        <v>-28.791812529362474</v>
      </c>
      <c r="Z79" s="1173">
        <f t="shared" ca="1" si="68"/>
        <v>0</v>
      </c>
      <c r="AA79" s="1156"/>
      <c r="AB79" s="1172">
        <f t="shared" ca="1" si="77"/>
        <v>165.95956031428489</v>
      </c>
      <c r="AC79" s="1156">
        <f t="shared" si="78"/>
        <v>76.84783901397978</v>
      </c>
      <c r="AD79" s="1156">
        <f t="shared" ca="1" si="72"/>
        <v>165.95956031428489</v>
      </c>
      <c r="AE79" s="1156">
        <f t="shared" ca="1" si="72"/>
        <v>165.95956031428489</v>
      </c>
      <c r="AF79" s="1173">
        <f ca="1">SUM(AE$7:AE79)-SUM(AD$7:AD79)</f>
        <v>0</v>
      </c>
      <c r="AG79" s="1158"/>
      <c r="AH79" s="1172">
        <f ca="1">FM!DS79</f>
        <v>0.12054327899843557</v>
      </c>
      <c r="AI79" s="1173">
        <f>IF($D79&lt;Painel!$D$11,0,AH79*$AI$6)</f>
        <v>0</v>
      </c>
      <c r="AJ79" s="1156"/>
      <c r="AK79" s="1155">
        <f>FM!I79*AK$6</f>
        <v>0</v>
      </c>
      <c r="AL79" s="1161">
        <f>FM!J79*AL$6</f>
        <v>0</v>
      </c>
      <c r="AM79" s="1161">
        <f>FM!K79*AM$6</f>
        <v>0</v>
      </c>
      <c r="AN79" s="1161">
        <f>FM!L79*AN$6</f>
        <v>219.05569354263304</v>
      </c>
      <c r="AO79" s="1161">
        <f>FM!M79*AO$6</f>
        <v>0</v>
      </c>
      <c r="AP79" s="1161">
        <f>FM!N79*AP$6</f>
        <v>0</v>
      </c>
      <c r="AQ79" s="1161">
        <f>FM!O79*AQ$6</f>
        <v>0</v>
      </c>
      <c r="AR79" s="1161">
        <f>FM!P79*AR$6</f>
        <v>0</v>
      </c>
      <c r="AS79" s="1095">
        <f t="shared" si="102"/>
        <v>26.286683225115965</v>
      </c>
      <c r="AT79" s="1158"/>
      <c r="AU79" s="1155">
        <f>FM!I79*AU$6</f>
        <v>528.91371716202627</v>
      </c>
      <c r="AV79" s="1161">
        <f>FM!J79*AV$6</f>
        <v>0</v>
      </c>
      <c r="AW79" s="1161">
        <f>FM!K79*AW$6</f>
        <v>0</v>
      </c>
      <c r="AX79" s="1161">
        <f>FM!L79*AX$6</f>
        <v>0</v>
      </c>
      <c r="AY79" s="1161">
        <f>FM!M79*AY$6</f>
        <v>779.74529846397422</v>
      </c>
      <c r="AZ79" s="1161">
        <f>FM!N79*AZ$6</f>
        <v>0</v>
      </c>
      <c r="BA79" s="1161">
        <f>FM!O79*BA$6</f>
        <v>0</v>
      </c>
      <c r="BB79" s="1161">
        <f>FM!P79*BB$6</f>
        <v>0</v>
      </c>
      <c r="BC79" s="1095">
        <f t="shared" si="79"/>
        <v>39.259770468780012</v>
      </c>
      <c r="BE79" s="1181">
        <f ca="1">FM!BA79</f>
        <v>0.12054327899843557</v>
      </c>
      <c r="BF79" s="1095">
        <f t="shared" ca="1" si="103"/>
        <v>2.7122237774648006E-2</v>
      </c>
      <c r="BH79" s="1181">
        <f ca="1">FM!BU79</f>
        <v>790.72100502703643</v>
      </c>
      <c r="BI79" s="1185">
        <f t="shared" ca="1" si="80"/>
        <v>0</v>
      </c>
      <c r="BJ79" s="1186">
        <f t="shared" ca="1" si="81"/>
        <v>-8150.1935217848659</v>
      </c>
      <c r="BK79" s="1186">
        <f t="shared" ca="1" si="104"/>
        <v>0</v>
      </c>
      <c r="BL79" s="1185">
        <f t="shared" ca="1" si="82"/>
        <v>0</v>
      </c>
      <c r="BM79" s="1187">
        <f ca="1">MAX(BL79-Controle!$E$114/1000,0)</f>
        <v>0</v>
      </c>
      <c r="BN79" s="1190">
        <f ca="1">IF($D79&gt;Painel!$D$11,0,-SUMPRODUCT(BL$6:BM$6,BL79:BM79))</f>
        <v>0</v>
      </c>
      <c r="BO79" s="1188">
        <f t="shared" ca="1" si="83"/>
        <v>2771.065797406854</v>
      </c>
      <c r="BP79" s="1189">
        <f t="shared" ca="1" si="84"/>
        <v>0</v>
      </c>
      <c r="BQ79" s="1142"/>
      <c r="BR79" s="1181">
        <f>-FM!AW79</f>
        <v>0</v>
      </c>
      <c r="BS79" s="1188">
        <f t="shared" ca="1" si="85"/>
        <v>165.95956031428489</v>
      </c>
      <c r="BT79" s="1188">
        <f t="shared" ca="1" si="86"/>
        <v>-165.95956031428489</v>
      </c>
      <c r="BU79" s="1188"/>
      <c r="BV79" s="1188"/>
      <c r="BW79" s="1188"/>
      <c r="BX79" s="1095">
        <f t="shared" ca="1" si="87"/>
        <v>0</v>
      </c>
      <c r="BY79" s="1142"/>
      <c r="BZ79" s="1192">
        <f t="shared" ca="1" si="105"/>
        <v>790.72100502703643</v>
      </c>
      <c r="CA79" s="1185">
        <f t="shared" ca="1" si="88"/>
        <v>0</v>
      </c>
      <c r="CB79" s="1186">
        <f t="shared" ca="1" si="89"/>
        <v>-8150.1935217848659</v>
      </c>
      <c r="CC79" s="1186">
        <f t="shared" ca="1" si="106"/>
        <v>0</v>
      </c>
      <c r="CD79" s="1185">
        <f t="shared" ca="1" si="107"/>
        <v>0</v>
      </c>
      <c r="CE79" s="1188">
        <f ca="1">MAX(CD79-Controle!$E$114/1000,0)</f>
        <v>0</v>
      </c>
      <c r="CF79" s="1190">
        <f ca="1">IF($D79&gt;Painel!$D$11,0,-SUMPRODUCT(CD$6:CE$6,CD79:CE79))</f>
        <v>0</v>
      </c>
      <c r="CG79" s="1188">
        <f t="shared" ca="1" si="90"/>
        <v>2.7122237774648061E-2</v>
      </c>
      <c r="CH79" s="1188">
        <f t="shared" ca="1" si="91"/>
        <v>0</v>
      </c>
      <c r="CI79" s="1095">
        <f t="shared" ca="1" si="65"/>
        <v>0</v>
      </c>
      <c r="CJ79" s="1159"/>
      <c r="CK79" s="1181">
        <f t="shared" ca="1" si="66"/>
        <v>7.6605388699135801E-15</v>
      </c>
      <c r="CL79" s="1188">
        <f t="shared" ca="1" si="108"/>
        <v>7.6605388699135801E-15</v>
      </c>
      <c r="CM79" s="1189">
        <f t="shared" ca="1" si="92"/>
        <v>0</v>
      </c>
      <c r="CN79" s="1159"/>
      <c r="CO79" s="1181">
        <f ca="1">FM!AY79</f>
        <v>822.60552384398011</v>
      </c>
      <c r="CP79" s="1188">
        <f t="shared" ca="1" si="93"/>
        <v>0</v>
      </c>
      <c r="CQ79" s="1186">
        <f t="shared" ca="1" si="94"/>
        <v>0</v>
      </c>
      <c r="CR79" s="1186">
        <f t="shared" ca="1" si="95"/>
        <v>822.60552384398011</v>
      </c>
      <c r="CS79" s="1185">
        <f t="shared" ca="1" si="96"/>
        <v>0</v>
      </c>
      <c r="CT79" s="1186">
        <f t="shared" ca="1" si="97"/>
        <v>-6738.3849333699873</v>
      </c>
      <c r="CU79" s="1186">
        <f t="shared" ca="1" si="109"/>
        <v>0</v>
      </c>
      <c r="CV79" s="1185">
        <f t="shared" ca="1" si="110"/>
        <v>0</v>
      </c>
      <c r="CW79" s="1188">
        <f ca="1">MAX(CV79-Controle!$E$114/1000,0)</f>
        <v>0</v>
      </c>
      <c r="CX79" s="1095">
        <f ca="1">IF($DS79="real",IF($D79&gt;Painel!$D$11,0,(CV79*-Controle!$E$110+CW79*-Controle!$E$111)),DD79)</f>
        <v>0</v>
      </c>
      <c r="CY79" s="1159"/>
      <c r="CZ79" s="1181">
        <f>SUMIF('Capital de Giro'!$D$7:$D$366,$D79,'Capital de Giro'!$O$7:$O$366)</f>
        <v>2105.4202469583502</v>
      </c>
      <c r="DA79" s="1188">
        <f t="shared" ca="1" si="98"/>
        <v>9.3421041223787568E-2</v>
      </c>
      <c r="DB79" s="1188">
        <f t="shared" ca="1" si="116"/>
        <v>673.82790006789583</v>
      </c>
      <c r="DC79" s="1188">
        <f ca="1">MAX(DB79-Controle!E$114/1000,0)</f>
        <v>653.82790006789583</v>
      </c>
      <c r="DD79" s="1095">
        <f t="shared" ca="1" si="111"/>
        <v>-227.10148602308459</v>
      </c>
      <c r="DE79" s="1159"/>
      <c r="DF79" s="1181">
        <f t="shared" si="117"/>
        <v>0</v>
      </c>
      <c r="DG79" s="1188">
        <f ca="1">SUM(DD$7:$DD79)-SUM(DF$7:$DF79)</f>
        <v>-227.10148602308345</v>
      </c>
      <c r="DH79" s="1188">
        <f t="shared" ca="1" si="112"/>
        <v>0</v>
      </c>
      <c r="DI79" s="1189">
        <f t="shared" ca="1" si="99"/>
        <v>0</v>
      </c>
      <c r="DJ79" s="1159"/>
      <c r="DK79" s="1181">
        <f t="shared" ca="1" si="100"/>
        <v>0</v>
      </c>
      <c r="DL79" s="1188">
        <f t="shared" ca="1" si="113"/>
        <v>227.10148602308459</v>
      </c>
      <c r="DM79" s="1190">
        <f t="shared" ca="1" si="114"/>
        <v>0</v>
      </c>
      <c r="DN79" s="1188">
        <f t="shared" ca="1" si="101"/>
        <v>0</v>
      </c>
      <c r="DO79" s="1188">
        <f t="shared" si="61"/>
        <v>0</v>
      </c>
      <c r="DP79" s="1095">
        <f t="shared" ca="1" si="62"/>
        <v>0</v>
      </c>
      <c r="DQ79" s="1159"/>
      <c r="DR79" s="1198">
        <v>3</v>
      </c>
      <c r="DS79" s="1199" t="str">
        <f>VLOOKUP(B79,Controle!$J$75:$N$109,5)</f>
        <v>Real</v>
      </c>
      <c r="DT79" s="1189">
        <f t="shared" si="115"/>
        <v>1</v>
      </c>
    </row>
    <row r="80" spans="2:124">
      <c r="B80" s="1139">
        <f t="shared" si="73"/>
        <v>2028</v>
      </c>
      <c r="C80" s="1141">
        <f>Aux_Indices!D80</f>
        <v>7</v>
      </c>
      <c r="D80" s="1140">
        <f>FM!D80</f>
        <v>46784</v>
      </c>
      <c r="E80" s="1137">
        <f t="shared" si="74"/>
        <v>2</v>
      </c>
      <c r="G80" s="1174">
        <f>SUMIF(Controle!$J$75:$J$109,$B80,Controle!$K$75:$K$109)</f>
        <v>1</v>
      </c>
      <c r="H80" s="1175">
        <f>SUM(FM!I80:P80)</f>
        <v>1563.306051633745</v>
      </c>
      <c r="I80" s="1175">
        <f t="shared" si="71"/>
        <v>144.60580977612142</v>
      </c>
      <c r="J80" s="1176">
        <f t="shared" si="71"/>
        <v>57.060670884631691</v>
      </c>
      <c r="K80" s="1156"/>
      <c r="L80" s="1168">
        <f>FM!Z80*L$6</f>
        <v>-20.224786666666667</v>
      </c>
      <c r="M80" s="1157">
        <f>FM!AA80*M$6</f>
        <v>-24.14535281871207</v>
      </c>
      <c r="N80" s="1157">
        <f>FM!AB80*N$6</f>
        <v>-160.63492601780402</v>
      </c>
      <c r="O80" s="1157">
        <f>FM!AC80*O$6</f>
        <v>-15.879153333333333</v>
      </c>
      <c r="P80" s="1157">
        <f>FM!AD80*P$6</f>
        <v>-6.1647333333333334</v>
      </c>
      <c r="Q80" s="1157">
        <f>FM!AE80*Q$6</f>
        <v>0</v>
      </c>
      <c r="R80" s="1157">
        <f ca="1">FM!AF80*R$6</f>
        <v>0</v>
      </c>
      <c r="S80" s="1157">
        <f>FM!AG80*S$6</f>
        <v>-3.9397833962543976</v>
      </c>
      <c r="T80" s="1157">
        <f>FM!AH80*T$6</f>
        <v>0</v>
      </c>
      <c r="U80" s="1169">
        <f>'A&amp;D'!U80*U$6</f>
        <v>-16.153958585681881</v>
      </c>
      <c r="V80" s="1157"/>
      <c r="W80" s="1172">
        <f t="shared" ca="1" si="67"/>
        <v>0</v>
      </c>
      <c r="X80" s="1156">
        <f t="shared" ca="1" si="75"/>
        <v>22.860699209040177</v>
      </c>
      <c r="Y80" s="1156">
        <f t="shared" ca="1" si="76"/>
        <v>-22.860699209040177</v>
      </c>
      <c r="Z80" s="1173">
        <f t="shared" ca="1" si="68"/>
        <v>0</v>
      </c>
      <c r="AA80" s="1156"/>
      <c r="AB80" s="1172">
        <f t="shared" ca="1" si="77"/>
        <v>121.74511056708124</v>
      </c>
      <c r="AC80" s="1156">
        <f t="shared" si="78"/>
        <v>57.060670884631691</v>
      </c>
      <c r="AD80" s="1156">
        <f t="shared" ca="1" si="72"/>
        <v>121.74511056708124</v>
      </c>
      <c r="AE80" s="1156">
        <f t="shared" ca="1" si="72"/>
        <v>121.74511056708124</v>
      </c>
      <c r="AF80" s="1173">
        <f ca="1">SUM(AE$7:AE80)-SUM(AD$7:AD80)</f>
        <v>0</v>
      </c>
      <c r="AG80" s="1158"/>
      <c r="AH80" s="1172">
        <f ca="1">FM!DS80</f>
        <v>1.3525377701454055</v>
      </c>
      <c r="AI80" s="1173">
        <f>IF($D80&lt;Painel!$D$11,0,AH80*$AI$6)</f>
        <v>0</v>
      </c>
      <c r="AJ80" s="1156"/>
      <c r="AK80" s="1155">
        <f>FM!I80*AK$6</f>
        <v>0</v>
      </c>
      <c r="AL80" s="1161">
        <f>FM!J80*AL$6</f>
        <v>0</v>
      </c>
      <c r="AM80" s="1161">
        <f>FM!K80*AM$6</f>
        <v>0</v>
      </c>
      <c r="AN80" s="1161">
        <f>FM!L80*AN$6</f>
        <v>162.65213173225445</v>
      </c>
      <c r="AO80" s="1161">
        <f>FM!M80*AO$6</f>
        <v>0</v>
      </c>
      <c r="AP80" s="1161">
        <f>FM!N80*AP$6</f>
        <v>0</v>
      </c>
      <c r="AQ80" s="1161">
        <f>FM!O80*AQ$6</f>
        <v>0</v>
      </c>
      <c r="AR80" s="1161">
        <f>FM!P80*AR$6</f>
        <v>0</v>
      </c>
      <c r="AS80" s="1095">
        <f t="shared" si="102"/>
        <v>19.518255807870531</v>
      </c>
      <c r="AT80" s="1158"/>
      <c r="AU80" s="1155">
        <f>FM!I80*AU$6</f>
        <v>392.72635286282184</v>
      </c>
      <c r="AV80" s="1161">
        <f>FM!J80*AV$6</f>
        <v>0</v>
      </c>
      <c r="AW80" s="1161">
        <f>FM!K80*AW$6</f>
        <v>0</v>
      </c>
      <c r="AX80" s="1161">
        <f>FM!L80*AX$6</f>
        <v>0</v>
      </c>
      <c r="AY80" s="1161">
        <f>FM!M80*AY$6</f>
        <v>578.97255694331022</v>
      </c>
      <c r="AZ80" s="1161">
        <f>FM!N80*AZ$6</f>
        <v>0</v>
      </c>
      <c r="BA80" s="1161">
        <f>FM!O80*BA$6</f>
        <v>0</v>
      </c>
      <c r="BB80" s="1161">
        <f>FM!P80*BB$6</f>
        <v>0</v>
      </c>
      <c r="BC80" s="1095">
        <f t="shared" si="79"/>
        <v>29.15096729418396</v>
      </c>
      <c r="BE80" s="1181">
        <f ca="1">FM!BA80</f>
        <v>1.3525377701454055</v>
      </c>
      <c r="BF80" s="1095">
        <f t="shared" ca="1" si="103"/>
        <v>0.30432099828271625</v>
      </c>
      <c r="BH80" s="1181">
        <f ca="1">FM!BU80</f>
        <v>448.25199080512675</v>
      </c>
      <c r="BI80" s="1185">
        <f t="shared" ca="1" si="80"/>
        <v>0</v>
      </c>
      <c r="BJ80" s="1186">
        <f t="shared" ca="1" si="81"/>
        <v>-8150.1935217848659</v>
      </c>
      <c r="BK80" s="1186">
        <f t="shared" ca="1" si="104"/>
        <v>0</v>
      </c>
      <c r="BL80" s="1185">
        <f t="shared" ca="1" si="82"/>
        <v>0</v>
      </c>
      <c r="BM80" s="1187">
        <f ca="1">MAX(BL80-Controle!$E$114/1000,0)</f>
        <v>0</v>
      </c>
      <c r="BN80" s="1190">
        <f ca="1">IF($D80&gt;Painel!$D$11,0,-SUMPRODUCT(BL$6:BM$6,BL80:BM80))</f>
        <v>0</v>
      </c>
      <c r="BO80" s="1188">
        <f t="shared" ca="1" si="83"/>
        <v>2771.065797406854</v>
      </c>
      <c r="BP80" s="1189">
        <f t="shared" ca="1" si="84"/>
        <v>0</v>
      </c>
      <c r="BQ80" s="1142"/>
      <c r="BR80" s="1181">
        <f>-FM!AW80</f>
        <v>0</v>
      </c>
      <c r="BS80" s="1188">
        <f t="shared" ca="1" si="85"/>
        <v>121.74511056708124</v>
      </c>
      <c r="BT80" s="1188">
        <f t="shared" ca="1" si="86"/>
        <v>-121.74511056708124</v>
      </c>
      <c r="BU80" s="1188"/>
      <c r="BV80" s="1188"/>
      <c r="BW80" s="1188"/>
      <c r="BX80" s="1095">
        <f t="shared" ca="1" si="87"/>
        <v>0</v>
      </c>
      <c r="BY80" s="1142"/>
      <c r="BZ80" s="1192">
        <f t="shared" ca="1" si="105"/>
        <v>448.25199080512675</v>
      </c>
      <c r="CA80" s="1185">
        <f t="shared" ca="1" si="88"/>
        <v>0</v>
      </c>
      <c r="CB80" s="1186">
        <f t="shared" ca="1" si="89"/>
        <v>-8150.1935217848659</v>
      </c>
      <c r="CC80" s="1186">
        <f t="shared" ca="1" si="106"/>
        <v>0</v>
      </c>
      <c r="CD80" s="1185">
        <f t="shared" ca="1" si="107"/>
        <v>0</v>
      </c>
      <c r="CE80" s="1188">
        <f ca="1">MAX(CD80-Controle!$E$114/1000,0)</f>
        <v>0</v>
      </c>
      <c r="CF80" s="1190">
        <f ca="1">IF($D80&gt;Painel!$D$11,0,-SUMPRODUCT(CD$6:CE$6,CD80:CE80))</f>
        <v>0</v>
      </c>
      <c r="CG80" s="1188">
        <f t="shared" ca="1" si="90"/>
        <v>0.33144323605736431</v>
      </c>
      <c r="CH80" s="1188">
        <f t="shared" ca="1" si="91"/>
        <v>0</v>
      </c>
      <c r="CI80" s="1095">
        <f t="shared" ca="1" si="65"/>
        <v>0</v>
      </c>
      <c r="CJ80" s="1159"/>
      <c r="CK80" s="1181">
        <f t="shared" ca="1" si="66"/>
        <v>7.6605388699135801E-15</v>
      </c>
      <c r="CL80" s="1188">
        <f t="shared" ca="1" si="108"/>
        <v>7.6605388699135801E-15</v>
      </c>
      <c r="CM80" s="1189">
        <f t="shared" ca="1" si="92"/>
        <v>0</v>
      </c>
      <c r="CN80" s="1159"/>
      <c r="CO80" s="1181">
        <f ca="1">FM!AY80</f>
        <v>478.24971016160987</v>
      </c>
      <c r="CP80" s="1188">
        <f t="shared" ca="1" si="93"/>
        <v>0</v>
      </c>
      <c r="CQ80" s="1186">
        <f t="shared" ca="1" si="94"/>
        <v>0</v>
      </c>
      <c r="CR80" s="1186">
        <f t="shared" ca="1" si="95"/>
        <v>478.24971016160987</v>
      </c>
      <c r="CS80" s="1185">
        <f t="shared" ca="1" si="96"/>
        <v>0</v>
      </c>
      <c r="CT80" s="1186">
        <f t="shared" ca="1" si="97"/>
        <v>-6738.3849333699873</v>
      </c>
      <c r="CU80" s="1186">
        <f t="shared" ca="1" si="109"/>
        <v>0</v>
      </c>
      <c r="CV80" s="1185">
        <f t="shared" ca="1" si="110"/>
        <v>0</v>
      </c>
      <c r="CW80" s="1188">
        <f ca="1">MAX(CV80-Controle!$E$114/1000,0)</f>
        <v>0</v>
      </c>
      <c r="CX80" s="1095">
        <f ca="1">IF($DS80="real",IF($D80&gt;Painel!$D$11,0,(CV80*-Controle!$E$110+CW80*-Controle!$E$111)),DD80)</f>
        <v>0</v>
      </c>
      <c r="CY80" s="1159"/>
      <c r="CZ80" s="1181">
        <f>SUMIF('Capital de Giro'!$D$7:$D$366,$D80,'Capital de Giro'!$O$7:$O$366)</f>
        <v>1563.306051633745</v>
      </c>
      <c r="DA80" s="1188">
        <f t="shared" ca="1" si="98"/>
        <v>1.0482167718626894</v>
      </c>
      <c r="DB80" s="1188">
        <f t="shared" ca="1" si="116"/>
        <v>501.30615329466116</v>
      </c>
      <c r="DC80" s="1188">
        <f ca="1">MAX(DB80-Controle!E$114/1000,0)</f>
        <v>481.30615329466116</v>
      </c>
      <c r="DD80" s="1095">
        <f t="shared" ca="1" si="111"/>
        <v>-168.44409212018479</v>
      </c>
      <c r="DE80" s="1159"/>
      <c r="DF80" s="1181">
        <f t="shared" si="117"/>
        <v>0</v>
      </c>
      <c r="DG80" s="1188">
        <f ca="1">SUM(DD$7:$DD80)-SUM(DF$7:$DF80)</f>
        <v>-395.54557814326836</v>
      </c>
      <c r="DH80" s="1188">
        <f t="shared" ca="1" si="112"/>
        <v>0</v>
      </c>
      <c r="DI80" s="1189">
        <f t="shared" ca="1" si="99"/>
        <v>0</v>
      </c>
      <c r="DJ80" s="1159"/>
      <c r="DK80" s="1181">
        <f t="shared" ca="1" si="100"/>
        <v>0</v>
      </c>
      <c r="DL80" s="1188">
        <f t="shared" ca="1" si="113"/>
        <v>168.44409212018479</v>
      </c>
      <c r="DM80" s="1190">
        <f t="shared" ca="1" si="114"/>
        <v>0</v>
      </c>
      <c r="DN80" s="1188">
        <f t="shared" ca="1" si="101"/>
        <v>0</v>
      </c>
      <c r="DO80" s="1188">
        <f t="shared" si="61"/>
        <v>0</v>
      </c>
      <c r="DP80" s="1095">
        <f t="shared" ca="1" si="62"/>
        <v>0</v>
      </c>
      <c r="DQ80" s="1159"/>
      <c r="DR80" s="1198">
        <v>3</v>
      </c>
      <c r="DS80" s="1199" t="str">
        <f>VLOOKUP(B80,Controle!$J$75:$N$109,5)</f>
        <v>Real</v>
      </c>
      <c r="DT80" s="1189">
        <f t="shared" si="115"/>
        <v>1</v>
      </c>
    </row>
    <row r="81" spans="2:124">
      <c r="B81" s="1139">
        <f t="shared" si="73"/>
        <v>2028</v>
      </c>
      <c r="C81" s="1141">
        <f>Aux_Indices!D81</f>
        <v>7</v>
      </c>
      <c r="D81" s="1140">
        <f>FM!D81</f>
        <v>46813</v>
      </c>
      <c r="E81" s="1137">
        <f t="shared" si="74"/>
        <v>3</v>
      </c>
      <c r="G81" s="1174">
        <f>SUMIF(Controle!$J$75:$J$109,$B81,Controle!$K$75:$K$109)</f>
        <v>1</v>
      </c>
      <c r="H81" s="1175">
        <f>SUM(FM!I81:P81)</f>
        <v>1021.19185630914</v>
      </c>
      <c r="I81" s="1175">
        <f t="shared" si="71"/>
        <v>94.460246708595449</v>
      </c>
      <c r="J81" s="1176">
        <f t="shared" si="71"/>
        <v>37.273502755283609</v>
      </c>
      <c r="K81" s="1156"/>
      <c r="L81" s="1168">
        <f>FM!Z81*L$6</f>
        <v>-20.224786666666667</v>
      </c>
      <c r="M81" s="1157">
        <f>FM!AA81*M$6</f>
        <v>-15.772367567061917</v>
      </c>
      <c r="N81" s="1157">
        <f>FM!AB81*N$6</f>
        <v>-104.93087909227519</v>
      </c>
      <c r="O81" s="1157">
        <f>FM!AC81*O$6</f>
        <v>-15.879153333333333</v>
      </c>
      <c r="P81" s="1157">
        <f>FM!AD81*P$6</f>
        <v>-6.1647333333333334</v>
      </c>
      <c r="Q81" s="1157">
        <f>FM!AE81*Q$6</f>
        <v>0</v>
      </c>
      <c r="R81" s="1157">
        <f ca="1">FM!AF81*R$6</f>
        <v>0</v>
      </c>
      <c r="S81" s="1157">
        <f>FM!AG81*S$6</f>
        <v>-3.9397833962543976</v>
      </c>
      <c r="T81" s="1157">
        <f>FM!AH81*T$6</f>
        <v>0</v>
      </c>
      <c r="U81" s="1169">
        <f>'A&amp;D'!U81*U$6</f>
        <v>-16.110961510348119</v>
      </c>
      <c r="V81" s="1157"/>
      <c r="W81" s="1172">
        <f t="shared" ca="1" si="67"/>
        <v>0</v>
      </c>
      <c r="X81" s="1156">
        <f t="shared" ca="1" si="75"/>
        <v>16.929596503182751</v>
      </c>
      <c r="Y81" s="1156">
        <f t="shared" ca="1" si="76"/>
        <v>-16.929596503182751</v>
      </c>
      <c r="Z81" s="1173">
        <f t="shared" ca="1" si="68"/>
        <v>0</v>
      </c>
      <c r="AA81" s="1156"/>
      <c r="AB81" s="1172">
        <f t="shared" ca="1" si="77"/>
        <v>77.530650205412698</v>
      </c>
      <c r="AC81" s="1156">
        <f t="shared" si="78"/>
        <v>37.273502755283609</v>
      </c>
      <c r="AD81" s="1156">
        <f t="shared" ca="1" si="72"/>
        <v>77.530650205412698</v>
      </c>
      <c r="AE81" s="1156">
        <f t="shared" ca="1" si="72"/>
        <v>77.530650205412698</v>
      </c>
      <c r="AF81" s="1173">
        <f ca="1">SUM(AE$7:AE81)-SUM(AD$7:AD81)</f>
        <v>0</v>
      </c>
      <c r="AG81" s="1158"/>
      <c r="AH81" s="1172">
        <f ca="1">FM!DS81</f>
        <v>2.7136981666868012</v>
      </c>
      <c r="AI81" s="1173">
        <f>IF($D81&lt;Painel!$D$11,0,AH81*$AI$6)</f>
        <v>0</v>
      </c>
      <c r="AJ81" s="1156"/>
      <c r="AK81" s="1155">
        <f>FM!I81*AK$6</f>
        <v>0</v>
      </c>
      <c r="AL81" s="1161">
        <f>FM!J81*AL$6</f>
        <v>0</v>
      </c>
      <c r="AM81" s="1161">
        <f>FM!K81*AM$6</f>
        <v>0</v>
      </c>
      <c r="AN81" s="1161">
        <f>FM!L81*AN$6</f>
        <v>106.2485699218759</v>
      </c>
      <c r="AO81" s="1161">
        <f>FM!M81*AO$6</f>
        <v>0</v>
      </c>
      <c r="AP81" s="1161">
        <f>FM!N81*AP$6</f>
        <v>0</v>
      </c>
      <c r="AQ81" s="1161">
        <f>FM!O81*AQ$6</f>
        <v>0</v>
      </c>
      <c r="AR81" s="1161">
        <f>FM!P81*AR$6</f>
        <v>0</v>
      </c>
      <c r="AS81" s="1095">
        <f t="shared" si="102"/>
        <v>12.749828390625106</v>
      </c>
      <c r="AT81" s="1158"/>
      <c r="AU81" s="1155">
        <f>FM!I81*AU$6</f>
        <v>256.53898856361758</v>
      </c>
      <c r="AV81" s="1161">
        <f>FM!J81*AV$6</f>
        <v>0</v>
      </c>
      <c r="AW81" s="1161">
        <f>FM!K81*AW$6</f>
        <v>0</v>
      </c>
      <c r="AX81" s="1161">
        <f>FM!L81*AX$6</f>
        <v>0</v>
      </c>
      <c r="AY81" s="1161">
        <f>FM!M81*AY$6</f>
        <v>378.19981542264617</v>
      </c>
      <c r="AZ81" s="1161">
        <f>FM!N81*AZ$6</f>
        <v>0</v>
      </c>
      <c r="BA81" s="1161">
        <f>FM!O81*BA$6</f>
        <v>0</v>
      </c>
      <c r="BB81" s="1161">
        <f>FM!P81*BB$6</f>
        <v>0</v>
      </c>
      <c r="BC81" s="1095">
        <f t="shared" si="79"/>
        <v>19.042164119587913</v>
      </c>
      <c r="BE81" s="1181">
        <f ca="1">FM!BA81</f>
        <v>2.7136981666868012</v>
      </c>
      <c r="BF81" s="1095">
        <f t="shared" ca="1" si="103"/>
        <v>0.61058208750453025</v>
      </c>
      <c r="BH81" s="1181">
        <f ca="1">FM!BU81</f>
        <v>104.63255821254009</v>
      </c>
      <c r="BI81" s="1185">
        <f t="shared" ca="1" si="80"/>
        <v>1343.6055540447032</v>
      </c>
      <c r="BJ81" s="1186">
        <f t="shared" ca="1" si="81"/>
        <v>-7747.1118555714547</v>
      </c>
      <c r="BK81" s="1186">
        <f t="shared" ca="1" si="104"/>
        <v>403.08166621341098</v>
      </c>
      <c r="BL81" s="1185">
        <f t="shared" ca="1" si="82"/>
        <v>940.52388783129231</v>
      </c>
      <c r="BM81" s="1187">
        <f ca="1">MAX(BL81-Controle!$E$114/1000,0)</f>
        <v>920.52388783129231</v>
      </c>
      <c r="BN81" s="1190">
        <f ca="1">IF($D81&gt;Painel!$D$11,0,-SUMPRODUCT(BL$6:BM$6,BL81:BM81))</f>
        <v>-317.77812186263941</v>
      </c>
      <c r="BO81" s="1188">
        <f t="shared" ca="1" si="83"/>
        <v>2634.0180308942945</v>
      </c>
      <c r="BP81" s="1189">
        <f t="shared" ca="1" si="84"/>
        <v>-137.04776651255952</v>
      </c>
      <c r="BQ81" s="1142"/>
      <c r="BR81" s="1181">
        <f>-FM!AW81</f>
        <v>0</v>
      </c>
      <c r="BS81" s="1188">
        <f t="shared" ca="1" si="85"/>
        <v>77.530650205412698</v>
      </c>
      <c r="BT81" s="1188">
        <f t="shared" ca="1" si="86"/>
        <v>-77.530650205412698</v>
      </c>
      <c r="BU81" s="1188"/>
      <c r="BV81" s="1188"/>
      <c r="BW81" s="1188"/>
      <c r="BX81" s="1095">
        <f t="shared" ca="1" si="87"/>
        <v>0</v>
      </c>
      <c r="BY81" s="1142"/>
      <c r="BZ81" s="1192">
        <f t="shared" ca="1" si="105"/>
        <v>104.63255821254009</v>
      </c>
      <c r="CA81" s="1185">
        <f t="shared" ca="1" si="88"/>
        <v>1343.6055540447032</v>
      </c>
      <c r="CB81" s="1186">
        <f t="shared" ca="1" si="89"/>
        <v>-7747.1118555714547</v>
      </c>
      <c r="CC81" s="1186">
        <f t="shared" ca="1" si="106"/>
        <v>403.08166621341098</v>
      </c>
      <c r="CD81" s="1185">
        <f t="shared" ca="1" si="107"/>
        <v>940.52388783129231</v>
      </c>
      <c r="CE81" s="1188">
        <f ca="1">MAX(CD81-Controle!$E$114/1000,0)</f>
        <v>920.52388783129231</v>
      </c>
      <c r="CF81" s="1190">
        <f ca="1">IF($D81&gt;Painel!$D$11,0,-SUMPRODUCT(CD$6:CE$6,CD81:CE81))</f>
        <v>-317.77812186263941</v>
      </c>
      <c r="CG81" s="1188">
        <f t="shared" ca="1" si="90"/>
        <v>0.9420253235618945</v>
      </c>
      <c r="CH81" s="1188">
        <f t="shared" ca="1" si="91"/>
        <v>-0.9420253235618945</v>
      </c>
      <c r="CI81" s="1095">
        <f t="shared" ca="1" si="65"/>
        <v>-316.83609653907752</v>
      </c>
      <c r="CJ81" s="1159"/>
      <c r="CK81" s="1181">
        <f t="shared" ca="1" si="66"/>
        <v>9.2148511043887993E-15</v>
      </c>
      <c r="CL81" s="1188">
        <f t="shared" ca="1" si="108"/>
        <v>9.2148511043887993E-15</v>
      </c>
      <c r="CM81" s="1189">
        <f t="shared" ca="1" si="92"/>
        <v>0</v>
      </c>
      <c r="CN81" s="1159"/>
      <c r="CO81" s="1181">
        <f ca="1">FM!AY81</f>
        <v>133.8936775917611</v>
      </c>
      <c r="CP81" s="1188">
        <f t="shared" ca="1" si="93"/>
        <v>0</v>
      </c>
      <c r="CQ81" s="1186">
        <f t="shared" ca="1" si="94"/>
        <v>0</v>
      </c>
      <c r="CR81" s="1186">
        <f t="shared" ca="1" si="95"/>
        <v>133.8936775917611</v>
      </c>
      <c r="CS81" s="1185">
        <f t="shared" ca="1" si="96"/>
        <v>1434.748911597351</v>
      </c>
      <c r="CT81" s="1186">
        <f t="shared" ca="1" si="97"/>
        <v>-6307.9602598907823</v>
      </c>
      <c r="CU81" s="1186">
        <f t="shared" ca="1" si="109"/>
        <v>430.4246734792053</v>
      </c>
      <c r="CV81" s="1185">
        <f t="shared" ca="1" si="110"/>
        <v>1004.3242381181458</v>
      </c>
      <c r="CW81" s="1188">
        <f ca="1">MAX(CV81-Controle!$E$114/1000,0)</f>
        <v>984.32423811814579</v>
      </c>
      <c r="CX81" s="1095">
        <f ca="1">IF($DS81="real",IF($D81&gt;Painel!$D$11,0,(CV81*-Controle!$E$110+CW81*-Controle!$E$111)),DD81)</f>
        <v>-339.47024096016958</v>
      </c>
      <c r="CY81" s="1159"/>
      <c r="CZ81" s="1181">
        <f>SUMIF('Capital de Giro'!$D$7:$D$366,$D81,'Capital de Giro'!$O$7:$O$366)</f>
        <v>1021.19185630914</v>
      </c>
      <c r="DA81" s="1188">
        <f t="shared" ca="1" si="98"/>
        <v>2.1031160791822709</v>
      </c>
      <c r="DB81" s="1188">
        <f t="shared" ca="1" si="116"/>
        <v>328.88451009810706</v>
      </c>
      <c r="DC81" s="1188">
        <f ca="1">MAX(DB81-Controle!E$114/1000,0)</f>
        <v>308.88451009810706</v>
      </c>
      <c r="DD81" s="1095">
        <f t="shared" ca="1" si="111"/>
        <v>-109.82073343335639</v>
      </c>
      <c r="DE81" s="1159"/>
      <c r="DF81" s="1181">
        <f t="shared" ca="1" si="117"/>
        <v>-505.36631157662578</v>
      </c>
      <c r="DG81" s="1188">
        <f ca="1">SUM(DD$7:$DD81)-SUM(DF$7:$DF81)</f>
        <v>0</v>
      </c>
      <c r="DH81" s="1188">
        <f t="shared" ca="1" si="112"/>
        <v>0</v>
      </c>
      <c r="DI81" s="1189">
        <f t="shared" ca="1" si="99"/>
        <v>0</v>
      </c>
      <c r="DJ81" s="1159"/>
      <c r="DK81" s="1181">
        <f t="shared" ca="1" si="100"/>
        <v>454.82588837519893</v>
      </c>
      <c r="DL81" s="1188">
        <f t="shared" ca="1" si="113"/>
        <v>109.82073343335639</v>
      </c>
      <c r="DM81" s="1190">
        <f t="shared" ca="1" si="114"/>
        <v>-454.82588837519893</v>
      </c>
      <c r="DN81" s="1188">
        <f t="shared" ca="1" si="101"/>
        <v>-316.83609653907752</v>
      </c>
      <c r="DO81" s="1188">
        <f t="shared" ca="1" si="61"/>
        <v>-505.36631157662578</v>
      </c>
      <c r="DP81" s="1095">
        <f t="shared" ca="1" si="62"/>
        <v>-316.83609653907752</v>
      </c>
      <c r="DQ81" s="1159"/>
      <c r="DR81" s="1198">
        <v>3</v>
      </c>
      <c r="DS81" s="1199" t="str">
        <f>VLOOKUP(B81,Controle!$J$75:$N$109,5)</f>
        <v>Real</v>
      </c>
      <c r="DT81" s="1189">
        <f t="shared" si="115"/>
        <v>1</v>
      </c>
    </row>
    <row r="82" spans="2:124">
      <c r="B82" s="1139">
        <f t="shared" si="73"/>
        <v>2028</v>
      </c>
      <c r="C82" s="1141">
        <f>Aux_Indices!D82</f>
        <v>7</v>
      </c>
      <c r="D82" s="1140">
        <f>FM!D82</f>
        <v>46844</v>
      </c>
      <c r="E82" s="1137">
        <f t="shared" si="74"/>
        <v>4</v>
      </c>
      <c r="G82" s="1174">
        <f>SUMIF(Controle!$J$75:$J$109,$B82,Controle!$K$75:$K$109)</f>
        <v>1</v>
      </c>
      <c r="H82" s="1175">
        <f>SUM(FM!I82:P82)</f>
        <v>1273.3379936694214</v>
      </c>
      <c r="I82" s="1175">
        <f t="shared" si="71"/>
        <v>117.78376441442148</v>
      </c>
      <c r="J82" s="1176">
        <f t="shared" si="71"/>
        <v>46.476836768933879</v>
      </c>
      <c r="K82" s="1156"/>
      <c r="L82" s="1168">
        <f>FM!Z82*L$6</f>
        <v>-20.224786666666667</v>
      </c>
      <c r="M82" s="1157">
        <f>FM!AA82*M$6</f>
        <v>-19.666779312015475</v>
      </c>
      <c r="N82" s="1157">
        <f>FM!AB82*N$6</f>
        <v>-130.83973812740487</v>
      </c>
      <c r="O82" s="1157">
        <f>FM!AC82*O$6</f>
        <v>-15.879153333333333</v>
      </c>
      <c r="P82" s="1157">
        <f>FM!AD82*P$6</f>
        <v>-6.1647333333333334</v>
      </c>
      <c r="Q82" s="1157">
        <f>FM!AE82*Q$6</f>
        <v>0</v>
      </c>
      <c r="R82" s="1157">
        <f ca="1">FM!AF82*R$6</f>
        <v>0</v>
      </c>
      <c r="S82" s="1157">
        <f>FM!AG82*S$6</f>
        <v>-3.9397833962543976</v>
      </c>
      <c r="T82" s="1157">
        <f>FM!AH82*T$6</f>
        <v>0</v>
      </c>
      <c r="U82" s="1169">
        <f>'A&amp;D'!U82*U$6</f>
        <v>-16.06807888055274</v>
      </c>
      <c r="V82" s="1157"/>
      <c r="W82" s="1172">
        <f t="shared" ca="1" si="67"/>
        <v>0</v>
      </c>
      <c r="X82" s="1156">
        <f t="shared" ca="1" si="75"/>
        <v>19.682432407084377</v>
      </c>
      <c r="Y82" s="1156">
        <f t="shared" ca="1" si="76"/>
        <v>-19.682432407084377</v>
      </c>
      <c r="Z82" s="1173">
        <f t="shared" ca="1" si="68"/>
        <v>0</v>
      </c>
      <c r="AA82" s="1156"/>
      <c r="AB82" s="1172">
        <f t="shared" ca="1" si="77"/>
        <v>98.101332007337106</v>
      </c>
      <c r="AC82" s="1156">
        <f t="shared" si="78"/>
        <v>46.476836768933879</v>
      </c>
      <c r="AD82" s="1156">
        <f t="shared" ca="1" si="72"/>
        <v>98.101332007337106</v>
      </c>
      <c r="AE82" s="1156">
        <f t="shared" ca="1" si="72"/>
        <v>98.101332007337106</v>
      </c>
      <c r="AF82" s="1173">
        <f ca="1">SUM(AE$7:AE82)-SUM(AD$7:AD82)</f>
        <v>0</v>
      </c>
      <c r="AG82" s="1158"/>
      <c r="AH82" s="1172">
        <f ca="1">FM!DS82</f>
        <v>2.451363822533521</v>
      </c>
      <c r="AI82" s="1173">
        <f>IF($D82&lt;Painel!$D$11,0,AH82*$AI$6)</f>
        <v>0</v>
      </c>
      <c r="AJ82" s="1156"/>
      <c r="AK82" s="1155">
        <f>FM!I82*AK$6</f>
        <v>0</v>
      </c>
      <c r="AL82" s="1161">
        <f>FM!J82*AL$6</f>
        <v>0</v>
      </c>
      <c r="AM82" s="1161">
        <f>FM!K82*AM$6</f>
        <v>0</v>
      </c>
      <c r="AN82" s="1161">
        <f>FM!L82*AN$6</f>
        <v>132.48278471740082</v>
      </c>
      <c r="AO82" s="1161">
        <f>FM!M82*AO$6</f>
        <v>0</v>
      </c>
      <c r="AP82" s="1161">
        <f>FM!N82*AP$6</f>
        <v>0</v>
      </c>
      <c r="AQ82" s="1161">
        <f>FM!O82*AQ$6</f>
        <v>0</v>
      </c>
      <c r="AR82" s="1161">
        <f>FM!P82*AR$6</f>
        <v>0</v>
      </c>
      <c r="AS82" s="1095">
        <f t="shared" si="102"/>
        <v>15.897934166088097</v>
      </c>
      <c r="AT82" s="1158"/>
      <c r="AU82" s="1155">
        <f>FM!I82*AU$6</f>
        <v>319.88194870278232</v>
      </c>
      <c r="AV82" s="1161">
        <f>FM!J82*AV$6</f>
        <v>0</v>
      </c>
      <c r="AW82" s="1161">
        <f>FM!K82*AW$6</f>
        <v>0</v>
      </c>
      <c r="AX82" s="1161">
        <f>FM!L82*AX$6</f>
        <v>0</v>
      </c>
      <c r="AY82" s="1161">
        <f>FM!M82*AY$6</f>
        <v>471.58248589737366</v>
      </c>
      <c r="AZ82" s="1161">
        <f>FM!N82*AZ$6</f>
        <v>0</v>
      </c>
      <c r="BA82" s="1161">
        <f>FM!O82*BA$6</f>
        <v>0</v>
      </c>
      <c r="BB82" s="1161">
        <f>FM!P82*BB$6</f>
        <v>0</v>
      </c>
      <c r="BC82" s="1095">
        <f t="shared" si="79"/>
        <v>23.743933038004677</v>
      </c>
      <c r="BE82" s="1181">
        <f ca="1">FM!BA82</f>
        <v>2.451363822533521</v>
      </c>
      <c r="BF82" s="1095">
        <f t="shared" ca="1" si="103"/>
        <v>0.55155686007004223</v>
      </c>
      <c r="BH82" s="1181">
        <f ca="1">FM!BU82</f>
        <v>268.04195910526386</v>
      </c>
      <c r="BI82" s="1185">
        <f t="shared" ca="1" si="80"/>
        <v>0</v>
      </c>
      <c r="BJ82" s="1186">
        <f t="shared" ca="1" si="81"/>
        <v>-7747.1118555714547</v>
      </c>
      <c r="BK82" s="1186">
        <f t="shared" ca="1" si="104"/>
        <v>0</v>
      </c>
      <c r="BL82" s="1185">
        <f t="shared" ca="1" si="82"/>
        <v>0</v>
      </c>
      <c r="BM82" s="1187">
        <f ca="1">MAX(BL82-Controle!$E$114/1000,0)</f>
        <v>0</v>
      </c>
      <c r="BN82" s="1190">
        <f ca="1">IF($D82&gt;Painel!$D$11,0,-SUMPRODUCT(BL$6:BM$6,BL82:BM82))</f>
        <v>0</v>
      </c>
      <c r="BO82" s="1188">
        <f t="shared" ca="1" si="83"/>
        <v>2634.0180308942945</v>
      </c>
      <c r="BP82" s="1189">
        <f t="shared" ca="1" si="84"/>
        <v>0</v>
      </c>
      <c r="BQ82" s="1142"/>
      <c r="BR82" s="1181">
        <f>-FM!AW82</f>
        <v>0</v>
      </c>
      <c r="BS82" s="1188">
        <f t="shared" ca="1" si="85"/>
        <v>98.101332007337106</v>
      </c>
      <c r="BT82" s="1188">
        <f t="shared" ca="1" si="86"/>
        <v>-98.101332007337106</v>
      </c>
      <c r="BU82" s="1188"/>
      <c r="BV82" s="1188"/>
      <c r="BW82" s="1188"/>
      <c r="BX82" s="1095">
        <f t="shared" ca="1" si="87"/>
        <v>0</v>
      </c>
      <c r="BY82" s="1142"/>
      <c r="BZ82" s="1192">
        <f t="shared" ca="1" si="105"/>
        <v>268.04195910526386</v>
      </c>
      <c r="CA82" s="1185">
        <f t="shared" ca="1" si="88"/>
        <v>0</v>
      </c>
      <c r="CB82" s="1186">
        <f t="shared" ca="1" si="89"/>
        <v>-7747.1118555714547</v>
      </c>
      <c r="CC82" s="1186">
        <f t="shared" ca="1" si="106"/>
        <v>0</v>
      </c>
      <c r="CD82" s="1185">
        <f t="shared" ca="1" si="107"/>
        <v>0</v>
      </c>
      <c r="CE82" s="1188">
        <f ca="1">MAX(CD82-Controle!$E$114/1000,0)</f>
        <v>0</v>
      </c>
      <c r="CF82" s="1190">
        <f ca="1">IF($D82&gt;Painel!$D$11,0,-SUMPRODUCT(CD$6:CE$6,CD82:CE82))</f>
        <v>0</v>
      </c>
      <c r="CG82" s="1188">
        <f t="shared" ca="1" si="90"/>
        <v>0.55155686007004223</v>
      </c>
      <c r="CH82" s="1188">
        <f t="shared" ca="1" si="91"/>
        <v>0</v>
      </c>
      <c r="CI82" s="1095">
        <f t="shared" ca="1" si="65"/>
        <v>0</v>
      </c>
      <c r="CJ82" s="1159"/>
      <c r="CK82" s="1181">
        <f t="shared" ca="1" si="66"/>
        <v>9.2148511043887993E-15</v>
      </c>
      <c r="CL82" s="1188">
        <f t="shared" ca="1" si="108"/>
        <v>9.2148511043887993E-15</v>
      </c>
      <c r="CM82" s="1189">
        <f t="shared" ca="1" si="92"/>
        <v>0</v>
      </c>
      <c r="CN82" s="1159"/>
      <c r="CO82" s="1181">
        <f ca="1">FM!AY82</f>
        <v>294.1792201574205</v>
      </c>
      <c r="CP82" s="1188">
        <f t="shared" ca="1" si="93"/>
        <v>0</v>
      </c>
      <c r="CQ82" s="1186">
        <f t="shared" ca="1" si="94"/>
        <v>0</v>
      </c>
      <c r="CR82" s="1186">
        <f t="shared" ca="1" si="95"/>
        <v>294.1792201574205</v>
      </c>
      <c r="CS82" s="1185">
        <f t="shared" ca="1" si="96"/>
        <v>0</v>
      </c>
      <c r="CT82" s="1186">
        <f t="shared" ca="1" si="97"/>
        <v>-6307.9602598907823</v>
      </c>
      <c r="CU82" s="1186">
        <f t="shared" ca="1" si="109"/>
        <v>0</v>
      </c>
      <c r="CV82" s="1185">
        <f t="shared" ca="1" si="110"/>
        <v>0</v>
      </c>
      <c r="CW82" s="1188">
        <f ca="1">MAX(CV82-Controle!$E$114/1000,0)</f>
        <v>0</v>
      </c>
      <c r="CX82" s="1095">
        <f ca="1">IF($DS82="real",IF($D82&gt;Painel!$D$11,0,(CV82*-Controle!$E$110+CW82*-Controle!$E$111)),DD82)</f>
        <v>0</v>
      </c>
      <c r="CY82" s="1159"/>
      <c r="CZ82" s="1181">
        <f>SUMIF('Capital de Giro'!$D$7:$D$366,$D82,'Capital de Giro'!$O$7:$O$366)</f>
        <v>1273.3379936694214</v>
      </c>
      <c r="DA82" s="1188">
        <f t="shared" ca="1" si="98"/>
        <v>1.8998069624634788</v>
      </c>
      <c r="DB82" s="1188">
        <f t="shared" ca="1" si="116"/>
        <v>409.36796493667833</v>
      </c>
      <c r="DC82" s="1188">
        <f ca="1">MAX(DB82-Controle!E$114/1000,0)</f>
        <v>389.36796493667833</v>
      </c>
      <c r="DD82" s="1095">
        <f t="shared" ca="1" si="111"/>
        <v>-137.18510807847062</v>
      </c>
      <c r="DE82" s="1159"/>
      <c r="DF82" s="1181">
        <f t="shared" si="117"/>
        <v>0</v>
      </c>
      <c r="DG82" s="1188">
        <f ca="1">SUM(DD$7:$DD82)-SUM(DF$7:$DF82)</f>
        <v>-137.18510807846997</v>
      </c>
      <c r="DH82" s="1188">
        <f t="shared" ca="1" si="112"/>
        <v>0</v>
      </c>
      <c r="DI82" s="1189">
        <f t="shared" ca="1" si="99"/>
        <v>0</v>
      </c>
      <c r="DJ82" s="1159"/>
      <c r="DK82" s="1181">
        <f t="shared" ca="1" si="100"/>
        <v>0</v>
      </c>
      <c r="DL82" s="1188">
        <f t="shared" ca="1" si="113"/>
        <v>137.18510807847062</v>
      </c>
      <c r="DM82" s="1190">
        <f t="shared" ca="1" si="114"/>
        <v>0</v>
      </c>
      <c r="DN82" s="1188">
        <f t="shared" ca="1" si="101"/>
        <v>0</v>
      </c>
      <c r="DO82" s="1188">
        <f t="shared" si="61"/>
        <v>0</v>
      </c>
      <c r="DP82" s="1095">
        <f t="shared" ca="1" si="62"/>
        <v>0</v>
      </c>
      <c r="DQ82" s="1159"/>
      <c r="DR82" s="1198">
        <v>3</v>
      </c>
      <c r="DS82" s="1199" t="str">
        <f>VLOOKUP(B82,Controle!$J$75:$N$109,5)</f>
        <v>Real</v>
      </c>
      <c r="DT82" s="1189">
        <f t="shared" si="115"/>
        <v>1</v>
      </c>
    </row>
    <row r="83" spans="2:124">
      <c r="B83" s="1139">
        <f t="shared" si="73"/>
        <v>2028</v>
      </c>
      <c r="C83" s="1141">
        <f>Aux_Indices!D83</f>
        <v>7</v>
      </c>
      <c r="D83" s="1140">
        <f>FM!D83</f>
        <v>46874</v>
      </c>
      <c r="E83" s="1137">
        <f t="shared" si="74"/>
        <v>5</v>
      </c>
      <c r="G83" s="1174">
        <f>SUMIF(Controle!$J$75:$J$109,$B83,Controle!$K$75:$K$109)</f>
        <v>1</v>
      </c>
      <c r="H83" s="1175">
        <f>SUM(FM!I83:P83)</f>
        <v>542.11419532460513</v>
      </c>
      <c r="I83" s="1175">
        <f t="shared" si="71"/>
        <v>50.145563067525977</v>
      </c>
      <c r="J83" s="1176">
        <f t="shared" si="71"/>
        <v>19.787168129348085</v>
      </c>
      <c r="K83" s="1156"/>
      <c r="L83" s="1168">
        <f>FM!Z83*L$6</f>
        <v>-20.224786666666667</v>
      </c>
      <c r="M83" s="1157">
        <f>FM!AA83*M$6</f>
        <v>-8.3729852516501531</v>
      </c>
      <c r="N83" s="1157">
        <f>FM!AB83*N$6</f>
        <v>-55.704046925528807</v>
      </c>
      <c r="O83" s="1157">
        <f>FM!AC83*O$6</f>
        <v>-15.879153333333333</v>
      </c>
      <c r="P83" s="1157">
        <f>FM!AD83*P$6</f>
        <v>-6.1647333333333334</v>
      </c>
      <c r="Q83" s="1157">
        <f>FM!AE83*Q$6</f>
        <v>0</v>
      </c>
      <c r="R83" s="1157">
        <f ca="1">FM!AF83*R$6</f>
        <v>0</v>
      </c>
      <c r="S83" s="1157">
        <f>FM!AG83*S$6</f>
        <v>-3.9397833962543976</v>
      </c>
      <c r="T83" s="1157">
        <f>FM!AH83*T$6</f>
        <v>0</v>
      </c>
      <c r="U83" s="1169">
        <f>'A&amp;D'!U83*U$6</f>
        <v>-16.025310391675447</v>
      </c>
      <c r="V83" s="1157"/>
      <c r="W83" s="1172">
        <f t="shared" ca="1" si="67"/>
        <v>0</v>
      </c>
      <c r="X83" s="1156">
        <f t="shared" ca="1" si="75"/>
        <v>11.683748935105898</v>
      </c>
      <c r="Y83" s="1156">
        <f t="shared" ca="1" si="76"/>
        <v>-11.683748935105898</v>
      </c>
      <c r="Z83" s="1173">
        <f t="shared" ca="1" si="68"/>
        <v>0</v>
      </c>
      <c r="AA83" s="1156"/>
      <c r="AB83" s="1172">
        <f t="shared" ca="1" si="77"/>
        <v>38.461814132420081</v>
      </c>
      <c r="AC83" s="1156">
        <f t="shared" si="78"/>
        <v>19.787168129348085</v>
      </c>
      <c r="AD83" s="1156">
        <f t="shared" ca="1" si="72"/>
        <v>38.461814132420081</v>
      </c>
      <c r="AE83" s="1156">
        <f t="shared" ca="1" si="72"/>
        <v>38.461814132420081</v>
      </c>
      <c r="AF83" s="1173">
        <f ca="1">SUM(AE$7:AE83)-SUM(AD$7:AD83)</f>
        <v>0</v>
      </c>
      <c r="AG83" s="1158"/>
      <c r="AH83" s="1172">
        <f ca="1">FM!DS83</f>
        <v>2.8222278359952231</v>
      </c>
      <c r="AI83" s="1173">
        <f>IF($D83&lt;Painel!$D$11,0,AH83*$AI$6)</f>
        <v>0</v>
      </c>
      <c r="AJ83" s="1156"/>
      <c r="AK83" s="1155">
        <f>FM!I83*AK$6</f>
        <v>0</v>
      </c>
      <c r="AL83" s="1161">
        <f>FM!J83*AL$6</f>
        <v>0</v>
      </c>
      <c r="AM83" s="1161">
        <f>FM!K83*AM$6</f>
        <v>0</v>
      </c>
      <c r="AN83" s="1161">
        <f>FM!L83*AN$6</f>
        <v>56.403561810378555</v>
      </c>
      <c r="AO83" s="1161">
        <f>FM!M83*AO$6</f>
        <v>0</v>
      </c>
      <c r="AP83" s="1161">
        <f>FM!N83*AP$6</f>
        <v>0</v>
      </c>
      <c r="AQ83" s="1161">
        <f>FM!O83*AQ$6</f>
        <v>0</v>
      </c>
      <c r="AR83" s="1161">
        <f>FM!P83*AR$6</f>
        <v>0</v>
      </c>
      <c r="AS83" s="1095">
        <f t="shared" si="102"/>
        <v>6.7684274172454266</v>
      </c>
      <c r="AT83" s="1158"/>
      <c r="AU83" s="1155">
        <f>FM!I83*AU$6</f>
        <v>136.18736429920435</v>
      </c>
      <c r="AV83" s="1161">
        <f>FM!J83*AV$6</f>
        <v>0</v>
      </c>
      <c r="AW83" s="1161">
        <f>FM!K83*AW$6</f>
        <v>0</v>
      </c>
      <c r="AX83" s="1161">
        <f>FM!L83*AX$6</f>
        <v>0</v>
      </c>
      <c r="AY83" s="1161">
        <f>FM!M83*AY$6</f>
        <v>200.77274152066403</v>
      </c>
      <c r="AZ83" s="1161">
        <f>FM!N83*AZ$6</f>
        <v>0</v>
      </c>
      <c r="BA83" s="1161">
        <f>FM!O83*BA$6</f>
        <v>0</v>
      </c>
      <c r="BB83" s="1161">
        <f>FM!P83*BB$6</f>
        <v>0</v>
      </c>
      <c r="BC83" s="1095">
        <f t="shared" si="79"/>
        <v>10.108803174596051</v>
      </c>
      <c r="BE83" s="1181">
        <f ca="1">FM!BA83</f>
        <v>2.8222278359952231</v>
      </c>
      <c r="BF83" s="1095">
        <f t="shared" ca="1" si="103"/>
        <v>0.63500126309892524</v>
      </c>
      <c r="BH83" s="1181">
        <f ca="1">FM!BU83</f>
        <v>-198.35427742999468</v>
      </c>
      <c r="BI83" s="1185">
        <f t="shared" ca="1" si="80"/>
        <v>0</v>
      </c>
      <c r="BJ83" s="1186">
        <f t="shared" ca="1" si="81"/>
        <v>-7747.1118555714547</v>
      </c>
      <c r="BK83" s="1186">
        <f t="shared" ca="1" si="104"/>
        <v>0</v>
      </c>
      <c r="BL83" s="1185">
        <f t="shared" ca="1" si="82"/>
        <v>0</v>
      </c>
      <c r="BM83" s="1187">
        <f ca="1">MAX(BL83-Controle!$E$114/1000,0)</f>
        <v>0</v>
      </c>
      <c r="BN83" s="1190">
        <f ca="1">IF($D83&gt;Painel!$D$11,0,-SUMPRODUCT(BL$6:BM$6,BL83:BM83))</f>
        <v>0</v>
      </c>
      <c r="BO83" s="1188">
        <f t="shared" ca="1" si="83"/>
        <v>2634.0180308942945</v>
      </c>
      <c r="BP83" s="1189">
        <f t="shared" ca="1" si="84"/>
        <v>0</v>
      </c>
      <c r="BQ83" s="1142"/>
      <c r="BR83" s="1181">
        <f>-FM!AW83</f>
        <v>0</v>
      </c>
      <c r="BS83" s="1188">
        <f t="shared" ca="1" si="85"/>
        <v>38.461814132420081</v>
      </c>
      <c r="BT83" s="1188">
        <f t="shared" ca="1" si="86"/>
        <v>-38.461814132420081</v>
      </c>
      <c r="BU83" s="1188"/>
      <c r="BV83" s="1188"/>
      <c r="BW83" s="1188"/>
      <c r="BX83" s="1095">
        <f t="shared" ca="1" si="87"/>
        <v>0</v>
      </c>
      <c r="BY83" s="1142"/>
      <c r="BZ83" s="1192">
        <f t="shared" ca="1" si="105"/>
        <v>-198.35427742999468</v>
      </c>
      <c r="CA83" s="1185">
        <f t="shared" ca="1" si="88"/>
        <v>0</v>
      </c>
      <c r="CB83" s="1186">
        <f t="shared" ca="1" si="89"/>
        <v>-7747.1118555714547</v>
      </c>
      <c r="CC83" s="1186">
        <f t="shared" ca="1" si="106"/>
        <v>0</v>
      </c>
      <c r="CD83" s="1185">
        <f t="shared" ca="1" si="107"/>
        <v>0</v>
      </c>
      <c r="CE83" s="1188">
        <f ca="1">MAX(CD83-Controle!$E$114/1000,0)</f>
        <v>0</v>
      </c>
      <c r="CF83" s="1190">
        <f ca="1">IF($D83&gt;Painel!$D$11,0,-SUMPRODUCT(CD$6:CE$6,CD83:CE83))</f>
        <v>0</v>
      </c>
      <c r="CG83" s="1188">
        <f t="shared" ca="1" si="90"/>
        <v>1.1865581231689675</v>
      </c>
      <c r="CH83" s="1188">
        <f t="shared" ca="1" si="91"/>
        <v>0</v>
      </c>
      <c r="CI83" s="1095">
        <f t="shared" ca="1" si="65"/>
        <v>0</v>
      </c>
      <c r="CJ83" s="1159"/>
      <c r="CK83" s="1181">
        <f t="shared" ca="1" si="66"/>
        <v>9.2148511043887993E-15</v>
      </c>
      <c r="CL83" s="1188">
        <f t="shared" ca="1" si="108"/>
        <v>9.2148511043887993E-15</v>
      </c>
      <c r="CM83" s="1189">
        <f t="shared" ca="1" si="92"/>
        <v>0</v>
      </c>
      <c r="CN83" s="1159"/>
      <c r="CO83" s="1181">
        <f ca="1">FM!AY83</f>
        <v>-170.3300564030875</v>
      </c>
      <c r="CP83" s="1188">
        <f t="shared" ca="1" si="93"/>
        <v>0</v>
      </c>
      <c r="CQ83" s="1186">
        <f t="shared" ca="1" si="94"/>
        <v>0</v>
      </c>
      <c r="CR83" s="1186">
        <f t="shared" ca="1" si="95"/>
        <v>-170.3300564030875</v>
      </c>
      <c r="CS83" s="1185">
        <f t="shared" ca="1" si="96"/>
        <v>0</v>
      </c>
      <c r="CT83" s="1186">
        <f t="shared" ca="1" si="97"/>
        <v>-6307.9602598907823</v>
      </c>
      <c r="CU83" s="1186">
        <f t="shared" ca="1" si="109"/>
        <v>0</v>
      </c>
      <c r="CV83" s="1185">
        <f t="shared" ca="1" si="110"/>
        <v>0</v>
      </c>
      <c r="CW83" s="1188">
        <f ca="1">MAX(CV83-Controle!$E$114/1000,0)</f>
        <v>0</v>
      </c>
      <c r="CX83" s="1095">
        <f ca="1">IF($DS83="real",IF($D83&gt;Painel!$D$11,0,(CV83*-Controle!$E$110+CW83*-Controle!$E$111)),DD83)</f>
        <v>0</v>
      </c>
      <c r="CY83" s="1159"/>
      <c r="CZ83" s="1181">
        <f>SUMIF('Capital de Giro'!$D$7:$D$366,$D83,'Capital de Giro'!$O$7:$O$366)</f>
        <v>542.11419532460513</v>
      </c>
      <c r="DA83" s="1188">
        <f t="shared" ca="1" si="98"/>
        <v>2.1872265728962978</v>
      </c>
      <c r="DB83" s="1188">
        <f t="shared" ca="1" si="116"/>
        <v>175.66376907676994</v>
      </c>
      <c r="DC83" s="1188">
        <f ca="1">MAX(DB83-Controle!E$114/1000,0)</f>
        <v>155.66376907676994</v>
      </c>
      <c r="DD83" s="1095">
        <f t="shared" ca="1" si="111"/>
        <v>-57.725681486101777</v>
      </c>
      <c r="DE83" s="1159"/>
      <c r="DF83" s="1181">
        <f t="shared" si="117"/>
        <v>0</v>
      </c>
      <c r="DG83" s="1188">
        <f ca="1">SUM(DD$7:$DD83)-SUM(DF$7:$DF83)</f>
        <v>-194.91078956457204</v>
      </c>
      <c r="DH83" s="1188">
        <f t="shared" ca="1" si="112"/>
        <v>0</v>
      </c>
      <c r="DI83" s="1189">
        <f t="shared" ca="1" si="99"/>
        <v>0</v>
      </c>
      <c r="DJ83" s="1159"/>
      <c r="DK83" s="1181">
        <f t="shared" ca="1" si="100"/>
        <v>0</v>
      </c>
      <c r="DL83" s="1188">
        <f t="shared" ca="1" si="113"/>
        <v>57.725681486101777</v>
      </c>
      <c r="DM83" s="1190">
        <f t="shared" ca="1" si="114"/>
        <v>0</v>
      </c>
      <c r="DN83" s="1188">
        <f t="shared" ca="1" si="101"/>
        <v>0</v>
      </c>
      <c r="DO83" s="1188">
        <f t="shared" ref="DO83:DO146" si="118">DF83</f>
        <v>0</v>
      </c>
      <c r="DP83" s="1095">
        <f t="shared" ref="DP83:DP146" ca="1" si="119">IF($DS83="Real",DN83,DO83)</f>
        <v>0</v>
      </c>
      <c r="DQ83" s="1159"/>
      <c r="DR83" s="1198">
        <v>3</v>
      </c>
      <c r="DS83" s="1199" t="str">
        <f>VLOOKUP(B83,Controle!$J$75:$N$109,5)</f>
        <v>Real</v>
      </c>
      <c r="DT83" s="1189">
        <f t="shared" si="115"/>
        <v>1</v>
      </c>
    </row>
    <row r="84" spans="2:124">
      <c r="B84" s="1139">
        <f t="shared" si="73"/>
        <v>2028</v>
      </c>
      <c r="C84" s="1141">
        <f>Aux_Indices!D84</f>
        <v>7</v>
      </c>
      <c r="D84" s="1140">
        <f>FM!D84</f>
        <v>46905</v>
      </c>
      <c r="E84" s="1137">
        <f t="shared" si="74"/>
        <v>6</v>
      </c>
      <c r="G84" s="1174">
        <f>SUMIF(Controle!$J$75:$J$109,$B84,Controle!$K$75:$K$109)</f>
        <v>1</v>
      </c>
      <c r="H84" s="1175">
        <f>SUM(FM!I84:P84)</f>
        <v>504.29227472056294</v>
      </c>
      <c r="I84" s="1175">
        <f t="shared" si="71"/>
        <v>46.64703541165207</v>
      </c>
      <c r="J84" s="1176">
        <f t="shared" si="71"/>
        <v>18.406668027300547</v>
      </c>
      <c r="K84" s="1156"/>
      <c r="L84" s="1168">
        <f>FM!Z84*L$6</f>
        <v>-20.224786666666667</v>
      </c>
      <c r="M84" s="1157">
        <f>FM!AA84*M$6</f>
        <v>-7.7888234899071183</v>
      </c>
      <c r="N84" s="1157">
        <f>FM!AB84*N$6</f>
        <v>-51.817718070259353</v>
      </c>
      <c r="O84" s="1157">
        <f>FM!AC84*O$6</f>
        <v>-15.879153333333333</v>
      </c>
      <c r="P84" s="1157">
        <f>FM!AD84*P$6</f>
        <v>-6.1647333333333334</v>
      </c>
      <c r="Q84" s="1157">
        <f>FM!AE84*Q$6</f>
        <v>0</v>
      </c>
      <c r="R84" s="1157">
        <f ca="1">FM!AF84*R$6</f>
        <v>0</v>
      </c>
      <c r="S84" s="1157">
        <f>FM!AG84*S$6</f>
        <v>-3.9397833962543976</v>
      </c>
      <c r="T84" s="1157">
        <f>FM!AH84*T$6</f>
        <v>0</v>
      </c>
      <c r="U84" s="1169">
        <f>'A&amp;D'!U84*U$6</f>
        <v>-15.982655739906779</v>
      </c>
      <c r="V84" s="1157"/>
      <c r="W84" s="1172">
        <f t="shared" ca="1" si="67"/>
        <v>0</v>
      </c>
      <c r="X84" s="1156">
        <f t="shared" ca="1" si="75"/>
        <v>11.266282997743641</v>
      </c>
      <c r="Y84" s="1156">
        <f t="shared" ca="1" si="76"/>
        <v>-11.266282997743641</v>
      </c>
      <c r="Z84" s="1173">
        <f t="shared" ca="1" si="68"/>
        <v>0</v>
      </c>
      <c r="AA84" s="1156"/>
      <c r="AB84" s="1172">
        <f t="shared" ca="1" si="77"/>
        <v>35.380752413908425</v>
      </c>
      <c r="AC84" s="1156">
        <f t="shared" si="78"/>
        <v>18.406668027300547</v>
      </c>
      <c r="AD84" s="1156">
        <f t="shared" ca="1" si="72"/>
        <v>35.380752413908425</v>
      </c>
      <c r="AE84" s="1156">
        <f t="shared" ca="1" si="72"/>
        <v>35.380752413908425</v>
      </c>
      <c r="AF84" s="1173">
        <f ca="1">SUM(AE$7:AE84)-SUM(AD$7:AD84)</f>
        <v>0</v>
      </c>
      <c r="AG84" s="1158"/>
      <c r="AH84" s="1172">
        <f ca="1">FM!DS84</f>
        <v>2.723566294742537</v>
      </c>
      <c r="AI84" s="1173">
        <f>IF($D84&lt;Painel!$D$11,0,AH84*$AI$6)</f>
        <v>0</v>
      </c>
      <c r="AJ84" s="1156"/>
      <c r="AK84" s="1155">
        <f>FM!I84*AK$6</f>
        <v>0</v>
      </c>
      <c r="AL84" s="1161">
        <f>FM!J84*AL$6</f>
        <v>0</v>
      </c>
      <c r="AM84" s="1161">
        <f>FM!K84*AM$6</f>
        <v>0</v>
      </c>
      <c r="AN84" s="1161">
        <f>FM!L84*AN$6</f>
        <v>52.468429591049826</v>
      </c>
      <c r="AO84" s="1161">
        <f>FM!M84*AO$6</f>
        <v>0</v>
      </c>
      <c r="AP84" s="1161">
        <f>FM!N84*AP$6</f>
        <v>0</v>
      </c>
      <c r="AQ84" s="1161">
        <f>FM!O84*AQ$6</f>
        <v>0</v>
      </c>
      <c r="AR84" s="1161">
        <f>FM!P84*AR$6</f>
        <v>0</v>
      </c>
      <c r="AS84" s="1095">
        <f t="shared" si="102"/>
        <v>6.2962115509259791</v>
      </c>
      <c r="AT84" s="1158"/>
      <c r="AU84" s="1155">
        <f>FM!I84*AU$6</f>
        <v>126.68592027832965</v>
      </c>
      <c r="AV84" s="1161">
        <f>FM!J84*AV$6</f>
        <v>0</v>
      </c>
      <c r="AW84" s="1161">
        <f>FM!K84*AW$6</f>
        <v>0</v>
      </c>
      <c r="AX84" s="1161">
        <f>FM!L84*AX$6</f>
        <v>0</v>
      </c>
      <c r="AY84" s="1161">
        <f>FM!M84*AY$6</f>
        <v>186.7653409494549</v>
      </c>
      <c r="AZ84" s="1161">
        <f>FM!N84*AZ$6</f>
        <v>0</v>
      </c>
      <c r="BA84" s="1161">
        <f>FM!O84*BA$6</f>
        <v>0</v>
      </c>
      <c r="BB84" s="1161">
        <f>FM!P84*BB$6</f>
        <v>0</v>
      </c>
      <c r="BC84" s="1095">
        <f t="shared" si="79"/>
        <v>9.4035378368335358</v>
      </c>
      <c r="BE84" s="1181">
        <f ca="1">FM!BA84</f>
        <v>2.723566294742537</v>
      </c>
      <c r="BF84" s="1095">
        <f t="shared" ca="1" si="103"/>
        <v>0.61280241631707089</v>
      </c>
      <c r="BH84" s="1181">
        <f ca="1">FM!BU84</f>
        <v>-221.79126825466</v>
      </c>
      <c r="BI84" s="1185">
        <f t="shared" ca="1" si="80"/>
        <v>0</v>
      </c>
      <c r="BJ84" s="1186">
        <f t="shared" ca="1" si="81"/>
        <v>-7899.2154421508458</v>
      </c>
      <c r="BK84" s="1186">
        <f t="shared" ca="1" si="104"/>
        <v>0</v>
      </c>
      <c r="BL84" s="1185">
        <f t="shared" ca="1" si="82"/>
        <v>0</v>
      </c>
      <c r="BM84" s="1187">
        <f ca="1">MAX(BL84-Controle!$E$114/1000,0)</f>
        <v>0</v>
      </c>
      <c r="BN84" s="1190">
        <f ca="1">IF($D84&gt;Painel!$D$11,0,-SUMPRODUCT(BL$6:BM$6,BL84:BM84))</f>
        <v>0</v>
      </c>
      <c r="BO84" s="1188">
        <f t="shared" ca="1" si="83"/>
        <v>2685.7332503312873</v>
      </c>
      <c r="BP84" s="1189">
        <f t="shared" ca="1" si="84"/>
        <v>51.715219436992811</v>
      </c>
      <c r="BQ84" s="1142"/>
      <c r="BR84" s="1181">
        <f>-FM!AW84</f>
        <v>0</v>
      </c>
      <c r="BS84" s="1188">
        <f t="shared" ca="1" si="85"/>
        <v>35.380752413908425</v>
      </c>
      <c r="BT84" s="1188">
        <f t="shared" ca="1" si="86"/>
        <v>-35.380752413908425</v>
      </c>
      <c r="BU84" s="1188"/>
      <c r="BV84" s="1188"/>
      <c r="BW84" s="1188"/>
      <c r="BX84" s="1095">
        <f t="shared" ca="1" si="87"/>
        <v>0</v>
      </c>
      <c r="BY84" s="1142"/>
      <c r="BZ84" s="1192">
        <f t="shared" ca="1" si="105"/>
        <v>-221.79126825466</v>
      </c>
      <c r="CA84" s="1185">
        <f t="shared" ca="1" si="88"/>
        <v>0</v>
      </c>
      <c r="CB84" s="1186">
        <f t="shared" ca="1" si="89"/>
        <v>-7899.2154421508458</v>
      </c>
      <c r="CC84" s="1186">
        <f t="shared" ca="1" si="106"/>
        <v>0</v>
      </c>
      <c r="CD84" s="1185">
        <f t="shared" ca="1" si="107"/>
        <v>0</v>
      </c>
      <c r="CE84" s="1188">
        <f ca="1">MAX(CD84-Controle!$E$114/1000,0)</f>
        <v>0</v>
      </c>
      <c r="CF84" s="1190">
        <f ca="1">IF($D84&gt;Painel!$D$11,0,-SUMPRODUCT(CD$6:CE$6,CD84:CE84))</f>
        <v>0</v>
      </c>
      <c r="CG84" s="1188">
        <f t="shared" ca="1" si="90"/>
        <v>1.7993605394860384</v>
      </c>
      <c r="CH84" s="1188">
        <f t="shared" ca="1" si="91"/>
        <v>0</v>
      </c>
      <c r="CI84" s="1095">
        <f t="shared" ca="1" si="65"/>
        <v>0</v>
      </c>
      <c r="CJ84" s="1159"/>
      <c r="CK84" s="1181">
        <f t="shared" ca="1" si="66"/>
        <v>9.2148511043887993E-15</v>
      </c>
      <c r="CL84" s="1188">
        <f t="shared" ca="1" si="108"/>
        <v>9.2148511043887993E-15</v>
      </c>
      <c r="CM84" s="1189">
        <f t="shared" ca="1" si="92"/>
        <v>0</v>
      </c>
      <c r="CN84" s="1159"/>
      <c r="CO84" s="1181">
        <f ca="1">FM!AY84</f>
        <v>-194.27925424723733</v>
      </c>
      <c r="CP84" s="1188">
        <f t="shared" ca="1" si="93"/>
        <v>0</v>
      </c>
      <c r="CQ84" s="1186">
        <f t="shared" ca="1" si="94"/>
        <v>0</v>
      </c>
      <c r="CR84" s="1186">
        <f t="shared" ca="1" si="95"/>
        <v>-194.27925424723733</v>
      </c>
      <c r="CS84" s="1185">
        <f t="shared" ca="1" si="96"/>
        <v>0</v>
      </c>
      <c r="CT84" s="1186">
        <f t="shared" ca="1" si="97"/>
        <v>-6378.3903503836864</v>
      </c>
      <c r="CU84" s="1186">
        <f t="shared" ca="1" si="109"/>
        <v>0</v>
      </c>
      <c r="CV84" s="1185">
        <f t="shared" ca="1" si="110"/>
        <v>0</v>
      </c>
      <c r="CW84" s="1188">
        <f ca="1">MAX(CV84-Controle!$E$114/1000,0)</f>
        <v>0</v>
      </c>
      <c r="CX84" s="1095">
        <f ca="1">IF($DS84="real",IF($D84&gt;Painel!$D$11,0,(CV84*-Controle!$E$110+CW84*-Controle!$E$111)),DD84)</f>
        <v>0</v>
      </c>
      <c r="CY84" s="1159"/>
      <c r="CZ84" s="1181">
        <f>SUMIF('Capital de Giro'!$D$7:$D$366,$D84,'Capital de Giro'!$O$7:$O$366)</f>
        <v>504.29227472056294</v>
      </c>
      <c r="DA84" s="1188">
        <f t="shared" ca="1" si="98"/>
        <v>2.1107638784254661</v>
      </c>
      <c r="DB84" s="1188">
        <f t="shared" ca="1" si="116"/>
        <v>163.48429178900562</v>
      </c>
      <c r="DC84" s="1188">
        <f ca="1">MAX(DB84-Controle!E$114/1000,0)</f>
        <v>143.48429178900562</v>
      </c>
      <c r="DD84" s="1095">
        <f t="shared" ca="1" si="111"/>
        <v>-53.584659208261911</v>
      </c>
      <c r="DE84" s="1159"/>
      <c r="DF84" s="1181">
        <f t="shared" ca="1" si="117"/>
        <v>-248.49544877283429</v>
      </c>
      <c r="DG84" s="1188">
        <f ca="1">SUM(DD$7:$DD84)-SUM(DF$7:$DF84)</f>
        <v>0</v>
      </c>
      <c r="DH84" s="1188">
        <f t="shared" ca="1" si="112"/>
        <v>0</v>
      </c>
      <c r="DI84" s="1189">
        <f t="shared" ca="1" si="99"/>
        <v>0</v>
      </c>
      <c r="DJ84" s="1159"/>
      <c r="DK84" s="1181">
        <f t="shared" ca="1" si="100"/>
        <v>-51.715219436992811</v>
      </c>
      <c r="DL84" s="1188">
        <f t="shared" ca="1" si="113"/>
        <v>53.584659208261911</v>
      </c>
      <c r="DM84" s="1190">
        <f t="shared" ca="1" si="114"/>
        <v>51.715219436992811</v>
      </c>
      <c r="DN84" s="1188">
        <f t="shared" ca="1" si="101"/>
        <v>0</v>
      </c>
      <c r="DO84" s="1188">
        <f t="shared" ca="1" si="118"/>
        <v>-248.49544877283429</v>
      </c>
      <c r="DP84" s="1095">
        <f t="shared" ca="1" si="119"/>
        <v>0</v>
      </c>
      <c r="DQ84" s="1159"/>
      <c r="DR84" s="1198">
        <v>3</v>
      </c>
      <c r="DS84" s="1199" t="str">
        <f>VLOOKUP(B84,Controle!$J$75:$N$109,5)</f>
        <v>Real</v>
      </c>
      <c r="DT84" s="1189">
        <f t="shared" si="115"/>
        <v>1</v>
      </c>
    </row>
    <row r="85" spans="2:124">
      <c r="B85" s="1139">
        <f t="shared" si="73"/>
        <v>2028</v>
      </c>
      <c r="C85" s="1141">
        <f>Aux_Indices!D85</f>
        <v>7</v>
      </c>
      <c r="D85" s="1140">
        <f>FM!D85</f>
        <v>46935</v>
      </c>
      <c r="E85" s="1137">
        <f t="shared" si="74"/>
        <v>7</v>
      </c>
      <c r="G85" s="1174">
        <f>SUMIF(Controle!$J$75:$J$109,$B85,Controle!$K$75:$K$109)</f>
        <v>1</v>
      </c>
      <c r="H85" s="1175">
        <f>SUM(FM!I85:P85)</f>
        <v>743.83110521283015</v>
      </c>
      <c r="I85" s="1175">
        <f t="shared" si="71"/>
        <v>68.804377232186795</v>
      </c>
      <c r="J85" s="1176">
        <f t="shared" si="71"/>
        <v>27.1498353402683</v>
      </c>
      <c r="K85" s="1156"/>
      <c r="L85" s="1168">
        <f>FM!Z85*L$6</f>
        <v>-20.224786666666667</v>
      </c>
      <c r="M85" s="1157">
        <f>FM!AA85*M$6</f>
        <v>-11.488514647613</v>
      </c>
      <c r="N85" s="1157">
        <f>FM!AB85*N$6</f>
        <v>-76.431134153632556</v>
      </c>
      <c r="O85" s="1157">
        <f>FM!AC85*O$6</f>
        <v>-15.879153333333333</v>
      </c>
      <c r="P85" s="1157">
        <f>FM!AD85*P$6</f>
        <v>-6.1647333333333334</v>
      </c>
      <c r="Q85" s="1157">
        <f>FM!AE85*Q$6</f>
        <v>0</v>
      </c>
      <c r="R85" s="1157">
        <f ca="1">FM!AF85*R$6</f>
        <v>0</v>
      </c>
      <c r="S85" s="1157">
        <f>FM!AG85*S$6</f>
        <v>-3.9397833962543976</v>
      </c>
      <c r="T85" s="1157">
        <f>FM!AH85*T$6</f>
        <v>0</v>
      </c>
      <c r="U85" s="1169">
        <f>'A&amp;D'!U85*U$6</f>
        <v>-15.940114622245909</v>
      </c>
      <c r="V85" s="1157"/>
      <c r="W85" s="1172">
        <f t="shared" ca="1" si="67"/>
        <v>0</v>
      </c>
      <c r="X85" s="1156">
        <f t="shared" ca="1" si="75"/>
        <v>13.881310364159827</v>
      </c>
      <c r="Y85" s="1156">
        <f t="shared" ca="1" si="76"/>
        <v>-13.881310364159827</v>
      </c>
      <c r="Z85" s="1173">
        <f t="shared" ca="1" si="68"/>
        <v>0</v>
      </c>
      <c r="AA85" s="1156"/>
      <c r="AB85" s="1172">
        <f t="shared" ca="1" si="77"/>
        <v>54.923066868026964</v>
      </c>
      <c r="AC85" s="1156">
        <f t="shared" si="78"/>
        <v>27.1498353402683</v>
      </c>
      <c r="AD85" s="1156">
        <f t="shared" ca="1" si="72"/>
        <v>54.923066868026964</v>
      </c>
      <c r="AE85" s="1156">
        <f t="shared" ca="1" si="72"/>
        <v>54.923066868026964</v>
      </c>
      <c r="AF85" s="1173">
        <f ca="1">SUM(AE$7:AE85)-SUM(AD$7:AD85)</f>
        <v>0</v>
      </c>
      <c r="AG85" s="1158"/>
      <c r="AH85" s="1172">
        <f ca="1">FM!DS85</f>
        <v>2.0900275324469062</v>
      </c>
      <c r="AI85" s="1173">
        <f>IF($D85&lt;Painel!$D$11,0,AH85*$AI$6)</f>
        <v>0</v>
      </c>
      <c r="AJ85" s="1156"/>
      <c r="AK85" s="1155">
        <f>FM!I85*AK$6</f>
        <v>0</v>
      </c>
      <c r="AL85" s="1161">
        <f>FM!J85*AL$6</f>
        <v>0</v>
      </c>
      <c r="AM85" s="1161">
        <f>FM!K85*AM$6</f>
        <v>0</v>
      </c>
      <c r="AN85" s="1161">
        <f>FM!L85*AN$6</f>
        <v>77.390933646798487</v>
      </c>
      <c r="AO85" s="1161">
        <f>FM!M85*AO$6</f>
        <v>0</v>
      </c>
      <c r="AP85" s="1161">
        <f>FM!N85*AP$6</f>
        <v>0</v>
      </c>
      <c r="AQ85" s="1161">
        <f>FM!O85*AQ$6</f>
        <v>0</v>
      </c>
      <c r="AR85" s="1161">
        <f>FM!P85*AR$6</f>
        <v>0</v>
      </c>
      <c r="AS85" s="1095">
        <f t="shared" si="102"/>
        <v>9.286912037615819</v>
      </c>
      <c r="AT85" s="1158"/>
      <c r="AU85" s="1155">
        <f>FM!I85*AU$6</f>
        <v>186.86173241053621</v>
      </c>
      <c r="AV85" s="1161">
        <f>FM!J85*AV$6</f>
        <v>0</v>
      </c>
      <c r="AW85" s="1161">
        <f>FM!K85*AW$6</f>
        <v>0</v>
      </c>
      <c r="AX85" s="1161">
        <f>FM!L85*AX$6</f>
        <v>0</v>
      </c>
      <c r="AY85" s="1161">
        <f>FM!M85*AY$6</f>
        <v>275.47887790044592</v>
      </c>
      <c r="AZ85" s="1161">
        <f>FM!N85*AZ$6</f>
        <v>0</v>
      </c>
      <c r="BA85" s="1161">
        <f>FM!O85*BA$6</f>
        <v>0</v>
      </c>
      <c r="BB85" s="1161">
        <f>FM!P85*BB$6</f>
        <v>0</v>
      </c>
      <c r="BC85" s="1095">
        <f t="shared" si="79"/>
        <v>13.870218309329463</v>
      </c>
      <c r="BE85" s="1181">
        <f ca="1">FM!BA85</f>
        <v>2.0900275324469062</v>
      </c>
      <c r="BF85" s="1095">
        <f t="shared" ca="1" si="103"/>
        <v>0.47025619480055392</v>
      </c>
      <c r="BH85" s="1181">
        <f ca="1">FM!BU85</f>
        <v>-68.46638071238084</v>
      </c>
      <c r="BI85" s="1185">
        <f t="shared" ca="1" si="80"/>
        <v>0</v>
      </c>
      <c r="BJ85" s="1186">
        <f t="shared" ca="1" si="81"/>
        <v>-7899.2154421508458</v>
      </c>
      <c r="BK85" s="1186">
        <f t="shared" ca="1" si="104"/>
        <v>0</v>
      </c>
      <c r="BL85" s="1185">
        <f t="shared" ca="1" si="82"/>
        <v>0</v>
      </c>
      <c r="BM85" s="1187">
        <f ca="1">MAX(BL85-Controle!$E$114/1000,0)</f>
        <v>0</v>
      </c>
      <c r="BN85" s="1190">
        <f ca="1">IF($D85&gt;Painel!$D$11,0,-SUMPRODUCT(BL$6:BM$6,BL85:BM85))</f>
        <v>0</v>
      </c>
      <c r="BO85" s="1188">
        <f t="shared" ca="1" si="83"/>
        <v>2685.7332503312873</v>
      </c>
      <c r="BP85" s="1189">
        <f t="shared" ca="1" si="84"/>
        <v>0</v>
      </c>
      <c r="BQ85" s="1142"/>
      <c r="BR85" s="1181">
        <f>-FM!AW85</f>
        <v>0</v>
      </c>
      <c r="BS85" s="1188">
        <f t="shared" ca="1" si="85"/>
        <v>54.923066868026964</v>
      </c>
      <c r="BT85" s="1188">
        <f t="shared" ca="1" si="86"/>
        <v>-54.923066868026964</v>
      </c>
      <c r="BU85" s="1188"/>
      <c r="BV85" s="1188"/>
      <c r="BW85" s="1188"/>
      <c r="BX85" s="1095">
        <f t="shared" ca="1" si="87"/>
        <v>0</v>
      </c>
      <c r="BY85" s="1142"/>
      <c r="BZ85" s="1192">
        <f t="shared" ca="1" si="105"/>
        <v>-68.46638071238084</v>
      </c>
      <c r="CA85" s="1185">
        <f t="shared" ca="1" si="88"/>
        <v>0</v>
      </c>
      <c r="CB85" s="1186">
        <f t="shared" ca="1" si="89"/>
        <v>-7899.2154421508458</v>
      </c>
      <c r="CC85" s="1186">
        <f t="shared" ca="1" si="106"/>
        <v>0</v>
      </c>
      <c r="CD85" s="1185">
        <f t="shared" ca="1" si="107"/>
        <v>0</v>
      </c>
      <c r="CE85" s="1188">
        <f ca="1">MAX(CD85-Controle!$E$114/1000,0)</f>
        <v>0</v>
      </c>
      <c r="CF85" s="1190">
        <f ca="1">IF($D85&gt;Painel!$D$11,0,-SUMPRODUCT(CD$6:CE$6,CD85:CE85))</f>
        <v>0</v>
      </c>
      <c r="CG85" s="1188">
        <f t="shared" ca="1" si="90"/>
        <v>2.2696167342865925</v>
      </c>
      <c r="CH85" s="1188">
        <f t="shared" ca="1" si="91"/>
        <v>0</v>
      </c>
      <c r="CI85" s="1095">
        <f t="shared" ca="1" si="65"/>
        <v>0</v>
      </c>
      <c r="CJ85" s="1159"/>
      <c r="CK85" s="1181">
        <f t="shared" ca="1" si="66"/>
        <v>9.2148511043887993E-15</v>
      </c>
      <c r="CL85" s="1188">
        <f t="shared" ca="1" si="108"/>
        <v>9.2148511043887993E-15</v>
      </c>
      <c r="CM85" s="1189">
        <f t="shared" ca="1" si="92"/>
        <v>0</v>
      </c>
      <c r="CN85" s="1159"/>
      <c r="CO85" s="1181">
        <f ca="1">FM!AY85</f>
        <v>-42.004550313441072</v>
      </c>
      <c r="CP85" s="1188">
        <f t="shared" ca="1" si="93"/>
        <v>0</v>
      </c>
      <c r="CQ85" s="1186">
        <f t="shared" ca="1" si="94"/>
        <v>0</v>
      </c>
      <c r="CR85" s="1186">
        <f t="shared" ca="1" si="95"/>
        <v>-42.004550313441072</v>
      </c>
      <c r="CS85" s="1185">
        <f t="shared" ca="1" si="96"/>
        <v>0</v>
      </c>
      <c r="CT85" s="1186">
        <f t="shared" ca="1" si="97"/>
        <v>-6378.3903503836864</v>
      </c>
      <c r="CU85" s="1186">
        <f t="shared" ca="1" si="109"/>
        <v>0</v>
      </c>
      <c r="CV85" s="1185">
        <f t="shared" ca="1" si="110"/>
        <v>0</v>
      </c>
      <c r="CW85" s="1188">
        <f ca="1">MAX(CV85-Controle!$E$114/1000,0)</f>
        <v>0</v>
      </c>
      <c r="CX85" s="1095">
        <f ca="1">IF($DS85="real",IF($D85&gt;Painel!$D$11,0,(CV85*-Controle!$E$110+CW85*-Controle!$E$111)),DD85)</f>
        <v>0</v>
      </c>
      <c r="CY85" s="1159"/>
      <c r="CZ85" s="1181">
        <f>SUMIF('Capital de Giro'!$D$7:$D$366,$D85,'Capital de Giro'!$O$7:$O$366)</f>
        <v>743.83110521283015</v>
      </c>
      <c r="DA85" s="1188">
        <f t="shared" ca="1" si="98"/>
        <v>1.6197713376463523</v>
      </c>
      <c r="DB85" s="1188">
        <f t="shared" ca="1" si="116"/>
        <v>239.64572500575198</v>
      </c>
      <c r="DC85" s="1188">
        <f ca="1">MAX(DB85-Controle!E$114/1000,0)</f>
        <v>219.64572500575198</v>
      </c>
      <c r="DD85" s="1095">
        <f t="shared" ca="1" si="111"/>
        <v>-79.479546501955667</v>
      </c>
      <c r="DE85" s="1159"/>
      <c r="DF85" s="1181">
        <f t="shared" si="117"/>
        <v>0</v>
      </c>
      <c r="DG85" s="1188">
        <f ca="1">SUM(DD$7:$DD85)-SUM(DF$7:$DF85)</f>
        <v>-79.479546501955156</v>
      </c>
      <c r="DH85" s="1188">
        <f t="shared" ca="1" si="112"/>
        <v>0</v>
      </c>
      <c r="DI85" s="1189">
        <f t="shared" ca="1" si="99"/>
        <v>0</v>
      </c>
      <c r="DJ85" s="1159"/>
      <c r="DK85" s="1181">
        <f t="shared" ca="1" si="100"/>
        <v>0</v>
      </c>
      <c r="DL85" s="1188">
        <f t="shared" ca="1" si="113"/>
        <v>79.479546501955667</v>
      </c>
      <c r="DM85" s="1190">
        <f t="shared" ca="1" si="114"/>
        <v>0</v>
      </c>
      <c r="DN85" s="1188">
        <f t="shared" ca="1" si="101"/>
        <v>0</v>
      </c>
      <c r="DO85" s="1188">
        <f t="shared" si="118"/>
        <v>0</v>
      </c>
      <c r="DP85" s="1095">
        <f t="shared" ca="1" si="119"/>
        <v>0</v>
      </c>
      <c r="DQ85" s="1159"/>
      <c r="DR85" s="1198">
        <v>3</v>
      </c>
      <c r="DS85" s="1199" t="str">
        <f>VLOOKUP(B85,Controle!$J$75:$N$109,5)</f>
        <v>Real</v>
      </c>
      <c r="DT85" s="1189">
        <f t="shared" si="115"/>
        <v>1</v>
      </c>
    </row>
    <row r="86" spans="2:124">
      <c r="B86" s="1139">
        <f t="shared" si="73"/>
        <v>2028</v>
      </c>
      <c r="C86" s="1141">
        <f>Aux_Indices!D86</f>
        <v>7</v>
      </c>
      <c r="D86" s="1140">
        <f>FM!D86</f>
        <v>46966</v>
      </c>
      <c r="E86" s="1137">
        <f t="shared" si="74"/>
        <v>8</v>
      </c>
      <c r="G86" s="1174">
        <f>SUMIF(Controle!$J$75:$J$109,$B86,Controle!$K$75:$K$109)</f>
        <v>1</v>
      </c>
      <c r="H86" s="1175">
        <f>SUM(FM!I86:P86)</f>
        <v>617.75803653268963</v>
      </c>
      <c r="I86" s="1175">
        <f t="shared" si="71"/>
        <v>57.142618379273792</v>
      </c>
      <c r="J86" s="1176">
        <f t="shared" si="71"/>
        <v>22.548168333443169</v>
      </c>
      <c r="K86" s="1156"/>
      <c r="L86" s="1168">
        <f>FM!Z86*L$6</f>
        <v>-20.224786666666667</v>
      </c>
      <c r="M86" s="1157">
        <f>FM!AA86*M$6</f>
        <v>-9.5413087751362191</v>
      </c>
      <c r="N86" s="1157">
        <f>FM!AB86*N$6</f>
        <v>-63.476704636067716</v>
      </c>
      <c r="O86" s="1157">
        <f>FM!AC86*O$6</f>
        <v>-15.879153333333333</v>
      </c>
      <c r="P86" s="1157">
        <f>FM!AD86*P$6</f>
        <v>-6.1647333333333334</v>
      </c>
      <c r="Q86" s="1157">
        <f>FM!AE86*Q$6</f>
        <v>0</v>
      </c>
      <c r="R86" s="1157">
        <f ca="1">FM!AF86*R$6</f>
        <v>0</v>
      </c>
      <c r="S86" s="1157">
        <f>FM!AG86*S$6</f>
        <v>-3.9397833962543976</v>
      </c>
      <c r="T86" s="1157">
        <f>FM!AH86*T$6</f>
        <v>0</v>
      </c>
      <c r="U86" s="1169">
        <f>'A&amp;D'!U86*U$6</f>
        <v>-15.897686736498509</v>
      </c>
      <c r="V86" s="1157"/>
      <c r="W86" s="1172">
        <f t="shared" ca="1" si="67"/>
        <v>0</v>
      </c>
      <c r="X86" s="1156">
        <f t="shared" ca="1" si="75"/>
        <v>12.498984511149342</v>
      </c>
      <c r="Y86" s="1156">
        <f t="shared" ca="1" si="76"/>
        <v>-12.498984511149342</v>
      </c>
      <c r="Z86" s="1173">
        <f t="shared" ca="1" si="68"/>
        <v>0</v>
      </c>
      <c r="AA86" s="1156"/>
      <c r="AB86" s="1172">
        <f t="shared" ca="1" si="77"/>
        <v>44.643633868124454</v>
      </c>
      <c r="AC86" s="1156">
        <f t="shared" si="78"/>
        <v>22.548168333443169</v>
      </c>
      <c r="AD86" s="1156">
        <f t="shared" ca="1" si="72"/>
        <v>44.643633868124454</v>
      </c>
      <c r="AE86" s="1156">
        <f t="shared" ca="1" si="72"/>
        <v>44.643633868124454</v>
      </c>
      <c r="AF86" s="1173">
        <f ca="1">SUM(AE$7:AE86)-SUM(AD$7:AD86)</f>
        <v>0</v>
      </c>
      <c r="AG86" s="1158"/>
      <c r="AH86" s="1172">
        <f ca="1">FM!DS86</f>
        <v>1.642442902327002</v>
      </c>
      <c r="AI86" s="1173">
        <f>IF($D86&lt;Painel!$D$11,0,AH86*$AI$6)</f>
        <v>0</v>
      </c>
      <c r="AJ86" s="1156"/>
      <c r="AK86" s="1155">
        <f>FM!I86*AK$6</f>
        <v>0</v>
      </c>
      <c r="AL86" s="1161">
        <f>FM!J86*AL$6</f>
        <v>0</v>
      </c>
      <c r="AM86" s="1161">
        <f>FM!K86*AM$6</f>
        <v>0</v>
      </c>
      <c r="AN86" s="1161">
        <f>FM!L86*AN$6</f>
        <v>64.273826249036034</v>
      </c>
      <c r="AO86" s="1161">
        <f>FM!M86*AO$6</f>
        <v>0</v>
      </c>
      <c r="AP86" s="1161">
        <f>FM!N86*AP$6</f>
        <v>0</v>
      </c>
      <c r="AQ86" s="1161">
        <f>FM!O86*AQ$6</f>
        <v>0</v>
      </c>
      <c r="AR86" s="1161">
        <f>FM!P86*AR$6</f>
        <v>0</v>
      </c>
      <c r="AS86" s="1095">
        <f t="shared" si="102"/>
        <v>7.7128591498843235</v>
      </c>
      <c r="AT86" s="1158"/>
      <c r="AU86" s="1155">
        <f>FM!I86*AU$6</f>
        <v>155.19025234095383</v>
      </c>
      <c r="AV86" s="1161">
        <f>FM!J86*AV$6</f>
        <v>0</v>
      </c>
      <c r="AW86" s="1161">
        <f>FM!K86*AW$6</f>
        <v>0</v>
      </c>
      <c r="AX86" s="1161">
        <f>FM!L86*AX$6</f>
        <v>0</v>
      </c>
      <c r="AY86" s="1161">
        <f>FM!M86*AY$6</f>
        <v>228.78754266308226</v>
      </c>
      <c r="AZ86" s="1161">
        <f>FM!N86*AZ$6</f>
        <v>0</v>
      </c>
      <c r="BA86" s="1161">
        <f>FM!O86*BA$6</f>
        <v>0</v>
      </c>
      <c r="BB86" s="1161">
        <f>FM!P86*BB$6</f>
        <v>0</v>
      </c>
      <c r="BC86" s="1095">
        <f t="shared" si="79"/>
        <v>11.519333850121082</v>
      </c>
      <c r="BE86" s="1181">
        <f ca="1">FM!BA86</f>
        <v>1.642442902327002</v>
      </c>
      <c r="BF86" s="1095">
        <f t="shared" ca="1" si="103"/>
        <v>0.36954965302357545</v>
      </c>
      <c r="BH86" s="1181">
        <f ca="1">FM!BU86</f>
        <v>-150.86686259260449</v>
      </c>
      <c r="BI86" s="1185">
        <f t="shared" ca="1" si="80"/>
        <v>0</v>
      </c>
      <c r="BJ86" s="1186">
        <f t="shared" ca="1" si="81"/>
        <v>-7899.2154421508458</v>
      </c>
      <c r="BK86" s="1186">
        <f t="shared" ca="1" si="104"/>
        <v>0</v>
      </c>
      <c r="BL86" s="1185">
        <f t="shared" ca="1" si="82"/>
        <v>0</v>
      </c>
      <c r="BM86" s="1187">
        <f ca="1">MAX(BL86-Controle!$E$114/1000,0)</f>
        <v>0</v>
      </c>
      <c r="BN86" s="1190">
        <f ca="1">IF($D86&gt;Painel!$D$11,0,-SUMPRODUCT(BL$6:BM$6,BL86:BM86))</f>
        <v>0</v>
      </c>
      <c r="BO86" s="1188">
        <f t="shared" ca="1" si="83"/>
        <v>2685.7332503312873</v>
      </c>
      <c r="BP86" s="1189">
        <f t="shared" ca="1" si="84"/>
        <v>0</v>
      </c>
      <c r="BQ86" s="1142"/>
      <c r="BR86" s="1181">
        <f>-FM!AW86</f>
        <v>0</v>
      </c>
      <c r="BS86" s="1188">
        <f t="shared" ca="1" si="85"/>
        <v>44.643633868124454</v>
      </c>
      <c r="BT86" s="1188">
        <f t="shared" ca="1" si="86"/>
        <v>-44.643633868124454</v>
      </c>
      <c r="BU86" s="1188"/>
      <c r="BV86" s="1188"/>
      <c r="BW86" s="1188"/>
      <c r="BX86" s="1095">
        <f t="shared" ca="1" si="87"/>
        <v>0</v>
      </c>
      <c r="BY86" s="1142"/>
      <c r="BZ86" s="1192">
        <f t="shared" ca="1" si="105"/>
        <v>-150.86686259260449</v>
      </c>
      <c r="CA86" s="1185">
        <f t="shared" ca="1" si="88"/>
        <v>0</v>
      </c>
      <c r="CB86" s="1186">
        <f t="shared" ca="1" si="89"/>
        <v>-7899.2154421508458</v>
      </c>
      <c r="CC86" s="1186">
        <f t="shared" ca="1" si="106"/>
        <v>0</v>
      </c>
      <c r="CD86" s="1185">
        <f t="shared" ca="1" si="107"/>
        <v>0</v>
      </c>
      <c r="CE86" s="1188">
        <f ca="1">MAX(CD86-Controle!$E$114/1000,0)</f>
        <v>0</v>
      </c>
      <c r="CF86" s="1190">
        <f ca="1">IF($D86&gt;Painel!$D$11,0,-SUMPRODUCT(CD$6:CE$6,CD86:CE86))</f>
        <v>0</v>
      </c>
      <c r="CG86" s="1188">
        <f t="shared" ca="1" si="90"/>
        <v>2.6391663873101678</v>
      </c>
      <c r="CH86" s="1188">
        <f t="shared" ca="1" si="91"/>
        <v>0</v>
      </c>
      <c r="CI86" s="1095">
        <f t="shared" ca="1" si="65"/>
        <v>0</v>
      </c>
      <c r="CJ86" s="1159"/>
      <c r="CK86" s="1181">
        <f t="shared" ca="1" si="66"/>
        <v>9.2148511043887993E-15</v>
      </c>
      <c r="CL86" s="1188">
        <f t="shared" ca="1" si="108"/>
        <v>9.2148511043887993E-15</v>
      </c>
      <c r="CM86" s="1189">
        <f t="shared" ca="1" si="92"/>
        <v>0</v>
      </c>
      <c r="CN86" s="1159"/>
      <c r="CO86" s="1181">
        <f ca="1">FM!AY86</f>
        <v>-122.02549109603994</v>
      </c>
      <c r="CP86" s="1188">
        <f t="shared" ca="1" si="93"/>
        <v>0</v>
      </c>
      <c r="CQ86" s="1186">
        <f t="shared" ca="1" si="94"/>
        <v>0</v>
      </c>
      <c r="CR86" s="1186">
        <f t="shared" ca="1" si="95"/>
        <v>-122.02549109603994</v>
      </c>
      <c r="CS86" s="1185">
        <f t="shared" ca="1" si="96"/>
        <v>0</v>
      </c>
      <c r="CT86" s="1186">
        <f t="shared" ca="1" si="97"/>
        <v>-6378.3903503836864</v>
      </c>
      <c r="CU86" s="1186">
        <f t="shared" ca="1" si="109"/>
        <v>0</v>
      </c>
      <c r="CV86" s="1185">
        <f t="shared" ca="1" si="110"/>
        <v>0</v>
      </c>
      <c r="CW86" s="1188">
        <f ca="1">MAX(CV86-Controle!$E$114/1000,0)</f>
        <v>0</v>
      </c>
      <c r="CX86" s="1095">
        <f ca="1">IF($DS86="real",IF($D86&gt;Painel!$D$11,0,(CV86*-Controle!$E$110+CW86*-Controle!$E$111)),DD86)</f>
        <v>0</v>
      </c>
      <c r="CY86" s="1159"/>
      <c r="CZ86" s="1181">
        <f>SUMIF('Capital de Giro'!$D$7:$D$366,$D86,'Capital de Giro'!$O$7:$O$366)</f>
        <v>617.75803653268963</v>
      </c>
      <c r="DA86" s="1188">
        <f t="shared" ca="1" si="98"/>
        <v>1.2728932493034266</v>
      </c>
      <c r="DB86" s="1188">
        <f t="shared" ca="1" si="116"/>
        <v>198.95546493976411</v>
      </c>
      <c r="DC86" s="1188">
        <f ca="1">MAX(DB86-Controle!E$114/1000,0)</f>
        <v>178.95546493976411</v>
      </c>
      <c r="DD86" s="1095">
        <f t="shared" ca="1" si="111"/>
        <v>-65.644858079519793</v>
      </c>
      <c r="DE86" s="1159"/>
      <c r="DF86" s="1181">
        <f t="shared" si="117"/>
        <v>0</v>
      </c>
      <c r="DG86" s="1188">
        <f ca="1">SUM(DD$7:$DD86)-SUM(DF$7:$DF86)</f>
        <v>-145.12440458147466</v>
      </c>
      <c r="DH86" s="1188">
        <f t="shared" ca="1" si="112"/>
        <v>0</v>
      </c>
      <c r="DI86" s="1189">
        <f t="shared" ca="1" si="99"/>
        <v>0</v>
      </c>
      <c r="DJ86" s="1159"/>
      <c r="DK86" s="1181">
        <f t="shared" ca="1" si="100"/>
        <v>0</v>
      </c>
      <c r="DL86" s="1188">
        <f t="shared" ca="1" si="113"/>
        <v>65.644858079519793</v>
      </c>
      <c r="DM86" s="1190">
        <f t="shared" ca="1" si="114"/>
        <v>0</v>
      </c>
      <c r="DN86" s="1188">
        <f t="shared" ca="1" si="101"/>
        <v>0</v>
      </c>
      <c r="DO86" s="1188">
        <f t="shared" si="118"/>
        <v>0</v>
      </c>
      <c r="DP86" s="1095">
        <f t="shared" ca="1" si="119"/>
        <v>0</v>
      </c>
      <c r="DQ86" s="1159"/>
      <c r="DR86" s="1198">
        <v>3</v>
      </c>
      <c r="DS86" s="1199" t="str">
        <f>VLOOKUP(B86,Controle!$J$75:$N$109,5)</f>
        <v>Real</v>
      </c>
      <c r="DT86" s="1189">
        <f t="shared" si="115"/>
        <v>1</v>
      </c>
    </row>
    <row r="87" spans="2:124">
      <c r="B87" s="1139">
        <f t="shared" si="73"/>
        <v>2028</v>
      </c>
      <c r="C87" s="1141">
        <f>Aux_Indices!D87</f>
        <v>7</v>
      </c>
      <c r="D87" s="1140">
        <f>FM!D87</f>
        <v>46997</v>
      </c>
      <c r="E87" s="1137">
        <f t="shared" si="74"/>
        <v>9</v>
      </c>
      <c r="G87" s="1174">
        <f>SUMIF(Controle!$J$75:$J$109,$B87,Controle!$K$75:$K$109)</f>
        <v>1</v>
      </c>
      <c r="H87" s="1175">
        <f>SUM(FM!I87:P87)</f>
        <v>1021.19185630914</v>
      </c>
      <c r="I87" s="1175">
        <f t="shared" ref="I87:J106" si="120">I$6*$H87</f>
        <v>94.460246708595449</v>
      </c>
      <c r="J87" s="1176">
        <f t="shared" si="120"/>
        <v>37.273502755283609</v>
      </c>
      <c r="K87" s="1156"/>
      <c r="L87" s="1168">
        <f>FM!Z87*L$6</f>
        <v>-20.224786666666667</v>
      </c>
      <c r="M87" s="1157">
        <f>FM!AA87*M$6</f>
        <v>-15.772367567061917</v>
      </c>
      <c r="N87" s="1157">
        <f>FM!AB87*N$6</f>
        <v>-104.93087909227519</v>
      </c>
      <c r="O87" s="1157">
        <f>FM!AC87*O$6</f>
        <v>-15.879153333333333</v>
      </c>
      <c r="P87" s="1157">
        <f>FM!AD87*P$6</f>
        <v>-6.1647333333333334</v>
      </c>
      <c r="Q87" s="1157">
        <f>FM!AE87*Q$6</f>
        <v>0</v>
      </c>
      <c r="R87" s="1157">
        <f ca="1">FM!AF87*R$6</f>
        <v>0</v>
      </c>
      <c r="S87" s="1157">
        <f>FM!AG87*S$6</f>
        <v>-3.9397833962543976</v>
      </c>
      <c r="T87" s="1157">
        <f>FM!AH87*T$6</f>
        <v>0</v>
      </c>
      <c r="U87" s="1169">
        <f>'A&amp;D'!U87*U$6</f>
        <v>-15.85537178127462</v>
      </c>
      <c r="V87" s="1157"/>
      <c r="W87" s="1172">
        <f t="shared" ca="1" si="67"/>
        <v>0</v>
      </c>
      <c r="X87" s="1156">
        <f t="shared" ca="1" si="75"/>
        <v>16.905954453243449</v>
      </c>
      <c r="Y87" s="1156">
        <f t="shared" ca="1" si="76"/>
        <v>-16.905954453243449</v>
      </c>
      <c r="Z87" s="1173">
        <f t="shared" ca="1" si="68"/>
        <v>0</v>
      </c>
      <c r="AA87" s="1156"/>
      <c r="AB87" s="1172">
        <f t="shared" ca="1" si="77"/>
        <v>77.554292255351996</v>
      </c>
      <c r="AC87" s="1156">
        <f t="shared" si="78"/>
        <v>37.273502755283609</v>
      </c>
      <c r="AD87" s="1156">
        <f t="shared" ref="AD87:AE106" ca="1" si="121">CHOOSE($G87,$AB87,$AC87)</f>
        <v>77.554292255351996</v>
      </c>
      <c r="AE87" s="1156">
        <f t="shared" ca="1" si="121"/>
        <v>77.554292255351996</v>
      </c>
      <c r="AF87" s="1173">
        <f ca="1">SUM(AE$7:AE87)-SUM(AD$7:AD87)</f>
        <v>0</v>
      </c>
      <c r="AG87" s="1158"/>
      <c r="AH87" s="1172">
        <f ca="1">FM!DS87</f>
        <v>1.2440506396595226</v>
      </c>
      <c r="AI87" s="1173">
        <f>IF($D87&lt;Painel!$D$11,0,AH87*$AI$6)</f>
        <v>0</v>
      </c>
      <c r="AJ87" s="1156"/>
      <c r="AK87" s="1155">
        <f>FM!I87*AK$6</f>
        <v>0</v>
      </c>
      <c r="AL87" s="1161">
        <f>FM!J87*AL$6</f>
        <v>0</v>
      </c>
      <c r="AM87" s="1161">
        <f>FM!K87*AM$6</f>
        <v>0</v>
      </c>
      <c r="AN87" s="1161">
        <f>FM!L87*AN$6</f>
        <v>106.2485699218759</v>
      </c>
      <c r="AO87" s="1161">
        <f>FM!M87*AO$6</f>
        <v>0</v>
      </c>
      <c r="AP87" s="1161">
        <f>FM!N87*AP$6</f>
        <v>0</v>
      </c>
      <c r="AQ87" s="1161">
        <f>FM!O87*AQ$6</f>
        <v>0</v>
      </c>
      <c r="AR87" s="1161">
        <f>FM!P87*AR$6</f>
        <v>0</v>
      </c>
      <c r="AS87" s="1095">
        <f t="shared" si="102"/>
        <v>12.749828390625106</v>
      </c>
      <c r="AT87" s="1158"/>
      <c r="AU87" s="1155">
        <f>FM!I87*AU$6</f>
        <v>256.53898856361758</v>
      </c>
      <c r="AV87" s="1161">
        <f>FM!J87*AV$6</f>
        <v>0</v>
      </c>
      <c r="AW87" s="1161">
        <f>FM!K87*AW$6</f>
        <v>0</v>
      </c>
      <c r="AX87" s="1161">
        <f>FM!L87*AX$6</f>
        <v>0</v>
      </c>
      <c r="AY87" s="1161">
        <f>FM!M87*AY$6</f>
        <v>378.19981542264617</v>
      </c>
      <c r="AZ87" s="1161">
        <f>FM!N87*AZ$6</f>
        <v>0</v>
      </c>
      <c r="BA87" s="1161">
        <f>FM!O87*BA$6</f>
        <v>0</v>
      </c>
      <c r="BB87" s="1161">
        <f>FM!P87*BB$6</f>
        <v>0</v>
      </c>
      <c r="BC87" s="1095">
        <f t="shared" si="79"/>
        <v>19.042164119587913</v>
      </c>
      <c r="BE87" s="1181">
        <f ca="1">FM!BA87</f>
        <v>1.2440506396595226</v>
      </c>
      <c r="BF87" s="1095">
        <f t="shared" ca="1" si="103"/>
        <v>0.27991139392339259</v>
      </c>
      <c r="BH87" s="1181">
        <f ca="1">FM!BU87</f>
        <v>107.43881878174838</v>
      </c>
      <c r="BI87" s="1185">
        <f t="shared" ca="1" si="80"/>
        <v>0</v>
      </c>
      <c r="BJ87" s="1186">
        <f t="shared" ca="1" si="81"/>
        <v>-8011.1098666740827</v>
      </c>
      <c r="BK87" s="1186">
        <f t="shared" ca="1" si="104"/>
        <v>0</v>
      </c>
      <c r="BL87" s="1185">
        <f t="shared" ca="1" si="82"/>
        <v>0</v>
      </c>
      <c r="BM87" s="1187">
        <f ca="1">MAX(BL87-Controle!$E$114/1000,0)</f>
        <v>0</v>
      </c>
      <c r="BN87" s="1190">
        <f ca="1">IF($D87&gt;Painel!$D$11,0,-SUMPRODUCT(BL$6:BM$6,BL87:BM87))</f>
        <v>0</v>
      </c>
      <c r="BO87" s="1188">
        <f t="shared" ca="1" si="83"/>
        <v>2723.7773546691878</v>
      </c>
      <c r="BP87" s="1189">
        <f t="shared" ca="1" si="84"/>
        <v>38.044104337900535</v>
      </c>
      <c r="BQ87" s="1142"/>
      <c r="BR87" s="1181">
        <f>-FM!AW87</f>
        <v>0</v>
      </c>
      <c r="BS87" s="1188">
        <f t="shared" ca="1" si="85"/>
        <v>77.554292255351996</v>
      </c>
      <c r="BT87" s="1188">
        <f t="shared" ca="1" si="86"/>
        <v>-77.554292255351996</v>
      </c>
      <c r="BU87" s="1188"/>
      <c r="BV87" s="1188"/>
      <c r="BW87" s="1188"/>
      <c r="BX87" s="1095">
        <f t="shared" ca="1" si="87"/>
        <v>0</v>
      </c>
      <c r="BY87" s="1142"/>
      <c r="BZ87" s="1192">
        <f t="shared" ca="1" si="105"/>
        <v>107.43881878174838</v>
      </c>
      <c r="CA87" s="1185">
        <f t="shared" ca="1" si="88"/>
        <v>0</v>
      </c>
      <c r="CB87" s="1186">
        <f t="shared" ca="1" si="89"/>
        <v>-8011.1098666740827</v>
      </c>
      <c r="CC87" s="1186">
        <f t="shared" ca="1" si="106"/>
        <v>0</v>
      </c>
      <c r="CD87" s="1185">
        <f t="shared" ca="1" si="107"/>
        <v>0</v>
      </c>
      <c r="CE87" s="1188">
        <f ca="1">MAX(CD87-Controle!$E$114/1000,0)</f>
        <v>0</v>
      </c>
      <c r="CF87" s="1190">
        <f ca="1">IF($D87&gt;Painel!$D$11,0,-SUMPRODUCT(CD$6:CE$6,CD87:CE87))</f>
        <v>0</v>
      </c>
      <c r="CG87" s="1188">
        <f t="shared" ca="1" si="90"/>
        <v>2.9190777812335602</v>
      </c>
      <c r="CH87" s="1188">
        <f t="shared" ca="1" si="91"/>
        <v>0</v>
      </c>
      <c r="CI87" s="1095">
        <f t="shared" ca="1" si="65"/>
        <v>0</v>
      </c>
      <c r="CJ87" s="1159"/>
      <c r="CK87" s="1181">
        <f t="shared" ca="1" si="66"/>
        <v>9.2148511043887993E-15</v>
      </c>
      <c r="CL87" s="1188">
        <f t="shared" ca="1" si="108"/>
        <v>9.2148511043887993E-15</v>
      </c>
      <c r="CM87" s="1189">
        <f t="shared" ca="1" si="92"/>
        <v>0</v>
      </c>
      <c r="CN87" s="1159"/>
      <c r="CO87" s="1181">
        <f ca="1">FM!AY87</f>
        <v>134.3812149999689</v>
      </c>
      <c r="CP87" s="1188">
        <f t="shared" ca="1" si="93"/>
        <v>0</v>
      </c>
      <c r="CQ87" s="1186">
        <f t="shared" ca="1" si="94"/>
        <v>0</v>
      </c>
      <c r="CR87" s="1186">
        <f t="shared" ca="1" si="95"/>
        <v>134.3812149999689</v>
      </c>
      <c r="CS87" s="1185">
        <f t="shared" ca="1" si="96"/>
        <v>0</v>
      </c>
      <c r="CT87" s="1186">
        <f t="shared" ca="1" si="97"/>
        <v>-6408.0391767931987</v>
      </c>
      <c r="CU87" s="1186">
        <f t="shared" ca="1" si="109"/>
        <v>0</v>
      </c>
      <c r="CV87" s="1185">
        <f t="shared" ca="1" si="110"/>
        <v>0</v>
      </c>
      <c r="CW87" s="1188">
        <f ca="1">MAX(CV87-Controle!$E$114/1000,0)</f>
        <v>0</v>
      </c>
      <c r="CX87" s="1095">
        <f ca="1">IF($DS87="real",IF($D87&gt;Painel!$D$11,0,(CV87*-Controle!$E$110+CW87*-Controle!$E$111)),DD87)</f>
        <v>0</v>
      </c>
      <c r="CY87" s="1159"/>
      <c r="CZ87" s="1181">
        <f>SUMIF('Capital de Giro'!$D$7:$D$366,$D87,'Capital de Giro'!$O$7:$O$366)</f>
        <v>1021.19185630914</v>
      </c>
      <c r="DA87" s="1188">
        <f t="shared" ca="1" si="98"/>
        <v>0.96413924573612997</v>
      </c>
      <c r="DB87" s="1188">
        <f t="shared" ca="1" si="116"/>
        <v>327.74553326466093</v>
      </c>
      <c r="DC87" s="1188">
        <f ca="1">MAX(DB87-Controle!E$114/1000,0)</f>
        <v>307.74553326466093</v>
      </c>
      <c r="DD87" s="1095">
        <f t="shared" ca="1" si="111"/>
        <v>-109.43348130998471</v>
      </c>
      <c r="DE87" s="1159"/>
      <c r="DF87" s="1181">
        <f t="shared" ca="1" si="117"/>
        <v>-254.55788589146016</v>
      </c>
      <c r="DG87" s="1188">
        <f ca="1">SUM(DD$7:$DD87)-SUM(DF$7:$DF87)</f>
        <v>0</v>
      </c>
      <c r="DH87" s="1188">
        <f t="shared" ca="1" si="112"/>
        <v>0</v>
      </c>
      <c r="DI87" s="1189">
        <f t="shared" ca="1" si="99"/>
        <v>0</v>
      </c>
      <c r="DJ87" s="1159"/>
      <c r="DK87" s="1181">
        <f t="shared" ca="1" si="100"/>
        <v>-38.044104337900535</v>
      </c>
      <c r="DL87" s="1188">
        <f t="shared" ca="1" si="113"/>
        <v>109.43348130998471</v>
      </c>
      <c r="DM87" s="1190">
        <f t="shared" ca="1" si="114"/>
        <v>38.044104337900535</v>
      </c>
      <c r="DN87" s="1188">
        <f t="shared" ca="1" si="101"/>
        <v>0</v>
      </c>
      <c r="DO87" s="1188">
        <f t="shared" ca="1" si="118"/>
        <v>-254.55788589146016</v>
      </c>
      <c r="DP87" s="1095">
        <f t="shared" ca="1" si="119"/>
        <v>0</v>
      </c>
      <c r="DQ87" s="1159"/>
      <c r="DR87" s="1198">
        <v>3</v>
      </c>
      <c r="DS87" s="1199" t="str">
        <f>VLOOKUP(B87,Controle!$J$75:$N$109,5)</f>
        <v>Real</v>
      </c>
      <c r="DT87" s="1189">
        <f t="shared" si="115"/>
        <v>1</v>
      </c>
    </row>
    <row r="88" spans="2:124">
      <c r="B88" s="1139">
        <f t="shared" si="73"/>
        <v>2028</v>
      </c>
      <c r="C88" s="1141">
        <f>Aux_Indices!D88</f>
        <v>7</v>
      </c>
      <c r="D88" s="1140">
        <f>FM!D88</f>
        <v>47027</v>
      </c>
      <c r="E88" s="1137">
        <f t="shared" si="74"/>
        <v>10</v>
      </c>
      <c r="G88" s="1174">
        <f>SUMIF(Controle!$J$75:$J$109,$B88,Controle!$K$75:$K$109)</f>
        <v>1</v>
      </c>
      <c r="H88" s="1175">
        <f>SUM(FM!I88:P88)</f>
        <v>542.11419532460513</v>
      </c>
      <c r="I88" s="1175">
        <f t="shared" si="120"/>
        <v>50.145563067525977</v>
      </c>
      <c r="J88" s="1176">
        <f t="shared" si="120"/>
        <v>19.787168129348085</v>
      </c>
      <c r="K88" s="1156"/>
      <c r="L88" s="1168">
        <f>FM!Z88*L$6</f>
        <v>-20.224786666666667</v>
      </c>
      <c r="M88" s="1157">
        <f>FM!AA88*M$6</f>
        <v>-8.3729852516501531</v>
      </c>
      <c r="N88" s="1157">
        <f>FM!AB88*N$6</f>
        <v>-55.704046925528807</v>
      </c>
      <c r="O88" s="1157">
        <f>FM!AC88*O$6</f>
        <v>-15.879153333333333</v>
      </c>
      <c r="P88" s="1157">
        <f>FM!AD88*P$6</f>
        <v>-6.1647333333333334</v>
      </c>
      <c r="Q88" s="1157">
        <f>FM!AE88*Q$6</f>
        <v>0</v>
      </c>
      <c r="R88" s="1157">
        <f ca="1">FM!AF88*R$6</f>
        <v>0</v>
      </c>
      <c r="S88" s="1157">
        <f>FM!AG88*S$6</f>
        <v>-3.9397833962543976</v>
      </c>
      <c r="T88" s="1157">
        <f>FM!AH88*T$6</f>
        <v>0</v>
      </c>
      <c r="U88" s="1169">
        <f>'A&amp;D'!U88*U$6</f>
        <v>-15.81316945598647</v>
      </c>
      <c r="V88" s="1157"/>
      <c r="W88" s="1172">
        <f t="shared" ca="1" si="67"/>
        <v>0</v>
      </c>
      <c r="X88" s="1156">
        <f t="shared" ca="1" si="75"/>
        <v>11.664125898554667</v>
      </c>
      <c r="Y88" s="1156">
        <f t="shared" ca="1" si="76"/>
        <v>-11.664125898554667</v>
      </c>
      <c r="Z88" s="1173">
        <f t="shared" ca="1" si="68"/>
        <v>0</v>
      </c>
      <c r="AA88" s="1156"/>
      <c r="AB88" s="1172">
        <f t="shared" ca="1" si="77"/>
        <v>38.481437168971311</v>
      </c>
      <c r="AC88" s="1156">
        <f t="shared" si="78"/>
        <v>19.787168129348085</v>
      </c>
      <c r="AD88" s="1156">
        <f t="shared" ca="1" si="121"/>
        <v>38.481437168971311</v>
      </c>
      <c r="AE88" s="1156">
        <f t="shared" ca="1" si="121"/>
        <v>38.481437168971311</v>
      </c>
      <c r="AF88" s="1173">
        <f ca="1">SUM(AE$7:AE88)-SUM(AD$7:AD88)</f>
        <v>0</v>
      </c>
      <c r="AG88" s="1158"/>
      <c r="AH88" s="1172">
        <f ca="1">FM!DS88</f>
        <v>1.1158811388966301</v>
      </c>
      <c r="AI88" s="1173">
        <f>IF($D88&lt;Painel!$D$11,0,AH88*$AI$6)</f>
        <v>0</v>
      </c>
      <c r="AJ88" s="1156"/>
      <c r="AK88" s="1155">
        <f>FM!I88*AK$6</f>
        <v>0</v>
      </c>
      <c r="AL88" s="1161">
        <f>FM!J88*AL$6</f>
        <v>0</v>
      </c>
      <c r="AM88" s="1161">
        <f>FM!K88*AM$6</f>
        <v>0</v>
      </c>
      <c r="AN88" s="1161">
        <f>FM!L88*AN$6</f>
        <v>56.403561810378555</v>
      </c>
      <c r="AO88" s="1161">
        <f>FM!M88*AO$6</f>
        <v>0</v>
      </c>
      <c r="AP88" s="1161">
        <f>FM!N88*AP$6</f>
        <v>0</v>
      </c>
      <c r="AQ88" s="1161">
        <f>FM!O88*AQ$6</f>
        <v>0</v>
      </c>
      <c r="AR88" s="1161">
        <f>FM!P88*AR$6</f>
        <v>0</v>
      </c>
      <c r="AS88" s="1095">
        <f t="shared" si="102"/>
        <v>6.7684274172454266</v>
      </c>
      <c r="AT88" s="1158"/>
      <c r="AU88" s="1155">
        <f>FM!I88*AU$6</f>
        <v>136.18736429920435</v>
      </c>
      <c r="AV88" s="1161">
        <f>FM!J88*AV$6</f>
        <v>0</v>
      </c>
      <c r="AW88" s="1161">
        <f>FM!K88*AW$6</f>
        <v>0</v>
      </c>
      <c r="AX88" s="1161">
        <f>FM!L88*AX$6</f>
        <v>0</v>
      </c>
      <c r="AY88" s="1161">
        <f>FM!M88*AY$6</f>
        <v>200.77274152066403</v>
      </c>
      <c r="AZ88" s="1161">
        <f>FM!N88*AZ$6</f>
        <v>0</v>
      </c>
      <c r="BA88" s="1161">
        <f>FM!O88*BA$6</f>
        <v>0</v>
      </c>
      <c r="BB88" s="1161">
        <f>FM!P88*BB$6</f>
        <v>0</v>
      </c>
      <c r="BC88" s="1095">
        <f t="shared" si="79"/>
        <v>10.108803174596051</v>
      </c>
      <c r="BE88" s="1181">
        <f ca="1">FM!BA88</f>
        <v>1.1158811388966301</v>
      </c>
      <c r="BF88" s="1095">
        <f t="shared" ca="1" si="103"/>
        <v>0.25107325625174176</v>
      </c>
      <c r="BH88" s="1181">
        <f ca="1">FM!BU88</f>
        <v>-196.56882399155046</v>
      </c>
      <c r="BI88" s="1185">
        <f t="shared" ca="1" si="80"/>
        <v>0</v>
      </c>
      <c r="BJ88" s="1186">
        <f t="shared" ca="1" si="81"/>
        <v>-8011.1098666740827</v>
      </c>
      <c r="BK88" s="1186">
        <f t="shared" ca="1" si="104"/>
        <v>0</v>
      </c>
      <c r="BL88" s="1185">
        <f t="shared" ca="1" si="82"/>
        <v>0</v>
      </c>
      <c r="BM88" s="1187">
        <f ca="1">MAX(BL88-Controle!$E$114/1000,0)</f>
        <v>0</v>
      </c>
      <c r="BN88" s="1190">
        <f ca="1">IF($D88&gt;Painel!$D$11,0,-SUMPRODUCT(BL$6:BM$6,BL88:BM88))</f>
        <v>0</v>
      </c>
      <c r="BO88" s="1188">
        <f t="shared" ca="1" si="83"/>
        <v>2723.7773546691878</v>
      </c>
      <c r="BP88" s="1189">
        <f t="shared" ca="1" si="84"/>
        <v>0</v>
      </c>
      <c r="BQ88" s="1142"/>
      <c r="BR88" s="1181">
        <f>-FM!AW88</f>
        <v>0</v>
      </c>
      <c r="BS88" s="1188">
        <f t="shared" ca="1" si="85"/>
        <v>38.481437168971311</v>
      </c>
      <c r="BT88" s="1188">
        <f t="shared" ca="1" si="86"/>
        <v>-38.481437168971311</v>
      </c>
      <c r="BU88" s="1188"/>
      <c r="BV88" s="1188"/>
      <c r="BW88" s="1188"/>
      <c r="BX88" s="1095">
        <f t="shared" ca="1" si="87"/>
        <v>0</v>
      </c>
      <c r="BY88" s="1142"/>
      <c r="BZ88" s="1192">
        <f t="shared" ca="1" si="105"/>
        <v>-196.56882399155046</v>
      </c>
      <c r="CA88" s="1185">
        <f t="shared" ca="1" si="88"/>
        <v>0</v>
      </c>
      <c r="CB88" s="1186">
        <f t="shared" ca="1" si="89"/>
        <v>-8011.1098666740827</v>
      </c>
      <c r="CC88" s="1186">
        <f t="shared" ca="1" si="106"/>
        <v>0</v>
      </c>
      <c r="CD88" s="1185">
        <f t="shared" ca="1" si="107"/>
        <v>0</v>
      </c>
      <c r="CE88" s="1188">
        <f ca="1">MAX(CD88-Controle!$E$114/1000,0)</f>
        <v>0</v>
      </c>
      <c r="CF88" s="1190">
        <f ca="1">IF($D88&gt;Painel!$D$11,0,-SUMPRODUCT(CD$6:CE$6,CD88:CE88))</f>
        <v>0</v>
      </c>
      <c r="CG88" s="1188">
        <f t="shared" ca="1" si="90"/>
        <v>3.1701510374853021</v>
      </c>
      <c r="CH88" s="1188">
        <f t="shared" ca="1" si="91"/>
        <v>0</v>
      </c>
      <c r="CI88" s="1095">
        <f t="shared" ca="1" si="65"/>
        <v>0</v>
      </c>
      <c r="CJ88" s="1159"/>
      <c r="CK88" s="1181">
        <f t="shared" ca="1" si="66"/>
        <v>9.2148511043887993E-15</v>
      </c>
      <c r="CL88" s="1188">
        <f t="shared" ca="1" si="108"/>
        <v>9.2148511043887993E-15</v>
      </c>
      <c r="CM88" s="1189">
        <f t="shared" ca="1" si="92"/>
        <v>0</v>
      </c>
      <c r="CN88" s="1159"/>
      <c r="CO88" s="1181">
        <f ca="1">FM!AY88</f>
        <v>-169.92539756826079</v>
      </c>
      <c r="CP88" s="1188">
        <f t="shared" ca="1" si="93"/>
        <v>0</v>
      </c>
      <c r="CQ88" s="1186">
        <f t="shared" ca="1" si="94"/>
        <v>0</v>
      </c>
      <c r="CR88" s="1186">
        <f t="shared" ca="1" si="95"/>
        <v>-169.92539756826079</v>
      </c>
      <c r="CS88" s="1185">
        <f t="shared" ca="1" si="96"/>
        <v>0</v>
      </c>
      <c r="CT88" s="1186">
        <f t="shared" ca="1" si="97"/>
        <v>-6408.0391767931987</v>
      </c>
      <c r="CU88" s="1186">
        <f t="shared" ca="1" si="109"/>
        <v>0</v>
      </c>
      <c r="CV88" s="1185">
        <f t="shared" ca="1" si="110"/>
        <v>0</v>
      </c>
      <c r="CW88" s="1188">
        <f ca="1">MAX(CV88-Controle!$E$114/1000,0)</f>
        <v>0</v>
      </c>
      <c r="CX88" s="1095">
        <f ca="1">IF($DS88="real",IF($D88&gt;Painel!$D$11,0,(CV88*-Controle!$E$110+CW88*-Controle!$E$111)),DD88)</f>
        <v>0</v>
      </c>
      <c r="CY88" s="1159"/>
      <c r="CZ88" s="1181">
        <f>SUMIF('Capital de Giro'!$D$7:$D$366,$D88,'Capital de Giro'!$O$7:$O$366)</f>
        <v>542.11419532460513</v>
      </c>
      <c r="DA88" s="1188">
        <f t="shared" ca="1" si="98"/>
        <v>0.86480788264488839</v>
      </c>
      <c r="DB88" s="1188">
        <f t="shared" ca="1" si="116"/>
        <v>174.34135038651854</v>
      </c>
      <c r="DC88" s="1188">
        <f ca="1">MAX(DB88-Controle!E$114/1000,0)</f>
        <v>154.34135038651854</v>
      </c>
      <c r="DD88" s="1095">
        <f t="shared" ca="1" si="111"/>
        <v>-57.276059131416304</v>
      </c>
      <c r="DE88" s="1159"/>
      <c r="DF88" s="1181">
        <f t="shared" si="117"/>
        <v>0</v>
      </c>
      <c r="DG88" s="1188">
        <f ca="1">SUM(DD$7:$DD88)-SUM(DF$7:$DF88)</f>
        <v>-57.276059131415423</v>
      </c>
      <c r="DH88" s="1188">
        <f t="shared" ca="1" si="112"/>
        <v>0</v>
      </c>
      <c r="DI88" s="1189">
        <f t="shared" ca="1" si="99"/>
        <v>0</v>
      </c>
      <c r="DJ88" s="1159"/>
      <c r="DK88" s="1181">
        <f t="shared" ca="1" si="100"/>
        <v>0</v>
      </c>
      <c r="DL88" s="1188">
        <f t="shared" ca="1" si="113"/>
        <v>57.276059131416304</v>
      </c>
      <c r="DM88" s="1190">
        <f t="shared" ca="1" si="114"/>
        <v>0</v>
      </c>
      <c r="DN88" s="1188">
        <f t="shared" ca="1" si="101"/>
        <v>0</v>
      </c>
      <c r="DO88" s="1188">
        <f t="shared" si="118"/>
        <v>0</v>
      </c>
      <c r="DP88" s="1095">
        <f t="shared" ca="1" si="119"/>
        <v>0</v>
      </c>
      <c r="DQ88" s="1159"/>
      <c r="DR88" s="1198">
        <v>3</v>
      </c>
      <c r="DS88" s="1199" t="str">
        <f>VLOOKUP(B88,Controle!$J$75:$N$109,5)</f>
        <v>Real</v>
      </c>
      <c r="DT88" s="1189">
        <f t="shared" si="115"/>
        <v>1</v>
      </c>
    </row>
    <row r="89" spans="2:124">
      <c r="B89" s="1139">
        <f t="shared" si="73"/>
        <v>2028</v>
      </c>
      <c r="C89" s="1141">
        <f>Aux_Indices!D89</f>
        <v>7</v>
      </c>
      <c r="D89" s="1140">
        <f>FM!D89</f>
        <v>47058</v>
      </c>
      <c r="E89" s="1137">
        <f t="shared" si="74"/>
        <v>11</v>
      </c>
      <c r="G89" s="1174">
        <f>SUMIF(Controle!$J$75:$J$109,$B89,Controle!$K$75:$K$109)</f>
        <v>1</v>
      </c>
      <c r="H89" s="1175">
        <f>SUM(FM!I89:P89)</f>
        <v>806.86763955290064</v>
      </c>
      <c r="I89" s="1175">
        <f t="shared" si="120"/>
        <v>74.635256658643314</v>
      </c>
      <c r="J89" s="1176">
        <f t="shared" si="120"/>
        <v>29.450668843680873</v>
      </c>
      <c r="K89" s="1156"/>
      <c r="L89" s="1168">
        <f>FM!Z89*L$6</f>
        <v>-20.224786666666667</v>
      </c>
      <c r="M89" s="1157">
        <f>FM!AA89*M$6</f>
        <v>-12.46211758385139</v>
      </c>
      <c r="N89" s="1157">
        <f>FM!AB89*N$6</f>
        <v>-82.908348912414965</v>
      </c>
      <c r="O89" s="1157">
        <f>FM!AC89*O$6</f>
        <v>-15.879153333333333</v>
      </c>
      <c r="P89" s="1157">
        <f>FM!AD89*P$6</f>
        <v>-6.1647333333333334</v>
      </c>
      <c r="Q89" s="1157">
        <f>FM!AE89*Q$6</f>
        <v>0</v>
      </c>
      <c r="R89" s="1157">
        <f ca="1">FM!AF89*R$6</f>
        <v>0</v>
      </c>
      <c r="S89" s="1157">
        <f>FM!AG89*S$6</f>
        <v>-3.9397833962543976</v>
      </c>
      <c r="T89" s="1157">
        <f>FM!AH89*T$6</f>
        <v>0</v>
      </c>
      <c r="U89" s="1169">
        <f>'A&amp;D'!U89*U$6</f>
        <v>-15.77107946084638</v>
      </c>
      <c r="V89" s="1157"/>
      <c r="W89" s="1172">
        <f t="shared" ca="1" si="67"/>
        <v>0</v>
      </c>
      <c r="X89" s="1156">
        <f t="shared" ca="1" si="75"/>
        <v>14.554875248519792</v>
      </c>
      <c r="Y89" s="1156">
        <f t="shared" ca="1" si="76"/>
        <v>-14.554875248519792</v>
      </c>
      <c r="Z89" s="1173">
        <f t="shared" ca="1" si="68"/>
        <v>0</v>
      </c>
      <c r="AA89" s="1156"/>
      <c r="AB89" s="1172">
        <f t="shared" ca="1" si="77"/>
        <v>60.080381410123522</v>
      </c>
      <c r="AC89" s="1156">
        <f t="shared" si="78"/>
        <v>29.450668843680873</v>
      </c>
      <c r="AD89" s="1156">
        <f t="shared" ca="1" si="121"/>
        <v>60.080381410123522</v>
      </c>
      <c r="AE89" s="1156">
        <f t="shared" ca="1" si="121"/>
        <v>60.080381410123522</v>
      </c>
      <c r="AF89" s="1173">
        <f ca="1">SUM(AE$7:AE89)-SUM(AD$7:AD89)</f>
        <v>0</v>
      </c>
      <c r="AG89" s="1158"/>
      <c r="AH89" s="1172">
        <f ca="1">FM!DS89</f>
        <v>0.8479994125323721</v>
      </c>
      <c r="AI89" s="1173">
        <f>IF($D89&lt;Painel!$D$11,0,AH89*$AI$6)</f>
        <v>0</v>
      </c>
      <c r="AJ89" s="1156"/>
      <c r="AK89" s="1155">
        <f>FM!I89*AK$6</f>
        <v>0</v>
      </c>
      <c r="AL89" s="1161">
        <f>FM!J89*AL$6</f>
        <v>0</v>
      </c>
      <c r="AM89" s="1161">
        <f>FM!K89*AM$6</f>
        <v>0</v>
      </c>
      <c r="AN89" s="1161">
        <f>FM!L89*AN$6</f>
        <v>83.949487345679728</v>
      </c>
      <c r="AO89" s="1161">
        <f>FM!M89*AO$6</f>
        <v>0</v>
      </c>
      <c r="AP89" s="1161">
        <f>FM!N89*AP$6</f>
        <v>0</v>
      </c>
      <c r="AQ89" s="1161">
        <f>FM!O89*AQ$6</f>
        <v>0</v>
      </c>
      <c r="AR89" s="1161">
        <f>FM!P89*AR$6</f>
        <v>0</v>
      </c>
      <c r="AS89" s="1095">
        <f t="shared" si="102"/>
        <v>10.073938481481568</v>
      </c>
      <c r="AT89" s="1158"/>
      <c r="AU89" s="1155">
        <f>FM!I89*AU$6</f>
        <v>202.69747244532743</v>
      </c>
      <c r="AV89" s="1161">
        <f>FM!J89*AV$6</f>
        <v>0</v>
      </c>
      <c r="AW89" s="1161">
        <f>FM!K89*AW$6</f>
        <v>0</v>
      </c>
      <c r="AX89" s="1161">
        <f>FM!L89*AX$6</f>
        <v>0</v>
      </c>
      <c r="AY89" s="1161">
        <f>FM!M89*AY$6</f>
        <v>298.82454551912787</v>
      </c>
      <c r="AZ89" s="1161">
        <f>FM!N89*AZ$6</f>
        <v>0</v>
      </c>
      <c r="BA89" s="1161">
        <f>FM!O89*BA$6</f>
        <v>0</v>
      </c>
      <c r="BB89" s="1161">
        <f>FM!P89*BB$6</f>
        <v>0</v>
      </c>
      <c r="BC89" s="1095">
        <f t="shared" si="79"/>
        <v>15.045660538933658</v>
      </c>
      <c r="BE89" s="1181">
        <f ca="1">FM!BA89</f>
        <v>0.8479994125323721</v>
      </c>
      <c r="BF89" s="1095">
        <f t="shared" ca="1" si="103"/>
        <v>0.19079986781978373</v>
      </c>
      <c r="BH89" s="1181">
        <f ca="1">FM!BU89</f>
        <v>-28.270373311155996</v>
      </c>
      <c r="BI89" s="1185">
        <f t="shared" ca="1" si="80"/>
        <v>0</v>
      </c>
      <c r="BJ89" s="1186">
        <f t="shared" ca="1" si="81"/>
        <v>-8011.1098666740827</v>
      </c>
      <c r="BK89" s="1186">
        <f t="shared" ca="1" si="104"/>
        <v>0</v>
      </c>
      <c r="BL89" s="1185">
        <f t="shared" ca="1" si="82"/>
        <v>0</v>
      </c>
      <c r="BM89" s="1187">
        <f ca="1">MAX(BL89-Controle!$E$114/1000,0)</f>
        <v>0</v>
      </c>
      <c r="BN89" s="1190">
        <f ca="1">IF($D89&gt;Painel!$D$11,0,-SUMPRODUCT(BL$6:BM$6,BL89:BM89))</f>
        <v>0</v>
      </c>
      <c r="BO89" s="1188">
        <f t="shared" ca="1" si="83"/>
        <v>2723.7773546691878</v>
      </c>
      <c r="BP89" s="1189">
        <f t="shared" ca="1" si="84"/>
        <v>0</v>
      </c>
      <c r="BQ89" s="1142"/>
      <c r="BR89" s="1181">
        <f>-FM!AW89</f>
        <v>0</v>
      </c>
      <c r="BS89" s="1188">
        <f t="shared" ca="1" si="85"/>
        <v>60.080381410123522</v>
      </c>
      <c r="BT89" s="1188">
        <f t="shared" ca="1" si="86"/>
        <v>-60.080381410123522</v>
      </c>
      <c r="BU89" s="1188"/>
      <c r="BV89" s="1188"/>
      <c r="BW89" s="1188"/>
      <c r="BX89" s="1095">
        <f t="shared" ca="1" si="87"/>
        <v>0</v>
      </c>
      <c r="BY89" s="1142"/>
      <c r="BZ89" s="1192">
        <f t="shared" ca="1" si="105"/>
        <v>-28.270373311155996</v>
      </c>
      <c r="CA89" s="1185">
        <f t="shared" ca="1" si="88"/>
        <v>0</v>
      </c>
      <c r="CB89" s="1186">
        <f t="shared" ca="1" si="89"/>
        <v>-8011.1098666740827</v>
      </c>
      <c r="CC89" s="1186">
        <f t="shared" ca="1" si="106"/>
        <v>0</v>
      </c>
      <c r="CD89" s="1185">
        <f t="shared" ca="1" si="107"/>
        <v>0</v>
      </c>
      <c r="CE89" s="1188">
        <f ca="1">MAX(CD89-Controle!$E$114/1000,0)</f>
        <v>0</v>
      </c>
      <c r="CF89" s="1190">
        <f ca="1">IF($D89&gt;Painel!$D$11,0,-SUMPRODUCT(CD$6:CE$6,CD89:CE89))</f>
        <v>0</v>
      </c>
      <c r="CG89" s="1188">
        <f t="shared" ca="1" si="90"/>
        <v>3.3609509053050859</v>
      </c>
      <c r="CH89" s="1188">
        <f t="shared" ca="1" si="91"/>
        <v>0</v>
      </c>
      <c r="CI89" s="1095">
        <f t="shared" ca="1" si="65"/>
        <v>0</v>
      </c>
      <c r="CJ89" s="1159"/>
      <c r="CK89" s="1181">
        <f t="shared" ca="1" si="66"/>
        <v>9.2148511043887993E-15</v>
      </c>
      <c r="CL89" s="1188">
        <f t="shared" ca="1" si="108"/>
        <v>9.2148511043887993E-15</v>
      </c>
      <c r="CM89" s="1189">
        <f t="shared" ca="1" si="92"/>
        <v>0</v>
      </c>
      <c r="CN89" s="1159"/>
      <c r="CO89" s="1181">
        <f ca="1">FM!AY89</f>
        <v>-1.6311797557402201</v>
      </c>
      <c r="CP89" s="1188">
        <f t="shared" ca="1" si="93"/>
        <v>0</v>
      </c>
      <c r="CQ89" s="1186">
        <f t="shared" ca="1" si="94"/>
        <v>0</v>
      </c>
      <c r="CR89" s="1186">
        <f t="shared" ca="1" si="95"/>
        <v>-1.6311797557402201</v>
      </c>
      <c r="CS89" s="1185">
        <f t="shared" ca="1" si="96"/>
        <v>0</v>
      </c>
      <c r="CT89" s="1186">
        <f t="shared" ca="1" si="97"/>
        <v>-6408.0391767931987</v>
      </c>
      <c r="CU89" s="1186">
        <f t="shared" ca="1" si="109"/>
        <v>0</v>
      </c>
      <c r="CV89" s="1185">
        <f t="shared" ca="1" si="110"/>
        <v>0</v>
      </c>
      <c r="CW89" s="1188">
        <f ca="1">MAX(CV89-Controle!$E$114/1000,0)</f>
        <v>0</v>
      </c>
      <c r="CX89" s="1095">
        <f ca="1">IF($DS89="real",IF($D89&gt;Painel!$D$11,0,(CV89*-Controle!$E$110+CW89*-Controle!$E$111)),DD89)</f>
        <v>0</v>
      </c>
      <c r="CY89" s="1159"/>
      <c r="CZ89" s="1181">
        <f>SUMIF('Capital de Giro'!$D$7:$D$366,$D89,'Capital de Giro'!$O$7:$O$366)</f>
        <v>806.86763955290064</v>
      </c>
      <c r="DA89" s="1188">
        <f t="shared" ca="1" si="98"/>
        <v>0.65719954471258835</v>
      </c>
      <c r="DB89" s="1188">
        <f t="shared" ca="1" si="116"/>
        <v>258.85484420164079</v>
      </c>
      <c r="DC89" s="1188">
        <f ca="1">MAX(DB89-Controle!E$114/1000,0)</f>
        <v>238.85484420164079</v>
      </c>
      <c r="DD89" s="1095">
        <f t="shared" ca="1" si="111"/>
        <v>-86.010647028557869</v>
      </c>
      <c r="DE89" s="1159"/>
      <c r="DF89" s="1181">
        <f t="shared" si="117"/>
        <v>0</v>
      </c>
      <c r="DG89" s="1188">
        <f ca="1">SUM(DD$7:$DD89)-SUM(DF$7:$DF89)</f>
        <v>-143.28670615997362</v>
      </c>
      <c r="DH89" s="1188">
        <f t="shared" ca="1" si="112"/>
        <v>0</v>
      </c>
      <c r="DI89" s="1189">
        <f t="shared" ca="1" si="99"/>
        <v>0</v>
      </c>
      <c r="DJ89" s="1159"/>
      <c r="DK89" s="1181">
        <f t="shared" ca="1" si="100"/>
        <v>0</v>
      </c>
      <c r="DL89" s="1188">
        <f t="shared" ca="1" si="113"/>
        <v>86.010647028557869</v>
      </c>
      <c r="DM89" s="1190">
        <f t="shared" ca="1" si="114"/>
        <v>0</v>
      </c>
      <c r="DN89" s="1188">
        <f t="shared" ca="1" si="101"/>
        <v>0</v>
      </c>
      <c r="DO89" s="1188">
        <f t="shared" si="118"/>
        <v>0</v>
      </c>
      <c r="DP89" s="1095">
        <f t="shared" ca="1" si="119"/>
        <v>0</v>
      </c>
      <c r="DQ89" s="1159"/>
      <c r="DR89" s="1198">
        <v>3</v>
      </c>
      <c r="DS89" s="1199" t="str">
        <f>VLOOKUP(B89,Controle!$J$75:$N$109,5)</f>
        <v>Real</v>
      </c>
      <c r="DT89" s="1189">
        <f t="shared" si="115"/>
        <v>1</v>
      </c>
    </row>
    <row r="90" spans="2:124">
      <c r="B90" s="1139">
        <f t="shared" si="73"/>
        <v>2028</v>
      </c>
      <c r="C90" s="1141">
        <f>Aux_Indices!D90</f>
        <v>7</v>
      </c>
      <c r="D90" s="1140">
        <f>FM!D90</f>
        <v>47088</v>
      </c>
      <c r="E90" s="1137">
        <f t="shared" si="74"/>
        <v>12</v>
      </c>
      <c r="G90" s="1174">
        <f>SUMIF(Controle!$J$75:$J$109,$B90,Controle!$K$75:$K$109)</f>
        <v>1</v>
      </c>
      <c r="H90" s="1175">
        <f>SUM(FM!I90:P90)</f>
        <v>1865.8814164660826</v>
      </c>
      <c r="I90" s="1175">
        <f t="shared" si="120"/>
        <v>172.59403102311262</v>
      </c>
      <c r="J90" s="1176">
        <f t="shared" si="120"/>
        <v>68.104671701012009</v>
      </c>
      <c r="K90" s="1156"/>
      <c r="L90" s="1168">
        <f>FM!Z90*L$6</f>
        <v>-20.224786666666667</v>
      </c>
      <c r="M90" s="1157">
        <f>FM!AA90*M$6</f>
        <v>-28.818646912656334</v>
      </c>
      <c r="N90" s="1157">
        <f>FM!AB90*N$6</f>
        <v>-191.72555685995962</v>
      </c>
      <c r="O90" s="1157">
        <f>FM!AC90*O$6</f>
        <v>-15.879153333333333</v>
      </c>
      <c r="P90" s="1157">
        <f>FM!AD90*P$6</f>
        <v>-6.1647333333333334</v>
      </c>
      <c r="Q90" s="1157">
        <f>FM!AE90*Q$6</f>
        <v>0</v>
      </c>
      <c r="R90" s="1157">
        <f ca="1">FM!AF90*R$6</f>
        <v>0</v>
      </c>
      <c r="S90" s="1157">
        <f>FM!AG90*S$6</f>
        <v>-3.9397833962543976</v>
      </c>
      <c r="T90" s="1157">
        <f>FM!AH90*T$6</f>
        <v>0</v>
      </c>
      <c r="U90" s="1169">
        <f>'A&amp;D'!U90*U$6</f>
        <v>-15.729101496864608</v>
      </c>
      <c r="V90" s="1157"/>
      <c r="W90" s="1172">
        <f t="shared" ca="1" si="67"/>
        <v>0</v>
      </c>
      <c r="X90" s="1156">
        <f t="shared" ca="1" si="75"/>
        <v>26.129562984913811</v>
      </c>
      <c r="Y90" s="1156">
        <f t="shared" ca="1" si="76"/>
        <v>-26.129562984913811</v>
      </c>
      <c r="Z90" s="1173">
        <f t="shared" ca="1" si="68"/>
        <v>0</v>
      </c>
      <c r="AA90" s="1156"/>
      <c r="AB90" s="1172">
        <f t="shared" ca="1" si="77"/>
        <v>146.46446803819882</v>
      </c>
      <c r="AC90" s="1156">
        <f t="shared" si="78"/>
        <v>68.104671701012009</v>
      </c>
      <c r="AD90" s="1156">
        <f t="shared" ca="1" si="121"/>
        <v>146.46446803819882</v>
      </c>
      <c r="AE90" s="1156">
        <f t="shared" ca="1" si="121"/>
        <v>146.46446803819882</v>
      </c>
      <c r="AF90" s="1173">
        <f ca="1">SUM(AE$7:AE90)-SUM(AD$7:AD90)</f>
        <v>0</v>
      </c>
      <c r="AG90" s="1158"/>
      <c r="AH90" s="1172">
        <f ca="1">FM!DS90</f>
        <v>0.4816688801731725</v>
      </c>
      <c r="AI90" s="1173">
        <f>IF($D90&lt;Painel!$D$11,0,AH90*$AI$6)</f>
        <v>0</v>
      </c>
      <c r="AJ90" s="1156"/>
      <c r="AK90" s="1155">
        <f>FM!I90*AK$6</f>
        <v>0</v>
      </c>
      <c r="AL90" s="1161">
        <f>FM!J90*AL$6</f>
        <v>0</v>
      </c>
      <c r="AM90" s="1161">
        <f>FM!K90*AM$6</f>
        <v>0</v>
      </c>
      <c r="AN90" s="1161">
        <f>FM!L90*AN$6</f>
        <v>194.13318948688433</v>
      </c>
      <c r="AO90" s="1161">
        <f>FM!M90*AO$6</f>
        <v>0</v>
      </c>
      <c r="AP90" s="1161">
        <f>FM!N90*AP$6</f>
        <v>0</v>
      </c>
      <c r="AQ90" s="1161">
        <f>FM!O90*AQ$6</f>
        <v>0</v>
      </c>
      <c r="AR90" s="1161">
        <f>FM!P90*AR$6</f>
        <v>0</v>
      </c>
      <c r="AS90" s="1095">
        <f t="shared" si="102"/>
        <v>23.295982738426119</v>
      </c>
      <c r="AT90" s="1158"/>
      <c r="AU90" s="1155">
        <f>FM!I90*AU$6</f>
        <v>468.73790502981961</v>
      </c>
      <c r="AV90" s="1161">
        <f>FM!J90*AV$6</f>
        <v>0</v>
      </c>
      <c r="AW90" s="1161">
        <f>FM!K90*AW$6</f>
        <v>0</v>
      </c>
      <c r="AX90" s="1161">
        <f>FM!L90*AX$6</f>
        <v>0</v>
      </c>
      <c r="AY90" s="1161">
        <f>FM!M90*AY$6</f>
        <v>691.03176151298317</v>
      </c>
      <c r="AZ90" s="1161">
        <f>FM!N90*AZ$6</f>
        <v>0</v>
      </c>
      <c r="BA90" s="1161">
        <f>FM!O90*BA$6</f>
        <v>0</v>
      </c>
      <c r="BB90" s="1161">
        <f>FM!P90*BB$6</f>
        <v>0</v>
      </c>
      <c r="BC90" s="1095">
        <f t="shared" si="79"/>
        <v>34.793089996284081</v>
      </c>
      <c r="BE90" s="1181">
        <f ca="1">FM!BA90</f>
        <v>0.4816688801731725</v>
      </c>
      <c r="BF90" s="1095">
        <f t="shared" ca="1" si="103"/>
        <v>0.10837549803896382</v>
      </c>
      <c r="BH90" s="1181">
        <f ca="1">FM!BU90</f>
        <v>645.84874587523086</v>
      </c>
      <c r="BI90" s="1185">
        <f t="shared" ca="1" si="80"/>
        <v>421.00954857252441</v>
      </c>
      <c r="BJ90" s="1186">
        <f t="shared" ca="1" si="81"/>
        <v>-7884.807002102325</v>
      </c>
      <c r="BK90" s="1186">
        <f t="shared" ca="1" si="104"/>
        <v>126.30286457175731</v>
      </c>
      <c r="BL90" s="1185">
        <f t="shared" ca="1" si="82"/>
        <v>294.7066840007671</v>
      </c>
      <c r="BM90" s="1187">
        <f ca="1">MAX(BL90-Controle!$E$114/1000,0)</f>
        <v>274.7066840007671</v>
      </c>
      <c r="BN90" s="1190">
        <f ca="1">IF($D90&gt;Painel!$D$11,0,-SUMPRODUCT(BL$6:BM$6,BL90:BM90))</f>
        <v>-98.2002725602608</v>
      </c>
      <c r="BO90" s="1188">
        <f t="shared" ca="1" si="83"/>
        <v>2680.8343807147903</v>
      </c>
      <c r="BP90" s="1189">
        <f t="shared" ca="1" si="84"/>
        <v>-42.94297395439753</v>
      </c>
      <c r="BQ90" s="1142"/>
      <c r="BR90" s="1181">
        <f>-FM!AW90</f>
        <v>0</v>
      </c>
      <c r="BS90" s="1188">
        <f t="shared" ca="1" si="85"/>
        <v>146.46446803819882</v>
      </c>
      <c r="BT90" s="1188">
        <f t="shared" ca="1" si="86"/>
        <v>-146.46446803819882</v>
      </c>
      <c r="BU90" s="1188"/>
      <c r="BV90" s="1188"/>
      <c r="BW90" s="1188"/>
      <c r="BX90" s="1095">
        <f t="shared" ca="1" si="87"/>
        <v>0</v>
      </c>
      <c r="BY90" s="1142"/>
      <c r="BZ90" s="1192">
        <f t="shared" ca="1" si="105"/>
        <v>645.84874587523086</v>
      </c>
      <c r="CA90" s="1185">
        <f t="shared" ca="1" si="88"/>
        <v>421.00954857252441</v>
      </c>
      <c r="CB90" s="1186">
        <f t="shared" ca="1" si="89"/>
        <v>-7884.807002102325</v>
      </c>
      <c r="CC90" s="1186">
        <f t="shared" ca="1" si="106"/>
        <v>126.30286457175731</v>
      </c>
      <c r="CD90" s="1185">
        <f t="shared" ca="1" si="107"/>
        <v>294.7066840007671</v>
      </c>
      <c r="CE90" s="1188">
        <f ca="1">MAX(CD90-Controle!$E$114/1000,0)</f>
        <v>274.7066840007671</v>
      </c>
      <c r="CF90" s="1190">
        <f ca="1">IF($D90&gt;Painel!$D$11,0,-SUMPRODUCT(CD$6:CE$6,CD90:CE90))</f>
        <v>-98.2002725602608</v>
      </c>
      <c r="CG90" s="1188">
        <f t="shared" ca="1" si="90"/>
        <v>3.4693264033440498</v>
      </c>
      <c r="CH90" s="1188">
        <f t="shared" ca="1" si="91"/>
        <v>-3.4693264033440498</v>
      </c>
      <c r="CI90" s="1095">
        <f t="shared" ca="1" si="65"/>
        <v>-94.730946156916744</v>
      </c>
      <c r="CJ90" s="1159"/>
      <c r="CK90" s="1181">
        <f t="shared" ca="1" si="66"/>
        <v>3.4416913763379853E-15</v>
      </c>
      <c r="CL90" s="1188">
        <f t="shared" ca="1" si="108"/>
        <v>3.4416913763379853E-15</v>
      </c>
      <c r="CM90" s="1189">
        <f t="shared" ca="1" si="92"/>
        <v>0</v>
      </c>
      <c r="CN90" s="1159"/>
      <c r="CO90" s="1181">
        <f ca="1">FM!AY90</f>
        <v>671.30461779771815</v>
      </c>
      <c r="CP90" s="1188">
        <f t="shared" ca="1" si="93"/>
        <v>0</v>
      </c>
      <c r="CQ90" s="1186">
        <f t="shared" ca="1" si="94"/>
        <v>0</v>
      </c>
      <c r="CR90" s="1186">
        <f t="shared" ca="1" si="95"/>
        <v>671.30461779771815</v>
      </c>
      <c r="CS90" s="1185">
        <f t="shared" ca="1" si="96"/>
        <v>499.74804047371714</v>
      </c>
      <c r="CT90" s="1186">
        <f t="shared" ca="1" si="97"/>
        <v>-6258.1147646510835</v>
      </c>
      <c r="CU90" s="1186">
        <f t="shared" ca="1" si="109"/>
        <v>149.92441214211513</v>
      </c>
      <c r="CV90" s="1185">
        <f t="shared" ca="1" si="110"/>
        <v>349.82362833160198</v>
      </c>
      <c r="CW90" s="1188">
        <f ca="1">MAX(CV90-Controle!$E$114/1000,0)</f>
        <v>329.82362833160198</v>
      </c>
      <c r="CX90" s="1095">
        <f ca="1">IF($DS90="real",IF($D90&gt;Painel!$D$11,0,(CV90*-Controle!$E$110+CW90*-Controle!$E$111)),DD90)</f>
        <v>-116.94003363274467</v>
      </c>
      <c r="CY90" s="1159"/>
      <c r="CZ90" s="1181">
        <f>SUMIF('Capital de Giro'!$D$7:$D$366,$D90,'Capital de Giro'!$O$7:$O$366)</f>
        <v>1865.8814164660826</v>
      </c>
      <c r="DA90" s="1188">
        <f t="shared" ca="1" si="98"/>
        <v>0.37329338213420871</v>
      </c>
      <c r="DB90" s="1188">
        <f t="shared" ca="1" si="116"/>
        <v>597.45534665128059</v>
      </c>
      <c r="DC90" s="1188">
        <f ca="1">MAX(DB90-Controle!E$114/1000,0)</f>
        <v>577.45534665128059</v>
      </c>
      <c r="DD90" s="1095">
        <f t="shared" ca="1" si="111"/>
        <v>-201.13481786143541</v>
      </c>
      <c r="DE90" s="1159"/>
      <c r="DF90" s="1181">
        <f t="shared" ca="1" si="117"/>
        <v>-344.4215240214096</v>
      </c>
      <c r="DG90" s="1188">
        <f ca="1">SUM(DD$7:$DD90)-SUM(DF$7:$DF90)</f>
        <v>0</v>
      </c>
      <c r="DH90" s="1188">
        <f t="shared" ca="1" si="112"/>
        <v>0</v>
      </c>
      <c r="DI90" s="1189">
        <f t="shared" ca="1" si="99"/>
        <v>0</v>
      </c>
      <c r="DJ90" s="1159"/>
      <c r="DK90" s="1181">
        <f t="shared" ca="1" si="100"/>
        <v>141.14324651465833</v>
      </c>
      <c r="DL90" s="1188">
        <f t="shared" ca="1" si="113"/>
        <v>201.13481786143541</v>
      </c>
      <c r="DM90" s="1190">
        <f t="shared" ca="1" si="114"/>
        <v>-141.14324651465833</v>
      </c>
      <c r="DN90" s="1188">
        <f t="shared" ca="1" si="101"/>
        <v>-94.730946156916744</v>
      </c>
      <c r="DO90" s="1188">
        <f t="shared" ca="1" si="118"/>
        <v>-344.4215240214096</v>
      </c>
      <c r="DP90" s="1095">
        <f t="shared" ca="1" si="119"/>
        <v>-94.730946156916744</v>
      </c>
      <c r="DQ90" s="1159"/>
      <c r="DR90" s="1198">
        <v>3</v>
      </c>
      <c r="DS90" s="1199" t="str">
        <f>VLOOKUP(B90,Controle!$J$75:$N$109,5)</f>
        <v>Real</v>
      </c>
      <c r="DT90" s="1189">
        <f t="shared" si="115"/>
        <v>1</v>
      </c>
    </row>
    <row r="91" spans="2:124">
      <c r="B91" s="1139">
        <f t="shared" si="73"/>
        <v>2029</v>
      </c>
      <c r="C91" s="1141">
        <f>Aux_Indices!D91</f>
        <v>8</v>
      </c>
      <c r="D91" s="1140">
        <f>FM!D91</f>
        <v>47119</v>
      </c>
      <c r="E91" s="1137">
        <f t="shared" si="74"/>
        <v>1</v>
      </c>
      <c r="G91" s="1174">
        <f>SUMIF(Controle!$J$75:$J$109,$B91,Controle!$K$75:$K$109)</f>
        <v>1</v>
      </c>
      <c r="H91" s="1175">
        <f>SUM(FM!I91:P91)</f>
        <v>2138.7011268033571</v>
      </c>
      <c r="I91" s="1175">
        <f t="shared" si="120"/>
        <v>197.82985422931051</v>
      </c>
      <c r="J91" s="1176">
        <f t="shared" si="120"/>
        <v>78.062591128322524</v>
      </c>
      <c r="K91" s="1156"/>
      <c r="L91" s="1168">
        <f>FM!Z91*L$6</f>
        <v>-20.224786666666667</v>
      </c>
      <c r="M91" s="1157">
        <f>FM!AA91*M$6</f>
        <v>-33.03236319368024</v>
      </c>
      <c r="N91" s="1157">
        <f>FM!AB91*N$6</f>
        <v>-218.61470712147261</v>
      </c>
      <c r="O91" s="1157">
        <f>FM!AC91*O$6</f>
        <v>-15.979986666666665</v>
      </c>
      <c r="P91" s="1157">
        <f>FM!AD91*P$6</f>
        <v>-6.1647333333333334</v>
      </c>
      <c r="Q91" s="1157">
        <f>FM!AE91*Q$6</f>
        <v>0</v>
      </c>
      <c r="R91" s="1157">
        <f ca="1">FM!AF91*R$6</f>
        <v>0</v>
      </c>
      <c r="S91" s="1157">
        <f>FM!AG91*S$6</f>
        <v>-4.0020604917727489</v>
      </c>
      <c r="T91" s="1157">
        <f>FM!AH91*T$6</f>
        <v>0</v>
      </c>
      <c r="U91" s="1169">
        <f>'A&amp;D'!U91*U$6</f>
        <v>-15.687235265847246</v>
      </c>
      <c r="V91" s="1157"/>
      <c r="W91" s="1172">
        <f t="shared" ca="1" si="67"/>
        <v>0</v>
      </c>
      <c r="X91" s="1156">
        <f t="shared" ca="1" si="75"/>
        <v>29.017793228398151</v>
      </c>
      <c r="Y91" s="1156">
        <f t="shared" ca="1" si="76"/>
        <v>-29.017793228398151</v>
      </c>
      <c r="Z91" s="1173">
        <f t="shared" ca="1" si="68"/>
        <v>0</v>
      </c>
      <c r="AA91" s="1156"/>
      <c r="AB91" s="1172">
        <f t="shared" ca="1" si="77"/>
        <v>168.81206100091237</v>
      </c>
      <c r="AC91" s="1156">
        <f t="shared" si="78"/>
        <v>78.062591128322524</v>
      </c>
      <c r="AD91" s="1156">
        <f t="shared" ca="1" si="121"/>
        <v>168.81206100091237</v>
      </c>
      <c r="AE91" s="1156">
        <f t="shared" ca="1" si="121"/>
        <v>168.81206100091237</v>
      </c>
      <c r="AF91" s="1173">
        <f ca="1">SUM(AE$7:AE91)-SUM(AD$7:AD91)</f>
        <v>0</v>
      </c>
      <c r="AG91" s="1158"/>
      <c r="AH91" s="1172">
        <f ca="1">FM!DS91</f>
        <v>0.99216094023492996</v>
      </c>
      <c r="AI91" s="1173">
        <f>IF($D91&lt;Painel!$D$11,0,AH91*$AI$6)</f>
        <v>0</v>
      </c>
      <c r="AJ91" s="1156"/>
      <c r="AK91" s="1155">
        <f>FM!I91*AK$6</f>
        <v>0</v>
      </c>
      <c r="AL91" s="1161">
        <f>FM!J91*AL$6</f>
        <v>0</v>
      </c>
      <c r="AM91" s="1161">
        <f>FM!K91*AM$6</f>
        <v>0</v>
      </c>
      <c r="AN91" s="1161">
        <f>FM!L91*AN$6</f>
        <v>222.51835912053326</v>
      </c>
      <c r="AO91" s="1161">
        <f>FM!M91*AO$6</f>
        <v>0</v>
      </c>
      <c r="AP91" s="1161">
        <f>FM!N91*AP$6</f>
        <v>0</v>
      </c>
      <c r="AQ91" s="1161">
        <f>FM!O91*AQ$6</f>
        <v>0</v>
      </c>
      <c r="AR91" s="1161">
        <f>FM!P91*AR$6</f>
        <v>0</v>
      </c>
      <c r="AS91" s="1095">
        <f t="shared" si="102"/>
        <v>26.702203094463989</v>
      </c>
      <c r="AT91" s="1158"/>
      <c r="AU91" s="1155">
        <f>FM!I91*AU$6</f>
        <v>537.27438239960793</v>
      </c>
      <c r="AV91" s="1161">
        <f>FM!J91*AV$6</f>
        <v>0</v>
      </c>
      <c r="AW91" s="1161">
        <f>FM!K91*AW$6</f>
        <v>0</v>
      </c>
      <c r="AX91" s="1161">
        <f>FM!L91*AX$6</f>
        <v>0</v>
      </c>
      <c r="AY91" s="1161">
        <f>FM!M91*AY$6</f>
        <v>792.07091831368302</v>
      </c>
      <c r="AZ91" s="1161">
        <f>FM!N91*AZ$6</f>
        <v>0</v>
      </c>
      <c r="BA91" s="1161">
        <f>FM!O91*BA$6</f>
        <v>0</v>
      </c>
      <c r="BB91" s="1161">
        <f>FM!P91*BB$6</f>
        <v>0</v>
      </c>
      <c r="BC91" s="1095">
        <f t="shared" si="79"/>
        <v>39.880359021398725</v>
      </c>
      <c r="BE91" s="1181">
        <f ca="1">FM!BA91</f>
        <v>0.99216094023492996</v>
      </c>
      <c r="BF91" s="1095">
        <f t="shared" ca="1" si="103"/>
        <v>0.22323621155285925</v>
      </c>
      <c r="BH91" s="1181">
        <f ca="1">FM!BU91</f>
        <v>820.95331350556694</v>
      </c>
      <c r="BI91" s="1185">
        <f t="shared" ca="1" si="80"/>
        <v>0</v>
      </c>
      <c r="BJ91" s="1186">
        <f t="shared" ca="1" si="81"/>
        <v>-7884.807002102325</v>
      </c>
      <c r="BK91" s="1186">
        <f t="shared" ca="1" si="104"/>
        <v>0</v>
      </c>
      <c r="BL91" s="1185">
        <f t="shared" ca="1" si="82"/>
        <v>0</v>
      </c>
      <c r="BM91" s="1187">
        <f ca="1">MAX(BL91-Controle!$E$114/1000,0)</f>
        <v>0</v>
      </c>
      <c r="BN91" s="1190">
        <f ca="1">IF($D91&gt;Painel!$D$11,0,-SUMPRODUCT(BL$6:BM$6,BL91:BM91))</f>
        <v>0</v>
      </c>
      <c r="BO91" s="1188">
        <f t="shared" ca="1" si="83"/>
        <v>2680.8343807147903</v>
      </c>
      <c r="BP91" s="1189">
        <f t="shared" ca="1" si="84"/>
        <v>0</v>
      </c>
      <c r="BQ91" s="1142"/>
      <c r="BR91" s="1181">
        <f>-FM!AW91</f>
        <v>0</v>
      </c>
      <c r="BS91" s="1188">
        <f t="shared" ca="1" si="85"/>
        <v>168.81206100091237</v>
      </c>
      <c r="BT91" s="1188">
        <f t="shared" ca="1" si="86"/>
        <v>-168.81206100091237</v>
      </c>
      <c r="BU91" s="1188"/>
      <c r="BV91" s="1188"/>
      <c r="BW91" s="1188"/>
      <c r="BX91" s="1095">
        <f t="shared" ca="1" si="87"/>
        <v>0</v>
      </c>
      <c r="BY91" s="1142"/>
      <c r="BZ91" s="1192">
        <f t="shared" ca="1" si="105"/>
        <v>820.95331350556694</v>
      </c>
      <c r="CA91" s="1185">
        <f t="shared" ca="1" si="88"/>
        <v>0</v>
      </c>
      <c r="CB91" s="1186">
        <f t="shared" ca="1" si="89"/>
        <v>-7884.807002102325</v>
      </c>
      <c r="CC91" s="1186">
        <f t="shared" ca="1" si="106"/>
        <v>0</v>
      </c>
      <c r="CD91" s="1185">
        <f t="shared" ca="1" si="107"/>
        <v>0</v>
      </c>
      <c r="CE91" s="1188">
        <f ca="1">MAX(CD91-Controle!$E$114/1000,0)</f>
        <v>0</v>
      </c>
      <c r="CF91" s="1190">
        <f ca="1">IF($D91&gt;Painel!$D$11,0,-SUMPRODUCT(CD$6:CE$6,CD91:CE91))</f>
        <v>0</v>
      </c>
      <c r="CG91" s="1188">
        <f t="shared" ca="1" si="90"/>
        <v>0.22323621155285922</v>
      </c>
      <c r="CH91" s="1188">
        <f t="shared" ca="1" si="91"/>
        <v>0</v>
      </c>
      <c r="CI91" s="1095">
        <f t="shared" ca="1" si="65"/>
        <v>0</v>
      </c>
      <c r="CJ91" s="1159"/>
      <c r="CK91" s="1181">
        <f t="shared" ca="1" si="66"/>
        <v>3.4416913763379853E-15</v>
      </c>
      <c r="CL91" s="1188">
        <f t="shared" ca="1" si="108"/>
        <v>3.4416913763379853E-15</v>
      </c>
      <c r="CM91" s="1189">
        <f t="shared" ca="1" si="92"/>
        <v>0</v>
      </c>
      <c r="CN91" s="1159"/>
      <c r="CO91" s="1181">
        <f ca="1">FM!AY91</f>
        <v>846.59442029284742</v>
      </c>
      <c r="CP91" s="1188">
        <f t="shared" ca="1" si="93"/>
        <v>0</v>
      </c>
      <c r="CQ91" s="1186">
        <f t="shared" ca="1" si="94"/>
        <v>0</v>
      </c>
      <c r="CR91" s="1186">
        <f t="shared" ca="1" si="95"/>
        <v>846.59442029284742</v>
      </c>
      <c r="CS91" s="1185">
        <f t="shared" ca="1" si="96"/>
        <v>0</v>
      </c>
      <c r="CT91" s="1186">
        <f t="shared" ca="1" si="97"/>
        <v>-6258.1147646510835</v>
      </c>
      <c r="CU91" s="1186">
        <f t="shared" ca="1" si="109"/>
        <v>0</v>
      </c>
      <c r="CV91" s="1185">
        <f t="shared" ca="1" si="110"/>
        <v>0</v>
      </c>
      <c r="CW91" s="1188">
        <f ca="1">MAX(CV91-Controle!$E$114/1000,0)</f>
        <v>0</v>
      </c>
      <c r="CX91" s="1095">
        <f ca="1">IF($DS91="real",IF($D91&gt;Painel!$D$11,0,(CV91*-Controle!$E$110+CW91*-Controle!$E$111)),DD91)</f>
        <v>0</v>
      </c>
      <c r="CY91" s="1159"/>
      <c r="CZ91" s="1181">
        <f>SUMIF('Capital de Giro'!$D$7:$D$366,$D91,'Capital de Giro'!$O$7:$O$366)</f>
        <v>2138.7011268033571</v>
      </c>
      <c r="DA91" s="1188">
        <f t="shared" ca="1" si="98"/>
        <v>0.76892472868207073</v>
      </c>
      <c r="DB91" s="1188">
        <f t="shared" ca="1" si="116"/>
        <v>685.15328530575641</v>
      </c>
      <c r="DC91" s="1188">
        <f ca="1">MAX(DB91-Controle!E$114/1000,0)</f>
        <v>665.15328530575641</v>
      </c>
      <c r="DD91" s="1095">
        <f t="shared" ca="1" si="111"/>
        <v>-230.9521170039572</v>
      </c>
      <c r="DE91" s="1159"/>
      <c r="DF91" s="1181">
        <f t="shared" si="117"/>
        <v>0</v>
      </c>
      <c r="DG91" s="1188">
        <f ca="1">SUM(DD$7:$DD91)-SUM(DF$7:$DF91)</f>
        <v>-230.95211700395612</v>
      </c>
      <c r="DH91" s="1188">
        <f t="shared" ca="1" si="112"/>
        <v>0</v>
      </c>
      <c r="DI91" s="1189">
        <f t="shared" ca="1" si="99"/>
        <v>0</v>
      </c>
      <c r="DJ91" s="1159"/>
      <c r="DK91" s="1181">
        <f t="shared" ca="1" si="100"/>
        <v>0</v>
      </c>
      <c r="DL91" s="1188">
        <f t="shared" ca="1" si="113"/>
        <v>230.9521170039572</v>
      </c>
      <c r="DM91" s="1190">
        <f t="shared" ca="1" si="114"/>
        <v>0</v>
      </c>
      <c r="DN91" s="1188">
        <f t="shared" ca="1" si="101"/>
        <v>0</v>
      </c>
      <c r="DO91" s="1188">
        <f t="shared" si="118"/>
        <v>0</v>
      </c>
      <c r="DP91" s="1095">
        <f t="shared" ca="1" si="119"/>
        <v>0</v>
      </c>
      <c r="DQ91" s="1159"/>
      <c r="DR91" s="1198">
        <v>3</v>
      </c>
      <c r="DS91" s="1199" t="str">
        <f>VLOOKUP(B91,Controle!$J$75:$N$109,5)</f>
        <v>Real</v>
      </c>
      <c r="DT91" s="1189">
        <f t="shared" si="115"/>
        <v>1</v>
      </c>
    </row>
    <row r="92" spans="2:124">
      <c r="B92" s="1139">
        <f t="shared" si="73"/>
        <v>2029</v>
      </c>
      <c r="C92" s="1141">
        <f>Aux_Indices!D92</f>
        <v>8</v>
      </c>
      <c r="D92" s="1140">
        <f>FM!D92</f>
        <v>47150</v>
      </c>
      <c r="E92" s="1137">
        <f t="shared" si="74"/>
        <v>2</v>
      </c>
      <c r="G92" s="1174">
        <f>SUMIF(Controle!$J$75:$J$109,$B92,Controle!$K$75:$K$109)</f>
        <v>1</v>
      </c>
      <c r="H92" s="1175">
        <f>SUM(FM!I92:P92)</f>
        <v>1588.0176031354265</v>
      </c>
      <c r="I92" s="1175">
        <f t="shared" si="120"/>
        <v>146.89162829002694</v>
      </c>
      <c r="J92" s="1176">
        <f t="shared" si="120"/>
        <v>57.962642514443061</v>
      </c>
      <c r="K92" s="1156"/>
      <c r="L92" s="1168">
        <f>FM!Z92*L$6</f>
        <v>-20.224786666666667</v>
      </c>
      <c r="M92" s="1157">
        <f>FM!AA92*M$6</f>
        <v>-24.527024167762569</v>
      </c>
      <c r="N92" s="1157">
        <f>FM!AB92*N$6</f>
        <v>-162.32469271294971</v>
      </c>
      <c r="O92" s="1157">
        <f>FM!AC92*O$6</f>
        <v>-15.979986666666665</v>
      </c>
      <c r="P92" s="1157">
        <f>FM!AD92*P$6</f>
        <v>-6.1647333333333334</v>
      </c>
      <c r="Q92" s="1157">
        <f>FM!AE92*Q$6</f>
        <v>0</v>
      </c>
      <c r="R92" s="1157">
        <f ca="1">FM!AF92*R$6</f>
        <v>0</v>
      </c>
      <c r="S92" s="1157">
        <f>FM!AG92*S$6</f>
        <v>-4.0020604917727489</v>
      </c>
      <c r="T92" s="1157">
        <f>FM!AH92*T$6</f>
        <v>0</v>
      </c>
      <c r="U92" s="1169">
        <f>'A&amp;D'!U92*U$6</f>
        <v>-15.645480470394078</v>
      </c>
      <c r="V92" s="1157"/>
      <c r="W92" s="1172">
        <f t="shared" ca="1" si="67"/>
        <v>0</v>
      </c>
      <c r="X92" s="1156">
        <f t="shared" ca="1" si="75"/>
        <v>23.020360717132984</v>
      </c>
      <c r="Y92" s="1156">
        <f t="shared" ca="1" si="76"/>
        <v>-23.020360717132984</v>
      </c>
      <c r="Z92" s="1173">
        <f t="shared" ca="1" si="68"/>
        <v>0</v>
      </c>
      <c r="AA92" s="1156"/>
      <c r="AB92" s="1172">
        <f t="shared" ca="1" si="77"/>
        <v>123.87126757289396</v>
      </c>
      <c r="AC92" s="1156">
        <f t="shared" si="78"/>
        <v>57.962642514443061</v>
      </c>
      <c r="AD92" s="1156">
        <f t="shared" ca="1" si="121"/>
        <v>123.87126757289396</v>
      </c>
      <c r="AE92" s="1156">
        <f t="shared" ca="1" si="121"/>
        <v>123.87126757289396</v>
      </c>
      <c r="AF92" s="1173">
        <f ca="1">SUM(AE$7:AE92)-SUM(AD$7:AD92)</f>
        <v>0</v>
      </c>
      <c r="AG92" s="1158"/>
      <c r="AH92" s="1172">
        <f ca="1">FM!DS92</f>
        <v>2.7011605667699139</v>
      </c>
      <c r="AI92" s="1173">
        <f>IF($D92&lt;Painel!$D$11,0,AH92*$AI$6)</f>
        <v>0</v>
      </c>
      <c r="AJ92" s="1156"/>
      <c r="AK92" s="1155">
        <f>FM!I92*AK$6</f>
        <v>0</v>
      </c>
      <c r="AL92" s="1161">
        <f>FM!J92*AL$6</f>
        <v>0</v>
      </c>
      <c r="AM92" s="1161">
        <f>FM!K92*AM$6</f>
        <v>0</v>
      </c>
      <c r="AN92" s="1161">
        <f>FM!L92*AN$6</f>
        <v>165.22321276015643</v>
      </c>
      <c r="AO92" s="1161">
        <f>FM!M92*AO$6</f>
        <v>0</v>
      </c>
      <c r="AP92" s="1161">
        <f>FM!N92*AP$6</f>
        <v>0</v>
      </c>
      <c r="AQ92" s="1161">
        <f>FM!O92*AQ$6</f>
        <v>0</v>
      </c>
      <c r="AR92" s="1161">
        <f>FM!P92*AR$6</f>
        <v>0</v>
      </c>
      <c r="AS92" s="1095">
        <f t="shared" si="102"/>
        <v>19.826785531218771</v>
      </c>
      <c r="AT92" s="1158"/>
      <c r="AU92" s="1155">
        <f>FM!I92*AU$6</f>
        <v>398.93427196138549</v>
      </c>
      <c r="AV92" s="1161">
        <f>FM!J92*AV$6</f>
        <v>0</v>
      </c>
      <c r="AW92" s="1161">
        <f>FM!K92*AW$6</f>
        <v>0</v>
      </c>
      <c r="AX92" s="1161">
        <f>FM!L92*AX$6</f>
        <v>0</v>
      </c>
      <c r="AY92" s="1161">
        <f>FM!M92*AY$6</f>
        <v>588.12451419698607</v>
      </c>
      <c r="AZ92" s="1161">
        <f>FM!N92*AZ$6</f>
        <v>0</v>
      </c>
      <c r="BA92" s="1161">
        <f>FM!O92*BA$6</f>
        <v>0</v>
      </c>
      <c r="BB92" s="1161">
        <f>FM!P92*BB$6</f>
        <v>0</v>
      </c>
      <c r="BC92" s="1095">
        <f t="shared" si="79"/>
        <v>29.611763584751145</v>
      </c>
      <c r="BE92" s="1181">
        <f ca="1">FM!BA92</f>
        <v>2.7011605667699139</v>
      </c>
      <c r="BF92" s="1095">
        <f t="shared" ca="1" si="103"/>
        <v>0.60776112752323064</v>
      </c>
      <c r="BH92" s="1181">
        <f ca="1">FM!BU92</f>
        <v>474.22174264036045</v>
      </c>
      <c r="BI92" s="1185">
        <f t="shared" ca="1" si="80"/>
        <v>0</v>
      </c>
      <c r="BJ92" s="1186">
        <f t="shared" ca="1" si="81"/>
        <v>-7884.807002102325</v>
      </c>
      <c r="BK92" s="1186">
        <f t="shared" ca="1" si="104"/>
        <v>0</v>
      </c>
      <c r="BL92" s="1185">
        <f t="shared" ca="1" si="82"/>
        <v>0</v>
      </c>
      <c r="BM92" s="1187">
        <f ca="1">MAX(BL92-Controle!$E$114/1000,0)</f>
        <v>0</v>
      </c>
      <c r="BN92" s="1190">
        <f ca="1">IF($D92&gt;Painel!$D$11,0,-SUMPRODUCT(BL$6:BM$6,BL92:BM92))</f>
        <v>0</v>
      </c>
      <c r="BO92" s="1188">
        <f t="shared" ca="1" si="83"/>
        <v>2680.8343807147903</v>
      </c>
      <c r="BP92" s="1189">
        <f t="shared" ca="1" si="84"/>
        <v>0</v>
      </c>
      <c r="BQ92" s="1142"/>
      <c r="BR92" s="1181">
        <f>-FM!AW92</f>
        <v>0</v>
      </c>
      <c r="BS92" s="1188">
        <f t="shared" ca="1" si="85"/>
        <v>123.87126757289396</v>
      </c>
      <c r="BT92" s="1188">
        <f t="shared" ca="1" si="86"/>
        <v>-123.87126757289396</v>
      </c>
      <c r="BU92" s="1188"/>
      <c r="BV92" s="1188"/>
      <c r="BW92" s="1188"/>
      <c r="BX92" s="1095">
        <f t="shared" ca="1" si="87"/>
        <v>0</v>
      </c>
      <c r="BY92" s="1142"/>
      <c r="BZ92" s="1192">
        <f t="shared" ca="1" si="105"/>
        <v>474.22174264036045</v>
      </c>
      <c r="CA92" s="1185">
        <f t="shared" ca="1" si="88"/>
        <v>0</v>
      </c>
      <c r="CB92" s="1186">
        <f t="shared" ca="1" si="89"/>
        <v>-7884.807002102325</v>
      </c>
      <c r="CC92" s="1186">
        <f t="shared" ca="1" si="106"/>
        <v>0</v>
      </c>
      <c r="CD92" s="1185">
        <f t="shared" ca="1" si="107"/>
        <v>0</v>
      </c>
      <c r="CE92" s="1188">
        <f ca="1">MAX(CD92-Controle!$E$114/1000,0)</f>
        <v>0</v>
      </c>
      <c r="CF92" s="1190">
        <f ca="1">IF($D92&gt;Painel!$D$11,0,-SUMPRODUCT(CD$6:CE$6,CD92:CE92))</f>
        <v>0</v>
      </c>
      <c r="CG92" s="1188">
        <f t="shared" ca="1" si="90"/>
        <v>0.83099733907608986</v>
      </c>
      <c r="CH92" s="1188">
        <f t="shared" ca="1" si="91"/>
        <v>0</v>
      </c>
      <c r="CI92" s="1095">
        <f t="shared" ca="1" si="65"/>
        <v>0</v>
      </c>
      <c r="CJ92" s="1159"/>
      <c r="CK92" s="1181">
        <f t="shared" ca="1" si="66"/>
        <v>3.4416913763379853E-15</v>
      </c>
      <c r="CL92" s="1188">
        <f t="shared" ca="1" si="108"/>
        <v>3.4416913763379853E-15</v>
      </c>
      <c r="CM92" s="1189">
        <f t="shared" ca="1" si="92"/>
        <v>0</v>
      </c>
      <c r="CN92" s="1159"/>
      <c r="CO92" s="1181">
        <f ca="1">FM!AY92</f>
        <v>496.22953113294363</v>
      </c>
      <c r="CP92" s="1188">
        <f t="shared" ca="1" si="93"/>
        <v>0</v>
      </c>
      <c r="CQ92" s="1186">
        <f t="shared" ca="1" si="94"/>
        <v>0</v>
      </c>
      <c r="CR92" s="1186">
        <f t="shared" ca="1" si="95"/>
        <v>496.22953113294363</v>
      </c>
      <c r="CS92" s="1185">
        <f t="shared" ca="1" si="96"/>
        <v>0</v>
      </c>
      <c r="CT92" s="1186">
        <f t="shared" ca="1" si="97"/>
        <v>-6258.1147646510835</v>
      </c>
      <c r="CU92" s="1186">
        <f t="shared" ca="1" si="109"/>
        <v>0</v>
      </c>
      <c r="CV92" s="1185">
        <f t="shared" ca="1" si="110"/>
        <v>0</v>
      </c>
      <c r="CW92" s="1188">
        <f ca="1">MAX(CV92-Controle!$E$114/1000,0)</f>
        <v>0</v>
      </c>
      <c r="CX92" s="1095">
        <f ca="1">IF($DS92="real",IF($D92&gt;Painel!$D$11,0,(CV92*-Controle!$E$110+CW92*-Controle!$E$111)),DD92)</f>
        <v>0</v>
      </c>
      <c r="CY92" s="1159"/>
      <c r="CZ92" s="1181">
        <f>SUMIF('Capital de Giro'!$D$7:$D$366,$D92,'Capital de Giro'!$O$7:$O$366)</f>
        <v>1588.0176031354265</v>
      </c>
      <c r="DA92" s="1188">
        <f t="shared" ca="1" si="98"/>
        <v>2.0933994392466833</v>
      </c>
      <c r="DB92" s="1188">
        <f t="shared" ca="1" si="116"/>
        <v>510.25903244258319</v>
      </c>
      <c r="DC92" s="1188">
        <f ca="1">MAX(DB92-Controle!E$114/1000,0)</f>
        <v>490.25903244258319</v>
      </c>
      <c r="DD92" s="1095">
        <f t="shared" ca="1" si="111"/>
        <v>-171.4880710304783</v>
      </c>
      <c r="DE92" s="1159"/>
      <c r="DF92" s="1181">
        <f t="shared" si="117"/>
        <v>0</v>
      </c>
      <c r="DG92" s="1188">
        <f ca="1">SUM(DD$7:$DD92)-SUM(DF$7:$DF92)</f>
        <v>-402.44018803443396</v>
      </c>
      <c r="DH92" s="1188">
        <f t="shared" ca="1" si="112"/>
        <v>0</v>
      </c>
      <c r="DI92" s="1189">
        <f t="shared" ca="1" si="99"/>
        <v>0</v>
      </c>
      <c r="DJ92" s="1159"/>
      <c r="DK92" s="1181">
        <f t="shared" ca="1" si="100"/>
        <v>0</v>
      </c>
      <c r="DL92" s="1188">
        <f t="shared" ca="1" si="113"/>
        <v>171.4880710304783</v>
      </c>
      <c r="DM92" s="1190">
        <f t="shared" ca="1" si="114"/>
        <v>0</v>
      </c>
      <c r="DN92" s="1188">
        <f t="shared" ca="1" si="101"/>
        <v>0</v>
      </c>
      <c r="DO92" s="1188">
        <f t="shared" si="118"/>
        <v>0</v>
      </c>
      <c r="DP92" s="1095">
        <f t="shared" ca="1" si="119"/>
        <v>0</v>
      </c>
      <c r="DQ92" s="1159"/>
      <c r="DR92" s="1198">
        <v>3</v>
      </c>
      <c r="DS92" s="1199" t="str">
        <f>VLOOKUP(B92,Controle!$J$75:$N$109,5)</f>
        <v>Real</v>
      </c>
      <c r="DT92" s="1189">
        <f t="shared" si="115"/>
        <v>1</v>
      </c>
    </row>
    <row r="93" spans="2:124">
      <c r="B93" s="1139">
        <f t="shared" si="73"/>
        <v>2029</v>
      </c>
      <c r="C93" s="1141">
        <f>Aux_Indices!D93</f>
        <v>8</v>
      </c>
      <c r="D93" s="1140">
        <f>FM!D93</f>
        <v>47178</v>
      </c>
      <c r="E93" s="1137">
        <f t="shared" si="74"/>
        <v>3</v>
      </c>
      <c r="G93" s="1174">
        <f>SUMIF(Controle!$J$75:$J$109,$B93,Controle!$K$75:$K$109)</f>
        <v>1</v>
      </c>
      <c r="H93" s="1175">
        <f>SUM(FM!I93:P93)</f>
        <v>1037.3340794674964</v>
      </c>
      <c r="I93" s="1175">
        <f t="shared" si="120"/>
        <v>95.953402350743417</v>
      </c>
      <c r="J93" s="1176">
        <f t="shared" si="120"/>
        <v>37.862693900563613</v>
      </c>
      <c r="K93" s="1156"/>
      <c r="L93" s="1168">
        <f>FM!Z93*L$6</f>
        <v>-20.224786666666667</v>
      </c>
      <c r="M93" s="1157">
        <f>FM!AA93*M$6</f>
        <v>-16.021685141844905</v>
      </c>
      <c r="N93" s="1157">
        <f>FM!AB93*N$6</f>
        <v>-106.03467830442682</v>
      </c>
      <c r="O93" s="1157">
        <f>FM!AC93*O$6</f>
        <v>-15.979986666666665</v>
      </c>
      <c r="P93" s="1157">
        <f>FM!AD93*P$6</f>
        <v>-6.1647333333333334</v>
      </c>
      <c r="Q93" s="1157">
        <f>FM!AE93*Q$6</f>
        <v>0</v>
      </c>
      <c r="R93" s="1157">
        <f ca="1">FM!AF93*R$6</f>
        <v>0</v>
      </c>
      <c r="S93" s="1157">
        <f>FM!AG93*S$6</f>
        <v>-4.0020604917727489</v>
      </c>
      <c r="T93" s="1157">
        <f>FM!AH93*T$6</f>
        <v>0</v>
      </c>
      <c r="U93" s="1169">
        <f>'A&amp;D'!U93*U$6</f>
        <v>-15.603836813896489</v>
      </c>
      <c r="V93" s="1157"/>
      <c r="W93" s="1172">
        <f t="shared" ca="1" si="67"/>
        <v>0</v>
      </c>
      <c r="X93" s="1156">
        <f t="shared" ca="1" si="75"/>
        <v>17.022938486221207</v>
      </c>
      <c r="Y93" s="1156">
        <f t="shared" ca="1" si="76"/>
        <v>-17.022938486221207</v>
      </c>
      <c r="Z93" s="1173">
        <f t="shared" ca="1" si="68"/>
        <v>0</v>
      </c>
      <c r="AA93" s="1156"/>
      <c r="AB93" s="1172">
        <f t="shared" ca="1" si="77"/>
        <v>78.93046386452221</v>
      </c>
      <c r="AC93" s="1156">
        <f t="shared" si="78"/>
        <v>37.862693900563613</v>
      </c>
      <c r="AD93" s="1156">
        <f t="shared" ca="1" si="121"/>
        <v>78.93046386452221</v>
      </c>
      <c r="AE93" s="1156">
        <f t="shared" ca="1" si="121"/>
        <v>78.93046386452221</v>
      </c>
      <c r="AF93" s="1173">
        <f ca="1">SUM(AE$7:AE93)-SUM(AD$7:AD93)</f>
        <v>0</v>
      </c>
      <c r="AG93" s="1158"/>
      <c r="AH93" s="1172">
        <f ca="1">FM!DS93</f>
        <v>4.1301534341102073</v>
      </c>
      <c r="AI93" s="1173">
        <f>IF($D93&lt;Painel!$D$11,0,AH93*$AI$6)</f>
        <v>0</v>
      </c>
      <c r="AJ93" s="1156"/>
      <c r="AK93" s="1155">
        <f>FM!I93*AK$6</f>
        <v>0</v>
      </c>
      <c r="AL93" s="1161">
        <f>FM!J93*AL$6</f>
        <v>0</v>
      </c>
      <c r="AM93" s="1161">
        <f>FM!K93*AM$6</f>
        <v>0</v>
      </c>
      <c r="AN93" s="1161">
        <f>FM!L93*AN$6</f>
        <v>107.9280663997796</v>
      </c>
      <c r="AO93" s="1161">
        <f>FM!M93*AO$6</f>
        <v>0</v>
      </c>
      <c r="AP93" s="1161">
        <f>FM!N93*AP$6</f>
        <v>0</v>
      </c>
      <c r="AQ93" s="1161">
        <f>FM!O93*AQ$6</f>
        <v>0</v>
      </c>
      <c r="AR93" s="1161">
        <f>FM!P93*AR$6</f>
        <v>0</v>
      </c>
      <c r="AS93" s="1095">
        <f t="shared" si="102"/>
        <v>12.951367967973551</v>
      </c>
      <c r="AT93" s="1158"/>
      <c r="AU93" s="1155">
        <f>FM!I93*AU$6</f>
        <v>260.59416152316317</v>
      </c>
      <c r="AV93" s="1161">
        <f>FM!J93*AV$6</f>
        <v>0</v>
      </c>
      <c r="AW93" s="1161">
        <f>FM!K93*AW$6</f>
        <v>0</v>
      </c>
      <c r="AX93" s="1161">
        <f>FM!L93*AX$6</f>
        <v>0</v>
      </c>
      <c r="AY93" s="1161">
        <f>FM!M93*AY$6</f>
        <v>384.17811008028934</v>
      </c>
      <c r="AZ93" s="1161">
        <f>FM!N93*AZ$6</f>
        <v>0</v>
      </c>
      <c r="BA93" s="1161">
        <f>FM!O93*BA$6</f>
        <v>0</v>
      </c>
      <c r="BB93" s="1161">
        <f>FM!P93*BB$6</f>
        <v>0</v>
      </c>
      <c r="BC93" s="1095">
        <f t="shared" si="79"/>
        <v>19.343168148103576</v>
      </c>
      <c r="BE93" s="1181">
        <f ca="1">FM!BA93</f>
        <v>4.1301534341102073</v>
      </c>
      <c r="BF93" s="1095">
        <f t="shared" ca="1" si="103"/>
        <v>0.92928452267479666</v>
      </c>
      <c r="BH93" s="1181">
        <f ca="1">FM!BU93</f>
        <v>125.77223558875916</v>
      </c>
      <c r="BI93" s="1185">
        <f t="shared" ca="1" si="80"/>
        <v>1420.9472917346866</v>
      </c>
      <c r="BJ93" s="1186">
        <f t="shared" ca="1" si="81"/>
        <v>-7458.5228145819192</v>
      </c>
      <c r="BK93" s="1186">
        <f t="shared" ca="1" si="104"/>
        <v>426.28418752040596</v>
      </c>
      <c r="BL93" s="1185">
        <f t="shared" ca="1" si="82"/>
        <v>994.66310421428057</v>
      </c>
      <c r="BM93" s="1187">
        <f ca="1">MAX(BL93-Controle!$E$114/1000,0)</f>
        <v>974.66310421428057</v>
      </c>
      <c r="BN93" s="1190">
        <f ca="1">IF($D93&gt;Painel!$D$11,0,-SUMPRODUCT(BL$6:BM$6,BL93:BM93))</f>
        <v>-336.18545543285541</v>
      </c>
      <c r="BO93" s="1188">
        <f t="shared" ca="1" si="83"/>
        <v>2535.8977569578524</v>
      </c>
      <c r="BP93" s="1189">
        <f t="shared" ca="1" si="84"/>
        <v>-144.93662375693793</v>
      </c>
      <c r="BQ93" s="1142"/>
      <c r="BR93" s="1181">
        <f>-FM!AW93</f>
        <v>0</v>
      </c>
      <c r="BS93" s="1188">
        <f t="shared" ca="1" si="85"/>
        <v>78.93046386452221</v>
      </c>
      <c r="BT93" s="1188">
        <f t="shared" ca="1" si="86"/>
        <v>-78.93046386452221</v>
      </c>
      <c r="BU93" s="1188"/>
      <c r="BV93" s="1188"/>
      <c r="BW93" s="1188"/>
      <c r="BX93" s="1095">
        <f t="shared" ca="1" si="87"/>
        <v>0</v>
      </c>
      <c r="BY93" s="1142"/>
      <c r="BZ93" s="1192">
        <f t="shared" ca="1" si="105"/>
        <v>125.77223558875916</v>
      </c>
      <c r="CA93" s="1185">
        <f t="shared" ca="1" si="88"/>
        <v>1420.9472917346866</v>
      </c>
      <c r="CB93" s="1186">
        <f t="shared" ca="1" si="89"/>
        <v>-7458.5228145819192</v>
      </c>
      <c r="CC93" s="1186">
        <f t="shared" ca="1" si="106"/>
        <v>426.28418752040596</v>
      </c>
      <c r="CD93" s="1185">
        <f t="shared" ca="1" si="107"/>
        <v>994.66310421428057</v>
      </c>
      <c r="CE93" s="1188">
        <f ca="1">MAX(CD93-Controle!$E$114/1000,0)</f>
        <v>974.66310421428057</v>
      </c>
      <c r="CF93" s="1190">
        <f ca="1">IF($D93&gt;Painel!$D$11,0,-SUMPRODUCT(CD$6:CE$6,CD93:CE93))</f>
        <v>-336.18545543285541</v>
      </c>
      <c r="CG93" s="1188">
        <f t="shared" ca="1" si="90"/>
        <v>1.7602818617508866</v>
      </c>
      <c r="CH93" s="1188">
        <f t="shared" ca="1" si="91"/>
        <v>-1.7602818617508866</v>
      </c>
      <c r="CI93" s="1095">
        <f t="shared" ca="1" si="65"/>
        <v>-334.42517357110449</v>
      </c>
      <c r="CJ93" s="1159"/>
      <c r="CK93" s="1181">
        <f t="shared" ca="1" si="66"/>
        <v>-2.1427304375265521E-14</v>
      </c>
      <c r="CL93" s="1188">
        <f t="shared" ca="1" si="108"/>
        <v>0</v>
      </c>
      <c r="CM93" s="1189">
        <f t="shared" ca="1" si="92"/>
        <v>2.1427304375265521E-14</v>
      </c>
      <c r="CN93" s="1159"/>
      <c r="CO93" s="1181">
        <f ca="1">FM!AY93</f>
        <v>145.86442997548221</v>
      </c>
      <c r="CP93" s="1188">
        <f t="shared" ca="1" si="93"/>
        <v>0</v>
      </c>
      <c r="CQ93" s="1186">
        <f t="shared" ca="1" si="94"/>
        <v>0</v>
      </c>
      <c r="CR93" s="1186">
        <f t="shared" ca="1" si="95"/>
        <v>145.86442997548221</v>
      </c>
      <c r="CS93" s="1185">
        <f t="shared" ca="1" si="96"/>
        <v>1488.6883814012733</v>
      </c>
      <c r="CT93" s="1186">
        <f t="shared" ca="1" si="97"/>
        <v>-5811.5082502307014</v>
      </c>
      <c r="CU93" s="1186">
        <f t="shared" ca="1" si="109"/>
        <v>446.60651442038198</v>
      </c>
      <c r="CV93" s="1185">
        <f t="shared" ca="1" si="110"/>
        <v>1042.0818669808914</v>
      </c>
      <c r="CW93" s="1188">
        <f ca="1">MAX(CV93-Controle!$E$114/1000,0)</f>
        <v>1022.0818669808914</v>
      </c>
      <c r="CX93" s="1095">
        <f ca="1">IF($DS93="real",IF($D93&gt;Painel!$D$11,0,(CV93*-Controle!$E$110+CW93*-Controle!$E$111)),DD93)</f>
        <v>-352.30783477350309</v>
      </c>
      <c r="CY93" s="1159"/>
      <c r="CZ93" s="1181">
        <f>SUMIF('Capital de Giro'!$D$7:$D$366,$D93,'Capital de Giro'!$O$7:$O$366)</f>
        <v>1037.3340794674964</v>
      </c>
      <c r="DA93" s="1188">
        <f t="shared" ca="1" si="98"/>
        <v>3.2008689114354105</v>
      </c>
      <c r="DB93" s="1188">
        <f t="shared" ca="1" si="116"/>
        <v>335.14777434103428</v>
      </c>
      <c r="DC93" s="1188">
        <f ca="1">MAX(DB93-Controle!E$114/1000,0)</f>
        <v>315.14777434103428</v>
      </c>
      <c r="DD93" s="1095">
        <f t="shared" ca="1" si="111"/>
        <v>-111.95024327595166</v>
      </c>
      <c r="DE93" s="1159"/>
      <c r="DF93" s="1181">
        <f t="shared" ca="1" si="117"/>
        <v>-514.39043131038716</v>
      </c>
      <c r="DG93" s="1188">
        <f ca="1">SUM(DD$7:$DD93)-SUM(DF$7:$DF93)</f>
        <v>0</v>
      </c>
      <c r="DH93" s="1188">
        <f t="shared" ca="1" si="112"/>
        <v>0</v>
      </c>
      <c r="DI93" s="1189">
        <f t="shared" ca="1" si="99"/>
        <v>0</v>
      </c>
      <c r="DJ93" s="1159"/>
      <c r="DK93" s="1181">
        <f t="shared" ca="1" si="100"/>
        <v>481.12207918979334</v>
      </c>
      <c r="DL93" s="1188">
        <f t="shared" ca="1" si="113"/>
        <v>111.95024327595166</v>
      </c>
      <c r="DM93" s="1190">
        <f t="shared" ca="1" si="114"/>
        <v>-481.12207918979334</v>
      </c>
      <c r="DN93" s="1188">
        <f t="shared" ca="1" si="101"/>
        <v>-334.42517357110449</v>
      </c>
      <c r="DO93" s="1188">
        <f t="shared" ca="1" si="118"/>
        <v>-514.39043131038716</v>
      </c>
      <c r="DP93" s="1095">
        <f t="shared" ca="1" si="119"/>
        <v>-334.42517357110449</v>
      </c>
      <c r="DQ93" s="1159"/>
      <c r="DR93" s="1198">
        <v>3</v>
      </c>
      <c r="DS93" s="1199" t="str">
        <f>VLOOKUP(B93,Controle!$J$75:$N$109,5)</f>
        <v>Real</v>
      </c>
      <c r="DT93" s="1189">
        <f t="shared" si="115"/>
        <v>1</v>
      </c>
    </row>
    <row r="94" spans="2:124">
      <c r="B94" s="1139">
        <f t="shared" si="73"/>
        <v>2029</v>
      </c>
      <c r="C94" s="1141">
        <f>Aux_Indices!D94</f>
        <v>8</v>
      </c>
      <c r="D94" s="1140">
        <f>FM!D94</f>
        <v>47209</v>
      </c>
      <c r="E94" s="1137">
        <f t="shared" si="74"/>
        <v>4</v>
      </c>
      <c r="G94" s="1174">
        <f>SUMIF(Controle!$J$75:$J$109,$B94,Controle!$K$75:$K$109)</f>
        <v>1</v>
      </c>
      <c r="H94" s="1175">
        <f>SUM(FM!I94:P94)</f>
        <v>1293.4659509409526</v>
      </c>
      <c r="I94" s="1175">
        <f t="shared" si="120"/>
        <v>119.6456004620381</v>
      </c>
      <c r="J94" s="1176">
        <f t="shared" si="120"/>
        <v>47.211507209344767</v>
      </c>
      <c r="K94" s="1156"/>
      <c r="L94" s="1168">
        <f>FM!Z94*L$6</f>
        <v>-20.224786666666667</v>
      </c>
      <c r="M94" s="1157">
        <f>FM!AA94*M$6</f>
        <v>-19.977656781806612</v>
      </c>
      <c r="N94" s="1157">
        <f>FM!AB94*N$6</f>
        <v>-132.21608035490257</v>
      </c>
      <c r="O94" s="1157">
        <f>FM!AC94*O$6</f>
        <v>-15.979986666666665</v>
      </c>
      <c r="P94" s="1157">
        <f>FM!AD94*P$6</f>
        <v>-6.1647333333333334</v>
      </c>
      <c r="Q94" s="1157">
        <f>FM!AE94*Q$6</f>
        <v>0</v>
      </c>
      <c r="R94" s="1157">
        <f ca="1">FM!AF94*R$6</f>
        <v>0</v>
      </c>
      <c r="S94" s="1157">
        <f>FM!AG94*S$6</f>
        <v>-4.0020604917727489</v>
      </c>
      <c r="T94" s="1157">
        <f>FM!AH94*T$6</f>
        <v>0</v>
      </c>
      <c r="U94" s="1169">
        <f>'A&amp;D'!U94*U$6</f>
        <v>-15.562304000535347</v>
      </c>
      <c r="V94" s="1157"/>
      <c r="W94" s="1172">
        <f t="shared" ca="1" si="67"/>
        <v>0</v>
      </c>
      <c r="X94" s="1156">
        <f t="shared" ca="1" si="75"/>
        <v>19.806803767350765</v>
      </c>
      <c r="Y94" s="1156">
        <f t="shared" ca="1" si="76"/>
        <v>-19.806803767350765</v>
      </c>
      <c r="Z94" s="1173">
        <f t="shared" ca="1" si="68"/>
        <v>0</v>
      </c>
      <c r="AA94" s="1156"/>
      <c r="AB94" s="1172">
        <f t="shared" ca="1" si="77"/>
        <v>99.838796694687346</v>
      </c>
      <c r="AC94" s="1156">
        <f t="shared" si="78"/>
        <v>47.211507209344767</v>
      </c>
      <c r="AD94" s="1156">
        <f t="shared" ca="1" si="121"/>
        <v>99.838796694687346</v>
      </c>
      <c r="AE94" s="1156">
        <f t="shared" ca="1" si="121"/>
        <v>99.838796694687346</v>
      </c>
      <c r="AF94" s="1173">
        <f ca="1">SUM(AE$7:AE94)-SUM(AD$7:AD94)</f>
        <v>0</v>
      </c>
      <c r="AG94" s="1158"/>
      <c r="AH94" s="1172">
        <f ca="1">FM!DS94</f>
        <v>3.8805439276479223</v>
      </c>
      <c r="AI94" s="1173">
        <f>IF($D94&lt;Painel!$D$11,0,AH94*$AI$6)</f>
        <v>0</v>
      </c>
      <c r="AJ94" s="1156"/>
      <c r="AK94" s="1155">
        <f>FM!I94*AK$6</f>
        <v>0</v>
      </c>
      <c r="AL94" s="1161">
        <f>FM!J94*AL$6</f>
        <v>0</v>
      </c>
      <c r="AM94" s="1161">
        <f>FM!K94*AM$6</f>
        <v>0</v>
      </c>
      <c r="AN94" s="1161">
        <f>FM!L94*AN$6</f>
        <v>134.57697168367579</v>
      </c>
      <c r="AO94" s="1161">
        <f>FM!M94*AO$6</f>
        <v>0</v>
      </c>
      <c r="AP94" s="1161">
        <f>FM!N94*AP$6</f>
        <v>0</v>
      </c>
      <c r="AQ94" s="1161">
        <f>FM!O94*AQ$6</f>
        <v>0</v>
      </c>
      <c r="AR94" s="1161">
        <f>FM!P94*AR$6</f>
        <v>0</v>
      </c>
      <c r="AS94" s="1095">
        <f t="shared" si="102"/>
        <v>16.149236602041096</v>
      </c>
      <c r="AT94" s="1158"/>
      <c r="AU94" s="1155">
        <f>FM!I94*AU$6</f>
        <v>324.93839893628984</v>
      </c>
      <c r="AV94" s="1161">
        <f>FM!J94*AV$6</f>
        <v>0</v>
      </c>
      <c r="AW94" s="1161">
        <f>FM!K94*AW$6</f>
        <v>0</v>
      </c>
      <c r="AX94" s="1161">
        <f>FM!L94*AX$6</f>
        <v>0</v>
      </c>
      <c r="AY94" s="1161">
        <f>FM!M94*AY$6</f>
        <v>479.03690269270652</v>
      </c>
      <c r="AZ94" s="1161">
        <f>FM!N94*AZ$6</f>
        <v>0</v>
      </c>
      <c r="BA94" s="1161">
        <f>FM!O94*BA$6</f>
        <v>0</v>
      </c>
      <c r="BB94" s="1161">
        <f>FM!P94*BB$6</f>
        <v>0</v>
      </c>
      <c r="BC94" s="1095">
        <f t="shared" si="79"/>
        <v>24.119259048869889</v>
      </c>
      <c r="BE94" s="1181">
        <f ca="1">FM!BA94</f>
        <v>3.8805439276479223</v>
      </c>
      <c r="BF94" s="1095">
        <f t="shared" ca="1" si="103"/>
        <v>0.87312238372078255</v>
      </c>
      <c r="BH94" s="1181">
        <f ca="1">FM!BU94</f>
        <v>288.18592246051787</v>
      </c>
      <c r="BI94" s="1185">
        <f t="shared" ca="1" si="80"/>
        <v>0</v>
      </c>
      <c r="BJ94" s="1186">
        <f t="shared" ca="1" si="81"/>
        <v>-7458.5228145819192</v>
      </c>
      <c r="BK94" s="1186">
        <f t="shared" ca="1" si="104"/>
        <v>0</v>
      </c>
      <c r="BL94" s="1185">
        <f t="shared" ca="1" si="82"/>
        <v>0</v>
      </c>
      <c r="BM94" s="1187">
        <f ca="1">MAX(BL94-Controle!$E$114/1000,0)</f>
        <v>0</v>
      </c>
      <c r="BN94" s="1190">
        <f ca="1">IF($D94&gt;Painel!$D$11,0,-SUMPRODUCT(BL$6:BM$6,BL94:BM94))</f>
        <v>0</v>
      </c>
      <c r="BO94" s="1188">
        <f t="shared" ca="1" si="83"/>
        <v>2535.8977569578524</v>
      </c>
      <c r="BP94" s="1189">
        <f t="shared" ca="1" si="84"/>
        <v>0</v>
      </c>
      <c r="BQ94" s="1142"/>
      <c r="BR94" s="1181">
        <f>-FM!AW94</f>
        <v>0</v>
      </c>
      <c r="BS94" s="1188">
        <f t="shared" ca="1" si="85"/>
        <v>99.838796694687346</v>
      </c>
      <c r="BT94" s="1188">
        <f t="shared" ca="1" si="86"/>
        <v>-99.838796694687346</v>
      </c>
      <c r="BU94" s="1188"/>
      <c r="BV94" s="1188"/>
      <c r="BW94" s="1188"/>
      <c r="BX94" s="1095">
        <f t="shared" ca="1" si="87"/>
        <v>0</v>
      </c>
      <c r="BY94" s="1142"/>
      <c r="BZ94" s="1192">
        <f t="shared" ca="1" si="105"/>
        <v>288.18592246051787</v>
      </c>
      <c r="CA94" s="1185">
        <f t="shared" ca="1" si="88"/>
        <v>0</v>
      </c>
      <c r="CB94" s="1186">
        <f t="shared" ca="1" si="89"/>
        <v>-7458.5228145819192</v>
      </c>
      <c r="CC94" s="1186">
        <f t="shared" ca="1" si="106"/>
        <v>0</v>
      </c>
      <c r="CD94" s="1185">
        <f t="shared" ca="1" si="107"/>
        <v>0</v>
      </c>
      <c r="CE94" s="1188">
        <f ca="1">MAX(CD94-Controle!$E$114/1000,0)</f>
        <v>0</v>
      </c>
      <c r="CF94" s="1190">
        <f ca="1">IF($D94&gt;Painel!$D$11,0,-SUMPRODUCT(CD$6:CE$6,CD94:CE94))</f>
        <v>0</v>
      </c>
      <c r="CG94" s="1188">
        <f t="shared" ca="1" si="90"/>
        <v>0.87312238372078266</v>
      </c>
      <c r="CH94" s="1188">
        <f t="shared" ca="1" si="91"/>
        <v>0</v>
      </c>
      <c r="CI94" s="1095">
        <f t="shared" ca="1" si="65"/>
        <v>0</v>
      </c>
      <c r="CJ94" s="1159"/>
      <c r="CK94" s="1181">
        <f t="shared" ca="1" si="66"/>
        <v>-2.1427304375265521E-14</v>
      </c>
      <c r="CL94" s="1188">
        <f t="shared" ca="1" si="108"/>
        <v>0</v>
      </c>
      <c r="CM94" s="1189">
        <f t="shared" ca="1" si="92"/>
        <v>2.1427304375265521E-14</v>
      </c>
      <c r="CN94" s="1159"/>
      <c r="CO94" s="1181">
        <f ca="1">FM!AY94</f>
        <v>308.94111262265744</v>
      </c>
      <c r="CP94" s="1188">
        <f t="shared" ca="1" si="93"/>
        <v>0</v>
      </c>
      <c r="CQ94" s="1186">
        <f t="shared" ca="1" si="94"/>
        <v>0</v>
      </c>
      <c r="CR94" s="1186">
        <f t="shared" ca="1" si="95"/>
        <v>308.94111262265744</v>
      </c>
      <c r="CS94" s="1185">
        <f t="shared" ca="1" si="96"/>
        <v>0</v>
      </c>
      <c r="CT94" s="1186">
        <f t="shared" ca="1" si="97"/>
        <v>-5811.5082502307014</v>
      </c>
      <c r="CU94" s="1186">
        <f t="shared" ca="1" si="109"/>
        <v>0</v>
      </c>
      <c r="CV94" s="1185">
        <f t="shared" ca="1" si="110"/>
        <v>0</v>
      </c>
      <c r="CW94" s="1188">
        <f ca="1">MAX(CV94-Controle!$E$114/1000,0)</f>
        <v>0</v>
      </c>
      <c r="CX94" s="1095">
        <f ca="1">IF($DS94="real",IF($D94&gt;Painel!$D$11,0,(CV94*-Controle!$E$110+CW94*-Controle!$E$111)),DD94)</f>
        <v>0</v>
      </c>
      <c r="CY94" s="1159"/>
      <c r="CZ94" s="1181">
        <f>SUMIF('Capital de Giro'!$D$7:$D$366,$D94,'Capital de Giro'!$O$7:$O$366)</f>
        <v>1293.4659509409526</v>
      </c>
      <c r="DA94" s="1188">
        <f t="shared" ca="1" si="98"/>
        <v>3.0074215439271397</v>
      </c>
      <c r="DB94" s="1188">
        <f t="shared" ca="1" si="116"/>
        <v>416.91652584503197</v>
      </c>
      <c r="DC94" s="1188">
        <f ca="1">MAX(DB94-Controle!E$114/1000,0)</f>
        <v>396.91652584503197</v>
      </c>
      <c r="DD94" s="1095">
        <f t="shared" ca="1" si="111"/>
        <v>-139.75161878731086</v>
      </c>
      <c r="DE94" s="1159"/>
      <c r="DF94" s="1181">
        <f t="shared" si="117"/>
        <v>0</v>
      </c>
      <c r="DG94" s="1188">
        <f ca="1">SUM(DD$7:$DD94)-SUM(DF$7:$DF94)</f>
        <v>-139.75161878730978</v>
      </c>
      <c r="DH94" s="1188">
        <f t="shared" ca="1" si="112"/>
        <v>0</v>
      </c>
      <c r="DI94" s="1189">
        <f t="shared" ca="1" si="99"/>
        <v>0</v>
      </c>
      <c r="DJ94" s="1159"/>
      <c r="DK94" s="1181">
        <f t="shared" ca="1" si="100"/>
        <v>0</v>
      </c>
      <c r="DL94" s="1188">
        <f t="shared" ca="1" si="113"/>
        <v>139.75161878731086</v>
      </c>
      <c r="DM94" s="1190">
        <f t="shared" ca="1" si="114"/>
        <v>0</v>
      </c>
      <c r="DN94" s="1188">
        <f t="shared" ca="1" si="101"/>
        <v>0</v>
      </c>
      <c r="DO94" s="1188">
        <f t="shared" si="118"/>
        <v>0</v>
      </c>
      <c r="DP94" s="1095">
        <f t="shared" ca="1" si="119"/>
        <v>0</v>
      </c>
      <c r="DQ94" s="1159"/>
      <c r="DR94" s="1198">
        <v>3</v>
      </c>
      <c r="DS94" s="1199" t="str">
        <f>VLOOKUP(B94,Controle!$J$75:$N$109,5)</f>
        <v>Real</v>
      </c>
      <c r="DT94" s="1189">
        <f t="shared" si="115"/>
        <v>1</v>
      </c>
    </row>
    <row r="95" spans="2:124">
      <c r="B95" s="1139">
        <f t="shared" si="73"/>
        <v>2029</v>
      </c>
      <c r="C95" s="1141">
        <f>Aux_Indices!D95</f>
        <v>8</v>
      </c>
      <c r="D95" s="1140">
        <f>FM!D95</f>
        <v>47239</v>
      </c>
      <c r="E95" s="1137">
        <f t="shared" si="74"/>
        <v>5</v>
      </c>
      <c r="G95" s="1174">
        <f>SUMIF(Controle!$J$75:$J$109,$B95,Controle!$K$75:$K$109)</f>
        <v>1</v>
      </c>
      <c r="H95" s="1175">
        <f>SUM(FM!I95:P95)</f>
        <v>550.6835236679301</v>
      </c>
      <c r="I95" s="1175">
        <f t="shared" si="120"/>
        <v>50.938225939283534</v>
      </c>
      <c r="J95" s="1176">
        <f t="shared" si="120"/>
        <v>20.099948613879448</v>
      </c>
      <c r="K95" s="1156"/>
      <c r="L95" s="1168">
        <f>FM!Z95*L$6</f>
        <v>-20.224786666666667</v>
      </c>
      <c r="M95" s="1157">
        <f>FM!AA95*M$6</f>
        <v>-8.5053390259176656</v>
      </c>
      <c r="N95" s="1157">
        <f>FM!AB95*N$6</f>
        <v>-56.290014408522872</v>
      </c>
      <c r="O95" s="1157">
        <f>FM!AC95*O$6</f>
        <v>-15.979986666666665</v>
      </c>
      <c r="P95" s="1157">
        <f>FM!AD95*P$6</f>
        <v>-6.1647333333333334</v>
      </c>
      <c r="Q95" s="1157">
        <f>FM!AE95*Q$6</f>
        <v>0</v>
      </c>
      <c r="R95" s="1157">
        <f ca="1">FM!AF95*R$6</f>
        <v>0</v>
      </c>
      <c r="S95" s="1157">
        <f>FM!AG95*S$6</f>
        <v>-4.0020604917727489</v>
      </c>
      <c r="T95" s="1157">
        <f>FM!AH95*T$6</f>
        <v>0</v>
      </c>
      <c r="U95" s="1169">
        <f>'A&amp;D'!U95*U$6</f>
        <v>-15.520881735278891</v>
      </c>
      <c r="V95" s="1157"/>
      <c r="W95" s="1172">
        <f t="shared" ca="1" si="67"/>
        <v>0</v>
      </c>
      <c r="X95" s="1156">
        <f t="shared" ca="1" si="75"/>
        <v>11.718621715354692</v>
      </c>
      <c r="Y95" s="1156">
        <f t="shared" ca="1" si="76"/>
        <v>-11.718621715354692</v>
      </c>
      <c r="Z95" s="1173">
        <f t="shared" ca="1" si="68"/>
        <v>0</v>
      </c>
      <c r="AA95" s="1156"/>
      <c r="AB95" s="1172">
        <f t="shared" ca="1" si="77"/>
        <v>39.21960422392884</v>
      </c>
      <c r="AC95" s="1156">
        <f t="shared" si="78"/>
        <v>20.099948613879448</v>
      </c>
      <c r="AD95" s="1156">
        <f t="shared" ca="1" si="121"/>
        <v>39.21960422392884</v>
      </c>
      <c r="AE95" s="1156">
        <f t="shared" ca="1" si="121"/>
        <v>39.21960422392884</v>
      </c>
      <c r="AF95" s="1173">
        <f ca="1">SUM(AE$7:AE95)-SUM(AD$7:AD95)</f>
        <v>0</v>
      </c>
      <c r="AG95" s="1158"/>
      <c r="AH95" s="1172">
        <f ca="1">FM!DS95</f>
        <v>4.2942352730704414</v>
      </c>
      <c r="AI95" s="1173">
        <f>IF($D95&lt;Painel!$D$11,0,AH95*$AI$6)</f>
        <v>0</v>
      </c>
      <c r="AJ95" s="1156"/>
      <c r="AK95" s="1155">
        <f>FM!I95*AK$6</f>
        <v>0</v>
      </c>
      <c r="AL95" s="1161">
        <f>FM!J95*AL$6</f>
        <v>0</v>
      </c>
      <c r="AM95" s="1161">
        <f>FM!K95*AM$6</f>
        <v>0</v>
      </c>
      <c r="AN95" s="1161">
        <f>FM!L95*AN$6</f>
        <v>57.295146360376819</v>
      </c>
      <c r="AO95" s="1161">
        <f>FM!M95*AO$6</f>
        <v>0</v>
      </c>
      <c r="AP95" s="1161">
        <f>FM!N95*AP$6</f>
        <v>0</v>
      </c>
      <c r="AQ95" s="1161">
        <f>FM!O95*AQ$6</f>
        <v>0</v>
      </c>
      <c r="AR95" s="1161">
        <f>FM!P95*AR$6</f>
        <v>0</v>
      </c>
      <c r="AS95" s="1095">
        <f t="shared" si="102"/>
        <v>6.8754175632452181</v>
      </c>
      <c r="AT95" s="1158"/>
      <c r="AU95" s="1155">
        <f>FM!I95*AU$6</f>
        <v>138.34011043822238</v>
      </c>
      <c r="AV95" s="1161">
        <f>FM!J95*AV$6</f>
        <v>0</v>
      </c>
      <c r="AW95" s="1161">
        <f>FM!K95*AW$6</f>
        <v>0</v>
      </c>
      <c r="AX95" s="1161">
        <f>FM!L95*AX$6</f>
        <v>0</v>
      </c>
      <c r="AY95" s="1161">
        <f>FM!M95*AY$6</f>
        <v>203.94640411669678</v>
      </c>
      <c r="AZ95" s="1161">
        <f>FM!N95*AZ$6</f>
        <v>0</v>
      </c>
      <c r="BA95" s="1161">
        <f>FM!O95*BA$6</f>
        <v>0</v>
      </c>
      <c r="BB95" s="1161">
        <f>FM!P95*BB$6</f>
        <v>0</v>
      </c>
      <c r="BC95" s="1095">
        <f t="shared" si="79"/>
        <v>10.268595436647574</v>
      </c>
      <c r="BE95" s="1181">
        <f ca="1">FM!BA95</f>
        <v>4.2942352730704414</v>
      </c>
      <c r="BF95" s="1095">
        <f t="shared" ca="1" si="103"/>
        <v>0.96620293644084931</v>
      </c>
      <c r="BH95" s="1181">
        <f ca="1">FM!BU95</f>
        <v>-183.20033740391594</v>
      </c>
      <c r="BI95" s="1185">
        <f t="shared" ca="1" si="80"/>
        <v>0</v>
      </c>
      <c r="BJ95" s="1186">
        <f t="shared" ca="1" si="81"/>
        <v>-7458.5228145819192</v>
      </c>
      <c r="BK95" s="1186">
        <f t="shared" ca="1" si="104"/>
        <v>0</v>
      </c>
      <c r="BL95" s="1185">
        <f t="shared" ca="1" si="82"/>
        <v>0</v>
      </c>
      <c r="BM95" s="1187">
        <f ca="1">MAX(BL95-Controle!$E$114/1000,0)</f>
        <v>0</v>
      </c>
      <c r="BN95" s="1190">
        <f ca="1">IF($D95&gt;Painel!$D$11,0,-SUMPRODUCT(BL$6:BM$6,BL95:BM95))</f>
        <v>0</v>
      </c>
      <c r="BO95" s="1188">
        <f t="shared" ca="1" si="83"/>
        <v>2535.8977569578524</v>
      </c>
      <c r="BP95" s="1189">
        <f t="shared" ca="1" si="84"/>
        <v>0</v>
      </c>
      <c r="BQ95" s="1142"/>
      <c r="BR95" s="1181">
        <f>-FM!AW95</f>
        <v>0</v>
      </c>
      <c r="BS95" s="1188">
        <f t="shared" ca="1" si="85"/>
        <v>39.21960422392884</v>
      </c>
      <c r="BT95" s="1188">
        <f t="shared" ca="1" si="86"/>
        <v>-39.21960422392884</v>
      </c>
      <c r="BU95" s="1188"/>
      <c r="BV95" s="1188"/>
      <c r="BW95" s="1188"/>
      <c r="BX95" s="1095">
        <f t="shared" ca="1" si="87"/>
        <v>0</v>
      </c>
      <c r="BY95" s="1142"/>
      <c r="BZ95" s="1192">
        <f t="shared" ca="1" si="105"/>
        <v>-183.20033740391594</v>
      </c>
      <c r="CA95" s="1185">
        <f t="shared" ca="1" si="88"/>
        <v>0</v>
      </c>
      <c r="CB95" s="1186">
        <f t="shared" ca="1" si="89"/>
        <v>-7458.5228145819192</v>
      </c>
      <c r="CC95" s="1186">
        <f t="shared" ca="1" si="106"/>
        <v>0</v>
      </c>
      <c r="CD95" s="1185">
        <f t="shared" ca="1" si="107"/>
        <v>0</v>
      </c>
      <c r="CE95" s="1188">
        <f ca="1">MAX(CD95-Controle!$E$114/1000,0)</f>
        <v>0</v>
      </c>
      <c r="CF95" s="1190">
        <f ca="1">IF($D95&gt;Painel!$D$11,0,-SUMPRODUCT(CD$6:CE$6,CD95:CE95))</f>
        <v>0</v>
      </c>
      <c r="CG95" s="1188">
        <f t="shared" ca="1" si="90"/>
        <v>1.839325320161632</v>
      </c>
      <c r="CH95" s="1188">
        <f t="shared" ca="1" si="91"/>
        <v>0</v>
      </c>
      <c r="CI95" s="1095">
        <f t="shared" ca="1" si="65"/>
        <v>0</v>
      </c>
      <c r="CJ95" s="1159"/>
      <c r="CK95" s="1181">
        <f t="shared" ca="1" si="66"/>
        <v>-2.1427304375265521E-14</v>
      </c>
      <c r="CL95" s="1188">
        <f t="shared" ca="1" si="108"/>
        <v>0</v>
      </c>
      <c r="CM95" s="1189">
        <f t="shared" ca="1" si="92"/>
        <v>2.1427304375265521E-14</v>
      </c>
      <c r="CN95" s="1159"/>
      <c r="CO95" s="1181">
        <f ca="1">FM!AY95</f>
        <v>-163.67250494286299</v>
      </c>
      <c r="CP95" s="1188">
        <f t="shared" ca="1" si="93"/>
        <v>0</v>
      </c>
      <c r="CQ95" s="1186">
        <f t="shared" ca="1" si="94"/>
        <v>0</v>
      </c>
      <c r="CR95" s="1186">
        <f t="shared" ca="1" si="95"/>
        <v>-163.67250494286299</v>
      </c>
      <c r="CS95" s="1185">
        <f t="shared" ca="1" si="96"/>
        <v>0</v>
      </c>
      <c r="CT95" s="1186">
        <f t="shared" ca="1" si="97"/>
        <v>-5811.5082502307014</v>
      </c>
      <c r="CU95" s="1186">
        <f t="shared" ca="1" si="109"/>
        <v>0</v>
      </c>
      <c r="CV95" s="1185">
        <f t="shared" ca="1" si="110"/>
        <v>0</v>
      </c>
      <c r="CW95" s="1188">
        <f ca="1">MAX(CV95-Controle!$E$114/1000,0)</f>
        <v>0</v>
      </c>
      <c r="CX95" s="1095">
        <f ca="1">IF($DS95="real",IF($D95&gt;Painel!$D$11,0,(CV95*-Controle!$E$110+CW95*-Controle!$E$111)),DD95)</f>
        <v>0</v>
      </c>
      <c r="CY95" s="1159"/>
      <c r="CZ95" s="1181">
        <f>SUMIF('Capital de Giro'!$D$7:$D$366,$D95,'Capital de Giro'!$O$7:$O$366)</f>
        <v>550.6835236679301</v>
      </c>
      <c r="DA95" s="1188">
        <f t="shared" ca="1" si="98"/>
        <v>3.3280323366295921</v>
      </c>
      <c r="DB95" s="1188">
        <f t="shared" ca="1" si="116"/>
        <v>179.54675991036723</v>
      </c>
      <c r="DC95" s="1188">
        <f ca="1">MAX(DB95-Controle!E$114/1000,0)</f>
        <v>159.54675991036723</v>
      </c>
      <c r="DD95" s="1095">
        <f t="shared" ca="1" si="111"/>
        <v>-59.045898369524856</v>
      </c>
      <c r="DE95" s="1159"/>
      <c r="DF95" s="1181">
        <f t="shared" si="117"/>
        <v>0</v>
      </c>
      <c r="DG95" s="1188">
        <f ca="1">SUM(DD$7:$DD95)-SUM(DF$7:$DF95)</f>
        <v>-198.79751715683506</v>
      </c>
      <c r="DH95" s="1188">
        <f t="shared" ca="1" si="112"/>
        <v>0</v>
      </c>
      <c r="DI95" s="1189">
        <f t="shared" ca="1" si="99"/>
        <v>0</v>
      </c>
      <c r="DJ95" s="1159"/>
      <c r="DK95" s="1181">
        <f t="shared" ca="1" si="100"/>
        <v>0</v>
      </c>
      <c r="DL95" s="1188">
        <f t="shared" ca="1" si="113"/>
        <v>59.045898369524856</v>
      </c>
      <c r="DM95" s="1190">
        <f t="shared" ca="1" si="114"/>
        <v>0</v>
      </c>
      <c r="DN95" s="1188">
        <f t="shared" ca="1" si="101"/>
        <v>0</v>
      </c>
      <c r="DO95" s="1188">
        <f t="shared" si="118"/>
        <v>0</v>
      </c>
      <c r="DP95" s="1095">
        <f t="shared" ca="1" si="119"/>
        <v>0</v>
      </c>
      <c r="DQ95" s="1159"/>
      <c r="DR95" s="1198">
        <v>3</v>
      </c>
      <c r="DS95" s="1199" t="str">
        <f>VLOOKUP(B95,Controle!$J$75:$N$109,5)</f>
        <v>Real</v>
      </c>
      <c r="DT95" s="1189">
        <f t="shared" si="115"/>
        <v>1</v>
      </c>
    </row>
    <row r="96" spans="2:124">
      <c r="B96" s="1139">
        <f t="shared" si="73"/>
        <v>2029</v>
      </c>
      <c r="C96" s="1141">
        <f>Aux_Indices!D96</f>
        <v>8</v>
      </c>
      <c r="D96" s="1140">
        <f>FM!D96</f>
        <v>47270</v>
      </c>
      <c r="E96" s="1137">
        <f t="shared" si="74"/>
        <v>6</v>
      </c>
      <c r="G96" s="1174">
        <f>SUMIF(Controle!$J$75:$J$109,$B96,Controle!$K$75:$K$109)</f>
        <v>1</v>
      </c>
      <c r="H96" s="1175">
        <f>SUM(FM!I96:P96)</f>
        <v>512.26374294691186</v>
      </c>
      <c r="I96" s="1175">
        <f t="shared" si="120"/>
        <v>47.384396222589345</v>
      </c>
      <c r="J96" s="1176">
        <f t="shared" si="120"/>
        <v>18.697626617562282</v>
      </c>
      <c r="K96" s="1156"/>
      <c r="L96" s="1168">
        <f>FM!Z96*L$6</f>
        <v>-20.224786666666667</v>
      </c>
      <c r="M96" s="1157">
        <f>FM!AA96*M$6</f>
        <v>-7.9119432799234097</v>
      </c>
      <c r="N96" s="1157">
        <f>FM!AB96*N$6</f>
        <v>-52.362804100951514</v>
      </c>
      <c r="O96" s="1157">
        <f>FM!AC96*O$6</f>
        <v>-15.979986666666665</v>
      </c>
      <c r="P96" s="1157">
        <f>FM!AD96*P$6</f>
        <v>-6.1647333333333334</v>
      </c>
      <c r="Q96" s="1157">
        <f>FM!AE96*Q$6</f>
        <v>0</v>
      </c>
      <c r="R96" s="1157">
        <f ca="1">FM!AF96*R$6</f>
        <v>0</v>
      </c>
      <c r="S96" s="1157">
        <f>FM!AG96*S$6</f>
        <v>-4.0020604917727489</v>
      </c>
      <c r="T96" s="1157">
        <f>FM!AH96*T$6</f>
        <v>0</v>
      </c>
      <c r="U96" s="1169">
        <f>'A&amp;D'!U96*U$6</f>
        <v>-15.479569723880665</v>
      </c>
      <c r="V96" s="1157"/>
      <c r="W96" s="1172">
        <f t="shared" ca="1" si="67"/>
        <v>0</v>
      </c>
      <c r="X96" s="1156">
        <f t="shared" ca="1" si="75"/>
        <v>11.296644294345537</v>
      </c>
      <c r="Y96" s="1156">
        <f t="shared" ca="1" si="76"/>
        <v>-11.296644294345537</v>
      </c>
      <c r="Z96" s="1173">
        <f t="shared" ca="1" si="68"/>
        <v>0</v>
      </c>
      <c r="AA96" s="1156"/>
      <c r="AB96" s="1172">
        <f t="shared" ca="1" si="77"/>
        <v>36.087751928243804</v>
      </c>
      <c r="AC96" s="1156">
        <f t="shared" si="78"/>
        <v>18.697626617562282</v>
      </c>
      <c r="AD96" s="1156">
        <f t="shared" ca="1" si="121"/>
        <v>36.087751928243804</v>
      </c>
      <c r="AE96" s="1156">
        <f t="shared" ca="1" si="121"/>
        <v>36.087751928243804</v>
      </c>
      <c r="AF96" s="1173">
        <f ca="1">SUM(AE$7:AE96)-SUM(AD$7:AD96)</f>
        <v>0</v>
      </c>
      <c r="AG96" s="1158"/>
      <c r="AH96" s="1172">
        <f ca="1">FM!DS96</f>
        <v>4.2393253840288159</v>
      </c>
      <c r="AI96" s="1173">
        <f>IF($D96&lt;Painel!$D$11,0,AH96*$AI$6)</f>
        <v>0</v>
      </c>
      <c r="AJ96" s="1156"/>
      <c r="AK96" s="1155">
        <f>FM!I96*AK$6</f>
        <v>0</v>
      </c>
      <c r="AL96" s="1161">
        <f>FM!J96*AL$6</f>
        <v>0</v>
      </c>
      <c r="AM96" s="1161">
        <f>FM!K96*AM$6</f>
        <v>0</v>
      </c>
      <c r="AN96" s="1161">
        <f>FM!L96*AN$6</f>
        <v>53.297810567792396</v>
      </c>
      <c r="AO96" s="1161">
        <f>FM!M96*AO$6</f>
        <v>0</v>
      </c>
      <c r="AP96" s="1161">
        <f>FM!N96*AP$6</f>
        <v>0</v>
      </c>
      <c r="AQ96" s="1161">
        <f>FM!O96*AQ$6</f>
        <v>0</v>
      </c>
      <c r="AR96" s="1161">
        <f>FM!P96*AR$6</f>
        <v>0</v>
      </c>
      <c r="AS96" s="1095">
        <f t="shared" si="102"/>
        <v>6.395737268135087</v>
      </c>
      <c r="AT96" s="1158"/>
      <c r="AU96" s="1155">
        <f>FM!I96*AU$6</f>
        <v>128.68847482625338</v>
      </c>
      <c r="AV96" s="1161">
        <f>FM!J96*AV$6</f>
        <v>0</v>
      </c>
      <c r="AW96" s="1161">
        <f>FM!K96*AW$6</f>
        <v>0</v>
      </c>
      <c r="AX96" s="1161">
        <f>FM!L96*AX$6</f>
        <v>0</v>
      </c>
      <c r="AY96" s="1161">
        <f>FM!M96*AY$6</f>
        <v>189.71758522483424</v>
      </c>
      <c r="AZ96" s="1161">
        <f>FM!N96*AZ$6</f>
        <v>0</v>
      </c>
      <c r="BA96" s="1161">
        <f>FM!O96*BA$6</f>
        <v>0</v>
      </c>
      <c r="BB96" s="1161">
        <f>FM!P96*BB$6</f>
        <v>0</v>
      </c>
      <c r="BC96" s="1095">
        <f t="shared" si="79"/>
        <v>9.5521818015326279</v>
      </c>
      <c r="BE96" s="1181">
        <f ca="1">FM!BA96</f>
        <v>4.2393253840288159</v>
      </c>
      <c r="BF96" s="1095">
        <f t="shared" ca="1" si="103"/>
        <v>0.95384821140648357</v>
      </c>
      <c r="BH96" s="1181">
        <f ca="1">FM!BU96</f>
        <v>-207.39853842791166</v>
      </c>
      <c r="BI96" s="1185">
        <f t="shared" ca="1" si="80"/>
        <v>0</v>
      </c>
      <c r="BJ96" s="1186">
        <f t="shared" ca="1" si="81"/>
        <v>-7560.9357679532286</v>
      </c>
      <c r="BK96" s="1186">
        <f t="shared" ca="1" si="104"/>
        <v>0</v>
      </c>
      <c r="BL96" s="1185">
        <f t="shared" ca="1" si="82"/>
        <v>0</v>
      </c>
      <c r="BM96" s="1187">
        <f ca="1">MAX(BL96-Controle!$E$114/1000,0)</f>
        <v>0</v>
      </c>
      <c r="BN96" s="1190">
        <f ca="1">IF($D96&gt;Painel!$D$11,0,-SUMPRODUCT(BL$6:BM$6,BL96:BM96))</f>
        <v>0</v>
      </c>
      <c r="BO96" s="1188">
        <f t="shared" ca="1" si="83"/>
        <v>2570.7181611040974</v>
      </c>
      <c r="BP96" s="1189">
        <f t="shared" ca="1" si="84"/>
        <v>34.820404146244982</v>
      </c>
      <c r="BQ96" s="1142"/>
      <c r="BR96" s="1181">
        <f>-FM!AW96</f>
        <v>0</v>
      </c>
      <c r="BS96" s="1188">
        <f t="shared" ca="1" si="85"/>
        <v>36.087751928243804</v>
      </c>
      <c r="BT96" s="1188">
        <f t="shared" ca="1" si="86"/>
        <v>-36.087751928243804</v>
      </c>
      <c r="BU96" s="1188"/>
      <c r="BV96" s="1188"/>
      <c r="BW96" s="1188"/>
      <c r="BX96" s="1095">
        <f t="shared" ca="1" si="87"/>
        <v>0</v>
      </c>
      <c r="BY96" s="1142"/>
      <c r="BZ96" s="1192">
        <f t="shared" ca="1" si="105"/>
        <v>-207.39853842791166</v>
      </c>
      <c r="CA96" s="1185">
        <f t="shared" ca="1" si="88"/>
        <v>0</v>
      </c>
      <c r="CB96" s="1186">
        <f t="shared" ca="1" si="89"/>
        <v>-7560.9357679532286</v>
      </c>
      <c r="CC96" s="1186">
        <f t="shared" ca="1" si="106"/>
        <v>0</v>
      </c>
      <c r="CD96" s="1185">
        <f t="shared" ca="1" si="107"/>
        <v>0</v>
      </c>
      <c r="CE96" s="1188">
        <f ca="1">MAX(CD96-Controle!$E$114/1000,0)</f>
        <v>0</v>
      </c>
      <c r="CF96" s="1190">
        <f ca="1">IF($D96&gt;Painel!$D$11,0,-SUMPRODUCT(CD$6:CE$6,CD96:CE96))</f>
        <v>0</v>
      </c>
      <c r="CG96" s="1188">
        <f t="shared" ca="1" si="90"/>
        <v>2.7931735315681157</v>
      </c>
      <c r="CH96" s="1188">
        <f t="shared" ca="1" si="91"/>
        <v>0</v>
      </c>
      <c r="CI96" s="1095">
        <f t="shared" ca="1" si="65"/>
        <v>0</v>
      </c>
      <c r="CJ96" s="1159"/>
      <c r="CK96" s="1181">
        <f t="shared" ca="1" si="66"/>
        <v>-2.1427304375265521E-14</v>
      </c>
      <c r="CL96" s="1188">
        <f t="shared" ca="1" si="108"/>
        <v>0</v>
      </c>
      <c r="CM96" s="1189">
        <f t="shared" ca="1" si="92"/>
        <v>2.1427304375265521E-14</v>
      </c>
      <c r="CN96" s="1159"/>
      <c r="CO96" s="1181">
        <f ca="1">FM!AY96</f>
        <v>-188.04332110197407</v>
      </c>
      <c r="CP96" s="1188">
        <f t="shared" ca="1" si="93"/>
        <v>0</v>
      </c>
      <c r="CQ96" s="1186">
        <f t="shared" ca="1" si="94"/>
        <v>0</v>
      </c>
      <c r="CR96" s="1186">
        <f t="shared" ca="1" si="95"/>
        <v>-188.04332110197407</v>
      </c>
      <c r="CS96" s="1185">
        <f t="shared" ca="1" si="96"/>
        <v>0</v>
      </c>
      <c r="CT96" s="1186">
        <f t="shared" ca="1" si="97"/>
        <v>-5854.2829636528813</v>
      </c>
      <c r="CU96" s="1186">
        <f t="shared" ca="1" si="109"/>
        <v>0</v>
      </c>
      <c r="CV96" s="1185">
        <f t="shared" ca="1" si="110"/>
        <v>0</v>
      </c>
      <c r="CW96" s="1188">
        <f ca="1">MAX(CV96-Controle!$E$114/1000,0)</f>
        <v>0</v>
      </c>
      <c r="CX96" s="1095">
        <f ca="1">IF($DS96="real",IF($D96&gt;Painel!$D$11,0,(CV96*-Controle!$E$110+CW96*-Controle!$E$111)),DD96)</f>
        <v>0</v>
      </c>
      <c r="CY96" s="1159"/>
      <c r="CZ96" s="1181">
        <f>SUMIF('Capital de Giro'!$D$7:$D$366,$D96,'Capital de Giro'!$O$7:$O$366)</f>
        <v>512.26374294691186</v>
      </c>
      <c r="DA96" s="1188">
        <f t="shared" ca="1" si="98"/>
        <v>3.2854771726223322</v>
      </c>
      <c r="DB96" s="1188">
        <f t="shared" ca="1" si="116"/>
        <v>167.20987491563415</v>
      </c>
      <c r="DC96" s="1188">
        <f ca="1">MAX(DB96-Controle!E$114/1000,0)</f>
        <v>147.20987491563415</v>
      </c>
      <c r="DD96" s="1095">
        <f t="shared" ca="1" si="111"/>
        <v>-54.851357471315609</v>
      </c>
      <c r="DE96" s="1159"/>
      <c r="DF96" s="1181">
        <f t="shared" ca="1" si="117"/>
        <v>-253.6488746281513</v>
      </c>
      <c r="DG96" s="1188">
        <f ca="1">SUM(DD$7:$DD96)-SUM(DF$7:$DF96)</f>
        <v>0</v>
      </c>
      <c r="DH96" s="1188">
        <f t="shared" ca="1" si="112"/>
        <v>0</v>
      </c>
      <c r="DI96" s="1189">
        <f t="shared" ca="1" si="99"/>
        <v>0</v>
      </c>
      <c r="DJ96" s="1159"/>
      <c r="DK96" s="1181">
        <f t="shared" ca="1" si="100"/>
        <v>-34.820404146244982</v>
      </c>
      <c r="DL96" s="1188">
        <f t="shared" ca="1" si="113"/>
        <v>54.851357471315609</v>
      </c>
      <c r="DM96" s="1190">
        <f t="shared" ca="1" si="114"/>
        <v>34.820404146244982</v>
      </c>
      <c r="DN96" s="1188">
        <f t="shared" ca="1" si="101"/>
        <v>0</v>
      </c>
      <c r="DO96" s="1188">
        <f t="shared" ca="1" si="118"/>
        <v>-253.6488746281513</v>
      </c>
      <c r="DP96" s="1095">
        <f t="shared" ca="1" si="119"/>
        <v>0</v>
      </c>
      <c r="DQ96" s="1159"/>
      <c r="DR96" s="1198">
        <v>3</v>
      </c>
      <c r="DS96" s="1199" t="str">
        <f>VLOOKUP(B96,Controle!$J$75:$N$109,5)</f>
        <v>Real</v>
      </c>
      <c r="DT96" s="1189">
        <f t="shared" si="115"/>
        <v>1</v>
      </c>
    </row>
    <row r="97" spans="2:124">
      <c r="B97" s="1139">
        <f t="shared" si="73"/>
        <v>2029</v>
      </c>
      <c r="C97" s="1141">
        <f>Aux_Indices!D97</f>
        <v>8</v>
      </c>
      <c r="D97" s="1140">
        <f>FM!D97</f>
        <v>47300</v>
      </c>
      <c r="E97" s="1137">
        <f t="shared" si="74"/>
        <v>7</v>
      </c>
      <c r="G97" s="1174">
        <f>SUMIF(Controle!$J$75:$J$109,$B97,Controle!$K$75:$K$109)</f>
        <v>1</v>
      </c>
      <c r="H97" s="1175">
        <f>SUM(FM!I97:P97)</f>
        <v>755.58902084669478</v>
      </c>
      <c r="I97" s="1175">
        <f t="shared" si="120"/>
        <v>69.891984428319262</v>
      </c>
      <c r="J97" s="1176">
        <f t="shared" si="120"/>
        <v>27.578999260904357</v>
      </c>
      <c r="K97" s="1156"/>
      <c r="L97" s="1168">
        <f>FM!Z97*L$6</f>
        <v>-20.224786666666667</v>
      </c>
      <c r="M97" s="1157">
        <f>FM!AA97*M$6</f>
        <v>-11.670116337887031</v>
      </c>
      <c r="N97" s="1157">
        <f>FM!AB97*N$6</f>
        <v>-77.235136048903485</v>
      </c>
      <c r="O97" s="1157">
        <f>FM!AC97*O$6</f>
        <v>-15.979986666666665</v>
      </c>
      <c r="P97" s="1157">
        <f>FM!AD97*P$6</f>
        <v>-6.1647333333333334</v>
      </c>
      <c r="Q97" s="1157">
        <f>FM!AE97*Q$6</f>
        <v>0</v>
      </c>
      <c r="R97" s="1157">
        <f ca="1">FM!AF97*R$6</f>
        <v>0</v>
      </c>
      <c r="S97" s="1157">
        <f>FM!AG97*S$6</f>
        <v>-4.0020604917727489</v>
      </c>
      <c r="T97" s="1157">
        <f>FM!AH97*T$6</f>
        <v>0</v>
      </c>
      <c r="U97" s="1169">
        <f>'A&amp;D'!U97*U$6</f>
        <v>-15.438367672877396</v>
      </c>
      <c r="V97" s="1157"/>
      <c r="W97" s="1172">
        <f t="shared" ca="1" si="67"/>
        <v>0</v>
      </c>
      <c r="X97" s="1156">
        <f t="shared" ca="1" si="75"/>
        <v>13.941154817674928</v>
      </c>
      <c r="Y97" s="1156">
        <f t="shared" ca="1" si="76"/>
        <v>-13.941154817674928</v>
      </c>
      <c r="Z97" s="1173">
        <f t="shared" ca="1" si="68"/>
        <v>0</v>
      </c>
      <c r="AA97" s="1156"/>
      <c r="AB97" s="1172">
        <f t="shared" ca="1" si="77"/>
        <v>55.950829610644334</v>
      </c>
      <c r="AC97" s="1156">
        <f t="shared" si="78"/>
        <v>27.578999260904357</v>
      </c>
      <c r="AD97" s="1156">
        <f t="shared" ca="1" si="121"/>
        <v>55.950829610644334</v>
      </c>
      <c r="AE97" s="1156">
        <f t="shared" ca="1" si="121"/>
        <v>55.950829610644334</v>
      </c>
      <c r="AF97" s="1173">
        <f ca="1">SUM(AE$7:AE97)-SUM(AD$7:AD97)</f>
        <v>0</v>
      </c>
      <c r="AG97" s="1158"/>
      <c r="AH97" s="1172">
        <f ca="1">FM!DS97</f>
        <v>3.6383427357466496</v>
      </c>
      <c r="AI97" s="1173">
        <f>IF($D97&lt;Painel!$D$11,0,AH97*$AI$6)</f>
        <v>0</v>
      </c>
      <c r="AJ97" s="1156"/>
      <c r="AK97" s="1155">
        <f>FM!I97*AK$6</f>
        <v>0</v>
      </c>
      <c r="AL97" s="1161">
        <f>FM!J97*AL$6</f>
        <v>0</v>
      </c>
      <c r="AM97" s="1161">
        <f>FM!K97*AM$6</f>
        <v>0</v>
      </c>
      <c r="AN97" s="1161">
        <f>FM!L97*AN$6</f>
        <v>78.614270587493777</v>
      </c>
      <c r="AO97" s="1161">
        <f>FM!M97*AO$6</f>
        <v>0</v>
      </c>
      <c r="AP97" s="1161">
        <f>FM!N97*AP$6</f>
        <v>0</v>
      </c>
      <c r="AQ97" s="1161">
        <f>FM!O97*AQ$6</f>
        <v>0</v>
      </c>
      <c r="AR97" s="1161">
        <f>FM!P97*AR$6</f>
        <v>0</v>
      </c>
      <c r="AS97" s="1095">
        <f t="shared" si="102"/>
        <v>9.4337124704992537</v>
      </c>
      <c r="AT97" s="1158"/>
      <c r="AU97" s="1155">
        <f>FM!I97*AU$6</f>
        <v>189.81550036872375</v>
      </c>
      <c r="AV97" s="1161">
        <f>FM!J97*AV$6</f>
        <v>0</v>
      </c>
      <c r="AW97" s="1161">
        <f>FM!K97*AW$6</f>
        <v>0</v>
      </c>
      <c r="AX97" s="1161">
        <f>FM!L97*AX$6</f>
        <v>0</v>
      </c>
      <c r="AY97" s="1161">
        <f>FM!M97*AY$6</f>
        <v>279.83343820663049</v>
      </c>
      <c r="AZ97" s="1161">
        <f>FM!N97*AZ$6</f>
        <v>0</v>
      </c>
      <c r="BA97" s="1161">
        <f>FM!O97*BA$6</f>
        <v>0</v>
      </c>
      <c r="BB97" s="1161">
        <f>FM!P97*BB$6</f>
        <v>0</v>
      </c>
      <c r="BC97" s="1095">
        <f t="shared" si="79"/>
        <v>14.089468157260626</v>
      </c>
      <c r="BE97" s="1181">
        <f ca="1">FM!BA97</f>
        <v>3.6383427357466496</v>
      </c>
      <c r="BF97" s="1095">
        <f t="shared" ca="1" si="103"/>
        <v>0.81862711554299616</v>
      </c>
      <c r="BH97" s="1181">
        <f ca="1">FM!BU97</f>
        <v>-52.677427201667491</v>
      </c>
      <c r="BI97" s="1185">
        <f t="shared" ca="1" si="80"/>
        <v>0</v>
      </c>
      <c r="BJ97" s="1186">
        <f t="shared" ca="1" si="81"/>
        <v>-7560.9357679532286</v>
      </c>
      <c r="BK97" s="1186">
        <f t="shared" ca="1" si="104"/>
        <v>0</v>
      </c>
      <c r="BL97" s="1185">
        <f t="shared" ca="1" si="82"/>
        <v>0</v>
      </c>
      <c r="BM97" s="1187">
        <f ca="1">MAX(BL97-Controle!$E$114/1000,0)</f>
        <v>0</v>
      </c>
      <c r="BN97" s="1190">
        <f ca="1">IF($D97&gt;Painel!$D$11,0,-SUMPRODUCT(BL$6:BM$6,BL97:BM97))</f>
        <v>0</v>
      </c>
      <c r="BO97" s="1188">
        <f t="shared" ca="1" si="83"/>
        <v>2570.7181611040974</v>
      </c>
      <c r="BP97" s="1189">
        <f t="shared" ca="1" si="84"/>
        <v>0</v>
      </c>
      <c r="BQ97" s="1142"/>
      <c r="BR97" s="1181">
        <f>-FM!AW97</f>
        <v>0</v>
      </c>
      <c r="BS97" s="1188">
        <f t="shared" ca="1" si="85"/>
        <v>55.950829610644334</v>
      </c>
      <c r="BT97" s="1188">
        <f t="shared" ca="1" si="86"/>
        <v>-55.950829610644334</v>
      </c>
      <c r="BU97" s="1188"/>
      <c r="BV97" s="1188"/>
      <c r="BW97" s="1188"/>
      <c r="BX97" s="1095">
        <f t="shared" ca="1" si="87"/>
        <v>0</v>
      </c>
      <c r="BY97" s="1142"/>
      <c r="BZ97" s="1192">
        <f t="shared" ca="1" si="105"/>
        <v>-52.677427201667491</v>
      </c>
      <c r="CA97" s="1185">
        <f t="shared" ca="1" si="88"/>
        <v>0</v>
      </c>
      <c r="CB97" s="1186">
        <f t="shared" ca="1" si="89"/>
        <v>-7560.9357679532286</v>
      </c>
      <c r="CC97" s="1186">
        <f t="shared" ca="1" si="106"/>
        <v>0</v>
      </c>
      <c r="CD97" s="1185">
        <f t="shared" ca="1" si="107"/>
        <v>0</v>
      </c>
      <c r="CE97" s="1188">
        <f ca="1">MAX(CD97-Controle!$E$114/1000,0)</f>
        <v>0</v>
      </c>
      <c r="CF97" s="1190">
        <f ca="1">IF($D97&gt;Painel!$D$11,0,-SUMPRODUCT(CD$6:CE$6,CD97:CE97))</f>
        <v>0</v>
      </c>
      <c r="CG97" s="1188">
        <f t="shared" ca="1" si="90"/>
        <v>3.6118006471111119</v>
      </c>
      <c r="CH97" s="1188">
        <f t="shared" ca="1" si="91"/>
        <v>0</v>
      </c>
      <c r="CI97" s="1095">
        <f t="shared" ca="1" si="65"/>
        <v>0</v>
      </c>
      <c r="CJ97" s="1159"/>
      <c r="CK97" s="1181">
        <f t="shared" ca="1" si="66"/>
        <v>-2.1427304375265521E-14</v>
      </c>
      <c r="CL97" s="1188">
        <f t="shared" ca="1" si="108"/>
        <v>0</v>
      </c>
      <c r="CM97" s="1189">
        <f t="shared" ca="1" si="92"/>
        <v>2.1427304375265521E-14</v>
      </c>
      <c r="CN97" s="1159"/>
      <c r="CO97" s="1181">
        <f ca="1">FM!AY97</f>
        <v>-33.117142324281403</v>
      </c>
      <c r="CP97" s="1188">
        <f t="shared" ca="1" si="93"/>
        <v>0</v>
      </c>
      <c r="CQ97" s="1186">
        <f t="shared" ca="1" si="94"/>
        <v>0</v>
      </c>
      <c r="CR97" s="1186">
        <f t="shared" ca="1" si="95"/>
        <v>-33.117142324281403</v>
      </c>
      <c r="CS97" s="1185">
        <f t="shared" ca="1" si="96"/>
        <v>0</v>
      </c>
      <c r="CT97" s="1186">
        <f t="shared" ca="1" si="97"/>
        <v>-5854.2829636528813</v>
      </c>
      <c r="CU97" s="1186">
        <f t="shared" ca="1" si="109"/>
        <v>0</v>
      </c>
      <c r="CV97" s="1185">
        <f t="shared" ca="1" si="110"/>
        <v>0</v>
      </c>
      <c r="CW97" s="1188">
        <f ca="1">MAX(CV97-Controle!$E$114/1000,0)</f>
        <v>0</v>
      </c>
      <c r="CX97" s="1095">
        <f ca="1">IF($DS97="real",IF($D97&gt;Painel!$D$11,0,(CV97*-Controle!$E$110+CW97*-Controle!$E$111)),DD97)</f>
        <v>0</v>
      </c>
      <c r="CY97" s="1159"/>
      <c r="CZ97" s="1181">
        <f>SUMIF('Capital de Giro'!$D$7:$D$366,$D97,'Capital de Giro'!$O$7:$O$366)</f>
        <v>755.58902084669478</v>
      </c>
      <c r="DA97" s="1188">
        <f t="shared" ca="1" si="98"/>
        <v>2.8197156202036533</v>
      </c>
      <c r="DB97" s="1188">
        <f t="shared" ca="1" si="116"/>
        <v>244.608202291146</v>
      </c>
      <c r="DC97" s="1188">
        <f ca="1">MAX(DB97-Controle!E$114/1000,0)</f>
        <v>224.608202291146</v>
      </c>
      <c r="DD97" s="1095">
        <f t="shared" ca="1" si="111"/>
        <v>-81.166788778989641</v>
      </c>
      <c r="DE97" s="1159"/>
      <c r="DF97" s="1181">
        <f t="shared" si="117"/>
        <v>0</v>
      </c>
      <c r="DG97" s="1188">
        <f ca="1">SUM(DD$7:$DD97)-SUM(DF$7:$DF97)</f>
        <v>-81.16678877898903</v>
      </c>
      <c r="DH97" s="1188">
        <f t="shared" ca="1" si="112"/>
        <v>0</v>
      </c>
      <c r="DI97" s="1189">
        <f t="shared" ca="1" si="99"/>
        <v>0</v>
      </c>
      <c r="DJ97" s="1159"/>
      <c r="DK97" s="1181">
        <f t="shared" ca="1" si="100"/>
        <v>0</v>
      </c>
      <c r="DL97" s="1188">
        <f t="shared" ca="1" si="113"/>
        <v>81.166788778989641</v>
      </c>
      <c r="DM97" s="1190">
        <f t="shared" ca="1" si="114"/>
        <v>0</v>
      </c>
      <c r="DN97" s="1188">
        <f t="shared" ca="1" si="101"/>
        <v>0</v>
      </c>
      <c r="DO97" s="1188">
        <f t="shared" si="118"/>
        <v>0</v>
      </c>
      <c r="DP97" s="1095">
        <f t="shared" ca="1" si="119"/>
        <v>0</v>
      </c>
      <c r="DQ97" s="1159"/>
      <c r="DR97" s="1198">
        <v>3</v>
      </c>
      <c r="DS97" s="1199" t="str">
        <f>VLOOKUP(B97,Controle!$J$75:$N$109,5)</f>
        <v>Real</v>
      </c>
      <c r="DT97" s="1189">
        <f t="shared" si="115"/>
        <v>1</v>
      </c>
    </row>
    <row r="98" spans="2:124">
      <c r="B98" s="1139">
        <f t="shared" si="73"/>
        <v>2029</v>
      </c>
      <c r="C98" s="1141">
        <f>Aux_Indices!D98</f>
        <v>8</v>
      </c>
      <c r="D98" s="1140">
        <f>FM!D98</f>
        <v>47331</v>
      </c>
      <c r="E98" s="1137">
        <f t="shared" si="74"/>
        <v>8</v>
      </c>
      <c r="G98" s="1174">
        <f>SUMIF(Controle!$J$75:$J$109,$B98,Controle!$K$75:$K$109)</f>
        <v>1</v>
      </c>
      <c r="H98" s="1175">
        <f>SUM(FM!I98:P98)</f>
        <v>627.52308510996704</v>
      </c>
      <c r="I98" s="1175">
        <f t="shared" si="120"/>
        <v>58.045885372671954</v>
      </c>
      <c r="J98" s="1176">
        <f t="shared" si="120"/>
        <v>22.904592606513795</v>
      </c>
      <c r="K98" s="1156"/>
      <c r="L98" s="1168">
        <f>FM!Z98*L$6</f>
        <v>-20.224786666666667</v>
      </c>
      <c r="M98" s="1157">
        <f>FM!AA98*M$6</f>
        <v>-9.692130517906179</v>
      </c>
      <c r="N98" s="1157">
        <f>FM!AB98*N$6</f>
        <v>-64.144435023665608</v>
      </c>
      <c r="O98" s="1157">
        <f>FM!AC98*O$6</f>
        <v>-15.979986666666665</v>
      </c>
      <c r="P98" s="1157">
        <f>FM!AD98*P$6</f>
        <v>-6.1647333333333334</v>
      </c>
      <c r="Q98" s="1157">
        <f>FM!AE98*Q$6</f>
        <v>0</v>
      </c>
      <c r="R98" s="1157">
        <f ca="1">FM!AF98*R$6</f>
        <v>0</v>
      </c>
      <c r="S98" s="1157">
        <f>FM!AG98*S$6</f>
        <v>-4.0020604917727489</v>
      </c>
      <c r="T98" s="1157">
        <f>FM!AH98*T$6</f>
        <v>0</v>
      </c>
      <c r="U98" s="1169">
        <f>'A&amp;D'!U98*U$6</f>
        <v>-15.39727528958694</v>
      </c>
      <c r="V98" s="1157"/>
      <c r="W98" s="1172">
        <f t="shared" ca="1" si="67"/>
        <v>0</v>
      </c>
      <c r="X98" s="1156">
        <f t="shared" ca="1" si="75"/>
        <v>12.543500239037826</v>
      </c>
      <c r="Y98" s="1156">
        <f t="shared" ca="1" si="76"/>
        <v>-12.543500239037826</v>
      </c>
      <c r="Z98" s="1173">
        <f t="shared" ca="1" si="68"/>
        <v>0</v>
      </c>
      <c r="AA98" s="1156"/>
      <c r="AB98" s="1172">
        <f t="shared" ca="1" si="77"/>
        <v>45.502385133634128</v>
      </c>
      <c r="AC98" s="1156">
        <f t="shared" si="78"/>
        <v>22.904592606513795</v>
      </c>
      <c r="AD98" s="1156">
        <f t="shared" ca="1" si="121"/>
        <v>45.502385133634128</v>
      </c>
      <c r="AE98" s="1156">
        <f t="shared" ca="1" si="121"/>
        <v>45.502385133634128</v>
      </c>
      <c r="AF98" s="1173">
        <f ca="1">SUM(AE$7:AE98)-SUM(AD$7:AD98)</f>
        <v>0</v>
      </c>
      <c r="AG98" s="1158"/>
      <c r="AH98" s="1172">
        <f ca="1">FM!DS98</f>
        <v>3.2230097205484554</v>
      </c>
      <c r="AI98" s="1173">
        <f>IF($D98&lt;Painel!$D$11,0,AH98*$AI$6)</f>
        <v>0</v>
      </c>
      <c r="AJ98" s="1156"/>
      <c r="AK98" s="1155">
        <f>FM!I98*AK$6</f>
        <v>0</v>
      </c>
      <c r="AL98" s="1161">
        <f>FM!J98*AL$6</f>
        <v>0</v>
      </c>
      <c r="AM98" s="1161">
        <f>FM!K98*AM$6</f>
        <v>0</v>
      </c>
      <c r="AN98" s="1161">
        <f>FM!L98*AN$6</f>
        <v>65.289817945545678</v>
      </c>
      <c r="AO98" s="1161">
        <f>FM!M98*AO$6</f>
        <v>0</v>
      </c>
      <c r="AP98" s="1161">
        <f>FM!N98*AP$6</f>
        <v>0</v>
      </c>
      <c r="AQ98" s="1161">
        <f>FM!O98*AQ$6</f>
        <v>0</v>
      </c>
      <c r="AR98" s="1161">
        <f>FM!P98*AR$6</f>
        <v>0</v>
      </c>
      <c r="AS98" s="1095">
        <f t="shared" si="102"/>
        <v>7.8347781534654812</v>
      </c>
      <c r="AT98" s="1158"/>
      <c r="AU98" s="1155">
        <f>FM!I98*AU$6</f>
        <v>157.64338166216041</v>
      </c>
      <c r="AV98" s="1161">
        <f>FM!J98*AV$6</f>
        <v>0</v>
      </c>
      <c r="AW98" s="1161">
        <f>FM!K98*AW$6</f>
        <v>0</v>
      </c>
      <c r="AX98" s="1161">
        <f>FM!L98*AX$6</f>
        <v>0</v>
      </c>
      <c r="AY98" s="1161">
        <f>FM!M98*AY$6</f>
        <v>232.40404190042196</v>
      </c>
      <c r="AZ98" s="1161">
        <f>FM!N98*AZ$6</f>
        <v>0</v>
      </c>
      <c r="BA98" s="1161">
        <f>FM!O98*BA$6</f>
        <v>0</v>
      </c>
      <c r="BB98" s="1161">
        <f>FM!P98*BB$6</f>
        <v>0</v>
      </c>
      <c r="BC98" s="1095">
        <f t="shared" si="79"/>
        <v>11.701422706877471</v>
      </c>
      <c r="BE98" s="1181">
        <f ca="1">FM!BA98</f>
        <v>3.2230097205484554</v>
      </c>
      <c r="BF98" s="1095">
        <f t="shared" ca="1" si="103"/>
        <v>0.72517718712340251</v>
      </c>
      <c r="BH98" s="1181">
        <f ca="1">FM!BU98</f>
        <v>-135.18601598832794</v>
      </c>
      <c r="BI98" s="1185">
        <f t="shared" ca="1" si="80"/>
        <v>0</v>
      </c>
      <c r="BJ98" s="1186">
        <f t="shared" ca="1" si="81"/>
        <v>-7560.9357679532286</v>
      </c>
      <c r="BK98" s="1186">
        <f t="shared" ca="1" si="104"/>
        <v>0</v>
      </c>
      <c r="BL98" s="1185">
        <f t="shared" ca="1" si="82"/>
        <v>0</v>
      </c>
      <c r="BM98" s="1187">
        <f ca="1">MAX(BL98-Controle!$E$114/1000,0)</f>
        <v>0</v>
      </c>
      <c r="BN98" s="1190">
        <f ca="1">IF($D98&gt;Painel!$D$11,0,-SUMPRODUCT(BL$6:BM$6,BL98:BM98))</f>
        <v>0</v>
      </c>
      <c r="BO98" s="1188">
        <f t="shared" ca="1" si="83"/>
        <v>2570.7181611040974</v>
      </c>
      <c r="BP98" s="1189">
        <f t="shared" ca="1" si="84"/>
        <v>0</v>
      </c>
      <c r="BQ98" s="1142"/>
      <c r="BR98" s="1181">
        <f>-FM!AW98</f>
        <v>0</v>
      </c>
      <c r="BS98" s="1188">
        <f t="shared" ca="1" si="85"/>
        <v>45.502385133634128</v>
      </c>
      <c r="BT98" s="1188">
        <f t="shared" ca="1" si="86"/>
        <v>-45.502385133634128</v>
      </c>
      <c r="BU98" s="1188"/>
      <c r="BV98" s="1188"/>
      <c r="BW98" s="1188"/>
      <c r="BX98" s="1095">
        <f t="shared" ca="1" si="87"/>
        <v>0</v>
      </c>
      <c r="BY98" s="1142"/>
      <c r="BZ98" s="1192">
        <f t="shared" ca="1" si="105"/>
        <v>-135.18601598832794</v>
      </c>
      <c r="CA98" s="1185">
        <f t="shared" ca="1" si="88"/>
        <v>0</v>
      </c>
      <c r="CB98" s="1186">
        <f t="shared" ca="1" si="89"/>
        <v>-7560.9357679532286</v>
      </c>
      <c r="CC98" s="1186">
        <f t="shared" ca="1" si="106"/>
        <v>0</v>
      </c>
      <c r="CD98" s="1185">
        <f t="shared" ca="1" si="107"/>
        <v>0</v>
      </c>
      <c r="CE98" s="1188">
        <f ca="1">MAX(CD98-Controle!$E$114/1000,0)</f>
        <v>0</v>
      </c>
      <c r="CF98" s="1190">
        <f ca="1">IF($D98&gt;Painel!$D$11,0,-SUMPRODUCT(CD$6:CE$6,CD98:CE98))</f>
        <v>0</v>
      </c>
      <c r="CG98" s="1188">
        <f t="shared" ca="1" si="90"/>
        <v>4.3369778342345144</v>
      </c>
      <c r="CH98" s="1188">
        <f t="shared" ca="1" si="91"/>
        <v>0</v>
      </c>
      <c r="CI98" s="1095">
        <f t="shared" ref="CI98:CI161" ca="1" si="122">CF98-CH98</f>
        <v>0</v>
      </c>
      <c r="CJ98" s="1159"/>
      <c r="CK98" s="1181">
        <f t="shared" ref="CK98:CK161" ca="1" si="123">-(CI98-BN98+CH98)+CK97</f>
        <v>-2.1427304375265521E-14</v>
      </c>
      <c r="CL98" s="1188">
        <f t="shared" ca="1" si="108"/>
        <v>0</v>
      </c>
      <c r="CM98" s="1189">
        <f t="shared" ca="1" si="92"/>
        <v>2.1427304375265521E-14</v>
      </c>
      <c r="CN98" s="1159"/>
      <c r="CO98" s="1181">
        <f ca="1">FM!AY98</f>
        <v>-114.53748800599894</v>
      </c>
      <c r="CP98" s="1188">
        <f t="shared" ca="1" si="93"/>
        <v>0</v>
      </c>
      <c r="CQ98" s="1186">
        <f t="shared" ca="1" si="94"/>
        <v>0</v>
      </c>
      <c r="CR98" s="1186">
        <f t="shared" ca="1" si="95"/>
        <v>-114.53748800599894</v>
      </c>
      <c r="CS98" s="1185">
        <f t="shared" ca="1" si="96"/>
        <v>0</v>
      </c>
      <c r="CT98" s="1186">
        <f t="shared" ca="1" si="97"/>
        <v>-5854.2829636528813</v>
      </c>
      <c r="CU98" s="1186">
        <f t="shared" ca="1" si="109"/>
        <v>0</v>
      </c>
      <c r="CV98" s="1185">
        <f t="shared" ca="1" si="110"/>
        <v>0</v>
      </c>
      <c r="CW98" s="1188">
        <f ca="1">MAX(CV98-Controle!$E$114/1000,0)</f>
        <v>0</v>
      </c>
      <c r="CX98" s="1095">
        <f ca="1">IF($DS98="real",IF($D98&gt;Painel!$D$11,0,(CV98*-Controle!$E$110+CW98*-Controle!$E$111)),DD98)</f>
        <v>0</v>
      </c>
      <c r="CY98" s="1159"/>
      <c r="CZ98" s="1181">
        <f>SUMIF('Capital de Giro'!$D$7:$D$366,$D98,'Capital de Giro'!$O$7:$O$366)</f>
        <v>627.52308510996704</v>
      </c>
      <c r="DA98" s="1188">
        <f t="shared" ca="1" si="98"/>
        <v>2.4978325334250528</v>
      </c>
      <c r="DB98" s="1188">
        <f t="shared" ca="1" si="116"/>
        <v>203.30521976861451</v>
      </c>
      <c r="DC98" s="1188">
        <f ca="1">MAX(DB98-Controle!E$114/1000,0)</f>
        <v>183.30521976861451</v>
      </c>
      <c r="DD98" s="1095">
        <f t="shared" ca="1" si="111"/>
        <v>-67.123774721328928</v>
      </c>
      <c r="DE98" s="1159"/>
      <c r="DF98" s="1181">
        <f t="shared" si="117"/>
        <v>0</v>
      </c>
      <c r="DG98" s="1188">
        <f ca="1">SUM(DD$7:$DD98)-SUM(DF$7:$DF98)</f>
        <v>-148.29056350031806</v>
      </c>
      <c r="DH98" s="1188">
        <f t="shared" ca="1" si="112"/>
        <v>0</v>
      </c>
      <c r="DI98" s="1189">
        <f t="shared" ca="1" si="99"/>
        <v>0</v>
      </c>
      <c r="DJ98" s="1159"/>
      <c r="DK98" s="1181">
        <f t="shared" ca="1" si="100"/>
        <v>0</v>
      </c>
      <c r="DL98" s="1188">
        <f t="shared" ca="1" si="113"/>
        <v>67.123774721328928</v>
      </c>
      <c r="DM98" s="1190">
        <f t="shared" ca="1" si="114"/>
        <v>0</v>
      </c>
      <c r="DN98" s="1188">
        <f t="shared" ca="1" si="101"/>
        <v>0</v>
      </c>
      <c r="DO98" s="1188">
        <f t="shared" si="118"/>
        <v>0</v>
      </c>
      <c r="DP98" s="1095">
        <f t="shared" ca="1" si="119"/>
        <v>0</v>
      </c>
      <c r="DQ98" s="1159"/>
      <c r="DR98" s="1198">
        <v>3</v>
      </c>
      <c r="DS98" s="1199" t="str">
        <f>VLOOKUP(B98,Controle!$J$75:$N$109,5)</f>
        <v>Real</v>
      </c>
      <c r="DT98" s="1189">
        <f t="shared" si="115"/>
        <v>1</v>
      </c>
    </row>
    <row r="99" spans="2:124">
      <c r="B99" s="1139">
        <f t="shared" si="73"/>
        <v>2029</v>
      </c>
      <c r="C99" s="1141">
        <f>Aux_Indices!D99</f>
        <v>8</v>
      </c>
      <c r="D99" s="1140">
        <f>FM!D99</f>
        <v>47362</v>
      </c>
      <c r="E99" s="1137">
        <f t="shared" si="74"/>
        <v>9</v>
      </c>
      <c r="G99" s="1174">
        <f>SUMIF(Controle!$J$75:$J$109,$B99,Controle!$K$75:$K$109)</f>
        <v>1</v>
      </c>
      <c r="H99" s="1175">
        <f>SUM(FM!I99:P99)</f>
        <v>1037.3340794674964</v>
      </c>
      <c r="I99" s="1175">
        <f t="shared" si="120"/>
        <v>95.953402350743417</v>
      </c>
      <c r="J99" s="1176">
        <f t="shared" si="120"/>
        <v>37.862693900563613</v>
      </c>
      <c r="K99" s="1156"/>
      <c r="L99" s="1168">
        <f>FM!Z99*L$6</f>
        <v>-20.224786666666667</v>
      </c>
      <c r="M99" s="1157">
        <f>FM!AA99*M$6</f>
        <v>-16.021685141844905</v>
      </c>
      <c r="N99" s="1157">
        <f>FM!AB99*N$6</f>
        <v>-106.03467830442682</v>
      </c>
      <c r="O99" s="1157">
        <f>FM!AC99*O$6</f>
        <v>-15.979986666666665</v>
      </c>
      <c r="P99" s="1157">
        <f>FM!AD99*P$6</f>
        <v>-6.1647333333333334</v>
      </c>
      <c r="Q99" s="1157">
        <f>FM!AE99*Q$6</f>
        <v>0</v>
      </c>
      <c r="R99" s="1157">
        <f ca="1">FM!AF99*R$6</f>
        <v>0</v>
      </c>
      <c r="S99" s="1157">
        <f>FM!AG99*S$6</f>
        <v>-4.0020604917727489</v>
      </c>
      <c r="T99" s="1157">
        <f>FM!AH99*T$6</f>
        <v>0</v>
      </c>
      <c r="U99" s="1169">
        <f>'A&amp;D'!U99*U$6</f>
        <v>-15.356292282106171</v>
      </c>
      <c r="V99" s="1157"/>
      <c r="W99" s="1172">
        <f t="shared" ca="1" si="67"/>
        <v>0</v>
      </c>
      <c r="X99" s="1156">
        <f t="shared" ca="1" si="75"/>
        <v>17.000040617030603</v>
      </c>
      <c r="Y99" s="1156">
        <f t="shared" ca="1" si="76"/>
        <v>-17.000040617030603</v>
      </c>
      <c r="Z99" s="1173">
        <f t="shared" ca="1" si="68"/>
        <v>0</v>
      </c>
      <c r="AA99" s="1156"/>
      <c r="AB99" s="1172">
        <f t="shared" ca="1" si="77"/>
        <v>78.953361733712811</v>
      </c>
      <c r="AC99" s="1156">
        <f t="shared" si="78"/>
        <v>37.862693900563613</v>
      </c>
      <c r="AD99" s="1156">
        <f t="shared" ca="1" si="121"/>
        <v>78.953361733712811</v>
      </c>
      <c r="AE99" s="1156">
        <f t="shared" ca="1" si="121"/>
        <v>78.953361733712811</v>
      </c>
      <c r="AF99" s="1173">
        <f ca="1">SUM(AE$7:AE99)-SUM(AD$7:AD99)</f>
        <v>0</v>
      </c>
      <c r="AG99" s="1158"/>
      <c r="AH99" s="1172">
        <f ca="1">FM!DS99</f>
        <v>2.861500023919076</v>
      </c>
      <c r="AI99" s="1173">
        <f>IF($D99&lt;Painel!$D$11,0,AH99*$AI$6)</f>
        <v>0</v>
      </c>
      <c r="AJ99" s="1156"/>
      <c r="AK99" s="1155">
        <f>FM!I99*AK$6</f>
        <v>0</v>
      </c>
      <c r="AL99" s="1161">
        <f>FM!J99*AL$6</f>
        <v>0</v>
      </c>
      <c r="AM99" s="1161">
        <f>FM!K99*AM$6</f>
        <v>0</v>
      </c>
      <c r="AN99" s="1161">
        <f>FM!L99*AN$6</f>
        <v>107.9280663997796</v>
      </c>
      <c r="AO99" s="1161">
        <f>FM!M99*AO$6</f>
        <v>0</v>
      </c>
      <c r="AP99" s="1161">
        <f>FM!N99*AP$6</f>
        <v>0</v>
      </c>
      <c r="AQ99" s="1161">
        <f>FM!O99*AQ$6</f>
        <v>0</v>
      </c>
      <c r="AR99" s="1161">
        <f>FM!P99*AR$6</f>
        <v>0</v>
      </c>
      <c r="AS99" s="1095">
        <f t="shared" si="102"/>
        <v>12.951367967973551</v>
      </c>
      <c r="AT99" s="1158"/>
      <c r="AU99" s="1155">
        <f>FM!I99*AU$6</f>
        <v>260.59416152316317</v>
      </c>
      <c r="AV99" s="1161">
        <f>FM!J99*AV$6</f>
        <v>0</v>
      </c>
      <c r="AW99" s="1161">
        <f>FM!K99*AW$6</f>
        <v>0</v>
      </c>
      <c r="AX99" s="1161">
        <f>FM!L99*AX$6</f>
        <v>0</v>
      </c>
      <c r="AY99" s="1161">
        <f>FM!M99*AY$6</f>
        <v>384.17811008028934</v>
      </c>
      <c r="AZ99" s="1161">
        <f>FM!N99*AZ$6</f>
        <v>0</v>
      </c>
      <c r="BA99" s="1161">
        <f>FM!O99*BA$6</f>
        <v>0</v>
      </c>
      <c r="BB99" s="1161">
        <f>FM!P99*BB$6</f>
        <v>0</v>
      </c>
      <c r="BC99" s="1095">
        <f t="shared" si="79"/>
        <v>19.343168148103576</v>
      </c>
      <c r="BE99" s="1181">
        <f ca="1">FM!BA99</f>
        <v>2.861500023919076</v>
      </c>
      <c r="BF99" s="1095">
        <f t="shared" ca="1" si="103"/>
        <v>0.64383750538179207</v>
      </c>
      <c r="BH99" s="1181">
        <f ca="1">FM!BU99</f>
        <v>127.93980051734721</v>
      </c>
      <c r="BI99" s="1185">
        <f t="shared" ca="1" si="80"/>
        <v>0</v>
      </c>
      <c r="BJ99" s="1186">
        <f t="shared" ca="1" si="81"/>
        <v>-7620.859410625877</v>
      </c>
      <c r="BK99" s="1186">
        <f t="shared" ca="1" si="104"/>
        <v>0</v>
      </c>
      <c r="BL99" s="1185">
        <f t="shared" ca="1" si="82"/>
        <v>0</v>
      </c>
      <c r="BM99" s="1187">
        <f ca="1">MAX(BL99-Controle!$E$114/1000,0)</f>
        <v>0</v>
      </c>
      <c r="BN99" s="1190">
        <f ca="1">IF($D99&gt;Painel!$D$11,0,-SUMPRODUCT(BL$6:BM$6,BL99:BM99))</f>
        <v>0</v>
      </c>
      <c r="BO99" s="1188">
        <f t="shared" ca="1" si="83"/>
        <v>2591.0921996127981</v>
      </c>
      <c r="BP99" s="1189">
        <f t="shared" ca="1" si="84"/>
        <v>20.374038508700778</v>
      </c>
      <c r="BQ99" s="1142"/>
      <c r="BR99" s="1181">
        <f>-FM!AW99</f>
        <v>0</v>
      </c>
      <c r="BS99" s="1188">
        <f t="shared" ca="1" si="85"/>
        <v>78.953361733712811</v>
      </c>
      <c r="BT99" s="1188">
        <f t="shared" ca="1" si="86"/>
        <v>-78.953361733712811</v>
      </c>
      <c r="BU99" s="1188"/>
      <c r="BV99" s="1188"/>
      <c r="BW99" s="1188"/>
      <c r="BX99" s="1095">
        <f t="shared" ca="1" si="87"/>
        <v>0</v>
      </c>
      <c r="BY99" s="1142"/>
      <c r="BZ99" s="1192">
        <f t="shared" ca="1" si="105"/>
        <v>127.93980051734721</v>
      </c>
      <c r="CA99" s="1185">
        <f t="shared" ca="1" si="88"/>
        <v>0</v>
      </c>
      <c r="CB99" s="1186">
        <f t="shared" ca="1" si="89"/>
        <v>-7620.859410625877</v>
      </c>
      <c r="CC99" s="1186">
        <f t="shared" ca="1" si="106"/>
        <v>0</v>
      </c>
      <c r="CD99" s="1185">
        <f t="shared" ca="1" si="107"/>
        <v>0</v>
      </c>
      <c r="CE99" s="1188">
        <f ca="1">MAX(CD99-Controle!$E$114/1000,0)</f>
        <v>0</v>
      </c>
      <c r="CF99" s="1190">
        <f ca="1">IF($D99&gt;Painel!$D$11,0,-SUMPRODUCT(CD$6:CE$6,CD99:CE99))</f>
        <v>0</v>
      </c>
      <c r="CG99" s="1188">
        <f t="shared" ca="1" si="90"/>
        <v>4.9808153396163064</v>
      </c>
      <c r="CH99" s="1188">
        <f t="shared" ca="1" si="91"/>
        <v>0</v>
      </c>
      <c r="CI99" s="1095">
        <f t="shared" ca="1" si="122"/>
        <v>0</v>
      </c>
      <c r="CJ99" s="1159"/>
      <c r="CK99" s="1181">
        <f t="shared" ca="1" si="123"/>
        <v>-2.1427304375265521E-14</v>
      </c>
      <c r="CL99" s="1188">
        <f t="shared" ca="1" si="108"/>
        <v>0</v>
      </c>
      <c r="CM99" s="1189">
        <f t="shared" ca="1" si="92"/>
        <v>2.1427304375265521E-14</v>
      </c>
      <c r="CN99" s="1159"/>
      <c r="CO99" s="1181">
        <f ca="1">FM!AY99</f>
        <v>146.33662116987225</v>
      </c>
      <c r="CP99" s="1188">
        <f t="shared" ca="1" si="93"/>
        <v>0</v>
      </c>
      <c r="CQ99" s="1186">
        <f t="shared" ca="1" si="94"/>
        <v>0</v>
      </c>
      <c r="CR99" s="1186">
        <f t="shared" ca="1" si="95"/>
        <v>146.33662116987225</v>
      </c>
      <c r="CS99" s="1185">
        <f t="shared" ca="1" si="96"/>
        <v>0</v>
      </c>
      <c r="CT99" s="1186">
        <f t="shared" ca="1" si="97"/>
        <v>-5855.6009728132894</v>
      </c>
      <c r="CU99" s="1186">
        <f t="shared" ca="1" si="109"/>
        <v>0</v>
      </c>
      <c r="CV99" s="1185">
        <f t="shared" ca="1" si="110"/>
        <v>0</v>
      </c>
      <c r="CW99" s="1188">
        <f ca="1">MAX(CV99-Controle!$E$114/1000,0)</f>
        <v>0</v>
      </c>
      <c r="CX99" s="1095">
        <f ca="1">IF($DS99="real",IF($D99&gt;Painel!$D$11,0,(CV99*-Controle!$E$110+CW99*-Controle!$E$111)),DD99)</f>
        <v>0</v>
      </c>
      <c r="CY99" s="1159"/>
      <c r="CZ99" s="1181">
        <f>SUMIF('Capital de Giro'!$D$7:$D$366,$D99,'Capital de Giro'!$O$7:$O$366)</f>
        <v>1037.3340794674964</v>
      </c>
      <c r="DA99" s="1188">
        <f t="shared" ca="1" si="98"/>
        <v>2.217662518537284</v>
      </c>
      <c r="DB99" s="1188">
        <f t="shared" ca="1" si="116"/>
        <v>334.16456794813615</v>
      </c>
      <c r="DC99" s="1188">
        <f ca="1">MAX(DB99-Controle!E$114/1000,0)</f>
        <v>314.16456794813615</v>
      </c>
      <c r="DD99" s="1095">
        <f t="shared" ca="1" si="111"/>
        <v>-111.61595310236629</v>
      </c>
      <c r="DE99" s="1159"/>
      <c r="DF99" s="1181">
        <f t="shared" ca="1" si="117"/>
        <v>-259.90651660268486</v>
      </c>
      <c r="DG99" s="1188">
        <f ca="1">SUM(DD$7:$DD99)-SUM(DF$7:$DF99)</f>
        <v>0</v>
      </c>
      <c r="DH99" s="1188">
        <f t="shared" ca="1" si="112"/>
        <v>0</v>
      </c>
      <c r="DI99" s="1189">
        <f t="shared" ca="1" si="99"/>
        <v>0</v>
      </c>
      <c r="DJ99" s="1159"/>
      <c r="DK99" s="1181">
        <f t="shared" ca="1" si="100"/>
        <v>-20.374038508700778</v>
      </c>
      <c r="DL99" s="1188">
        <f t="shared" ca="1" si="113"/>
        <v>111.61595310236629</v>
      </c>
      <c r="DM99" s="1190">
        <f t="shared" ca="1" si="114"/>
        <v>20.374038508700778</v>
      </c>
      <c r="DN99" s="1188">
        <f t="shared" ca="1" si="101"/>
        <v>0</v>
      </c>
      <c r="DO99" s="1188">
        <f t="shared" ca="1" si="118"/>
        <v>-259.90651660268486</v>
      </c>
      <c r="DP99" s="1095">
        <f t="shared" ca="1" si="119"/>
        <v>0</v>
      </c>
      <c r="DQ99" s="1159"/>
      <c r="DR99" s="1198">
        <v>3</v>
      </c>
      <c r="DS99" s="1199" t="str">
        <f>VLOOKUP(B99,Controle!$J$75:$N$109,5)</f>
        <v>Real</v>
      </c>
      <c r="DT99" s="1189">
        <f t="shared" si="115"/>
        <v>1</v>
      </c>
    </row>
    <row r="100" spans="2:124">
      <c r="B100" s="1139">
        <f t="shared" si="73"/>
        <v>2029</v>
      </c>
      <c r="C100" s="1141">
        <f>Aux_Indices!D100</f>
        <v>8</v>
      </c>
      <c r="D100" s="1140">
        <f>FM!D100</f>
        <v>47392</v>
      </c>
      <c r="E100" s="1137">
        <f t="shared" si="74"/>
        <v>10</v>
      </c>
      <c r="G100" s="1174">
        <f>SUMIF(Controle!$J$75:$J$109,$B100,Controle!$K$75:$K$109)</f>
        <v>1</v>
      </c>
      <c r="H100" s="1175">
        <f>SUM(FM!I100:P100)</f>
        <v>550.6835236679301</v>
      </c>
      <c r="I100" s="1175">
        <f t="shared" si="120"/>
        <v>50.938225939283534</v>
      </c>
      <c r="J100" s="1176">
        <f t="shared" si="120"/>
        <v>20.099948613879448</v>
      </c>
      <c r="K100" s="1156"/>
      <c r="L100" s="1168">
        <f>FM!Z100*L$6</f>
        <v>-20.224786666666667</v>
      </c>
      <c r="M100" s="1157">
        <f>FM!AA100*M$6</f>
        <v>-8.5053390259176656</v>
      </c>
      <c r="N100" s="1157">
        <f>FM!AB100*N$6</f>
        <v>-56.290014408522872</v>
      </c>
      <c r="O100" s="1157">
        <f>FM!AC100*O$6</f>
        <v>-15.979986666666665</v>
      </c>
      <c r="P100" s="1157">
        <f>FM!AD100*P$6</f>
        <v>-6.1647333333333334</v>
      </c>
      <c r="Q100" s="1157">
        <f>FM!AE100*Q$6</f>
        <v>0</v>
      </c>
      <c r="R100" s="1157">
        <f ca="1">FM!AF100*R$6</f>
        <v>0</v>
      </c>
      <c r="S100" s="1157">
        <f>FM!AG100*S$6</f>
        <v>-4.0020604917727489</v>
      </c>
      <c r="T100" s="1157">
        <f>FM!AH100*T$6</f>
        <v>0</v>
      </c>
      <c r="U100" s="1169">
        <f>'A&amp;D'!U100*U$6</f>
        <v>-15.31541835930893</v>
      </c>
      <c r="V100" s="1157"/>
      <c r="W100" s="1172">
        <f t="shared" ca="1" si="67"/>
        <v>0</v>
      </c>
      <c r="X100" s="1156">
        <f t="shared" ca="1" si="75"/>
        <v>11.699616353077472</v>
      </c>
      <c r="Y100" s="1156">
        <f t="shared" ca="1" si="76"/>
        <v>-11.699616353077472</v>
      </c>
      <c r="Z100" s="1173">
        <f t="shared" ca="1" si="68"/>
        <v>0</v>
      </c>
      <c r="AA100" s="1156"/>
      <c r="AB100" s="1172">
        <f t="shared" ca="1" si="77"/>
        <v>39.23860958620606</v>
      </c>
      <c r="AC100" s="1156">
        <f t="shared" si="78"/>
        <v>20.099948613879448</v>
      </c>
      <c r="AD100" s="1156">
        <f t="shared" ca="1" si="121"/>
        <v>39.23860958620606</v>
      </c>
      <c r="AE100" s="1156">
        <f t="shared" ca="1" si="121"/>
        <v>39.23860958620606</v>
      </c>
      <c r="AF100" s="1173">
        <f ca="1">SUM(AE$7:AE100)-SUM(AD$7:AD100)</f>
        <v>0</v>
      </c>
      <c r="AG100" s="1158"/>
      <c r="AH100" s="1172">
        <f ca="1">FM!DS100</f>
        <v>2.7749329501974942</v>
      </c>
      <c r="AI100" s="1173">
        <f>IF($D100&lt;Painel!$D$11,0,AH100*$AI$6)</f>
        <v>0</v>
      </c>
      <c r="AJ100" s="1156"/>
      <c r="AK100" s="1155">
        <f>FM!I100*AK$6</f>
        <v>0</v>
      </c>
      <c r="AL100" s="1161">
        <f>FM!J100*AL$6</f>
        <v>0</v>
      </c>
      <c r="AM100" s="1161">
        <f>FM!K100*AM$6</f>
        <v>0</v>
      </c>
      <c r="AN100" s="1161">
        <f>FM!L100*AN$6</f>
        <v>57.295146360376819</v>
      </c>
      <c r="AO100" s="1161">
        <f>FM!M100*AO$6</f>
        <v>0</v>
      </c>
      <c r="AP100" s="1161">
        <f>FM!N100*AP$6</f>
        <v>0</v>
      </c>
      <c r="AQ100" s="1161">
        <f>FM!O100*AQ$6</f>
        <v>0</v>
      </c>
      <c r="AR100" s="1161">
        <f>FM!P100*AR$6</f>
        <v>0</v>
      </c>
      <c r="AS100" s="1095">
        <f t="shared" si="102"/>
        <v>6.8754175632452181</v>
      </c>
      <c r="AT100" s="1158"/>
      <c r="AU100" s="1155">
        <f>FM!I100*AU$6</f>
        <v>138.34011043822238</v>
      </c>
      <c r="AV100" s="1161">
        <f>FM!J100*AV$6</f>
        <v>0</v>
      </c>
      <c r="AW100" s="1161">
        <f>FM!K100*AW$6</f>
        <v>0</v>
      </c>
      <c r="AX100" s="1161">
        <f>FM!L100*AX$6</f>
        <v>0</v>
      </c>
      <c r="AY100" s="1161">
        <f>FM!M100*AY$6</f>
        <v>203.94640411669678</v>
      </c>
      <c r="AZ100" s="1161">
        <f>FM!N100*AZ$6</f>
        <v>0</v>
      </c>
      <c r="BA100" s="1161">
        <f>FM!O100*BA$6</f>
        <v>0</v>
      </c>
      <c r="BB100" s="1161">
        <f>FM!P100*BB$6</f>
        <v>0</v>
      </c>
      <c r="BC100" s="1095">
        <f t="shared" si="79"/>
        <v>10.268595436647574</v>
      </c>
      <c r="BE100" s="1181">
        <f ca="1">FM!BA100</f>
        <v>2.7749329501974942</v>
      </c>
      <c r="BF100" s="1095">
        <f t="shared" ca="1" si="103"/>
        <v>0.62435991379443623</v>
      </c>
      <c r="BH100" s="1181">
        <f ca="1">FM!BU100</f>
        <v>-182.64641572895496</v>
      </c>
      <c r="BI100" s="1185">
        <f t="shared" ca="1" si="80"/>
        <v>0</v>
      </c>
      <c r="BJ100" s="1186">
        <f t="shared" ca="1" si="81"/>
        <v>-7620.859410625877</v>
      </c>
      <c r="BK100" s="1186">
        <f t="shared" ca="1" si="104"/>
        <v>0</v>
      </c>
      <c r="BL100" s="1185">
        <f t="shared" ca="1" si="82"/>
        <v>0</v>
      </c>
      <c r="BM100" s="1187">
        <f ca="1">MAX(BL100-Controle!$E$114/1000,0)</f>
        <v>0</v>
      </c>
      <c r="BN100" s="1190">
        <f ca="1">IF($D100&gt;Painel!$D$11,0,-SUMPRODUCT(BL$6:BM$6,BL100:BM100))</f>
        <v>0</v>
      </c>
      <c r="BO100" s="1188">
        <f t="shared" ca="1" si="83"/>
        <v>2591.0921996127981</v>
      </c>
      <c r="BP100" s="1189">
        <f t="shared" ca="1" si="84"/>
        <v>0</v>
      </c>
      <c r="BQ100" s="1142"/>
      <c r="BR100" s="1181">
        <f>-FM!AW100</f>
        <v>0</v>
      </c>
      <c r="BS100" s="1188">
        <f t="shared" ca="1" si="85"/>
        <v>39.23860958620606</v>
      </c>
      <c r="BT100" s="1188">
        <f t="shared" ca="1" si="86"/>
        <v>-39.23860958620606</v>
      </c>
      <c r="BU100" s="1188"/>
      <c r="BV100" s="1188"/>
      <c r="BW100" s="1188"/>
      <c r="BX100" s="1095">
        <f t="shared" ca="1" si="87"/>
        <v>0</v>
      </c>
      <c r="BY100" s="1142"/>
      <c r="BZ100" s="1192">
        <f t="shared" ca="1" si="105"/>
        <v>-182.64641572895496</v>
      </c>
      <c r="CA100" s="1185">
        <f t="shared" ca="1" si="88"/>
        <v>0</v>
      </c>
      <c r="CB100" s="1186">
        <f t="shared" ca="1" si="89"/>
        <v>-7620.859410625877</v>
      </c>
      <c r="CC100" s="1186">
        <f t="shared" ca="1" si="106"/>
        <v>0</v>
      </c>
      <c r="CD100" s="1185">
        <f t="shared" ca="1" si="107"/>
        <v>0</v>
      </c>
      <c r="CE100" s="1188">
        <f ca="1">MAX(CD100-Controle!$E$114/1000,0)</f>
        <v>0</v>
      </c>
      <c r="CF100" s="1190">
        <f ca="1">IF($D100&gt;Painel!$D$11,0,-SUMPRODUCT(CD$6:CE$6,CD100:CE100))</f>
        <v>0</v>
      </c>
      <c r="CG100" s="1188">
        <f t="shared" ca="1" si="90"/>
        <v>5.6051752534107422</v>
      </c>
      <c r="CH100" s="1188">
        <f t="shared" ca="1" si="91"/>
        <v>0</v>
      </c>
      <c r="CI100" s="1095">
        <f t="shared" ca="1" si="122"/>
        <v>0</v>
      </c>
      <c r="CJ100" s="1159"/>
      <c r="CK100" s="1181">
        <f t="shared" ca="1" si="123"/>
        <v>-2.1427304375265521E-14</v>
      </c>
      <c r="CL100" s="1188">
        <f t="shared" ca="1" si="108"/>
        <v>0</v>
      </c>
      <c r="CM100" s="1189">
        <f t="shared" ca="1" si="92"/>
        <v>2.1427304375265521E-14</v>
      </c>
      <c r="CN100" s="1159"/>
      <c r="CO100" s="1181">
        <f ca="1">FM!AY100</f>
        <v>-163.28058355320027</v>
      </c>
      <c r="CP100" s="1188">
        <f t="shared" ca="1" si="93"/>
        <v>0</v>
      </c>
      <c r="CQ100" s="1186">
        <f t="shared" ca="1" si="94"/>
        <v>0</v>
      </c>
      <c r="CR100" s="1186">
        <f t="shared" ca="1" si="95"/>
        <v>-163.28058355320027</v>
      </c>
      <c r="CS100" s="1185">
        <f t="shared" ca="1" si="96"/>
        <v>0</v>
      </c>
      <c r="CT100" s="1186">
        <f t="shared" ca="1" si="97"/>
        <v>-5855.6009728132894</v>
      </c>
      <c r="CU100" s="1186">
        <f t="shared" ca="1" si="109"/>
        <v>0</v>
      </c>
      <c r="CV100" s="1185">
        <f t="shared" ca="1" si="110"/>
        <v>0</v>
      </c>
      <c r="CW100" s="1188">
        <f ca="1">MAX(CV100-Controle!$E$114/1000,0)</f>
        <v>0</v>
      </c>
      <c r="CX100" s="1095">
        <f ca="1">IF($DS100="real",IF($D100&gt;Painel!$D$11,0,(CV100*-Controle!$E$110+CW100*-Controle!$E$111)),DD100)</f>
        <v>0</v>
      </c>
      <c r="CY100" s="1159"/>
      <c r="CZ100" s="1181">
        <f>SUMIF('Capital de Giro'!$D$7:$D$366,$D100,'Capital de Giro'!$O$7:$O$366)</f>
        <v>550.6835236679301</v>
      </c>
      <c r="DA100" s="1188">
        <f t="shared" ca="1" si="98"/>
        <v>2.150573036403058</v>
      </c>
      <c r="DB100" s="1188">
        <f t="shared" ca="1" si="116"/>
        <v>178.36930061014067</v>
      </c>
      <c r="DC100" s="1188">
        <f ca="1">MAX(DB100-Controle!E$114/1000,0)</f>
        <v>158.36930061014067</v>
      </c>
      <c r="DD100" s="1095">
        <f t="shared" ca="1" si="111"/>
        <v>-58.645562207447824</v>
      </c>
      <c r="DE100" s="1159"/>
      <c r="DF100" s="1181">
        <f t="shared" si="117"/>
        <v>0</v>
      </c>
      <c r="DG100" s="1188">
        <f ca="1">SUM(DD$7:$DD100)-SUM(DF$7:$DF100)</f>
        <v>-58.645562207447256</v>
      </c>
      <c r="DH100" s="1188">
        <f t="shared" ca="1" si="112"/>
        <v>0</v>
      </c>
      <c r="DI100" s="1189">
        <f t="shared" ca="1" si="99"/>
        <v>0</v>
      </c>
      <c r="DJ100" s="1159"/>
      <c r="DK100" s="1181">
        <f t="shared" ca="1" si="100"/>
        <v>0</v>
      </c>
      <c r="DL100" s="1188">
        <f t="shared" ca="1" si="113"/>
        <v>58.645562207447824</v>
      </c>
      <c r="DM100" s="1190">
        <f t="shared" ca="1" si="114"/>
        <v>0</v>
      </c>
      <c r="DN100" s="1188">
        <f t="shared" ca="1" si="101"/>
        <v>0</v>
      </c>
      <c r="DO100" s="1188">
        <f t="shared" si="118"/>
        <v>0</v>
      </c>
      <c r="DP100" s="1095">
        <f t="shared" ca="1" si="119"/>
        <v>0</v>
      </c>
      <c r="DQ100" s="1159"/>
      <c r="DR100" s="1198">
        <v>3</v>
      </c>
      <c r="DS100" s="1199" t="str">
        <f>VLOOKUP(B100,Controle!$J$75:$N$109,5)</f>
        <v>Real</v>
      </c>
      <c r="DT100" s="1189">
        <f t="shared" si="115"/>
        <v>1</v>
      </c>
    </row>
    <row r="101" spans="2:124">
      <c r="B101" s="1139">
        <f t="shared" si="73"/>
        <v>2029</v>
      </c>
      <c r="C101" s="1141">
        <f>Aux_Indices!D101</f>
        <v>8</v>
      </c>
      <c r="D101" s="1140">
        <f>FM!D101</f>
        <v>47423</v>
      </c>
      <c r="E101" s="1137">
        <f t="shared" si="74"/>
        <v>11</v>
      </c>
      <c r="G101" s="1174">
        <f>SUMIF(Controle!$J$75:$J$109,$B101,Controle!$K$75:$K$109)</f>
        <v>1</v>
      </c>
      <c r="H101" s="1175">
        <f>SUM(FM!I101:P101)</f>
        <v>819.62198871505893</v>
      </c>
      <c r="I101" s="1175">
        <f t="shared" si="120"/>
        <v>75.815033956142955</v>
      </c>
      <c r="J101" s="1176">
        <f t="shared" si="120"/>
        <v>29.916202588099651</v>
      </c>
      <c r="K101" s="1156"/>
      <c r="L101" s="1168">
        <f>FM!Z101*L$6</f>
        <v>-20.224786666666667</v>
      </c>
      <c r="M101" s="1157">
        <f>FM!AA101*M$6</f>
        <v>-12.659109247877456</v>
      </c>
      <c r="N101" s="1157">
        <f>FM!AB101*N$6</f>
        <v>-83.780486561522423</v>
      </c>
      <c r="O101" s="1157">
        <f>FM!AC101*O$6</f>
        <v>-15.979986666666665</v>
      </c>
      <c r="P101" s="1157">
        <f>FM!AD101*P$6</f>
        <v>-6.1647333333333334</v>
      </c>
      <c r="Q101" s="1157">
        <f>FM!AE101*Q$6</f>
        <v>0</v>
      </c>
      <c r="R101" s="1157">
        <f ca="1">FM!AF101*R$6</f>
        <v>0</v>
      </c>
      <c r="S101" s="1157">
        <f>FM!AG101*S$6</f>
        <v>-4.0020604917727489</v>
      </c>
      <c r="T101" s="1157">
        <f>FM!AH101*T$6</f>
        <v>0</v>
      </c>
      <c r="U101" s="1169">
        <f>'A&amp;D'!U101*U$6</f>
        <v>-15.274653230843953</v>
      </c>
      <c r="V101" s="1157"/>
      <c r="W101" s="1172">
        <f t="shared" ca="1" si="67"/>
        <v>0</v>
      </c>
      <c r="X101" s="1156">
        <f t="shared" ca="1" si="75"/>
        <v>14.622937998378198</v>
      </c>
      <c r="Y101" s="1156">
        <f t="shared" ca="1" si="76"/>
        <v>-14.622937998378198</v>
      </c>
      <c r="Z101" s="1173">
        <f t="shared" ca="1" si="68"/>
        <v>0</v>
      </c>
      <c r="AA101" s="1156"/>
      <c r="AB101" s="1172">
        <f t="shared" ca="1" si="77"/>
        <v>61.192095957764757</v>
      </c>
      <c r="AC101" s="1156">
        <f t="shared" si="78"/>
        <v>29.916202588099651</v>
      </c>
      <c r="AD101" s="1156">
        <f t="shared" ca="1" si="121"/>
        <v>61.192095957764757</v>
      </c>
      <c r="AE101" s="1156">
        <f t="shared" ca="1" si="121"/>
        <v>61.192095957764757</v>
      </c>
      <c r="AF101" s="1173">
        <f ca="1">SUM(AE$7:AE101)-SUM(AD$7:AD101)</f>
        <v>0</v>
      </c>
      <c r="AG101" s="1158"/>
      <c r="AH101" s="1172">
        <f ca="1">FM!DS101</f>
        <v>2.5443221172214292</v>
      </c>
      <c r="AI101" s="1173">
        <f>IF($D101&lt;Painel!$D$11,0,AH101*$AI$6)</f>
        <v>0</v>
      </c>
      <c r="AJ101" s="1156"/>
      <c r="AK101" s="1155">
        <f>FM!I101*AK$6</f>
        <v>0</v>
      </c>
      <c r="AL101" s="1161">
        <f>FM!J101*AL$6</f>
        <v>0</v>
      </c>
      <c r="AM101" s="1161">
        <f>FM!K101*AM$6</f>
        <v>0</v>
      </c>
      <c r="AN101" s="1161">
        <f>FM!L101*AN$6</f>
        <v>85.276496908467834</v>
      </c>
      <c r="AO101" s="1161">
        <f>FM!M101*AO$6</f>
        <v>0</v>
      </c>
      <c r="AP101" s="1161">
        <f>FM!N101*AP$6</f>
        <v>0</v>
      </c>
      <c r="AQ101" s="1161">
        <f>FM!O101*AQ$6</f>
        <v>0</v>
      </c>
      <c r="AR101" s="1161">
        <f>FM!P101*AR$6</f>
        <v>0</v>
      </c>
      <c r="AS101" s="1095">
        <f t="shared" si="102"/>
        <v>10.23317962901614</v>
      </c>
      <c r="AT101" s="1158"/>
      <c r="AU101" s="1155">
        <f>FM!I101*AU$6</f>
        <v>205.9015597220054</v>
      </c>
      <c r="AV101" s="1161">
        <f>FM!J101*AV$6</f>
        <v>0</v>
      </c>
      <c r="AW101" s="1161">
        <f>FM!K101*AW$6</f>
        <v>0</v>
      </c>
      <c r="AX101" s="1161">
        <f>FM!L101*AX$6</f>
        <v>0</v>
      </c>
      <c r="AY101" s="1161">
        <f>FM!M101*AY$6</f>
        <v>303.54813635973477</v>
      </c>
      <c r="AZ101" s="1161">
        <f>FM!N101*AZ$6</f>
        <v>0</v>
      </c>
      <c r="BA101" s="1161">
        <f>FM!O101*BA$6</f>
        <v>0</v>
      </c>
      <c r="BB101" s="1161">
        <f>FM!P101*BB$6</f>
        <v>0</v>
      </c>
      <c r="BC101" s="1095">
        <f t="shared" si="79"/>
        <v>15.283490882452204</v>
      </c>
      <c r="BE101" s="1181">
        <f ca="1">FM!BA101</f>
        <v>2.5443221172214292</v>
      </c>
      <c r="BF101" s="1095">
        <f t="shared" ca="1" si="103"/>
        <v>0.57247247637482157</v>
      </c>
      <c r="BH101" s="1181">
        <f ca="1">FM!BU101</f>
        <v>-10.6039597563672</v>
      </c>
      <c r="BI101" s="1185">
        <f t="shared" ca="1" si="80"/>
        <v>0</v>
      </c>
      <c r="BJ101" s="1186">
        <f t="shared" ca="1" si="81"/>
        <v>-7620.859410625877</v>
      </c>
      <c r="BK101" s="1186">
        <f t="shared" ca="1" si="104"/>
        <v>0</v>
      </c>
      <c r="BL101" s="1185">
        <f t="shared" ca="1" si="82"/>
        <v>0</v>
      </c>
      <c r="BM101" s="1187">
        <f ca="1">MAX(BL101-Controle!$E$114/1000,0)</f>
        <v>0</v>
      </c>
      <c r="BN101" s="1190">
        <f ca="1">IF($D101&gt;Painel!$D$11,0,-SUMPRODUCT(BL$6:BM$6,BL101:BM101))</f>
        <v>0</v>
      </c>
      <c r="BO101" s="1188">
        <f t="shared" ca="1" si="83"/>
        <v>2591.0921996127981</v>
      </c>
      <c r="BP101" s="1189">
        <f t="shared" ca="1" si="84"/>
        <v>0</v>
      </c>
      <c r="BQ101" s="1142"/>
      <c r="BR101" s="1181">
        <f>-FM!AW101</f>
        <v>0</v>
      </c>
      <c r="BS101" s="1188">
        <f t="shared" ca="1" si="85"/>
        <v>61.192095957764757</v>
      </c>
      <c r="BT101" s="1188">
        <f t="shared" ca="1" si="86"/>
        <v>-61.192095957764757</v>
      </c>
      <c r="BU101" s="1188"/>
      <c r="BV101" s="1188"/>
      <c r="BW101" s="1188"/>
      <c r="BX101" s="1095">
        <f t="shared" ca="1" si="87"/>
        <v>0</v>
      </c>
      <c r="BY101" s="1142"/>
      <c r="BZ101" s="1192">
        <f t="shared" ca="1" si="105"/>
        <v>-10.6039597563672</v>
      </c>
      <c r="CA101" s="1185">
        <f t="shared" ca="1" si="88"/>
        <v>0</v>
      </c>
      <c r="CB101" s="1186">
        <f t="shared" ca="1" si="89"/>
        <v>-7620.859410625877</v>
      </c>
      <c r="CC101" s="1186">
        <f t="shared" ca="1" si="106"/>
        <v>0</v>
      </c>
      <c r="CD101" s="1185">
        <f t="shared" ca="1" si="107"/>
        <v>0</v>
      </c>
      <c r="CE101" s="1188">
        <f ca="1">MAX(CD101-Controle!$E$114/1000,0)</f>
        <v>0</v>
      </c>
      <c r="CF101" s="1190">
        <f ca="1">IF($D101&gt;Painel!$D$11,0,-SUMPRODUCT(CD$6:CE$6,CD101:CE101))</f>
        <v>0</v>
      </c>
      <c r="CG101" s="1188">
        <f t="shared" ca="1" si="90"/>
        <v>6.1776477297855639</v>
      </c>
      <c r="CH101" s="1188">
        <f t="shared" ca="1" si="91"/>
        <v>0</v>
      </c>
      <c r="CI101" s="1095">
        <f t="shared" ca="1" si="122"/>
        <v>0</v>
      </c>
      <c r="CJ101" s="1159"/>
      <c r="CK101" s="1181">
        <f t="shared" ca="1" si="123"/>
        <v>-2.1427304375265521E-14</v>
      </c>
      <c r="CL101" s="1188">
        <f t="shared" ca="1" si="108"/>
        <v>0</v>
      </c>
      <c r="CM101" s="1189">
        <f t="shared" ca="1" si="92"/>
        <v>2.1427304375265521E-14</v>
      </c>
      <c r="CN101" s="1159"/>
      <c r="CO101" s="1181">
        <f ca="1">FM!AY101</f>
        <v>7.9445076753197839</v>
      </c>
      <c r="CP101" s="1188">
        <f t="shared" ca="1" si="93"/>
        <v>0</v>
      </c>
      <c r="CQ101" s="1186">
        <f t="shared" ca="1" si="94"/>
        <v>0</v>
      </c>
      <c r="CR101" s="1186">
        <f t="shared" ca="1" si="95"/>
        <v>7.9445076753197839</v>
      </c>
      <c r="CS101" s="1185">
        <f t="shared" ca="1" si="96"/>
        <v>0</v>
      </c>
      <c r="CT101" s="1186">
        <f t="shared" ca="1" si="97"/>
        <v>-5855.6009728132894</v>
      </c>
      <c r="CU101" s="1186">
        <f t="shared" ca="1" si="109"/>
        <v>0</v>
      </c>
      <c r="CV101" s="1185">
        <f t="shared" ca="1" si="110"/>
        <v>0</v>
      </c>
      <c r="CW101" s="1188">
        <f ca="1">MAX(CV101-Controle!$E$114/1000,0)</f>
        <v>0</v>
      </c>
      <c r="CX101" s="1095">
        <f ca="1">IF($DS101="real",IF($D101&gt;Painel!$D$11,0,(CV101*-Controle!$E$110+CW101*-Controle!$E$111)),DD101)</f>
        <v>0</v>
      </c>
      <c r="CY101" s="1159"/>
      <c r="CZ101" s="1181">
        <f>SUMIF('Capital de Giro'!$D$7:$D$366,$D101,'Capital de Giro'!$O$7:$O$366)</f>
        <v>819.62198871505893</v>
      </c>
      <c r="DA101" s="1188">
        <f t="shared" ca="1" si="98"/>
        <v>1.9718496408466075</v>
      </c>
      <c r="DB101" s="1188">
        <f t="shared" ca="1" si="116"/>
        <v>264.25088602966542</v>
      </c>
      <c r="DC101" s="1188">
        <f ca="1">MAX(DB101-Controle!E$114/1000,0)</f>
        <v>244.25088602966542</v>
      </c>
      <c r="DD101" s="1095">
        <f t="shared" ca="1" si="111"/>
        <v>-87.845301250086237</v>
      </c>
      <c r="DE101" s="1159"/>
      <c r="DF101" s="1181">
        <f t="shared" si="117"/>
        <v>0</v>
      </c>
      <c r="DG101" s="1188">
        <f ca="1">SUM(DD$7:$DD101)-SUM(DF$7:$DF101)</f>
        <v>-146.49086345753312</v>
      </c>
      <c r="DH101" s="1188">
        <f t="shared" ca="1" si="112"/>
        <v>0</v>
      </c>
      <c r="DI101" s="1189">
        <f t="shared" ca="1" si="99"/>
        <v>0</v>
      </c>
      <c r="DJ101" s="1159"/>
      <c r="DK101" s="1181">
        <f t="shared" ca="1" si="100"/>
        <v>0</v>
      </c>
      <c r="DL101" s="1188">
        <f t="shared" ca="1" si="113"/>
        <v>87.845301250086237</v>
      </c>
      <c r="DM101" s="1190">
        <f t="shared" ca="1" si="114"/>
        <v>0</v>
      </c>
      <c r="DN101" s="1188">
        <f t="shared" ca="1" si="101"/>
        <v>0</v>
      </c>
      <c r="DO101" s="1188">
        <f t="shared" si="118"/>
        <v>0</v>
      </c>
      <c r="DP101" s="1095">
        <f t="shared" ca="1" si="119"/>
        <v>0</v>
      </c>
      <c r="DQ101" s="1159"/>
      <c r="DR101" s="1198">
        <v>3</v>
      </c>
      <c r="DS101" s="1199" t="str">
        <f>VLOOKUP(B101,Controle!$J$75:$N$109,5)</f>
        <v>Real</v>
      </c>
      <c r="DT101" s="1189">
        <f t="shared" si="115"/>
        <v>1</v>
      </c>
    </row>
    <row r="102" spans="2:124">
      <c r="B102" s="1139">
        <f t="shared" si="73"/>
        <v>2029</v>
      </c>
      <c r="C102" s="1141">
        <f>Aux_Indices!D102</f>
        <v>8</v>
      </c>
      <c r="D102" s="1140">
        <f>FM!D102</f>
        <v>47453</v>
      </c>
      <c r="E102" s="1137">
        <f t="shared" si="74"/>
        <v>12</v>
      </c>
      <c r="G102" s="1174">
        <f>SUMIF(Controle!$J$75:$J$109,$B102,Controle!$K$75:$K$109)</f>
        <v>1</v>
      </c>
      <c r="H102" s="1175">
        <f>SUM(FM!I102:P102)</f>
        <v>1895.3758489035736</v>
      </c>
      <c r="I102" s="1175">
        <f t="shared" si="120"/>
        <v>175.32226602358054</v>
      </c>
      <c r="J102" s="1176">
        <f t="shared" si="120"/>
        <v>69.181218484980434</v>
      </c>
      <c r="K102" s="1156"/>
      <c r="L102" s="1168">
        <f>FM!Z102*L$6</f>
        <v>-20.224786666666667</v>
      </c>
      <c r="M102" s="1157">
        <f>FM!AA102*M$6</f>
        <v>-29.274190135716616</v>
      </c>
      <c r="N102" s="1157">
        <f>FM!AB102*N$6</f>
        <v>-193.7423751735206</v>
      </c>
      <c r="O102" s="1157">
        <f>FM!AC102*O$6</f>
        <v>-15.979986666666665</v>
      </c>
      <c r="P102" s="1157">
        <f>FM!AD102*P$6</f>
        <v>-6.1647333333333334</v>
      </c>
      <c r="Q102" s="1157">
        <f>FM!AE102*Q$6</f>
        <v>0</v>
      </c>
      <c r="R102" s="1157">
        <f ca="1">FM!AF102*R$6</f>
        <v>0</v>
      </c>
      <c r="S102" s="1157">
        <f>FM!AG102*S$6</f>
        <v>-4.0020604917727489</v>
      </c>
      <c r="T102" s="1157">
        <f>FM!AH102*T$6</f>
        <v>0</v>
      </c>
      <c r="U102" s="1169">
        <f>'A&amp;D'!U102*U$6</f>
        <v>-15.233996607132797</v>
      </c>
      <c r="V102" s="1157"/>
      <c r="W102" s="1172">
        <f t="shared" ref="W102:W165" ca="1" si="124">Z101</f>
        <v>0</v>
      </c>
      <c r="X102" s="1156">
        <f t="shared" ca="1" si="75"/>
        <v>26.327546939419872</v>
      </c>
      <c r="Y102" s="1156">
        <f t="shared" ca="1" si="76"/>
        <v>-26.327546939419872</v>
      </c>
      <c r="Z102" s="1173">
        <f t="shared" ref="Z102:Z165" ca="1" si="125">SUM(W102:Y102)</f>
        <v>0</v>
      </c>
      <c r="AA102" s="1156"/>
      <c r="AB102" s="1172">
        <f t="shared" ca="1" si="77"/>
        <v>148.99471908416066</v>
      </c>
      <c r="AC102" s="1156">
        <f t="shared" si="78"/>
        <v>69.181218484980434</v>
      </c>
      <c r="AD102" s="1156">
        <f t="shared" ca="1" si="121"/>
        <v>148.99471908416066</v>
      </c>
      <c r="AE102" s="1156">
        <f t="shared" ca="1" si="121"/>
        <v>148.99471908416066</v>
      </c>
      <c r="AF102" s="1173">
        <f ca="1">SUM(AE$7:AE102)-SUM(AD$7:AD102)</f>
        <v>0</v>
      </c>
      <c r="AG102" s="1158"/>
      <c r="AH102" s="1172">
        <f ca="1">FM!DS102</f>
        <v>2.2144613911084092</v>
      </c>
      <c r="AI102" s="1173">
        <f>IF($D102&lt;Painel!$D$11,0,AH102*$AI$6)</f>
        <v>0</v>
      </c>
      <c r="AJ102" s="1156"/>
      <c r="AK102" s="1155">
        <f>FM!I102*AK$6</f>
        <v>0</v>
      </c>
      <c r="AL102" s="1161">
        <f>FM!J102*AL$6</f>
        <v>0</v>
      </c>
      <c r="AM102" s="1161">
        <f>FM!K102*AM$6</f>
        <v>0</v>
      </c>
      <c r="AN102" s="1161">
        <f>FM!L102*AN$6</f>
        <v>197.20189910083187</v>
      </c>
      <c r="AO102" s="1161">
        <f>FM!M102*AO$6</f>
        <v>0</v>
      </c>
      <c r="AP102" s="1161">
        <f>FM!N102*AP$6</f>
        <v>0</v>
      </c>
      <c r="AQ102" s="1161">
        <f>FM!O102*AQ$6</f>
        <v>0</v>
      </c>
      <c r="AR102" s="1161">
        <f>FM!P102*AR$6</f>
        <v>0</v>
      </c>
      <c r="AS102" s="1095">
        <f t="shared" si="102"/>
        <v>23.664227892099824</v>
      </c>
      <c r="AT102" s="1158"/>
      <c r="AU102" s="1155">
        <f>FM!I102*AU$6</f>
        <v>476.14735685713759</v>
      </c>
      <c r="AV102" s="1161">
        <f>FM!J102*AV$6</f>
        <v>0</v>
      </c>
      <c r="AW102" s="1161">
        <f>FM!K102*AW$6</f>
        <v>0</v>
      </c>
      <c r="AX102" s="1161">
        <f>FM!L102*AX$6</f>
        <v>0</v>
      </c>
      <c r="AY102" s="1161">
        <f>FM!M102*AY$6</f>
        <v>701.95506533188666</v>
      </c>
      <c r="AZ102" s="1161">
        <f>FM!N102*AZ$6</f>
        <v>0</v>
      </c>
      <c r="BA102" s="1161">
        <f>FM!O102*BA$6</f>
        <v>0</v>
      </c>
      <c r="BB102" s="1161">
        <f>FM!P102*BB$6</f>
        <v>0</v>
      </c>
      <c r="BC102" s="1095">
        <f t="shared" si="79"/>
        <v>35.343072665670725</v>
      </c>
      <c r="BE102" s="1181">
        <f ca="1">FM!BA102</f>
        <v>2.2144613911084092</v>
      </c>
      <c r="BF102" s="1095">
        <f t="shared" ca="1" si="103"/>
        <v>0.49825381299939209</v>
      </c>
      <c r="BH102" s="1181">
        <f ca="1">FM!BU102</f>
        <v>674.95294348737184</v>
      </c>
      <c r="BI102" s="1185">
        <f t="shared" ca="1" si="80"/>
        <v>481.7025680020497</v>
      </c>
      <c r="BJ102" s="1186">
        <f t="shared" ca="1" si="81"/>
        <v>-7476.348640225262</v>
      </c>
      <c r="BK102" s="1186">
        <f t="shared" ca="1" si="104"/>
        <v>144.51077040061492</v>
      </c>
      <c r="BL102" s="1185">
        <f t="shared" ca="1" si="82"/>
        <v>337.19179760143481</v>
      </c>
      <c r="BM102" s="1187">
        <f ca="1">MAX(BL102-Controle!$E$114/1000,0)</f>
        <v>317.19179760143481</v>
      </c>
      <c r="BN102" s="1190">
        <f ca="1">IF($D102&gt;Painel!$D$11,0,-SUMPRODUCT(BL$6:BM$6,BL102:BM102))</f>
        <v>-112.64521118448783</v>
      </c>
      <c r="BO102" s="1188">
        <f t="shared" ca="1" si="83"/>
        <v>2541.958537676589</v>
      </c>
      <c r="BP102" s="1189">
        <f t="shared" ca="1" si="84"/>
        <v>-49.133661936209137</v>
      </c>
      <c r="BQ102" s="1142"/>
      <c r="BR102" s="1181">
        <f>-FM!AW102</f>
        <v>0</v>
      </c>
      <c r="BS102" s="1188">
        <f t="shared" ca="1" si="85"/>
        <v>148.99471908416066</v>
      </c>
      <c r="BT102" s="1188">
        <f t="shared" ca="1" si="86"/>
        <v>-148.99471908416066</v>
      </c>
      <c r="BU102" s="1188"/>
      <c r="BV102" s="1188"/>
      <c r="BW102" s="1188"/>
      <c r="BX102" s="1095">
        <f t="shared" ca="1" si="87"/>
        <v>0</v>
      </c>
      <c r="BY102" s="1142"/>
      <c r="BZ102" s="1192">
        <f t="shared" ca="1" si="105"/>
        <v>674.95294348737184</v>
      </c>
      <c r="CA102" s="1185">
        <f t="shared" ca="1" si="88"/>
        <v>481.7025680020497</v>
      </c>
      <c r="CB102" s="1186">
        <f t="shared" ca="1" si="89"/>
        <v>-7476.348640225262</v>
      </c>
      <c r="CC102" s="1186">
        <f t="shared" ca="1" si="106"/>
        <v>144.51077040061492</v>
      </c>
      <c r="CD102" s="1185">
        <f t="shared" ca="1" si="107"/>
        <v>337.19179760143481</v>
      </c>
      <c r="CE102" s="1188">
        <f ca="1">MAX(CD102-Controle!$E$114/1000,0)</f>
        <v>317.19179760143481</v>
      </c>
      <c r="CF102" s="1190">
        <f ca="1">IF($D102&gt;Painel!$D$11,0,-SUMPRODUCT(CD$6:CE$6,CD102:CE102))</f>
        <v>-112.64521118448783</v>
      </c>
      <c r="CG102" s="1188">
        <f t="shared" ca="1" si="90"/>
        <v>6.6759015427849562</v>
      </c>
      <c r="CH102" s="1188">
        <f t="shared" ca="1" si="91"/>
        <v>-6.6759015427849562</v>
      </c>
      <c r="CI102" s="1095">
        <f t="shared" ca="1" si="122"/>
        <v>-105.96930964170288</v>
      </c>
      <c r="CJ102" s="1159"/>
      <c r="CK102" s="1181">
        <f t="shared" ca="1" si="123"/>
        <v>-2.1427304375265521E-14</v>
      </c>
      <c r="CL102" s="1188">
        <f t="shared" ca="1" si="108"/>
        <v>0</v>
      </c>
      <c r="CM102" s="1189">
        <f t="shared" ca="1" si="92"/>
        <v>2.1427304375265521E-14</v>
      </c>
      <c r="CN102" s="1159"/>
      <c r="CO102" s="1181">
        <f ca="1">FM!AY102</f>
        <v>692.61138716894084</v>
      </c>
      <c r="CP102" s="1188">
        <f t="shared" ca="1" si="93"/>
        <v>0</v>
      </c>
      <c r="CQ102" s="1186">
        <f t="shared" ca="1" si="94"/>
        <v>0</v>
      </c>
      <c r="CR102" s="1186">
        <f t="shared" ca="1" si="95"/>
        <v>692.61138716894084</v>
      </c>
      <c r="CS102" s="1185">
        <f t="shared" ca="1" si="96"/>
        <v>537.27531129106035</v>
      </c>
      <c r="CT102" s="1186">
        <f t="shared" ca="1" si="97"/>
        <v>-5694.4183794259716</v>
      </c>
      <c r="CU102" s="1186">
        <f t="shared" ca="1" si="109"/>
        <v>161.18259338731809</v>
      </c>
      <c r="CV102" s="1185">
        <f t="shared" ca="1" si="110"/>
        <v>376.09271790374225</v>
      </c>
      <c r="CW102" s="1188">
        <f ca="1">MAX(CV102-Controle!$E$114/1000,0)</f>
        <v>356.09271790374225</v>
      </c>
      <c r="CX102" s="1095">
        <f ca="1">IF($DS102="real",IF($D102&gt;Painel!$D$11,0,(CV102*-Controle!$E$110+CW102*-Controle!$E$111)),DD102)</f>
        <v>-125.87152408727238</v>
      </c>
      <c r="CY102" s="1159"/>
      <c r="CZ102" s="1181">
        <f>SUMIF('Capital de Giro'!$D$7:$D$366,$D102,'Capital de Giro'!$O$7:$O$366)</f>
        <v>1895.3758489035736</v>
      </c>
      <c r="DA102" s="1188">
        <f t="shared" ca="1" si="98"/>
        <v>1.7162075781090171</v>
      </c>
      <c r="DB102" s="1188">
        <f t="shared" ca="1" si="116"/>
        <v>608.23647922725252</v>
      </c>
      <c r="DC102" s="1188">
        <f ca="1">MAX(DB102-Controle!E$114/1000,0)</f>
        <v>588.23647922725252</v>
      </c>
      <c r="DD102" s="1095">
        <f t="shared" ca="1" si="111"/>
        <v>-204.80040293726586</v>
      </c>
      <c r="DE102" s="1159"/>
      <c r="DF102" s="1181">
        <f t="shared" ca="1" si="117"/>
        <v>-351.29126639479989</v>
      </c>
      <c r="DG102" s="1188">
        <f ca="1">SUM(DD$7:$DD102)-SUM(DF$7:$DF102)</f>
        <v>0</v>
      </c>
      <c r="DH102" s="1188">
        <f t="shared" ca="1" si="112"/>
        <v>0</v>
      </c>
      <c r="DI102" s="1189">
        <f t="shared" ca="1" si="99"/>
        <v>0</v>
      </c>
      <c r="DJ102" s="1159"/>
      <c r="DK102" s="1181">
        <f t="shared" ca="1" si="100"/>
        <v>161.77887312069697</v>
      </c>
      <c r="DL102" s="1188">
        <f t="shared" ca="1" si="113"/>
        <v>204.80040293726586</v>
      </c>
      <c r="DM102" s="1190">
        <f t="shared" ca="1" si="114"/>
        <v>-161.77887312069697</v>
      </c>
      <c r="DN102" s="1188">
        <f t="shared" ca="1" si="101"/>
        <v>-105.96930964170288</v>
      </c>
      <c r="DO102" s="1188">
        <f t="shared" ca="1" si="118"/>
        <v>-351.29126639479989</v>
      </c>
      <c r="DP102" s="1095">
        <f t="shared" ca="1" si="119"/>
        <v>-105.96930964170288</v>
      </c>
      <c r="DQ102" s="1159"/>
      <c r="DR102" s="1198">
        <v>3</v>
      </c>
      <c r="DS102" s="1199" t="str">
        <f>VLOOKUP(B102,Controle!$J$75:$N$109,5)</f>
        <v>Real</v>
      </c>
      <c r="DT102" s="1189">
        <f t="shared" si="115"/>
        <v>1</v>
      </c>
    </row>
    <row r="103" spans="2:124">
      <c r="B103" s="1139">
        <f t="shared" si="73"/>
        <v>2030</v>
      </c>
      <c r="C103" s="1141">
        <f>Aux_Indices!D103</f>
        <v>9</v>
      </c>
      <c r="D103" s="1140">
        <f>FM!D103</f>
        <v>47484</v>
      </c>
      <c r="E103" s="1137">
        <f t="shared" si="74"/>
        <v>1</v>
      </c>
      <c r="G103" s="1174">
        <f>SUMIF(Controle!$J$75:$J$109,$B103,Controle!$K$75:$K$109)</f>
        <v>1</v>
      </c>
      <c r="H103" s="1175">
        <f>SUM(FM!I103:P103)</f>
        <v>2171.1298113806024</v>
      </c>
      <c r="I103" s="1175">
        <f t="shared" si="120"/>
        <v>200.82950755270571</v>
      </c>
      <c r="J103" s="1176">
        <f t="shared" si="120"/>
        <v>79.246238115391989</v>
      </c>
      <c r="K103" s="1156"/>
      <c r="L103" s="1168">
        <f>FM!Z103*L$6</f>
        <v>-20.224786666666667</v>
      </c>
      <c r="M103" s="1157">
        <f>FM!AA103*M$6</f>
        <v>-33.53322611156252</v>
      </c>
      <c r="N103" s="1157">
        <f>FM!AB103*N$6</f>
        <v>-220.83216850435201</v>
      </c>
      <c r="O103" s="1157">
        <f>FM!AC103*O$6</f>
        <v>-16.077764444444444</v>
      </c>
      <c r="P103" s="1157">
        <f>FM!AD103*P$6</f>
        <v>-6.1647333333333334</v>
      </c>
      <c r="Q103" s="1157">
        <f>FM!AE103*Q$6</f>
        <v>0</v>
      </c>
      <c r="R103" s="1157">
        <f ca="1">FM!AF103*R$6</f>
        <v>0</v>
      </c>
      <c r="S103" s="1157">
        <f>FM!AG103*S$6</f>
        <v>-4.0627429105175938</v>
      </c>
      <c r="T103" s="1157">
        <f>FM!AH103*T$6</f>
        <v>0</v>
      </c>
      <c r="U103" s="1169">
        <f>'A&amp;D'!U103*U$6</f>
        <v>-15.193448199367795</v>
      </c>
      <c r="V103" s="1157"/>
      <c r="W103" s="1172">
        <f t="shared" ca="1" si="124"/>
        <v>0</v>
      </c>
      <c r="X103" s="1156">
        <f t="shared" ca="1" si="75"/>
        <v>29.238220490747604</v>
      </c>
      <c r="Y103" s="1156">
        <f t="shared" ca="1" si="76"/>
        <v>-29.238220490747604</v>
      </c>
      <c r="Z103" s="1173">
        <f t="shared" ca="1" si="125"/>
        <v>0</v>
      </c>
      <c r="AA103" s="1156"/>
      <c r="AB103" s="1172">
        <f t="shared" ca="1" si="77"/>
        <v>171.5912870619581</v>
      </c>
      <c r="AC103" s="1156">
        <f t="shared" si="78"/>
        <v>79.246238115391989</v>
      </c>
      <c r="AD103" s="1156">
        <f t="shared" ca="1" si="121"/>
        <v>171.5912870619581</v>
      </c>
      <c r="AE103" s="1156">
        <f t="shared" ca="1" si="121"/>
        <v>171.5912870619581</v>
      </c>
      <c r="AF103" s="1173">
        <f ca="1">SUM(AE$7:AE103)-SUM(AD$7:AD103)</f>
        <v>0</v>
      </c>
      <c r="AG103" s="1158"/>
      <c r="AH103" s="1172">
        <f ca="1">FM!DS103</f>
        <v>2.7512377335592322</v>
      </c>
      <c r="AI103" s="1173">
        <f>IF($D103&lt;Painel!$D$11,0,AH103*$AI$6)</f>
        <v>0</v>
      </c>
      <c r="AJ103" s="1156"/>
      <c r="AK103" s="1155">
        <f>FM!I103*AK$6</f>
        <v>0</v>
      </c>
      <c r="AL103" s="1161">
        <f>FM!J103*AL$6</f>
        <v>0</v>
      </c>
      <c r="AM103" s="1161">
        <f>FM!K103*AM$6</f>
        <v>0</v>
      </c>
      <c r="AN103" s="1161">
        <f>FM!L103*AN$6</f>
        <v>225.89235915734602</v>
      </c>
      <c r="AO103" s="1161">
        <f>FM!M103*AO$6</f>
        <v>0</v>
      </c>
      <c r="AP103" s="1161">
        <f>FM!N103*AP$6</f>
        <v>0</v>
      </c>
      <c r="AQ103" s="1161">
        <f>FM!O103*AQ$6</f>
        <v>0</v>
      </c>
      <c r="AR103" s="1161">
        <f>FM!P103*AR$6</f>
        <v>0</v>
      </c>
      <c r="AS103" s="1095">
        <f t="shared" si="102"/>
        <v>27.107083098881521</v>
      </c>
      <c r="AT103" s="1158"/>
      <c r="AU103" s="1155">
        <f>FM!I103*AU$6</f>
        <v>545.42096317235621</v>
      </c>
      <c r="AV103" s="1161">
        <f>FM!J103*AV$6</f>
        <v>0</v>
      </c>
      <c r="AW103" s="1161">
        <f>FM!K103*AW$6</f>
        <v>0</v>
      </c>
      <c r="AX103" s="1161">
        <f>FM!L103*AX$6</f>
        <v>0</v>
      </c>
      <c r="AY103" s="1161">
        <f>FM!M103*AY$6</f>
        <v>804.08092646811622</v>
      </c>
      <c r="AZ103" s="1161">
        <f>FM!N103*AZ$6</f>
        <v>0</v>
      </c>
      <c r="BA103" s="1161">
        <f>FM!O103*BA$6</f>
        <v>0</v>
      </c>
      <c r="BB103" s="1161">
        <f>FM!P103*BB$6</f>
        <v>0</v>
      </c>
      <c r="BC103" s="1095">
        <f t="shared" si="79"/>
        <v>40.485056689214169</v>
      </c>
      <c r="BE103" s="1181">
        <f ca="1">FM!BA103</f>
        <v>2.7512377335592322</v>
      </c>
      <c r="BF103" s="1095">
        <f t="shared" ca="1" si="103"/>
        <v>0.61902849005082727</v>
      </c>
      <c r="BH103" s="1181">
        <f ca="1">FM!BU103</f>
        <v>852.18214315059879</v>
      </c>
      <c r="BI103" s="1185">
        <f t="shared" ca="1" si="80"/>
        <v>0</v>
      </c>
      <c r="BJ103" s="1186">
        <f t="shared" ca="1" si="81"/>
        <v>-7476.348640225262</v>
      </c>
      <c r="BK103" s="1186">
        <f t="shared" ca="1" si="104"/>
        <v>0</v>
      </c>
      <c r="BL103" s="1185">
        <f t="shared" ca="1" si="82"/>
        <v>0</v>
      </c>
      <c r="BM103" s="1187">
        <f ca="1">MAX(BL103-Controle!$E$114/1000,0)</f>
        <v>0</v>
      </c>
      <c r="BN103" s="1190">
        <f ca="1">IF($D103&gt;Painel!$D$11,0,-SUMPRODUCT(BL$6:BM$6,BL103:BM103))</f>
        <v>0</v>
      </c>
      <c r="BO103" s="1188">
        <f t="shared" ca="1" si="83"/>
        <v>2541.958537676589</v>
      </c>
      <c r="BP103" s="1189">
        <f t="shared" ca="1" si="84"/>
        <v>0</v>
      </c>
      <c r="BQ103" s="1142"/>
      <c r="BR103" s="1181">
        <f>-FM!AW103</f>
        <v>0</v>
      </c>
      <c r="BS103" s="1188">
        <f t="shared" ca="1" si="85"/>
        <v>171.5912870619581</v>
      </c>
      <c r="BT103" s="1188">
        <f t="shared" ca="1" si="86"/>
        <v>-171.5912870619581</v>
      </c>
      <c r="BU103" s="1188"/>
      <c r="BV103" s="1188"/>
      <c r="BW103" s="1188"/>
      <c r="BX103" s="1095">
        <f t="shared" ca="1" si="87"/>
        <v>0</v>
      </c>
      <c r="BY103" s="1142"/>
      <c r="BZ103" s="1192">
        <f t="shared" ca="1" si="105"/>
        <v>852.18214315059879</v>
      </c>
      <c r="CA103" s="1185">
        <f t="shared" ca="1" si="88"/>
        <v>0</v>
      </c>
      <c r="CB103" s="1186">
        <f t="shared" ca="1" si="89"/>
        <v>-7476.348640225262</v>
      </c>
      <c r="CC103" s="1186">
        <f t="shared" ca="1" si="106"/>
        <v>0</v>
      </c>
      <c r="CD103" s="1185">
        <f t="shared" ca="1" si="107"/>
        <v>0</v>
      </c>
      <c r="CE103" s="1188">
        <f ca="1">MAX(CD103-Controle!$E$114/1000,0)</f>
        <v>0</v>
      </c>
      <c r="CF103" s="1190">
        <f ca="1">IF($D103&gt;Painel!$D$11,0,-SUMPRODUCT(CD$6:CE$6,CD103:CE103))</f>
        <v>0</v>
      </c>
      <c r="CG103" s="1188">
        <f t="shared" ca="1" si="90"/>
        <v>0.61902849005082761</v>
      </c>
      <c r="CH103" s="1188">
        <f t="shared" ca="1" si="91"/>
        <v>0</v>
      </c>
      <c r="CI103" s="1095">
        <f t="shared" ca="1" si="122"/>
        <v>0</v>
      </c>
      <c r="CJ103" s="1159"/>
      <c r="CK103" s="1181">
        <f t="shared" ca="1" si="123"/>
        <v>-2.1427304375265521E-14</v>
      </c>
      <c r="CL103" s="1188">
        <f t="shared" ca="1" si="108"/>
        <v>0</v>
      </c>
      <c r="CM103" s="1189">
        <f t="shared" ca="1" si="92"/>
        <v>2.1427304375265521E-14</v>
      </c>
      <c r="CN103" s="1159"/>
      <c r="CO103" s="1181">
        <f ca="1">FM!AY103</f>
        <v>869.96424734950688</v>
      </c>
      <c r="CP103" s="1188">
        <f t="shared" ca="1" si="93"/>
        <v>0</v>
      </c>
      <c r="CQ103" s="1186">
        <f t="shared" ca="1" si="94"/>
        <v>0</v>
      </c>
      <c r="CR103" s="1186">
        <f t="shared" ca="1" si="95"/>
        <v>869.96424734950688</v>
      </c>
      <c r="CS103" s="1185">
        <f t="shared" ca="1" si="96"/>
        <v>0</v>
      </c>
      <c r="CT103" s="1186">
        <f t="shared" ca="1" si="97"/>
        <v>-5694.4183794259716</v>
      </c>
      <c r="CU103" s="1186">
        <f t="shared" ca="1" si="109"/>
        <v>0</v>
      </c>
      <c r="CV103" s="1185">
        <f t="shared" ca="1" si="110"/>
        <v>0</v>
      </c>
      <c r="CW103" s="1188">
        <f ca="1">MAX(CV103-Controle!$E$114/1000,0)</f>
        <v>0</v>
      </c>
      <c r="CX103" s="1095">
        <f ca="1">IF($DS103="real",IF($D103&gt;Painel!$D$11,0,(CV103*-Controle!$E$110+CW103*-Controle!$E$111)),DD103)</f>
        <v>0</v>
      </c>
      <c r="CY103" s="1159"/>
      <c r="CZ103" s="1181">
        <f>SUMIF('Capital de Giro'!$D$7:$D$366,$D103,'Capital de Giro'!$O$7:$O$366)</f>
        <v>2171.1298113806024</v>
      </c>
      <c r="DA103" s="1188">
        <f t="shared" ca="1" si="98"/>
        <v>2.132209243508405</v>
      </c>
      <c r="DB103" s="1188">
        <f t="shared" ca="1" si="116"/>
        <v>696.89374888530119</v>
      </c>
      <c r="DC103" s="1188">
        <f ca="1">MAX(DB103-Controle!E$114/1000,0)</f>
        <v>676.89374888530119</v>
      </c>
      <c r="DD103" s="1095">
        <f t="shared" ca="1" si="111"/>
        <v>-234.94387462100241</v>
      </c>
      <c r="DE103" s="1159"/>
      <c r="DF103" s="1181">
        <f t="shared" si="117"/>
        <v>0</v>
      </c>
      <c r="DG103" s="1188">
        <f ca="1">SUM(DD$7:$DD103)-SUM(DF$7:$DF103)</f>
        <v>-234.94387462100167</v>
      </c>
      <c r="DH103" s="1188">
        <f t="shared" ca="1" si="112"/>
        <v>0</v>
      </c>
      <c r="DI103" s="1189">
        <f t="shared" ca="1" si="99"/>
        <v>0</v>
      </c>
      <c r="DJ103" s="1159"/>
      <c r="DK103" s="1181">
        <f t="shared" ca="1" si="100"/>
        <v>0</v>
      </c>
      <c r="DL103" s="1188">
        <f t="shared" ca="1" si="113"/>
        <v>234.94387462100241</v>
      </c>
      <c r="DM103" s="1190">
        <f t="shared" ca="1" si="114"/>
        <v>0</v>
      </c>
      <c r="DN103" s="1188">
        <f t="shared" ca="1" si="101"/>
        <v>0</v>
      </c>
      <c r="DO103" s="1188">
        <f t="shared" si="118"/>
        <v>0</v>
      </c>
      <c r="DP103" s="1095">
        <f t="shared" ca="1" si="119"/>
        <v>0</v>
      </c>
      <c r="DQ103" s="1159"/>
      <c r="DR103" s="1198">
        <v>3</v>
      </c>
      <c r="DS103" s="1199" t="str">
        <f>VLOOKUP(B103,Controle!$J$75:$N$109,5)</f>
        <v>Real</v>
      </c>
      <c r="DT103" s="1189">
        <f t="shared" si="115"/>
        <v>1</v>
      </c>
    </row>
    <row r="104" spans="2:124">
      <c r="B104" s="1139">
        <f t="shared" si="73"/>
        <v>2030</v>
      </c>
      <c r="C104" s="1141">
        <f>Aux_Indices!D104</f>
        <v>9</v>
      </c>
      <c r="D104" s="1140">
        <f>FM!D104</f>
        <v>47515</v>
      </c>
      <c r="E104" s="1137">
        <f t="shared" si="74"/>
        <v>2</v>
      </c>
      <c r="G104" s="1174">
        <f>SUMIF(Controle!$J$75:$J$109,$B104,Controle!$K$75:$K$109)</f>
        <v>1</v>
      </c>
      <c r="H104" s="1175">
        <f>SUM(FM!I104:P104)</f>
        <v>1612.0963868933814</v>
      </c>
      <c r="I104" s="1175">
        <f t="shared" si="120"/>
        <v>149.11891578763777</v>
      </c>
      <c r="J104" s="1176">
        <f t="shared" si="120"/>
        <v>58.841518121608416</v>
      </c>
      <c r="K104" s="1156"/>
      <c r="L104" s="1168">
        <f>FM!Z104*L$6</f>
        <v>-20.224786666666667</v>
      </c>
      <c r="M104" s="1157">
        <f>FM!AA104*M$6</f>
        <v>-24.898922382238041</v>
      </c>
      <c r="N104" s="1157">
        <f>FM!AB104*N$6</f>
        <v>-163.97119098526736</v>
      </c>
      <c r="O104" s="1157">
        <f>FM!AC104*O$6</f>
        <v>-16.077764444444444</v>
      </c>
      <c r="P104" s="1157">
        <f>FM!AD104*P$6</f>
        <v>-6.1647333333333334</v>
      </c>
      <c r="Q104" s="1157">
        <f>FM!AE104*Q$6</f>
        <v>0</v>
      </c>
      <c r="R104" s="1157">
        <f ca="1">FM!AF104*R$6</f>
        <v>0</v>
      </c>
      <c r="S104" s="1157">
        <f>FM!AG104*S$6</f>
        <v>-4.0627429105175938</v>
      </c>
      <c r="T104" s="1157">
        <f>FM!AH104*T$6</f>
        <v>0</v>
      </c>
      <c r="U104" s="1169">
        <f>'A&amp;D'!U104*U$6</f>
        <v>-15.153007719510009</v>
      </c>
      <c r="V104" s="1157"/>
      <c r="W104" s="1172">
        <f t="shared" ca="1" si="124"/>
        <v>0</v>
      </c>
      <c r="X104" s="1156">
        <f t="shared" ca="1" si="75"/>
        <v>23.176166230882917</v>
      </c>
      <c r="Y104" s="1156">
        <f t="shared" ca="1" si="76"/>
        <v>-23.176166230882917</v>
      </c>
      <c r="Z104" s="1173">
        <f t="shared" ca="1" si="125"/>
        <v>0</v>
      </c>
      <c r="AA104" s="1156"/>
      <c r="AB104" s="1172">
        <f t="shared" ca="1" si="77"/>
        <v>125.94274955675486</v>
      </c>
      <c r="AC104" s="1156">
        <f t="shared" si="78"/>
        <v>58.841518121608416</v>
      </c>
      <c r="AD104" s="1156">
        <f t="shared" ca="1" si="121"/>
        <v>125.94274955675486</v>
      </c>
      <c r="AE104" s="1156">
        <f t="shared" ca="1" si="121"/>
        <v>125.94274955675486</v>
      </c>
      <c r="AF104" s="1173">
        <f ca="1">SUM(AE$7:AE104)-SUM(AD$7:AD104)</f>
        <v>0</v>
      </c>
      <c r="AG104" s="1158"/>
      <c r="AH104" s="1172">
        <f ca="1">FM!DS104</f>
        <v>4.5310522258581916</v>
      </c>
      <c r="AI104" s="1173">
        <f>IF($D104&lt;Painel!$D$11,0,AH104*$AI$6)</f>
        <v>0</v>
      </c>
      <c r="AJ104" s="1156"/>
      <c r="AK104" s="1155">
        <f>FM!I104*AK$6</f>
        <v>0</v>
      </c>
      <c r="AL104" s="1161">
        <f>FM!J104*AL$6</f>
        <v>0</v>
      </c>
      <c r="AM104" s="1161">
        <f>FM!K104*AM$6</f>
        <v>0</v>
      </c>
      <c r="AN104" s="1161">
        <f>FM!L104*AN$6</f>
        <v>167.72845829647247</v>
      </c>
      <c r="AO104" s="1161">
        <f>FM!M104*AO$6</f>
        <v>0</v>
      </c>
      <c r="AP104" s="1161">
        <f>FM!N104*AP$6</f>
        <v>0</v>
      </c>
      <c r="AQ104" s="1161">
        <f>FM!O104*AQ$6</f>
        <v>0</v>
      </c>
      <c r="AR104" s="1161">
        <f>FM!P104*AR$6</f>
        <v>0</v>
      </c>
      <c r="AS104" s="1095">
        <f t="shared" si="102"/>
        <v>20.127414995576697</v>
      </c>
      <c r="AT104" s="1158"/>
      <c r="AU104" s="1155">
        <f>FM!I104*AU$6</f>
        <v>404.98323013995304</v>
      </c>
      <c r="AV104" s="1161">
        <f>FM!J104*AV$6</f>
        <v>0</v>
      </c>
      <c r="AW104" s="1161">
        <f>FM!K104*AW$6</f>
        <v>0</v>
      </c>
      <c r="AX104" s="1161">
        <f>FM!L104*AX$6</f>
        <v>0</v>
      </c>
      <c r="AY104" s="1161">
        <f>FM!M104*AY$6</f>
        <v>597.04212504219402</v>
      </c>
      <c r="AZ104" s="1161">
        <f>FM!N104*AZ$6</f>
        <v>0</v>
      </c>
      <c r="BA104" s="1161">
        <f>FM!O104*BA$6</f>
        <v>0</v>
      </c>
      <c r="BB104" s="1161">
        <f>FM!P104*BB$6</f>
        <v>0</v>
      </c>
      <c r="BC104" s="1095">
        <f t="shared" si="79"/>
        <v>30.06076065546441</v>
      </c>
      <c r="BE104" s="1181">
        <f ca="1">FM!BA104</f>
        <v>4.5310522258581916</v>
      </c>
      <c r="BF104" s="1095">
        <f t="shared" ca="1" si="103"/>
        <v>1.0194867508180931</v>
      </c>
      <c r="BH104" s="1181">
        <f ca="1">FM!BU104</f>
        <v>499.20244255378873</v>
      </c>
      <c r="BI104" s="1185">
        <f t="shared" ca="1" si="80"/>
        <v>0</v>
      </c>
      <c r="BJ104" s="1186">
        <f t="shared" ca="1" si="81"/>
        <v>-7476.348640225262</v>
      </c>
      <c r="BK104" s="1186">
        <f t="shared" ca="1" si="104"/>
        <v>0</v>
      </c>
      <c r="BL104" s="1185">
        <f t="shared" ca="1" si="82"/>
        <v>0</v>
      </c>
      <c r="BM104" s="1187">
        <f ca="1">MAX(BL104-Controle!$E$114/1000,0)</f>
        <v>0</v>
      </c>
      <c r="BN104" s="1190">
        <f ca="1">IF($D104&gt;Painel!$D$11,0,-SUMPRODUCT(BL$6:BM$6,BL104:BM104))</f>
        <v>0</v>
      </c>
      <c r="BO104" s="1188">
        <f t="shared" ca="1" si="83"/>
        <v>2541.958537676589</v>
      </c>
      <c r="BP104" s="1189">
        <f t="shared" ca="1" si="84"/>
        <v>0</v>
      </c>
      <c r="BQ104" s="1142"/>
      <c r="BR104" s="1181">
        <f>-FM!AW104</f>
        <v>0</v>
      </c>
      <c r="BS104" s="1188">
        <f t="shared" ca="1" si="85"/>
        <v>125.94274955675486</v>
      </c>
      <c r="BT104" s="1188">
        <f t="shared" ca="1" si="86"/>
        <v>-125.94274955675486</v>
      </c>
      <c r="BU104" s="1188"/>
      <c r="BV104" s="1188"/>
      <c r="BW104" s="1188"/>
      <c r="BX104" s="1095">
        <f t="shared" ca="1" si="87"/>
        <v>0</v>
      </c>
      <c r="BY104" s="1142"/>
      <c r="BZ104" s="1192">
        <f t="shared" ca="1" si="105"/>
        <v>499.20244255378873</v>
      </c>
      <c r="CA104" s="1185">
        <f t="shared" ca="1" si="88"/>
        <v>0</v>
      </c>
      <c r="CB104" s="1186">
        <f t="shared" ca="1" si="89"/>
        <v>-7476.348640225262</v>
      </c>
      <c r="CC104" s="1186">
        <f t="shared" ca="1" si="106"/>
        <v>0</v>
      </c>
      <c r="CD104" s="1185">
        <f t="shared" ca="1" si="107"/>
        <v>0</v>
      </c>
      <c r="CE104" s="1188">
        <f ca="1">MAX(CD104-Controle!$E$114/1000,0)</f>
        <v>0</v>
      </c>
      <c r="CF104" s="1190">
        <f ca="1">IF($D104&gt;Painel!$D$11,0,-SUMPRODUCT(CD$6:CE$6,CD104:CE104))</f>
        <v>0</v>
      </c>
      <c r="CG104" s="1188">
        <f t="shared" ca="1" si="90"/>
        <v>1.6385152408689208</v>
      </c>
      <c r="CH104" s="1188">
        <f t="shared" ca="1" si="91"/>
        <v>0</v>
      </c>
      <c r="CI104" s="1095">
        <f t="shared" ca="1" si="122"/>
        <v>0</v>
      </c>
      <c r="CJ104" s="1159"/>
      <c r="CK104" s="1181">
        <f t="shared" ca="1" si="123"/>
        <v>-2.1427304375265521E-14</v>
      </c>
      <c r="CL104" s="1188">
        <f t="shared" ca="1" si="108"/>
        <v>0</v>
      </c>
      <c r="CM104" s="1189">
        <f t="shared" ca="1" si="92"/>
        <v>2.1427304375265521E-14</v>
      </c>
      <c r="CN104" s="1159"/>
      <c r="CO104" s="1181">
        <f ca="1">FM!AY104</f>
        <v>513.74416720898012</v>
      </c>
      <c r="CP104" s="1188">
        <f t="shared" ca="1" si="93"/>
        <v>0</v>
      </c>
      <c r="CQ104" s="1186">
        <f t="shared" ca="1" si="94"/>
        <v>0</v>
      </c>
      <c r="CR104" s="1186">
        <f t="shared" ca="1" si="95"/>
        <v>513.74416720898012</v>
      </c>
      <c r="CS104" s="1185">
        <f t="shared" ca="1" si="96"/>
        <v>0</v>
      </c>
      <c r="CT104" s="1186">
        <f t="shared" ca="1" si="97"/>
        <v>-5694.4183794259716</v>
      </c>
      <c r="CU104" s="1186">
        <f t="shared" ca="1" si="109"/>
        <v>0</v>
      </c>
      <c r="CV104" s="1185">
        <f t="shared" ca="1" si="110"/>
        <v>0</v>
      </c>
      <c r="CW104" s="1188">
        <f ca="1">MAX(CV104-Controle!$E$114/1000,0)</f>
        <v>0</v>
      </c>
      <c r="CX104" s="1095">
        <f ca="1">IF($DS104="real",IF($D104&gt;Painel!$D$11,0,(CV104*-Controle!$E$110+CW104*-Controle!$E$111)),DD104)</f>
        <v>0</v>
      </c>
      <c r="CY104" s="1159"/>
      <c r="CZ104" s="1181">
        <f>SUMIF('Capital de Giro'!$D$7:$D$366,$D104,'Capital de Giro'!$O$7:$O$366)</f>
        <v>1612.0963868933814</v>
      </c>
      <c r="DA104" s="1188">
        <f t="shared" ca="1" si="98"/>
        <v>3.5115654750400984</v>
      </c>
      <c r="DB104" s="1188">
        <f t="shared" ca="1" si="116"/>
        <v>519.38240928092216</v>
      </c>
      <c r="DC104" s="1188">
        <f ca="1">MAX(DB104-Controle!E$114/1000,0)</f>
        <v>499.38240928092216</v>
      </c>
      <c r="DD104" s="1095">
        <f t="shared" ca="1" si="111"/>
        <v>-174.59001915551355</v>
      </c>
      <c r="DE104" s="1159"/>
      <c r="DF104" s="1181">
        <f t="shared" si="117"/>
        <v>0</v>
      </c>
      <c r="DG104" s="1188">
        <f ca="1">SUM(DD$7:$DD104)-SUM(DF$7:$DF104)</f>
        <v>-409.53389377651547</v>
      </c>
      <c r="DH104" s="1188">
        <f t="shared" ca="1" si="112"/>
        <v>0</v>
      </c>
      <c r="DI104" s="1189">
        <f t="shared" ca="1" si="99"/>
        <v>0</v>
      </c>
      <c r="DJ104" s="1159"/>
      <c r="DK104" s="1181">
        <f t="shared" ca="1" si="100"/>
        <v>0</v>
      </c>
      <c r="DL104" s="1188">
        <f t="shared" ca="1" si="113"/>
        <v>174.59001915551355</v>
      </c>
      <c r="DM104" s="1190">
        <f t="shared" ca="1" si="114"/>
        <v>0</v>
      </c>
      <c r="DN104" s="1188">
        <f t="shared" ca="1" si="101"/>
        <v>0</v>
      </c>
      <c r="DO104" s="1188">
        <f t="shared" si="118"/>
        <v>0</v>
      </c>
      <c r="DP104" s="1095">
        <f t="shared" ca="1" si="119"/>
        <v>0</v>
      </c>
      <c r="DQ104" s="1159"/>
      <c r="DR104" s="1198">
        <v>3</v>
      </c>
      <c r="DS104" s="1199" t="str">
        <f>VLOOKUP(B104,Controle!$J$75:$N$109,5)</f>
        <v>Real</v>
      </c>
      <c r="DT104" s="1189">
        <f t="shared" si="115"/>
        <v>1</v>
      </c>
    </row>
    <row r="105" spans="2:124">
      <c r="B105" s="1139">
        <f t="shared" si="73"/>
        <v>2030</v>
      </c>
      <c r="C105" s="1141">
        <f>Aux_Indices!D105</f>
        <v>9</v>
      </c>
      <c r="D105" s="1140">
        <f>FM!D105</f>
        <v>47543</v>
      </c>
      <c r="E105" s="1137">
        <f t="shared" si="74"/>
        <v>3</v>
      </c>
      <c r="G105" s="1174">
        <f>SUMIF(Controle!$J$75:$J$109,$B105,Controle!$K$75:$K$109)</f>
        <v>1</v>
      </c>
      <c r="H105" s="1175">
        <f>SUM(FM!I105:P105)</f>
        <v>1053.0629624061603</v>
      </c>
      <c r="I105" s="1175">
        <f t="shared" si="120"/>
        <v>97.408324022569829</v>
      </c>
      <c r="J105" s="1176">
        <f t="shared" si="120"/>
        <v>38.436798127824851</v>
      </c>
      <c r="K105" s="1156"/>
      <c r="L105" s="1168">
        <f>FM!Z105*L$6</f>
        <v>-20.224786666666667</v>
      </c>
      <c r="M105" s="1157">
        <f>FM!AA105*M$6</f>
        <v>-16.264618652913558</v>
      </c>
      <c r="N105" s="1157">
        <f>FM!AB105*N$6</f>
        <v>-107.11021346618271</v>
      </c>
      <c r="O105" s="1157">
        <f>FM!AC105*O$6</f>
        <v>-16.077764444444444</v>
      </c>
      <c r="P105" s="1157">
        <f>FM!AD105*P$6</f>
        <v>-6.1647333333333334</v>
      </c>
      <c r="Q105" s="1157">
        <f>FM!AE105*Q$6</f>
        <v>0</v>
      </c>
      <c r="R105" s="1157">
        <f ca="1">FM!AF105*R$6</f>
        <v>0</v>
      </c>
      <c r="S105" s="1157">
        <f>FM!AG105*S$6</f>
        <v>-4.0627429105175938</v>
      </c>
      <c r="T105" s="1157">
        <f>FM!AH105*T$6</f>
        <v>0</v>
      </c>
      <c r="U105" s="1169">
        <f>'A&amp;D'!U105*U$6</f>
        <v>-15.112674880287159</v>
      </c>
      <c r="V105" s="1157"/>
      <c r="W105" s="1172">
        <f t="shared" ca="1" si="124"/>
        <v>0</v>
      </c>
      <c r="X105" s="1156">
        <f t="shared" ca="1" si="75"/>
        <v>17.114121927776957</v>
      </c>
      <c r="Y105" s="1156">
        <f t="shared" ca="1" si="76"/>
        <v>-17.114121927776957</v>
      </c>
      <c r="Z105" s="1173">
        <f t="shared" ca="1" si="125"/>
        <v>0</v>
      </c>
      <c r="AA105" s="1156"/>
      <c r="AB105" s="1172">
        <f t="shared" ca="1" si="77"/>
        <v>80.294202094792865</v>
      </c>
      <c r="AC105" s="1156">
        <f t="shared" si="78"/>
        <v>38.436798127824851</v>
      </c>
      <c r="AD105" s="1156">
        <f t="shared" ca="1" si="121"/>
        <v>80.294202094792865</v>
      </c>
      <c r="AE105" s="1156">
        <f t="shared" ca="1" si="121"/>
        <v>80.294202094792865</v>
      </c>
      <c r="AF105" s="1173">
        <f ca="1">SUM(AE$7:AE105)-SUM(AD$7:AD105)</f>
        <v>0</v>
      </c>
      <c r="AG105" s="1158"/>
      <c r="AH105" s="1172">
        <f ca="1">FM!DS105</f>
        <v>6.0250740721892102</v>
      </c>
      <c r="AI105" s="1173">
        <f>IF($D105&lt;Painel!$D$11,0,AH105*$AI$6)</f>
        <v>0</v>
      </c>
      <c r="AJ105" s="1156"/>
      <c r="AK105" s="1155">
        <f>FM!I105*AK$6</f>
        <v>0</v>
      </c>
      <c r="AL105" s="1161">
        <f>FM!J105*AL$6</f>
        <v>0</v>
      </c>
      <c r="AM105" s="1161">
        <f>FM!K105*AM$6</f>
        <v>0</v>
      </c>
      <c r="AN105" s="1161">
        <f>FM!L105*AN$6</f>
        <v>109.56455743559896</v>
      </c>
      <c r="AO105" s="1161">
        <f>FM!M105*AO$6</f>
        <v>0</v>
      </c>
      <c r="AP105" s="1161">
        <f>FM!N105*AP$6</f>
        <v>0</v>
      </c>
      <c r="AQ105" s="1161">
        <f>FM!O105*AQ$6</f>
        <v>0</v>
      </c>
      <c r="AR105" s="1161">
        <f>FM!P105*AR$6</f>
        <v>0</v>
      </c>
      <c r="AS105" s="1095">
        <f t="shared" si="102"/>
        <v>13.147746892271874</v>
      </c>
      <c r="AT105" s="1158"/>
      <c r="AU105" s="1155">
        <f>FM!I105*AU$6</f>
        <v>264.54549710754998</v>
      </c>
      <c r="AV105" s="1161">
        <f>FM!J105*AV$6</f>
        <v>0</v>
      </c>
      <c r="AW105" s="1161">
        <f>FM!K105*AW$6</f>
        <v>0</v>
      </c>
      <c r="AX105" s="1161">
        <f>FM!L105*AX$6</f>
        <v>0</v>
      </c>
      <c r="AY105" s="1161">
        <f>FM!M105*AY$6</f>
        <v>390.00332361627187</v>
      </c>
      <c r="AZ105" s="1161">
        <f>FM!N105*AZ$6</f>
        <v>0</v>
      </c>
      <c r="BA105" s="1161">
        <f>FM!O105*BA$6</f>
        <v>0</v>
      </c>
      <c r="BB105" s="1161">
        <f>FM!P105*BB$6</f>
        <v>0</v>
      </c>
      <c r="BC105" s="1095">
        <f t="shared" si="79"/>
        <v>19.636464621714651</v>
      </c>
      <c r="BE105" s="1181">
        <f ca="1">FM!BA105</f>
        <v>6.0250740721892102</v>
      </c>
      <c r="BF105" s="1095">
        <f t="shared" ca="1" si="103"/>
        <v>1.3556416662425723</v>
      </c>
      <c r="BH105" s="1181">
        <f ca="1">FM!BU105</f>
        <v>145.94594715604143</v>
      </c>
      <c r="BI105" s="1185">
        <f t="shared" ca="1" si="80"/>
        <v>1497.330532860429</v>
      </c>
      <c r="BJ105" s="1186">
        <f t="shared" ca="1" si="81"/>
        <v>-7027.149480367133</v>
      </c>
      <c r="BK105" s="1186">
        <f t="shared" ca="1" si="104"/>
        <v>449.19915985812867</v>
      </c>
      <c r="BL105" s="1185">
        <f t="shared" ca="1" si="82"/>
        <v>1048.1313730023003</v>
      </c>
      <c r="BM105" s="1187">
        <f ca="1">MAX(BL105-Controle!$E$114/1000,0)</f>
        <v>1028.1313730023003</v>
      </c>
      <c r="BN105" s="1190">
        <f ca="1">IF($D105&gt;Painel!$D$11,0,-SUMPRODUCT(BL$6:BM$6,BL105:BM105))</f>
        <v>-354.36466682078208</v>
      </c>
      <c r="BO105" s="1188">
        <f t="shared" ca="1" si="83"/>
        <v>2389.230823324825</v>
      </c>
      <c r="BP105" s="1189">
        <f t="shared" ca="1" si="84"/>
        <v>-152.72771435176401</v>
      </c>
      <c r="BQ105" s="1142"/>
      <c r="BR105" s="1181">
        <f>-FM!AW105</f>
        <v>0</v>
      </c>
      <c r="BS105" s="1188">
        <f t="shared" ca="1" si="85"/>
        <v>80.294202094792865</v>
      </c>
      <c r="BT105" s="1188">
        <f t="shared" ca="1" si="86"/>
        <v>-80.294202094792865</v>
      </c>
      <c r="BU105" s="1188"/>
      <c r="BV105" s="1188"/>
      <c r="BW105" s="1188"/>
      <c r="BX105" s="1095">
        <f t="shared" ca="1" si="87"/>
        <v>0</v>
      </c>
      <c r="BY105" s="1142"/>
      <c r="BZ105" s="1192">
        <f t="shared" ca="1" si="105"/>
        <v>145.94594715604143</v>
      </c>
      <c r="CA105" s="1185">
        <f t="shared" ca="1" si="88"/>
        <v>1497.330532860429</v>
      </c>
      <c r="CB105" s="1186">
        <f t="shared" ca="1" si="89"/>
        <v>-7027.149480367133</v>
      </c>
      <c r="CC105" s="1186">
        <f t="shared" ca="1" si="106"/>
        <v>449.19915985812867</v>
      </c>
      <c r="CD105" s="1185">
        <f t="shared" ca="1" si="107"/>
        <v>1048.1313730023003</v>
      </c>
      <c r="CE105" s="1188">
        <f ca="1">MAX(CD105-Controle!$E$114/1000,0)</f>
        <v>1028.1313730023003</v>
      </c>
      <c r="CF105" s="1190">
        <f ca="1">IF($D105&gt;Painel!$D$11,0,-SUMPRODUCT(CD$6:CE$6,CD105:CE105))</f>
        <v>-354.36466682078208</v>
      </c>
      <c r="CG105" s="1188">
        <f t="shared" ca="1" si="90"/>
        <v>2.9941569071114928</v>
      </c>
      <c r="CH105" s="1188">
        <f t="shared" ca="1" si="91"/>
        <v>-2.9941569071114928</v>
      </c>
      <c r="CI105" s="1095">
        <f t="shared" ca="1" si="122"/>
        <v>-351.37050991367056</v>
      </c>
      <c r="CJ105" s="1159"/>
      <c r="CK105" s="1181">
        <f t="shared" ca="1" si="123"/>
        <v>-4.5408121707168903E-14</v>
      </c>
      <c r="CL105" s="1188">
        <f t="shared" ca="1" si="108"/>
        <v>0</v>
      </c>
      <c r="CM105" s="1189">
        <f t="shared" ca="1" si="92"/>
        <v>4.5408121707168903E-14</v>
      </c>
      <c r="CN105" s="1159"/>
      <c r="CO105" s="1181">
        <f ca="1">FM!AY105</f>
        <v>157.52388174394264</v>
      </c>
      <c r="CP105" s="1188">
        <f t="shared" ca="1" si="93"/>
        <v>0</v>
      </c>
      <c r="CQ105" s="1186">
        <f t="shared" ca="1" si="94"/>
        <v>0</v>
      </c>
      <c r="CR105" s="1186">
        <f t="shared" ca="1" si="95"/>
        <v>157.52388174394264</v>
      </c>
      <c r="CS105" s="1185">
        <f t="shared" ca="1" si="96"/>
        <v>1541.2322963024296</v>
      </c>
      <c r="CT105" s="1186">
        <f t="shared" ca="1" si="97"/>
        <v>-5232.0486905352427</v>
      </c>
      <c r="CU105" s="1186">
        <f t="shared" ca="1" si="109"/>
        <v>462.36968889072887</v>
      </c>
      <c r="CV105" s="1185">
        <f t="shared" ca="1" si="110"/>
        <v>1078.8626074117008</v>
      </c>
      <c r="CW105" s="1188">
        <f ca="1">MAX(CV105-Controle!$E$114/1000,0)</f>
        <v>1058.8626074117008</v>
      </c>
      <c r="CX105" s="1095">
        <f ca="1">IF($DS105="real",IF($D105&gt;Painel!$D$11,0,(CV105*-Controle!$E$110+CW105*-Controle!$E$111)),DD105)</f>
        <v>-364.81328651997825</v>
      </c>
      <c r="CY105" s="1159"/>
      <c r="CZ105" s="1181">
        <f>SUMIF('Capital de Giro'!$D$7:$D$366,$D105,'Capital de Giro'!$O$7:$O$366)</f>
        <v>1053.0629624061603</v>
      </c>
      <c r="DA105" s="1188">
        <f t="shared" ca="1" si="98"/>
        <v>4.6694324059466377</v>
      </c>
      <c r="DB105" s="1188">
        <f t="shared" ca="1" si="116"/>
        <v>341.64958037591794</v>
      </c>
      <c r="DC105" s="1188">
        <f ca="1">MAX(DB105-Controle!E$114/1000,0)</f>
        <v>321.64958037591794</v>
      </c>
      <c r="DD105" s="1095">
        <f t="shared" ca="1" si="111"/>
        <v>-114.1608573278121</v>
      </c>
      <c r="DE105" s="1159"/>
      <c r="DF105" s="1181">
        <f t="shared" ca="1" si="117"/>
        <v>-523.69475110432802</v>
      </c>
      <c r="DG105" s="1188">
        <f ca="1">SUM(DD$7:$DD105)-SUM(DF$7:$DF105)</f>
        <v>0</v>
      </c>
      <c r="DH105" s="1188">
        <f t="shared" ca="1" si="112"/>
        <v>0</v>
      </c>
      <c r="DI105" s="1189">
        <f t="shared" ca="1" si="99"/>
        <v>0</v>
      </c>
      <c r="DJ105" s="1159"/>
      <c r="DK105" s="1181">
        <f t="shared" ca="1" si="100"/>
        <v>507.09238117254608</v>
      </c>
      <c r="DL105" s="1188">
        <f t="shared" ca="1" si="113"/>
        <v>114.1608573278121</v>
      </c>
      <c r="DM105" s="1190">
        <f t="shared" ca="1" si="114"/>
        <v>-507.09238117254608</v>
      </c>
      <c r="DN105" s="1188">
        <f t="shared" ca="1" si="101"/>
        <v>-351.37050991367056</v>
      </c>
      <c r="DO105" s="1188">
        <f t="shared" ca="1" si="118"/>
        <v>-523.69475110432802</v>
      </c>
      <c r="DP105" s="1095">
        <f t="shared" ca="1" si="119"/>
        <v>-351.37050991367056</v>
      </c>
      <c r="DQ105" s="1159"/>
      <c r="DR105" s="1198">
        <v>3</v>
      </c>
      <c r="DS105" s="1199" t="str">
        <f>VLOOKUP(B105,Controle!$J$75:$N$109,5)</f>
        <v>Real</v>
      </c>
      <c r="DT105" s="1189">
        <f t="shared" si="115"/>
        <v>1</v>
      </c>
    </row>
    <row r="106" spans="2:124">
      <c r="B106" s="1139">
        <f t="shared" si="73"/>
        <v>2030</v>
      </c>
      <c r="C106" s="1141">
        <f>Aux_Indices!D106</f>
        <v>9</v>
      </c>
      <c r="D106" s="1140">
        <f>FM!D106</f>
        <v>47574</v>
      </c>
      <c r="E106" s="1137">
        <f t="shared" si="74"/>
        <v>4</v>
      </c>
      <c r="G106" s="1174">
        <f>SUMIF(Controle!$J$75:$J$109,$B106,Controle!$K$75:$K$109)</f>
        <v>1</v>
      </c>
      <c r="H106" s="1175">
        <f>SUM(FM!I106:P106)</f>
        <v>1313.0785086792866</v>
      </c>
      <c r="I106" s="1175">
        <f t="shared" si="120"/>
        <v>121.45976205283401</v>
      </c>
      <c r="J106" s="1176">
        <f t="shared" si="120"/>
        <v>47.927365566793959</v>
      </c>
      <c r="K106" s="1156"/>
      <c r="L106" s="1168">
        <f>FM!Z106*L$6</f>
        <v>-20.224786666666667</v>
      </c>
      <c r="M106" s="1157">
        <f>FM!AA106*M$6</f>
        <v>-20.280573875855183</v>
      </c>
      <c r="N106" s="1157">
        <f>FM!AB106*N$6</f>
        <v>-133.55717975412907</v>
      </c>
      <c r="O106" s="1157">
        <f>FM!AC106*O$6</f>
        <v>-16.077764444444444</v>
      </c>
      <c r="P106" s="1157">
        <f>FM!AD106*P$6</f>
        <v>-6.1647333333333334</v>
      </c>
      <c r="Q106" s="1157">
        <f>FM!AE106*Q$6</f>
        <v>0</v>
      </c>
      <c r="R106" s="1157">
        <f ca="1">FM!AF106*R$6</f>
        <v>0</v>
      </c>
      <c r="S106" s="1157">
        <f>FM!AG106*S$6</f>
        <v>-4.0627429105175938</v>
      </c>
      <c r="T106" s="1157">
        <f>FM!AH106*T$6</f>
        <v>0</v>
      </c>
      <c r="U106" s="1169">
        <f>'A&amp;D'!U106*U$6</f>
        <v>-15.072449395191621</v>
      </c>
      <c r="V106" s="1157"/>
      <c r="W106" s="1172">
        <f t="shared" ca="1" si="124"/>
        <v>0</v>
      </c>
      <c r="X106" s="1156">
        <f t="shared" ca="1" si="75"/>
        <v>19.928221310162758</v>
      </c>
      <c r="Y106" s="1156">
        <f t="shared" ca="1" si="76"/>
        <v>-19.928221310162758</v>
      </c>
      <c r="Z106" s="1173">
        <f t="shared" ca="1" si="125"/>
        <v>0</v>
      </c>
      <c r="AA106" s="1156"/>
      <c r="AB106" s="1172">
        <f t="shared" ca="1" si="77"/>
        <v>101.53154074267125</v>
      </c>
      <c r="AC106" s="1156">
        <f t="shared" si="78"/>
        <v>47.927365566793959</v>
      </c>
      <c r="AD106" s="1156">
        <f t="shared" ca="1" si="121"/>
        <v>101.53154074267125</v>
      </c>
      <c r="AE106" s="1156">
        <f t="shared" ca="1" si="121"/>
        <v>101.53154074267125</v>
      </c>
      <c r="AF106" s="1173">
        <f ca="1">SUM(AE$7:AE106)-SUM(AD$7:AD106)</f>
        <v>0</v>
      </c>
      <c r="AG106" s="1158"/>
      <c r="AH106" s="1172">
        <f ca="1">FM!DS106</f>
        <v>5.7870254353443551</v>
      </c>
      <c r="AI106" s="1173">
        <f>IF($D106&lt;Painel!$D$11,0,AH106*$AI$6)</f>
        <v>0</v>
      </c>
      <c r="AJ106" s="1156"/>
      <c r="AK106" s="1155">
        <f>FM!I106*AK$6</f>
        <v>0</v>
      </c>
      <c r="AL106" s="1161">
        <f>FM!J106*AL$6</f>
        <v>0</v>
      </c>
      <c r="AM106" s="1161">
        <f>FM!K106*AM$6</f>
        <v>0</v>
      </c>
      <c r="AN106" s="1161">
        <f>FM!L106*AN$6</f>
        <v>136.61753458019132</v>
      </c>
      <c r="AO106" s="1161">
        <f>FM!M106*AO$6</f>
        <v>0</v>
      </c>
      <c r="AP106" s="1161">
        <f>FM!N106*AP$6</f>
        <v>0</v>
      </c>
      <c r="AQ106" s="1161">
        <f>FM!O106*AQ$6</f>
        <v>0</v>
      </c>
      <c r="AR106" s="1161">
        <f>FM!P106*AR$6</f>
        <v>0</v>
      </c>
      <c r="AS106" s="1095">
        <f t="shared" si="102"/>
        <v>16.394104149622958</v>
      </c>
      <c r="AT106" s="1158"/>
      <c r="AU106" s="1155">
        <f>FM!I106*AU$6</f>
        <v>329.86537293657466</v>
      </c>
      <c r="AV106" s="1161">
        <f>FM!J106*AV$6</f>
        <v>0</v>
      </c>
      <c r="AW106" s="1161">
        <f>FM!K106*AW$6</f>
        <v>0</v>
      </c>
      <c r="AX106" s="1161">
        <f>FM!L106*AX$6</f>
        <v>0</v>
      </c>
      <c r="AY106" s="1161">
        <f>FM!M106*AY$6</f>
        <v>486.30044055856132</v>
      </c>
      <c r="AZ106" s="1161">
        <f>FM!N106*AZ$6</f>
        <v>0</v>
      </c>
      <c r="BA106" s="1161">
        <f>FM!O106*BA$6</f>
        <v>0</v>
      </c>
      <c r="BB106" s="1161">
        <f>FM!P106*BB$6</f>
        <v>0</v>
      </c>
      <c r="BC106" s="1095">
        <f t="shared" si="79"/>
        <v>24.484974404854079</v>
      </c>
      <c r="BE106" s="1181">
        <f ca="1">FM!BA106</f>
        <v>5.7870254353443551</v>
      </c>
      <c r="BF106" s="1095">
        <f t="shared" ca="1" si="103"/>
        <v>1.30208072295248</v>
      </c>
      <c r="BH106" s="1181">
        <f ca="1">FM!BU106</f>
        <v>310.52632332349265</v>
      </c>
      <c r="BI106" s="1185">
        <f t="shared" ca="1" si="80"/>
        <v>0</v>
      </c>
      <c r="BJ106" s="1186">
        <f t="shared" ca="1" si="81"/>
        <v>-7027.149480367133</v>
      </c>
      <c r="BK106" s="1186">
        <f t="shared" ca="1" si="104"/>
        <v>0</v>
      </c>
      <c r="BL106" s="1185">
        <f t="shared" ca="1" si="82"/>
        <v>0</v>
      </c>
      <c r="BM106" s="1187">
        <f ca="1">MAX(BL106-Controle!$E$114/1000,0)</f>
        <v>0</v>
      </c>
      <c r="BN106" s="1190">
        <f ca="1">IF($D106&gt;Painel!$D$11,0,-SUMPRODUCT(BL$6:BM$6,BL106:BM106))</f>
        <v>0</v>
      </c>
      <c r="BO106" s="1188">
        <f t="shared" ca="1" si="83"/>
        <v>2389.230823324825</v>
      </c>
      <c r="BP106" s="1189">
        <f t="shared" ca="1" si="84"/>
        <v>0</v>
      </c>
      <c r="BQ106" s="1142"/>
      <c r="BR106" s="1181">
        <f>-FM!AW106</f>
        <v>0</v>
      </c>
      <c r="BS106" s="1188">
        <f t="shared" ca="1" si="85"/>
        <v>101.53154074267125</v>
      </c>
      <c r="BT106" s="1188">
        <f t="shared" ca="1" si="86"/>
        <v>-101.53154074267125</v>
      </c>
      <c r="BU106" s="1188"/>
      <c r="BV106" s="1188"/>
      <c r="BW106" s="1188"/>
      <c r="BX106" s="1095">
        <f t="shared" ca="1" si="87"/>
        <v>0</v>
      </c>
      <c r="BY106" s="1142"/>
      <c r="BZ106" s="1192">
        <f t="shared" ca="1" si="105"/>
        <v>310.52632332349265</v>
      </c>
      <c r="CA106" s="1185">
        <f t="shared" ca="1" si="88"/>
        <v>0</v>
      </c>
      <c r="CB106" s="1186">
        <f t="shared" ca="1" si="89"/>
        <v>-7027.149480367133</v>
      </c>
      <c r="CC106" s="1186">
        <f t="shared" ca="1" si="106"/>
        <v>0</v>
      </c>
      <c r="CD106" s="1185">
        <f t="shared" ca="1" si="107"/>
        <v>0</v>
      </c>
      <c r="CE106" s="1188">
        <f ca="1">MAX(CD106-Controle!$E$114/1000,0)</f>
        <v>0</v>
      </c>
      <c r="CF106" s="1190">
        <f ca="1">IF($D106&gt;Painel!$D$11,0,-SUMPRODUCT(CD$6:CE$6,CD106:CE106))</f>
        <v>0</v>
      </c>
      <c r="CG106" s="1188">
        <f t="shared" ca="1" si="90"/>
        <v>1.3020807229524802</v>
      </c>
      <c r="CH106" s="1188">
        <f t="shared" ca="1" si="91"/>
        <v>0</v>
      </c>
      <c r="CI106" s="1095">
        <f t="shared" ca="1" si="122"/>
        <v>0</v>
      </c>
      <c r="CJ106" s="1159"/>
      <c r="CK106" s="1181">
        <f t="shared" ca="1" si="123"/>
        <v>-4.5408121707168903E-14</v>
      </c>
      <c r="CL106" s="1188">
        <f t="shared" ca="1" si="108"/>
        <v>0</v>
      </c>
      <c r="CM106" s="1189">
        <f t="shared" ca="1" si="92"/>
        <v>4.5408121707168903E-14</v>
      </c>
      <c r="CN106" s="1159"/>
      <c r="CO106" s="1181">
        <f ca="1">FM!AY106</f>
        <v>323.32024923157888</v>
      </c>
      <c r="CP106" s="1188">
        <f t="shared" ca="1" si="93"/>
        <v>0</v>
      </c>
      <c r="CQ106" s="1186">
        <f t="shared" ca="1" si="94"/>
        <v>0</v>
      </c>
      <c r="CR106" s="1186">
        <f t="shared" ca="1" si="95"/>
        <v>323.32024923157888</v>
      </c>
      <c r="CS106" s="1185">
        <f t="shared" ca="1" si="96"/>
        <v>0</v>
      </c>
      <c r="CT106" s="1186">
        <f t="shared" ca="1" si="97"/>
        <v>-5232.0486905352427</v>
      </c>
      <c r="CU106" s="1186">
        <f t="shared" ca="1" si="109"/>
        <v>0</v>
      </c>
      <c r="CV106" s="1185">
        <f t="shared" ca="1" si="110"/>
        <v>0</v>
      </c>
      <c r="CW106" s="1188">
        <f ca="1">MAX(CV106-Controle!$E$114/1000,0)</f>
        <v>0</v>
      </c>
      <c r="CX106" s="1095">
        <f ca="1">IF($DS106="real",IF($D106&gt;Painel!$D$11,0,(CV106*-Controle!$E$110+CW106*-Controle!$E$111)),DD106)</f>
        <v>0</v>
      </c>
      <c r="CY106" s="1159"/>
      <c r="CZ106" s="1181">
        <f>SUMIF('Capital de Giro'!$D$7:$D$366,$D106,'Capital de Giro'!$O$7:$O$366)</f>
        <v>1313.0785086792866</v>
      </c>
      <c r="DA106" s="1188">
        <f t="shared" ca="1" si="98"/>
        <v>4.4849447123918749</v>
      </c>
      <c r="DB106" s="1188">
        <f t="shared" ca="1" si="116"/>
        <v>424.67006748976365</v>
      </c>
      <c r="DC106" s="1188">
        <f ca="1">MAX(DB106-Controle!E$114/1000,0)</f>
        <v>404.67006748976365</v>
      </c>
      <c r="DD106" s="1095">
        <f t="shared" ca="1" si="111"/>
        <v>-142.38782294651963</v>
      </c>
      <c r="DE106" s="1159"/>
      <c r="DF106" s="1181">
        <f t="shared" si="117"/>
        <v>0</v>
      </c>
      <c r="DG106" s="1188">
        <f ca="1">SUM(DD$7:$DD106)-SUM(DF$7:$DF106)</f>
        <v>-142.38782294651901</v>
      </c>
      <c r="DH106" s="1188">
        <f t="shared" ca="1" si="112"/>
        <v>0</v>
      </c>
      <c r="DI106" s="1189">
        <f t="shared" ca="1" si="99"/>
        <v>0</v>
      </c>
      <c r="DJ106" s="1159"/>
      <c r="DK106" s="1181">
        <f t="shared" ca="1" si="100"/>
        <v>0</v>
      </c>
      <c r="DL106" s="1188">
        <f t="shared" ca="1" si="113"/>
        <v>142.38782294651963</v>
      </c>
      <c r="DM106" s="1190">
        <f t="shared" ca="1" si="114"/>
        <v>0</v>
      </c>
      <c r="DN106" s="1188">
        <f t="shared" ca="1" si="101"/>
        <v>0</v>
      </c>
      <c r="DO106" s="1188">
        <f t="shared" si="118"/>
        <v>0</v>
      </c>
      <c r="DP106" s="1095">
        <f t="shared" ca="1" si="119"/>
        <v>0</v>
      </c>
      <c r="DQ106" s="1159"/>
      <c r="DR106" s="1198">
        <v>3</v>
      </c>
      <c r="DS106" s="1199" t="str">
        <f>VLOOKUP(B106,Controle!$J$75:$N$109,5)</f>
        <v>Real</v>
      </c>
      <c r="DT106" s="1189">
        <f t="shared" si="115"/>
        <v>1</v>
      </c>
    </row>
    <row r="107" spans="2:124">
      <c r="B107" s="1139">
        <f t="shared" si="73"/>
        <v>2030</v>
      </c>
      <c r="C107" s="1141">
        <f>Aux_Indices!D107</f>
        <v>9</v>
      </c>
      <c r="D107" s="1140">
        <f>FM!D107</f>
        <v>47604</v>
      </c>
      <c r="E107" s="1137">
        <f t="shared" si="74"/>
        <v>5</v>
      </c>
      <c r="G107" s="1174">
        <f>SUMIF(Controle!$J$75:$J$109,$B107,Controle!$K$75:$K$109)</f>
        <v>1</v>
      </c>
      <c r="H107" s="1175">
        <f>SUM(FM!I107:P107)</f>
        <v>559.03342448722105</v>
      </c>
      <c r="I107" s="1175">
        <f t="shared" ref="I107:J126" si="126">I$6*$H107</f>
        <v>51.710591765067946</v>
      </c>
      <c r="J107" s="1176">
        <f t="shared" si="126"/>
        <v>20.404719993783566</v>
      </c>
      <c r="K107" s="1156"/>
      <c r="L107" s="1168">
        <f>FM!Z107*L$6</f>
        <v>-20.224786666666667</v>
      </c>
      <c r="M107" s="1157">
        <f>FM!AA107*M$6</f>
        <v>-8.6343037293244809</v>
      </c>
      <c r="N107" s="1157">
        <f>FM!AB107*N$6</f>
        <v>-56.860977519084642</v>
      </c>
      <c r="O107" s="1157">
        <f>FM!AC107*O$6</f>
        <v>-16.077764444444444</v>
      </c>
      <c r="P107" s="1157">
        <f>FM!AD107*P$6</f>
        <v>-6.1647333333333334</v>
      </c>
      <c r="Q107" s="1157">
        <f>FM!AE107*Q$6</f>
        <v>0</v>
      </c>
      <c r="R107" s="1157">
        <f ca="1">FM!AF107*R$6</f>
        <v>0</v>
      </c>
      <c r="S107" s="1157">
        <f>FM!AG107*S$6</f>
        <v>-4.0627429105175938</v>
      </c>
      <c r="T107" s="1157">
        <f>FM!AH107*T$6</f>
        <v>0</v>
      </c>
      <c r="U107" s="1169">
        <f>'A&amp;D'!U107*U$6</f>
        <v>-15.032330978478345</v>
      </c>
      <c r="V107" s="1157"/>
      <c r="W107" s="1172">
        <f t="shared" ca="1" si="124"/>
        <v>0</v>
      </c>
      <c r="X107" s="1156">
        <f t="shared" ca="1" si="75"/>
        <v>11.752831661321078</v>
      </c>
      <c r="Y107" s="1156">
        <f t="shared" ca="1" si="76"/>
        <v>-11.752831661321078</v>
      </c>
      <c r="Z107" s="1173">
        <f t="shared" ca="1" si="125"/>
        <v>0</v>
      </c>
      <c r="AA107" s="1156"/>
      <c r="AB107" s="1172">
        <f t="shared" ca="1" si="77"/>
        <v>39.957760103746864</v>
      </c>
      <c r="AC107" s="1156">
        <f t="shared" si="78"/>
        <v>20.404719993783566</v>
      </c>
      <c r="AD107" s="1156">
        <f t="shared" ref="AD107:AE126" ca="1" si="127">CHOOSE($G107,$AB107,$AC107)</f>
        <v>39.957760103746864</v>
      </c>
      <c r="AE107" s="1156">
        <f t="shared" ca="1" si="127"/>
        <v>39.957760103746864</v>
      </c>
      <c r="AF107" s="1173">
        <f ca="1">SUM(AE$7:AE107)-SUM(AD$7:AD107)</f>
        <v>0</v>
      </c>
      <c r="AG107" s="1158"/>
      <c r="AH107" s="1172">
        <f ca="1">FM!DS107</f>
        <v>6.2488411358448337</v>
      </c>
      <c r="AI107" s="1173">
        <f>IF($D107&lt;Painel!$D$11,0,AH107*$AI$6)</f>
        <v>0</v>
      </c>
      <c r="AJ107" s="1156"/>
      <c r="AK107" s="1155">
        <f>FM!I107*AK$6</f>
        <v>0</v>
      </c>
      <c r="AL107" s="1161">
        <f>FM!J107*AL$6</f>
        <v>0</v>
      </c>
      <c r="AM107" s="1161">
        <f>FM!K107*AM$6</f>
        <v>0</v>
      </c>
      <c r="AN107" s="1161">
        <f>FM!L107*AN$6</f>
        <v>58.163900860873518</v>
      </c>
      <c r="AO107" s="1161">
        <f>FM!M107*AO$6</f>
        <v>0</v>
      </c>
      <c r="AP107" s="1161">
        <f>FM!N107*AP$6</f>
        <v>0</v>
      </c>
      <c r="AQ107" s="1161">
        <f>FM!O107*AQ$6</f>
        <v>0</v>
      </c>
      <c r="AR107" s="1161">
        <f>FM!P107*AR$6</f>
        <v>0</v>
      </c>
      <c r="AS107" s="1095">
        <f t="shared" si="102"/>
        <v>6.9796681033048218</v>
      </c>
      <c r="AT107" s="1158"/>
      <c r="AU107" s="1155">
        <f>FM!I107*AU$6</f>
        <v>140.43773303240309</v>
      </c>
      <c r="AV107" s="1161">
        <f>FM!J107*AV$6</f>
        <v>0</v>
      </c>
      <c r="AW107" s="1161">
        <f>FM!K107*AW$6</f>
        <v>0</v>
      </c>
      <c r="AX107" s="1161">
        <f>FM!L107*AX$6</f>
        <v>0</v>
      </c>
      <c r="AY107" s="1161">
        <f>FM!M107*AY$6</f>
        <v>207.03880142592212</v>
      </c>
      <c r="AZ107" s="1161">
        <f>FM!N107*AZ$6</f>
        <v>0</v>
      </c>
      <c r="BA107" s="1161">
        <f>FM!O107*BA$6</f>
        <v>0</v>
      </c>
      <c r="BB107" s="1161">
        <f>FM!P107*BB$6</f>
        <v>0</v>
      </c>
      <c r="BC107" s="1095">
        <f t="shared" si="79"/>
        <v>10.424296033749755</v>
      </c>
      <c r="BE107" s="1181">
        <f ca="1">FM!BA107</f>
        <v>6.2488411358448337</v>
      </c>
      <c r="BF107" s="1095">
        <f t="shared" ca="1" si="103"/>
        <v>1.4059892555650877</v>
      </c>
      <c r="BH107" s="1181">
        <f ca="1">FM!BU107</f>
        <v>-169.14823759640461</v>
      </c>
      <c r="BI107" s="1185">
        <f t="shared" ca="1" si="80"/>
        <v>0</v>
      </c>
      <c r="BJ107" s="1186">
        <f t="shared" ca="1" si="81"/>
        <v>-7027.149480367133</v>
      </c>
      <c r="BK107" s="1186">
        <f t="shared" ca="1" si="104"/>
        <v>0</v>
      </c>
      <c r="BL107" s="1185">
        <f t="shared" ca="1" si="82"/>
        <v>0</v>
      </c>
      <c r="BM107" s="1187">
        <f ca="1">MAX(BL107-Controle!$E$114/1000,0)</f>
        <v>0</v>
      </c>
      <c r="BN107" s="1190">
        <f ca="1">IF($D107&gt;Painel!$D$11,0,-SUMPRODUCT(BL$6:BM$6,BL107:BM107))</f>
        <v>0</v>
      </c>
      <c r="BO107" s="1188">
        <f t="shared" ca="1" si="83"/>
        <v>2389.230823324825</v>
      </c>
      <c r="BP107" s="1189">
        <f t="shared" ca="1" si="84"/>
        <v>0</v>
      </c>
      <c r="BQ107" s="1142"/>
      <c r="BR107" s="1181">
        <f>-FM!AW107</f>
        <v>0</v>
      </c>
      <c r="BS107" s="1188">
        <f t="shared" ca="1" si="85"/>
        <v>39.957760103746864</v>
      </c>
      <c r="BT107" s="1188">
        <f t="shared" ca="1" si="86"/>
        <v>-39.957760103746864</v>
      </c>
      <c r="BU107" s="1188"/>
      <c r="BV107" s="1188"/>
      <c r="BW107" s="1188"/>
      <c r="BX107" s="1095">
        <f t="shared" ca="1" si="87"/>
        <v>0</v>
      </c>
      <c r="BY107" s="1142"/>
      <c r="BZ107" s="1192">
        <f t="shared" ca="1" si="105"/>
        <v>-169.14823759640461</v>
      </c>
      <c r="CA107" s="1185">
        <f t="shared" ca="1" si="88"/>
        <v>0</v>
      </c>
      <c r="CB107" s="1186">
        <f t="shared" ca="1" si="89"/>
        <v>-7027.149480367133</v>
      </c>
      <c r="CC107" s="1186">
        <f t="shared" ca="1" si="106"/>
        <v>0</v>
      </c>
      <c r="CD107" s="1185">
        <f t="shared" ca="1" si="107"/>
        <v>0</v>
      </c>
      <c r="CE107" s="1188">
        <f ca="1">MAX(CD107-Controle!$E$114/1000,0)</f>
        <v>0</v>
      </c>
      <c r="CF107" s="1190">
        <f ca="1">IF($D107&gt;Painel!$D$11,0,-SUMPRODUCT(CD$6:CE$6,CD107:CE107))</f>
        <v>0</v>
      </c>
      <c r="CG107" s="1188">
        <f t="shared" ca="1" si="90"/>
        <v>2.7080699785175679</v>
      </c>
      <c r="CH107" s="1188">
        <f t="shared" ca="1" si="91"/>
        <v>0</v>
      </c>
      <c r="CI107" s="1095">
        <f t="shared" ca="1" si="122"/>
        <v>0</v>
      </c>
      <c r="CJ107" s="1159"/>
      <c r="CK107" s="1181">
        <f t="shared" ca="1" si="123"/>
        <v>-4.5408121707168903E-14</v>
      </c>
      <c r="CL107" s="1188">
        <f t="shared" ca="1" si="108"/>
        <v>0</v>
      </c>
      <c r="CM107" s="1189">
        <f t="shared" ca="1" si="92"/>
        <v>4.5408121707168903E-14</v>
      </c>
      <c r="CN107" s="1159"/>
      <c r="CO107" s="1181">
        <f ca="1">FM!AY107</f>
        <v>-157.19017327550807</v>
      </c>
      <c r="CP107" s="1188">
        <f t="shared" ca="1" si="93"/>
        <v>0</v>
      </c>
      <c r="CQ107" s="1186">
        <f t="shared" ca="1" si="94"/>
        <v>0</v>
      </c>
      <c r="CR107" s="1186">
        <f t="shared" ca="1" si="95"/>
        <v>-157.19017327550807</v>
      </c>
      <c r="CS107" s="1185">
        <f t="shared" ca="1" si="96"/>
        <v>0</v>
      </c>
      <c r="CT107" s="1186">
        <f t="shared" ca="1" si="97"/>
        <v>-5232.0486905352427</v>
      </c>
      <c r="CU107" s="1186">
        <f t="shared" ca="1" si="109"/>
        <v>0</v>
      </c>
      <c r="CV107" s="1185">
        <f t="shared" ca="1" si="110"/>
        <v>0</v>
      </c>
      <c r="CW107" s="1188">
        <f ca="1">MAX(CV107-Controle!$E$114/1000,0)</f>
        <v>0</v>
      </c>
      <c r="CX107" s="1095">
        <f ca="1">IF($DS107="real",IF($D107&gt;Painel!$D$11,0,(CV107*-Controle!$E$110+CW107*-Controle!$E$111)),DD107)</f>
        <v>0</v>
      </c>
      <c r="CY107" s="1159"/>
      <c r="CZ107" s="1181">
        <f>SUMIF('Capital de Giro'!$D$7:$D$366,$D107,'Capital de Giro'!$O$7:$O$366)</f>
        <v>559.03342448722105</v>
      </c>
      <c r="DA107" s="1188">
        <f t="shared" ca="1" si="98"/>
        <v>4.8428518802797456</v>
      </c>
      <c r="DB107" s="1188">
        <f t="shared" ca="1" si="116"/>
        <v>183.73354771619049</v>
      </c>
      <c r="DC107" s="1188">
        <f ca="1">MAX(DB107-Controle!E$114/1000,0)</f>
        <v>163.73354771619049</v>
      </c>
      <c r="DD107" s="1095">
        <f t="shared" ca="1" si="111"/>
        <v>-60.469406223504762</v>
      </c>
      <c r="DE107" s="1159"/>
      <c r="DF107" s="1181">
        <f t="shared" si="117"/>
        <v>0</v>
      </c>
      <c r="DG107" s="1188">
        <f ca="1">SUM(DD$7:$DD107)-SUM(DF$7:$DF107)</f>
        <v>-202.85722917002386</v>
      </c>
      <c r="DH107" s="1188">
        <f t="shared" ca="1" si="112"/>
        <v>0</v>
      </c>
      <c r="DI107" s="1189">
        <f t="shared" ca="1" si="99"/>
        <v>0</v>
      </c>
      <c r="DJ107" s="1159"/>
      <c r="DK107" s="1181">
        <f t="shared" ca="1" si="100"/>
        <v>0</v>
      </c>
      <c r="DL107" s="1188">
        <f t="shared" ca="1" si="113"/>
        <v>60.469406223504762</v>
      </c>
      <c r="DM107" s="1190">
        <f t="shared" ca="1" si="114"/>
        <v>0</v>
      </c>
      <c r="DN107" s="1188">
        <f t="shared" ca="1" si="101"/>
        <v>0</v>
      </c>
      <c r="DO107" s="1188">
        <f t="shared" si="118"/>
        <v>0</v>
      </c>
      <c r="DP107" s="1095">
        <f t="shared" ca="1" si="119"/>
        <v>0</v>
      </c>
      <c r="DQ107" s="1159"/>
      <c r="DR107" s="1198">
        <v>3</v>
      </c>
      <c r="DS107" s="1199" t="str">
        <f>VLOOKUP(B107,Controle!$J$75:$N$109,5)</f>
        <v>Real</v>
      </c>
      <c r="DT107" s="1189">
        <f t="shared" si="115"/>
        <v>1</v>
      </c>
    </row>
    <row r="108" spans="2:124">
      <c r="B108" s="1139">
        <f t="shared" si="73"/>
        <v>2030</v>
      </c>
      <c r="C108" s="1141">
        <f>Aux_Indices!D108</f>
        <v>9</v>
      </c>
      <c r="D108" s="1140">
        <f>FM!D108</f>
        <v>47635</v>
      </c>
      <c r="E108" s="1137">
        <f t="shared" si="74"/>
        <v>6</v>
      </c>
      <c r="G108" s="1174">
        <f>SUMIF(Controle!$J$75:$J$109,$B108,Controle!$K$75:$K$109)</f>
        <v>1</v>
      </c>
      <c r="H108" s="1175">
        <f>SUM(FM!I108:P108)</f>
        <v>520.03109254625213</v>
      </c>
      <c r="I108" s="1175">
        <f t="shared" si="126"/>
        <v>48.102876060528324</v>
      </c>
      <c r="J108" s="1176">
        <f t="shared" si="126"/>
        <v>18.981134877938203</v>
      </c>
      <c r="K108" s="1156"/>
      <c r="L108" s="1168">
        <f>FM!Z108*L$6</f>
        <v>-20.224786666666667</v>
      </c>
      <c r="M108" s="1157">
        <f>FM!AA108*M$6</f>
        <v>-8.0319104458832395</v>
      </c>
      <c r="N108" s="1157">
        <f>FM!AB108*N$6</f>
        <v>-52.893932575892691</v>
      </c>
      <c r="O108" s="1157">
        <f>FM!AC108*O$6</f>
        <v>-16.077764444444444</v>
      </c>
      <c r="P108" s="1157">
        <f>FM!AD108*P$6</f>
        <v>-6.1647333333333334</v>
      </c>
      <c r="Q108" s="1157">
        <f>FM!AE108*Q$6</f>
        <v>0</v>
      </c>
      <c r="R108" s="1157">
        <f ca="1">FM!AF108*R$6</f>
        <v>0</v>
      </c>
      <c r="S108" s="1157">
        <f>FM!AG108*S$6</f>
        <v>-4.0627429105175938</v>
      </c>
      <c r="T108" s="1157">
        <f>FM!AH108*T$6</f>
        <v>0</v>
      </c>
      <c r="U108" s="1169">
        <f>'A&amp;D'!U108*U$6</f>
        <v>-14.992319345162873</v>
      </c>
      <c r="V108" s="1157"/>
      <c r="W108" s="1172">
        <f t="shared" ca="1" si="124"/>
        <v>0</v>
      </c>
      <c r="X108" s="1156">
        <f t="shared" ca="1" si="75"/>
        <v>11.326457549275826</v>
      </c>
      <c r="Y108" s="1156">
        <f t="shared" ca="1" si="76"/>
        <v>-11.326457549275826</v>
      </c>
      <c r="Z108" s="1173">
        <f t="shared" ca="1" si="125"/>
        <v>0</v>
      </c>
      <c r="AA108" s="1156"/>
      <c r="AB108" s="1172">
        <f t="shared" ca="1" si="77"/>
        <v>36.776418511252501</v>
      </c>
      <c r="AC108" s="1156">
        <f t="shared" si="78"/>
        <v>18.981134877938203</v>
      </c>
      <c r="AD108" s="1156">
        <f t="shared" ca="1" si="127"/>
        <v>36.776418511252501</v>
      </c>
      <c r="AE108" s="1156">
        <f t="shared" ca="1" si="127"/>
        <v>36.776418511252501</v>
      </c>
      <c r="AF108" s="1173">
        <f ca="1">SUM(AE$7:AE108)-SUM(AD$7:AD108)</f>
        <v>0</v>
      </c>
      <c r="AG108" s="1158"/>
      <c r="AH108" s="1172">
        <f ca="1">FM!DS108</f>
        <v>6.2345359438022223</v>
      </c>
      <c r="AI108" s="1173">
        <f>IF($D108&lt;Painel!$D$11,0,AH108*$AI$6)</f>
        <v>0</v>
      </c>
      <c r="AJ108" s="1156"/>
      <c r="AK108" s="1155">
        <f>FM!I108*AK$6</f>
        <v>0</v>
      </c>
      <c r="AL108" s="1161">
        <f>FM!J108*AL$6</f>
        <v>0</v>
      </c>
      <c r="AM108" s="1161">
        <f>FM!K108*AM$6</f>
        <v>0</v>
      </c>
      <c r="AN108" s="1161">
        <f>FM!L108*AN$6</f>
        <v>54.105954289184673</v>
      </c>
      <c r="AO108" s="1161">
        <f>FM!M108*AO$6</f>
        <v>0</v>
      </c>
      <c r="AP108" s="1161">
        <f>FM!N108*AP$6</f>
        <v>0</v>
      </c>
      <c r="AQ108" s="1161">
        <f>FM!O108*AQ$6</f>
        <v>0</v>
      </c>
      <c r="AR108" s="1161">
        <f>FM!P108*AR$6</f>
        <v>0</v>
      </c>
      <c r="AS108" s="1095">
        <f t="shared" si="102"/>
        <v>6.4927145147021603</v>
      </c>
      <c r="AT108" s="1158"/>
      <c r="AU108" s="1155">
        <f>FM!I108*AU$6</f>
        <v>130.63975165804939</v>
      </c>
      <c r="AV108" s="1161">
        <f>FM!J108*AV$6</f>
        <v>0</v>
      </c>
      <c r="AW108" s="1161">
        <f>FM!K108*AW$6</f>
        <v>0</v>
      </c>
      <c r="AX108" s="1161">
        <f>FM!L108*AX$6</f>
        <v>0</v>
      </c>
      <c r="AY108" s="1161">
        <f>FM!M108*AY$6</f>
        <v>192.59423388457873</v>
      </c>
      <c r="AZ108" s="1161">
        <f>FM!N108*AZ$6</f>
        <v>0</v>
      </c>
      <c r="BA108" s="1161">
        <f>FM!O108*BA$6</f>
        <v>0</v>
      </c>
      <c r="BB108" s="1161">
        <f>FM!P108*BB$6</f>
        <v>0</v>
      </c>
      <c r="BC108" s="1095">
        <f t="shared" si="79"/>
        <v>9.6970195662788434</v>
      </c>
      <c r="BE108" s="1181">
        <f ca="1">FM!BA108</f>
        <v>6.2345359438022223</v>
      </c>
      <c r="BF108" s="1095">
        <f t="shared" ca="1" si="103"/>
        <v>1.4027705873555001</v>
      </c>
      <c r="BH108" s="1181">
        <f ca="1">FM!BU108</f>
        <v>-192.24511518449015</v>
      </c>
      <c r="BI108" s="1185">
        <f t="shared" ca="1" si="80"/>
        <v>0</v>
      </c>
      <c r="BJ108" s="1186">
        <f t="shared" ca="1" si="81"/>
        <v>-7078.0165098245352</v>
      </c>
      <c r="BK108" s="1186">
        <f t="shared" ca="1" si="104"/>
        <v>0</v>
      </c>
      <c r="BL108" s="1185">
        <f t="shared" ca="1" si="82"/>
        <v>0</v>
      </c>
      <c r="BM108" s="1187">
        <f ca="1">MAX(BL108-Controle!$E$114/1000,0)</f>
        <v>0</v>
      </c>
      <c r="BN108" s="1190">
        <f ca="1">IF($D108&gt;Painel!$D$11,0,-SUMPRODUCT(BL$6:BM$6,BL108:BM108))</f>
        <v>0</v>
      </c>
      <c r="BO108" s="1188">
        <f t="shared" ca="1" si="83"/>
        <v>2406.5256133403418</v>
      </c>
      <c r="BP108" s="1189">
        <f t="shared" ca="1" si="84"/>
        <v>17.29479001551681</v>
      </c>
      <c r="BQ108" s="1142"/>
      <c r="BR108" s="1181">
        <f>-FM!AW108</f>
        <v>0</v>
      </c>
      <c r="BS108" s="1188">
        <f t="shared" ca="1" si="85"/>
        <v>36.776418511252501</v>
      </c>
      <c r="BT108" s="1188">
        <f t="shared" ca="1" si="86"/>
        <v>-36.776418511252501</v>
      </c>
      <c r="BU108" s="1188"/>
      <c r="BV108" s="1188"/>
      <c r="BW108" s="1188"/>
      <c r="BX108" s="1095">
        <f t="shared" ca="1" si="87"/>
        <v>0</v>
      </c>
      <c r="BY108" s="1142"/>
      <c r="BZ108" s="1192">
        <f t="shared" ca="1" si="105"/>
        <v>-192.24511518449015</v>
      </c>
      <c r="CA108" s="1185">
        <f t="shared" ca="1" si="88"/>
        <v>0</v>
      </c>
      <c r="CB108" s="1186">
        <f t="shared" ca="1" si="89"/>
        <v>-7078.0165098245352</v>
      </c>
      <c r="CC108" s="1186">
        <f t="shared" ca="1" si="106"/>
        <v>0</v>
      </c>
      <c r="CD108" s="1185">
        <f t="shared" ca="1" si="107"/>
        <v>0</v>
      </c>
      <c r="CE108" s="1188">
        <f ca="1">MAX(CD108-Controle!$E$114/1000,0)</f>
        <v>0</v>
      </c>
      <c r="CF108" s="1190">
        <f ca="1">IF($D108&gt;Painel!$D$11,0,-SUMPRODUCT(CD$6:CE$6,CD108:CE108))</f>
        <v>0</v>
      </c>
      <c r="CG108" s="1188">
        <f t="shared" ca="1" si="90"/>
        <v>4.110840565873068</v>
      </c>
      <c r="CH108" s="1188">
        <f t="shared" ca="1" si="91"/>
        <v>0</v>
      </c>
      <c r="CI108" s="1095">
        <f t="shared" ca="1" si="122"/>
        <v>0</v>
      </c>
      <c r="CJ108" s="1159"/>
      <c r="CK108" s="1181">
        <f t="shared" ca="1" si="123"/>
        <v>-4.5408121707168903E-14</v>
      </c>
      <c r="CL108" s="1188">
        <f t="shared" ca="1" si="108"/>
        <v>0</v>
      </c>
      <c r="CM108" s="1189">
        <f t="shared" ca="1" si="92"/>
        <v>4.5408121707168903E-14</v>
      </c>
      <c r="CN108" s="1159"/>
      <c r="CO108" s="1181">
        <f ca="1">FM!AY108</f>
        <v>-181.97179669118125</v>
      </c>
      <c r="CP108" s="1188">
        <f t="shared" ca="1" si="93"/>
        <v>0</v>
      </c>
      <c r="CQ108" s="1186">
        <f t="shared" ca="1" si="94"/>
        <v>0</v>
      </c>
      <c r="CR108" s="1186">
        <f t="shared" ca="1" si="95"/>
        <v>-181.97179669118125</v>
      </c>
      <c r="CS108" s="1185">
        <f t="shared" ca="1" si="96"/>
        <v>0</v>
      </c>
      <c r="CT108" s="1186">
        <f t="shared" ca="1" si="97"/>
        <v>-5247.8904112703531</v>
      </c>
      <c r="CU108" s="1186">
        <f t="shared" ca="1" si="109"/>
        <v>0</v>
      </c>
      <c r="CV108" s="1185">
        <f t="shared" ca="1" si="110"/>
        <v>0</v>
      </c>
      <c r="CW108" s="1188">
        <f ca="1">MAX(CV108-Controle!$E$114/1000,0)</f>
        <v>0</v>
      </c>
      <c r="CX108" s="1095">
        <f ca="1">IF($DS108="real",IF($D108&gt;Painel!$D$11,0,(CV108*-Controle!$E$110+CW108*-Controle!$E$111)),DD108)</f>
        <v>0</v>
      </c>
      <c r="CY108" s="1159"/>
      <c r="CZ108" s="1181">
        <f>SUMIF('Capital de Giro'!$D$7:$D$366,$D108,'Capital de Giro'!$O$7:$O$366)</f>
        <v>520.03109254625213</v>
      </c>
      <c r="DA108" s="1188">
        <f t="shared" ca="1" si="98"/>
        <v>4.8317653564467218</v>
      </c>
      <c r="DB108" s="1188">
        <f t="shared" ca="1" si="116"/>
        <v>171.2417149712474</v>
      </c>
      <c r="DC108" s="1188">
        <f ca="1">MAX(DB108-Controle!E$114/1000,0)</f>
        <v>151.2417149712474</v>
      </c>
      <c r="DD108" s="1095">
        <f t="shared" ca="1" si="111"/>
        <v>-56.222183090224121</v>
      </c>
      <c r="DE108" s="1159"/>
      <c r="DF108" s="1181">
        <f t="shared" ca="1" si="117"/>
        <v>-259.07941226024855</v>
      </c>
      <c r="DG108" s="1188">
        <f ca="1">SUM(DD$7:$DD108)-SUM(DF$7:$DF108)</f>
        <v>0</v>
      </c>
      <c r="DH108" s="1188">
        <f t="shared" ca="1" si="112"/>
        <v>0</v>
      </c>
      <c r="DI108" s="1189">
        <f t="shared" ca="1" si="99"/>
        <v>0</v>
      </c>
      <c r="DJ108" s="1159"/>
      <c r="DK108" s="1181">
        <f t="shared" ca="1" si="100"/>
        <v>-17.29479001551681</v>
      </c>
      <c r="DL108" s="1188">
        <f t="shared" ca="1" si="113"/>
        <v>56.222183090224121</v>
      </c>
      <c r="DM108" s="1190">
        <f t="shared" ca="1" si="114"/>
        <v>17.29479001551681</v>
      </c>
      <c r="DN108" s="1188">
        <f t="shared" ca="1" si="101"/>
        <v>0</v>
      </c>
      <c r="DO108" s="1188">
        <f t="shared" ca="1" si="118"/>
        <v>-259.07941226024855</v>
      </c>
      <c r="DP108" s="1095">
        <f t="shared" ca="1" si="119"/>
        <v>0</v>
      </c>
      <c r="DQ108" s="1159"/>
      <c r="DR108" s="1198">
        <v>3</v>
      </c>
      <c r="DS108" s="1199" t="str">
        <f>VLOOKUP(B108,Controle!$J$75:$N$109,5)</f>
        <v>Real</v>
      </c>
      <c r="DT108" s="1189">
        <f t="shared" si="115"/>
        <v>1</v>
      </c>
    </row>
    <row r="109" spans="2:124">
      <c r="B109" s="1139">
        <f t="shared" si="73"/>
        <v>2030</v>
      </c>
      <c r="C109" s="1141">
        <f>Aux_Indices!D109</f>
        <v>9</v>
      </c>
      <c r="D109" s="1140">
        <f>FM!D109</f>
        <v>47665</v>
      </c>
      <c r="E109" s="1137">
        <f t="shared" si="74"/>
        <v>7</v>
      </c>
      <c r="G109" s="1174">
        <f>SUMIF(Controle!$J$75:$J$109,$B109,Controle!$K$75:$K$109)</f>
        <v>1</v>
      </c>
      <c r="H109" s="1175">
        <f>SUM(FM!I109:P109)</f>
        <v>767.04586150572186</v>
      </c>
      <c r="I109" s="1175">
        <f t="shared" si="126"/>
        <v>70.951742189279273</v>
      </c>
      <c r="J109" s="1176">
        <f t="shared" si="126"/>
        <v>27.997173944958845</v>
      </c>
      <c r="K109" s="1156"/>
      <c r="L109" s="1168">
        <f>FM!Z109*L$6</f>
        <v>-20.224786666666667</v>
      </c>
      <c r="M109" s="1157">
        <f>FM!AA109*M$6</f>
        <v>-11.847067907677777</v>
      </c>
      <c r="N109" s="1157">
        <f>FM!AB109*N$6</f>
        <v>-78.018550549441713</v>
      </c>
      <c r="O109" s="1157">
        <f>FM!AC109*O$6</f>
        <v>-16.077764444444444</v>
      </c>
      <c r="P109" s="1157">
        <f>FM!AD109*P$6</f>
        <v>-6.1647333333333334</v>
      </c>
      <c r="Q109" s="1157">
        <f>FM!AE109*Q$6</f>
        <v>0</v>
      </c>
      <c r="R109" s="1157">
        <f ca="1">FM!AF109*R$6</f>
        <v>0</v>
      </c>
      <c r="S109" s="1157">
        <f>FM!AG109*S$6</f>
        <v>-4.0627429105175938</v>
      </c>
      <c r="T109" s="1157">
        <f>FM!AH109*T$6</f>
        <v>0</v>
      </c>
      <c r="U109" s="1169">
        <f>'A&amp;D'!U109*U$6</f>
        <v>-14.952414211019272</v>
      </c>
      <c r="V109" s="1157"/>
      <c r="W109" s="1172">
        <f t="shared" ca="1" si="124"/>
        <v>0</v>
      </c>
      <c r="X109" s="1156">
        <f t="shared" ca="1" si="75"/>
        <v>13.999695552136821</v>
      </c>
      <c r="Y109" s="1156">
        <f t="shared" ca="1" si="76"/>
        <v>-13.999695552136821</v>
      </c>
      <c r="Z109" s="1173">
        <f t="shared" ca="1" si="125"/>
        <v>0</v>
      </c>
      <c r="AA109" s="1156"/>
      <c r="AB109" s="1172">
        <f t="shared" ca="1" si="77"/>
        <v>56.952046637142452</v>
      </c>
      <c r="AC109" s="1156">
        <f t="shared" si="78"/>
        <v>27.997173944958845</v>
      </c>
      <c r="AD109" s="1156">
        <f t="shared" ca="1" si="127"/>
        <v>56.952046637142452</v>
      </c>
      <c r="AE109" s="1156">
        <f t="shared" ca="1" si="127"/>
        <v>56.952046637142452</v>
      </c>
      <c r="AF109" s="1173">
        <f ca="1">SUM(AE$7:AE109)-SUM(AD$7:AD109)</f>
        <v>0</v>
      </c>
      <c r="AG109" s="1158"/>
      <c r="AH109" s="1172">
        <f ca="1">FM!DS109</f>
        <v>5.6677779832882349</v>
      </c>
      <c r="AI109" s="1173">
        <f>IF($D109&lt;Painel!$D$11,0,AH109*$AI$6)</f>
        <v>0</v>
      </c>
      <c r="AJ109" s="1156"/>
      <c r="AK109" s="1155">
        <f>FM!I109*AK$6</f>
        <v>0</v>
      </c>
      <c r="AL109" s="1161">
        <f>FM!J109*AL$6</f>
        <v>0</v>
      </c>
      <c r="AM109" s="1161">
        <f>FM!K109*AM$6</f>
        <v>0</v>
      </c>
      <c r="AN109" s="1161">
        <f>FM!L109*AN$6</f>
        <v>79.806282576547389</v>
      </c>
      <c r="AO109" s="1161">
        <f>FM!M109*AO$6</f>
        <v>0</v>
      </c>
      <c r="AP109" s="1161">
        <f>FM!N109*AP$6</f>
        <v>0</v>
      </c>
      <c r="AQ109" s="1161">
        <f>FM!O109*AQ$6</f>
        <v>0</v>
      </c>
      <c r="AR109" s="1161">
        <f>FM!P109*AR$6</f>
        <v>0</v>
      </c>
      <c r="AS109" s="1095">
        <f t="shared" si="102"/>
        <v>9.5767539091856868</v>
      </c>
      <c r="AT109" s="1158"/>
      <c r="AU109" s="1155">
        <f>FM!I109*AU$6</f>
        <v>192.69363369562282</v>
      </c>
      <c r="AV109" s="1161">
        <f>FM!J109*AV$6</f>
        <v>0</v>
      </c>
      <c r="AW109" s="1161">
        <f>FM!K109*AW$6</f>
        <v>0</v>
      </c>
      <c r="AX109" s="1161">
        <f>FM!L109*AX$6</f>
        <v>0</v>
      </c>
      <c r="AY109" s="1161">
        <f>FM!M109*AY$6</f>
        <v>284.07649497975365</v>
      </c>
      <c r="AZ109" s="1161">
        <f>FM!N109*AZ$6</f>
        <v>0</v>
      </c>
      <c r="BA109" s="1161">
        <f>FM!O109*BA$6</f>
        <v>0</v>
      </c>
      <c r="BB109" s="1161">
        <f>FM!P109*BB$6</f>
        <v>0</v>
      </c>
      <c r="BC109" s="1095">
        <f t="shared" si="79"/>
        <v>14.303103860261293</v>
      </c>
      <c r="BE109" s="1181">
        <f ca="1">FM!BA109</f>
        <v>5.6677779832882349</v>
      </c>
      <c r="BF109" s="1095">
        <f t="shared" ca="1" si="103"/>
        <v>1.2752500462398528</v>
      </c>
      <c r="BH109" s="1181">
        <f ca="1">FM!BU109</f>
        <v>-36.4396115323175</v>
      </c>
      <c r="BI109" s="1185">
        <f t="shared" ca="1" si="80"/>
        <v>0</v>
      </c>
      <c r="BJ109" s="1186">
        <f t="shared" ca="1" si="81"/>
        <v>-7078.0165098245352</v>
      </c>
      <c r="BK109" s="1186">
        <f t="shared" ca="1" si="104"/>
        <v>0</v>
      </c>
      <c r="BL109" s="1185">
        <f t="shared" ca="1" si="82"/>
        <v>0</v>
      </c>
      <c r="BM109" s="1187">
        <f ca="1">MAX(BL109-Controle!$E$114/1000,0)</f>
        <v>0</v>
      </c>
      <c r="BN109" s="1190">
        <f ca="1">IF($D109&gt;Painel!$D$11,0,-SUMPRODUCT(BL$6:BM$6,BL109:BM109))</f>
        <v>0</v>
      </c>
      <c r="BO109" s="1188">
        <f t="shared" ca="1" si="83"/>
        <v>2406.5256133403418</v>
      </c>
      <c r="BP109" s="1189">
        <f t="shared" ca="1" si="84"/>
        <v>0</v>
      </c>
      <c r="BQ109" s="1142"/>
      <c r="BR109" s="1181">
        <f>-FM!AW109</f>
        <v>0</v>
      </c>
      <c r="BS109" s="1188">
        <f t="shared" ca="1" si="85"/>
        <v>56.952046637142452</v>
      </c>
      <c r="BT109" s="1188">
        <f t="shared" ca="1" si="86"/>
        <v>-56.952046637142452</v>
      </c>
      <c r="BU109" s="1188"/>
      <c r="BV109" s="1188"/>
      <c r="BW109" s="1188"/>
      <c r="BX109" s="1095">
        <f t="shared" ca="1" si="87"/>
        <v>0</v>
      </c>
      <c r="BY109" s="1142"/>
      <c r="BZ109" s="1192">
        <f t="shared" ca="1" si="105"/>
        <v>-36.4396115323175</v>
      </c>
      <c r="CA109" s="1185">
        <f t="shared" ca="1" si="88"/>
        <v>0</v>
      </c>
      <c r="CB109" s="1186">
        <f t="shared" ca="1" si="89"/>
        <v>-7078.0165098245352</v>
      </c>
      <c r="CC109" s="1186">
        <f t="shared" ca="1" si="106"/>
        <v>0</v>
      </c>
      <c r="CD109" s="1185">
        <f t="shared" ca="1" si="107"/>
        <v>0</v>
      </c>
      <c r="CE109" s="1188">
        <f ca="1">MAX(CD109-Controle!$E$114/1000,0)</f>
        <v>0</v>
      </c>
      <c r="CF109" s="1190">
        <f ca="1">IF($D109&gt;Painel!$D$11,0,-SUMPRODUCT(CD$6:CE$6,CD109:CE109))</f>
        <v>0</v>
      </c>
      <c r="CG109" s="1188">
        <f t="shared" ca="1" si="90"/>
        <v>5.3860906121129206</v>
      </c>
      <c r="CH109" s="1188">
        <f t="shared" ca="1" si="91"/>
        <v>0</v>
      </c>
      <c r="CI109" s="1095">
        <f t="shared" ca="1" si="122"/>
        <v>0</v>
      </c>
      <c r="CJ109" s="1159"/>
      <c r="CK109" s="1181">
        <f t="shared" ca="1" si="123"/>
        <v>-4.5408121707168903E-14</v>
      </c>
      <c r="CL109" s="1188">
        <f t="shared" ca="1" si="108"/>
        <v>0</v>
      </c>
      <c r="CM109" s="1189">
        <f t="shared" ca="1" si="92"/>
        <v>4.5408121707168903E-14</v>
      </c>
      <c r="CN109" s="1159"/>
      <c r="CO109" s="1181">
        <f ca="1">FM!AY109</f>
        <v>-24.462022141726802</v>
      </c>
      <c r="CP109" s="1188">
        <f t="shared" ca="1" si="93"/>
        <v>0</v>
      </c>
      <c r="CQ109" s="1186">
        <f t="shared" ca="1" si="94"/>
        <v>0</v>
      </c>
      <c r="CR109" s="1186">
        <f t="shared" ca="1" si="95"/>
        <v>-24.462022141726802</v>
      </c>
      <c r="CS109" s="1185">
        <f t="shared" ca="1" si="96"/>
        <v>0</v>
      </c>
      <c r="CT109" s="1186">
        <f t="shared" ca="1" si="97"/>
        <v>-5247.8904112703531</v>
      </c>
      <c r="CU109" s="1186">
        <f t="shared" ca="1" si="109"/>
        <v>0</v>
      </c>
      <c r="CV109" s="1185">
        <f t="shared" ca="1" si="110"/>
        <v>0</v>
      </c>
      <c r="CW109" s="1188">
        <f ca="1">MAX(CV109-Controle!$E$114/1000,0)</f>
        <v>0</v>
      </c>
      <c r="CX109" s="1095">
        <f ca="1">IF($DS109="real",IF($D109&gt;Painel!$D$11,0,(CV109*-Controle!$E$110+CW109*-Controle!$E$111)),DD109)</f>
        <v>0</v>
      </c>
      <c r="CY109" s="1159"/>
      <c r="CZ109" s="1181">
        <f>SUMIF('Capital de Giro'!$D$7:$D$366,$D109,'Capital de Giro'!$O$7:$O$366)</f>
        <v>767.04586150572186</v>
      </c>
      <c r="DA109" s="1188">
        <f t="shared" ca="1" si="98"/>
        <v>4.3925279370483823</v>
      </c>
      <c r="DB109" s="1188">
        <f t="shared" ca="1" si="116"/>
        <v>249.84720361887938</v>
      </c>
      <c r="DC109" s="1188">
        <f ca="1">MAX(DB109-Controle!E$114/1000,0)</f>
        <v>229.84720361887938</v>
      </c>
      <c r="DD109" s="1095">
        <f t="shared" ca="1" si="111"/>
        <v>-82.948049230418988</v>
      </c>
      <c r="DE109" s="1159"/>
      <c r="DF109" s="1181">
        <f t="shared" si="117"/>
        <v>0</v>
      </c>
      <c r="DG109" s="1188">
        <f ca="1">SUM(DD$7:$DD109)-SUM(DF$7:$DF109)</f>
        <v>-82.948049230419201</v>
      </c>
      <c r="DH109" s="1188">
        <f t="shared" ca="1" si="112"/>
        <v>0</v>
      </c>
      <c r="DI109" s="1189">
        <f t="shared" ca="1" si="99"/>
        <v>0</v>
      </c>
      <c r="DJ109" s="1159"/>
      <c r="DK109" s="1181">
        <f t="shared" ca="1" si="100"/>
        <v>0</v>
      </c>
      <c r="DL109" s="1188">
        <f t="shared" ca="1" si="113"/>
        <v>82.948049230418988</v>
      </c>
      <c r="DM109" s="1190">
        <f t="shared" ca="1" si="114"/>
        <v>0</v>
      </c>
      <c r="DN109" s="1188">
        <f t="shared" ca="1